s="60">
        <v>4.0785581724437113E-4</v>
      </c>
      <c r="CA32" s="60">
        <v>2.4476166411318645</v>
      </c>
      <c r="CB32" s="60">
        <v>29.955345520807548</v>
      </c>
      <c r="CC32" s="60">
        <v>0</v>
      </c>
      <c r="CD32" s="60">
        <v>0</v>
      </c>
      <c r="CE32" s="60">
        <v>0</v>
      </c>
      <c r="CF32" s="60">
        <v>0</v>
      </c>
      <c r="CG32" s="60">
        <v>0</v>
      </c>
      <c r="CH32" s="60">
        <v>0</v>
      </c>
      <c r="CI32" s="60">
        <v>0</v>
      </c>
      <c r="CJ32" s="60">
        <v>0</v>
      </c>
      <c r="CK32" s="60">
        <v>0</v>
      </c>
      <c r="CL32" s="60">
        <v>0</v>
      </c>
      <c r="CM32" s="60">
        <v>0</v>
      </c>
      <c r="CN32" s="60">
        <v>0</v>
      </c>
      <c r="CO32" s="60">
        <v>0</v>
      </c>
      <c r="CP32" s="60">
        <v>0</v>
      </c>
      <c r="CQ32" s="60">
        <v>0</v>
      </c>
      <c r="CR32" s="60">
        <v>0</v>
      </c>
      <c r="CS32" s="60">
        <v>0</v>
      </c>
      <c r="CT32" s="60">
        <v>0</v>
      </c>
      <c r="CU32" s="60">
        <v>0</v>
      </c>
      <c r="CV32" s="60">
        <v>0</v>
      </c>
      <c r="CW32" s="60">
        <v>0</v>
      </c>
      <c r="CX32" s="60">
        <v>0</v>
      </c>
      <c r="CY32" s="60">
        <v>0</v>
      </c>
      <c r="CZ32" s="60">
        <v>0</v>
      </c>
      <c r="DA32" s="60">
        <v>0</v>
      </c>
      <c r="DB32" s="60">
        <v>0.85598283952402709</v>
      </c>
      <c r="DC32" s="60">
        <v>6.827203927888921E-2</v>
      </c>
      <c r="DD32" s="60">
        <v>3.9444761468858024E-2</v>
      </c>
      <c r="DE32" s="60">
        <v>0.70833070069710025</v>
      </c>
      <c r="DF32" s="60">
        <v>0.58275327490192386</v>
      </c>
      <c r="DG32" s="60">
        <v>0.52011761544383472</v>
      </c>
      <c r="DH32" s="60">
        <v>1.0185693291687267E-6</v>
      </c>
      <c r="DI32" s="60">
        <v>0</v>
      </c>
      <c r="DJ32" s="50">
        <v>51.388784113591711</v>
      </c>
    </row>
    <row r="33" spans="2:114" s="46" customFormat="1">
      <c r="B33" s="59">
        <v>20</v>
      </c>
      <c r="C33" s="60">
        <v>2.0018061839407073</v>
      </c>
      <c r="D33" s="60">
        <v>0.97106037185149074</v>
      </c>
      <c r="E33" s="60">
        <v>0</v>
      </c>
      <c r="F33" s="60">
        <v>1.985871205215421</v>
      </c>
      <c r="G33" s="60">
        <v>6.4697348184334542</v>
      </c>
      <c r="H33" s="60">
        <v>14.402530721944766</v>
      </c>
      <c r="I33" s="60">
        <v>104.55619039453831</v>
      </c>
      <c r="J33" s="60">
        <v>3.7778573547346241E-2</v>
      </c>
      <c r="K33" s="60">
        <v>0</v>
      </c>
      <c r="L33" s="60">
        <v>0</v>
      </c>
      <c r="M33" s="60">
        <v>3.8381066203701235E-2</v>
      </c>
      <c r="N33" s="60">
        <v>0</v>
      </c>
      <c r="O33" s="60">
        <v>0</v>
      </c>
      <c r="P33" s="60">
        <v>0</v>
      </c>
      <c r="Q33" s="60">
        <v>0</v>
      </c>
      <c r="R33" s="60">
        <v>0</v>
      </c>
      <c r="S33" s="60">
        <v>0</v>
      </c>
      <c r="T33" s="60">
        <v>0</v>
      </c>
      <c r="U33" s="60">
        <v>93.621712501150341</v>
      </c>
      <c r="V33" s="60">
        <v>0</v>
      </c>
      <c r="W33" s="60">
        <v>1.6052081321109508</v>
      </c>
      <c r="X33" s="60">
        <v>0</v>
      </c>
      <c r="Y33" s="60">
        <v>1.8260014435981957</v>
      </c>
      <c r="Z33" s="60">
        <v>0</v>
      </c>
      <c r="AA33" s="60">
        <v>0</v>
      </c>
      <c r="AB33" s="60">
        <v>31.000261689164692</v>
      </c>
      <c r="AC33" s="60">
        <v>0</v>
      </c>
      <c r="AD33" s="60">
        <v>0</v>
      </c>
      <c r="AE33" s="60">
        <v>1.407681155045176</v>
      </c>
      <c r="AF33" s="60">
        <v>0</v>
      </c>
      <c r="AG33" s="60">
        <v>0</v>
      </c>
      <c r="AH33" s="60">
        <v>0</v>
      </c>
      <c r="AI33" s="60">
        <v>0</v>
      </c>
      <c r="AJ33" s="60">
        <v>0</v>
      </c>
      <c r="AK33" s="60">
        <v>9.7362336933820277</v>
      </c>
      <c r="AL33" s="60">
        <v>0</v>
      </c>
      <c r="AM33" s="60">
        <v>8.0444574788529052E-2</v>
      </c>
      <c r="AN33" s="60">
        <v>2.9314996361559879E-3</v>
      </c>
      <c r="AO33" s="60">
        <v>0</v>
      </c>
      <c r="AP33" s="60">
        <v>0</v>
      </c>
      <c r="AQ33" s="60">
        <v>0</v>
      </c>
      <c r="AR33" s="60">
        <v>0</v>
      </c>
      <c r="AS33" s="60">
        <v>0</v>
      </c>
      <c r="AT33" s="60">
        <v>0</v>
      </c>
      <c r="AU33" s="60">
        <v>0</v>
      </c>
      <c r="AV33" s="60">
        <v>0</v>
      </c>
      <c r="AW33" s="60">
        <v>0</v>
      </c>
      <c r="AX33" s="60">
        <v>2.6107299571401309E-2</v>
      </c>
      <c r="AY33" s="60">
        <v>0</v>
      </c>
      <c r="AZ33" s="60">
        <v>0</v>
      </c>
      <c r="BA33" s="60">
        <v>0</v>
      </c>
      <c r="BB33" s="60">
        <v>0</v>
      </c>
      <c r="BC33" s="60">
        <v>0</v>
      </c>
      <c r="BD33" s="60">
        <v>0</v>
      </c>
      <c r="BE33" s="60">
        <v>3.3947616550328544E-3</v>
      </c>
      <c r="BF33" s="60">
        <v>0</v>
      </c>
      <c r="BG33" s="60">
        <v>0</v>
      </c>
      <c r="BH33" s="60">
        <v>0</v>
      </c>
      <c r="BI33" s="60">
        <v>0</v>
      </c>
      <c r="BJ33" s="60">
        <v>0</v>
      </c>
      <c r="BK33" s="60">
        <v>0</v>
      </c>
      <c r="BL33" s="60">
        <v>5.1650024761394431E-3</v>
      </c>
      <c r="BM33" s="60">
        <v>1.5142380746595459E-3</v>
      </c>
      <c r="BN33" s="60">
        <v>0</v>
      </c>
      <c r="BO33" s="60">
        <v>0</v>
      </c>
      <c r="BP33" s="60">
        <v>0</v>
      </c>
      <c r="BQ33" s="60">
        <v>0</v>
      </c>
      <c r="BR33" s="60">
        <v>0</v>
      </c>
      <c r="BS33" s="60">
        <v>0</v>
      </c>
      <c r="BT33" s="60">
        <v>0</v>
      </c>
      <c r="BU33" s="60">
        <v>0</v>
      </c>
      <c r="BV33" s="60">
        <v>0</v>
      </c>
      <c r="BW33" s="60">
        <v>0</v>
      </c>
      <c r="BX33" s="60">
        <v>0</v>
      </c>
      <c r="BY33" s="60">
        <v>0</v>
      </c>
      <c r="BZ33" s="60">
        <v>0</v>
      </c>
      <c r="CA33" s="60">
        <v>0</v>
      </c>
      <c r="CB33" s="60">
        <v>0</v>
      </c>
      <c r="CC33" s="60">
        <v>0</v>
      </c>
      <c r="CD33" s="60">
        <v>0</v>
      </c>
      <c r="CE33" s="60">
        <v>0</v>
      </c>
      <c r="CF33" s="60">
        <v>0</v>
      </c>
      <c r="CG33" s="60">
        <v>0</v>
      </c>
      <c r="CH33" s="60">
        <v>0</v>
      </c>
      <c r="CI33" s="60">
        <v>0</v>
      </c>
      <c r="CJ33" s="60">
        <v>0</v>
      </c>
      <c r="CK33" s="60">
        <v>0</v>
      </c>
      <c r="CL33" s="60">
        <v>0</v>
      </c>
      <c r="CM33" s="60">
        <v>0</v>
      </c>
      <c r="CN33" s="60">
        <v>0</v>
      </c>
      <c r="CO33" s="60">
        <v>0</v>
      </c>
      <c r="CP33" s="60">
        <v>0</v>
      </c>
      <c r="CQ33" s="60">
        <v>0</v>
      </c>
      <c r="CR33" s="60">
        <v>0</v>
      </c>
      <c r="CS33" s="60">
        <v>0</v>
      </c>
      <c r="CT33" s="60">
        <v>0</v>
      </c>
      <c r="CU33" s="60">
        <v>0</v>
      </c>
      <c r="CV33" s="60">
        <v>0</v>
      </c>
      <c r="CW33" s="60">
        <v>0</v>
      </c>
      <c r="CX33" s="60">
        <v>0</v>
      </c>
      <c r="CY33" s="60">
        <v>0</v>
      </c>
      <c r="CZ33" s="60">
        <v>0</v>
      </c>
      <c r="DA33" s="60">
        <v>0</v>
      </c>
      <c r="DB33" s="60">
        <v>1.5548894739037646</v>
      </c>
      <c r="DC33" s="60">
        <v>0</v>
      </c>
      <c r="DD33" s="60">
        <v>9.5529392158466044E-3</v>
      </c>
      <c r="DE33" s="60">
        <v>0</v>
      </c>
      <c r="DF33" s="60">
        <v>0</v>
      </c>
      <c r="DG33" s="60">
        <v>0</v>
      </c>
      <c r="DH33" s="60">
        <v>0</v>
      </c>
      <c r="DI33" s="60">
        <v>0</v>
      </c>
      <c r="DJ33" s="50">
        <v>271.34445173944806</v>
      </c>
    </row>
    <row r="34" spans="2:114" s="46" customFormat="1">
      <c r="B34" s="59">
        <v>21</v>
      </c>
      <c r="C34" s="60">
        <v>145.98416012215392</v>
      </c>
      <c r="D34" s="60">
        <v>254.77830925271059</v>
      </c>
      <c r="E34" s="60">
        <v>352.10894197447948</v>
      </c>
      <c r="F34" s="60">
        <v>796.31688183351537</v>
      </c>
      <c r="G34" s="60">
        <v>7.9704245785998848</v>
      </c>
      <c r="H34" s="60">
        <v>0</v>
      </c>
      <c r="I34" s="60">
        <v>0</v>
      </c>
      <c r="J34" s="60">
        <v>0</v>
      </c>
      <c r="K34" s="60">
        <v>0</v>
      </c>
      <c r="L34" s="60">
        <v>575.64306248312016</v>
      </c>
      <c r="M34" s="60">
        <v>0</v>
      </c>
      <c r="N34" s="60">
        <v>0</v>
      </c>
      <c r="O34" s="60">
        <v>0</v>
      </c>
      <c r="P34" s="60">
        <v>0</v>
      </c>
      <c r="Q34" s="60">
        <v>0</v>
      </c>
      <c r="R34" s="60">
        <v>0</v>
      </c>
      <c r="S34" s="60">
        <v>0</v>
      </c>
      <c r="T34" s="60">
        <v>0</v>
      </c>
      <c r="U34" s="60">
        <v>0</v>
      </c>
      <c r="V34" s="60">
        <v>0</v>
      </c>
      <c r="W34" s="60">
        <v>0</v>
      </c>
      <c r="X34" s="60">
        <v>0</v>
      </c>
      <c r="Y34" s="60">
        <v>0</v>
      </c>
      <c r="Z34" s="60">
        <v>0</v>
      </c>
      <c r="AA34" s="60">
        <v>0</v>
      </c>
      <c r="AB34" s="60">
        <v>0</v>
      </c>
      <c r="AC34" s="60">
        <v>0</v>
      </c>
      <c r="AD34" s="60">
        <v>0</v>
      </c>
      <c r="AE34" s="60">
        <v>0</v>
      </c>
      <c r="AF34" s="60">
        <v>0</v>
      </c>
      <c r="AG34" s="60">
        <v>0</v>
      </c>
      <c r="AH34" s="60">
        <v>0</v>
      </c>
      <c r="AI34" s="60">
        <v>0</v>
      </c>
      <c r="AJ34" s="60">
        <v>0</v>
      </c>
      <c r="AK34" s="60">
        <v>0</v>
      </c>
      <c r="AL34" s="60">
        <v>0</v>
      </c>
      <c r="AM34" s="60">
        <v>0</v>
      </c>
      <c r="AN34" s="60">
        <v>0</v>
      </c>
      <c r="AO34" s="60">
        <v>0</v>
      </c>
      <c r="AP34" s="60">
        <v>0</v>
      </c>
      <c r="AQ34" s="60">
        <v>0</v>
      </c>
      <c r="AR34" s="60">
        <v>0</v>
      </c>
      <c r="AS34" s="60">
        <v>0</v>
      </c>
      <c r="AT34" s="60">
        <v>0</v>
      </c>
      <c r="AU34" s="60">
        <v>0</v>
      </c>
      <c r="AV34" s="60">
        <v>0</v>
      </c>
      <c r="AW34" s="60">
        <v>0</v>
      </c>
      <c r="AX34" s="60">
        <v>0</v>
      </c>
      <c r="AY34" s="60">
        <v>0</v>
      </c>
      <c r="AZ34" s="60">
        <v>0</v>
      </c>
      <c r="BA34" s="60">
        <v>0</v>
      </c>
      <c r="BB34" s="60">
        <v>0</v>
      </c>
      <c r="BC34" s="60">
        <v>0</v>
      </c>
      <c r="BD34" s="60">
        <v>0</v>
      </c>
      <c r="BE34" s="60">
        <v>0</v>
      </c>
      <c r="BF34" s="60">
        <v>0</v>
      </c>
      <c r="BG34" s="60">
        <v>0</v>
      </c>
      <c r="BH34" s="60">
        <v>0</v>
      </c>
      <c r="BI34" s="60">
        <v>0</v>
      </c>
      <c r="BJ34" s="60">
        <v>0</v>
      </c>
      <c r="BK34" s="60">
        <v>0</v>
      </c>
      <c r="BL34" s="60">
        <v>0</v>
      </c>
      <c r="BM34" s="60">
        <v>0</v>
      </c>
      <c r="BN34" s="60">
        <v>0</v>
      </c>
      <c r="BO34" s="60">
        <v>0</v>
      </c>
      <c r="BP34" s="60">
        <v>0</v>
      </c>
      <c r="BQ34" s="60">
        <v>0</v>
      </c>
      <c r="BR34" s="60">
        <v>0</v>
      </c>
      <c r="BS34" s="60">
        <v>0</v>
      </c>
      <c r="BT34" s="60">
        <v>0</v>
      </c>
      <c r="BU34" s="60">
        <v>0</v>
      </c>
      <c r="BV34" s="60">
        <v>0</v>
      </c>
      <c r="BW34" s="60">
        <v>0</v>
      </c>
      <c r="BX34" s="60">
        <v>0</v>
      </c>
      <c r="BY34" s="60">
        <v>0</v>
      </c>
      <c r="BZ34" s="60">
        <v>0</v>
      </c>
      <c r="CA34" s="60">
        <v>0</v>
      </c>
      <c r="CB34" s="60">
        <v>0</v>
      </c>
      <c r="CC34" s="60">
        <v>0</v>
      </c>
      <c r="CD34" s="60">
        <v>0</v>
      </c>
      <c r="CE34" s="60">
        <v>0</v>
      </c>
      <c r="CF34" s="60">
        <v>0</v>
      </c>
      <c r="CG34" s="60">
        <v>0</v>
      </c>
      <c r="CH34" s="60">
        <v>0</v>
      </c>
      <c r="CI34" s="60">
        <v>0</v>
      </c>
      <c r="CJ34" s="60">
        <v>0</v>
      </c>
      <c r="CK34" s="60">
        <v>0</v>
      </c>
      <c r="CL34" s="60">
        <v>0</v>
      </c>
      <c r="CM34" s="60">
        <v>0</v>
      </c>
      <c r="CN34" s="60">
        <v>0</v>
      </c>
      <c r="CO34" s="60">
        <v>0</v>
      </c>
      <c r="CP34" s="60">
        <v>0</v>
      </c>
      <c r="CQ34" s="60">
        <v>0</v>
      </c>
      <c r="CR34" s="60">
        <v>0</v>
      </c>
      <c r="CS34" s="60">
        <v>0</v>
      </c>
      <c r="CT34" s="60">
        <v>0</v>
      </c>
      <c r="CU34" s="60">
        <v>0</v>
      </c>
      <c r="CV34" s="60">
        <v>0</v>
      </c>
      <c r="CW34" s="60">
        <v>0</v>
      </c>
      <c r="CX34" s="60">
        <v>0</v>
      </c>
      <c r="CY34" s="60">
        <v>0</v>
      </c>
      <c r="CZ34" s="60">
        <v>0</v>
      </c>
      <c r="DA34" s="60">
        <v>0</v>
      </c>
      <c r="DB34" s="60">
        <v>25.871779340810605</v>
      </c>
      <c r="DC34" s="60">
        <v>1.0030218143677598E-3</v>
      </c>
      <c r="DD34" s="60">
        <v>8.237439481216545E-2</v>
      </c>
      <c r="DE34" s="60">
        <v>0</v>
      </c>
      <c r="DF34" s="60">
        <v>0</v>
      </c>
      <c r="DG34" s="60">
        <v>0</v>
      </c>
      <c r="DH34" s="60">
        <v>0</v>
      </c>
      <c r="DI34" s="60">
        <v>0</v>
      </c>
      <c r="DJ34" s="50">
        <v>2158.7569370020169</v>
      </c>
    </row>
    <row r="35" spans="2:114" s="46" customFormat="1">
      <c r="B35" s="59">
        <v>22</v>
      </c>
      <c r="C35" s="60">
        <v>0</v>
      </c>
      <c r="D35" s="60">
        <v>0</v>
      </c>
      <c r="E35" s="60">
        <v>0</v>
      </c>
      <c r="F35" s="60">
        <v>0</v>
      </c>
      <c r="G35" s="60">
        <v>0</v>
      </c>
      <c r="H35" s="60">
        <v>0.79649409157390993</v>
      </c>
      <c r="I35" s="60">
        <v>1.6892637816188416</v>
      </c>
      <c r="J35" s="60">
        <v>0.12533244367141691</v>
      </c>
      <c r="K35" s="60">
        <v>0</v>
      </c>
      <c r="L35" s="60">
        <v>0</v>
      </c>
      <c r="M35" s="60">
        <v>0</v>
      </c>
      <c r="N35" s="60">
        <v>0</v>
      </c>
      <c r="O35" s="60">
        <v>0</v>
      </c>
      <c r="P35" s="60">
        <v>0</v>
      </c>
      <c r="Q35" s="60">
        <v>0</v>
      </c>
      <c r="R35" s="60">
        <v>0</v>
      </c>
      <c r="S35" s="60">
        <v>0</v>
      </c>
      <c r="T35" s="60">
        <v>0</v>
      </c>
      <c r="U35" s="60">
        <v>0</v>
      </c>
      <c r="V35" s="60">
        <v>0</v>
      </c>
      <c r="W35" s="60">
        <v>0</v>
      </c>
      <c r="X35" s="60">
        <v>0</v>
      </c>
      <c r="Y35" s="60">
        <v>0</v>
      </c>
      <c r="Z35" s="60">
        <v>0</v>
      </c>
      <c r="AA35" s="60">
        <v>0</v>
      </c>
      <c r="AB35" s="60">
        <v>0</v>
      </c>
      <c r="AC35" s="60">
        <v>0</v>
      </c>
      <c r="AD35" s="60">
        <v>0</v>
      </c>
      <c r="AE35" s="60">
        <v>0</v>
      </c>
      <c r="AF35" s="60">
        <v>0</v>
      </c>
      <c r="AG35" s="60">
        <v>0</v>
      </c>
      <c r="AH35" s="60">
        <v>0</v>
      </c>
      <c r="AI35" s="60">
        <v>0</v>
      </c>
      <c r="AJ35" s="60">
        <v>0</v>
      </c>
      <c r="AK35" s="60">
        <v>0</v>
      </c>
      <c r="AL35" s="60">
        <v>0</v>
      </c>
      <c r="AM35" s="60">
        <v>0</v>
      </c>
      <c r="AN35" s="60">
        <v>0</v>
      </c>
      <c r="AO35" s="60">
        <v>415.38971929133089</v>
      </c>
      <c r="AP35" s="60">
        <v>104.54754876215614</v>
      </c>
      <c r="AQ35" s="60">
        <v>206.22390259256707</v>
      </c>
      <c r="AR35" s="60">
        <v>0</v>
      </c>
      <c r="AS35" s="60">
        <v>0</v>
      </c>
      <c r="AT35" s="60">
        <v>0</v>
      </c>
      <c r="AU35" s="60">
        <v>0</v>
      </c>
      <c r="AV35" s="60">
        <v>0</v>
      </c>
      <c r="AW35" s="60">
        <v>0</v>
      </c>
      <c r="AX35" s="60">
        <v>0</v>
      </c>
      <c r="AY35" s="60">
        <v>0</v>
      </c>
      <c r="AZ35" s="60">
        <v>0</v>
      </c>
      <c r="BA35" s="60">
        <v>0</v>
      </c>
      <c r="BB35" s="60">
        <v>0</v>
      </c>
      <c r="BC35" s="60">
        <v>0</v>
      </c>
      <c r="BD35" s="60">
        <v>0</v>
      </c>
      <c r="BE35" s="60">
        <v>0</v>
      </c>
      <c r="BF35" s="60">
        <v>0</v>
      </c>
      <c r="BG35" s="60">
        <v>0</v>
      </c>
      <c r="BH35" s="60">
        <v>0</v>
      </c>
      <c r="BI35" s="60">
        <v>0</v>
      </c>
      <c r="BJ35" s="60">
        <v>0</v>
      </c>
      <c r="BK35" s="60">
        <v>0</v>
      </c>
      <c r="BL35" s="60">
        <v>3.9363769486884466</v>
      </c>
      <c r="BM35" s="60">
        <v>0</v>
      </c>
      <c r="BN35" s="60">
        <v>0</v>
      </c>
      <c r="BO35" s="60">
        <v>0</v>
      </c>
      <c r="BP35" s="60">
        <v>0</v>
      </c>
      <c r="BQ35" s="60">
        <v>0</v>
      </c>
      <c r="BR35" s="60">
        <v>0</v>
      </c>
      <c r="BS35" s="60">
        <v>0</v>
      </c>
      <c r="BT35" s="60">
        <v>2.1209817544633784</v>
      </c>
      <c r="BU35" s="60">
        <v>0</v>
      </c>
      <c r="BV35" s="60">
        <v>0</v>
      </c>
      <c r="BW35" s="60">
        <v>8.4160770934765878</v>
      </c>
      <c r="BX35" s="60">
        <v>0</v>
      </c>
      <c r="BY35" s="60">
        <v>0</v>
      </c>
      <c r="BZ35" s="60">
        <v>0</v>
      </c>
      <c r="CA35" s="60">
        <v>0</v>
      </c>
      <c r="CB35" s="60">
        <v>0</v>
      </c>
      <c r="CC35" s="60">
        <v>0</v>
      </c>
      <c r="CD35" s="60">
        <v>0</v>
      </c>
      <c r="CE35" s="60">
        <v>0</v>
      </c>
      <c r="CF35" s="60">
        <v>0</v>
      </c>
      <c r="CG35" s="60">
        <v>0</v>
      </c>
      <c r="CH35" s="60">
        <v>0</v>
      </c>
      <c r="CI35" s="60">
        <v>0</v>
      </c>
      <c r="CJ35" s="60">
        <v>0</v>
      </c>
      <c r="CK35" s="60">
        <v>0</v>
      </c>
      <c r="CL35" s="60">
        <v>0</v>
      </c>
      <c r="CM35" s="60">
        <v>0</v>
      </c>
      <c r="CN35" s="60">
        <v>0</v>
      </c>
      <c r="CO35" s="60">
        <v>0</v>
      </c>
      <c r="CP35" s="60">
        <v>0</v>
      </c>
      <c r="CQ35" s="60">
        <v>0</v>
      </c>
      <c r="CR35" s="60">
        <v>0</v>
      </c>
      <c r="CS35" s="60">
        <v>0</v>
      </c>
      <c r="CT35" s="60">
        <v>0</v>
      </c>
      <c r="CU35" s="60">
        <v>0</v>
      </c>
      <c r="CV35" s="60">
        <v>0</v>
      </c>
      <c r="CW35" s="60">
        <v>0</v>
      </c>
      <c r="CX35" s="60">
        <v>0</v>
      </c>
      <c r="CY35" s="60">
        <v>0</v>
      </c>
      <c r="CZ35" s="60">
        <v>0</v>
      </c>
      <c r="DA35" s="60">
        <v>0</v>
      </c>
      <c r="DB35" s="60">
        <v>0</v>
      </c>
      <c r="DC35" s="60">
        <v>0</v>
      </c>
      <c r="DD35" s="60">
        <v>0</v>
      </c>
      <c r="DE35" s="60">
        <v>0</v>
      </c>
      <c r="DF35" s="60">
        <v>0</v>
      </c>
      <c r="DG35" s="60">
        <v>0</v>
      </c>
      <c r="DH35" s="60">
        <v>0</v>
      </c>
      <c r="DI35" s="60">
        <v>0</v>
      </c>
      <c r="DJ35" s="50">
        <v>743.24569675954683</v>
      </c>
    </row>
    <row r="36" spans="2:114" s="46" customFormat="1">
      <c r="B36" s="59">
        <v>23</v>
      </c>
      <c r="C36" s="60">
        <v>0</v>
      </c>
      <c r="D36" s="60">
        <v>0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60">
        <v>0</v>
      </c>
      <c r="L36" s="60">
        <v>0</v>
      </c>
      <c r="M36" s="60">
        <v>0</v>
      </c>
      <c r="N36" s="60">
        <v>0</v>
      </c>
      <c r="O36" s="60">
        <v>0</v>
      </c>
      <c r="P36" s="60">
        <v>0</v>
      </c>
      <c r="Q36" s="60">
        <v>0</v>
      </c>
      <c r="R36" s="60">
        <v>0</v>
      </c>
      <c r="S36" s="60">
        <v>0</v>
      </c>
      <c r="T36" s="60">
        <v>0</v>
      </c>
      <c r="U36" s="60">
        <v>0</v>
      </c>
      <c r="V36" s="60">
        <v>0</v>
      </c>
      <c r="W36" s="60">
        <v>0</v>
      </c>
      <c r="X36" s="60">
        <v>0</v>
      </c>
      <c r="Y36" s="60">
        <v>0</v>
      </c>
      <c r="Z36" s="60">
        <v>0</v>
      </c>
      <c r="AA36" s="60">
        <v>0</v>
      </c>
      <c r="AB36" s="60">
        <v>0</v>
      </c>
      <c r="AC36" s="60">
        <v>0</v>
      </c>
      <c r="AD36" s="60">
        <v>0</v>
      </c>
      <c r="AE36" s="60">
        <v>0</v>
      </c>
      <c r="AF36" s="60">
        <v>0</v>
      </c>
      <c r="AG36" s="60">
        <v>0</v>
      </c>
      <c r="AH36" s="60">
        <v>0</v>
      </c>
      <c r="AI36" s="60">
        <v>0</v>
      </c>
      <c r="AJ36" s="60">
        <v>0</v>
      </c>
      <c r="AK36" s="60">
        <v>0</v>
      </c>
      <c r="AL36" s="60">
        <v>0</v>
      </c>
      <c r="AM36" s="60">
        <v>0</v>
      </c>
      <c r="AN36" s="60">
        <v>0</v>
      </c>
      <c r="AO36" s="60">
        <v>122.66469483297698</v>
      </c>
      <c r="AP36" s="60">
        <v>9.3684894096934102</v>
      </c>
      <c r="AQ36" s="60">
        <v>175.30721876433975</v>
      </c>
      <c r="AR36" s="60">
        <v>0</v>
      </c>
      <c r="AS36" s="60">
        <v>0</v>
      </c>
      <c r="AT36" s="60">
        <v>0</v>
      </c>
      <c r="AU36" s="60">
        <v>0</v>
      </c>
      <c r="AV36" s="60">
        <v>0</v>
      </c>
      <c r="AW36" s="60">
        <v>0</v>
      </c>
      <c r="AX36" s="60">
        <v>0</v>
      </c>
      <c r="AY36" s="60">
        <v>0</v>
      </c>
      <c r="AZ36" s="60">
        <v>0</v>
      </c>
      <c r="BA36" s="60">
        <v>0</v>
      </c>
      <c r="BB36" s="60">
        <v>0</v>
      </c>
      <c r="BC36" s="60">
        <v>0</v>
      </c>
      <c r="BD36" s="60">
        <v>0</v>
      </c>
      <c r="BE36" s="60">
        <v>0</v>
      </c>
      <c r="BF36" s="60">
        <v>0</v>
      </c>
      <c r="BG36" s="60">
        <v>0</v>
      </c>
      <c r="BH36" s="60">
        <v>0</v>
      </c>
      <c r="BI36" s="60">
        <v>0</v>
      </c>
      <c r="BJ36" s="60">
        <v>0</v>
      </c>
      <c r="BK36" s="60">
        <v>0</v>
      </c>
      <c r="BL36" s="60">
        <v>0</v>
      </c>
      <c r="BM36" s="60">
        <v>0</v>
      </c>
      <c r="BN36" s="60">
        <v>0</v>
      </c>
      <c r="BO36" s="60">
        <v>0</v>
      </c>
      <c r="BP36" s="60">
        <v>0</v>
      </c>
      <c r="BQ36" s="60">
        <v>0</v>
      </c>
      <c r="BR36" s="60">
        <v>0</v>
      </c>
      <c r="BS36" s="60">
        <v>0</v>
      </c>
      <c r="BT36" s="60">
        <v>0</v>
      </c>
      <c r="BU36" s="60">
        <v>0</v>
      </c>
      <c r="BV36" s="60">
        <v>0</v>
      </c>
      <c r="BW36" s="60">
        <v>0</v>
      </c>
      <c r="BX36" s="60">
        <v>0</v>
      </c>
      <c r="BY36" s="60">
        <v>0</v>
      </c>
      <c r="BZ36" s="60">
        <v>0</v>
      </c>
      <c r="CA36" s="60">
        <v>0</v>
      </c>
      <c r="CB36" s="60">
        <v>0</v>
      </c>
      <c r="CC36" s="60">
        <v>0</v>
      </c>
      <c r="CD36" s="60">
        <v>0</v>
      </c>
      <c r="CE36" s="60">
        <v>0</v>
      </c>
      <c r="CF36" s="60">
        <v>0</v>
      </c>
      <c r="CG36" s="60">
        <v>0</v>
      </c>
      <c r="CH36" s="60">
        <v>0</v>
      </c>
      <c r="CI36" s="60">
        <v>0</v>
      </c>
      <c r="CJ36" s="60">
        <v>0</v>
      </c>
      <c r="CK36" s="60">
        <v>0</v>
      </c>
      <c r="CL36" s="60">
        <v>0</v>
      </c>
      <c r="CM36" s="60">
        <v>0</v>
      </c>
      <c r="CN36" s="60">
        <v>0</v>
      </c>
      <c r="CO36" s="60">
        <v>0</v>
      </c>
      <c r="CP36" s="60">
        <v>0</v>
      </c>
      <c r="CQ36" s="60">
        <v>0</v>
      </c>
      <c r="CR36" s="60">
        <v>0</v>
      </c>
      <c r="CS36" s="60">
        <v>0</v>
      </c>
      <c r="CT36" s="60">
        <v>0</v>
      </c>
      <c r="CU36" s="60">
        <v>0</v>
      </c>
      <c r="CV36" s="60">
        <v>0</v>
      </c>
      <c r="CW36" s="60">
        <v>0</v>
      </c>
      <c r="CX36" s="60">
        <v>0</v>
      </c>
      <c r="CY36" s="60">
        <v>0</v>
      </c>
      <c r="CZ36" s="60">
        <v>0</v>
      </c>
      <c r="DA36" s="60">
        <v>0</v>
      </c>
      <c r="DB36" s="60">
        <v>0</v>
      </c>
      <c r="DC36" s="60">
        <v>0</v>
      </c>
      <c r="DD36" s="60">
        <v>0</v>
      </c>
      <c r="DE36" s="60">
        <v>0</v>
      </c>
      <c r="DF36" s="60">
        <v>0</v>
      </c>
      <c r="DG36" s="60">
        <v>0</v>
      </c>
      <c r="DH36" s="60">
        <v>0</v>
      </c>
      <c r="DI36" s="60">
        <v>0</v>
      </c>
      <c r="DJ36" s="50">
        <v>307.34040300701014</v>
      </c>
    </row>
    <row r="37" spans="2:114" s="46" customFormat="1">
      <c r="B37" s="59">
        <v>24</v>
      </c>
      <c r="C37" s="60">
        <v>0</v>
      </c>
      <c r="D37" s="60">
        <v>0</v>
      </c>
      <c r="E37" s="60">
        <v>0</v>
      </c>
      <c r="F37" s="60">
        <v>0.64465751822243877</v>
      </c>
      <c r="G37" s="60">
        <v>0</v>
      </c>
      <c r="H37" s="60">
        <v>0</v>
      </c>
      <c r="I37" s="60">
        <v>0</v>
      </c>
      <c r="J37" s="60">
        <v>0</v>
      </c>
      <c r="K37" s="60">
        <v>0</v>
      </c>
      <c r="L37" s="60">
        <v>11.362965693779282</v>
      </c>
      <c r="M37" s="60">
        <v>0</v>
      </c>
      <c r="N37" s="60">
        <v>0</v>
      </c>
      <c r="O37" s="60">
        <v>0</v>
      </c>
      <c r="P37" s="60">
        <v>0</v>
      </c>
      <c r="Q37" s="60">
        <v>0</v>
      </c>
      <c r="R37" s="60">
        <v>0</v>
      </c>
      <c r="S37" s="60">
        <v>1.9738928508561647E-2</v>
      </c>
      <c r="T37" s="60">
        <v>3.0449613201813795E-2</v>
      </c>
      <c r="U37" s="60">
        <v>0.51431115334107491</v>
      </c>
      <c r="V37" s="60">
        <v>0</v>
      </c>
      <c r="W37" s="60">
        <v>9.587366329262947</v>
      </c>
      <c r="X37" s="60">
        <v>0.60638892531185018</v>
      </c>
      <c r="Y37" s="60">
        <v>2.8334228443270995</v>
      </c>
      <c r="Z37" s="60">
        <v>2.1697724793639361</v>
      </c>
      <c r="AA37" s="60">
        <v>0.11074382330905112</v>
      </c>
      <c r="AB37" s="60">
        <v>0.55881094689740085</v>
      </c>
      <c r="AC37" s="60">
        <v>4.0543375442902185</v>
      </c>
      <c r="AD37" s="60">
        <v>0.102447315584238</v>
      </c>
      <c r="AE37" s="60">
        <v>0.46120292156590881</v>
      </c>
      <c r="AF37" s="60">
        <v>0.26782322576602369</v>
      </c>
      <c r="AG37" s="60">
        <v>0.52660378736598878</v>
      </c>
      <c r="AH37" s="60">
        <v>0</v>
      </c>
      <c r="AI37" s="60">
        <v>7.1217125812295223E-2</v>
      </c>
      <c r="AJ37" s="60">
        <v>0</v>
      </c>
      <c r="AK37" s="60">
        <v>2.141082449193291E-2</v>
      </c>
      <c r="AL37" s="60">
        <v>2.536978162141711E-2</v>
      </c>
      <c r="AM37" s="60">
        <v>3.5307407334484814E-2</v>
      </c>
      <c r="AN37" s="60">
        <v>0</v>
      </c>
      <c r="AO37" s="60">
        <v>23.854622157963615</v>
      </c>
      <c r="AP37" s="60">
        <v>14.822714984901999</v>
      </c>
      <c r="AQ37" s="60">
        <v>37.666579622875339</v>
      </c>
      <c r="AR37" s="60">
        <v>0</v>
      </c>
      <c r="AS37" s="60">
        <v>0.82579586473508848</v>
      </c>
      <c r="AT37" s="60">
        <v>1.5490948205372744E-2</v>
      </c>
      <c r="AU37" s="60">
        <v>0</v>
      </c>
      <c r="AV37" s="60">
        <v>8.3451823112105458E-2</v>
      </c>
      <c r="AW37" s="60">
        <v>0</v>
      </c>
      <c r="AX37" s="60">
        <v>4.1659228982518191E-2</v>
      </c>
      <c r="AY37" s="60">
        <v>0.13070450429795483</v>
      </c>
      <c r="AZ37" s="60">
        <v>1.036288663249993</v>
      </c>
      <c r="BA37" s="60">
        <v>27.986205079438911</v>
      </c>
      <c r="BB37" s="60">
        <v>1.4355136326048201</v>
      </c>
      <c r="BC37" s="60">
        <v>0</v>
      </c>
      <c r="BD37" s="60">
        <v>0</v>
      </c>
      <c r="BE37" s="60">
        <v>9.6053702515861206E-2</v>
      </c>
      <c r="BF37" s="60">
        <v>3.2985699362871906E-2</v>
      </c>
      <c r="BG37" s="60">
        <v>3.5119820520940634E-2</v>
      </c>
      <c r="BH37" s="60">
        <v>1.6033178541395636E-18</v>
      </c>
      <c r="BI37" s="60">
        <v>5.2023933939526037</v>
      </c>
      <c r="BJ37" s="60">
        <v>3.7946827455681488E-2</v>
      </c>
      <c r="BK37" s="60">
        <v>6.1139416688315226E-3</v>
      </c>
      <c r="BL37" s="60">
        <v>0.14236485865726511</v>
      </c>
      <c r="BM37" s="60">
        <v>0.35284824986548624</v>
      </c>
      <c r="BN37" s="60">
        <v>32.770855854261164</v>
      </c>
      <c r="BO37" s="60">
        <v>0</v>
      </c>
      <c r="BP37" s="60">
        <v>0</v>
      </c>
      <c r="BQ37" s="60">
        <v>0</v>
      </c>
      <c r="BR37" s="60">
        <v>0</v>
      </c>
      <c r="BS37" s="60">
        <v>0</v>
      </c>
      <c r="BT37" s="60">
        <v>0</v>
      </c>
      <c r="BU37" s="60">
        <v>0</v>
      </c>
      <c r="BV37" s="60">
        <v>0</v>
      </c>
      <c r="BW37" s="60">
        <v>0</v>
      </c>
      <c r="BX37" s="60">
        <v>0</v>
      </c>
      <c r="BY37" s="60">
        <v>0</v>
      </c>
      <c r="BZ37" s="60">
        <v>0</v>
      </c>
      <c r="CA37" s="60">
        <v>0</v>
      </c>
      <c r="CB37" s="60">
        <v>0</v>
      </c>
      <c r="CC37" s="60">
        <v>0</v>
      </c>
      <c r="CD37" s="60">
        <v>0</v>
      </c>
      <c r="CE37" s="60">
        <v>0</v>
      </c>
      <c r="CF37" s="60">
        <v>0</v>
      </c>
      <c r="CG37" s="60">
        <v>0</v>
      </c>
      <c r="CH37" s="60">
        <v>0</v>
      </c>
      <c r="CI37" s="60">
        <v>0</v>
      </c>
      <c r="CJ37" s="60">
        <v>0</v>
      </c>
      <c r="CK37" s="60">
        <v>0</v>
      </c>
      <c r="CL37" s="60">
        <v>0</v>
      </c>
      <c r="CM37" s="60">
        <v>0</v>
      </c>
      <c r="CN37" s="60">
        <v>0</v>
      </c>
      <c r="CO37" s="60">
        <v>0</v>
      </c>
      <c r="CP37" s="60">
        <v>0</v>
      </c>
      <c r="CQ37" s="60">
        <v>0</v>
      </c>
      <c r="CR37" s="60">
        <v>0</v>
      </c>
      <c r="CS37" s="60">
        <v>0</v>
      </c>
      <c r="CT37" s="60">
        <v>0</v>
      </c>
      <c r="CU37" s="60">
        <v>0</v>
      </c>
      <c r="CV37" s="60">
        <v>0</v>
      </c>
      <c r="CW37" s="60">
        <v>0</v>
      </c>
      <c r="CX37" s="60">
        <v>0</v>
      </c>
      <c r="CY37" s="60">
        <v>0</v>
      </c>
      <c r="CZ37" s="60">
        <v>0</v>
      </c>
      <c r="DA37" s="60">
        <v>0</v>
      </c>
      <c r="DB37" s="60">
        <v>2.1488362037308697</v>
      </c>
      <c r="DC37" s="60">
        <v>3.9670088370322067E-3</v>
      </c>
      <c r="DD37" s="60">
        <v>3.0063355122043052E-3</v>
      </c>
      <c r="DE37" s="60">
        <v>0</v>
      </c>
      <c r="DF37" s="60">
        <v>0</v>
      </c>
      <c r="DG37" s="60">
        <v>9.0188132949923956E-3</v>
      </c>
      <c r="DH37" s="60">
        <v>0</v>
      </c>
      <c r="DI37" s="60">
        <v>0</v>
      </c>
      <c r="DJ37" s="50">
        <v>182.74488540936144</v>
      </c>
    </row>
    <row r="38" spans="2:114" s="46" customFormat="1">
      <c r="B38" s="59">
        <v>25</v>
      </c>
      <c r="C38" s="60">
        <v>0</v>
      </c>
      <c r="D38" s="60">
        <v>0</v>
      </c>
      <c r="E38" s="60">
        <v>0</v>
      </c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60">
        <v>0</v>
      </c>
      <c r="L38" s="60">
        <v>0</v>
      </c>
      <c r="M38" s="60">
        <v>471.1386251381922</v>
      </c>
      <c r="N38" s="60">
        <v>0</v>
      </c>
      <c r="O38" s="60">
        <v>0</v>
      </c>
      <c r="P38" s="60">
        <v>0</v>
      </c>
      <c r="Q38" s="60">
        <v>0</v>
      </c>
      <c r="R38" s="60">
        <v>0</v>
      </c>
      <c r="S38" s="60">
        <v>0</v>
      </c>
      <c r="T38" s="60">
        <v>0</v>
      </c>
      <c r="U38" s="60">
        <v>0</v>
      </c>
      <c r="V38" s="60">
        <v>0</v>
      </c>
      <c r="W38" s="60">
        <v>2909.2020197303641</v>
      </c>
      <c r="X38" s="60">
        <v>0</v>
      </c>
      <c r="Y38" s="60">
        <v>0</v>
      </c>
      <c r="Z38" s="60">
        <v>0</v>
      </c>
      <c r="AA38" s="60">
        <v>0</v>
      </c>
      <c r="AB38" s="60">
        <v>0</v>
      </c>
      <c r="AC38" s="60">
        <v>0</v>
      </c>
      <c r="AD38" s="60">
        <v>0</v>
      </c>
      <c r="AE38" s="60">
        <v>0</v>
      </c>
      <c r="AF38" s="60">
        <v>0</v>
      </c>
      <c r="AG38" s="60">
        <v>0</v>
      </c>
      <c r="AH38" s="60">
        <v>0</v>
      </c>
      <c r="AI38" s="60">
        <v>0</v>
      </c>
      <c r="AJ38" s="60">
        <v>0</v>
      </c>
      <c r="AK38" s="60">
        <v>0</v>
      </c>
      <c r="AL38" s="60">
        <v>0</v>
      </c>
      <c r="AM38" s="60">
        <v>0</v>
      </c>
      <c r="AN38" s="60">
        <v>0</v>
      </c>
      <c r="AO38" s="60">
        <v>0</v>
      </c>
      <c r="AP38" s="60">
        <v>0</v>
      </c>
      <c r="AQ38" s="60">
        <v>0</v>
      </c>
      <c r="AR38" s="60">
        <v>0</v>
      </c>
      <c r="AS38" s="60">
        <v>0</v>
      </c>
      <c r="AT38" s="60">
        <v>0</v>
      </c>
      <c r="AU38" s="60">
        <v>0</v>
      </c>
      <c r="AV38" s="60">
        <v>0</v>
      </c>
      <c r="AW38" s="60">
        <v>0</v>
      </c>
      <c r="AX38" s="60">
        <v>0</v>
      </c>
      <c r="AY38" s="60">
        <v>0</v>
      </c>
      <c r="AZ38" s="60">
        <v>0</v>
      </c>
      <c r="BA38" s="60">
        <v>0</v>
      </c>
      <c r="BB38" s="60">
        <v>0</v>
      </c>
      <c r="BC38" s="60">
        <v>0</v>
      </c>
      <c r="BD38" s="60">
        <v>0</v>
      </c>
      <c r="BE38" s="60">
        <v>0</v>
      </c>
      <c r="BF38" s="60">
        <v>0</v>
      </c>
      <c r="BG38" s="60">
        <v>0</v>
      </c>
      <c r="BH38" s="60">
        <v>0</v>
      </c>
      <c r="BI38" s="60">
        <v>0</v>
      </c>
      <c r="BJ38" s="60">
        <v>0</v>
      </c>
      <c r="BK38" s="60">
        <v>0</v>
      </c>
      <c r="BL38" s="60">
        <v>0</v>
      </c>
      <c r="BM38" s="60">
        <v>0</v>
      </c>
      <c r="BN38" s="60">
        <v>0</v>
      </c>
      <c r="BO38" s="60">
        <v>0</v>
      </c>
      <c r="BP38" s="60">
        <v>0</v>
      </c>
      <c r="BQ38" s="60">
        <v>0</v>
      </c>
      <c r="BR38" s="60">
        <v>0</v>
      </c>
      <c r="BS38" s="60">
        <v>0</v>
      </c>
      <c r="BT38" s="60">
        <v>0</v>
      </c>
      <c r="BU38" s="60">
        <v>0</v>
      </c>
      <c r="BV38" s="60">
        <v>0</v>
      </c>
      <c r="BW38" s="60">
        <v>0</v>
      </c>
      <c r="BX38" s="60">
        <v>0</v>
      </c>
      <c r="BY38" s="60">
        <v>0</v>
      </c>
      <c r="BZ38" s="60">
        <v>0</v>
      </c>
      <c r="CA38" s="60">
        <v>0</v>
      </c>
      <c r="CB38" s="60">
        <v>0</v>
      </c>
      <c r="CC38" s="60">
        <v>0</v>
      </c>
      <c r="CD38" s="60">
        <v>0</v>
      </c>
      <c r="CE38" s="60">
        <v>0</v>
      </c>
      <c r="CF38" s="60">
        <v>0</v>
      </c>
      <c r="CG38" s="60">
        <v>0</v>
      </c>
      <c r="CH38" s="60">
        <v>0</v>
      </c>
      <c r="CI38" s="60">
        <v>0</v>
      </c>
      <c r="CJ38" s="60">
        <v>0</v>
      </c>
      <c r="CK38" s="60">
        <v>0</v>
      </c>
      <c r="CL38" s="60">
        <v>0</v>
      </c>
      <c r="CM38" s="60">
        <v>0</v>
      </c>
      <c r="CN38" s="60">
        <v>0</v>
      </c>
      <c r="CO38" s="60">
        <v>0</v>
      </c>
      <c r="CP38" s="60">
        <v>0</v>
      </c>
      <c r="CQ38" s="60">
        <v>0</v>
      </c>
      <c r="CR38" s="60">
        <v>0</v>
      </c>
      <c r="CS38" s="60">
        <v>0</v>
      </c>
      <c r="CT38" s="60">
        <v>0</v>
      </c>
      <c r="CU38" s="60">
        <v>0</v>
      </c>
      <c r="CV38" s="60">
        <v>0</v>
      </c>
      <c r="CW38" s="60">
        <v>0</v>
      </c>
      <c r="CX38" s="60">
        <v>0</v>
      </c>
      <c r="CY38" s="60">
        <v>0</v>
      </c>
      <c r="CZ38" s="60">
        <v>0</v>
      </c>
      <c r="DA38" s="60">
        <v>0</v>
      </c>
      <c r="DB38" s="60">
        <v>4.3617714609531129E-3</v>
      </c>
      <c r="DC38" s="60">
        <v>0</v>
      </c>
      <c r="DD38" s="60">
        <v>0</v>
      </c>
      <c r="DE38" s="60">
        <v>0</v>
      </c>
      <c r="DF38" s="60">
        <v>0</v>
      </c>
      <c r="DG38" s="60">
        <v>0</v>
      </c>
      <c r="DH38" s="60">
        <v>0</v>
      </c>
      <c r="DI38" s="60">
        <v>0</v>
      </c>
      <c r="DJ38" s="50">
        <v>3380.3450066400173</v>
      </c>
    </row>
    <row r="39" spans="2:114" s="46" customFormat="1">
      <c r="B39" s="59">
        <v>26</v>
      </c>
      <c r="C39" s="60">
        <v>0</v>
      </c>
      <c r="D39" s="60">
        <v>0</v>
      </c>
      <c r="E39" s="60">
        <v>0</v>
      </c>
      <c r="F39" s="60">
        <v>0</v>
      </c>
      <c r="G39" s="60">
        <v>0</v>
      </c>
      <c r="H39" s="60">
        <v>0</v>
      </c>
      <c r="I39" s="60">
        <v>0</v>
      </c>
      <c r="J39" s="60">
        <v>5.2125975032863973E-2</v>
      </c>
      <c r="K39" s="60">
        <v>0</v>
      </c>
      <c r="L39" s="60">
        <v>3.0703115431453813E-18</v>
      </c>
      <c r="M39" s="60">
        <v>25.792876281473198</v>
      </c>
      <c r="N39" s="60">
        <v>0</v>
      </c>
      <c r="O39" s="60">
        <v>0</v>
      </c>
      <c r="P39" s="60">
        <v>0</v>
      </c>
      <c r="Q39" s="60">
        <v>0</v>
      </c>
      <c r="R39" s="60">
        <v>0</v>
      </c>
      <c r="S39" s="60">
        <v>0</v>
      </c>
      <c r="T39" s="60">
        <v>0</v>
      </c>
      <c r="U39" s="60">
        <v>8.4219693850984323E-2</v>
      </c>
      <c r="V39" s="60">
        <v>316.36018124986418</v>
      </c>
      <c r="W39" s="60">
        <v>454.49011955400653</v>
      </c>
      <c r="X39" s="60">
        <v>0</v>
      </c>
      <c r="Y39" s="60">
        <v>0</v>
      </c>
      <c r="Z39" s="60">
        <v>0</v>
      </c>
      <c r="AA39" s="60">
        <v>0</v>
      </c>
      <c r="AB39" s="60">
        <v>0</v>
      </c>
      <c r="AC39" s="60">
        <v>0.47363822202898892</v>
      </c>
      <c r="AD39" s="60">
        <v>0</v>
      </c>
      <c r="AE39" s="60">
        <v>9.562509379967183E-3</v>
      </c>
      <c r="AF39" s="60">
        <v>0</v>
      </c>
      <c r="AG39" s="60">
        <v>0</v>
      </c>
      <c r="AH39" s="60">
        <v>0</v>
      </c>
      <c r="AI39" s="60">
        <v>0</v>
      </c>
      <c r="AJ39" s="60">
        <v>0</v>
      </c>
      <c r="AK39" s="60">
        <v>0</v>
      </c>
      <c r="AL39" s="60">
        <v>0</v>
      </c>
      <c r="AM39" s="60">
        <v>0</v>
      </c>
      <c r="AN39" s="60">
        <v>0</v>
      </c>
      <c r="AO39" s="60">
        <v>0</v>
      </c>
      <c r="AP39" s="60">
        <v>0</v>
      </c>
      <c r="AQ39" s="60">
        <v>0</v>
      </c>
      <c r="AR39" s="60">
        <v>0</v>
      </c>
      <c r="AS39" s="60">
        <v>0</v>
      </c>
      <c r="AT39" s="60">
        <v>0</v>
      </c>
      <c r="AU39" s="60">
        <v>0</v>
      </c>
      <c r="AV39" s="60">
        <v>0</v>
      </c>
      <c r="AW39" s="60">
        <v>0</v>
      </c>
      <c r="AX39" s="60">
        <v>0</v>
      </c>
      <c r="AY39" s="60">
        <v>0</v>
      </c>
      <c r="AZ39" s="60">
        <v>0</v>
      </c>
      <c r="BA39" s="60">
        <v>0</v>
      </c>
      <c r="BB39" s="60">
        <v>0</v>
      </c>
      <c r="BC39" s="60">
        <v>0</v>
      </c>
      <c r="BD39" s="60">
        <v>0</v>
      </c>
      <c r="BE39" s="60">
        <v>0</v>
      </c>
      <c r="BF39" s="60">
        <v>0</v>
      </c>
      <c r="BG39" s="60">
        <v>0</v>
      </c>
      <c r="BH39" s="60">
        <v>0</v>
      </c>
      <c r="BI39" s="60">
        <v>0</v>
      </c>
      <c r="BJ39" s="60">
        <v>0</v>
      </c>
      <c r="BK39" s="60">
        <v>0</v>
      </c>
      <c r="BL39" s="60">
        <v>0</v>
      </c>
      <c r="BM39" s="60">
        <v>0</v>
      </c>
      <c r="BN39" s="60">
        <v>0</v>
      </c>
      <c r="BO39" s="60">
        <v>0</v>
      </c>
      <c r="BP39" s="60">
        <v>0</v>
      </c>
      <c r="BQ39" s="60">
        <v>0</v>
      </c>
      <c r="BR39" s="60">
        <v>0</v>
      </c>
      <c r="BS39" s="60">
        <v>0</v>
      </c>
      <c r="BT39" s="60">
        <v>0</v>
      </c>
      <c r="BU39" s="60">
        <v>0</v>
      </c>
      <c r="BV39" s="60">
        <v>0</v>
      </c>
      <c r="BW39" s="60">
        <v>0</v>
      </c>
      <c r="BX39" s="60">
        <v>0</v>
      </c>
      <c r="BY39" s="60">
        <v>0</v>
      </c>
      <c r="BZ39" s="60">
        <v>0</v>
      </c>
      <c r="CA39" s="60">
        <v>0.57366405162793355</v>
      </c>
      <c r="CB39" s="60">
        <v>16.238922783114397</v>
      </c>
      <c r="CC39" s="60">
        <v>0</v>
      </c>
      <c r="CD39" s="60">
        <v>0</v>
      </c>
      <c r="CE39" s="60">
        <v>0</v>
      </c>
      <c r="CF39" s="60">
        <v>0</v>
      </c>
      <c r="CG39" s="60">
        <v>0</v>
      </c>
      <c r="CH39" s="60">
        <v>0</v>
      </c>
      <c r="CI39" s="60">
        <v>0</v>
      </c>
      <c r="CJ39" s="60">
        <v>0</v>
      </c>
      <c r="CK39" s="60">
        <v>0</v>
      </c>
      <c r="CL39" s="60">
        <v>0</v>
      </c>
      <c r="CM39" s="60">
        <v>0</v>
      </c>
      <c r="CN39" s="60">
        <v>0</v>
      </c>
      <c r="CO39" s="60">
        <v>0</v>
      </c>
      <c r="CP39" s="60">
        <v>0</v>
      </c>
      <c r="CQ39" s="60">
        <v>0</v>
      </c>
      <c r="CR39" s="60">
        <v>0</v>
      </c>
      <c r="CS39" s="60">
        <v>0</v>
      </c>
      <c r="CT39" s="60">
        <v>0</v>
      </c>
      <c r="CU39" s="60">
        <v>0</v>
      </c>
      <c r="CV39" s="60">
        <v>0</v>
      </c>
      <c r="CW39" s="60">
        <v>0</v>
      </c>
      <c r="CX39" s="60">
        <v>0</v>
      </c>
      <c r="CY39" s="60">
        <v>0</v>
      </c>
      <c r="CZ39" s="60">
        <v>0</v>
      </c>
      <c r="DA39" s="60">
        <v>0</v>
      </c>
      <c r="DB39" s="60">
        <v>0.38871701084582694</v>
      </c>
      <c r="DC39" s="60">
        <v>0</v>
      </c>
      <c r="DD39" s="60">
        <v>0</v>
      </c>
      <c r="DE39" s="60">
        <v>0</v>
      </c>
      <c r="DF39" s="60">
        <v>1.5725571979982851</v>
      </c>
      <c r="DG39" s="60">
        <v>0.20565213739460686</v>
      </c>
      <c r="DH39" s="60">
        <v>4.0532714107546861E-3</v>
      </c>
      <c r="DI39" s="60">
        <v>0</v>
      </c>
      <c r="DJ39" s="50">
        <v>816.24628993802855</v>
      </c>
    </row>
    <row r="40" spans="2:114" s="46" customFormat="1">
      <c r="B40" s="59">
        <v>27</v>
      </c>
      <c r="C40" s="60">
        <v>0</v>
      </c>
      <c r="D40" s="60">
        <v>1.5337541885967047E-3</v>
      </c>
      <c r="E40" s="60">
        <v>0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60">
        <v>2.7518806054926933E-3</v>
      </c>
      <c r="L40" s="60">
        <v>0</v>
      </c>
      <c r="M40" s="60">
        <v>0</v>
      </c>
      <c r="N40" s="60">
        <v>0</v>
      </c>
      <c r="O40" s="60">
        <v>0</v>
      </c>
      <c r="P40" s="60">
        <v>0</v>
      </c>
      <c r="Q40" s="60">
        <v>0.28679978638651049</v>
      </c>
      <c r="R40" s="60">
        <v>4.017669454064743E-3</v>
      </c>
      <c r="S40" s="60">
        <v>0</v>
      </c>
      <c r="T40" s="60">
        <v>0</v>
      </c>
      <c r="U40" s="60">
        <v>0.17762562308849256</v>
      </c>
      <c r="V40" s="60">
        <v>0</v>
      </c>
      <c r="W40" s="60">
        <v>7.055685672265076E-2</v>
      </c>
      <c r="X40" s="60">
        <v>0.69415724604895557</v>
      </c>
      <c r="Y40" s="60">
        <v>0</v>
      </c>
      <c r="Z40" s="60">
        <v>0.322584801999658</v>
      </c>
      <c r="AA40" s="60">
        <v>2.2179282682846129E-3</v>
      </c>
      <c r="AB40" s="60">
        <v>9.6454131575339372E-2</v>
      </c>
      <c r="AC40" s="60">
        <v>2.0287382860361226E-2</v>
      </c>
      <c r="AD40" s="60">
        <v>0</v>
      </c>
      <c r="AE40" s="60">
        <v>1.9247230179618759</v>
      </c>
      <c r="AF40" s="60">
        <v>8.2187704914494591E-2</v>
      </c>
      <c r="AG40" s="60">
        <v>7.0803806046071019E-2</v>
      </c>
      <c r="AH40" s="60">
        <v>2.4774747082192868E-4</v>
      </c>
      <c r="AI40" s="60">
        <v>1.6838043278816755E-2</v>
      </c>
      <c r="AJ40" s="60">
        <v>0</v>
      </c>
      <c r="AK40" s="60">
        <v>0</v>
      </c>
      <c r="AL40" s="60">
        <v>0</v>
      </c>
      <c r="AM40" s="60">
        <v>7.2130027967712472E-5</v>
      </c>
      <c r="AN40" s="60">
        <v>0</v>
      </c>
      <c r="AO40" s="60">
        <v>0</v>
      </c>
      <c r="AP40" s="60">
        <v>0</v>
      </c>
      <c r="AQ40" s="60">
        <v>0</v>
      </c>
      <c r="AR40" s="60">
        <v>0</v>
      </c>
      <c r="AS40" s="60">
        <v>0.44001244640928772</v>
      </c>
      <c r="AT40" s="60">
        <v>0</v>
      </c>
      <c r="AU40" s="60">
        <v>0</v>
      </c>
      <c r="AV40" s="60">
        <v>0</v>
      </c>
      <c r="AW40" s="60">
        <v>0</v>
      </c>
      <c r="AX40" s="60">
        <v>0</v>
      </c>
      <c r="AY40" s="60">
        <v>0</v>
      </c>
      <c r="AZ40" s="60">
        <v>0</v>
      </c>
      <c r="BA40" s="60">
        <v>0</v>
      </c>
      <c r="BB40" s="60">
        <v>0</v>
      </c>
      <c r="BC40" s="60">
        <v>0.21702788756907293</v>
      </c>
      <c r="BD40" s="60">
        <v>7.7208888237519648</v>
      </c>
      <c r="BE40" s="60">
        <v>0.19138980681737797</v>
      </c>
      <c r="BF40" s="60">
        <v>83.01785760592189</v>
      </c>
      <c r="BG40" s="60">
        <v>2.154055052450864E-2</v>
      </c>
      <c r="BH40" s="60">
        <v>4.5068870338361173E-3</v>
      </c>
      <c r="BI40" s="60">
        <v>3.1669970327243132E-3</v>
      </c>
      <c r="BJ40" s="60">
        <v>1.168226686186788E-3</v>
      </c>
      <c r="BK40" s="60">
        <v>2.9615826336184172E-3</v>
      </c>
      <c r="BL40" s="60">
        <v>9.9999999999999995E-7</v>
      </c>
      <c r="BM40" s="60">
        <v>0</v>
      </c>
      <c r="BN40" s="60">
        <v>850.25507191292877</v>
      </c>
      <c r="BO40" s="60">
        <v>0</v>
      </c>
      <c r="BP40" s="60">
        <v>0</v>
      </c>
      <c r="BQ40" s="60">
        <v>0</v>
      </c>
      <c r="BR40" s="60">
        <v>6.4695115788482966E-4</v>
      </c>
      <c r="BS40" s="60">
        <v>0</v>
      </c>
      <c r="BT40" s="60">
        <v>0</v>
      </c>
      <c r="BU40" s="60">
        <v>0</v>
      </c>
      <c r="BV40" s="60">
        <v>0</v>
      </c>
      <c r="BW40" s="60">
        <v>0</v>
      </c>
      <c r="BX40" s="60">
        <v>0</v>
      </c>
      <c r="BY40" s="60">
        <v>0</v>
      </c>
      <c r="BZ40" s="60">
        <v>0</v>
      </c>
      <c r="CA40" s="60">
        <v>0</v>
      </c>
      <c r="CB40" s="60">
        <v>0</v>
      </c>
      <c r="CC40" s="60">
        <v>0</v>
      </c>
      <c r="CD40" s="60">
        <v>0</v>
      </c>
      <c r="CE40" s="60">
        <v>3.637978807091713E-15</v>
      </c>
      <c r="CF40" s="60">
        <v>0</v>
      </c>
      <c r="CG40" s="60">
        <v>0</v>
      </c>
      <c r="CH40" s="60">
        <v>0</v>
      </c>
      <c r="CI40" s="60">
        <v>0</v>
      </c>
      <c r="CJ40" s="60">
        <v>0</v>
      </c>
      <c r="CK40" s="60">
        <v>0</v>
      </c>
      <c r="CL40" s="60">
        <v>0</v>
      </c>
      <c r="CM40" s="60">
        <v>0</v>
      </c>
      <c r="CN40" s="60">
        <v>0</v>
      </c>
      <c r="CO40" s="60">
        <v>0</v>
      </c>
      <c r="CP40" s="60">
        <v>0</v>
      </c>
      <c r="CQ40" s="60">
        <v>0</v>
      </c>
      <c r="CR40" s="60">
        <v>0</v>
      </c>
      <c r="CS40" s="60">
        <v>0</v>
      </c>
      <c r="CT40" s="60">
        <v>0</v>
      </c>
      <c r="CU40" s="60">
        <v>0</v>
      </c>
      <c r="CV40" s="60">
        <v>0</v>
      </c>
      <c r="CW40" s="60">
        <v>0</v>
      </c>
      <c r="CX40" s="60">
        <v>0</v>
      </c>
      <c r="CY40" s="60">
        <v>0</v>
      </c>
      <c r="CZ40" s="60">
        <v>0</v>
      </c>
      <c r="DA40" s="60">
        <v>0</v>
      </c>
      <c r="DB40" s="60">
        <v>2.3591123445066208E-2</v>
      </c>
      <c r="DC40" s="60">
        <v>0</v>
      </c>
      <c r="DD40" s="60">
        <v>0</v>
      </c>
      <c r="DE40" s="60">
        <v>0</v>
      </c>
      <c r="DF40" s="60">
        <v>0</v>
      </c>
      <c r="DG40" s="60">
        <v>0</v>
      </c>
      <c r="DH40" s="60">
        <v>0</v>
      </c>
      <c r="DI40" s="60">
        <v>0</v>
      </c>
      <c r="DJ40" s="50">
        <v>945.67369131281066</v>
      </c>
    </row>
    <row r="41" spans="2:114" s="46" customFormat="1">
      <c r="B41" s="59">
        <v>28</v>
      </c>
      <c r="C41" s="60">
        <v>0</v>
      </c>
      <c r="D41" s="60">
        <v>0</v>
      </c>
      <c r="E41" s="60">
        <v>0</v>
      </c>
      <c r="F41" s="60">
        <v>0</v>
      </c>
      <c r="G41" s="60">
        <v>0</v>
      </c>
      <c r="H41" s="60">
        <v>0</v>
      </c>
      <c r="I41" s="60">
        <v>0</v>
      </c>
      <c r="J41" s="60">
        <v>0</v>
      </c>
      <c r="K41" s="60">
        <v>0</v>
      </c>
      <c r="L41" s="60">
        <v>0</v>
      </c>
      <c r="M41" s="60">
        <v>0</v>
      </c>
      <c r="N41" s="60">
        <v>0</v>
      </c>
      <c r="O41" s="60">
        <v>0</v>
      </c>
      <c r="P41" s="60">
        <v>0</v>
      </c>
      <c r="Q41" s="60">
        <v>0</v>
      </c>
      <c r="R41" s="60">
        <v>0</v>
      </c>
      <c r="S41" s="60">
        <v>0</v>
      </c>
      <c r="T41" s="60">
        <v>0</v>
      </c>
      <c r="U41" s="60">
        <v>0</v>
      </c>
      <c r="V41" s="60">
        <v>0</v>
      </c>
      <c r="W41" s="60">
        <v>0</v>
      </c>
      <c r="X41" s="60">
        <v>0</v>
      </c>
      <c r="Y41" s="60">
        <v>0</v>
      </c>
      <c r="Z41" s="60">
        <v>0</v>
      </c>
      <c r="AA41" s="60">
        <v>0</v>
      </c>
      <c r="AB41" s="60">
        <v>0</v>
      </c>
      <c r="AC41" s="60">
        <v>0</v>
      </c>
      <c r="AD41" s="60">
        <v>0</v>
      </c>
      <c r="AE41" s="60">
        <v>0</v>
      </c>
      <c r="AF41" s="60">
        <v>0</v>
      </c>
      <c r="AG41" s="60">
        <v>0</v>
      </c>
      <c r="AH41" s="60">
        <v>0</v>
      </c>
      <c r="AI41" s="60">
        <v>0</v>
      </c>
      <c r="AJ41" s="60">
        <v>0</v>
      </c>
      <c r="AK41" s="60">
        <v>0</v>
      </c>
      <c r="AL41" s="60">
        <v>0</v>
      </c>
      <c r="AM41" s="60">
        <v>0</v>
      </c>
      <c r="AN41" s="60">
        <v>0</v>
      </c>
      <c r="AO41" s="60">
        <v>0</v>
      </c>
      <c r="AP41" s="60">
        <v>0</v>
      </c>
      <c r="AQ41" s="60">
        <v>0</v>
      </c>
      <c r="AR41" s="60">
        <v>0</v>
      </c>
      <c r="AS41" s="60">
        <v>0</v>
      </c>
      <c r="AT41" s="60">
        <v>0</v>
      </c>
      <c r="AU41" s="60">
        <v>3280.1970631579061</v>
      </c>
      <c r="AV41" s="60">
        <v>0</v>
      </c>
      <c r="AW41" s="60">
        <v>0</v>
      </c>
      <c r="AX41" s="60">
        <v>0</v>
      </c>
      <c r="AY41" s="60">
        <v>0</v>
      </c>
      <c r="AZ41" s="60">
        <v>0</v>
      </c>
      <c r="BA41" s="60">
        <v>0</v>
      </c>
      <c r="BB41" s="60">
        <v>0</v>
      </c>
      <c r="BC41" s="60">
        <v>0</v>
      </c>
      <c r="BD41" s="60">
        <v>0</v>
      </c>
      <c r="BE41" s="60">
        <v>9.7014950000007266E-7</v>
      </c>
      <c r="BF41" s="60">
        <v>0</v>
      </c>
      <c r="BG41" s="60">
        <v>0</v>
      </c>
      <c r="BH41" s="60">
        <v>0</v>
      </c>
      <c r="BI41" s="60">
        <v>0</v>
      </c>
      <c r="BJ41" s="60">
        <v>0</v>
      </c>
      <c r="BK41" s="60">
        <v>0</v>
      </c>
      <c r="BL41" s="60">
        <v>0</v>
      </c>
      <c r="BM41" s="60">
        <v>-4.4408920985006263E-19</v>
      </c>
      <c r="BN41" s="60">
        <v>0</v>
      </c>
      <c r="BO41" s="60">
        <v>0</v>
      </c>
      <c r="BP41" s="60">
        <v>0</v>
      </c>
      <c r="BQ41" s="60">
        <v>0</v>
      </c>
      <c r="BR41" s="60">
        <v>0</v>
      </c>
      <c r="BS41" s="60">
        <v>0</v>
      </c>
      <c r="BT41" s="60">
        <v>0</v>
      </c>
      <c r="BU41" s="60">
        <v>0</v>
      </c>
      <c r="BV41" s="60">
        <v>0</v>
      </c>
      <c r="BW41" s="60">
        <v>0</v>
      </c>
      <c r="BX41" s="60">
        <v>0</v>
      </c>
      <c r="BY41" s="60">
        <v>0</v>
      </c>
      <c r="BZ41" s="60">
        <v>0</v>
      </c>
      <c r="CA41" s="60">
        <v>0</v>
      </c>
      <c r="CB41" s="60">
        <v>0</v>
      </c>
      <c r="CC41" s="60">
        <v>0</v>
      </c>
      <c r="CD41" s="60">
        <v>0</v>
      </c>
      <c r="CE41" s="60">
        <v>0</v>
      </c>
      <c r="CF41" s="60">
        <v>0</v>
      </c>
      <c r="CG41" s="60">
        <v>0</v>
      </c>
      <c r="CH41" s="60">
        <v>0</v>
      </c>
      <c r="CI41" s="60">
        <v>0</v>
      </c>
      <c r="CJ41" s="60">
        <v>0</v>
      </c>
      <c r="CK41" s="60">
        <v>0</v>
      </c>
      <c r="CL41" s="60">
        <v>0</v>
      </c>
      <c r="CM41" s="60">
        <v>0</v>
      </c>
      <c r="CN41" s="60">
        <v>0</v>
      </c>
      <c r="CO41" s="60">
        <v>0</v>
      </c>
      <c r="CP41" s="60">
        <v>0</v>
      </c>
      <c r="CQ41" s="60">
        <v>0</v>
      </c>
      <c r="CR41" s="60">
        <v>0</v>
      </c>
      <c r="CS41" s="60">
        <v>0</v>
      </c>
      <c r="CT41" s="60">
        <v>0</v>
      </c>
      <c r="CU41" s="60">
        <v>0</v>
      </c>
      <c r="CV41" s="60">
        <v>0</v>
      </c>
      <c r="CW41" s="60">
        <v>0</v>
      </c>
      <c r="CX41" s="60">
        <v>0</v>
      </c>
      <c r="CY41" s="60">
        <v>0</v>
      </c>
      <c r="CZ41" s="60">
        <v>0</v>
      </c>
      <c r="DA41" s="60">
        <v>0</v>
      </c>
      <c r="DB41" s="60">
        <v>0</v>
      </c>
      <c r="DC41" s="60">
        <v>0</v>
      </c>
      <c r="DD41" s="60">
        <v>0</v>
      </c>
      <c r="DE41" s="60">
        <v>0</v>
      </c>
      <c r="DF41" s="60">
        <v>0</v>
      </c>
      <c r="DG41" s="60">
        <v>0</v>
      </c>
      <c r="DH41" s="60">
        <v>0</v>
      </c>
      <c r="DI41" s="60">
        <v>0</v>
      </c>
      <c r="DJ41" s="50">
        <v>3280.1970641280554</v>
      </c>
    </row>
    <row r="42" spans="2:114" s="46" customFormat="1">
      <c r="B42" s="59">
        <v>29</v>
      </c>
      <c r="C42" s="60">
        <v>0</v>
      </c>
      <c r="D42" s="60">
        <v>0</v>
      </c>
      <c r="E42" s="60">
        <v>0</v>
      </c>
      <c r="F42" s="60">
        <v>0</v>
      </c>
      <c r="G42" s="60">
        <v>0</v>
      </c>
      <c r="H42" s="60">
        <v>0</v>
      </c>
      <c r="I42" s="60">
        <v>0</v>
      </c>
      <c r="J42" s="60">
        <v>0</v>
      </c>
      <c r="K42" s="60">
        <v>0</v>
      </c>
      <c r="L42" s="60">
        <v>0</v>
      </c>
      <c r="M42" s="60">
        <v>0</v>
      </c>
      <c r="N42" s="60">
        <v>0</v>
      </c>
      <c r="O42" s="60">
        <v>0</v>
      </c>
      <c r="P42" s="60">
        <v>0</v>
      </c>
      <c r="Q42" s="60">
        <v>0</v>
      </c>
      <c r="R42" s="60">
        <v>0</v>
      </c>
      <c r="S42" s="60">
        <v>0</v>
      </c>
      <c r="T42" s="60">
        <v>0</v>
      </c>
      <c r="U42" s="60">
        <v>0</v>
      </c>
      <c r="V42" s="60">
        <v>0</v>
      </c>
      <c r="W42" s="60">
        <v>0</v>
      </c>
      <c r="X42" s="60">
        <v>0</v>
      </c>
      <c r="Y42" s="60">
        <v>0</v>
      </c>
      <c r="Z42" s="60">
        <v>0</v>
      </c>
      <c r="AA42" s="60">
        <v>0</v>
      </c>
      <c r="AB42" s="60">
        <v>0</v>
      </c>
      <c r="AC42" s="60">
        <v>0</v>
      </c>
      <c r="AD42" s="60">
        <v>0</v>
      </c>
      <c r="AE42" s="60">
        <v>0</v>
      </c>
      <c r="AF42" s="60">
        <v>0</v>
      </c>
      <c r="AG42" s="60">
        <v>0</v>
      </c>
      <c r="AH42" s="60">
        <v>0</v>
      </c>
      <c r="AI42" s="60">
        <v>0</v>
      </c>
      <c r="AJ42" s="60">
        <v>0</v>
      </c>
      <c r="AK42" s="60">
        <v>0</v>
      </c>
      <c r="AL42" s="60">
        <v>0</v>
      </c>
      <c r="AM42" s="60">
        <v>0</v>
      </c>
      <c r="AN42" s="60">
        <v>0</v>
      </c>
      <c r="AO42" s="60">
        <v>0</v>
      </c>
      <c r="AP42" s="60">
        <v>0</v>
      </c>
      <c r="AQ42" s="60">
        <v>0</v>
      </c>
      <c r="AR42" s="60">
        <v>0</v>
      </c>
      <c r="AS42" s="60">
        <v>0</v>
      </c>
      <c r="AT42" s="60">
        <v>0</v>
      </c>
      <c r="AU42" s="60">
        <v>0</v>
      </c>
      <c r="AV42" s="60">
        <v>91.274210354574748</v>
      </c>
      <c r="AW42" s="60">
        <v>0</v>
      </c>
      <c r="AX42" s="60">
        <v>0</v>
      </c>
      <c r="AY42" s="60">
        <v>0</v>
      </c>
      <c r="AZ42" s="60">
        <v>0</v>
      </c>
      <c r="BA42" s="60">
        <v>0</v>
      </c>
      <c r="BB42" s="60">
        <v>0</v>
      </c>
      <c r="BC42" s="60">
        <v>0</v>
      </c>
      <c r="BD42" s="60">
        <v>0</v>
      </c>
      <c r="BE42" s="60">
        <v>0</v>
      </c>
      <c r="BF42" s="60">
        <v>0</v>
      </c>
      <c r="BG42" s="60">
        <v>0</v>
      </c>
      <c r="BH42" s="60">
        <v>0</v>
      </c>
      <c r="BI42" s="60">
        <v>0</v>
      </c>
      <c r="BJ42" s="60">
        <v>0</v>
      </c>
      <c r="BK42" s="60">
        <v>0</v>
      </c>
      <c r="BL42" s="60">
        <v>0</v>
      </c>
      <c r="BM42" s="60">
        <v>0</v>
      </c>
      <c r="BN42" s="60">
        <v>427.56475942674859</v>
      </c>
      <c r="BO42" s="60">
        <v>0</v>
      </c>
      <c r="BP42" s="60">
        <v>0</v>
      </c>
      <c r="BQ42" s="60">
        <v>891.66422743918815</v>
      </c>
      <c r="BR42" s="60">
        <v>0</v>
      </c>
      <c r="BS42" s="60">
        <v>0</v>
      </c>
      <c r="BT42" s="60">
        <v>0</v>
      </c>
      <c r="BU42" s="60">
        <v>0</v>
      </c>
      <c r="BV42" s="60">
        <v>0</v>
      </c>
      <c r="BW42" s="60">
        <v>0</v>
      </c>
      <c r="BX42" s="60">
        <v>0</v>
      </c>
      <c r="BY42" s="60">
        <v>0</v>
      </c>
      <c r="BZ42" s="60">
        <v>0</v>
      </c>
      <c r="CA42" s="60">
        <v>0</v>
      </c>
      <c r="CB42" s="60">
        <v>0</v>
      </c>
      <c r="CC42" s="60">
        <v>0</v>
      </c>
      <c r="CD42" s="60">
        <v>0</v>
      </c>
      <c r="CE42" s="60">
        <v>0</v>
      </c>
      <c r="CF42" s="60">
        <v>0</v>
      </c>
      <c r="CG42" s="60">
        <v>0</v>
      </c>
      <c r="CH42" s="60">
        <v>0</v>
      </c>
      <c r="CI42" s="60">
        <v>0</v>
      </c>
      <c r="CJ42" s="60">
        <v>0</v>
      </c>
      <c r="CK42" s="60">
        <v>0</v>
      </c>
      <c r="CL42" s="60">
        <v>0</v>
      </c>
      <c r="CM42" s="60">
        <v>0</v>
      </c>
      <c r="CN42" s="60">
        <v>0</v>
      </c>
      <c r="CO42" s="60">
        <v>0</v>
      </c>
      <c r="CP42" s="60">
        <v>0</v>
      </c>
      <c r="CQ42" s="60">
        <v>0</v>
      </c>
      <c r="CR42" s="60">
        <v>0</v>
      </c>
      <c r="CS42" s="60">
        <v>0</v>
      </c>
      <c r="CT42" s="60">
        <v>0</v>
      </c>
      <c r="CU42" s="60">
        <v>0</v>
      </c>
      <c r="CV42" s="60">
        <v>0</v>
      </c>
      <c r="CW42" s="60">
        <v>0</v>
      </c>
      <c r="CX42" s="60">
        <v>0</v>
      </c>
      <c r="CY42" s="60">
        <v>0</v>
      </c>
      <c r="CZ42" s="60">
        <v>0</v>
      </c>
      <c r="DA42" s="60">
        <v>0</v>
      </c>
      <c r="DB42" s="60">
        <v>0</v>
      </c>
      <c r="DC42" s="60">
        <v>0</v>
      </c>
      <c r="DD42" s="60">
        <v>0</v>
      </c>
      <c r="DE42" s="60">
        <v>0</v>
      </c>
      <c r="DF42" s="60">
        <v>0</v>
      </c>
      <c r="DG42" s="60">
        <v>0</v>
      </c>
      <c r="DH42" s="60">
        <v>0</v>
      </c>
      <c r="DI42" s="60">
        <v>0</v>
      </c>
      <c r="DJ42" s="50">
        <v>1410.5031972205115</v>
      </c>
    </row>
    <row r="43" spans="2:114" s="46" customFormat="1">
      <c r="B43" s="59">
        <v>30</v>
      </c>
      <c r="C43" s="60">
        <v>0</v>
      </c>
      <c r="D43" s="60">
        <v>0</v>
      </c>
      <c r="E43" s="60">
        <v>0</v>
      </c>
      <c r="F43" s="60">
        <v>0</v>
      </c>
      <c r="G43" s="60">
        <v>0</v>
      </c>
      <c r="H43" s="60">
        <v>0</v>
      </c>
      <c r="I43" s="60">
        <v>0</v>
      </c>
      <c r="J43" s="60">
        <v>0</v>
      </c>
      <c r="K43" s="60">
        <v>0</v>
      </c>
      <c r="L43" s="60">
        <v>0</v>
      </c>
      <c r="M43" s="60">
        <v>0</v>
      </c>
      <c r="N43" s="60">
        <v>0</v>
      </c>
      <c r="O43" s="60">
        <v>0</v>
      </c>
      <c r="P43" s="60">
        <v>0</v>
      </c>
      <c r="Q43" s="60">
        <v>4300.4149906051598</v>
      </c>
      <c r="R43" s="60">
        <v>29.89838075206902</v>
      </c>
      <c r="S43" s="60">
        <v>0</v>
      </c>
      <c r="T43" s="60">
        <v>0</v>
      </c>
      <c r="U43" s="60">
        <v>0</v>
      </c>
      <c r="V43" s="60">
        <v>0</v>
      </c>
      <c r="W43" s="60">
        <v>0</v>
      </c>
      <c r="X43" s="60">
        <v>0</v>
      </c>
      <c r="Y43" s="60">
        <v>0</v>
      </c>
      <c r="Z43" s="60">
        <v>0</v>
      </c>
      <c r="AA43" s="60">
        <v>0</v>
      </c>
      <c r="AB43" s="60">
        <v>0</v>
      </c>
      <c r="AC43" s="60">
        <v>0</v>
      </c>
      <c r="AD43" s="60">
        <v>0</v>
      </c>
      <c r="AE43" s="60">
        <v>0</v>
      </c>
      <c r="AF43" s="60">
        <v>0</v>
      </c>
      <c r="AG43" s="60">
        <v>0</v>
      </c>
      <c r="AH43" s="60">
        <v>0</v>
      </c>
      <c r="AI43" s="60">
        <v>0</v>
      </c>
      <c r="AJ43" s="60">
        <v>0</v>
      </c>
      <c r="AK43" s="60">
        <v>0</v>
      </c>
      <c r="AL43" s="60">
        <v>0</v>
      </c>
      <c r="AM43" s="60">
        <v>0</v>
      </c>
      <c r="AN43" s="60">
        <v>0</v>
      </c>
      <c r="AO43" s="60">
        <v>0</v>
      </c>
      <c r="AP43" s="60">
        <v>0</v>
      </c>
      <c r="AQ43" s="60">
        <v>0</v>
      </c>
      <c r="AR43" s="60">
        <v>0</v>
      </c>
      <c r="AS43" s="60">
        <v>0</v>
      </c>
      <c r="AT43" s="60">
        <v>0</v>
      </c>
      <c r="AU43" s="60">
        <v>0</v>
      </c>
      <c r="AV43" s="60">
        <v>15.453467357231023</v>
      </c>
      <c r="AW43" s="60">
        <v>0</v>
      </c>
      <c r="AX43" s="60">
        <v>0</v>
      </c>
      <c r="AY43" s="60">
        <v>0</v>
      </c>
      <c r="AZ43" s="60">
        <v>0</v>
      </c>
      <c r="BA43" s="60">
        <v>0</v>
      </c>
      <c r="BB43" s="60">
        <v>0.37757521925521459</v>
      </c>
      <c r="BC43" s="60">
        <v>0</v>
      </c>
      <c r="BD43" s="60">
        <v>2.9521081563063184E-4</v>
      </c>
      <c r="BE43" s="60">
        <v>0</v>
      </c>
      <c r="BF43" s="60">
        <v>0</v>
      </c>
      <c r="BG43" s="60">
        <v>492.88082386379449</v>
      </c>
      <c r="BH43" s="60">
        <v>6.2172489379008768E-18</v>
      </c>
      <c r="BI43" s="60">
        <v>2.4430601812215973</v>
      </c>
      <c r="BJ43" s="60">
        <v>2.9092609317245732</v>
      </c>
      <c r="BK43" s="60">
        <v>0</v>
      </c>
      <c r="BL43" s="60">
        <v>0</v>
      </c>
      <c r="BM43" s="60">
        <v>4.8882175849916765</v>
      </c>
      <c r="BN43" s="60">
        <v>0</v>
      </c>
      <c r="BO43" s="60">
        <v>0</v>
      </c>
      <c r="BP43" s="60">
        <v>0</v>
      </c>
      <c r="BQ43" s="60">
        <v>0</v>
      </c>
      <c r="BR43" s="60">
        <v>0</v>
      </c>
      <c r="BS43" s="60">
        <v>0</v>
      </c>
      <c r="BT43" s="60">
        <v>0</v>
      </c>
      <c r="BU43" s="60">
        <v>0</v>
      </c>
      <c r="BV43" s="60">
        <v>0</v>
      </c>
      <c r="BW43" s="60">
        <v>0</v>
      </c>
      <c r="BX43" s="60">
        <v>0</v>
      </c>
      <c r="BY43" s="60">
        <v>0</v>
      </c>
      <c r="BZ43" s="60">
        <v>0</v>
      </c>
      <c r="CA43" s="60">
        <v>0</v>
      </c>
      <c r="CB43" s="60">
        <v>0</v>
      </c>
      <c r="CC43" s="60">
        <v>0</v>
      </c>
      <c r="CD43" s="60">
        <v>0</v>
      </c>
      <c r="CE43" s="60">
        <v>0</v>
      </c>
      <c r="CF43" s="60">
        <v>0</v>
      </c>
      <c r="CG43" s="60">
        <v>0</v>
      </c>
      <c r="CH43" s="60">
        <v>0</v>
      </c>
      <c r="CI43" s="60">
        <v>0</v>
      </c>
      <c r="CJ43" s="60">
        <v>0</v>
      </c>
      <c r="CK43" s="60">
        <v>0</v>
      </c>
      <c r="CL43" s="60">
        <v>0</v>
      </c>
      <c r="CM43" s="60">
        <v>0</v>
      </c>
      <c r="CN43" s="60">
        <v>0</v>
      </c>
      <c r="CO43" s="60">
        <v>0</v>
      </c>
      <c r="CP43" s="60">
        <v>0</v>
      </c>
      <c r="CQ43" s="60">
        <v>0</v>
      </c>
      <c r="CR43" s="60">
        <v>0</v>
      </c>
      <c r="CS43" s="60">
        <v>0</v>
      </c>
      <c r="CT43" s="60">
        <v>0</v>
      </c>
      <c r="CU43" s="60">
        <v>0</v>
      </c>
      <c r="CV43" s="60">
        <v>0</v>
      </c>
      <c r="CW43" s="60">
        <v>0</v>
      </c>
      <c r="CX43" s="60">
        <v>0</v>
      </c>
      <c r="CY43" s="60">
        <v>0</v>
      </c>
      <c r="CZ43" s="60">
        <v>0</v>
      </c>
      <c r="DA43" s="60">
        <v>0</v>
      </c>
      <c r="DB43" s="60">
        <v>0</v>
      </c>
      <c r="DC43" s="60">
        <v>0</v>
      </c>
      <c r="DD43" s="60">
        <v>0</v>
      </c>
      <c r="DE43" s="60">
        <v>0</v>
      </c>
      <c r="DF43" s="60">
        <v>0</v>
      </c>
      <c r="DG43" s="60">
        <v>0</v>
      </c>
      <c r="DH43" s="60">
        <v>0</v>
      </c>
      <c r="DI43" s="60">
        <v>0</v>
      </c>
      <c r="DJ43" s="50">
        <v>4849.2660717062627</v>
      </c>
    </row>
    <row r="44" spans="2:114" s="46" customFormat="1">
      <c r="B44" s="59">
        <v>31</v>
      </c>
      <c r="C44" s="60">
        <v>0</v>
      </c>
      <c r="D44" s="60">
        <v>0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</v>
      </c>
      <c r="K44" s="60">
        <v>0</v>
      </c>
      <c r="L44" s="60">
        <v>0</v>
      </c>
      <c r="M44" s="60">
        <v>0</v>
      </c>
      <c r="N44" s="60">
        <v>0</v>
      </c>
      <c r="O44" s="60">
        <v>0</v>
      </c>
      <c r="P44" s="60">
        <v>0</v>
      </c>
      <c r="Q44" s="60">
        <v>0</v>
      </c>
      <c r="R44" s="60">
        <v>0</v>
      </c>
      <c r="S44" s="60">
        <v>0</v>
      </c>
      <c r="T44" s="60">
        <v>0</v>
      </c>
      <c r="U44" s="60">
        <v>0</v>
      </c>
      <c r="V44" s="60">
        <v>0</v>
      </c>
      <c r="W44" s="60">
        <v>0</v>
      </c>
      <c r="X44" s="60">
        <v>0</v>
      </c>
      <c r="Y44" s="60">
        <v>0</v>
      </c>
      <c r="Z44" s="60">
        <v>0</v>
      </c>
      <c r="AA44" s="60">
        <v>0</v>
      </c>
      <c r="AB44" s="60">
        <v>0</v>
      </c>
      <c r="AC44" s="60">
        <v>0</v>
      </c>
      <c r="AD44" s="60">
        <v>0</v>
      </c>
      <c r="AE44" s="60">
        <v>0</v>
      </c>
      <c r="AF44" s="60">
        <v>0</v>
      </c>
      <c r="AG44" s="60">
        <v>0</v>
      </c>
      <c r="AH44" s="60">
        <v>0</v>
      </c>
      <c r="AI44" s="60">
        <v>0</v>
      </c>
      <c r="AJ44" s="60">
        <v>0</v>
      </c>
      <c r="AK44" s="60">
        <v>0</v>
      </c>
      <c r="AL44" s="60">
        <v>0</v>
      </c>
      <c r="AM44" s="60">
        <v>0</v>
      </c>
      <c r="AN44" s="60">
        <v>0</v>
      </c>
      <c r="AO44" s="60">
        <v>0</v>
      </c>
      <c r="AP44" s="60">
        <v>0</v>
      </c>
      <c r="AQ44" s="60">
        <v>0</v>
      </c>
      <c r="AR44" s="60">
        <v>0</v>
      </c>
      <c r="AS44" s="60">
        <v>0</v>
      </c>
      <c r="AT44" s="60">
        <v>0</v>
      </c>
      <c r="AU44" s="60">
        <v>0</v>
      </c>
      <c r="AV44" s="60">
        <v>711.29282077938899</v>
      </c>
      <c r="AW44" s="60">
        <v>0</v>
      </c>
      <c r="AX44" s="60">
        <v>2.415E-3</v>
      </c>
      <c r="AY44" s="60">
        <v>0</v>
      </c>
      <c r="AZ44" s="60">
        <v>0</v>
      </c>
      <c r="BA44" s="60">
        <v>0</v>
      </c>
      <c r="BB44" s="60">
        <v>0</v>
      </c>
      <c r="BC44" s="60">
        <v>0</v>
      </c>
      <c r="BD44" s="60">
        <v>0</v>
      </c>
      <c r="BE44" s="60">
        <v>0.63157699999999994</v>
      </c>
      <c r="BF44" s="60">
        <v>0</v>
      </c>
      <c r="BG44" s="60">
        <v>0</v>
      </c>
      <c r="BH44" s="60">
        <v>0</v>
      </c>
      <c r="BI44" s="60">
        <v>2.3916632344610833</v>
      </c>
      <c r="BJ44" s="60">
        <v>0</v>
      </c>
      <c r="BK44" s="60">
        <v>0</v>
      </c>
      <c r="BL44" s="60">
        <v>0</v>
      </c>
      <c r="BM44" s="60">
        <v>0</v>
      </c>
      <c r="BN44" s="60">
        <v>0</v>
      </c>
      <c r="BO44" s="60">
        <v>0</v>
      </c>
      <c r="BP44" s="60">
        <v>0</v>
      </c>
      <c r="BQ44" s="60">
        <v>0</v>
      </c>
      <c r="BR44" s="60">
        <v>0</v>
      </c>
      <c r="BS44" s="60">
        <v>0</v>
      </c>
      <c r="BT44" s="60">
        <v>0</v>
      </c>
      <c r="BU44" s="60">
        <v>0</v>
      </c>
      <c r="BV44" s="60">
        <v>0</v>
      </c>
      <c r="BW44" s="60">
        <v>0</v>
      </c>
      <c r="BX44" s="60">
        <v>0</v>
      </c>
      <c r="BY44" s="60">
        <v>0</v>
      </c>
      <c r="BZ44" s="60">
        <v>0</v>
      </c>
      <c r="CA44" s="60">
        <v>0</v>
      </c>
      <c r="CB44" s="60">
        <v>0</v>
      </c>
      <c r="CC44" s="60">
        <v>0</v>
      </c>
      <c r="CD44" s="60">
        <v>0</v>
      </c>
      <c r="CE44" s="60">
        <v>0</v>
      </c>
      <c r="CF44" s="60">
        <v>0</v>
      </c>
      <c r="CG44" s="60">
        <v>0</v>
      </c>
      <c r="CH44" s="60">
        <v>0</v>
      </c>
      <c r="CI44" s="60">
        <v>0</v>
      </c>
      <c r="CJ44" s="60">
        <v>0</v>
      </c>
      <c r="CK44" s="60">
        <v>0</v>
      </c>
      <c r="CL44" s="60">
        <v>0</v>
      </c>
      <c r="CM44" s="60">
        <v>0</v>
      </c>
      <c r="CN44" s="60">
        <v>0</v>
      </c>
      <c r="CO44" s="60">
        <v>0</v>
      </c>
      <c r="CP44" s="60">
        <v>0</v>
      </c>
      <c r="CQ44" s="60">
        <v>0</v>
      </c>
      <c r="CR44" s="60">
        <v>0</v>
      </c>
      <c r="CS44" s="60">
        <v>0</v>
      </c>
      <c r="CT44" s="60">
        <v>0</v>
      </c>
      <c r="CU44" s="60">
        <v>0</v>
      </c>
      <c r="CV44" s="60">
        <v>0</v>
      </c>
      <c r="CW44" s="60">
        <v>0</v>
      </c>
      <c r="CX44" s="60">
        <v>0</v>
      </c>
      <c r="CY44" s="60">
        <v>0</v>
      </c>
      <c r="CZ44" s="60">
        <v>0</v>
      </c>
      <c r="DA44" s="60">
        <v>0</v>
      </c>
      <c r="DB44" s="60">
        <v>0</v>
      </c>
      <c r="DC44" s="60">
        <v>0</v>
      </c>
      <c r="DD44" s="60">
        <v>0</v>
      </c>
      <c r="DE44" s="60">
        <v>0</v>
      </c>
      <c r="DF44" s="60">
        <v>0</v>
      </c>
      <c r="DG44" s="60">
        <v>0</v>
      </c>
      <c r="DH44" s="60">
        <v>0</v>
      </c>
      <c r="DI44" s="60">
        <v>0</v>
      </c>
      <c r="DJ44" s="50">
        <v>714.31847601385016</v>
      </c>
    </row>
    <row r="45" spans="2:114" s="46" customFormat="1">
      <c r="B45" s="59">
        <v>32</v>
      </c>
      <c r="C45" s="60">
        <v>0</v>
      </c>
      <c r="D45" s="60">
        <v>0</v>
      </c>
      <c r="E45" s="60">
        <v>0</v>
      </c>
      <c r="F45" s="60">
        <v>0</v>
      </c>
      <c r="G45" s="60">
        <v>0</v>
      </c>
      <c r="H45" s="60">
        <v>0</v>
      </c>
      <c r="I45" s="60">
        <v>0</v>
      </c>
      <c r="J45" s="60">
        <v>0</v>
      </c>
      <c r="K45" s="60">
        <v>0</v>
      </c>
      <c r="L45" s="60">
        <v>0</v>
      </c>
      <c r="M45" s="60">
        <v>0</v>
      </c>
      <c r="N45" s="60">
        <v>0</v>
      </c>
      <c r="O45" s="60">
        <v>0</v>
      </c>
      <c r="P45" s="60">
        <v>0</v>
      </c>
      <c r="Q45" s="60">
        <v>0</v>
      </c>
      <c r="R45" s="60">
        <v>0</v>
      </c>
      <c r="S45" s="60">
        <v>0</v>
      </c>
      <c r="T45" s="60">
        <v>0</v>
      </c>
      <c r="U45" s="60">
        <v>0</v>
      </c>
      <c r="V45" s="60">
        <v>0</v>
      </c>
      <c r="W45" s="60">
        <v>0</v>
      </c>
      <c r="X45" s="60">
        <v>0</v>
      </c>
      <c r="Y45" s="60">
        <v>0</v>
      </c>
      <c r="Z45" s="60">
        <v>0</v>
      </c>
      <c r="AA45" s="60">
        <v>0</v>
      </c>
      <c r="AB45" s="60">
        <v>0</v>
      </c>
      <c r="AC45" s="60">
        <v>0</v>
      </c>
      <c r="AD45" s="60">
        <v>0</v>
      </c>
      <c r="AE45" s="60">
        <v>0</v>
      </c>
      <c r="AF45" s="60">
        <v>0</v>
      </c>
      <c r="AG45" s="60">
        <v>0</v>
      </c>
      <c r="AH45" s="60">
        <v>0</v>
      </c>
      <c r="AI45" s="60">
        <v>0</v>
      </c>
      <c r="AJ45" s="60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4.5354319442196973E-4</v>
      </c>
      <c r="BD45" s="60">
        <v>0</v>
      </c>
      <c r="BE45" s="60">
        <v>0</v>
      </c>
      <c r="BF45" s="60">
        <v>172.26123640487239</v>
      </c>
      <c r="BG45" s="60">
        <v>0</v>
      </c>
      <c r="BH45" s="60">
        <v>0</v>
      </c>
      <c r="BI45" s="60">
        <v>0</v>
      </c>
      <c r="BJ45" s="60">
        <v>0</v>
      </c>
      <c r="BK45" s="60">
        <v>0</v>
      </c>
      <c r="BL45" s="60">
        <v>0</v>
      </c>
      <c r="BM45" s="60">
        <v>0</v>
      </c>
      <c r="BN45" s="60">
        <v>0</v>
      </c>
      <c r="BO45" s="60">
        <v>0</v>
      </c>
      <c r="BP45" s="60">
        <v>0</v>
      </c>
      <c r="BQ45" s="60">
        <v>0</v>
      </c>
      <c r="BR45" s="60">
        <v>0</v>
      </c>
      <c r="BS45" s="60">
        <v>0</v>
      </c>
      <c r="BT45" s="60">
        <v>0</v>
      </c>
      <c r="BU45" s="60">
        <v>0</v>
      </c>
      <c r="BV45" s="60">
        <v>0</v>
      </c>
      <c r="BW45" s="60">
        <v>0</v>
      </c>
      <c r="BX45" s="60">
        <v>0</v>
      </c>
      <c r="BY45" s="60">
        <v>0</v>
      </c>
      <c r="BZ45" s="60">
        <v>0</v>
      </c>
      <c r="CA45" s="60">
        <v>0</v>
      </c>
      <c r="CB45" s="60">
        <v>0</v>
      </c>
      <c r="CC45" s="60">
        <v>0</v>
      </c>
      <c r="CD45" s="60">
        <v>0</v>
      </c>
      <c r="CE45" s="60">
        <v>0</v>
      </c>
      <c r="CF45" s="60">
        <v>0</v>
      </c>
      <c r="CG45" s="60">
        <v>0</v>
      </c>
      <c r="CH45" s="60">
        <v>0</v>
      </c>
      <c r="CI45" s="60">
        <v>0</v>
      </c>
      <c r="CJ45" s="60">
        <v>0</v>
      </c>
      <c r="CK45" s="60">
        <v>0</v>
      </c>
      <c r="CL45" s="60">
        <v>0</v>
      </c>
      <c r="CM45" s="60">
        <v>0</v>
      </c>
      <c r="CN45" s="60">
        <v>0</v>
      </c>
      <c r="CO45" s="60">
        <v>0</v>
      </c>
      <c r="CP45" s="60">
        <v>0</v>
      </c>
      <c r="CQ45" s="60">
        <v>0</v>
      </c>
      <c r="CR45" s="60">
        <v>0</v>
      </c>
      <c r="CS45" s="60">
        <v>0</v>
      </c>
      <c r="CT45" s="60">
        <v>0</v>
      </c>
      <c r="CU45" s="60">
        <v>0</v>
      </c>
      <c r="CV45" s="60">
        <v>0</v>
      </c>
      <c r="CW45" s="60">
        <v>0</v>
      </c>
      <c r="CX45" s="60">
        <v>0</v>
      </c>
      <c r="CY45" s="60">
        <v>0</v>
      </c>
      <c r="CZ45" s="60">
        <v>0</v>
      </c>
      <c r="DA45" s="60">
        <v>0</v>
      </c>
      <c r="DB45" s="60">
        <v>0</v>
      </c>
      <c r="DC45" s="60">
        <v>0</v>
      </c>
      <c r="DD45" s="60">
        <v>0</v>
      </c>
      <c r="DE45" s="60">
        <v>0</v>
      </c>
      <c r="DF45" s="60">
        <v>0</v>
      </c>
      <c r="DG45" s="60">
        <v>0</v>
      </c>
      <c r="DH45" s="60">
        <v>0</v>
      </c>
      <c r="DI45" s="60">
        <v>0</v>
      </c>
      <c r="DJ45" s="50">
        <v>172.26168994806682</v>
      </c>
    </row>
    <row r="46" spans="2:114" s="46" customFormat="1">
      <c r="B46" s="59">
        <v>33</v>
      </c>
      <c r="C46" s="60">
        <v>0</v>
      </c>
      <c r="D46" s="60">
        <v>0</v>
      </c>
      <c r="E46" s="60">
        <v>0</v>
      </c>
      <c r="F46" s="60">
        <v>0</v>
      </c>
      <c r="G46" s="60">
        <v>0</v>
      </c>
      <c r="H46" s="60">
        <v>0</v>
      </c>
      <c r="I46" s="60">
        <v>0</v>
      </c>
      <c r="J46" s="60">
        <v>0</v>
      </c>
      <c r="K46" s="60">
        <v>0</v>
      </c>
      <c r="L46" s="60">
        <v>0</v>
      </c>
      <c r="M46" s="60">
        <v>0</v>
      </c>
      <c r="N46" s="60">
        <v>0</v>
      </c>
      <c r="O46" s="60">
        <v>0</v>
      </c>
      <c r="P46" s="60">
        <v>0</v>
      </c>
      <c r="Q46" s="60">
        <v>1.8189894035458565E-15</v>
      </c>
      <c r="R46" s="60">
        <v>0</v>
      </c>
      <c r="S46" s="60">
        <v>0</v>
      </c>
      <c r="T46" s="60">
        <v>0</v>
      </c>
      <c r="U46" s="60">
        <v>0</v>
      </c>
      <c r="V46" s="60">
        <v>0</v>
      </c>
      <c r="W46" s="60">
        <v>0</v>
      </c>
      <c r="X46" s="60">
        <v>0</v>
      </c>
      <c r="Y46" s="60">
        <v>0</v>
      </c>
      <c r="Z46" s="60">
        <v>0</v>
      </c>
      <c r="AA46" s="60">
        <v>0</v>
      </c>
      <c r="AB46" s="60">
        <v>0</v>
      </c>
      <c r="AC46" s="60">
        <v>0</v>
      </c>
      <c r="AD46" s="60">
        <v>0</v>
      </c>
      <c r="AE46" s="60">
        <v>0</v>
      </c>
      <c r="AF46" s="60">
        <v>0</v>
      </c>
      <c r="AG46" s="60">
        <v>0</v>
      </c>
      <c r="AH46" s="60">
        <v>0</v>
      </c>
      <c r="AI46" s="60">
        <v>0</v>
      </c>
      <c r="AJ46" s="60">
        <v>0</v>
      </c>
      <c r="AK46" s="60">
        <v>0</v>
      </c>
      <c r="AL46" s="60">
        <v>0</v>
      </c>
      <c r="AM46" s="60">
        <v>0</v>
      </c>
      <c r="AN46" s="60">
        <v>0</v>
      </c>
      <c r="AO46" s="60">
        <v>0</v>
      </c>
      <c r="AP46" s="60">
        <v>0</v>
      </c>
      <c r="AQ46" s="60">
        <v>0</v>
      </c>
      <c r="AR46" s="60">
        <v>0</v>
      </c>
      <c r="AS46" s="60">
        <v>0</v>
      </c>
      <c r="AT46" s="60">
        <v>0</v>
      </c>
      <c r="AU46" s="60">
        <v>0</v>
      </c>
      <c r="AV46" s="60">
        <v>0</v>
      </c>
      <c r="AW46" s="60">
        <v>0</v>
      </c>
      <c r="AX46" s="60">
        <v>0</v>
      </c>
      <c r="AY46" s="60">
        <v>0</v>
      </c>
      <c r="AZ46" s="60">
        <v>0</v>
      </c>
      <c r="BA46" s="60">
        <v>0</v>
      </c>
      <c r="BB46" s="60">
        <v>0</v>
      </c>
      <c r="BC46" s="60">
        <v>0</v>
      </c>
      <c r="BD46" s="60">
        <v>0</v>
      </c>
      <c r="BE46" s="60">
        <v>0</v>
      </c>
      <c r="BF46" s="60">
        <v>0</v>
      </c>
      <c r="BG46" s="60">
        <v>0</v>
      </c>
      <c r="BH46" s="60">
        <v>0</v>
      </c>
      <c r="BI46" s="60">
        <v>0</v>
      </c>
      <c r="BJ46" s="60">
        <v>0</v>
      </c>
      <c r="BK46" s="60">
        <v>0</v>
      </c>
      <c r="BL46" s="60">
        <v>0</v>
      </c>
      <c r="BM46" s="60">
        <v>10.501031251559931</v>
      </c>
      <c r="BN46" s="60">
        <v>0</v>
      </c>
      <c r="BO46" s="60">
        <v>0</v>
      </c>
      <c r="BP46" s="60">
        <v>0</v>
      </c>
      <c r="BQ46" s="60">
        <v>0</v>
      </c>
      <c r="BR46" s="60">
        <v>0</v>
      </c>
      <c r="BS46" s="60">
        <v>0</v>
      </c>
      <c r="BT46" s="60">
        <v>0</v>
      </c>
      <c r="BU46" s="60">
        <v>0</v>
      </c>
      <c r="BV46" s="60">
        <v>0</v>
      </c>
      <c r="BW46" s="60">
        <v>0</v>
      </c>
      <c r="BX46" s="60">
        <v>0</v>
      </c>
      <c r="BY46" s="60">
        <v>0</v>
      </c>
      <c r="BZ46" s="60">
        <v>0</v>
      </c>
      <c r="CA46" s="60">
        <v>0</v>
      </c>
      <c r="CB46" s="60">
        <v>0</v>
      </c>
      <c r="CC46" s="60">
        <v>0</v>
      </c>
      <c r="CD46" s="60">
        <v>0</v>
      </c>
      <c r="CE46" s="60">
        <v>0</v>
      </c>
      <c r="CF46" s="60">
        <v>0</v>
      </c>
      <c r="CG46" s="60">
        <v>0</v>
      </c>
      <c r="CH46" s="60">
        <v>0</v>
      </c>
      <c r="CI46" s="60">
        <v>0</v>
      </c>
      <c r="CJ46" s="60">
        <v>0</v>
      </c>
      <c r="CK46" s="60">
        <v>0</v>
      </c>
      <c r="CL46" s="60">
        <v>0</v>
      </c>
      <c r="CM46" s="60">
        <v>0</v>
      </c>
      <c r="CN46" s="60">
        <v>0</v>
      </c>
      <c r="CO46" s="60">
        <v>0</v>
      </c>
      <c r="CP46" s="60">
        <v>0</v>
      </c>
      <c r="CQ46" s="60">
        <v>0</v>
      </c>
      <c r="CR46" s="60">
        <v>0</v>
      </c>
      <c r="CS46" s="60">
        <v>0</v>
      </c>
      <c r="CT46" s="60">
        <v>0</v>
      </c>
      <c r="CU46" s="60">
        <v>0</v>
      </c>
      <c r="CV46" s="60">
        <v>0</v>
      </c>
      <c r="CW46" s="60">
        <v>0</v>
      </c>
      <c r="CX46" s="60">
        <v>0</v>
      </c>
      <c r="CY46" s="60">
        <v>0</v>
      </c>
      <c r="CZ46" s="60">
        <v>0</v>
      </c>
      <c r="DA46" s="60">
        <v>0</v>
      </c>
      <c r="DB46" s="60">
        <v>0</v>
      </c>
      <c r="DC46" s="60">
        <v>0</v>
      </c>
      <c r="DD46" s="60">
        <v>0</v>
      </c>
      <c r="DE46" s="60">
        <v>0</v>
      </c>
      <c r="DF46" s="60">
        <v>0</v>
      </c>
      <c r="DG46" s="60">
        <v>0</v>
      </c>
      <c r="DH46" s="60">
        <v>0</v>
      </c>
      <c r="DI46" s="60">
        <v>0</v>
      </c>
      <c r="DJ46" s="50">
        <v>10.501031251559933</v>
      </c>
    </row>
    <row r="47" spans="2:114" s="46" customFormat="1">
      <c r="B47" s="59">
        <v>34</v>
      </c>
      <c r="C47" s="60">
        <v>0.31819156668476756</v>
      </c>
      <c r="D47" s="60">
        <v>0</v>
      </c>
      <c r="E47" s="60">
        <v>7.6430586540019413E-2</v>
      </c>
      <c r="F47" s="60">
        <v>0</v>
      </c>
      <c r="G47" s="60">
        <v>0.37509680037957266</v>
      </c>
      <c r="H47" s="60">
        <v>7.7116188479755335E-2</v>
      </c>
      <c r="I47" s="60">
        <v>6.8298647532403084E-2</v>
      </c>
      <c r="J47" s="60">
        <v>5.0822456918710769E-2</v>
      </c>
      <c r="K47" s="60">
        <v>0.11174385458884292</v>
      </c>
      <c r="L47" s="60">
        <v>0</v>
      </c>
      <c r="M47" s="60">
        <v>2.2361764208843907E-2</v>
      </c>
      <c r="N47" s="60">
        <v>0</v>
      </c>
      <c r="O47" s="60">
        <v>0</v>
      </c>
      <c r="P47" s="60">
        <v>0</v>
      </c>
      <c r="Q47" s="60">
        <v>34.806922861354487</v>
      </c>
      <c r="R47" s="60">
        <v>0</v>
      </c>
      <c r="S47" s="60">
        <v>4.07098247726458E-2</v>
      </c>
      <c r="T47" s="60">
        <v>0</v>
      </c>
      <c r="U47" s="60">
        <v>0</v>
      </c>
      <c r="V47" s="60">
        <v>0</v>
      </c>
      <c r="W47" s="60">
        <v>0.11424775170836673</v>
      </c>
      <c r="X47" s="60">
        <v>0.11657766428916588</v>
      </c>
      <c r="Y47" s="60">
        <v>1.3447982533825826E-2</v>
      </c>
      <c r="Z47" s="60">
        <v>0</v>
      </c>
      <c r="AA47" s="60">
        <v>0</v>
      </c>
      <c r="AB47" s="60">
        <v>0.38578806261731097</v>
      </c>
      <c r="AC47" s="60">
        <v>0</v>
      </c>
      <c r="AD47" s="60">
        <v>3.3444186642399079E-2</v>
      </c>
      <c r="AE47" s="60">
        <v>3.9808992412325862E-2</v>
      </c>
      <c r="AF47" s="60">
        <v>0</v>
      </c>
      <c r="AG47" s="60">
        <v>8.0464209164492456E-2</v>
      </c>
      <c r="AH47" s="60">
        <v>0</v>
      </c>
      <c r="AI47" s="60">
        <v>0</v>
      </c>
      <c r="AJ47" s="60">
        <v>0</v>
      </c>
      <c r="AK47" s="60">
        <v>4.620873467031196E-3</v>
      </c>
      <c r="AL47" s="60">
        <v>5.2137802412805115E-3</v>
      </c>
      <c r="AM47" s="60">
        <v>0</v>
      </c>
      <c r="AN47" s="60">
        <v>0</v>
      </c>
      <c r="AO47" s="60">
        <v>0</v>
      </c>
      <c r="AP47" s="60">
        <v>8.8886905480527224E-3</v>
      </c>
      <c r="AQ47" s="60">
        <v>0</v>
      </c>
      <c r="AR47" s="60">
        <v>1.1681072503440637E-2</v>
      </c>
      <c r="AS47" s="60">
        <v>0</v>
      </c>
      <c r="AT47" s="60">
        <v>0</v>
      </c>
      <c r="AU47" s="60">
        <v>0</v>
      </c>
      <c r="AV47" s="60">
        <v>3.9907683183289953</v>
      </c>
      <c r="AW47" s="60">
        <v>1.5527951413285486E-2</v>
      </c>
      <c r="AX47" s="60">
        <v>0</v>
      </c>
      <c r="AY47" s="60">
        <v>3.8719930645320692E-2</v>
      </c>
      <c r="AZ47" s="60">
        <v>0.17492300920628837</v>
      </c>
      <c r="BA47" s="60">
        <v>3.845285149093272E-3</v>
      </c>
      <c r="BB47" s="60">
        <v>4.2888004865972953E-2</v>
      </c>
      <c r="BC47" s="60">
        <v>0.89913562593471241</v>
      </c>
      <c r="BD47" s="60">
        <v>1.1007377309902399E-2</v>
      </c>
      <c r="BE47" s="60">
        <v>1.2746553426373005E-2</v>
      </c>
      <c r="BF47" s="60">
        <v>2.8095256650871207E-2</v>
      </c>
      <c r="BG47" s="60">
        <v>1.2454502768061373</v>
      </c>
      <c r="BH47" s="60">
        <v>1.7031023565018142</v>
      </c>
      <c r="BI47" s="60">
        <v>0.45471493056787049</v>
      </c>
      <c r="BJ47" s="60">
        <v>7.4735693689856374E-3</v>
      </c>
      <c r="BK47" s="60">
        <v>4.9611030079553288E-3</v>
      </c>
      <c r="BL47" s="60">
        <v>1.6159510925711669E-2</v>
      </c>
      <c r="BM47" s="60">
        <v>0.97451441669213157</v>
      </c>
      <c r="BN47" s="60">
        <v>5.5830517794538979E-2</v>
      </c>
      <c r="BO47" s="60">
        <v>0</v>
      </c>
      <c r="BP47" s="60">
        <v>0</v>
      </c>
      <c r="BQ47" s="60">
        <v>1.3857292210444048E-2</v>
      </c>
      <c r="BR47" s="60">
        <v>2.8079597547491886E-3</v>
      </c>
      <c r="BS47" s="60">
        <v>0</v>
      </c>
      <c r="BT47" s="60">
        <v>0.10360579303517076</v>
      </c>
      <c r="BU47" s="60">
        <v>0</v>
      </c>
      <c r="BV47" s="60">
        <v>7.6277397650137219E-2</v>
      </c>
      <c r="BW47" s="60">
        <v>9.2149089321946653E-2</v>
      </c>
      <c r="BX47" s="60">
        <v>0</v>
      </c>
      <c r="BY47" s="60">
        <v>0</v>
      </c>
      <c r="BZ47" s="60">
        <v>0</v>
      </c>
      <c r="CA47" s="60">
        <v>6.7749929239473525E-2</v>
      </c>
      <c r="CB47" s="60">
        <v>0.7934444780825749</v>
      </c>
      <c r="CC47" s="60">
        <v>0</v>
      </c>
      <c r="CD47" s="60">
        <v>7.6993042687031804E-2</v>
      </c>
      <c r="CE47" s="60">
        <v>0.1818503722069422</v>
      </c>
      <c r="CF47" s="60">
        <v>0</v>
      </c>
      <c r="CG47" s="60">
        <v>1.1039297974384969E-2</v>
      </c>
      <c r="CH47" s="60">
        <v>0</v>
      </c>
      <c r="CI47" s="60">
        <v>4.7283176863882802E-2</v>
      </c>
      <c r="CJ47" s="60">
        <v>0</v>
      </c>
      <c r="CK47" s="60">
        <v>1.2249163877394579E-2</v>
      </c>
      <c r="CL47" s="60">
        <v>0</v>
      </c>
      <c r="CM47" s="60">
        <v>0</v>
      </c>
      <c r="CN47" s="60">
        <v>0</v>
      </c>
      <c r="CO47" s="60">
        <v>1.4407334597382186E-2</v>
      </c>
      <c r="CP47" s="60">
        <v>0</v>
      </c>
      <c r="CQ47" s="60">
        <v>6.5692621456327647E-3</v>
      </c>
      <c r="CR47" s="60">
        <v>4.6248650398235162E-2</v>
      </c>
      <c r="CS47" s="60">
        <v>0</v>
      </c>
      <c r="CT47" s="60">
        <v>0</v>
      </c>
      <c r="CU47" s="60">
        <v>3.0136676568400612E-2</v>
      </c>
      <c r="CV47" s="60">
        <v>0</v>
      </c>
      <c r="CW47" s="60">
        <v>5.4085897184956207E-3</v>
      </c>
      <c r="CX47" s="60">
        <v>4.1877439350940147E-2</v>
      </c>
      <c r="CY47" s="60">
        <v>3.9723825190921295E-3</v>
      </c>
      <c r="CZ47" s="60">
        <v>3.3601730599683313E-2</v>
      </c>
      <c r="DA47" s="60">
        <v>0</v>
      </c>
      <c r="DB47" s="60">
        <v>0</v>
      </c>
      <c r="DC47" s="60">
        <v>4.7427860646484174E-3</v>
      </c>
      <c r="DD47" s="60">
        <v>7.5421197660775971E-3</v>
      </c>
      <c r="DE47" s="60">
        <v>0</v>
      </c>
      <c r="DF47" s="60">
        <v>0</v>
      </c>
      <c r="DG47" s="60">
        <v>0</v>
      </c>
      <c r="DH47" s="60">
        <v>0</v>
      </c>
      <c r="DI47" s="60">
        <v>0.14019878228833588</v>
      </c>
      <c r="DJ47" s="50">
        <v>48.255754559104773</v>
      </c>
    </row>
    <row r="48" spans="2:114" s="46" customFormat="1">
      <c r="B48" s="59">
        <v>35</v>
      </c>
      <c r="C48" s="60">
        <v>3.4238162072218525</v>
      </c>
      <c r="D48" s="60">
        <v>5.7496958111687766</v>
      </c>
      <c r="E48" s="60">
        <v>0.62390210393508938</v>
      </c>
      <c r="F48" s="60">
        <v>1.2748368537843799</v>
      </c>
      <c r="G48" s="60">
        <v>1.2644903070201738</v>
      </c>
      <c r="H48" s="60">
        <v>0.38113901344752776</v>
      </c>
      <c r="I48" s="60">
        <v>0.21628575467526615</v>
      </c>
      <c r="J48" s="60">
        <v>0.34458755178293871</v>
      </c>
      <c r="K48" s="60">
        <v>4.346402193941036</v>
      </c>
      <c r="L48" s="60">
        <v>0</v>
      </c>
      <c r="M48" s="60">
        <v>4.7482255855147634E-3</v>
      </c>
      <c r="N48" s="60">
        <v>0</v>
      </c>
      <c r="O48" s="60">
        <v>0</v>
      </c>
      <c r="P48" s="60">
        <v>0.26836101803153856</v>
      </c>
      <c r="Q48" s="60">
        <v>14.223353120386339</v>
      </c>
      <c r="R48" s="60">
        <v>0.9136991921300438</v>
      </c>
      <c r="S48" s="60">
        <v>0.6186443695966678</v>
      </c>
      <c r="T48" s="60">
        <v>5.2035543783873912</v>
      </c>
      <c r="U48" s="60">
        <v>0.42526455096423837</v>
      </c>
      <c r="V48" s="60">
        <v>9.1112399999999996E-3</v>
      </c>
      <c r="W48" s="60">
        <v>0.79468825645220142</v>
      </c>
      <c r="X48" s="60">
        <v>0.45446030438276791</v>
      </c>
      <c r="Y48" s="60">
        <v>2.0852408697878883E-2</v>
      </c>
      <c r="Z48" s="60">
        <v>2.1848245696783963</v>
      </c>
      <c r="AA48" s="60">
        <v>0.28163894129072303</v>
      </c>
      <c r="AB48" s="60">
        <v>2.0400950944422394</v>
      </c>
      <c r="AC48" s="60">
        <v>0.87063469792354475</v>
      </c>
      <c r="AD48" s="60">
        <v>0</v>
      </c>
      <c r="AE48" s="60">
        <v>0.30420275544341502</v>
      </c>
      <c r="AF48" s="60">
        <v>1.7763568394002505E-18</v>
      </c>
      <c r="AG48" s="60">
        <v>3.4870324995999287</v>
      </c>
      <c r="AH48" s="60">
        <v>0.11897482072173927</v>
      </c>
      <c r="AI48" s="60">
        <v>7.2211387988540252E-2</v>
      </c>
      <c r="AJ48" s="60">
        <v>8.0767192662383552E-2</v>
      </c>
      <c r="AK48" s="60">
        <v>0.31127172804851966</v>
      </c>
      <c r="AL48" s="60">
        <v>0</v>
      </c>
      <c r="AM48" s="60">
        <v>0.71486467604615889</v>
      </c>
      <c r="AN48" s="60">
        <v>0</v>
      </c>
      <c r="AO48" s="60">
        <v>3.7788834493954098</v>
      </c>
      <c r="AP48" s="60">
        <v>0.37577907682607187</v>
      </c>
      <c r="AQ48" s="60">
        <v>2.8329649955382483</v>
      </c>
      <c r="AR48" s="60">
        <v>4.8140712765494999E-3</v>
      </c>
      <c r="AS48" s="60">
        <v>8.5111127798999986E-2</v>
      </c>
      <c r="AT48" s="60">
        <v>0.21878096619657209</v>
      </c>
      <c r="AU48" s="60">
        <v>1.0256466410251276E-2</v>
      </c>
      <c r="AV48" s="60">
        <v>432.01563689492821</v>
      </c>
      <c r="AW48" s="60">
        <v>3.5313568506367421</v>
      </c>
      <c r="AX48" s="60">
        <v>3.081886983328439</v>
      </c>
      <c r="AY48" s="60">
        <v>1.3747285720925222</v>
      </c>
      <c r="AZ48" s="60">
        <v>6.3188595158291267</v>
      </c>
      <c r="BA48" s="60">
        <v>1.1745326584627911</v>
      </c>
      <c r="BB48" s="60">
        <v>0.12314336171643583</v>
      </c>
      <c r="BC48" s="60">
        <v>21.650805322776304</v>
      </c>
      <c r="BD48" s="60">
        <v>99.815066921186016</v>
      </c>
      <c r="BE48" s="60">
        <v>389.68699517457316</v>
      </c>
      <c r="BF48" s="60">
        <v>19.950855643674647</v>
      </c>
      <c r="BG48" s="60">
        <v>0.20180645101867231</v>
      </c>
      <c r="BH48" s="60">
        <v>3.9301723125230201</v>
      </c>
      <c r="BI48" s="60">
        <v>2.7186125122951279</v>
      </c>
      <c r="BJ48" s="60">
        <v>0.35554499905811349</v>
      </c>
      <c r="BK48" s="60">
        <v>0.30783191081912037</v>
      </c>
      <c r="BL48" s="60">
        <v>1.6653010300322548</v>
      </c>
      <c r="BM48" s="60">
        <v>2.7642805609387131</v>
      </c>
      <c r="BN48" s="60">
        <v>5.3078663659070155</v>
      </c>
      <c r="BO48" s="60">
        <v>0</v>
      </c>
      <c r="BP48" s="60">
        <v>0</v>
      </c>
      <c r="BQ48" s="60">
        <v>0</v>
      </c>
      <c r="BR48" s="60">
        <v>4.1888745115448489E-2</v>
      </c>
      <c r="BS48" s="60">
        <v>0.35765645706564303</v>
      </c>
      <c r="BT48" s="60">
        <v>25.647601576502758</v>
      </c>
      <c r="BU48" s="60">
        <v>14.882027087113704</v>
      </c>
      <c r="BV48" s="60">
        <v>69.31425061332402</v>
      </c>
      <c r="BW48" s="60">
        <v>57.695408948439209</v>
      </c>
      <c r="BX48" s="60">
        <v>0</v>
      </c>
      <c r="BY48" s="60">
        <v>0</v>
      </c>
      <c r="BZ48" s="60">
        <v>0.14513720853700701</v>
      </c>
      <c r="CA48" s="60">
        <v>7.2750495146831046E-2</v>
      </c>
      <c r="CB48" s="60">
        <v>6.7999572258809523E-4</v>
      </c>
      <c r="CC48" s="60">
        <v>2.8584149645700004E-3</v>
      </c>
      <c r="CD48" s="60">
        <v>0</v>
      </c>
      <c r="CE48" s="60">
        <v>0</v>
      </c>
      <c r="CF48" s="60">
        <v>0</v>
      </c>
      <c r="CG48" s="60">
        <v>0</v>
      </c>
      <c r="CH48" s="60">
        <v>0</v>
      </c>
      <c r="CI48" s="60">
        <v>5.8542876608598547E-2</v>
      </c>
      <c r="CJ48" s="60">
        <v>0</v>
      </c>
      <c r="CK48" s="60">
        <v>3.3854437251193407E-2</v>
      </c>
      <c r="CL48" s="60">
        <v>0</v>
      </c>
      <c r="CM48" s="60">
        <v>0</v>
      </c>
      <c r="CN48" s="60">
        <v>0</v>
      </c>
      <c r="CO48" s="60">
        <v>0</v>
      </c>
      <c r="CP48" s="60">
        <v>0</v>
      </c>
      <c r="CQ48" s="60">
        <v>0</v>
      </c>
      <c r="CR48" s="60">
        <v>0</v>
      </c>
      <c r="CS48" s="60">
        <v>0</v>
      </c>
      <c r="CT48" s="60">
        <v>0.19720269739602322</v>
      </c>
      <c r="CU48" s="60">
        <v>1.1094359687373423</v>
      </c>
      <c r="CV48" s="60">
        <v>0</v>
      </c>
      <c r="CW48" s="60">
        <v>2.3089279638014069E-3</v>
      </c>
      <c r="CX48" s="60">
        <v>0.30704721772192356</v>
      </c>
      <c r="CY48" s="60">
        <v>0.15195790149104849</v>
      </c>
      <c r="CZ48" s="60">
        <v>1.8978997394577275E-3</v>
      </c>
      <c r="DA48" s="60">
        <v>0.13310565539182548</v>
      </c>
      <c r="DB48" s="60">
        <v>3.1157011983897416</v>
      </c>
      <c r="DC48" s="60">
        <v>3.5284648647013639E-2</v>
      </c>
      <c r="DD48" s="60">
        <v>4.5761386537036758E-3</v>
      </c>
      <c r="DE48" s="60">
        <v>0</v>
      </c>
      <c r="DF48" s="60">
        <v>3.5636507196976849E-2</v>
      </c>
      <c r="DG48" s="60">
        <v>1.1545969237549999E-3</v>
      </c>
      <c r="DH48" s="60">
        <v>7.1143255699246317E-20</v>
      </c>
      <c r="DI48" s="60">
        <v>2.0161500595299173E-2</v>
      </c>
      <c r="DJ48" s="50">
        <v>1227.6784131353156</v>
      </c>
    </row>
    <row r="49" spans="2:114" s="46" customFormat="1">
      <c r="B49" s="59">
        <v>36</v>
      </c>
      <c r="C49" s="60">
        <v>0</v>
      </c>
      <c r="D49" s="60">
        <v>0</v>
      </c>
      <c r="E49" s="60">
        <v>0</v>
      </c>
      <c r="F49" s="60">
        <v>0</v>
      </c>
      <c r="G49" s="60">
        <v>0</v>
      </c>
      <c r="H49" s="60">
        <v>0</v>
      </c>
      <c r="I49" s="60">
        <v>0</v>
      </c>
      <c r="J49" s="60">
        <v>0</v>
      </c>
      <c r="K49" s="60">
        <v>0</v>
      </c>
      <c r="L49" s="60">
        <v>0</v>
      </c>
      <c r="M49" s="60">
        <v>0</v>
      </c>
      <c r="N49" s="60">
        <v>0</v>
      </c>
      <c r="O49" s="60">
        <v>0</v>
      </c>
      <c r="P49" s="60">
        <v>0</v>
      </c>
      <c r="Q49" s="60">
        <v>0</v>
      </c>
      <c r="R49" s="60">
        <v>0</v>
      </c>
      <c r="S49" s="60">
        <v>0</v>
      </c>
      <c r="T49" s="60">
        <v>0</v>
      </c>
      <c r="U49" s="60">
        <v>0</v>
      </c>
      <c r="V49" s="60">
        <v>0</v>
      </c>
      <c r="W49" s="60">
        <v>0</v>
      </c>
      <c r="X49" s="60">
        <v>0</v>
      </c>
      <c r="Y49" s="60">
        <v>0</v>
      </c>
      <c r="Z49" s="60">
        <v>0</v>
      </c>
      <c r="AA49" s="60">
        <v>0</v>
      </c>
      <c r="AB49" s="60">
        <v>0</v>
      </c>
      <c r="AC49" s="60">
        <v>0</v>
      </c>
      <c r="AD49" s="60">
        <v>0</v>
      </c>
      <c r="AE49" s="60">
        <v>0</v>
      </c>
      <c r="AF49" s="60">
        <v>0</v>
      </c>
      <c r="AG49" s="60">
        <v>0</v>
      </c>
      <c r="AH49" s="60">
        <v>0</v>
      </c>
      <c r="AI49" s="60">
        <v>0</v>
      </c>
      <c r="AJ49" s="60">
        <v>0</v>
      </c>
      <c r="AK49" s="60">
        <v>0</v>
      </c>
      <c r="AL49" s="60">
        <v>0</v>
      </c>
      <c r="AM49" s="60">
        <v>0</v>
      </c>
      <c r="AN49" s="60">
        <v>0</v>
      </c>
      <c r="AO49" s="60">
        <v>0</v>
      </c>
      <c r="AP49" s="60">
        <v>0</v>
      </c>
      <c r="AQ49" s="60">
        <v>0</v>
      </c>
      <c r="AR49" s="60">
        <v>0</v>
      </c>
      <c r="AS49" s="60">
        <v>0</v>
      </c>
      <c r="AT49" s="60">
        <v>0</v>
      </c>
      <c r="AU49" s="60">
        <v>0</v>
      </c>
      <c r="AV49" s="60">
        <v>0</v>
      </c>
      <c r="AW49" s="60">
        <v>0</v>
      </c>
      <c r="AX49" s="60">
        <v>0</v>
      </c>
      <c r="AY49" s="60">
        <v>0</v>
      </c>
      <c r="AZ49" s="60">
        <v>0</v>
      </c>
      <c r="BA49" s="60">
        <v>0</v>
      </c>
      <c r="BB49" s="60">
        <v>0</v>
      </c>
      <c r="BC49" s="60">
        <v>0</v>
      </c>
      <c r="BD49" s="60">
        <v>0</v>
      </c>
      <c r="BE49" s="60">
        <v>0</v>
      </c>
      <c r="BF49" s="60">
        <v>0</v>
      </c>
      <c r="BG49" s="60">
        <v>0</v>
      </c>
      <c r="BH49" s="60">
        <v>0</v>
      </c>
      <c r="BI49" s="60">
        <v>0</v>
      </c>
      <c r="BJ49" s="60">
        <v>0</v>
      </c>
      <c r="BK49" s="60">
        <v>0</v>
      </c>
      <c r="BL49" s="60">
        <v>0</v>
      </c>
      <c r="BM49" s="60">
        <v>0</v>
      </c>
      <c r="BN49" s="60">
        <v>0</v>
      </c>
      <c r="BO49" s="60">
        <v>0</v>
      </c>
      <c r="BP49" s="60">
        <v>0</v>
      </c>
      <c r="BQ49" s="60">
        <v>0</v>
      </c>
      <c r="BR49" s="60">
        <v>0</v>
      </c>
      <c r="BS49" s="60">
        <v>0</v>
      </c>
      <c r="BT49" s="60">
        <v>0</v>
      </c>
      <c r="BU49" s="60">
        <v>0</v>
      </c>
      <c r="BV49" s="60">
        <v>0</v>
      </c>
      <c r="BW49" s="60">
        <v>0</v>
      </c>
      <c r="BX49" s="60">
        <v>0</v>
      </c>
      <c r="BY49" s="60">
        <v>0</v>
      </c>
      <c r="BZ49" s="60">
        <v>0</v>
      </c>
      <c r="CA49" s="60">
        <v>0</v>
      </c>
      <c r="CB49" s="60">
        <v>0</v>
      </c>
      <c r="CC49" s="60">
        <v>0</v>
      </c>
      <c r="CD49" s="60">
        <v>0</v>
      </c>
      <c r="CE49" s="60">
        <v>0</v>
      </c>
      <c r="CF49" s="60">
        <v>0</v>
      </c>
      <c r="CG49" s="60">
        <v>0</v>
      </c>
      <c r="CH49" s="60">
        <v>0</v>
      </c>
      <c r="CI49" s="60">
        <v>0</v>
      </c>
      <c r="CJ49" s="60">
        <v>0</v>
      </c>
      <c r="CK49" s="60">
        <v>0</v>
      </c>
      <c r="CL49" s="60">
        <v>0</v>
      </c>
      <c r="CM49" s="60">
        <v>0</v>
      </c>
      <c r="CN49" s="60">
        <v>0</v>
      </c>
      <c r="CO49" s="60">
        <v>0</v>
      </c>
      <c r="CP49" s="60">
        <v>0</v>
      </c>
      <c r="CQ49" s="60">
        <v>0</v>
      </c>
      <c r="CR49" s="60">
        <v>0</v>
      </c>
      <c r="CS49" s="60">
        <v>0</v>
      </c>
      <c r="CT49" s="60">
        <v>0</v>
      </c>
      <c r="CU49" s="60">
        <v>0</v>
      </c>
      <c r="CV49" s="60">
        <v>0</v>
      </c>
      <c r="CW49" s="60">
        <v>0</v>
      </c>
      <c r="CX49" s="60">
        <v>0</v>
      </c>
      <c r="CY49" s="60">
        <v>0</v>
      </c>
      <c r="CZ49" s="60">
        <v>0</v>
      </c>
      <c r="DA49" s="60">
        <v>0</v>
      </c>
      <c r="DB49" s="60">
        <v>0</v>
      </c>
      <c r="DC49" s="60">
        <v>0</v>
      </c>
      <c r="DD49" s="60">
        <v>0</v>
      </c>
      <c r="DE49" s="60">
        <v>0</v>
      </c>
      <c r="DF49" s="60">
        <v>0</v>
      </c>
      <c r="DG49" s="60">
        <v>0</v>
      </c>
      <c r="DH49" s="60">
        <v>0</v>
      </c>
      <c r="DI49" s="60">
        <v>0</v>
      </c>
      <c r="DJ49" s="50">
        <v>0</v>
      </c>
    </row>
    <row r="50" spans="2:114" s="46" customFormat="1">
      <c r="B50" s="59">
        <v>37</v>
      </c>
      <c r="C50" s="60">
        <v>0</v>
      </c>
      <c r="D50" s="60">
        <v>0</v>
      </c>
      <c r="E50" s="60">
        <v>0</v>
      </c>
      <c r="F50" s="60">
        <v>0</v>
      </c>
      <c r="G50" s="60">
        <v>0</v>
      </c>
      <c r="H50" s="60">
        <v>0</v>
      </c>
      <c r="I50" s="60">
        <v>0</v>
      </c>
      <c r="J50" s="60">
        <v>0</v>
      </c>
      <c r="K50" s="60">
        <v>0</v>
      </c>
      <c r="L50" s="60">
        <v>0</v>
      </c>
      <c r="M50" s="60">
        <v>0</v>
      </c>
      <c r="N50" s="60">
        <v>0</v>
      </c>
      <c r="O50" s="60">
        <v>0</v>
      </c>
      <c r="P50" s="60">
        <v>0</v>
      </c>
      <c r="Q50" s="60">
        <v>0</v>
      </c>
      <c r="R50" s="60">
        <v>0</v>
      </c>
      <c r="S50" s="60">
        <v>0</v>
      </c>
      <c r="T50" s="60">
        <v>0</v>
      </c>
      <c r="U50" s="60">
        <v>101.07663067728814</v>
      </c>
      <c r="V50" s="60">
        <v>0</v>
      </c>
      <c r="W50" s="60">
        <v>0</v>
      </c>
      <c r="X50" s="60">
        <v>28.917167415781172</v>
      </c>
      <c r="Y50" s="60">
        <v>0</v>
      </c>
      <c r="Z50" s="60">
        <v>0</v>
      </c>
      <c r="AA50" s="60">
        <v>0</v>
      </c>
      <c r="AB50" s="60">
        <v>26.754640158408243</v>
      </c>
      <c r="AC50" s="60">
        <v>6.5150163492890192</v>
      </c>
      <c r="AD50" s="60">
        <v>0.46380231787072496</v>
      </c>
      <c r="AE50" s="60">
        <v>5.0016787417010731</v>
      </c>
      <c r="AF50" s="60">
        <v>0</v>
      </c>
      <c r="AG50" s="60">
        <v>0</v>
      </c>
      <c r="AH50" s="60">
        <v>0</v>
      </c>
      <c r="AI50" s="60">
        <v>0</v>
      </c>
      <c r="AJ50" s="60">
        <v>0</v>
      </c>
      <c r="AK50" s="60">
        <v>0</v>
      </c>
      <c r="AL50" s="60">
        <v>0</v>
      </c>
      <c r="AM50" s="60">
        <v>0</v>
      </c>
      <c r="AN50" s="60">
        <v>0</v>
      </c>
      <c r="AO50" s="60">
        <v>0</v>
      </c>
      <c r="AP50" s="60">
        <v>0</v>
      </c>
      <c r="AQ50" s="60">
        <v>0</v>
      </c>
      <c r="AR50" s="60">
        <v>0</v>
      </c>
      <c r="AS50" s="60">
        <v>0</v>
      </c>
      <c r="AT50" s="60">
        <v>0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  <c r="BE50" s="60">
        <v>0</v>
      </c>
      <c r="BF50" s="60">
        <v>0</v>
      </c>
      <c r="BG50" s="60">
        <v>0</v>
      </c>
      <c r="BH50" s="60">
        <v>0</v>
      </c>
      <c r="BI50" s="60">
        <v>0</v>
      </c>
      <c r="BJ50" s="60">
        <v>0</v>
      </c>
      <c r="BK50" s="60">
        <v>0</v>
      </c>
      <c r="BL50" s="60">
        <v>0</v>
      </c>
      <c r="BM50" s="60">
        <v>0</v>
      </c>
      <c r="BN50" s="60">
        <v>0</v>
      </c>
      <c r="BO50" s="60">
        <v>0</v>
      </c>
      <c r="BP50" s="60">
        <v>0</v>
      </c>
      <c r="BQ50" s="60">
        <v>0</v>
      </c>
      <c r="BR50" s="60">
        <v>0</v>
      </c>
      <c r="BS50" s="60">
        <v>0</v>
      </c>
      <c r="BT50" s="60">
        <v>0</v>
      </c>
      <c r="BU50" s="60">
        <v>0</v>
      </c>
      <c r="BV50" s="60">
        <v>0</v>
      </c>
      <c r="BW50" s="60">
        <v>0</v>
      </c>
      <c r="BX50" s="60">
        <v>0</v>
      </c>
      <c r="BY50" s="60">
        <v>0</v>
      </c>
      <c r="BZ50" s="60">
        <v>0</v>
      </c>
      <c r="CA50" s="60">
        <v>19.658533099143149</v>
      </c>
      <c r="CB50" s="60">
        <v>300.9057702331919</v>
      </c>
      <c r="CC50" s="60">
        <v>0</v>
      </c>
      <c r="CD50" s="60">
        <v>0</v>
      </c>
      <c r="CE50" s="60">
        <v>0</v>
      </c>
      <c r="CF50" s="60">
        <v>0</v>
      </c>
      <c r="CG50" s="60">
        <v>0</v>
      </c>
      <c r="CH50" s="60">
        <v>0</v>
      </c>
      <c r="CI50" s="60">
        <v>0</v>
      </c>
      <c r="CJ50" s="60">
        <v>0</v>
      </c>
      <c r="CK50" s="60">
        <v>0</v>
      </c>
      <c r="CL50" s="60">
        <v>0</v>
      </c>
      <c r="CM50" s="60">
        <v>0</v>
      </c>
      <c r="CN50" s="60">
        <v>0</v>
      </c>
      <c r="CO50" s="60">
        <v>0</v>
      </c>
      <c r="CP50" s="60">
        <v>0</v>
      </c>
      <c r="CQ50" s="60">
        <v>0</v>
      </c>
      <c r="CR50" s="60">
        <v>0</v>
      </c>
      <c r="CS50" s="60">
        <v>0</v>
      </c>
      <c r="CT50" s="60">
        <v>0</v>
      </c>
      <c r="CU50" s="60">
        <v>0</v>
      </c>
      <c r="CV50" s="60">
        <v>0</v>
      </c>
      <c r="CW50" s="60">
        <v>0</v>
      </c>
      <c r="CX50" s="60">
        <v>0</v>
      </c>
      <c r="CY50" s="60">
        <v>0</v>
      </c>
      <c r="CZ50" s="60">
        <v>0</v>
      </c>
      <c r="DA50" s="60">
        <v>0</v>
      </c>
      <c r="DB50" s="60">
        <v>1.4795636661096347</v>
      </c>
      <c r="DC50" s="60">
        <v>5.2843107677119399</v>
      </c>
      <c r="DD50" s="60">
        <v>3.6404362475929646</v>
      </c>
      <c r="DE50" s="60">
        <v>40.703654274219204</v>
      </c>
      <c r="DF50" s="60">
        <v>2.2461280502748266</v>
      </c>
      <c r="DG50" s="60">
        <v>4.3588702835123252</v>
      </c>
      <c r="DH50" s="60">
        <v>6.8811640667313413E-3</v>
      </c>
      <c r="DI50" s="60">
        <v>0</v>
      </c>
      <c r="DJ50" s="50">
        <v>547.01308344616109</v>
      </c>
    </row>
    <row r="51" spans="2:114" s="46" customFormat="1">
      <c r="B51" s="59">
        <v>38</v>
      </c>
      <c r="C51" s="60">
        <v>0</v>
      </c>
      <c r="D51" s="60">
        <v>0</v>
      </c>
      <c r="E51" s="60">
        <v>0</v>
      </c>
      <c r="F51" s="60">
        <v>0</v>
      </c>
      <c r="G51" s="60">
        <v>0</v>
      </c>
      <c r="H51" s="60">
        <v>0</v>
      </c>
      <c r="I51" s="60">
        <v>0</v>
      </c>
      <c r="J51" s="60">
        <v>0</v>
      </c>
      <c r="K51" s="60">
        <v>0</v>
      </c>
      <c r="L51" s="60">
        <v>0</v>
      </c>
      <c r="M51" s="60">
        <v>0</v>
      </c>
      <c r="N51" s="60">
        <v>0</v>
      </c>
      <c r="O51" s="60">
        <v>0</v>
      </c>
      <c r="P51" s="60">
        <v>0</v>
      </c>
      <c r="Q51" s="60">
        <v>0</v>
      </c>
      <c r="R51" s="60">
        <v>0</v>
      </c>
      <c r="S51" s="60">
        <v>0</v>
      </c>
      <c r="T51" s="60">
        <v>0</v>
      </c>
      <c r="U51" s="60">
        <v>200.78430282269599</v>
      </c>
      <c r="V51" s="60">
        <v>0</v>
      </c>
      <c r="W51" s="60">
        <v>0</v>
      </c>
      <c r="X51" s="60">
        <v>0</v>
      </c>
      <c r="Y51" s="60">
        <v>0</v>
      </c>
      <c r="Z51" s="60">
        <v>0</v>
      </c>
      <c r="AA51" s="60">
        <v>0</v>
      </c>
      <c r="AB51" s="60">
        <v>0</v>
      </c>
      <c r="AC51" s="60">
        <v>1.7358716759586577E-3</v>
      </c>
      <c r="AD51" s="60">
        <v>0</v>
      </c>
      <c r="AE51" s="60">
        <v>17.181745594338366</v>
      </c>
      <c r="AF51" s="60">
        <v>0</v>
      </c>
      <c r="AG51" s="60">
        <v>0</v>
      </c>
      <c r="AH51" s="60">
        <v>0</v>
      </c>
      <c r="AI51" s="60">
        <v>0</v>
      </c>
      <c r="AJ51" s="60">
        <v>0</v>
      </c>
      <c r="AK51" s="60">
        <v>0</v>
      </c>
      <c r="AL51" s="60">
        <v>0</v>
      </c>
      <c r="AM51" s="60">
        <v>0</v>
      </c>
      <c r="AN51" s="60">
        <v>0</v>
      </c>
      <c r="AO51" s="60">
        <v>0</v>
      </c>
      <c r="AP51" s="60">
        <v>0</v>
      </c>
      <c r="AQ51" s="60">
        <v>0</v>
      </c>
      <c r="AR51" s="60">
        <v>0</v>
      </c>
      <c r="AS51" s="60">
        <v>0</v>
      </c>
      <c r="AT51" s="60">
        <v>0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  <c r="BE51" s="60">
        <v>0</v>
      </c>
      <c r="BF51" s="60">
        <v>0</v>
      </c>
      <c r="BG51" s="60">
        <v>0</v>
      </c>
      <c r="BH51" s="60">
        <v>0</v>
      </c>
      <c r="BI51" s="60">
        <v>0</v>
      </c>
      <c r="BJ51" s="60">
        <v>0</v>
      </c>
      <c r="BK51" s="60">
        <v>0</v>
      </c>
      <c r="BL51" s="60">
        <v>0</v>
      </c>
      <c r="BM51" s="60">
        <v>0</v>
      </c>
      <c r="BN51" s="60">
        <v>0</v>
      </c>
      <c r="BO51" s="60">
        <v>0</v>
      </c>
      <c r="BP51" s="60">
        <v>0</v>
      </c>
      <c r="BQ51" s="60">
        <v>0</v>
      </c>
      <c r="BR51" s="60">
        <v>0</v>
      </c>
      <c r="BS51" s="60">
        <v>0</v>
      </c>
      <c r="BT51" s="60">
        <v>0</v>
      </c>
      <c r="BU51" s="60">
        <v>0</v>
      </c>
      <c r="BV51" s="60">
        <v>0</v>
      </c>
      <c r="BW51" s="60">
        <v>0</v>
      </c>
      <c r="BX51" s="60">
        <v>0</v>
      </c>
      <c r="BY51" s="60">
        <v>0</v>
      </c>
      <c r="BZ51" s="60">
        <v>0</v>
      </c>
      <c r="CA51" s="60">
        <v>3.5075740896655025</v>
      </c>
      <c r="CB51" s="60">
        <v>56.735107184867573</v>
      </c>
      <c r="CC51" s="60">
        <v>0</v>
      </c>
      <c r="CD51" s="60">
        <v>0</v>
      </c>
      <c r="CE51" s="60">
        <v>0</v>
      </c>
      <c r="CF51" s="60">
        <v>0</v>
      </c>
      <c r="CG51" s="60">
        <v>0</v>
      </c>
      <c r="CH51" s="60">
        <v>0</v>
      </c>
      <c r="CI51" s="60">
        <v>0</v>
      </c>
      <c r="CJ51" s="60">
        <v>0</v>
      </c>
      <c r="CK51" s="60">
        <v>0</v>
      </c>
      <c r="CL51" s="60">
        <v>0</v>
      </c>
      <c r="CM51" s="60">
        <v>0</v>
      </c>
      <c r="CN51" s="60">
        <v>0</v>
      </c>
      <c r="CO51" s="60">
        <v>0</v>
      </c>
      <c r="CP51" s="60">
        <v>0</v>
      </c>
      <c r="CQ51" s="60">
        <v>0</v>
      </c>
      <c r="CR51" s="60">
        <v>0</v>
      </c>
      <c r="CS51" s="60">
        <v>0</v>
      </c>
      <c r="CT51" s="60">
        <v>0</v>
      </c>
      <c r="CU51" s="60">
        <v>0</v>
      </c>
      <c r="CV51" s="60">
        <v>0</v>
      </c>
      <c r="CW51" s="60">
        <v>0</v>
      </c>
      <c r="CX51" s="60">
        <v>0</v>
      </c>
      <c r="CY51" s="60">
        <v>0</v>
      </c>
      <c r="CZ51" s="60">
        <v>0</v>
      </c>
      <c r="DA51" s="60">
        <v>0</v>
      </c>
      <c r="DB51" s="60">
        <v>3.3736624988078084E-18</v>
      </c>
      <c r="DC51" s="60">
        <v>0</v>
      </c>
      <c r="DD51" s="60">
        <v>0</v>
      </c>
      <c r="DE51" s="60">
        <v>0.4281282006500407</v>
      </c>
      <c r="DF51" s="60">
        <v>2.319392967930368E-18</v>
      </c>
      <c r="DG51" s="60">
        <v>0</v>
      </c>
      <c r="DH51" s="60">
        <v>0</v>
      </c>
      <c r="DI51" s="60">
        <v>0</v>
      </c>
      <c r="DJ51" s="50">
        <v>278.63859376389343</v>
      </c>
    </row>
    <row r="52" spans="2:114" s="46" customFormat="1">
      <c r="B52" s="59">
        <v>39</v>
      </c>
      <c r="C52" s="60">
        <v>0</v>
      </c>
      <c r="D52" s="60">
        <v>0</v>
      </c>
      <c r="E52" s="60">
        <v>0</v>
      </c>
      <c r="F52" s="60">
        <v>0</v>
      </c>
      <c r="G52" s="60">
        <v>0</v>
      </c>
      <c r="H52" s="60">
        <v>0</v>
      </c>
      <c r="I52" s="60">
        <v>0</v>
      </c>
      <c r="J52" s="60">
        <v>0</v>
      </c>
      <c r="K52" s="60">
        <v>0</v>
      </c>
      <c r="L52" s="60">
        <v>0</v>
      </c>
      <c r="M52" s="60">
        <v>0</v>
      </c>
      <c r="N52" s="60">
        <v>0</v>
      </c>
      <c r="O52" s="60">
        <v>0</v>
      </c>
      <c r="P52" s="60">
        <v>0</v>
      </c>
      <c r="Q52" s="60">
        <v>0</v>
      </c>
      <c r="R52" s="60">
        <v>0</v>
      </c>
      <c r="S52" s="60">
        <v>0</v>
      </c>
      <c r="T52" s="60">
        <v>0</v>
      </c>
      <c r="U52" s="60">
        <v>66.243853827049364</v>
      </c>
      <c r="V52" s="60">
        <v>0</v>
      </c>
      <c r="W52" s="60">
        <v>0</v>
      </c>
      <c r="X52" s="60">
        <v>0</v>
      </c>
      <c r="Y52" s="60">
        <v>0</v>
      </c>
      <c r="Z52" s="60">
        <v>9.3840224001939428E-3</v>
      </c>
      <c r="AA52" s="60">
        <v>0</v>
      </c>
      <c r="AB52" s="60">
        <v>6.9943408724969585</v>
      </c>
      <c r="AC52" s="60">
        <v>4.7790964622248868</v>
      </c>
      <c r="AD52" s="60">
        <v>6.1859735261821421E-3</v>
      </c>
      <c r="AE52" s="60">
        <v>8.4221776295685764</v>
      </c>
      <c r="AF52" s="60">
        <v>0</v>
      </c>
      <c r="AG52" s="60">
        <v>0</v>
      </c>
      <c r="AH52" s="60">
        <v>0</v>
      </c>
      <c r="AI52" s="60">
        <v>0</v>
      </c>
      <c r="AJ52" s="60">
        <v>0</v>
      </c>
      <c r="AK52" s="60">
        <v>0</v>
      </c>
      <c r="AL52" s="60">
        <v>0</v>
      </c>
      <c r="AM52" s="60">
        <v>0</v>
      </c>
      <c r="AN52" s="60">
        <v>0</v>
      </c>
      <c r="AO52" s="60">
        <v>0</v>
      </c>
      <c r="AP52" s="60">
        <v>0</v>
      </c>
      <c r="AQ52" s="60">
        <v>0</v>
      </c>
      <c r="AR52" s="60">
        <v>0</v>
      </c>
      <c r="AS52" s="60">
        <v>0</v>
      </c>
      <c r="AT52" s="60">
        <v>0</v>
      </c>
      <c r="AU52" s="60">
        <v>0</v>
      </c>
      <c r="AV52" s="60">
        <v>0</v>
      </c>
      <c r="AW52" s="60">
        <v>0</v>
      </c>
      <c r="AX52" s="60">
        <v>0</v>
      </c>
      <c r="AY52" s="60">
        <v>0</v>
      </c>
      <c r="AZ52" s="60">
        <v>0</v>
      </c>
      <c r="BA52" s="60">
        <v>0</v>
      </c>
      <c r="BB52" s="60">
        <v>0</v>
      </c>
      <c r="BC52" s="60">
        <v>0</v>
      </c>
      <c r="BD52" s="60">
        <v>0</v>
      </c>
      <c r="BE52" s="60">
        <v>0</v>
      </c>
      <c r="BF52" s="60">
        <v>0</v>
      </c>
      <c r="BG52" s="60">
        <v>0</v>
      </c>
      <c r="BH52" s="60">
        <v>0</v>
      </c>
      <c r="BI52" s="60">
        <v>0</v>
      </c>
      <c r="BJ52" s="60">
        <v>0</v>
      </c>
      <c r="BK52" s="60">
        <v>0</v>
      </c>
      <c r="BL52" s="60">
        <v>0</v>
      </c>
      <c r="BM52" s="60">
        <v>0.9930522730175313</v>
      </c>
      <c r="BN52" s="60">
        <v>0</v>
      </c>
      <c r="BO52" s="60">
        <v>0</v>
      </c>
      <c r="BP52" s="60">
        <v>0</v>
      </c>
      <c r="BQ52" s="60">
        <v>0</v>
      </c>
      <c r="BR52" s="60">
        <v>0</v>
      </c>
      <c r="BS52" s="60">
        <v>0</v>
      </c>
      <c r="BT52" s="60">
        <v>0</v>
      </c>
      <c r="BU52" s="60">
        <v>0</v>
      </c>
      <c r="BV52" s="60">
        <v>0</v>
      </c>
      <c r="BW52" s="60">
        <v>0</v>
      </c>
      <c r="BX52" s="60">
        <v>0</v>
      </c>
      <c r="BY52" s="60">
        <v>0</v>
      </c>
      <c r="BZ52" s="60">
        <v>47.004535218547993</v>
      </c>
      <c r="CA52" s="60">
        <v>8.8527036886680204</v>
      </c>
      <c r="CB52" s="60">
        <v>118.67287681080794</v>
      </c>
      <c r="CC52" s="60">
        <v>0</v>
      </c>
      <c r="CD52" s="60">
        <v>0</v>
      </c>
      <c r="CE52" s="60">
        <v>0</v>
      </c>
      <c r="CF52" s="60">
        <v>0</v>
      </c>
      <c r="CG52" s="60">
        <v>0</v>
      </c>
      <c r="CH52" s="60">
        <v>0</v>
      </c>
      <c r="CI52" s="60">
        <v>0</v>
      </c>
      <c r="CJ52" s="60">
        <v>0</v>
      </c>
      <c r="CK52" s="60">
        <v>0</v>
      </c>
      <c r="CL52" s="60">
        <v>0</v>
      </c>
      <c r="CM52" s="60">
        <v>0</v>
      </c>
      <c r="CN52" s="60">
        <v>0</v>
      </c>
      <c r="CO52" s="60">
        <v>0</v>
      </c>
      <c r="CP52" s="60">
        <v>0</v>
      </c>
      <c r="CQ52" s="60">
        <v>0</v>
      </c>
      <c r="CR52" s="60">
        <v>0</v>
      </c>
      <c r="CS52" s="60">
        <v>0</v>
      </c>
      <c r="CT52" s="60">
        <v>0</v>
      </c>
      <c r="CU52" s="60">
        <v>0</v>
      </c>
      <c r="CV52" s="60">
        <v>0</v>
      </c>
      <c r="CW52" s="60">
        <v>0</v>
      </c>
      <c r="CX52" s="60">
        <v>0</v>
      </c>
      <c r="CY52" s="60">
        <v>0</v>
      </c>
      <c r="CZ52" s="60">
        <v>0</v>
      </c>
      <c r="DA52" s="60">
        <v>0</v>
      </c>
      <c r="DB52" s="60">
        <v>10.808574364083075</v>
      </c>
      <c r="DC52" s="60">
        <v>0.94677552822740518</v>
      </c>
      <c r="DD52" s="60">
        <v>0.50268688713371934</v>
      </c>
      <c r="DE52" s="60">
        <v>9.091654216520304</v>
      </c>
      <c r="DF52" s="60">
        <v>0</v>
      </c>
      <c r="DG52" s="60">
        <v>1.646900503780292</v>
      </c>
      <c r="DH52" s="60">
        <v>1.8047352765483016E-3</v>
      </c>
      <c r="DI52" s="60">
        <v>0</v>
      </c>
      <c r="DJ52" s="50">
        <v>284.976603013329</v>
      </c>
    </row>
    <row r="53" spans="2:114" s="46" customFormat="1">
      <c r="B53" s="59">
        <v>40</v>
      </c>
      <c r="C53" s="60">
        <v>0</v>
      </c>
      <c r="D53" s="60">
        <v>0</v>
      </c>
      <c r="E53" s="60">
        <v>0</v>
      </c>
      <c r="F53" s="60">
        <v>0</v>
      </c>
      <c r="G53" s="60">
        <v>0</v>
      </c>
      <c r="H53" s="60">
        <v>0</v>
      </c>
      <c r="I53" s="60">
        <v>0</v>
      </c>
      <c r="J53" s="60">
        <v>0</v>
      </c>
      <c r="K53" s="60">
        <v>0</v>
      </c>
      <c r="L53" s="60">
        <v>0</v>
      </c>
      <c r="M53" s="60">
        <v>0</v>
      </c>
      <c r="N53" s="60">
        <v>0.11819247250599564</v>
      </c>
      <c r="O53" s="60">
        <v>0</v>
      </c>
      <c r="P53" s="60">
        <v>0</v>
      </c>
      <c r="Q53" s="60">
        <v>0</v>
      </c>
      <c r="R53" s="60">
        <v>0</v>
      </c>
      <c r="S53" s="60">
        <v>0</v>
      </c>
      <c r="T53" s="60">
        <v>0</v>
      </c>
      <c r="U53" s="60">
        <v>13.858075688551976</v>
      </c>
      <c r="V53" s="60">
        <v>0</v>
      </c>
      <c r="W53" s="60">
        <v>0</v>
      </c>
      <c r="X53" s="60">
        <v>3.6276916111992831E-2</v>
      </c>
      <c r="Y53" s="60">
        <v>1.8189894035458565E-15</v>
      </c>
      <c r="Z53" s="60">
        <v>2.2737367544323206E-16</v>
      </c>
      <c r="AA53" s="60">
        <v>0</v>
      </c>
      <c r="AB53" s="60">
        <v>121.24390480493807</v>
      </c>
      <c r="AC53" s="60">
        <v>1.2516298949820106</v>
      </c>
      <c r="AD53" s="60">
        <v>0.16114386228021205</v>
      </c>
      <c r="AE53" s="60">
        <v>12.794442359604377</v>
      </c>
      <c r="AF53" s="60">
        <v>0</v>
      </c>
      <c r="AG53" s="60">
        <v>0</v>
      </c>
      <c r="AH53" s="60">
        <v>0</v>
      </c>
      <c r="AI53" s="60">
        <v>0</v>
      </c>
      <c r="AJ53" s="60">
        <v>0</v>
      </c>
      <c r="AK53" s="60">
        <v>0</v>
      </c>
      <c r="AL53" s="60">
        <v>1.2900283758731514</v>
      </c>
      <c r="AM53" s="60">
        <v>7.2824143084865893</v>
      </c>
      <c r="AN53" s="60">
        <v>1.3784450119726767E-2</v>
      </c>
      <c r="AO53" s="60">
        <v>0</v>
      </c>
      <c r="AP53" s="60">
        <v>0</v>
      </c>
      <c r="AQ53" s="60">
        <v>0</v>
      </c>
      <c r="AR53" s="60">
        <v>0</v>
      </c>
      <c r="AS53" s="60">
        <v>0</v>
      </c>
      <c r="AT53" s="60">
        <v>0</v>
      </c>
      <c r="AU53" s="60">
        <v>0</v>
      </c>
      <c r="AV53" s="60">
        <v>0</v>
      </c>
      <c r="AW53" s="60">
        <v>0</v>
      </c>
      <c r="AX53" s="60">
        <v>0</v>
      </c>
      <c r="AY53" s="60">
        <v>0</v>
      </c>
      <c r="AZ53" s="60">
        <v>6.0990213459116214E-18</v>
      </c>
      <c r="BA53" s="60">
        <v>0</v>
      </c>
      <c r="BB53" s="60">
        <v>0</v>
      </c>
      <c r="BC53" s="60">
        <v>0</v>
      </c>
      <c r="BD53" s="60">
        <v>0</v>
      </c>
      <c r="BE53" s="60">
        <v>0</v>
      </c>
      <c r="BF53" s="60">
        <v>0</v>
      </c>
      <c r="BG53" s="60">
        <v>0</v>
      </c>
      <c r="BH53" s="60">
        <v>0</v>
      </c>
      <c r="BI53" s="60">
        <v>0</v>
      </c>
      <c r="BJ53" s="60">
        <v>0</v>
      </c>
      <c r="BK53" s="60">
        <v>0</v>
      </c>
      <c r="BL53" s="60">
        <v>0</v>
      </c>
      <c r="BM53" s="60">
        <v>0.51131018109407544</v>
      </c>
      <c r="BN53" s="60">
        <v>0</v>
      </c>
      <c r="BO53" s="60">
        <v>0</v>
      </c>
      <c r="BP53" s="60">
        <v>0</v>
      </c>
      <c r="BQ53" s="60">
        <v>0</v>
      </c>
      <c r="BR53" s="60">
        <v>0</v>
      </c>
      <c r="BS53" s="60">
        <v>0</v>
      </c>
      <c r="BT53" s="60">
        <v>0</v>
      </c>
      <c r="BU53" s="60">
        <v>0</v>
      </c>
      <c r="BV53" s="60">
        <v>0</v>
      </c>
      <c r="BW53" s="60">
        <v>0</v>
      </c>
      <c r="BX53" s="60">
        <v>0</v>
      </c>
      <c r="BY53" s="60">
        <v>0</v>
      </c>
      <c r="BZ53" s="60">
        <v>0</v>
      </c>
      <c r="CA53" s="60">
        <v>3.3154546816477324</v>
      </c>
      <c r="CB53" s="60">
        <v>196.67761538640184</v>
      </c>
      <c r="CC53" s="60">
        <v>0</v>
      </c>
      <c r="CD53" s="60">
        <v>0</v>
      </c>
      <c r="CE53" s="60">
        <v>0</v>
      </c>
      <c r="CF53" s="60">
        <v>0</v>
      </c>
      <c r="CG53" s="60">
        <v>0</v>
      </c>
      <c r="CH53" s="60">
        <v>0</v>
      </c>
      <c r="CI53" s="60">
        <v>1.7571962838517712</v>
      </c>
      <c r="CJ53" s="60">
        <v>0</v>
      </c>
      <c r="CK53" s="60">
        <v>0</v>
      </c>
      <c r="CL53" s="60">
        <v>0</v>
      </c>
      <c r="CM53" s="60">
        <v>0</v>
      </c>
      <c r="CN53" s="60">
        <v>0</v>
      </c>
      <c r="CO53" s="60">
        <v>0</v>
      </c>
      <c r="CP53" s="60">
        <v>0</v>
      </c>
      <c r="CQ53" s="60">
        <v>0</v>
      </c>
      <c r="CR53" s="60">
        <v>0</v>
      </c>
      <c r="CS53" s="60">
        <v>0</v>
      </c>
      <c r="CT53" s="60">
        <v>0</v>
      </c>
      <c r="CU53" s="60">
        <v>0</v>
      </c>
      <c r="CV53" s="60">
        <v>0</v>
      </c>
      <c r="CW53" s="60">
        <v>0</v>
      </c>
      <c r="CX53" s="60">
        <v>0</v>
      </c>
      <c r="CY53" s="60">
        <v>0</v>
      </c>
      <c r="CZ53" s="60">
        <v>0</v>
      </c>
      <c r="DA53" s="60">
        <v>0</v>
      </c>
      <c r="DB53" s="60">
        <v>0</v>
      </c>
      <c r="DC53" s="60">
        <v>0</v>
      </c>
      <c r="DD53" s="60">
        <v>0</v>
      </c>
      <c r="DE53" s="60">
        <v>0.20167242547091813</v>
      </c>
      <c r="DF53" s="60">
        <v>4.3256473917980974E-22</v>
      </c>
      <c r="DG53" s="60">
        <v>0</v>
      </c>
      <c r="DH53" s="60">
        <v>4.1387284954636243E-10</v>
      </c>
      <c r="DI53" s="60">
        <v>0</v>
      </c>
      <c r="DJ53" s="50">
        <v>360.51314209233431</v>
      </c>
    </row>
    <row r="54" spans="2:114" s="46" customFormat="1">
      <c r="B54" s="59">
        <v>41</v>
      </c>
      <c r="C54" s="60">
        <v>0</v>
      </c>
      <c r="D54" s="60">
        <v>0</v>
      </c>
      <c r="E54" s="60">
        <v>0</v>
      </c>
      <c r="F54" s="60">
        <v>0</v>
      </c>
      <c r="G54" s="60">
        <v>0</v>
      </c>
      <c r="H54" s="60">
        <v>0</v>
      </c>
      <c r="I54" s="60">
        <v>0</v>
      </c>
      <c r="J54" s="60">
        <v>0</v>
      </c>
      <c r="K54" s="60">
        <v>0</v>
      </c>
      <c r="L54" s="60">
        <v>0</v>
      </c>
      <c r="M54" s="60">
        <v>0</v>
      </c>
      <c r="N54" s="60">
        <v>0</v>
      </c>
      <c r="O54" s="60">
        <v>0</v>
      </c>
      <c r="P54" s="60">
        <v>0</v>
      </c>
      <c r="Q54" s="60">
        <v>0</v>
      </c>
      <c r="R54" s="60">
        <v>0</v>
      </c>
      <c r="S54" s="60">
        <v>0</v>
      </c>
      <c r="T54" s="60">
        <v>0</v>
      </c>
      <c r="U54" s="60">
        <v>0</v>
      </c>
      <c r="V54" s="60">
        <v>41.410346534942434</v>
      </c>
      <c r="W54" s="60">
        <v>14.435444049444421</v>
      </c>
      <c r="X54" s="60">
        <v>0</v>
      </c>
      <c r="Y54" s="60">
        <v>1.1771587507411725E-18</v>
      </c>
      <c r="Z54" s="60">
        <v>0</v>
      </c>
      <c r="AA54" s="60">
        <v>0</v>
      </c>
      <c r="AB54" s="60">
        <v>329.45051480897871</v>
      </c>
      <c r="AC54" s="60">
        <v>0</v>
      </c>
      <c r="AD54" s="60">
        <v>0</v>
      </c>
      <c r="AE54" s="60">
        <v>0</v>
      </c>
      <c r="AF54" s="60">
        <v>0</v>
      </c>
      <c r="AG54" s="60">
        <v>0</v>
      </c>
      <c r="AH54" s="60">
        <v>0</v>
      </c>
      <c r="AI54" s="60">
        <v>0</v>
      </c>
      <c r="AJ54" s="60">
        <v>0</v>
      </c>
      <c r="AK54" s="60">
        <v>0</v>
      </c>
      <c r="AL54" s="60">
        <v>0</v>
      </c>
      <c r="AM54" s="60">
        <v>0</v>
      </c>
      <c r="AN54" s="60">
        <v>0</v>
      </c>
      <c r="AO54" s="60">
        <v>0</v>
      </c>
      <c r="AP54" s="60">
        <v>0</v>
      </c>
      <c r="AQ54" s="60">
        <v>0</v>
      </c>
      <c r="AR54" s="60">
        <v>0</v>
      </c>
      <c r="AS54" s="60">
        <v>0</v>
      </c>
      <c r="AT54" s="60">
        <v>0</v>
      </c>
      <c r="AU54" s="60">
        <v>0</v>
      </c>
      <c r="AV54" s="60">
        <v>0</v>
      </c>
      <c r="AW54" s="60">
        <v>0</v>
      </c>
      <c r="AX54" s="60">
        <v>0</v>
      </c>
      <c r="AY54" s="60">
        <v>0</v>
      </c>
      <c r="AZ54" s="60">
        <v>0</v>
      </c>
      <c r="BA54" s="60">
        <v>0</v>
      </c>
      <c r="BB54" s="60">
        <v>0</v>
      </c>
      <c r="BC54" s="60">
        <v>0</v>
      </c>
      <c r="BD54" s="60">
        <v>0</v>
      </c>
      <c r="BE54" s="60">
        <v>0</v>
      </c>
      <c r="BF54" s="60">
        <v>0</v>
      </c>
      <c r="BG54" s="60">
        <v>0</v>
      </c>
      <c r="BH54" s="60">
        <v>0</v>
      </c>
      <c r="BI54" s="60">
        <v>0</v>
      </c>
      <c r="BJ54" s="60">
        <v>0</v>
      </c>
      <c r="BK54" s="60">
        <v>0</v>
      </c>
      <c r="BL54" s="60">
        <v>0</v>
      </c>
      <c r="BM54" s="60">
        <v>2.2837099715799988E-3</v>
      </c>
      <c r="BN54" s="60">
        <v>0</v>
      </c>
      <c r="BO54" s="60">
        <v>0</v>
      </c>
      <c r="BP54" s="60">
        <v>0</v>
      </c>
      <c r="BQ54" s="60">
        <v>0</v>
      </c>
      <c r="BR54" s="60">
        <v>0</v>
      </c>
      <c r="BS54" s="60">
        <v>0</v>
      </c>
      <c r="BT54" s="60">
        <v>0</v>
      </c>
      <c r="BU54" s="60">
        <v>0</v>
      </c>
      <c r="BV54" s="60">
        <v>0</v>
      </c>
      <c r="BW54" s="60">
        <v>0</v>
      </c>
      <c r="BX54" s="60">
        <v>0</v>
      </c>
      <c r="BY54" s="60">
        <v>0</v>
      </c>
      <c r="BZ54" s="60">
        <v>0</v>
      </c>
      <c r="CA54" s="60">
        <v>0</v>
      </c>
      <c r="CB54" s="60">
        <v>0</v>
      </c>
      <c r="CC54" s="60">
        <v>0</v>
      </c>
      <c r="CD54" s="60">
        <v>0</v>
      </c>
      <c r="CE54" s="60">
        <v>0</v>
      </c>
      <c r="CF54" s="60">
        <v>0</v>
      </c>
      <c r="CG54" s="60">
        <v>0</v>
      </c>
      <c r="CH54" s="60">
        <v>0</v>
      </c>
      <c r="CI54" s="60">
        <v>0</v>
      </c>
      <c r="CJ54" s="60">
        <v>0</v>
      </c>
      <c r="CK54" s="60">
        <v>0</v>
      </c>
      <c r="CL54" s="60">
        <v>0</v>
      </c>
      <c r="CM54" s="60">
        <v>0</v>
      </c>
      <c r="CN54" s="60">
        <v>0</v>
      </c>
      <c r="CO54" s="60">
        <v>0</v>
      </c>
      <c r="CP54" s="60">
        <v>0</v>
      </c>
      <c r="CQ54" s="60">
        <v>0</v>
      </c>
      <c r="CR54" s="60">
        <v>0</v>
      </c>
      <c r="CS54" s="60">
        <v>0</v>
      </c>
      <c r="CT54" s="60">
        <v>0</v>
      </c>
      <c r="CU54" s="60">
        <v>0</v>
      </c>
      <c r="CV54" s="60">
        <v>0</v>
      </c>
      <c r="CW54" s="60">
        <v>0</v>
      </c>
      <c r="CX54" s="60">
        <v>0</v>
      </c>
      <c r="CY54" s="60">
        <v>0</v>
      </c>
      <c r="CZ54" s="60">
        <v>0</v>
      </c>
      <c r="DA54" s="60">
        <v>0</v>
      </c>
      <c r="DB54" s="60">
        <v>0</v>
      </c>
      <c r="DC54" s="60">
        <v>0</v>
      </c>
      <c r="DD54" s="60">
        <v>0</v>
      </c>
      <c r="DE54" s="60">
        <v>0</v>
      </c>
      <c r="DF54" s="60">
        <v>0</v>
      </c>
      <c r="DG54" s="60">
        <v>0</v>
      </c>
      <c r="DH54" s="60">
        <v>0</v>
      </c>
      <c r="DI54" s="60">
        <v>0</v>
      </c>
      <c r="DJ54" s="50">
        <v>385.29858910333718</v>
      </c>
    </row>
    <row r="55" spans="2:114" s="46" customFormat="1">
      <c r="B55" s="59">
        <v>42</v>
      </c>
      <c r="C55" s="60">
        <v>0</v>
      </c>
      <c r="D55" s="60">
        <v>0</v>
      </c>
      <c r="E55" s="60">
        <v>0</v>
      </c>
      <c r="F55" s="60">
        <v>0</v>
      </c>
      <c r="G55" s="60">
        <v>0</v>
      </c>
      <c r="H55" s="60">
        <v>0</v>
      </c>
      <c r="I55" s="60">
        <v>0</v>
      </c>
      <c r="J55" s="60">
        <v>0</v>
      </c>
      <c r="K55" s="60">
        <v>0</v>
      </c>
      <c r="L55" s="60">
        <v>0</v>
      </c>
      <c r="M55" s="60">
        <v>0.26783004630875529</v>
      </c>
      <c r="N55" s="60">
        <v>0</v>
      </c>
      <c r="O55" s="60">
        <v>0</v>
      </c>
      <c r="P55" s="60">
        <v>0</v>
      </c>
      <c r="Q55" s="60">
        <v>0</v>
      </c>
      <c r="R55" s="60">
        <v>0</v>
      </c>
      <c r="S55" s="60">
        <v>0</v>
      </c>
      <c r="T55" s="60">
        <v>0</v>
      </c>
      <c r="U55" s="60">
        <v>0</v>
      </c>
      <c r="V55" s="60">
        <v>2.7284841053187848E-15</v>
      </c>
      <c r="W55" s="60">
        <v>4.0927261579781768E-15</v>
      </c>
      <c r="X55" s="60">
        <v>0</v>
      </c>
      <c r="Y55" s="60">
        <v>38.551585888321632</v>
      </c>
      <c r="Z55" s="60">
        <v>0</v>
      </c>
      <c r="AA55" s="60">
        <v>0</v>
      </c>
      <c r="AB55" s="60">
        <v>148.24163409172593</v>
      </c>
      <c r="AC55" s="60">
        <v>0</v>
      </c>
      <c r="AD55" s="60">
        <v>0</v>
      </c>
      <c r="AE55" s="60">
        <v>10.090795601108409</v>
      </c>
      <c r="AF55" s="60">
        <v>0</v>
      </c>
      <c r="AG55" s="60">
        <v>0</v>
      </c>
      <c r="AH55" s="60">
        <v>0</v>
      </c>
      <c r="AI55" s="60">
        <v>0</v>
      </c>
      <c r="AJ55" s="60">
        <v>0</v>
      </c>
      <c r="AK55" s="60">
        <v>0</v>
      </c>
      <c r="AL55" s="60">
        <v>0</v>
      </c>
      <c r="AM55" s="60">
        <v>0</v>
      </c>
      <c r="AN55" s="60">
        <v>0</v>
      </c>
      <c r="AO55" s="60">
        <v>0</v>
      </c>
      <c r="AP55" s="60">
        <v>0</v>
      </c>
      <c r="AQ55" s="60">
        <v>0</v>
      </c>
      <c r="AR55" s="60">
        <v>0</v>
      </c>
      <c r="AS55" s="60">
        <v>0</v>
      </c>
      <c r="AT55" s="60">
        <v>0</v>
      </c>
      <c r="AU55" s="60">
        <v>0</v>
      </c>
      <c r="AV55" s="60">
        <v>0.39243574834060496</v>
      </c>
      <c r="AW55" s="60">
        <v>0</v>
      </c>
      <c r="AX55" s="60">
        <v>0</v>
      </c>
      <c r="AY55" s="60">
        <v>0</v>
      </c>
      <c r="AZ55" s="60">
        <v>0</v>
      </c>
      <c r="BA55" s="60">
        <v>0</v>
      </c>
      <c r="BB55" s="60">
        <v>0</v>
      </c>
      <c r="BC55" s="60">
        <v>0</v>
      </c>
      <c r="BD55" s="60">
        <v>0</v>
      </c>
      <c r="BE55" s="60">
        <v>8.5393342738758801E-2</v>
      </c>
      <c r="BF55" s="60">
        <v>0</v>
      </c>
      <c r="BG55" s="60">
        <v>0</v>
      </c>
      <c r="BH55" s="60">
        <v>0</v>
      </c>
      <c r="BI55" s="60">
        <v>0</v>
      </c>
      <c r="BJ55" s="60">
        <v>0</v>
      </c>
      <c r="BK55" s="60">
        <v>0</v>
      </c>
      <c r="BL55" s="60">
        <v>0</v>
      </c>
      <c r="BM55" s="60">
        <v>0</v>
      </c>
      <c r="BN55" s="60">
        <v>0</v>
      </c>
      <c r="BO55" s="60">
        <v>0</v>
      </c>
      <c r="BP55" s="60">
        <v>0</v>
      </c>
      <c r="BQ55" s="60">
        <v>0</v>
      </c>
      <c r="BR55" s="60">
        <v>0</v>
      </c>
      <c r="BS55" s="60">
        <v>0</v>
      </c>
      <c r="BT55" s="60">
        <v>0</v>
      </c>
      <c r="BU55" s="60">
        <v>0</v>
      </c>
      <c r="BV55" s="60">
        <v>0</v>
      </c>
      <c r="BW55" s="60">
        <v>0</v>
      </c>
      <c r="BX55" s="60">
        <v>0</v>
      </c>
      <c r="BY55" s="60">
        <v>0</v>
      </c>
      <c r="BZ55" s="60">
        <v>0</v>
      </c>
      <c r="CA55" s="60">
        <v>0</v>
      </c>
      <c r="CB55" s="60">
        <v>0</v>
      </c>
      <c r="CC55" s="60">
        <v>0</v>
      </c>
      <c r="CD55" s="60">
        <v>0</v>
      </c>
      <c r="CE55" s="60">
        <v>0</v>
      </c>
      <c r="CF55" s="60">
        <v>0</v>
      </c>
      <c r="CG55" s="60">
        <v>0</v>
      </c>
      <c r="CH55" s="60">
        <v>0</v>
      </c>
      <c r="CI55" s="60">
        <v>0</v>
      </c>
      <c r="CJ55" s="60">
        <v>0</v>
      </c>
      <c r="CK55" s="60">
        <v>0</v>
      </c>
      <c r="CL55" s="60">
        <v>0</v>
      </c>
      <c r="CM55" s="60">
        <v>0</v>
      </c>
      <c r="CN55" s="60">
        <v>0</v>
      </c>
      <c r="CO55" s="60">
        <v>0</v>
      </c>
      <c r="CP55" s="60">
        <v>0</v>
      </c>
      <c r="CQ55" s="60">
        <v>0</v>
      </c>
      <c r="CR55" s="60">
        <v>0</v>
      </c>
      <c r="CS55" s="60">
        <v>0</v>
      </c>
      <c r="CT55" s="60">
        <v>0</v>
      </c>
      <c r="CU55" s="60">
        <v>0</v>
      </c>
      <c r="CV55" s="60">
        <v>0</v>
      </c>
      <c r="CW55" s="60">
        <v>0</v>
      </c>
      <c r="CX55" s="60">
        <v>0</v>
      </c>
      <c r="CY55" s="60">
        <v>0</v>
      </c>
      <c r="CZ55" s="60">
        <v>0</v>
      </c>
      <c r="DA55" s="60">
        <v>0</v>
      </c>
      <c r="DB55" s="60">
        <v>0</v>
      </c>
      <c r="DC55" s="60">
        <v>0</v>
      </c>
      <c r="DD55" s="60">
        <v>0</v>
      </c>
      <c r="DE55" s="60">
        <v>0</v>
      </c>
      <c r="DF55" s="60">
        <v>0</v>
      </c>
      <c r="DG55" s="60">
        <v>0</v>
      </c>
      <c r="DH55" s="60">
        <v>0</v>
      </c>
      <c r="DI55" s="60">
        <v>0</v>
      </c>
      <c r="DJ55" s="50">
        <v>197.62967471854409</v>
      </c>
    </row>
    <row r="56" spans="2:114" s="46" customFormat="1">
      <c r="B56" s="59">
        <v>43</v>
      </c>
      <c r="C56" s="60">
        <v>0</v>
      </c>
      <c r="D56" s="60">
        <v>0</v>
      </c>
      <c r="E56" s="60">
        <v>0</v>
      </c>
      <c r="F56" s="60">
        <v>0</v>
      </c>
      <c r="G56" s="60">
        <v>0</v>
      </c>
      <c r="H56" s="60">
        <v>0</v>
      </c>
      <c r="I56" s="60">
        <v>0</v>
      </c>
      <c r="J56" s="60">
        <v>0</v>
      </c>
      <c r="K56" s="60">
        <v>0</v>
      </c>
      <c r="L56" s="60">
        <v>0</v>
      </c>
      <c r="M56" s="60">
        <v>0</v>
      </c>
      <c r="N56" s="60">
        <v>0</v>
      </c>
      <c r="O56" s="60">
        <v>0</v>
      </c>
      <c r="P56" s="60">
        <v>0</v>
      </c>
      <c r="Q56" s="60">
        <v>0</v>
      </c>
      <c r="R56" s="60">
        <v>0</v>
      </c>
      <c r="S56" s="60">
        <v>0</v>
      </c>
      <c r="T56" s="60">
        <v>0</v>
      </c>
      <c r="U56" s="60">
        <v>0.67324129120229026</v>
      </c>
      <c r="V56" s="60">
        <v>0</v>
      </c>
      <c r="W56" s="60">
        <v>0.1155918100528604</v>
      </c>
      <c r="X56" s="60">
        <v>0</v>
      </c>
      <c r="Y56" s="60">
        <v>0</v>
      </c>
      <c r="Z56" s="60">
        <v>0</v>
      </c>
      <c r="AA56" s="60">
        <v>0</v>
      </c>
      <c r="AB56" s="60">
        <v>0</v>
      </c>
      <c r="AC56" s="60">
        <v>0</v>
      </c>
      <c r="AD56" s="60">
        <v>0</v>
      </c>
      <c r="AE56" s="60">
        <v>0</v>
      </c>
      <c r="AF56" s="60">
        <v>0</v>
      </c>
      <c r="AG56" s="60">
        <v>0</v>
      </c>
      <c r="AH56" s="60">
        <v>0</v>
      </c>
      <c r="AI56" s="60">
        <v>0</v>
      </c>
      <c r="AJ56" s="60">
        <v>0</v>
      </c>
      <c r="AK56" s="60">
        <v>0</v>
      </c>
      <c r="AL56" s="60">
        <v>0</v>
      </c>
      <c r="AM56" s="60">
        <v>0</v>
      </c>
      <c r="AN56" s="60">
        <v>0</v>
      </c>
      <c r="AO56" s="60">
        <v>0</v>
      </c>
      <c r="AP56" s="60">
        <v>0</v>
      </c>
      <c r="AQ56" s="60">
        <v>0</v>
      </c>
      <c r="AR56" s="60">
        <v>0</v>
      </c>
      <c r="AS56" s="60">
        <v>0</v>
      </c>
      <c r="AT56" s="60">
        <v>0</v>
      </c>
      <c r="AU56" s="60">
        <v>0</v>
      </c>
      <c r="AV56" s="60">
        <v>0</v>
      </c>
      <c r="AW56" s="60">
        <v>0</v>
      </c>
      <c r="AX56" s="60">
        <v>0</v>
      </c>
      <c r="AY56" s="60">
        <v>0</v>
      </c>
      <c r="AZ56" s="60">
        <v>0</v>
      </c>
      <c r="BA56" s="60">
        <v>0</v>
      </c>
      <c r="BB56" s="60">
        <v>0</v>
      </c>
      <c r="BC56" s="60">
        <v>0</v>
      </c>
      <c r="BD56" s="60">
        <v>0</v>
      </c>
      <c r="BE56" s="60">
        <v>0</v>
      </c>
      <c r="BF56" s="60">
        <v>0</v>
      </c>
      <c r="BG56" s="60">
        <v>0</v>
      </c>
      <c r="BH56" s="60">
        <v>0</v>
      </c>
      <c r="BI56" s="60">
        <v>0</v>
      </c>
      <c r="BJ56" s="60">
        <v>0</v>
      </c>
      <c r="BK56" s="60">
        <v>0</v>
      </c>
      <c r="BL56" s="60">
        <v>0</v>
      </c>
      <c r="BM56" s="60">
        <v>0</v>
      </c>
      <c r="BN56" s="60">
        <v>0</v>
      </c>
      <c r="BO56" s="60">
        <v>0</v>
      </c>
      <c r="BP56" s="60">
        <v>0</v>
      </c>
      <c r="BQ56" s="60">
        <v>0</v>
      </c>
      <c r="BR56" s="60">
        <v>0</v>
      </c>
      <c r="BS56" s="60">
        <v>0</v>
      </c>
      <c r="BT56" s="60">
        <v>0</v>
      </c>
      <c r="BU56" s="60">
        <v>0</v>
      </c>
      <c r="BV56" s="60">
        <v>0</v>
      </c>
      <c r="BW56" s="60">
        <v>0</v>
      </c>
      <c r="BX56" s="60">
        <v>0</v>
      </c>
      <c r="BY56" s="60">
        <v>0</v>
      </c>
      <c r="BZ56" s="60">
        <v>0</v>
      </c>
      <c r="CA56" s="60">
        <v>6.5669623102495143</v>
      </c>
      <c r="CB56" s="60">
        <v>18.329078642887584</v>
      </c>
      <c r="CC56" s="60">
        <v>0</v>
      </c>
      <c r="CD56" s="60">
        <v>0</v>
      </c>
      <c r="CE56" s="60">
        <v>0</v>
      </c>
      <c r="CF56" s="60">
        <v>0</v>
      </c>
      <c r="CG56" s="60">
        <v>0</v>
      </c>
      <c r="CH56" s="60">
        <v>0</v>
      </c>
      <c r="CI56" s="60">
        <v>0</v>
      </c>
      <c r="CJ56" s="60">
        <v>0</v>
      </c>
      <c r="CK56" s="60">
        <v>0</v>
      </c>
      <c r="CL56" s="60">
        <v>0</v>
      </c>
      <c r="CM56" s="60">
        <v>0</v>
      </c>
      <c r="CN56" s="60">
        <v>0</v>
      </c>
      <c r="CO56" s="60">
        <v>0</v>
      </c>
      <c r="CP56" s="60">
        <v>0</v>
      </c>
      <c r="CQ56" s="60">
        <v>0</v>
      </c>
      <c r="CR56" s="60">
        <v>0</v>
      </c>
      <c r="CS56" s="60">
        <v>0</v>
      </c>
      <c r="CT56" s="60">
        <v>0</v>
      </c>
      <c r="CU56" s="60">
        <v>0</v>
      </c>
      <c r="CV56" s="60">
        <v>0</v>
      </c>
      <c r="CW56" s="60">
        <v>0</v>
      </c>
      <c r="CX56" s="60">
        <v>0</v>
      </c>
      <c r="CY56" s="60">
        <v>0</v>
      </c>
      <c r="CZ56" s="60">
        <v>0</v>
      </c>
      <c r="DA56" s="60">
        <v>0</v>
      </c>
      <c r="DB56" s="60">
        <v>0</v>
      </c>
      <c r="DC56" s="60">
        <v>0</v>
      </c>
      <c r="DD56" s="60">
        <v>2.6536575466464547E-2</v>
      </c>
      <c r="DE56" s="60">
        <v>0</v>
      </c>
      <c r="DF56" s="60">
        <v>0</v>
      </c>
      <c r="DG56" s="60">
        <v>0</v>
      </c>
      <c r="DH56" s="60">
        <v>0</v>
      </c>
      <c r="DI56" s="60">
        <v>0</v>
      </c>
      <c r="DJ56" s="50">
        <v>25.711410629858715</v>
      </c>
    </row>
    <row r="57" spans="2:114" s="46" customFormat="1">
      <c r="B57" s="59">
        <v>44</v>
      </c>
      <c r="C57" s="60">
        <v>0</v>
      </c>
      <c r="D57" s="60">
        <v>0</v>
      </c>
      <c r="E57" s="60">
        <v>0</v>
      </c>
      <c r="F57" s="60">
        <v>0</v>
      </c>
      <c r="G57" s="60">
        <v>0</v>
      </c>
      <c r="H57" s="60">
        <v>0</v>
      </c>
      <c r="I57" s="60">
        <v>0</v>
      </c>
      <c r="J57" s="60">
        <v>0</v>
      </c>
      <c r="K57" s="60">
        <v>0</v>
      </c>
      <c r="L57" s="60">
        <v>0</v>
      </c>
      <c r="M57" s="60">
        <v>0</v>
      </c>
      <c r="N57" s="60">
        <v>3.2402214999125478</v>
      </c>
      <c r="O57" s="60">
        <v>0</v>
      </c>
      <c r="P57" s="60">
        <v>0</v>
      </c>
      <c r="Q57" s="60">
        <v>0</v>
      </c>
      <c r="R57" s="60">
        <v>0</v>
      </c>
      <c r="S57" s="60">
        <v>0</v>
      </c>
      <c r="T57" s="60">
        <v>0</v>
      </c>
      <c r="U57" s="60">
        <v>1.2391956321036075E-2</v>
      </c>
      <c r="V57" s="60">
        <v>8.1546856848279583E-3</v>
      </c>
      <c r="W57" s="60">
        <v>0.35896181969075891</v>
      </c>
      <c r="X57" s="60">
        <v>0</v>
      </c>
      <c r="Y57" s="60">
        <v>0</v>
      </c>
      <c r="Z57" s="60">
        <v>0</v>
      </c>
      <c r="AA57" s="60">
        <v>0</v>
      </c>
      <c r="AB57" s="60">
        <v>0</v>
      </c>
      <c r="AC57" s="60">
        <v>0.62982953044432521</v>
      </c>
      <c r="AD57" s="60">
        <v>0</v>
      </c>
      <c r="AE57" s="60">
        <v>0.15769494196958406</v>
      </c>
      <c r="AF57" s="60">
        <v>0</v>
      </c>
      <c r="AG57" s="60">
        <v>0</v>
      </c>
      <c r="AH57" s="60">
        <v>0</v>
      </c>
      <c r="AI57" s="60">
        <v>0</v>
      </c>
      <c r="AJ57" s="60">
        <v>0</v>
      </c>
      <c r="AK57" s="60">
        <v>0</v>
      </c>
      <c r="AL57" s="60">
        <v>0</v>
      </c>
      <c r="AM57" s="60">
        <v>0</v>
      </c>
      <c r="AN57" s="60">
        <v>0</v>
      </c>
      <c r="AO57" s="60">
        <v>0</v>
      </c>
      <c r="AP57" s="60">
        <v>0</v>
      </c>
      <c r="AQ57" s="60">
        <v>0</v>
      </c>
      <c r="AR57" s="60">
        <v>0</v>
      </c>
      <c r="AS57" s="60">
        <v>0</v>
      </c>
      <c r="AT57" s="60">
        <v>0</v>
      </c>
      <c r="AU57" s="60">
        <v>0</v>
      </c>
      <c r="AV57" s="60">
        <v>0</v>
      </c>
      <c r="AW57" s="60">
        <v>0</v>
      </c>
      <c r="AX57" s="60">
        <v>0</v>
      </c>
      <c r="AY57" s="60">
        <v>0</v>
      </c>
      <c r="AZ57" s="60">
        <v>0</v>
      </c>
      <c r="BA57" s="60">
        <v>0</v>
      </c>
      <c r="BB57" s="60">
        <v>0</v>
      </c>
      <c r="BC57" s="60">
        <v>0</v>
      </c>
      <c r="BD57" s="60">
        <v>0</v>
      </c>
      <c r="BE57" s="60">
        <v>0</v>
      </c>
      <c r="BF57" s="60">
        <v>0</v>
      </c>
      <c r="BG57" s="60">
        <v>0</v>
      </c>
      <c r="BH57" s="60">
        <v>0</v>
      </c>
      <c r="BI57" s="60">
        <v>0</v>
      </c>
      <c r="BJ57" s="60">
        <v>0</v>
      </c>
      <c r="BK57" s="60">
        <v>0</v>
      </c>
      <c r="BL57" s="60">
        <v>0</v>
      </c>
      <c r="BM57" s="60">
        <v>0</v>
      </c>
      <c r="BN57" s="60">
        <v>0</v>
      </c>
      <c r="BO57" s="60">
        <v>0</v>
      </c>
      <c r="BP57" s="60">
        <v>0</v>
      </c>
      <c r="BQ57" s="60">
        <v>0</v>
      </c>
      <c r="BR57" s="60">
        <v>0</v>
      </c>
      <c r="BS57" s="60">
        <v>0</v>
      </c>
      <c r="BT57" s="60">
        <v>0</v>
      </c>
      <c r="BU57" s="60">
        <v>0</v>
      </c>
      <c r="BV57" s="60">
        <v>0</v>
      </c>
      <c r="BW57" s="60">
        <v>0</v>
      </c>
      <c r="BX57" s="60">
        <v>0</v>
      </c>
      <c r="BY57" s="60">
        <v>0</v>
      </c>
      <c r="BZ57" s="60">
        <v>0</v>
      </c>
      <c r="CA57" s="60">
        <v>1.5856441798795085</v>
      </c>
      <c r="CB57" s="60">
        <v>11.297750788334652</v>
      </c>
      <c r="CC57" s="60">
        <v>0</v>
      </c>
      <c r="CD57" s="60">
        <v>0</v>
      </c>
      <c r="CE57" s="60">
        <v>0</v>
      </c>
      <c r="CF57" s="60">
        <v>0</v>
      </c>
      <c r="CG57" s="60">
        <v>0</v>
      </c>
      <c r="CH57" s="60">
        <v>0</v>
      </c>
      <c r="CI57" s="60">
        <v>0</v>
      </c>
      <c r="CJ57" s="60">
        <v>0</v>
      </c>
      <c r="CK57" s="60">
        <v>0</v>
      </c>
      <c r="CL57" s="60">
        <v>0</v>
      </c>
      <c r="CM57" s="60">
        <v>0</v>
      </c>
      <c r="CN57" s="60">
        <v>0</v>
      </c>
      <c r="CO57" s="60">
        <v>0</v>
      </c>
      <c r="CP57" s="60">
        <v>0</v>
      </c>
      <c r="CQ57" s="60">
        <v>0</v>
      </c>
      <c r="CR57" s="60">
        <v>9.7918882040194929E-2</v>
      </c>
      <c r="CS57" s="60">
        <v>0</v>
      </c>
      <c r="CT57" s="60">
        <v>0</v>
      </c>
      <c r="CU57" s="60">
        <v>0</v>
      </c>
      <c r="CV57" s="60">
        <v>0</v>
      </c>
      <c r="CW57" s="60">
        <v>0</v>
      </c>
      <c r="CX57" s="60">
        <v>0</v>
      </c>
      <c r="CY57" s="60">
        <v>0</v>
      </c>
      <c r="CZ57" s="60">
        <v>0</v>
      </c>
      <c r="DA57" s="60">
        <v>0</v>
      </c>
      <c r="DB57" s="60">
        <v>2.0880368531853484</v>
      </c>
      <c r="DC57" s="60">
        <v>0</v>
      </c>
      <c r="DD57" s="60">
        <v>0</v>
      </c>
      <c r="DE57" s="60">
        <v>0.14696609099005192</v>
      </c>
      <c r="DF57" s="60">
        <v>2.0510615813539679</v>
      </c>
      <c r="DG57" s="60">
        <v>2.4008878272899752</v>
      </c>
      <c r="DH57" s="60">
        <v>3.9395443596251883E-2</v>
      </c>
      <c r="DI57" s="60">
        <v>0</v>
      </c>
      <c r="DJ57" s="50">
        <v>24.114916080693025</v>
      </c>
    </row>
    <row r="58" spans="2:114" s="46" customFormat="1">
      <c r="B58" s="59">
        <v>45</v>
      </c>
      <c r="C58" s="60">
        <v>2.1265125539069485E-9</v>
      </c>
      <c r="D58" s="60">
        <v>4.625527098450337E-10</v>
      </c>
      <c r="E58" s="60">
        <v>0</v>
      </c>
      <c r="F58" s="60">
        <v>5.6147432241680103E-10</v>
      </c>
      <c r="G58" s="60">
        <v>4.1518225463991817E-10</v>
      </c>
      <c r="H58" s="60">
        <v>4.1924493376528427E-2</v>
      </c>
      <c r="I58" s="60">
        <v>4.4111310911277568E-2</v>
      </c>
      <c r="J58" s="60">
        <v>2.7950304647421743E-2</v>
      </c>
      <c r="K58" s="60">
        <v>0</v>
      </c>
      <c r="L58" s="60">
        <v>1.1026355183608304E-2</v>
      </c>
      <c r="M58" s="60">
        <v>0</v>
      </c>
      <c r="N58" s="60">
        <v>0</v>
      </c>
      <c r="O58" s="60">
        <v>0</v>
      </c>
      <c r="P58" s="60">
        <v>0</v>
      </c>
      <c r="Q58" s="60">
        <v>0</v>
      </c>
      <c r="R58" s="60">
        <v>0</v>
      </c>
      <c r="S58" s="60">
        <v>0</v>
      </c>
      <c r="T58" s="60">
        <v>0</v>
      </c>
      <c r="U58" s="60">
        <v>0.17085933901766834</v>
      </c>
      <c r="V58" s="60">
        <v>29.21455147906768</v>
      </c>
      <c r="W58" s="60">
        <v>7.0786293725800835</v>
      </c>
      <c r="X58" s="60">
        <v>0</v>
      </c>
      <c r="Y58" s="60">
        <v>0</v>
      </c>
      <c r="Z58" s="60">
        <v>0</v>
      </c>
      <c r="AA58" s="60">
        <v>0</v>
      </c>
      <c r="AB58" s="60">
        <v>0</v>
      </c>
      <c r="AC58" s="60">
        <v>4.7623763379732402</v>
      </c>
      <c r="AD58" s="60">
        <v>0</v>
      </c>
      <c r="AE58" s="60">
        <v>1.0513470330413488</v>
      </c>
      <c r="AF58" s="60">
        <v>0</v>
      </c>
      <c r="AG58" s="60">
        <v>0</v>
      </c>
      <c r="AH58" s="60">
        <v>0</v>
      </c>
      <c r="AI58" s="60">
        <v>0</v>
      </c>
      <c r="AJ58" s="60">
        <v>0</v>
      </c>
      <c r="AK58" s="60">
        <v>0</v>
      </c>
      <c r="AL58" s="60">
        <v>0</v>
      </c>
      <c r="AM58" s="60">
        <v>0</v>
      </c>
      <c r="AN58" s="60">
        <v>0</v>
      </c>
      <c r="AO58" s="60">
        <v>0</v>
      </c>
      <c r="AP58" s="60">
        <v>0</v>
      </c>
      <c r="AQ58" s="60">
        <v>0</v>
      </c>
      <c r="AR58" s="60">
        <v>0</v>
      </c>
      <c r="AS58" s="60">
        <v>0</v>
      </c>
      <c r="AT58" s="60">
        <v>0</v>
      </c>
      <c r="AU58" s="60">
        <v>0</v>
      </c>
      <c r="AV58" s="60">
        <v>0</v>
      </c>
      <c r="AW58" s="60">
        <v>0</v>
      </c>
      <c r="AX58" s="60">
        <v>0</v>
      </c>
      <c r="AY58" s="60">
        <v>6.9160622137188377E-2</v>
      </c>
      <c r="AZ58" s="60">
        <v>0</v>
      </c>
      <c r="BA58" s="60">
        <v>0</v>
      </c>
      <c r="BB58" s="60">
        <v>0</v>
      </c>
      <c r="BC58" s="60">
        <v>0</v>
      </c>
      <c r="BD58" s="60">
        <v>0</v>
      </c>
      <c r="BE58" s="60">
        <v>0</v>
      </c>
      <c r="BF58" s="60">
        <v>0</v>
      </c>
      <c r="BG58" s="60">
        <v>0</v>
      </c>
      <c r="BH58" s="60">
        <v>0</v>
      </c>
      <c r="BI58" s="60">
        <v>0</v>
      </c>
      <c r="BJ58" s="60">
        <v>0</v>
      </c>
      <c r="BK58" s="60">
        <v>0</v>
      </c>
      <c r="BL58" s="60">
        <v>0</v>
      </c>
      <c r="BM58" s="60">
        <v>5.002220859751105E-15</v>
      </c>
      <c r="BN58" s="60">
        <v>0</v>
      </c>
      <c r="BO58" s="60">
        <v>0</v>
      </c>
      <c r="BP58" s="60">
        <v>0</v>
      </c>
      <c r="BQ58" s="60">
        <v>-3.9267490622897905E-17</v>
      </c>
      <c r="BR58" s="60">
        <v>0</v>
      </c>
      <c r="BS58" s="60">
        <v>0</v>
      </c>
      <c r="BT58" s="60">
        <v>2.0582674909240523E-17</v>
      </c>
      <c r="BU58" s="60">
        <v>0</v>
      </c>
      <c r="BV58" s="60">
        <v>0</v>
      </c>
      <c r="BW58" s="60">
        <v>0</v>
      </c>
      <c r="BX58" s="60">
        <v>0</v>
      </c>
      <c r="BY58" s="60">
        <v>0</v>
      </c>
      <c r="BZ58" s="60">
        <v>0</v>
      </c>
      <c r="CA58" s="60">
        <v>2.2306304625845281</v>
      </c>
      <c r="CB58" s="60">
        <v>60.790613705982516</v>
      </c>
      <c r="CC58" s="60">
        <v>0</v>
      </c>
      <c r="CD58" s="60">
        <v>0</v>
      </c>
      <c r="CE58" s="60">
        <v>0</v>
      </c>
      <c r="CF58" s="60">
        <v>0</v>
      </c>
      <c r="CG58" s="60">
        <v>0</v>
      </c>
      <c r="CH58" s="60">
        <v>0</v>
      </c>
      <c r="CI58" s="60">
        <v>0</v>
      </c>
      <c r="CJ58" s="60">
        <v>0</v>
      </c>
      <c r="CK58" s="60">
        <v>0</v>
      </c>
      <c r="CL58" s="60">
        <v>0</v>
      </c>
      <c r="CM58" s="60">
        <v>0</v>
      </c>
      <c r="CN58" s="60">
        <v>0</v>
      </c>
      <c r="CO58" s="60">
        <v>0</v>
      </c>
      <c r="CP58" s="60">
        <v>0</v>
      </c>
      <c r="CQ58" s="60">
        <v>0</v>
      </c>
      <c r="CR58" s="60">
        <v>0</v>
      </c>
      <c r="CS58" s="60">
        <v>0</v>
      </c>
      <c r="CT58" s="60">
        <v>0</v>
      </c>
      <c r="CU58" s="60">
        <v>0</v>
      </c>
      <c r="CV58" s="60">
        <v>0</v>
      </c>
      <c r="CW58" s="60">
        <v>0</v>
      </c>
      <c r="CX58" s="60">
        <v>0</v>
      </c>
      <c r="CY58" s="60">
        <v>0</v>
      </c>
      <c r="CZ58" s="60">
        <v>0</v>
      </c>
      <c r="DA58" s="60">
        <v>0</v>
      </c>
      <c r="DB58" s="60">
        <v>6.9341582749476258E-2</v>
      </c>
      <c r="DC58" s="60">
        <v>5.5600086238663651E-2</v>
      </c>
      <c r="DD58" s="60">
        <v>0.12052037147785476</v>
      </c>
      <c r="DE58" s="60">
        <v>0.57685764861032629</v>
      </c>
      <c r="DF58" s="60">
        <v>6.6830438486195588E-3</v>
      </c>
      <c r="DG58" s="60">
        <v>0</v>
      </c>
      <c r="DH58" s="60">
        <v>0</v>
      </c>
      <c r="DI58" s="60">
        <v>0</v>
      </c>
      <c r="DJ58" s="50">
        <v>106.32218355299378</v>
      </c>
    </row>
    <row r="59" spans="2:114" s="46" customFormat="1">
      <c r="B59" s="59">
        <v>46</v>
      </c>
      <c r="C59" s="60">
        <v>1.2028675641771394</v>
      </c>
      <c r="D59" s="60">
        <v>-8.9874524085613716E-17</v>
      </c>
      <c r="E59" s="60">
        <v>3.8813451579099053E-4</v>
      </c>
      <c r="F59" s="60">
        <v>0</v>
      </c>
      <c r="G59" s="60">
        <v>0</v>
      </c>
      <c r="H59" s="60">
        <v>0</v>
      </c>
      <c r="I59" s="60">
        <v>0</v>
      </c>
      <c r="J59" s="60">
        <v>0.16386076368928865</v>
      </c>
      <c r="K59" s="60">
        <v>1.7871090971486683E-3</v>
      </c>
      <c r="L59" s="60">
        <v>0</v>
      </c>
      <c r="M59" s="60">
        <v>0</v>
      </c>
      <c r="N59" s="60">
        <v>0</v>
      </c>
      <c r="O59" s="60">
        <v>0</v>
      </c>
      <c r="P59" s="60">
        <v>0</v>
      </c>
      <c r="Q59" s="60">
        <v>0</v>
      </c>
      <c r="R59" s="60">
        <v>0</v>
      </c>
      <c r="S59" s="60">
        <v>0</v>
      </c>
      <c r="T59" s="60">
        <v>0</v>
      </c>
      <c r="U59" s="60">
        <v>5.7736956296416571</v>
      </c>
      <c r="V59" s="60">
        <v>0</v>
      </c>
      <c r="W59" s="60">
        <v>0</v>
      </c>
      <c r="X59" s="60">
        <v>40.617812980184731</v>
      </c>
      <c r="Y59" s="60">
        <v>0.12136085540976158</v>
      </c>
      <c r="Z59" s="60">
        <v>22.053228736481788</v>
      </c>
      <c r="AA59" s="60">
        <v>2.8848737139397631</v>
      </c>
      <c r="AB59" s="60">
        <v>1.1248732242736168</v>
      </c>
      <c r="AC59" s="60">
        <v>16.598846934112661</v>
      </c>
      <c r="AD59" s="60">
        <v>1.349525904194169E-2</v>
      </c>
      <c r="AE59" s="60">
        <v>15.171682962857888</v>
      </c>
      <c r="AF59" s="60">
        <v>0</v>
      </c>
      <c r="AG59" s="60">
        <v>1.1348988748041164</v>
      </c>
      <c r="AH59" s="60">
        <v>9.9638074731066479E-5</v>
      </c>
      <c r="AI59" s="60">
        <v>11.975906526769061</v>
      </c>
      <c r="AJ59" s="60">
        <v>0</v>
      </c>
      <c r="AK59" s="60">
        <v>0</v>
      </c>
      <c r="AL59" s="60">
        <v>0</v>
      </c>
      <c r="AM59" s="60">
        <v>0</v>
      </c>
      <c r="AN59" s="60">
        <v>0</v>
      </c>
      <c r="AO59" s="60">
        <v>0</v>
      </c>
      <c r="AP59" s="60">
        <v>0</v>
      </c>
      <c r="AQ59" s="60">
        <v>0</v>
      </c>
      <c r="AR59" s="60">
        <v>0</v>
      </c>
      <c r="AS59" s="60">
        <v>0</v>
      </c>
      <c r="AT59" s="60">
        <v>0</v>
      </c>
      <c r="AU59" s="60">
        <v>0</v>
      </c>
      <c r="AV59" s="60">
        <v>0</v>
      </c>
      <c r="AW59" s="60">
        <v>0</v>
      </c>
      <c r="AX59" s="60">
        <v>0.20542272685129859</v>
      </c>
      <c r="AY59" s="60">
        <v>0.64348341315886581</v>
      </c>
      <c r="AZ59" s="60">
        <v>0.25913157620971811</v>
      </c>
      <c r="BA59" s="60">
        <v>0</v>
      </c>
      <c r="BB59" s="60">
        <v>0</v>
      </c>
      <c r="BC59" s="60">
        <v>0</v>
      </c>
      <c r="BD59" s="60">
        <v>0</v>
      </c>
      <c r="BE59" s="60">
        <v>0</v>
      </c>
      <c r="BF59" s="60">
        <v>0</v>
      </c>
      <c r="BG59" s="60">
        <v>0</v>
      </c>
      <c r="BH59" s="60">
        <v>0</v>
      </c>
      <c r="BI59" s="60">
        <v>0</v>
      </c>
      <c r="BJ59" s="60">
        <v>0</v>
      </c>
      <c r="BK59" s="60">
        <v>0</v>
      </c>
      <c r="BL59" s="60">
        <v>0</v>
      </c>
      <c r="BM59" s="60">
        <v>0</v>
      </c>
      <c r="BN59" s="60">
        <v>0</v>
      </c>
      <c r="BO59" s="60">
        <v>0</v>
      </c>
      <c r="BP59" s="60">
        <v>0</v>
      </c>
      <c r="BQ59" s="60">
        <v>0</v>
      </c>
      <c r="BR59" s="60">
        <v>0</v>
      </c>
      <c r="BS59" s="60">
        <v>0</v>
      </c>
      <c r="BT59" s="60">
        <v>0</v>
      </c>
      <c r="BU59" s="60">
        <v>0</v>
      </c>
      <c r="BV59" s="60">
        <v>0</v>
      </c>
      <c r="BW59" s="60">
        <v>0</v>
      </c>
      <c r="BX59" s="60">
        <v>0</v>
      </c>
      <c r="BY59" s="60">
        <v>0</v>
      </c>
      <c r="BZ59" s="60">
        <v>14.25698204782714</v>
      </c>
      <c r="CA59" s="60">
        <v>9.3702217412837694</v>
      </c>
      <c r="CB59" s="60">
        <v>255.95284053130808</v>
      </c>
      <c r="CC59" s="60">
        <v>0</v>
      </c>
      <c r="CD59" s="60">
        <v>0</v>
      </c>
      <c r="CE59" s="60">
        <v>0</v>
      </c>
      <c r="CF59" s="60">
        <v>0</v>
      </c>
      <c r="CG59" s="60">
        <v>0</v>
      </c>
      <c r="CH59" s="60">
        <v>0</v>
      </c>
      <c r="CI59" s="60">
        <v>2.6274892096045095</v>
      </c>
      <c r="CJ59" s="60">
        <v>0</v>
      </c>
      <c r="CK59" s="60">
        <v>0</v>
      </c>
      <c r="CL59" s="60">
        <v>0</v>
      </c>
      <c r="CM59" s="60">
        <v>0</v>
      </c>
      <c r="CN59" s="60">
        <v>0</v>
      </c>
      <c r="CO59" s="60">
        <v>0</v>
      </c>
      <c r="CP59" s="60">
        <v>0</v>
      </c>
      <c r="CQ59" s="60">
        <v>0</v>
      </c>
      <c r="CR59" s="60">
        <v>0</v>
      </c>
      <c r="CS59" s="60">
        <v>0</v>
      </c>
      <c r="CT59" s="60">
        <v>0</v>
      </c>
      <c r="CU59" s="60">
        <v>0</v>
      </c>
      <c r="CV59" s="60">
        <v>0</v>
      </c>
      <c r="CW59" s="60">
        <v>0</v>
      </c>
      <c r="CX59" s="60">
        <v>0</v>
      </c>
      <c r="CY59" s="60">
        <v>0</v>
      </c>
      <c r="CZ59" s="60">
        <v>0</v>
      </c>
      <c r="DA59" s="60">
        <v>0</v>
      </c>
      <c r="DB59" s="60">
        <v>3.8089271263591185</v>
      </c>
      <c r="DC59" s="60">
        <v>0.47875608625742122</v>
      </c>
      <c r="DD59" s="60">
        <v>0.63117774205109889</v>
      </c>
      <c r="DE59" s="60">
        <v>4.6660557263530018</v>
      </c>
      <c r="DF59" s="60">
        <v>1.5072279689753596</v>
      </c>
      <c r="DG59" s="60">
        <v>1.3713696586796447</v>
      </c>
      <c r="DH59" s="60">
        <v>0</v>
      </c>
      <c r="DI59" s="60">
        <v>0</v>
      </c>
      <c r="DJ59" s="50">
        <v>414.61876446199011</v>
      </c>
    </row>
    <row r="60" spans="2:114" s="46" customFormat="1">
      <c r="B60" s="59">
        <v>47</v>
      </c>
      <c r="C60" s="60">
        <v>0.17455607743910709</v>
      </c>
      <c r="D60" s="60">
        <v>0.46398276915795728</v>
      </c>
      <c r="E60" s="60">
        <v>0</v>
      </c>
      <c r="F60" s="60">
        <v>0</v>
      </c>
      <c r="G60" s="60">
        <v>0.48267683564160457</v>
      </c>
      <c r="H60" s="60">
        <v>8.2217895878109974</v>
      </c>
      <c r="I60" s="60">
        <v>1.9268439260540293</v>
      </c>
      <c r="J60" s="60">
        <v>0.6299553361684449</v>
      </c>
      <c r="K60" s="60">
        <v>0</v>
      </c>
      <c r="L60" s="60">
        <v>0</v>
      </c>
      <c r="M60" s="60">
        <v>0</v>
      </c>
      <c r="N60" s="60">
        <v>0</v>
      </c>
      <c r="O60" s="60">
        <v>0</v>
      </c>
      <c r="P60" s="60">
        <v>0</v>
      </c>
      <c r="Q60" s="60">
        <v>0</v>
      </c>
      <c r="R60" s="60">
        <v>0</v>
      </c>
      <c r="S60" s="60">
        <v>0</v>
      </c>
      <c r="T60" s="60">
        <v>0</v>
      </c>
      <c r="U60" s="60">
        <v>8.4388335162996064</v>
      </c>
      <c r="V60" s="60">
        <v>0.9940319441007861</v>
      </c>
      <c r="W60" s="60">
        <v>40.169131029916699</v>
      </c>
      <c r="X60" s="60">
        <v>1.3932368429419277</v>
      </c>
      <c r="Y60" s="60">
        <v>204.49631968921651</v>
      </c>
      <c r="Z60" s="60">
        <v>10.850528465353566</v>
      </c>
      <c r="AA60" s="60">
        <v>5.8786757995127665</v>
      </c>
      <c r="AB60" s="60">
        <v>331.26784334808247</v>
      </c>
      <c r="AC60" s="60">
        <v>91.740956413079687</v>
      </c>
      <c r="AD60" s="60">
        <v>-2.8618075456152972E-15</v>
      </c>
      <c r="AE60" s="60">
        <v>47.466278596473359</v>
      </c>
      <c r="AF60" s="60">
        <v>0</v>
      </c>
      <c r="AG60" s="60">
        <v>0</v>
      </c>
      <c r="AH60" s="60">
        <v>0</v>
      </c>
      <c r="AI60" s="60">
        <v>0</v>
      </c>
      <c r="AJ60" s="60">
        <v>0</v>
      </c>
      <c r="AK60" s="60">
        <v>0</v>
      </c>
      <c r="AL60" s="60">
        <v>0</v>
      </c>
      <c r="AM60" s="60">
        <v>0.47723643018172429</v>
      </c>
      <c r="AN60" s="60">
        <v>3.1483031102840848E-4</v>
      </c>
      <c r="AO60" s="60">
        <v>0</v>
      </c>
      <c r="AP60" s="60">
        <v>0</v>
      </c>
      <c r="AQ60" s="60">
        <v>0</v>
      </c>
      <c r="AR60" s="60">
        <v>0</v>
      </c>
      <c r="AS60" s="60">
        <v>0</v>
      </c>
      <c r="AT60" s="60">
        <v>0</v>
      </c>
      <c r="AU60" s="60">
        <v>0</v>
      </c>
      <c r="AV60" s="60">
        <v>2.169178755116203</v>
      </c>
      <c r="AW60" s="60">
        <v>0</v>
      </c>
      <c r="AX60" s="60">
        <v>0.40766121396900001</v>
      </c>
      <c r="AY60" s="60">
        <v>4.8220643494150144</v>
      </c>
      <c r="AZ60" s="60">
        <v>1.5634408829428335</v>
      </c>
      <c r="BA60" s="60">
        <v>0</v>
      </c>
      <c r="BB60" s="60">
        <v>0</v>
      </c>
      <c r="BC60" s="60">
        <v>0</v>
      </c>
      <c r="BD60" s="60">
        <v>0</v>
      </c>
      <c r="BE60" s="60">
        <v>0.35715074839201272</v>
      </c>
      <c r="BF60" s="60">
        <v>0</v>
      </c>
      <c r="BG60" s="60">
        <v>0</v>
      </c>
      <c r="BH60" s="60">
        <v>0</v>
      </c>
      <c r="BI60" s="60">
        <v>0</v>
      </c>
      <c r="BJ60" s="60">
        <v>0</v>
      </c>
      <c r="BK60" s="60">
        <v>0</v>
      </c>
      <c r="BL60" s="60">
        <v>0</v>
      </c>
      <c r="BM60" s="60">
        <v>0</v>
      </c>
      <c r="BN60" s="60">
        <v>0</v>
      </c>
      <c r="BO60" s="60">
        <v>0</v>
      </c>
      <c r="BP60" s="60">
        <v>0</v>
      </c>
      <c r="BQ60" s="60">
        <v>0</v>
      </c>
      <c r="BR60" s="60">
        <v>0</v>
      </c>
      <c r="BS60" s="60">
        <v>0</v>
      </c>
      <c r="BT60" s="60">
        <v>0</v>
      </c>
      <c r="BU60" s="60">
        <v>0</v>
      </c>
      <c r="BV60" s="60">
        <v>0</v>
      </c>
      <c r="BW60" s="60">
        <v>0</v>
      </c>
      <c r="BX60" s="60">
        <v>0</v>
      </c>
      <c r="BY60" s="60">
        <v>0</v>
      </c>
      <c r="BZ60" s="60">
        <v>40.261472801069139</v>
      </c>
      <c r="CA60" s="60">
        <v>1.4771161080441289</v>
      </c>
      <c r="CB60" s="60">
        <v>166.4601858883307</v>
      </c>
      <c r="CC60" s="60">
        <v>0</v>
      </c>
      <c r="CD60" s="60">
        <v>0</v>
      </c>
      <c r="CE60" s="60">
        <v>0</v>
      </c>
      <c r="CF60" s="60">
        <v>0</v>
      </c>
      <c r="CG60" s="60">
        <v>0</v>
      </c>
      <c r="CH60" s="60">
        <v>0</v>
      </c>
      <c r="CI60" s="60">
        <v>0</v>
      </c>
      <c r="CJ60" s="60">
        <v>0</v>
      </c>
      <c r="CK60" s="60">
        <v>0</v>
      </c>
      <c r="CL60" s="60">
        <v>0</v>
      </c>
      <c r="CM60" s="60">
        <v>0</v>
      </c>
      <c r="CN60" s="60">
        <v>0</v>
      </c>
      <c r="CO60" s="60">
        <v>0</v>
      </c>
      <c r="CP60" s="60">
        <v>0</v>
      </c>
      <c r="CQ60" s="60">
        <v>0</v>
      </c>
      <c r="CR60" s="60">
        <v>1.1917305183622902E-18</v>
      </c>
      <c r="CS60" s="60">
        <v>0</v>
      </c>
      <c r="CT60" s="60">
        <v>4.4657075789899184E-14</v>
      </c>
      <c r="CU60" s="60">
        <v>0</v>
      </c>
      <c r="CV60" s="60">
        <v>0</v>
      </c>
      <c r="CW60" s="60">
        <v>0</v>
      </c>
      <c r="CX60" s="60">
        <v>0</v>
      </c>
      <c r="CY60" s="60">
        <v>-1.532440836734473E-15</v>
      </c>
      <c r="CZ60" s="60">
        <v>0</v>
      </c>
      <c r="DA60" s="60">
        <v>0</v>
      </c>
      <c r="DB60" s="60">
        <v>0.72886120795335541</v>
      </c>
      <c r="DC60" s="60">
        <v>6.1639250162522204E-2</v>
      </c>
      <c r="DD60" s="60">
        <v>0.11094158337327374</v>
      </c>
      <c r="DE60" s="60">
        <v>0.28119076474380444</v>
      </c>
      <c r="DF60" s="60">
        <v>1.4209834999764317</v>
      </c>
      <c r="DG60" s="60">
        <v>1.2919923059560678</v>
      </c>
      <c r="DH60" s="60">
        <v>0</v>
      </c>
      <c r="DI60" s="60">
        <v>0</v>
      </c>
      <c r="DJ60" s="50">
        <v>976.48707079718668</v>
      </c>
    </row>
    <row r="61" spans="2:114" s="46" customFormat="1">
      <c r="B61" s="59">
        <v>48</v>
      </c>
      <c r="C61" s="60">
        <v>0</v>
      </c>
      <c r="D61" s="60">
        <v>0</v>
      </c>
      <c r="E61" s="60">
        <v>0</v>
      </c>
      <c r="F61" s="60">
        <v>0</v>
      </c>
      <c r="G61" s="60">
        <v>0</v>
      </c>
      <c r="H61" s="60">
        <v>0</v>
      </c>
      <c r="I61" s="60">
        <v>0</v>
      </c>
      <c r="J61" s="60">
        <v>0</v>
      </c>
      <c r="K61" s="60">
        <v>0</v>
      </c>
      <c r="L61" s="60">
        <v>0</v>
      </c>
      <c r="M61" s="60">
        <v>0</v>
      </c>
      <c r="N61" s="60">
        <v>0</v>
      </c>
      <c r="O61" s="60">
        <v>0</v>
      </c>
      <c r="P61" s="60">
        <v>0</v>
      </c>
      <c r="Q61" s="60">
        <v>0</v>
      </c>
      <c r="R61" s="60">
        <v>0</v>
      </c>
      <c r="S61" s="60">
        <v>0</v>
      </c>
      <c r="T61" s="60">
        <v>0</v>
      </c>
      <c r="U61" s="60">
        <v>0.54952206087775812</v>
      </c>
      <c r="V61" s="60">
        <v>0</v>
      </c>
      <c r="W61" s="60">
        <v>0.14531132201076907</v>
      </c>
      <c r="X61" s="60">
        <v>0.16378340892123189</v>
      </c>
      <c r="Y61" s="60">
        <v>0</v>
      </c>
      <c r="Z61" s="60">
        <v>94.114410654574456</v>
      </c>
      <c r="AA61" s="60">
        <v>7.020688323546205E-2</v>
      </c>
      <c r="AB61" s="60">
        <v>1.5312709052130529E-4</v>
      </c>
      <c r="AC61" s="60">
        <v>23.924029024961527</v>
      </c>
      <c r="AD61" s="60">
        <v>0.42439621305945235</v>
      </c>
      <c r="AE61" s="60">
        <v>16.059989838699142</v>
      </c>
      <c r="AF61" s="60">
        <v>2.3207628537388605E-3</v>
      </c>
      <c r="AG61" s="60">
        <v>0</v>
      </c>
      <c r="AH61" s="60">
        <v>0</v>
      </c>
      <c r="AI61" s="60">
        <v>0</v>
      </c>
      <c r="AJ61" s="60">
        <v>0</v>
      </c>
      <c r="AK61" s="60">
        <v>0</v>
      </c>
      <c r="AL61" s="60">
        <v>0</v>
      </c>
      <c r="AM61" s="60">
        <v>0</v>
      </c>
      <c r="AN61" s="60">
        <v>0</v>
      </c>
      <c r="AO61" s="60">
        <v>0</v>
      </c>
      <c r="AP61" s="60">
        <v>0</v>
      </c>
      <c r="AQ61" s="60">
        <v>0</v>
      </c>
      <c r="AR61" s="60">
        <v>0</v>
      </c>
      <c r="AS61" s="60">
        <v>0</v>
      </c>
      <c r="AT61" s="60">
        <v>0</v>
      </c>
      <c r="AU61" s="60">
        <v>0</v>
      </c>
      <c r="AV61" s="60">
        <v>0.1541413689634854</v>
      </c>
      <c r="AW61" s="60">
        <v>0</v>
      </c>
      <c r="AX61" s="60">
        <v>0.10063819276489377</v>
      </c>
      <c r="AY61" s="60">
        <v>0</v>
      </c>
      <c r="AZ61" s="60">
        <v>8.7355197866824261E-2</v>
      </c>
      <c r="BA61" s="60">
        <v>0</v>
      </c>
      <c r="BB61" s="60">
        <v>0</v>
      </c>
      <c r="BC61" s="60">
        <v>0</v>
      </c>
      <c r="BD61" s="60">
        <v>0</v>
      </c>
      <c r="BE61" s="60">
        <v>0</v>
      </c>
      <c r="BF61" s="60">
        <v>0</v>
      </c>
      <c r="BG61" s="60">
        <v>0</v>
      </c>
      <c r="BH61" s="60">
        <v>0</v>
      </c>
      <c r="BI61" s="60">
        <v>0</v>
      </c>
      <c r="BJ61" s="60">
        <v>0</v>
      </c>
      <c r="BK61" s="60">
        <v>0</v>
      </c>
      <c r="BL61" s="60">
        <v>0</v>
      </c>
      <c r="BM61" s="60">
        <v>0</v>
      </c>
      <c r="BN61" s="60">
        <v>0</v>
      </c>
      <c r="BO61" s="60">
        <v>0</v>
      </c>
      <c r="BP61" s="60">
        <v>0</v>
      </c>
      <c r="BQ61" s="60">
        <v>0</v>
      </c>
      <c r="BR61" s="60">
        <v>0</v>
      </c>
      <c r="BS61" s="60">
        <v>0</v>
      </c>
      <c r="BT61" s="60">
        <v>0</v>
      </c>
      <c r="BU61" s="60">
        <v>0</v>
      </c>
      <c r="BV61" s="60">
        <v>0</v>
      </c>
      <c r="BW61" s="60">
        <v>0</v>
      </c>
      <c r="BX61" s="60">
        <v>0</v>
      </c>
      <c r="BY61" s="60">
        <v>-3.2526065174565132E-21</v>
      </c>
      <c r="BZ61" s="60">
        <v>0.71574855403739868</v>
      </c>
      <c r="CA61" s="60">
        <v>2.361458504593462</v>
      </c>
      <c r="CB61" s="60">
        <v>38.968778993645927</v>
      </c>
      <c r="CC61" s="60">
        <v>0</v>
      </c>
      <c r="CD61" s="60">
        <v>0</v>
      </c>
      <c r="CE61" s="60">
        <v>0</v>
      </c>
      <c r="CF61" s="60">
        <v>0</v>
      </c>
      <c r="CG61" s="60">
        <v>0</v>
      </c>
      <c r="CH61" s="60">
        <v>0</v>
      </c>
      <c r="CI61" s="60">
        <v>0</v>
      </c>
      <c r="CJ61" s="60">
        <v>0</v>
      </c>
      <c r="CK61" s="60">
        <v>0</v>
      </c>
      <c r="CL61" s="60">
        <v>0</v>
      </c>
      <c r="CM61" s="60">
        <v>0</v>
      </c>
      <c r="CN61" s="60">
        <v>0</v>
      </c>
      <c r="CO61" s="60">
        <v>0</v>
      </c>
      <c r="CP61" s="60">
        <v>0</v>
      </c>
      <c r="CQ61" s="60">
        <v>0</v>
      </c>
      <c r="CR61" s="60">
        <v>0</v>
      </c>
      <c r="CS61" s="60">
        <v>0</v>
      </c>
      <c r="CT61" s="60">
        <v>0</v>
      </c>
      <c r="CU61" s="60">
        <v>0</v>
      </c>
      <c r="CV61" s="60">
        <v>0</v>
      </c>
      <c r="CW61" s="60">
        <v>0</v>
      </c>
      <c r="CX61" s="60">
        <v>0</v>
      </c>
      <c r="CY61" s="60">
        <v>0</v>
      </c>
      <c r="CZ61" s="60">
        <v>0</v>
      </c>
      <c r="DA61" s="60">
        <v>0</v>
      </c>
      <c r="DB61" s="60">
        <v>1.0945194923580424E-2</v>
      </c>
      <c r="DC61" s="60">
        <v>1.2086733891307981</v>
      </c>
      <c r="DD61" s="60">
        <v>0.80094288475180486</v>
      </c>
      <c r="DE61" s="60">
        <v>11.883156005915449</v>
      </c>
      <c r="DF61" s="60">
        <v>3.230996463113684</v>
      </c>
      <c r="DG61" s="60">
        <v>1.8389475973072555</v>
      </c>
      <c r="DH61" s="60">
        <v>1.2461772701895229E-2</v>
      </c>
      <c r="DI61" s="60">
        <v>0</v>
      </c>
      <c r="DJ61" s="50">
        <v>196.82836741600056</v>
      </c>
    </row>
    <row r="62" spans="2:114" s="46" customFormat="1">
      <c r="B62" s="59">
        <v>49</v>
      </c>
      <c r="C62" s="60">
        <v>0</v>
      </c>
      <c r="D62" s="60">
        <v>0</v>
      </c>
      <c r="E62" s="60">
        <v>0</v>
      </c>
      <c r="F62" s="60">
        <v>0</v>
      </c>
      <c r="G62" s="60">
        <v>0</v>
      </c>
      <c r="H62" s="60">
        <v>-1.57097013847864E-17</v>
      </c>
      <c r="I62" s="60">
        <v>0</v>
      </c>
      <c r="J62" s="60">
        <v>0</v>
      </c>
      <c r="K62" s="60">
        <v>0</v>
      </c>
      <c r="L62" s="60">
        <v>0</v>
      </c>
      <c r="M62" s="60">
        <v>0</v>
      </c>
      <c r="N62" s="60">
        <v>1.4456738973103782</v>
      </c>
      <c r="O62" s="60">
        <v>0</v>
      </c>
      <c r="P62" s="60">
        <v>0</v>
      </c>
      <c r="Q62" s="60">
        <v>0</v>
      </c>
      <c r="R62" s="60">
        <v>0</v>
      </c>
      <c r="S62" s="60">
        <v>0</v>
      </c>
      <c r="T62" s="60">
        <v>0</v>
      </c>
      <c r="U62" s="60">
        <v>10.873478005044181</v>
      </c>
      <c r="V62" s="60">
        <v>0</v>
      </c>
      <c r="W62" s="60">
        <v>4.320099833421409E-15</v>
      </c>
      <c r="X62" s="60">
        <v>1.8330466300948649</v>
      </c>
      <c r="Y62" s="60">
        <v>1.7053025658242405E-16</v>
      </c>
      <c r="Z62" s="60">
        <v>59.181523110143686</v>
      </c>
      <c r="AA62" s="60">
        <v>0.20365208554765038</v>
      </c>
      <c r="AB62" s="60">
        <v>3.715854190613102</v>
      </c>
      <c r="AC62" s="60">
        <v>15.187598941764119</v>
      </c>
      <c r="AD62" s="60">
        <v>0.48261156568123043</v>
      </c>
      <c r="AE62" s="60">
        <v>20.8098185513442</v>
      </c>
      <c r="AF62" s="60">
        <v>2.100452149630452E-2</v>
      </c>
      <c r="AG62" s="60">
        <v>0</v>
      </c>
      <c r="AH62" s="60">
        <v>0</v>
      </c>
      <c r="AI62" s="60">
        <v>0</v>
      </c>
      <c r="AJ62" s="60">
        <v>0</v>
      </c>
      <c r="AK62" s="60">
        <v>0</v>
      </c>
      <c r="AL62" s="60">
        <v>0</v>
      </c>
      <c r="AM62" s="60">
        <v>0</v>
      </c>
      <c r="AN62" s="60">
        <v>0</v>
      </c>
      <c r="AO62" s="60">
        <v>0</v>
      </c>
      <c r="AP62" s="60">
        <v>0</v>
      </c>
      <c r="AQ62" s="60">
        <v>0</v>
      </c>
      <c r="AR62" s="60">
        <v>0</v>
      </c>
      <c r="AS62" s="60">
        <v>0</v>
      </c>
      <c r="AT62" s="60">
        <v>0</v>
      </c>
      <c r="AU62" s="60">
        <v>0</v>
      </c>
      <c r="AV62" s="60">
        <v>3.7171725991045693E-2</v>
      </c>
      <c r="AW62" s="60">
        <v>0</v>
      </c>
      <c r="AX62" s="60">
        <v>1.943538831869178</v>
      </c>
      <c r="AY62" s="60">
        <v>0</v>
      </c>
      <c r="AZ62" s="60">
        <v>2.4616970819649882</v>
      </c>
      <c r="BA62" s="60">
        <v>0</v>
      </c>
      <c r="BB62" s="60">
        <v>0</v>
      </c>
      <c r="BC62" s="60">
        <v>0</v>
      </c>
      <c r="BD62" s="60">
        <v>0</v>
      </c>
      <c r="BE62" s="60">
        <v>0.20593627480144142</v>
      </c>
      <c r="BF62" s="60">
        <v>0</v>
      </c>
      <c r="BG62" s="60">
        <v>0</v>
      </c>
      <c r="BH62" s="60">
        <v>0</v>
      </c>
      <c r="BI62" s="60">
        <v>0</v>
      </c>
      <c r="BJ62" s="60">
        <v>0</v>
      </c>
      <c r="BK62" s="60">
        <v>0</v>
      </c>
      <c r="BL62" s="60">
        <v>0</v>
      </c>
      <c r="BM62" s="60">
        <v>0</v>
      </c>
      <c r="BN62" s="60">
        <v>0</v>
      </c>
      <c r="BO62" s="60">
        <v>0</v>
      </c>
      <c r="BP62" s="60">
        <v>0</v>
      </c>
      <c r="BQ62" s="60">
        <v>0</v>
      </c>
      <c r="BR62" s="60">
        <v>0</v>
      </c>
      <c r="BS62" s="60">
        <v>0</v>
      </c>
      <c r="BT62" s="60">
        <v>0</v>
      </c>
      <c r="BU62" s="60">
        <v>0</v>
      </c>
      <c r="BV62" s="60">
        <v>0</v>
      </c>
      <c r="BW62" s="60">
        <v>0</v>
      </c>
      <c r="BX62" s="60">
        <v>0</v>
      </c>
      <c r="BY62" s="60">
        <v>-9.8662397696180901E-21</v>
      </c>
      <c r="BZ62" s="60">
        <v>0</v>
      </c>
      <c r="CA62" s="60">
        <v>18.361916401077728</v>
      </c>
      <c r="CB62" s="60">
        <v>88.99333755173808</v>
      </c>
      <c r="CC62" s="60">
        <v>0</v>
      </c>
      <c r="CD62" s="60">
        <v>0</v>
      </c>
      <c r="CE62" s="60">
        <v>0</v>
      </c>
      <c r="CF62" s="60">
        <v>0</v>
      </c>
      <c r="CG62" s="60">
        <v>0</v>
      </c>
      <c r="CH62" s="60">
        <v>0</v>
      </c>
      <c r="CI62" s="60">
        <v>0</v>
      </c>
      <c r="CJ62" s="60">
        <v>0</v>
      </c>
      <c r="CK62" s="60">
        <v>0</v>
      </c>
      <c r="CL62" s="60">
        <v>0</v>
      </c>
      <c r="CM62" s="60">
        <v>0</v>
      </c>
      <c r="CN62" s="60">
        <v>0</v>
      </c>
      <c r="CO62" s="60">
        <v>0</v>
      </c>
      <c r="CP62" s="60">
        <v>0</v>
      </c>
      <c r="CQ62" s="60">
        <v>0</v>
      </c>
      <c r="CR62" s="60">
        <v>0</v>
      </c>
      <c r="CS62" s="60">
        <v>0</v>
      </c>
      <c r="CT62" s="60">
        <v>0</v>
      </c>
      <c r="CU62" s="60">
        <v>0</v>
      </c>
      <c r="CV62" s="60">
        <v>0</v>
      </c>
      <c r="CW62" s="60">
        <v>0</v>
      </c>
      <c r="CX62" s="60">
        <v>0</v>
      </c>
      <c r="CY62" s="60">
        <v>0</v>
      </c>
      <c r="CZ62" s="60">
        <v>0</v>
      </c>
      <c r="DA62" s="60">
        <v>0</v>
      </c>
      <c r="DB62" s="60">
        <v>4.5915151840028372</v>
      </c>
      <c r="DC62" s="60">
        <v>0.78508431943738954</v>
      </c>
      <c r="DD62" s="60">
        <v>0.3307367767886023</v>
      </c>
      <c r="DE62" s="60">
        <v>4.8319462474510964</v>
      </c>
      <c r="DF62" s="60">
        <v>3.3412736404670814E-18</v>
      </c>
      <c r="DG62" s="60">
        <v>0</v>
      </c>
      <c r="DH62" s="60">
        <v>0.52102360175516682</v>
      </c>
      <c r="DI62" s="60">
        <v>0</v>
      </c>
      <c r="DJ62" s="50">
        <v>236.8181654959173</v>
      </c>
    </row>
    <row r="63" spans="2:114" s="46" customFormat="1">
      <c r="B63" s="59">
        <v>50</v>
      </c>
      <c r="C63" s="60">
        <v>0</v>
      </c>
      <c r="D63" s="60">
        <v>0</v>
      </c>
      <c r="E63" s="60">
        <v>0</v>
      </c>
      <c r="F63" s="60">
        <v>0</v>
      </c>
      <c r="G63" s="60">
        <v>28.808906971515071</v>
      </c>
      <c r="H63" s="60">
        <v>0</v>
      </c>
      <c r="I63" s="60">
        <v>0</v>
      </c>
      <c r="J63" s="60">
        <v>3.0110599616356772</v>
      </c>
      <c r="K63" s="60">
        <v>0</v>
      </c>
      <c r="L63" s="60">
        <v>0</v>
      </c>
      <c r="M63" s="60">
        <v>0</v>
      </c>
      <c r="N63" s="60">
        <v>0</v>
      </c>
      <c r="O63" s="60">
        <v>0</v>
      </c>
      <c r="P63" s="60">
        <v>0</v>
      </c>
      <c r="Q63" s="60">
        <v>0</v>
      </c>
      <c r="R63" s="60">
        <v>0</v>
      </c>
      <c r="S63" s="60">
        <v>0</v>
      </c>
      <c r="T63" s="60">
        <v>0</v>
      </c>
      <c r="U63" s="60">
        <v>5.8578759201829058</v>
      </c>
      <c r="V63" s="60">
        <v>0</v>
      </c>
      <c r="W63" s="60">
        <v>0</v>
      </c>
      <c r="X63" s="60">
        <v>0.11647398892195363</v>
      </c>
      <c r="Y63" s="60">
        <v>0.67190348458891225</v>
      </c>
      <c r="Z63" s="60">
        <v>1.854295131039714</v>
      </c>
      <c r="AA63" s="60">
        <v>3.2027830615683266</v>
      </c>
      <c r="AB63" s="60">
        <v>27.178852497692013</v>
      </c>
      <c r="AC63" s="60">
        <v>412.91762658330782</v>
      </c>
      <c r="AD63" s="60">
        <v>41.452519559970732</v>
      </c>
      <c r="AE63" s="60">
        <v>18.679246957396739</v>
      </c>
      <c r="AF63" s="60">
        <v>0</v>
      </c>
      <c r="AG63" s="60">
        <v>0</v>
      </c>
      <c r="AH63" s="60">
        <v>0</v>
      </c>
      <c r="AI63" s="60">
        <v>0</v>
      </c>
      <c r="AJ63" s="60">
        <v>0</v>
      </c>
      <c r="AK63" s="60">
        <v>0</v>
      </c>
      <c r="AL63" s="60">
        <v>0</v>
      </c>
      <c r="AM63" s="60">
        <v>0</v>
      </c>
      <c r="AN63" s="60">
        <v>0</v>
      </c>
      <c r="AO63" s="60">
        <v>0</v>
      </c>
      <c r="AP63" s="60">
        <v>9.5569135380505488E-2</v>
      </c>
      <c r="AQ63" s="60">
        <v>0</v>
      </c>
      <c r="AR63" s="60">
        <v>0</v>
      </c>
      <c r="AS63" s="60">
        <v>0</v>
      </c>
      <c r="AT63" s="60">
        <v>0</v>
      </c>
      <c r="AU63" s="60">
        <v>0</v>
      </c>
      <c r="AV63" s="60">
        <v>0.77263545582794657</v>
      </c>
      <c r="AW63" s="60">
        <v>0</v>
      </c>
      <c r="AX63" s="60">
        <v>0</v>
      </c>
      <c r="AY63" s="60">
        <v>0</v>
      </c>
      <c r="AZ63" s="60">
        <v>1.1158986136842028</v>
      </c>
      <c r="BA63" s="60">
        <v>0</v>
      </c>
      <c r="BB63" s="60">
        <v>0</v>
      </c>
      <c r="BC63" s="60">
        <v>0</v>
      </c>
      <c r="BD63" s="60">
        <v>0</v>
      </c>
      <c r="BE63" s="60">
        <v>2.9579958716441448E-2</v>
      </c>
      <c r="BF63" s="60">
        <v>1.7737855162486139E-3</v>
      </c>
      <c r="BG63" s="60">
        <v>0</v>
      </c>
      <c r="BH63" s="60">
        <v>0</v>
      </c>
      <c r="BI63" s="60">
        <v>0</v>
      </c>
      <c r="BJ63" s="60">
        <v>0</v>
      </c>
      <c r="BK63" s="60">
        <v>0</v>
      </c>
      <c r="BL63" s="60">
        <v>0</v>
      </c>
      <c r="BM63" s="60">
        <v>0</v>
      </c>
      <c r="BN63" s="60">
        <v>0</v>
      </c>
      <c r="BO63" s="60">
        <v>0</v>
      </c>
      <c r="BP63" s="60">
        <v>0</v>
      </c>
      <c r="BQ63" s="60">
        <v>0</v>
      </c>
      <c r="BR63" s="60">
        <v>0</v>
      </c>
      <c r="BS63" s="60">
        <v>0</v>
      </c>
      <c r="BT63" s="60">
        <v>0</v>
      </c>
      <c r="BU63" s="60">
        <v>0</v>
      </c>
      <c r="BV63" s="60">
        <v>0</v>
      </c>
      <c r="BW63" s="60">
        <v>0</v>
      </c>
      <c r="BX63" s="60">
        <v>0</v>
      </c>
      <c r="BY63" s="60">
        <v>0</v>
      </c>
      <c r="BZ63" s="60">
        <v>134.44195237118893</v>
      </c>
      <c r="CA63" s="60">
        <v>0.1277331769722985</v>
      </c>
      <c r="CB63" s="60">
        <v>19.773480135701213</v>
      </c>
      <c r="CC63" s="60">
        <v>0</v>
      </c>
      <c r="CD63" s="60">
        <v>0</v>
      </c>
      <c r="CE63" s="60">
        <v>0</v>
      </c>
      <c r="CF63" s="60">
        <v>0</v>
      </c>
      <c r="CG63" s="60">
        <v>0</v>
      </c>
      <c r="CH63" s="60">
        <v>0</v>
      </c>
      <c r="CI63" s="60">
        <v>0.78719052149335245</v>
      </c>
      <c r="CJ63" s="60">
        <v>0</v>
      </c>
      <c r="CK63" s="60">
        <v>0</v>
      </c>
      <c r="CL63" s="60">
        <v>0</v>
      </c>
      <c r="CM63" s="60">
        <v>0</v>
      </c>
      <c r="CN63" s="60">
        <v>0</v>
      </c>
      <c r="CO63" s="60">
        <v>0</v>
      </c>
      <c r="CP63" s="60">
        <v>0</v>
      </c>
      <c r="CQ63" s="60">
        <v>0</v>
      </c>
      <c r="CR63" s="60">
        <v>0</v>
      </c>
      <c r="CS63" s="60">
        <v>0</v>
      </c>
      <c r="CT63" s="60">
        <v>0</v>
      </c>
      <c r="CU63" s="60">
        <v>0</v>
      </c>
      <c r="CV63" s="60">
        <v>0</v>
      </c>
      <c r="CW63" s="60">
        <v>0</v>
      </c>
      <c r="CX63" s="60">
        <v>0</v>
      </c>
      <c r="CY63" s="60">
        <v>3.7195566996617285E-3</v>
      </c>
      <c r="CZ63" s="60">
        <v>0</v>
      </c>
      <c r="DA63" s="60">
        <v>0</v>
      </c>
      <c r="DB63" s="60">
        <v>2.7378415982776154</v>
      </c>
      <c r="DC63" s="60">
        <v>0</v>
      </c>
      <c r="DD63" s="60">
        <v>2.879764410788227E-2</v>
      </c>
      <c r="DE63" s="60">
        <v>0.23450515556075405</v>
      </c>
      <c r="DF63" s="60">
        <v>1.8246296001391975</v>
      </c>
      <c r="DG63" s="60">
        <v>1.8597341134041592</v>
      </c>
      <c r="DH63" s="60">
        <v>7.8239031564535672E-3</v>
      </c>
      <c r="DI63" s="60">
        <v>0</v>
      </c>
      <c r="DJ63" s="50">
        <v>707.59440884364676</v>
      </c>
    </row>
    <row r="64" spans="2:114" s="46" customFormat="1">
      <c r="B64" s="59">
        <v>51</v>
      </c>
      <c r="C64" s="60">
        <v>6.1859295240916898E-5</v>
      </c>
      <c r="D64" s="60">
        <v>5.6471825031540415E-7</v>
      </c>
      <c r="E64" s="60">
        <v>3.7983028104664722E-4</v>
      </c>
      <c r="F64" s="60">
        <v>3.6884127082361183E-5</v>
      </c>
      <c r="G64" s="60">
        <v>0</v>
      </c>
      <c r="H64" s="60">
        <v>2.7269347301285165E-7</v>
      </c>
      <c r="I64" s="60">
        <v>2.6806902616898911E-7</v>
      </c>
      <c r="J64" s="60">
        <v>3.4792579463978247E-6</v>
      </c>
      <c r="K64" s="60">
        <v>1.3502068717700992</v>
      </c>
      <c r="L64" s="60">
        <v>1.19737002916327E-6</v>
      </c>
      <c r="M64" s="60">
        <v>0</v>
      </c>
      <c r="N64" s="60">
        <v>0</v>
      </c>
      <c r="O64" s="60">
        <v>0</v>
      </c>
      <c r="P64" s="60">
        <v>0</v>
      </c>
      <c r="Q64" s="60">
        <v>0</v>
      </c>
      <c r="R64" s="60">
        <v>0</v>
      </c>
      <c r="S64" s="60">
        <v>0</v>
      </c>
      <c r="T64" s="60">
        <v>0</v>
      </c>
      <c r="U64" s="60">
        <v>0</v>
      </c>
      <c r="V64" s="60">
        <v>0</v>
      </c>
      <c r="W64" s="60">
        <v>0</v>
      </c>
      <c r="X64" s="60">
        <v>0.52101069497304719</v>
      </c>
      <c r="Y64" s="60">
        <v>0</v>
      </c>
      <c r="Z64" s="60">
        <v>8.6393346827133257</v>
      </c>
      <c r="AA64" s="60">
        <v>10.297292774331428</v>
      </c>
      <c r="AB64" s="60">
        <v>76.966846566900131</v>
      </c>
      <c r="AC64" s="60">
        <v>18.353105505449005</v>
      </c>
      <c r="AD64" s="60">
        <v>0</v>
      </c>
      <c r="AE64" s="60">
        <v>17.836227702017784</v>
      </c>
      <c r="AF64" s="60">
        <v>0</v>
      </c>
      <c r="AG64" s="60">
        <v>0</v>
      </c>
      <c r="AH64" s="60">
        <v>57.536831716051552</v>
      </c>
      <c r="AI64" s="60">
        <v>0</v>
      </c>
      <c r="AJ64" s="60">
        <v>0</v>
      </c>
      <c r="AK64" s="60">
        <v>0</v>
      </c>
      <c r="AL64" s="60">
        <v>0</v>
      </c>
      <c r="AM64" s="60">
        <v>0</v>
      </c>
      <c r="AN64" s="60">
        <v>0</v>
      </c>
      <c r="AO64" s="60">
        <v>0</v>
      </c>
      <c r="AP64" s="60">
        <v>0</v>
      </c>
      <c r="AQ64" s="60">
        <v>0</v>
      </c>
      <c r="AR64" s="60">
        <v>0</v>
      </c>
      <c r="AS64" s="60">
        <v>0</v>
      </c>
      <c r="AT64" s="60">
        <v>0</v>
      </c>
      <c r="AU64" s="60">
        <v>0</v>
      </c>
      <c r="AV64" s="60">
        <v>0.79620589384152896</v>
      </c>
      <c r="AW64" s="60">
        <v>8.6149355644338052E-2</v>
      </c>
      <c r="AX64" s="60">
        <v>2.8184011905296373E-6</v>
      </c>
      <c r="AY64" s="60">
        <v>0</v>
      </c>
      <c r="AZ64" s="60">
        <v>0</v>
      </c>
      <c r="BA64" s="60">
        <v>0</v>
      </c>
      <c r="BB64" s="60">
        <v>0</v>
      </c>
      <c r="BC64" s="60">
        <v>0</v>
      </c>
      <c r="BD64" s="60">
        <v>0</v>
      </c>
      <c r="BE64" s="60">
        <v>0</v>
      </c>
      <c r="BF64" s="60">
        <v>0</v>
      </c>
      <c r="BG64" s="60">
        <v>0</v>
      </c>
      <c r="BH64" s="60">
        <v>0</v>
      </c>
      <c r="BI64" s="60">
        <v>0</v>
      </c>
      <c r="BJ64" s="60">
        <v>0</v>
      </c>
      <c r="BK64" s="60">
        <v>0</v>
      </c>
      <c r="BL64" s="60">
        <v>0</v>
      </c>
      <c r="BM64" s="60">
        <v>0</v>
      </c>
      <c r="BN64" s="60">
        <v>0</v>
      </c>
      <c r="BO64" s="60">
        <v>4.2987330993920247</v>
      </c>
      <c r="BP64" s="60">
        <v>0</v>
      </c>
      <c r="BQ64" s="60">
        <v>0</v>
      </c>
      <c r="BR64" s="60">
        <v>0</v>
      </c>
      <c r="BS64" s="60">
        <v>0</v>
      </c>
      <c r="BT64" s="60">
        <v>0</v>
      </c>
      <c r="BU64" s="60">
        <v>0</v>
      </c>
      <c r="BV64" s="60">
        <v>0</v>
      </c>
      <c r="BW64" s="60">
        <v>0</v>
      </c>
      <c r="BX64" s="60">
        <v>0</v>
      </c>
      <c r="BY64" s="60">
        <v>0</v>
      </c>
      <c r="BZ64" s="60">
        <v>0</v>
      </c>
      <c r="CA64" s="60">
        <v>2.8176725246804346</v>
      </c>
      <c r="CB64" s="60">
        <v>18.110513774735203</v>
      </c>
      <c r="CC64" s="60">
        <v>0</v>
      </c>
      <c r="CD64" s="60">
        <v>0</v>
      </c>
      <c r="CE64" s="60">
        <v>-6.0933357293114225E-17</v>
      </c>
      <c r="CF64" s="60">
        <v>0</v>
      </c>
      <c r="CG64" s="60">
        <v>0</v>
      </c>
      <c r="CH64" s="60">
        <v>0</v>
      </c>
      <c r="CI64" s="60">
        <v>0</v>
      </c>
      <c r="CJ64" s="60">
        <v>0</v>
      </c>
      <c r="CK64" s="60">
        <v>4.5474735088646413E-15</v>
      </c>
      <c r="CL64" s="60">
        <v>0</v>
      </c>
      <c r="CM64" s="60">
        <v>0</v>
      </c>
      <c r="CN64" s="60">
        <v>0</v>
      </c>
      <c r="CO64" s="60">
        <v>0</v>
      </c>
      <c r="CP64" s="60">
        <v>0</v>
      </c>
      <c r="CQ64" s="60">
        <v>0</v>
      </c>
      <c r="CR64" s="60">
        <v>0</v>
      </c>
      <c r="CS64" s="60">
        <v>0</v>
      </c>
      <c r="CT64" s="60">
        <v>0</v>
      </c>
      <c r="CU64" s="60">
        <v>0</v>
      </c>
      <c r="CV64" s="60">
        <v>0</v>
      </c>
      <c r="CW64" s="60">
        <v>0</v>
      </c>
      <c r="CX64" s="60">
        <v>0</v>
      </c>
      <c r="CY64" s="60">
        <v>0</v>
      </c>
      <c r="CZ64" s="60">
        <v>0</v>
      </c>
      <c r="DA64" s="60">
        <v>0</v>
      </c>
      <c r="DB64" s="60">
        <v>0.42975066181358729</v>
      </c>
      <c r="DC64" s="60">
        <v>0.1059176139647232</v>
      </c>
      <c r="DD64" s="60">
        <v>0.19453159250903765</v>
      </c>
      <c r="DE64" s="60">
        <v>0.88861838751506816</v>
      </c>
      <c r="DF64" s="60">
        <v>0</v>
      </c>
      <c r="DG64" s="60">
        <v>0</v>
      </c>
      <c r="DH64" s="60">
        <v>0.3095467245823697</v>
      </c>
      <c r="DI64" s="60">
        <v>0</v>
      </c>
      <c r="DJ64" s="50">
        <v>219.53898331709797</v>
      </c>
    </row>
    <row r="65" spans="2:114" s="46" customFormat="1">
      <c r="B65" s="59">
        <v>52</v>
      </c>
      <c r="C65" s="60">
        <v>0</v>
      </c>
      <c r="D65" s="60">
        <v>0</v>
      </c>
      <c r="E65" s="60">
        <v>0</v>
      </c>
      <c r="F65" s="60">
        <v>0</v>
      </c>
      <c r="G65" s="60">
        <v>0</v>
      </c>
      <c r="H65" s="60">
        <v>0</v>
      </c>
      <c r="I65" s="60">
        <v>0</v>
      </c>
      <c r="J65" s="60">
        <v>0</v>
      </c>
      <c r="K65" s="60">
        <v>0</v>
      </c>
      <c r="L65" s="60">
        <v>0</v>
      </c>
      <c r="M65" s="60">
        <v>1413.9780181009319</v>
      </c>
      <c r="N65" s="60">
        <v>0</v>
      </c>
      <c r="O65" s="60">
        <v>0</v>
      </c>
      <c r="P65" s="60">
        <v>0</v>
      </c>
      <c r="Q65" s="60">
        <v>0</v>
      </c>
      <c r="R65" s="60">
        <v>0</v>
      </c>
      <c r="S65" s="60">
        <v>0</v>
      </c>
      <c r="T65" s="60">
        <v>0</v>
      </c>
      <c r="U65" s="60">
        <v>0</v>
      </c>
      <c r="V65" s="60">
        <v>0</v>
      </c>
      <c r="W65" s="60">
        <v>0</v>
      </c>
      <c r="X65" s="60">
        <v>0</v>
      </c>
      <c r="Y65" s="60">
        <v>0</v>
      </c>
      <c r="Z65" s="60">
        <v>0</v>
      </c>
      <c r="AA65" s="60">
        <v>0</v>
      </c>
      <c r="AB65" s="60">
        <v>0</v>
      </c>
      <c r="AC65" s="60">
        <v>0</v>
      </c>
      <c r="AD65" s="60">
        <v>0</v>
      </c>
      <c r="AE65" s="60">
        <v>0</v>
      </c>
      <c r="AF65" s="60">
        <v>0</v>
      </c>
      <c r="AG65" s="60">
        <v>0</v>
      </c>
      <c r="AH65" s="60">
        <v>0</v>
      </c>
      <c r="AI65" s="60">
        <v>0</v>
      </c>
      <c r="AJ65" s="60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  <c r="BE65" s="60">
        <v>0</v>
      </c>
      <c r="BF65" s="60">
        <v>0</v>
      </c>
      <c r="BG65" s="60">
        <v>0</v>
      </c>
      <c r="BH65" s="60">
        <v>0</v>
      </c>
      <c r="BI65" s="60">
        <v>0</v>
      </c>
      <c r="BJ65" s="60">
        <v>0</v>
      </c>
      <c r="BK65" s="60">
        <v>0</v>
      </c>
      <c r="BL65" s="60">
        <v>0</v>
      </c>
      <c r="BM65" s="60">
        <v>0</v>
      </c>
      <c r="BN65" s="60">
        <v>0</v>
      </c>
      <c r="BO65" s="60">
        <v>0</v>
      </c>
      <c r="BP65" s="60">
        <v>0</v>
      </c>
      <c r="BQ65" s="60">
        <v>0</v>
      </c>
      <c r="BR65" s="60">
        <v>0</v>
      </c>
      <c r="BS65" s="60">
        <v>0</v>
      </c>
      <c r="BT65" s="60">
        <v>0</v>
      </c>
      <c r="BU65" s="60">
        <v>0</v>
      </c>
      <c r="BV65" s="60">
        <v>0</v>
      </c>
      <c r="BW65" s="60">
        <v>0</v>
      </c>
      <c r="BX65" s="60">
        <v>0</v>
      </c>
      <c r="BY65" s="60">
        <v>0</v>
      </c>
      <c r="BZ65" s="60">
        <v>0</v>
      </c>
      <c r="CA65" s="60">
        <v>0</v>
      </c>
      <c r="CB65" s="60">
        <v>0</v>
      </c>
      <c r="CC65" s="60">
        <v>0</v>
      </c>
      <c r="CD65" s="60">
        <v>0</v>
      </c>
      <c r="CE65" s="60">
        <v>0</v>
      </c>
      <c r="CF65" s="60">
        <v>0</v>
      </c>
      <c r="CG65" s="60">
        <v>0</v>
      </c>
      <c r="CH65" s="60">
        <v>0</v>
      </c>
      <c r="CI65" s="60">
        <v>0</v>
      </c>
      <c r="CJ65" s="60">
        <v>0</v>
      </c>
      <c r="CK65" s="60">
        <v>0</v>
      </c>
      <c r="CL65" s="60">
        <v>0</v>
      </c>
      <c r="CM65" s="60">
        <v>0</v>
      </c>
      <c r="CN65" s="60">
        <v>0</v>
      </c>
      <c r="CO65" s="60">
        <v>0</v>
      </c>
      <c r="CP65" s="60">
        <v>0</v>
      </c>
      <c r="CQ65" s="60">
        <v>0</v>
      </c>
      <c r="CR65" s="60">
        <v>0</v>
      </c>
      <c r="CS65" s="60">
        <v>0</v>
      </c>
      <c r="CT65" s="60">
        <v>0</v>
      </c>
      <c r="CU65" s="60">
        <v>0</v>
      </c>
      <c r="CV65" s="60">
        <v>0</v>
      </c>
      <c r="CW65" s="60">
        <v>0</v>
      </c>
      <c r="CX65" s="60">
        <v>0</v>
      </c>
      <c r="CY65" s="60">
        <v>0</v>
      </c>
      <c r="CZ65" s="60">
        <v>0</v>
      </c>
      <c r="DA65" s="60">
        <v>0</v>
      </c>
      <c r="DB65" s="60">
        <v>9.9849997705500643E-3</v>
      </c>
      <c r="DC65" s="60">
        <v>0</v>
      </c>
      <c r="DD65" s="60">
        <v>0</v>
      </c>
      <c r="DE65" s="60">
        <v>0</v>
      </c>
      <c r="DF65" s="60">
        <v>0</v>
      </c>
      <c r="DG65" s="60">
        <v>0</v>
      </c>
      <c r="DH65" s="60">
        <v>0</v>
      </c>
      <c r="DI65" s="60">
        <v>0</v>
      </c>
      <c r="DJ65" s="50">
        <v>1413.9880031007024</v>
      </c>
    </row>
    <row r="66" spans="2:114" s="46" customFormat="1">
      <c r="B66" s="59">
        <v>53</v>
      </c>
      <c r="C66" s="60">
        <v>0</v>
      </c>
      <c r="D66" s="60">
        <v>0</v>
      </c>
      <c r="E66" s="60">
        <v>0</v>
      </c>
      <c r="F66" s="60">
        <v>0</v>
      </c>
      <c r="G66" s="60">
        <v>0</v>
      </c>
      <c r="H66" s="60">
        <v>0</v>
      </c>
      <c r="I66" s="60">
        <v>641.69828674634641</v>
      </c>
      <c r="J66" s="60">
        <v>0</v>
      </c>
      <c r="K66" s="60">
        <v>0</v>
      </c>
      <c r="L66" s="60">
        <v>0</v>
      </c>
      <c r="M66" s="60">
        <v>0</v>
      </c>
      <c r="N66" s="60">
        <v>0</v>
      </c>
      <c r="O66" s="60">
        <v>0</v>
      </c>
      <c r="P66" s="60">
        <v>0</v>
      </c>
      <c r="Q66" s="60">
        <v>0</v>
      </c>
      <c r="R66" s="60">
        <v>0</v>
      </c>
      <c r="S66" s="60">
        <v>0</v>
      </c>
      <c r="T66" s="60">
        <v>0</v>
      </c>
      <c r="U66" s="60">
        <v>0</v>
      </c>
      <c r="V66" s="60">
        <v>0</v>
      </c>
      <c r="W66" s="60">
        <v>0</v>
      </c>
      <c r="X66" s="60">
        <v>0</v>
      </c>
      <c r="Y66" s="60">
        <v>0</v>
      </c>
      <c r="Z66" s="60">
        <v>0</v>
      </c>
      <c r="AA66" s="60">
        <v>0</v>
      </c>
      <c r="AB66" s="60">
        <v>1.8656473615766238</v>
      </c>
      <c r="AC66" s="60">
        <v>0</v>
      </c>
      <c r="AD66" s="60">
        <v>0</v>
      </c>
      <c r="AE66" s="60">
        <v>0</v>
      </c>
      <c r="AF66" s="60">
        <v>0</v>
      </c>
      <c r="AG66" s="60">
        <v>0</v>
      </c>
      <c r="AH66" s="60">
        <v>0</v>
      </c>
      <c r="AI66" s="60">
        <v>0</v>
      </c>
      <c r="AJ66" s="60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  <c r="BE66" s="60">
        <v>0</v>
      </c>
      <c r="BF66" s="60">
        <v>0</v>
      </c>
      <c r="BG66" s="60">
        <v>0</v>
      </c>
      <c r="BH66" s="60">
        <v>0</v>
      </c>
      <c r="BI66" s="60">
        <v>0</v>
      </c>
      <c r="BJ66" s="60">
        <v>0</v>
      </c>
      <c r="BK66" s="60">
        <v>0</v>
      </c>
      <c r="BL66" s="60">
        <v>0</v>
      </c>
      <c r="BM66" s="60">
        <v>0</v>
      </c>
      <c r="BN66" s="60">
        <v>0</v>
      </c>
      <c r="BO66" s="60">
        <v>0</v>
      </c>
      <c r="BP66" s="60">
        <v>0</v>
      </c>
      <c r="BQ66" s="60">
        <v>0</v>
      </c>
      <c r="BR66" s="60">
        <v>0</v>
      </c>
      <c r="BS66" s="60">
        <v>0</v>
      </c>
      <c r="BT66" s="60">
        <v>0</v>
      </c>
      <c r="BU66" s="60">
        <v>0</v>
      </c>
      <c r="BV66" s="60">
        <v>0</v>
      </c>
      <c r="BW66" s="60">
        <v>0</v>
      </c>
      <c r="BX66" s="60">
        <v>0</v>
      </c>
      <c r="BY66" s="60">
        <v>0</v>
      </c>
      <c r="BZ66" s="60">
        <v>0</v>
      </c>
      <c r="CA66" s="60">
        <v>0</v>
      </c>
      <c r="CB66" s="60">
        <v>0</v>
      </c>
      <c r="CC66" s="60">
        <v>0</v>
      </c>
      <c r="CD66" s="60">
        <v>0</v>
      </c>
      <c r="CE66" s="60">
        <v>0</v>
      </c>
      <c r="CF66" s="60">
        <v>0</v>
      </c>
      <c r="CG66" s="60">
        <v>0</v>
      </c>
      <c r="CH66" s="60">
        <v>0</v>
      </c>
      <c r="CI66" s="60">
        <v>0</v>
      </c>
      <c r="CJ66" s="60">
        <v>0</v>
      </c>
      <c r="CK66" s="60">
        <v>0</v>
      </c>
      <c r="CL66" s="60">
        <v>0</v>
      </c>
      <c r="CM66" s="60">
        <v>0</v>
      </c>
      <c r="CN66" s="60">
        <v>0</v>
      </c>
      <c r="CO66" s="60">
        <v>0</v>
      </c>
      <c r="CP66" s="60">
        <v>0</v>
      </c>
      <c r="CQ66" s="60">
        <v>0</v>
      </c>
      <c r="CR66" s="60">
        <v>0</v>
      </c>
      <c r="CS66" s="60">
        <v>0</v>
      </c>
      <c r="CT66" s="60">
        <v>0</v>
      </c>
      <c r="CU66" s="60">
        <v>0</v>
      </c>
      <c r="CV66" s="60">
        <v>0</v>
      </c>
      <c r="CW66" s="60">
        <v>0</v>
      </c>
      <c r="CX66" s="60">
        <v>0</v>
      </c>
      <c r="CY66" s="60">
        <v>0</v>
      </c>
      <c r="CZ66" s="60">
        <v>0</v>
      </c>
      <c r="DA66" s="60">
        <v>0</v>
      </c>
      <c r="DB66" s="60">
        <v>4.4892113298859684E-2</v>
      </c>
      <c r="DC66" s="60">
        <v>0</v>
      </c>
      <c r="DD66" s="60">
        <v>0</v>
      </c>
      <c r="DE66" s="60">
        <v>0</v>
      </c>
      <c r="DF66" s="60">
        <v>0</v>
      </c>
      <c r="DG66" s="60">
        <v>0</v>
      </c>
      <c r="DH66" s="60">
        <v>0</v>
      </c>
      <c r="DI66" s="60">
        <v>0</v>
      </c>
      <c r="DJ66" s="50">
        <v>643.60882622122188</v>
      </c>
    </row>
    <row r="67" spans="2:114" s="46" customFormat="1">
      <c r="B67" s="59">
        <v>54</v>
      </c>
      <c r="C67" s="60">
        <v>0</v>
      </c>
      <c r="D67" s="60">
        <v>0</v>
      </c>
      <c r="E67" s="60">
        <v>0</v>
      </c>
      <c r="F67" s="60">
        <v>6.3207054672000176</v>
      </c>
      <c r="G67" s="60">
        <v>92.565931078440286</v>
      </c>
      <c r="H67" s="60">
        <v>399.32942410946976</v>
      </c>
      <c r="I67" s="60">
        <v>14.145849659279531</v>
      </c>
      <c r="J67" s="60">
        <v>12.509515320570934</v>
      </c>
      <c r="K67" s="60">
        <v>4.9056336058721115</v>
      </c>
      <c r="L67" s="60">
        <v>0.85764901758619949</v>
      </c>
      <c r="M67" s="60">
        <v>3.9790393202565611E-16</v>
      </c>
      <c r="N67" s="60">
        <v>0</v>
      </c>
      <c r="O67" s="60">
        <v>0</v>
      </c>
      <c r="P67" s="60">
        <v>0</v>
      </c>
      <c r="Q67" s="60">
        <v>0</v>
      </c>
      <c r="R67" s="60">
        <v>0</v>
      </c>
      <c r="S67" s="60">
        <v>0</v>
      </c>
      <c r="T67" s="60">
        <v>0</v>
      </c>
      <c r="U67" s="60">
        <v>0</v>
      </c>
      <c r="V67" s="60">
        <v>0</v>
      </c>
      <c r="W67" s="60">
        <v>0</v>
      </c>
      <c r="X67" s="60">
        <v>0</v>
      </c>
      <c r="Y67" s="60">
        <v>1.2404235540894304</v>
      </c>
      <c r="Z67" s="60">
        <v>4.3391226124107716</v>
      </c>
      <c r="AA67" s="60">
        <v>0</v>
      </c>
      <c r="AB67" s="60">
        <v>0.30633550053078579</v>
      </c>
      <c r="AC67" s="60">
        <v>0</v>
      </c>
      <c r="AD67" s="60">
        <v>0</v>
      </c>
      <c r="AE67" s="60">
        <v>5.7599622222567781</v>
      </c>
      <c r="AF67" s="60">
        <v>0</v>
      </c>
      <c r="AG67" s="60">
        <v>0</v>
      </c>
      <c r="AH67" s="60">
        <v>0</v>
      </c>
      <c r="AI67" s="60">
        <v>0</v>
      </c>
      <c r="AJ67" s="60">
        <v>0</v>
      </c>
      <c r="AK67" s="60">
        <v>0</v>
      </c>
      <c r="AL67" s="60">
        <v>0</v>
      </c>
      <c r="AM67" s="60">
        <v>0</v>
      </c>
      <c r="AN67" s="60">
        <v>0</v>
      </c>
      <c r="AO67" s="60">
        <v>0</v>
      </c>
      <c r="AP67" s="60">
        <v>0</v>
      </c>
      <c r="AQ67" s="60">
        <v>0</v>
      </c>
      <c r="AR67" s="60">
        <v>0</v>
      </c>
      <c r="AS67" s="60">
        <v>0</v>
      </c>
      <c r="AT67" s="60">
        <v>0</v>
      </c>
      <c r="AU67" s="60">
        <v>0</v>
      </c>
      <c r="AV67" s="60">
        <v>3.9178419501080102</v>
      </c>
      <c r="AW67" s="60">
        <v>0</v>
      </c>
      <c r="AX67" s="60">
        <v>7.2759576141834261E-15</v>
      </c>
      <c r="AY67" s="60">
        <v>0</v>
      </c>
      <c r="AZ67" s="60">
        <v>1.9190674877687148</v>
      </c>
      <c r="BA67" s="60">
        <v>0</v>
      </c>
      <c r="BB67" s="60">
        <v>0</v>
      </c>
      <c r="BC67" s="60">
        <v>0</v>
      </c>
      <c r="BD67" s="60">
        <v>0</v>
      </c>
      <c r="BE67" s="60">
        <v>0</v>
      </c>
      <c r="BF67" s="60">
        <v>0</v>
      </c>
      <c r="BG67" s="60">
        <v>0</v>
      </c>
      <c r="BH67" s="60">
        <v>0</v>
      </c>
      <c r="BI67" s="60">
        <v>0</v>
      </c>
      <c r="BJ67" s="60">
        <v>0</v>
      </c>
      <c r="BK67" s="60">
        <v>0</v>
      </c>
      <c r="BL67" s="60">
        <v>0</v>
      </c>
      <c r="BM67" s="60">
        <v>0</v>
      </c>
      <c r="BN67" s="60">
        <v>0</v>
      </c>
      <c r="BO67" s="60">
        <v>0</v>
      </c>
      <c r="BP67" s="60">
        <v>0</v>
      </c>
      <c r="BQ67" s="60">
        <v>0</v>
      </c>
      <c r="BR67" s="60">
        <v>0</v>
      </c>
      <c r="BS67" s="60">
        <v>0</v>
      </c>
      <c r="BT67" s="60">
        <v>0</v>
      </c>
      <c r="BU67" s="60">
        <v>0</v>
      </c>
      <c r="BV67" s="60">
        <v>0</v>
      </c>
      <c r="BW67" s="60">
        <v>0</v>
      </c>
      <c r="BX67" s="60">
        <v>0</v>
      </c>
      <c r="BY67" s="60">
        <v>-1.1468148479465423E-19</v>
      </c>
      <c r="BZ67" s="60">
        <v>0</v>
      </c>
      <c r="CA67" s="60">
        <v>0</v>
      </c>
      <c r="CB67" s="60">
        <v>8.3459554005567704E-3</v>
      </c>
      <c r="CC67" s="60">
        <v>0</v>
      </c>
      <c r="CD67" s="60">
        <v>0</v>
      </c>
      <c r="CE67" s="60">
        <v>0</v>
      </c>
      <c r="CF67" s="60">
        <v>0</v>
      </c>
      <c r="CG67" s="60">
        <v>0</v>
      </c>
      <c r="CH67" s="60">
        <v>0</v>
      </c>
      <c r="CI67" s="60">
        <v>0</v>
      </c>
      <c r="CJ67" s="60">
        <v>0</v>
      </c>
      <c r="CK67" s="60">
        <v>0</v>
      </c>
      <c r="CL67" s="60">
        <v>0</v>
      </c>
      <c r="CM67" s="60">
        <v>0</v>
      </c>
      <c r="CN67" s="60">
        <v>0</v>
      </c>
      <c r="CO67" s="60">
        <v>0</v>
      </c>
      <c r="CP67" s="60">
        <v>0</v>
      </c>
      <c r="CQ67" s="60">
        <v>0</v>
      </c>
      <c r="CR67" s="60">
        <v>0</v>
      </c>
      <c r="CS67" s="60">
        <v>0</v>
      </c>
      <c r="CT67" s="60">
        <v>0</v>
      </c>
      <c r="CU67" s="60">
        <v>0</v>
      </c>
      <c r="CV67" s="60">
        <v>0</v>
      </c>
      <c r="CW67" s="60">
        <v>0</v>
      </c>
      <c r="CX67" s="60">
        <v>0</v>
      </c>
      <c r="CY67" s="60">
        <v>6.0829600203170724</v>
      </c>
      <c r="CZ67" s="60">
        <v>0</v>
      </c>
      <c r="DA67" s="60">
        <v>0</v>
      </c>
      <c r="DB67" s="60">
        <v>2.4863169955858786</v>
      </c>
      <c r="DC67" s="60">
        <v>0.1067891162368361</v>
      </c>
      <c r="DD67" s="60">
        <v>1.4789381498705771</v>
      </c>
      <c r="DE67" s="60">
        <v>1.655775309479602E-2</v>
      </c>
      <c r="DF67" s="60">
        <v>0</v>
      </c>
      <c r="DG67" s="60">
        <v>0</v>
      </c>
      <c r="DH67" s="60">
        <v>2.0577186924995827E-2</v>
      </c>
      <c r="DI67" s="60">
        <v>0</v>
      </c>
      <c r="DJ67" s="50">
        <v>558.31794676301411</v>
      </c>
    </row>
    <row r="68" spans="2:114" s="46" customFormat="1">
      <c r="B68" s="59">
        <v>55</v>
      </c>
      <c r="C68" s="60">
        <v>1.8678074024440965E-19</v>
      </c>
      <c r="D68" s="60">
        <v>0</v>
      </c>
      <c r="E68" s="60">
        <v>6.072261804485215E-21</v>
      </c>
      <c r="F68" s="60">
        <v>4.4261345838256521E-19</v>
      </c>
      <c r="G68" s="60">
        <v>3.1339855229579225E-19</v>
      </c>
      <c r="H68" s="60">
        <v>1.0711159699438824E-2</v>
      </c>
      <c r="I68" s="60">
        <v>1.5301010243968877E-2</v>
      </c>
      <c r="J68" s="60">
        <v>8.6223120151064318E-3</v>
      </c>
      <c r="K68" s="60">
        <v>0</v>
      </c>
      <c r="L68" s="60">
        <v>0</v>
      </c>
      <c r="M68" s="60">
        <v>0</v>
      </c>
      <c r="N68" s="60">
        <v>0.81754241905600677</v>
      </c>
      <c r="O68" s="60">
        <v>0</v>
      </c>
      <c r="P68" s="60">
        <v>0</v>
      </c>
      <c r="Q68" s="60">
        <v>0</v>
      </c>
      <c r="R68" s="60">
        <v>0</v>
      </c>
      <c r="S68" s="60">
        <v>0</v>
      </c>
      <c r="T68" s="60">
        <v>0</v>
      </c>
      <c r="U68" s="60">
        <v>0</v>
      </c>
      <c r="V68" s="60">
        <v>0</v>
      </c>
      <c r="W68" s="60">
        <v>0</v>
      </c>
      <c r="X68" s="60">
        <v>0.1549926969836872</v>
      </c>
      <c r="Y68" s="60">
        <v>0</v>
      </c>
      <c r="Z68" s="60">
        <v>7.8878304315067815</v>
      </c>
      <c r="AA68" s="60">
        <v>3.6924799106034731E-2</v>
      </c>
      <c r="AB68" s="60">
        <v>0</v>
      </c>
      <c r="AC68" s="60">
        <v>1.3076713971737377</v>
      </c>
      <c r="AD68" s="60">
        <v>0</v>
      </c>
      <c r="AE68" s="60">
        <v>2.3725730005848309</v>
      </c>
      <c r="AF68" s="60">
        <v>0</v>
      </c>
      <c r="AG68" s="60">
        <v>0</v>
      </c>
      <c r="AH68" s="60">
        <v>0</v>
      </c>
      <c r="AI68" s="60">
        <v>0</v>
      </c>
      <c r="AJ68" s="60">
        <v>0</v>
      </c>
      <c r="AK68" s="60">
        <v>0</v>
      </c>
      <c r="AL68" s="60">
        <v>0</v>
      </c>
      <c r="AM68" s="60">
        <v>0</v>
      </c>
      <c r="AN68" s="60">
        <v>0</v>
      </c>
      <c r="AO68" s="60">
        <v>0</v>
      </c>
      <c r="AP68" s="60">
        <v>0</v>
      </c>
      <c r="AQ68" s="60">
        <v>0</v>
      </c>
      <c r="AR68" s="60">
        <v>0</v>
      </c>
      <c r="AS68" s="60">
        <v>0</v>
      </c>
      <c r="AT68" s="60">
        <v>0</v>
      </c>
      <c r="AU68" s="60">
        <v>0</v>
      </c>
      <c r="AV68" s="60">
        <v>0</v>
      </c>
      <c r="AW68" s="60">
        <v>0</v>
      </c>
      <c r="AX68" s="60">
        <v>0</v>
      </c>
      <c r="AY68" s="60">
        <v>0</v>
      </c>
      <c r="AZ68" s="60">
        <v>0</v>
      </c>
      <c r="BA68" s="60">
        <v>0</v>
      </c>
      <c r="BB68" s="60">
        <v>0</v>
      </c>
      <c r="BC68" s="60">
        <v>0</v>
      </c>
      <c r="BD68" s="60">
        <v>0</v>
      </c>
      <c r="BE68" s="60">
        <v>0</v>
      </c>
      <c r="BF68" s="60">
        <v>0</v>
      </c>
      <c r="BG68" s="60">
        <v>0</v>
      </c>
      <c r="BH68" s="60">
        <v>0</v>
      </c>
      <c r="BI68" s="60">
        <v>0</v>
      </c>
      <c r="BJ68" s="60">
        <v>0</v>
      </c>
      <c r="BK68" s="60">
        <v>5.9331643290380534E-4</v>
      </c>
      <c r="BL68" s="60">
        <v>0</v>
      </c>
      <c r="BM68" s="60">
        <v>1.3747481183823</v>
      </c>
      <c r="BN68" s="60">
        <v>0</v>
      </c>
      <c r="BO68" s="60">
        <v>0</v>
      </c>
      <c r="BP68" s="60">
        <v>0</v>
      </c>
      <c r="BQ68" s="60">
        <v>0</v>
      </c>
      <c r="BR68" s="60">
        <v>0</v>
      </c>
      <c r="BS68" s="60">
        <v>0</v>
      </c>
      <c r="BT68" s="60">
        <v>0</v>
      </c>
      <c r="BU68" s="60">
        <v>0</v>
      </c>
      <c r="BV68" s="60">
        <v>0</v>
      </c>
      <c r="BW68" s="60">
        <v>0</v>
      </c>
      <c r="BX68" s="60">
        <v>0</v>
      </c>
      <c r="BY68" s="60">
        <v>0</v>
      </c>
      <c r="BZ68" s="60">
        <v>4.6008366583556351E-2</v>
      </c>
      <c r="CA68" s="60">
        <v>16.939073662244663</v>
      </c>
      <c r="CB68" s="60">
        <v>158.54898897101867</v>
      </c>
      <c r="CC68" s="60">
        <v>0</v>
      </c>
      <c r="CD68" s="60">
        <v>0</v>
      </c>
      <c r="CE68" s="60">
        <v>0</v>
      </c>
      <c r="CF68" s="60">
        <v>0</v>
      </c>
      <c r="CG68" s="60">
        <v>0</v>
      </c>
      <c r="CH68" s="60">
        <v>0</v>
      </c>
      <c r="CI68" s="60">
        <v>0</v>
      </c>
      <c r="CJ68" s="60">
        <v>0</v>
      </c>
      <c r="CK68" s="60">
        <v>0</v>
      </c>
      <c r="CL68" s="60">
        <v>0</v>
      </c>
      <c r="CM68" s="60">
        <v>0</v>
      </c>
      <c r="CN68" s="60">
        <v>0</v>
      </c>
      <c r="CO68" s="60">
        <v>0</v>
      </c>
      <c r="CP68" s="60">
        <v>0</v>
      </c>
      <c r="CQ68" s="60">
        <v>0</v>
      </c>
      <c r="CR68" s="60">
        <v>0.75220177233236962</v>
      </c>
      <c r="CS68" s="60">
        <v>0</v>
      </c>
      <c r="CT68" s="60">
        <v>0</v>
      </c>
      <c r="CU68" s="60">
        <v>0</v>
      </c>
      <c r="CV68" s="60">
        <v>0</v>
      </c>
      <c r="CW68" s="60">
        <v>0</v>
      </c>
      <c r="CX68" s="60">
        <v>0</v>
      </c>
      <c r="CY68" s="60">
        <v>0</v>
      </c>
      <c r="CZ68" s="60">
        <v>0</v>
      </c>
      <c r="DA68" s="60">
        <v>0</v>
      </c>
      <c r="DB68" s="60">
        <v>5.5957098791016389</v>
      </c>
      <c r="DC68" s="60">
        <v>0.78370362665902482</v>
      </c>
      <c r="DD68" s="60">
        <v>1.5256599680252836</v>
      </c>
      <c r="DE68" s="60">
        <v>7.4699375799333394</v>
      </c>
      <c r="DF68" s="60">
        <v>2.3462918548199729</v>
      </c>
      <c r="DG68" s="60">
        <v>2.728417927030609</v>
      </c>
      <c r="DH68" s="60">
        <v>0</v>
      </c>
      <c r="DI68" s="60">
        <v>0</v>
      </c>
      <c r="DJ68" s="50">
        <v>210.72350426893394</v>
      </c>
    </row>
    <row r="69" spans="2:114" s="46" customFormat="1">
      <c r="B69" s="59">
        <v>56</v>
      </c>
      <c r="C69" s="60">
        <v>0</v>
      </c>
      <c r="D69" s="60">
        <v>0</v>
      </c>
      <c r="E69" s="60">
        <v>0</v>
      </c>
      <c r="F69" s="60">
        <v>0</v>
      </c>
      <c r="G69" s="60">
        <v>0</v>
      </c>
      <c r="H69" s="60">
        <v>0</v>
      </c>
      <c r="I69" s="60">
        <v>0</v>
      </c>
      <c r="J69" s="60">
        <v>0</v>
      </c>
      <c r="K69" s="60">
        <v>0</v>
      </c>
      <c r="L69" s="60">
        <v>0</v>
      </c>
      <c r="M69" s="60">
        <v>0</v>
      </c>
      <c r="N69" s="60">
        <v>0</v>
      </c>
      <c r="O69" s="60">
        <v>0</v>
      </c>
      <c r="P69" s="60">
        <v>0</v>
      </c>
      <c r="Q69" s="60">
        <v>0</v>
      </c>
      <c r="R69" s="60">
        <v>0</v>
      </c>
      <c r="S69" s="60">
        <v>0</v>
      </c>
      <c r="T69" s="60">
        <v>0</v>
      </c>
      <c r="U69" s="60">
        <v>0</v>
      </c>
      <c r="V69" s="60">
        <v>0</v>
      </c>
      <c r="W69" s="60">
        <v>0</v>
      </c>
      <c r="X69" s="60">
        <v>0</v>
      </c>
      <c r="Y69" s="60">
        <v>0</v>
      </c>
      <c r="Z69" s="60">
        <v>0</v>
      </c>
      <c r="AA69" s="60">
        <v>0</v>
      </c>
      <c r="AB69" s="60">
        <v>0</v>
      </c>
      <c r="AC69" s="60">
        <v>0</v>
      </c>
      <c r="AD69" s="60">
        <v>0</v>
      </c>
      <c r="AE69" s="60">
        <v>0</v>
      </c>
      <c r="AF69" s="60">
        <v>0</v>
      </c>
      <c r="AG69" s="60">
        <v>0</v>
      </c>
      <c r="AH69" s="60">
        <v>0</v>
      </c>
      <c r="AI69" s="60">
        <v>0</v>
      </c>
      <c r="AJ69" s="60">
        <v>0</v>
      </c>
      <c r="AK69" s="60">
        <v>0</v>
      </c>
      <c r="AL69" s="60">
        <v>0</v>
      </c>
      <c r="AM69" s="60">
        <v>0</v>
      </c>
      <c r="AN69" s="60">
        <v>0</v>
      </c>
      <c r="AO69" s="60">
        <v>0</v>
      </c>
      <c r="AP69" s="60">
        <v>0</v>
      </c>
      <c r="AQ69" s="60">
        <v>0</v>
      </c>
      <c r="AR69" s="60">
        <v>0</v>
      </c>
      <c r="AS69" s="60">
        <v>0</v>
      </c>
      <c r="AT69" s="60">
        <v>0</v>
      </c>
      <c r="AU69" s="60">
        <v>0</v>
      </c>
      <c r="AV69" s="60">
        <v>0</v>
      </c>
      <c r="AW69" s="60">
        <v>0</v>
      </c>
      <c r="AX69" s="60">
        <v>0</v>
      </c>
      <c r="AY69" s="60">
        <v>0</v>
      </c>
      <c r="AZ69" s="60">
        <v>0</v>
      </c>
      <c r="BA69" s="60">
        <v>0</v>
      </c>
      <c r="BB69" s="60">
        <v>0</v>
      </c>
      <c r="BC69" s="60">
        <v>0</v>
      </c>
      <c r="BD69" s="60">
        <v>0</v>
      </c>
      <c r="BE69" s="60">
        <v>0</v>
      </c>
      <c r="BF69" s="60">
        <v>0</v>
      </c>
      <c r="BG69" s="60">
        <v>0</v>
      </c>
      <c r="BH69" s="60">
        <v>0</v>
      </c>
      <c r="BI69" s="60">
        <v>0</v>
      </c>
      <c r="BJ69" s="60">
        <v>0</v>
      </c>
      <c r="BK69" s="60">
        <v>0</v>
      </c>
      <c r="BL69" s="60">
        <v>0</v>
      </c>
      <c r="BM69" s="60">
        <v>0</v>
      </c>
      <c r="BN69" s="60">
        <v>0</v>
      </c>
      <c r="BO69" s="60">
        <v>0</v>
      </c>
      <c r="BP69" s="60">
        <v>0</v>
      </c>
      <c r="BQ69" s="60">
        <v>0</v>
      </c>
      <c r="BR69" s="60">
        <v>0</v>
      </c>
      <c r="BS69" s="60">
        <v>0</v>
      </c>
      <c r="BT69" s="60">
        <v>0</v>
      </c>
      <c r="BU69" s="60">
        <v>0</v>
      </c>
      <c r="BV69" s="60">
        <v>0</v>
      </c>
      <c r="BW69" s="60">
        <v>0</v>
      </c>
      <c r="BX69" s="60">
        <v>0</v>
      </c>
      <c r="BY69" s="60">
        <v>0</v>
      </c>
      <c r="BZ69" s="60">
        <v>0</v>
      </c>
      <c r="CA69" s="60">
        <v>0</v>
      </c>
      <c r="CB69" s="60">
        <v>9.4243984186663461</v>
      </c>
      <c r="CC69" s="60">
        <v>0</v>
      </c>
      <c r="CD69" s="60">
        <v>0</v>
      </c>
      <c r="CE69" s="60">
        <v>0</v>
      </c>
      <c r="CF69" s="60">
        <v>0</v>
      </c>
      <c r="CG69" s="60">
        <v>0</v>
      </c>
      <c r="CH69" s="60">
        <v>0</v>
      </c>
      <c r="CI69" s="60">
        <v>0</v>
      </c>
      <c r="CJ69" s="60">
        <v>0</v>
      </c>
      <c r="CK69" s="60">
        <v>0</v>
      </c>
      <c r="CL69" s="60">
        <v>0</v>
      </c>
      <c r="CM69" s="60">
        <v>0</v>
      </c>
      <c r="CN69" s="60">
        <v>0</v>
      </c>
      <c r="CO69" s="60">
        <v>0</v>
      </c>
      <c r="CP69" s="60">
        <v>0</v>
      </c>
      <c r="CQ69" s="60">
        <v>0</v>
      </c>
      <c r="CR69" s="60">
        <v>0</v>
      </c>
      <c r="CS69" s="60">
        <v>0</v>
      </c>
      <c r="CT69" s="60">
        <v>0</v>
      </c>
      <c r="CU69" s="60">
        <v>0</v>
      </c>
      <c r="CV69" s="60">
        <v>0</v>
      </c>
      <c r="CW69" s="60">
        <v>0</v>
      </c>
      <c r="CX69" s="60">
        <v>0</v>
      </c>
      <c r="CY69" s="60">
        <v>0</v>
      </c>
      <c r="CZ69" s="60">
        <v>0</v>
      </c>
      <c r="DA69" s="60">
        <v>0</v>
      </c>
      <c r="DB69" s="60">
        <v>1.8605136957248259E-3</v>
      </c>
      <c r="DC69" s="60">
        <v>3.8035311417810785E-16</v>
      </c>
      <c r="DD69" s="60">
        <v>0</v>
      </c>
      <c r="DE69" s="60">
        <v>5.7229056531428265E-18</v>
      </c>
      <c r="DF69" s="60">
        <v>0</v>
      </c>
      <c r="DG69" s="60">
        <v>0</v>
      </c>
      <c r="DH69" s="60">
        <v>0</v>
      </c>
      <c r="DI69" s="60">
        <v>0</v>
      </c>
      <c r="DJ69" s="50">
        <v>9.4262589323620709</v>
      </c>
    </row>
    <row r="70" spans="2:114" s="46" customFormat="1">
      <c r="B70" s="59">
        <v>57</v>
      </c>
      <c r="C70" s="60">
        <v>0</v>
      </c>
      <c r="D70" s="60">
        <v>0</v>
      </c>
      <c r="E70" s="60">
        <v>0</v>
      </c>
      <c r="F70" s="60">
        <v>0</v>
      </c>
      <c r="G70" s="60">
        <v>0.1351906124360521</v>
      </c>
      <c r="H70" s="60">
        <v>0</v>
      </c>
      <c r="I70" s="60">
        <v>0</v>
      </c>
      <c r="J70" s="60">
        <v>0</v>
      </c>
      <c r="K70" s="60">
        <v>0</v>
      </c>
      <c r="L70" s="60">
        <v>0</v>
      </c>
      <c r="M70" s="60">
        <v>0</v>
      </c>
      <c r="N70" s="60">
        <v>9.698939942887827E-2</v>
      </c>
      <c r="O70" s="60">
        <v>0</v>
      </c>
      <c r="P70" s="60">
        <v>0</v>
      </c>
      <c r="Q70" s="60">
        <v>0</v>
      </c>
      <c r="R70" s="60">
        <v>0</v>
      </c>
      <c r="S70" s="60">
        <v>0</v>
      </c>
      <c r="T70" s="60">
        <v>0</v>
      </c>
      <c r="U70" s="60">
        <v>2.7911893064887276E-2</v>
      </c>
      <c r="V70" s="60">
        <v>0</v>
      </c>
      <c r="W70" s="60">
        <v>4.1513845200920203</v>
      </c>
      <c r="X70" s="60">
        <v>10.460988241286206</v>
      </c>
      <c r="Y70" s="60">
        <v>1.5668487673715168</v>
      </c>
      <c r="Z70" s="60">
        <v>27.270544390398459</v>
      </c>
      <c r="AA70" s="60">
        <v>23.062016798917607</v>
      </c>
      <c r="AB70" s="60">
        <v>46.620634241169121</v>
      </c>
      <c r="AC70" s="60">
        <v>34.117075050337519</v>
      </c>
      <c r="AD70" s="60">
        <v>0</v>
      </c>
      <c r="AE70" s="60">
        <v>81.204107418279392</v>
      </c>
      <c r="AF70" s="60">
        <v>2.4469422287971869</v>
      </c>
      <c r="AG70" s="60">
        <v>1.4419275563317193</v>
      </c>
      <c r="AH70" s="60">
        <v>0.36421669498861059</v>
      </c>
      <c r="AI70" s="60">
        <v>80.189413468310903</v>
      </c>
      <c r="AJ70" s="60">
        <v>4.9821267447307006E-2</v>
      </c>
      <c r="AK70" s="60">
        <v>0</v>
      </c>
      <c r="AL70" s="60">
        <v>0</v>
      </c>
      <c r="AM70" s="60">
        <v>0</v>
      </c>
      <c r="AN70" s="60">
        <v>0</v>
      </c>
      <c r="AO70" s="60">
        <v>0</v>
      </c>
      <c r="AP70" s="60">
        <v>0</v>
      </c>
      <c r="AQ70" s="60">
        <v>7.8230198365543933</v>
      </c>
      <c r="AR70" s="60">
        <v>6.9437475316022237</v>
      </c>
      <c r="AS70" s="60">
        <v>1.0962927671546054</v>
      </c>
      <c r="AT70" s="60">
        <v>0</v>
      </c>
      <c r="AU70" s="60">
        <v>0</v>
      </c>
      <c r="AV70" s="60">
        <v>0.42496742552969807</v>
      </c>
      <c r="AW70" s="60">
        <v>0</v>
      </c>
      <c r="AX70" s="60">
        <v>0.58674706973679647</v>
      </c>
      <c r="AY70" s="60">
        <v>4.6421571291899881E-2</v>
      </c>
      <c r="AZ70" s="60">
        <v>3.9391900969473768</v>
      </c>
      <c r="BA70" s="60">
        <v>0</v>
      </c>
      <c r="BB70" s="60">
        <v>0</v>
      </c>
      <c r="BC70" s="60">
        <v>0</v>
      </c>
      <c r="BD70" s="60">
        <v>0</v>
      </c>
      <c r="BE70" s="60">
        <v>1.0464760343237185</v>
      </c>
      <c r="BF70" s="60">
        <v>0</v>
      </c>
      <c r="BG70" s="60">
        <v>0</v>
      </c>
      <c r="BH70" s="60">
        <v>0</v>
      </c>
      <c r="BI70" s="60">
        <v>0.34515514051484775</v>
      </c>
      <c r="BJ70" s="60">
        <v>5.3389973846185428E-5</v>
      </c>
      <c r="BK70" s="60">
        <v>0</v>
      </c>
      <c r="BL70" s="60">
        <v>0</v>
      </c>
      <c r="BM70" s="60">
        <v>0</v>
      </c>
      <c r="BN70" s="60">
        <v>0</v>
      </c>
      <c r="BO70" s="60">
        <v>0</v>
      </c>
      <c r="BP70" s="60">
        <v>0</v>
      </c>
      <c r="BQ70" s="60">
        <v>0</v>
      </c>
      <c r="BR70" s="60">
        <v>0</v>
      </c>
      <c r="BS70" s="60">
        <v>0</v>
      </c>
      <c r="BT70" s="60">
        <v>0</v>
      </c>
      <c r="BU70" s="60">
        <v>0.28061797522971421</v>
      </c>
      <c r="BV70" s="60">
        <v>0.69455300777751572</v>
      </c>
      <c r="BW70" s="60">
        <v>1.1130638693097215</v>
      </c>
      <c r="BX70" s="60">
        <v>0</v>
      </c>
      <c r="BY70" s="60">
        <v>3.2526065174565134E-22</v>
      </c>
      <c r="BZ70" s="60">
        <v>14.645864969778174</v>
      </c>
      <c r="CA70" s="60">
        <v>0.33448499765246431</v>
      </c>
      <c r="CB70" s="60">
        <v>17.174434665641478</v>
      </c>
      <c r="CC70" s="60">
        <v>0</v>
      </c>
      <c r="CD70" s="60">
        <v>0</v>
      </c>
      <c r="CE70" s="60">
        <v>0</v>
      </c>
      <c r="CF70" s="60">
        <v>0</v>
      </c>
      <c r="CG70" s="60">
        <v>0</v>
      </c>
      <c r="CH70" s="60">
        <v>0</v>
      </c>
      <c r="CI70" s="60">
        <v>0</v>
      </c>
      <c r="CJ70" s="60">
        <v>0</v>
      </c>
      <c r="CK70" s="60">
        <v>0</v>
      </c>
      <c r="CL70" s="60">
        <v>0</v>
      </c>
      <c r="CM70" s="60">
        <v>0</v>
      </c>
      <c r="CN70" s="60">
        <v>0</v>
      </c>
      <c r="CO70" s="60">
        <v>0</v>
      </c>
      <c r="CP70" s="60">
        <v>0</v>
      </c>
      <c r="CQ70" s="60">
        <v>0</v>
      </c>
      <c r="CR70" s="60">
        <v>0</v>
      </c>
      <c r="CS70" s="60">
        <v>0</v>
      </c>
      <c r="CT70" s="60">
        <v>0.16125244403867761</v>
      </c>
      <c r="CU70" s="60">
        <v>0</v>
      </c>
      <c r="CV70" s="60">
        <v>0</v>
      </c>
      <c r="CW70" s="60">
        <v>0</v>
      </c>
      <c r="CX70" s="60">
        <v>0</v>
      </c>
      <c r="CY70" s="60">
        <v>0</v>
      </c>
      <c r="CZ70" s="60">
        <v>0</v>
      </c>
      <c r="DA70" s="60">
        <v>-1.2794135063552828E-16</v>
      </c>
      <c r="DB70" s="60">
        <v>1.9862760453680868</v>
      </c>
      <c r="DC70" s="60">
        <v>0</v>
      </c>
      <c r="DD70" s="60">
        <v>0.1111362410927033</v>
      </c>
      <c r="DE70" s="60">
        <v>0.47819599603842583</v>
      </c>
      <c r="DF70" s="60">
        <v>1.2183659401933324</v>
      </c>
      <c r="DG70" s="60">
        <v>1.1583147111667638</v>
      </c>
      <c r="DH70" s="60">
        <v>0.17325992107506141</v>
      </c>
      <c r="DI70" s="60">
        <v>0</v>
      </c>
      <c r="DJ70" s="50">
        <v>374.98790419664891</v>
      </c>
    </row>
    <row r="71" spans="2:114" s="46" customFormat="1">
      <c r="B71" s="59">
        <v>58</v>
      </c>
      <c r="C71" s="60">
        <v>0.86843906734435028</v>
      </c>
      <c r="D71" s="60">
        <v>0.51841134214841345</v>
      </c>
      <c r="E71" s="60">
        <v>0.43391460881261196</v>
      </c>
      <c r="F71" s="60">
        <v>0.66759587097235418</v>
      </c>
      <c r="G71" s="60">
        <v>7.4794204501912431E-2</v>
      </c>
      <c r="H71" s="60">
        <v>0.23316331918770045</v>
      </c>
      <c r="I71" s="60">
        <v>3.1405987988523967E-2</v>
      </c>
      <c r="J71" s="60">
        <v>9.7064115485666885E-3</v>
      </c>
      <c r="K71" s="60">
        <v>1.9202749783540054</v>
      </c>
      <c r="L71" s="60">
        <v>0.53944965645106369</v>
      </c>
      <c r="M71" s="60">
        <v>30.296515076266978</v>
      </c>
      <c r="N71" s="60">
        <v>1.2620868586119127</v>
      </c>
      <c r="O71" s="60">
        <v>0</v>
      </c>
      <c r="P71" s="60">
        <v>0</v>
      </c>
      <c r="Q71" s="60">
        <v>0.16424657666918788</v>
      </c>
      <c r="R71" s="60">
        <v>0</v>
      </c>
      <c r="S71" s="60">
        <v>0</v>
      </c>
      <c r="T71" s="60">
        <v>0</v>
      </c>
      <c r="U71" s="60">
        <v>20.676143917319919</v>
      </c>
      <c r="V71" s="60">
        <v>0</v>
      </c>
      <c r="W71" s="60">
        <v>3.3439006436100289</v>
      </c>
      <c r="X71" s="60">
        <v>3.3917898148577281</v>
      </c>
      <c r="Y71" s="60">
        <v>0</v>
      </c>
      <c r="Z71" s="60">
        <v>62.429143790333313</v>
      </c>
      <c r="AA71" s="60">
        <v>14.836228525621248</v>
      </c>
      <c r="AB71" s="60">
        <v>34.435556519792364</v>
      </c>
      <c r="AC71" s="60">
        <v>98.482803347623474</v>
      </c>
      <c r="AD71" s="60">
        <v>2.1657639915525571</v>
      </c>
      <c r="AE71" s="60">
        <v>116.0312045710114</v>
      </c>
      <c r="AF71" s="60">
        <v>5.127303298530992E-2</v>
      </c>
      <c r="AG71" s="60">
        <v>4.3940059137653629</v>
      </c>
      <c r="AH71" s="60">
        <v>1.8053729108338865</v>
      </c>
      <c r="AI71" s="60">
        <v>20.581569704881908</v>
      </c>
      <c r="AJ71" s="60">
        <v>6.054566967385866E-2</v>
      </c>
      <c r="AK71" s="60">
        <v>0</v>
      </c>
      <c r="AL71" s="60">
        <v>3.5865779940650377E-2</v>
      </c>
      <c r="AM71" s="60">
        <v>0</v>
      </c>
      <c r="AN71" s="60">
        <v>0</v>
      </c>
      <c r="AO71" s="60">
        <v>0</v>
      </c>
      <c r="AP71" s="60">
        <v>0</v>
      </c>
      <c r="AQ71" s="60">
        <v>0</v>
      </c>
      <c r="AR71" s="60">
        <v>0</v>
      </c>
      <c r="AS71" s="60">
        <v>0</v>
      </c>
      <c r="AT71" s="60">
        <v>0</v>
      </c>
      <c r="AU71" s="60">
        <v>0</v>
      </c>
      <c r="AV71" s="60">
        <v>0.58483142846230296</v>
      </c>
      <c r="AW71" s="60">
        <v>0</v>
      </c>
      <c r="AX71" s="60">
        <v>5.0705962445455928</v>
      </c>
      <c r="AY71" s="60">
        <v>6.2314740702943249E-3</v>
      </c>
      <c r="AZ71" s="60">
        <v>1.2769951032339695</v>
      </c>
      <c r="BA71" s="60">
        <v>0</v>
      </c>
      <c r="BB71" s="60">
        <v>0</v>
      </c>
      <c r="BC71" s="60">
        <v>0</v>
      </c>
      <c r="BD71" s="60">
        <v>0</v>
      </c>
      <c r="BE71" s="60">
        <v>7.8770564174791377E-2</v>
      </c>
      <c r="BF71" s="60">
        <v>0</v>
      </c>
      <c r="BG71" s="60">
        <v>0</v>
      </c>
      <c r="BH71" s="60">
        <v>0</v>
      </c>
      <c r="BI71" s="60">
        <v>0</v>
      </c>
      <c r="BJ71" s="60">
        <v>0</v>
      </c>
      <c r="BK71" s="60">
        <v>0</v>
      </c>
      <c r="BL71" s="60">
        <v>0</v>
      </c>
      <c r="BM71" s="60">
        <v>0.59155206496739909</v>
      </c>
      <c r="BN71" s="60">
        <v>0</v>
      </c>
      <c r="BO71" s="60">
        <v>0</v>
      </c>
      <c r="BP71" s="60">
        <v>0</v>
      </c>
      <c r="BQ71" s="60">
        <v>0</v>
      </c>
      <c r="BR71" s="60">
        <v>0</v>
      </c>
      <c r="BS71" s="60">
        <v>0</v>
      </c>
      <c r="BT71" s="60">
        <v>3.8712889528865389E-2</v>
      </c>
      <c r="BU71" s="60">
        <v>2.5034755901484811</v>
      </c>
      <c r="BV71" s="60">
        <v>12.405069650951971</v>
      </c>
      <c r="BW71" s="60">
        <v>7.8808342132477094</v>
      </c>
      <c r="BX71" s="60">
        <v>0</v>
      </c>
      <c r="BY71" s="60">
        <v>0</v>
      </c>
      <c r="BZ71" s="60">
        <v>23.314278315769339</v>
      </c>
      <c r="CA71" s="60">
        <v>7.9336878852534936</v>
      </c>
      <c r="CB71" s="60">
        <v>133.39071540160799</v>
      </c>
      <c r="CC71" s="60">
        <v>0</v>
      </c>
      <c r="CD71" s="60">
        <v>0</v>
      </c>
      <c r="CE71" s="60">
        <v>0</v>
      </c>
      <c r="CF71" s="60">
        <v>0</v>
      </c>
      <c r="CG71" s="60">
        <v>0</v>
      </c>
      <c r="CH71" s="60">
        <v>0</v>
      </c>
      <c r="CI71" s="60">
        <v>0</v>
      </c>
      <c r="CJ71" s="60">
        <v>0</v>
      </c>
      <c r="CK71" s="60">
        <v>2.4477998713799865E-3</v>
      </c>
      <c r="CL71" s="60">
        <v>0</v>
      </c>
      <c r="CM71" s="60">
        <v>0</v>
      </c>
      <c r="CN71" s="60">
        <v>0</v>
      </c>
      <c r="CO71" s="60">
        <v>0</v>
      </c>
      <c r="CP71" s="60">
        <v>0</v>
      </c>
      <c r="CQ71" s="60">
        <v>0</v>
      </c>
      <c r="CR71" s="60">
        <v>0</v>
      </c>
      <c r="CS71" s="60">
        <v>0</v>
      </c>
      <c r="CT71" s="60">
        <v>0</v>
      </c>
      <c r="CU71" s="60">
        <v>0</v>
      </c>
      <c r="CV71" s="60">
        <v>0</v>
      </c>
      <c r="CW71" s="60">
        <v>0</v>
      </c>
      <c r="CX71" s="60">
        <v>0</v>
      </c>
      <c r="CY71" s="60">
        <v>0</v>
      </c>
      <c r="CZ71" s="60">
        <v>0</v>
      </c>
      <c r="DA71" s="60">
        <v>0</v>
      </c>
      <c r="DB71" s="60">
        <v>7.7683726236342538</v>
      </c>
      <c r="DC71" s="60">
        <v>0.7102981378582397</v>
      </c>
      <c r="DD71" s="60">
        <v>1.3651108842902198</v>
      </c>
      <c r="DE71" s="60">
        <v>3.4866689194534297</v>
      </c>
      <c r="DF71" s="60">
        <v>8.2754147022865823</v>
      </c>
      <c r="DG71" s="60">
        <v>2.7390661203476854</v>
      </c>
      <c r="DH71" s="60">
        <v>0.27936359835866292</v>
      </c>
      <c r="DI71" s="60">
        <v>0</v>
      </c>
      <c r="DJ71" s="50">
        <v>639.44366570472323</v>
      </c>
    </row>
    <row r="72" spans="2:114" s="46" customFormat="1">
      <c r="B72" s="59">
        <v>59</v>
      </c>
      <c r="C72" s="60">
        <v>0</v>
      </c>
      <c r="D72" s="60">
        <v>0</v>
      </c>
      <c r="E72" s="60">
        <v>0</v>
      </c>
      <c r="F72" s="60">
        <v>0</v>
      </c>
      <c r="G72" s="60">
        <v>0</v>
      </c>
      <c r="H72" s="60">
        <v>0</v>
      </c>
      <c r="I72" s="60">
        <v>0</v>
      </c>
      <c r="J72" s="60">
        <v>0</v>
      </c>
      <c r="K72" s="60">
        <v>0</v>
      </c>
      <c r="L72" s="60">
        <v>0</v>
      </c>
      <c r="M72" s="60">
        <v>0</v>
      </c>
      <c r="N72" s="60">
        <v>0</v>
      </c>
      <c r="O72" s="60">
        <v>0</v>
      </c>
      <c r="P72" s="60">
        <v>0</v>
      </c>
      <c r="Q72" s="60">
        <v>0</v>
      </c>
      <c r="R72" s="60">
        <v>0</v>
      </c>
      <c r="S72" s="60">
        <v>0</v>
      </c>
      <c r="T72" s="60">
        <v>0.55366158451877279</v>
      </c>
      <c r="U72" s="60">
        <v>0.98845677839792512</v>
      </c>
      <c r="V72" s="60">
        <v>0</v>
      </c>
      <c r="W72" s="60">
        <v>0.27876363381162061</v>
      </c>
      <c r="X72" s="60">
        <v>0</v>
      </c>
      <c r="Y72" s="60">
        <v>0</v>
      </c>
      <c r="Z72" s="60">
        <v>0</v>
      </c>
      <c r="AA72" s="60">
        <v>0.16030943250500634</v>
      </c>
      <c r="AB72" s="60">
        <v>0</v>
      </c>
      <c r="AC72" s="60">
        <v>1.0753766672185427</v>
      </c>
      <c r="AD72" s="60">
        <v>0</v>
      </c>
      <c r="AE72" s="60">
        <v>5.1527287859372652</v>
      </c>
      <c r="AF72" s="60">
        <v>12.052702206063142</v>
      </c>
      <c r="AG72" s="60">
        <v>1.053779851314091</v>
      </c>
      <c r="AH72" s="60">
        <v>0</v>
      </c>
      <c r="AI72" s="60">
        <v>0</v>
      </c>
      <c r="AJ72" s="60">
        <v>0</v>
      </c>
      <c r="AK72" s="60">
        <v>0</v>
      </c>
      <c r="AL72" s="60">
        <v>0</v>
      </c>
      <c r="AM72" s="60">
        <v>0</v>
      </c>
      <c r="AN72" s="60">
        <v>0</v>
      </c>
      <c r="AO72" s="60">
        <v>0</v>
      </c>
      <c r="AP72" s="60">
        <v>0</v>
      </c>
      <c r="AQ72" s="60">
        <v>0</v>
      </c>
      <c r="AR72" s="60">
        <v>0</v>
      </c>
      <c r="AS72" s="60">
        <v>0</v>
      </c>
      <c r="AT72" s="60">
        <v>0.19169934204797992</v>
      </c>
      <c r="AU72" s="60">
        <v>0</v>
      </c>
      <c r="AV72" s="60">
        <v>6.5209756961274143</v>
      </c>
      <c r="AW72" s="60">
        <v>2.9659372874434151</v>
      </c>
      <c r="AX72" s="60">
        <v>1.3215642766412727</v>
      </c>
      <c r="AY72" s="60">
        <v>7.0513143783319432</v>
      </c>
      <c r="AZ72" s="60">
        <v>3.2661443166610722</v>
      </c>
      <c r="BA72" s="60">
        <v>0</v>
      </c>
      <c r="BB72" s="60">
        <v>1.472641905760818</v>
      </c>
      <c r="BC72" s="60">
        <v>0</v>
      </c>
      <c r="BD72" s="60">
        <v>0</v>
      </c>
      <c r="BE72" s="60">
        <v>4.349645315883488E-2</v>
      </c>
      <c r="BF72" s="60">
        <v>0</v>
      </c>
      <c r="BG72" s="60">
        <v>0</v>
      </c>
      <c r="BH72" s="60">
        <v>0</v>
      </c>
      <c r="BI72" s="60">
        <v>0.29793560098299637</v>
      </c>
      <c r="BJ72" s="60">
        <v>0</v>
      </c>
      <c r="BK72" s="60">
        <v>5.7243989758563533E-2</v>
      </c>
      <c r="BL72" s="60">
        <v>0</v>
      </c>
      <c r="BM72" s="60">
        <v>2.503281893699422E-2</v>
      </c>
      <c r="BN72" s="60">
        <v>0</v>
      </c>
      <c r="BO72" s="60">
        <v>0</v>
      </c>
      <c r="BP72" s="60">
        <v>0</v>
      </c>
      <c r="BQ72" s="60">
        <v>0</v>
      </c>
      <c r="BR72" s="60">
        <v>0</v>
      </c>
      <c r="BS72" s="60">
        <v>0</v>
      </c>
      <c r="BT72" s="60">
        <v>0</v>
      </c>
      <c r="BU72" s="60">
        <v>0</v>
      </c>
      <c r="BV72" s="60">
        <v>0</v>
      </c>
      <c r="BW72" s="60">
        <v>0</v>
      </c>
      <c r="BX72" s="60">
        <v>0</v>
      </c>
      <c r="BY72" s="60">
        <v>2.179246366695864E-20</v>
      </c>
      <c r="BZ72" s="60">
        <v>0</v>
      </c>
      <c r="CA72" s="60">
        <v>4.6903581426756826</v>
      </c>
      <c r="CB72" s="60">
        <v>10.065413638719164</v>
      </c>
      <c r="CC72" s="60">
        <v>0</v>
      </c>
      <c r="CD72" s="60">
        <v>0</v>
      </c>
      <c r="CE72" s="60">
        <v>0</v>
      </c>
      <c r="CF72" s="60">
        <v>0</v>
      </c>
      <c r="CG72" s="60">
        <v>0</v>
      </c>
      <c r="CH72" s="60">
        <v>0.23391242003438267</v>
      </c>
      <c r="CI72" s="60">
        <v>0</v>
      </c>
      <c r="CJ72" s="60">
        <v>0</v>
      </c>
      <c r="CK72" s="60">
        <v>0</v>
      </c>
      <c r="CL72" s="60">
        <v>0</v>
      </c>
      <c r="CM72" s="60">
        <v>0</v>
      </c>
      <c r="CN72" s="60">
        <v>0</v>
      </c>
      <c r="CO72" s="60">
        <v>0</v>
      </c>
      <c r="CP72" s="60">
        <v>0</v>
      </c>
      <c r="CQ72" s="60">
        <v>9.751991796911158E-2</v>
      </c>
      <c r="CR72" s="60">
        <v>0</v>
      </c>
      <c r="CS72" s="60">
        <v>0</v>
      </c>
      <c r="CT72" s="60">
        <v>0</v>
      </c>
      <c r="CU72" s="60">
        <v>0</v>
      </c>
      <c r="CV72" s="60">
        <v>0</v>
      </c>
      <c r="CW72" s="60">
        <v>0</v>
      </c>
      <c r="CX72" s="60">
        <v>0</v>
      </c>
      <c r="CY72" s="60">
        <v>0</v>
      </c>
      <c r="CZ72" s="60">
        <v>0</v>
      </c>
      <c r="DA72" s="60">
        <v>0</v>
      </c>
      <c r="DB72" s="60">
        <v>7.9592457442502595E-2</v>
      </c>
      <c r="DC72" s="60">
        <v>0</v>
      </c>
      <c r="DD72" s="60">
        <v>0</v>
      </c>
      <c r="DE72" s="60">
        <v>0</v>
      </c>
      <c r="DF72" s="60">
        <v>0</v>
      </c>
      <c r="DG72" s="60">
        <v>0</v>
      </c>
      <c r="DH72" s="60">
        <v>0.38258845659936425</v>
      </c>
      <c r="DI72" s="60">
        <v>0</v>
      </c>
      <c r="DJ72" s="50">
        <v>60.079150039057879</v>
      </c>
    </row>
    <row r="73" spans="2:114" s="46" customFormat="1">
      <c r="B73" s="59">
        <v>60</v>
      </c>
      <c r="C73" s="60">
        <v>0.15132447819244357</v>
      </c>
      <c r="D73" s="60">
        <v>8.7534878575337455E-2</v>
      </c>
      <c r="E73" s="60">
        <v>9.4503798977699748E-3</v>
      </c>
      <c r="F73" s="60">
        <v>0</v>
      </c>
      <c r="G73" s="60">
        <v>0</v>
      </c>
      <c r="H73" s="60">
        <v>0</v>
      </c>
      <c r="I73" s="60">
        <v>0</v>
      </c>
      <c r="J73" s="60">
        <v>3.6141633377876001E-2</v>
      </c>
      <c r="K73" s="60">
        <v>0</v>
      </c>
      <c r="L73" s="60">
        <v>0</v>
      </c>
      <c r="M73" s="60">
        <v>0</v>
      </c>
      <c r="N73" s="60">
        <v>0</v>
      </c>
      <c r="O73" s="60">
        <v>0</v>
      </c>
      <c r="P73" s="60">
        <v>0</v>
      </c>
      <c r="Q73" s="60">
        <v>0</v>
      </c>
      <c r="R73" s="60">
        <v>0</v>
      </c>
      <c r="S73" s="60">
        <v>0</v>
      </c>
      <c r="T73" s="60">
        <v>0</v>
      </c>
      <c r="U73" s="60">
        <v>0.71462081602866956</v>
      </c>
      <c r="V73" s="60">
        <v>0</v>
      </c>
      <c r="W73" s="60">
        <v>0</v>
      </c>
      <c r="X73" s="60">
        <v>0.16875033786120927</v>
      </c>
      <c r="Y73" s="60">
        <v>0</v>
      </c>
      <c r="Z73" s="60">
        <v>0</v>
      </c>
      <c r="AA73" s="60">
        <v>0</v>
      </c>
      <c r="AB73" s="60">
        <v>0</v>
      </c>
      <c r="AC73" s="60">
        <v>0</v>
      </c>
      <c r="AD73" s="60">
        <v>4.5541463902140457E-2</v>
      </c>
      <c r="AE73" s="60">
        <v>7.16882723852392</v>
      </c>
      <c r="AF73" s="60">
        <v>0.59397163993889335</v>
      </c>
      <c r="AG73" s="60">
        <v>1.566070140064886</v>
      </c>
      <c r="AH73" s="60">
        <v>7.212677530714745E-2</v>
      </c>
      <c r="AI73" s="60">
        <v>0</v>
      </c>
      <c r="AJ73" s="60">
        <v>0</v>
      </c>
      <c r="AK73" s="60">
        <v>0</v>
      </c>
      <c r="AL73" s="60">
        <v>0</v>
      </c>
      <c r="AM73" s="60">
        <v>0</v>
      </c>
      <c r="AN73" s="60">
        <v>0</v>
      </c>
      <c r="AO73" s="60">
        <v>0</v>
      </c>
      <c r="AP73" s="60">
        <v>0</v>
      </c>
      <c r="AQ73" s="60">
        <v>0</v>
      </c>
      <c r="AR73" s="60">
        <v>0</v>
      </c>
      <c r="AS73" s="60">
        <v>0</v>
      </c>
      <c r="AT73" s="60">
        <v>0</v>
      </c>
      <c r="AU73" s="60">
        <v>0</v>
      </c>
      <c r="AV73" s="60">
        <v>0.4204989865862373</v>
      </c>
      <c r="AW73" s="60">
        <v>0</v>
      </c>
      <c r="AX73" s="60">
        <v>0</v>
      </c>
      <c r="AY73" s="60">
        <v>0</v>
      </c>
      <c r="AZ73" s="60">
        <v>0</v>
      </c>
      <c r="BA73" s="60">
        <v>0</v>
      </c>
      <c r="BB73" s="60">
        <v>0</v>
      </c>
      <c r="BC73" s="60">
        <v>0</v>
      </c>
      <c r="BD73" s="60">
        <v>0</v>
      </c>
      <c r="BE73" s="60">
        <v>0</v>
      </c>
      <c r="BF73" s="60">
        <v>0</v>
      </c>
      <c r="BG73" s="60">
        <v>0</v>
      </c>
      <c r="BH73" s="60">
        <v>0</v>
      </c>
      <c r="BI73" s="60">
        <v>0</v>
      </c>
      <c r="BJ73" s="60">
        <v>0</v>
      </c>
      <c r="BK73" s="60">
        <v>0</v>
      </c>
      <c r="BL73" s="60">
        <v>0</v>
      </c>
      <c r="BM73" s="60">
        <v>0</v>
      </c>
      <c r="BN73" s="60">
        <v>0</v>
      </c>
      <c r="BO73" s="60">
        <v>0</v>
      </c>
      <c r="BP73" s="60">
        <v>0</v>
      </c>
      <c r="BQ73" s="60">
        <v>0</v>
      </c>
      <c r="BR73" s="60">
        <v>0</v>
      </c>
      <c r="BS73" s="60">
        <v>0</v>
      </c>
      <c r="BT73" s="60">
        <v>0</v>
      </c>
      <c r="BU73" s="60">
        <v>0</v>
      </c>
      <c r="BV73" s="60">
        <v>0</v>
      </c>
      <c r="BW73" s="60">
        <v>0</v>
      </c>
      <c r="BX73" s="60">
        <v>0</v>
      </c>
      <c r="BY73" s="60">
        <v>3.4157917682519101E-17</v>
      </c>
      <c r="BZ73" s="60">
        <v>0.10469732514208777</v>
      </c>
      <c r="CA73" s="60">
        <v>5.5296787539796606</v>
      </c>
      <c r="CB73" s="60">
        <v>15.093626043687062</v>
      </c>
      <c r="CC73" s="60">
        <v>0</v>
      </c>
      <c r="CD73" s="60">
        <v>0</v>
      </c>
      <c r="CE73" s="60">
        <v>0</v>
      </c>
      <c r="CF73" s="60">
        <v>0</v>
      </c>
      <c r="CG73" s="60">
        <v>0</v>
      </c>
      <c r="CH73" s="60">
        <v>7.0943424230392071E-2</v>
      </c>
      <c r="CI73" s="60">
        <v>0</v>
      </c>
      <c r="CJ73" s="60">
        <v>0</v>
      </c>
      <c r="CK73" s="60">
        <v>0</v>
      </c>
      <c r="CL73" s="60">
        <v>0</v>
      </c>
      <c r="CM73" s="60">
        <v>0</v>
      </c>
      <c r="CN73" s="60">
        <v>0</v>
      </c>
      <c r="CO73" s="60">
        <v>0</v>
      </c>
      <c r="CP73" s="60">
        <v>0</v>
      </c>
      <c r="CQ73" s="60">
        <v>0</v>
      </c>
      <c r="CR73" s="60">
        <v>0</v>
      </c>
      <c r="CS73" s="60">
        <v>0</v>
      </c>
      <c r="CT73" s="60">
        <v>0</v>
      </c>
      <c r="CU73" s="60">
        <v>0</v>
      </c>
      <c r="CV73" s="60">
        <v>0</v>
      </c>
      <c r="CW73" s="60">
        <v>0</v>
      </c>
      <c r="CX73" s="60">
        <v>0</v>
      </c>
      <c r="CY73" s="60">
        <v>0</v>
      </c>
      <c r="CZ73" s="60">
        <v>0</v>
      </c>
      <c r="DA73" s="60">
        <v>0</v>
      </c>
      <c r="DB73" s="60">
        <v>1.8088839054846262E-2</v>
      </c>
      <c r="DC73" s="60">
        <v>0</v>
      </c>
      <c r="DD73" s="60">
        <v>0</v>
      </c>
      <c r="DE73" s="60">
        <v>0</v>
      </c>
      <c r="DF73" s="60">
        <v>5.5774539079866271E-2</v>
      </c>
      <c r="DG73" s="60">
        <v>7.245178969444506E-2</v>
      </c>
      <c r="DH73" s="60">
        <v>0.14070262491410324</v>
      </c>
      <c r="DI73" s="60">
        <v>0</v>
      </c>
      <c r="DJ73" s="50">
        <v>32.120822108038993</v>
      </c>
    </row>
    <row r="74" spans="2:114" s="46" customFormat="1">
      <c r="B74" s="59">
        <v>61</v>
      </c>
      <c r="C74" s="60">
        <v>0</v>
      </c>
      <c r="D74" s="60">
        <v>0</v>
      </c>
      <c r="E74" s="60">
        <v>0</v>
      </c>
      <c r="F74" s="60">
        <v>0</v>
      </c>
      <c r="G74" s="60">
        <v>0</v>
      </c>
      <c r="H74" s="60">
        <v>0</v>
      </c>
      <c r="I74" s="60">
        <v>1.8981758457644009</v>
      </c>
      <c r="J74" s="60">
        <v>0</v>
      </c>
      <c r="K74" s="60">
        <v>0</v>
      </c>
      <c r="L74" s="60">
        <v>0</v>
      </c>
      <c r="M74" s="60">
        <v>0</v>
      </c>
      <c r="N74" s="60">
        <v>0</v>
      </c>
      <c r="O74" s="60">
        <v>0</v>
      </c>
      <c r="P74" s="60">
        <v>0</v>
      </c>
      <c r="Q74" s="60">
        <v>0</v>
      </c>
      <c r="R74" s="60">
        <v>0</v>
      </c>
      <c r="S74" s="60">
        <v>0</v>
      </c>
      <c r="T74" s="60">
        <v>0</v>
      </c>
      <c r="U74" s="60">
        <v>0</v>
      </c>
      <c r="V74" s="60">
        <v>0</v>
      </c>
      <c r="W74" s="60">
        <v>0</v>
      </c>
      <c r="X74" s="60">
        <v>0</v>
      </c>
      <c r="Y74" s="60">
        <v>0</v>
      </c>
      <c r="Z74" s="60">
        <v>0</v>
      </c>
      <c r="AA74" s="60">
        <v>0</v>
      </c>
      <c r="AB74" s="60">
        <v>0</v>
      </c>
      <c r="AC74" s="60">
        <v>0</v>
      </c>
      <c r="AD74" s="60">
        <v>0</v>
      </c>
      <c r="AE74" s="60">
        <v>0</v>
      </c>
      <c r="AF74" s="60">
        <v>0</v>
      </c>
      <c r="AG74" s="60">
        <v>0</v>
      </c>
      <c r="AH74" s="60">
        <v>53.061566947927062</v>
      </c>
      <c r="AI74" s="60">
        <v>0</v>
      </c>
      <c r="AJ74" s="60">
        <v>0</v>
      </c>
      <c r="AK74" s="60">
        <v>0</v>
      </c>
      <c r="AL74" s="60">
        <v>0</v>
      </c>
      <c r="AM74" s="60">
        <v>0</v>
      </c>
      <c r="AN74" s="60">
        <v>0</v>
      </c>
      <c r="AO74" s="60">
        <v>0</v>
      </c>
      <c r="AP74" s="60">
        <v>0</v>
      </c>
      <c r="AQ74" s="60">
        <v>0</v>
      </c>
      <c r="AR74" s="60">
        <v>0</v>
      </c>
      <c r="AS74" s="60">
        <v>0</v>
      </c>
      <c r="AT74" s="60">
        <v>0</v>
      </c>
      <c r="AU74" s="60">
        <v>0</v>
      </c>
      <c r="AV74" s="60">
        <v>0</v>
      </c>
      <c r="AW74" s="60">
        <v>0</v>
      </c>
      <c r="AX74" s="60">
        <v>0</v>
      </c>
      <c r="AY74" s="60">
        <v>0</v>
      </c>
      <c r="AZ74" s="60">
        <v>0</v>
      </c>
      <c r="BA74" s="60">
        <v>0</v>
      </c>
      <c r="BB74" s="60">
        <v>0</v>
      </c>
      <c r="BC74" s="60">
        <v>0</v>
      </c>
      <c r="BD74" s="60">
        <v>0</v>
      </c>
      <c r="BE74" s="60">
        <v>0</v>
      </c>
      <c r="BF74" s="60">
        <v>0</v>
      </c>
      <c r="BG74" s="60">
        <v>0</v>
      </c>
      <c r="BH74" s="60">
        <v>0</v>
      </c>
      <c r="BI74" s="60">
        <v>0</v>
      </c>
      <c r="BJ74" s="60">
        <v>0</v>
      </c>
      <c r="BK74" s="60">
        <v>0</v>
      </c>
      <c r="BL74" s="60">
        <v>0</v>
      </c>
      <c r="BM74" s="60">
        <v>0</v>
      </c>
      <c r="BN74" s="60">
        <v>0</v>
      </c>
      <c r="BO74" s="60">
        <v>0</v>
      </c>
      <c r="BP74" s="60">
        <v>0</v>
      </c>
      <c r="BQ74" s="60">
        <v>0</v>
      </c>
      <c r="BR74" s="60">
        <v>0</v>
      </c>
      <c r="BS74" s="60">
        <v>0</v>
      </c>
      <c r="BT74" s="60">
        <v>0</v>
      </c>
      <c r="BU74" s="60">
        <v>0</v>
      </c>
      <c r="BV74" s="60">
        <v>0</v>
      </c>
      <c r="BW74" s="60">
        <v>0</v>
      </c>
      <c r="BX74" s="60">
        <v>0</v>
      </c>
      <c r="BY74" s="60">
        <v>0</v>
      </c>
      <c r="BZ74" s="60">
        <v>0</v>
      </c>
      <c r="CA74" s="60">
        <v>3.0243771303173177</v>
      </c>
      <c r="CB74" s="60">
        <v>24.018209914612232</v>
      </c>
      <c r="CC74" s="60">
        <v>0</v>
      </c>
      <c r="CD74" s="60">
        <v>0</v>
      </c>
      <c r="CE74" s="60">
        <v>0</v>
      </c>
      <c r="CF74" s="60">
        <v>0</v>
      </c>
      <c r="CG74" s="60">
        <v>0</v>
      </c>
      <c r="CH74" s="60">
        <v>0</v>
      </c>
      <c r="CI74" s="60">
        <v>0</v>
      </c>
      <c r="CJ74" s="60">
        <v>0</v>
      </c>
      <c r="CK74" s="60">
        <v>0</v>
      </c>
      <c r="CL74" s="60">
        <v>0</v>
      </c>
      <c r="CM74" s="60">
        <v>0</v>
      </c>
      <c r="CN74" s="60">
        <v>0</v>
      </c>
      <c r="CO74" s="60">
        <v>0</v>
      </c>
      <c r="CP74" s="60">
        <v>0</v>
      </c>
      <c r="CQ74" s="60">
        <v>0</v>
      </c>
      <c r="CR74" s="60">
        <v>0</v>
      </c>
      <c r="CS74" s="60">
        <v>0</v>
      </c>
      <c r="CT74" s="60">
        <v>0</v>
      </c>
      <c r="CU74" s="60">
        <v>0</v>
      </c>
      <c r="CV74" s="60">
        <v>0</v>
      </c>
      <c r="CW74" s="60">
        <v>0</v>
      </c>
      <c r="CX74" s="60">
        <v>0</v>
      </c>
      <c r="CY74" s="60">
        <v>0</v>
      </c>
      <c r="CZ74" s="60">
        <v>0</v>
      </c>
      <c r="DA74" s="60">
        <v>0</v>
      </c>
      <c r="DB74" s="60">
        <v>0.28345552850162503</v>
      </c>
      <c r="DC74" s="60">
        <v>0</v>
      </c>
      <c r="DD74" s="60">
        <v>0</v>
      </c>
      <c r="DE74" s="60">
        <v>0</v>
      </c>
      <c r="DF74" s="60">
        <v>0</v>
      </c>
      <c r="DG74" s="60">
        <v>0</v>
      </c>
      <c r="DH74" s="60">
        <v>0.92600159038315166</v>
      </c>
      <c r="DI74" s="60">
        <v>0</v>
      </c>
      <c r="DJ74" s="50">
        <v>83.21178695750578</v>
      </c>
    </row>
    <row r="75" spans="2:114" s="46" customFormat="1">
      <c r="B75" s="59">
        <v>62</v>
      </c>
      <c r="C75" s="60">
        <v>0</v>
      </c>
      <c r="D75" s="60">
        <v>0.45850664728497087</v>
      </c>
      <c r="E75" s="60">
        <v>0</v>
      </c>
      <c r="F75" s="60">
        <v>0</v>
      </c>
      <c r="G75" s="60">
        <v>0</v>
      </c>
      <c r="H75" s="60">
        <v>0</v>
      </c>
      <c r="I75" s="60">
        <v>0</v>
      </c>
      <c r="J75" s="60">
        <v>0</v>
      </c>
      <c r="K75" s="60">
        <v>0.50163250138745807</v>
      </c>
      <c r="L75" s="60">
        <v>0</v>
      </c>
      <c r="M75" s="60">
        <v>0</v>
      </c>
      <c r="N75" s="60">
        <v>0.4834479981876933</v>
      </c>
      <c r="O75" s="60">
        <v>0</v>
      </c>
      <c r="P75" s="60">
        <v>0.35604258911280134</v>
      </c>
      <c r="Q75" s="60">
        <v>0</v>
      </c>
      <c r="R75" s="60">
        <v>0</v>
      </c>
      <c r="S75" s="60">
        <v>0</v>
      </c>
      <c r="T75" s="60">
        <v>0</v>
      </c>
      <c r="U75" s="60">
        <v>0</v>
      </c>
      <c r="V75" s="60">
        <v>0</v>
      </c>
      <c r="W75" s="60">
        <v>0</v>
      </c>
      <c r="X75" s="60">
        <v>0.62878091038017903</v>
      </c>
      <c r="Y75" s="60">
        <v>0</v>
      </c>
      <c r="Z75" s="60">
        <v>4.2904721506061385</v>
      </c>
      <c r="AA75" s="60">
        <v>0</v>
      </c>
      <c r="AB75" s="60">
        <v>0</v>
      </c>
      <c r="AC75" s="60">
        <v>1.1504078907020117</v>
      </c>
      <c r="AD75" s="60">
        <v>0</v>
      </c>
      <c r="AE75" s="60">
        <v>0</v>
      </c>
      <c r="AF75" s="60">
        <v>0.21729860198292425</v>
      </c>
      <c r="AG75" s="60">
        <v>0</v>
      </c>
      <c r="AH75" s="60">
        <v>-2.8633617543560632E-17</v>
      </c>
      <c r="AI75" s="60">
        <v>216.16310533206129</v>
      </c>
      <c r="AJ75" s="60">
        <v>0</v>
      </c>
      <c r="AK75" s="60">
        <v>0</v>
      </c>
      <c r="AL75" s="60">
        <v>0</v>
      </c>
      <c r="AM75" s="60">
        <v>0</v>
      </c>
      <c r="AN75" s="60">
        <v>0</v>
      </c>
      <c r="AO75" s="60">
        <v>0</v>
      </c>
      <c r="AP75" s="60">
        <v>0</v>
      </c>
      <c r="AQ75" s="60">
        <v>0</v>
      </c>
      <c r="AR75" s="60">
        <v>0</v>
      </c>
      <c r="AS75" s="60">
        <v>0</v>
      </c>
      <c r="AT75" s="60">
        <v>0</v>
      </c>
      <c r="AU75" s="60">
        <v>0</v>
      </c>
      <c r="AV75" s="60">
        <v>0</v>
      </c>
      <c r="AW75" s="60">
        <v>0</v>
      </c>
      <c r="AX75" s="60">
        <v>0</v>
      </c>
      <c r="AY75" s="60">
        <v>0</v>
      </c>
      <c r="AZ75" s="60">
        <v>0</v>
      </c>
      <c r="BA75" s="60">
        <v>0</v>
      </c>
      <c r="BB75" s="60">
        <v>0</v>
      </c>
      <c r="BC75" s="60">
        <v>0</v>
      </c>
      <c r="BD75" s="60">
        <v>0</v>
      </c>
      <c r="BE75" s="60">
        <v>0</v>
      </c>
      <c r="BF75" s="60">
        <v>0</v>
      </c>
      <c r="BG75" s="60">
        <v>0</v>
      </c>
      <c r="BH75" s="60">
        <v>0</v>
      </c>
      <c r="BI75" s="60">
        <v>0</v>
      </c>
      <c r="BJ75" s="60">
        <v>0</v>
      </c>
      <c r="BK75" s="60">
        <v>0</v>
      </c>
      <c r="BL75" s="60">
        <v>0</v>
      </c>
      <c r="BM75" s="60">
        <v>0</v>
      </c>
      <c r="BN75" s="60">
        <v>0</v>
      </c>
      <c r="BO75" s="60">
        <v>0</v>
      </c>
      <c r="BP75" s="60">
        <v>0</v>
      </c>
      <c r="BQ75" s="60">
        <v>0</v>
      </c>
      <c r="BR75" s="60">
        <v>0</v>
      </c>
      <c r="BS75" s="60">
        <v>0</v>
      </c>
      <c r="BT75" s="60">
        <v>0</v>
      </c>
      <c r="BU75" s="60">
        <v>0</v>
      </c>
      <c r="BV75" s="60">
        <v>0</v>
      </c>
      <c r="BW75" s="60">
        <v>0</v>
      </c>
      <c r="BX75" s="60">
        <v>0</v>
      </c>
      <c r="BY75" s="60">
        <v>0</v>
      </c>
      <c r="BZ75" s="60">
        <v>0</v>
      </c>
      <c r="CA75" s="60">
        <v>16.016273864908417</v>
      </c>
      <c r="CB75" s="60">
        <v>93.475348835503269</v>
      </c>
      <c r="CC75" s="60">
        <v>0</v>
      </c>
      <c r="CD75" s="60">
        <v>0</v>
      </c>
      <c r="CE75" s="60">
        <v>0</v>
      </c>
      <c r="CF75" s="60">
        <v>0</v>
      </c>
      <c r="CG75" s="60">
        <v>0</v>
      </c>
      <c r="CH75" s="60">
        <v>0.90264864909736109</v>
      </c>
      <c r="CI75" s="60">
        <v>0</v>
      </c>
      <c r="CJ75" s="60">
        <v>0</v>
      </c>
      <c r="CK75" s="60">
        <v>2.6645352591003758E-18</v>
      </c>
      <c r="CL75" s="60">
        <v>0</v>
      </c>
      <c r="CM75" s="60">
        <v>0</v>
      </c>
      <c r="CN75" s="60">
        <v>0</v>
      </c>
      <c r="CO75" s="60">
        <v>0</v>
      </c>
      <c r="CP75" s="60">
        <v>0</v>
      </c>
      <c r="CQ75" s="60">
        <v>0</v>
      </c>
      <c r="CR75" s="60">
        <v>0</v>
      </c>
      <c r="CS75" s="60">
        <v>0</v>
      </c>
      <c r="CT75" s="60">
        <v>5.1088826766568411</v>
      </c>
      <c r="CU75" s="60">
        <v>0</v>
      </c>
      <c r="CV75" s="60">
        <v>0</v>
      </c>
      <c r="CW75" s="60">
        <v>0</v>
      </c>
      <c r="CX75" s="60">
        <v>0</v>
      </c>
      <c r="CY75" s="60">
        <v>0</v>
      </c>
      <c r="CZ75" s="60">
        <v>0</v>
      </c>
      <c r="DA75" s="60">
        <v>0</v>
      </c>
      <c r="DB75" s="60">
        <v>3.8803471283380082</v>
      </c>
      <c r="DC75" s="60">
        <v>0</v>
      </c>
      <c r="DD75" s="60">
        <v>0.10241419318188581</v>
      </c>
      <c r="DE75" s="60">
        <v>0.20491497308145018</v>
      </c>
      <c r="DF75" s="60">
        <v>1.2098515953833782</v>
      </c>
      <c r="DG75" s="60">
        <v>1.4279596278153421</v>
      </c>
      <c r="DH75" s="60">
        <v>1.2913097596583647</v>
      </c>
      <c r="DI75" s="60">
        <v>0</v>
      </c>
      <c r="DJ75" s="50">
        <v>347.86964592532979</v>
      </c>
    </row>
    <row r="76" spans="2:114" s="46" customFormat="1">
      <c r="B76" s="59">
        <v>63</v>
      </c>
      <c r="C76" s="60">
        <v>0</v>
      </c>
      <c r="D76" s="60">
        <v>0</v>
      </c>
      <c r="E76" s="60">
        <v>0</v>
      </c>
      <c r="F76" s="60">
        <v>0</v>
      </c>
      <c r="G76" s="60">
        <v>0</v>
      </c>
      <c r="H76" s="60">
        <v>0</v>
      </c>
      <c r="I76" s="60">
        <v>0</v>
      </c>
      <c r="J76" s="60">
        <v>0</v>
      </c>
      <c r="K76" s="60">
        <v>0</v>
      </c>
      <c r="L76" s="60">
        <v>0</v>
      </c>
      <c r="M76" s="60">
        <v>0</v>
      </c>
      <c r="N76" s="60">
        <v>0</v>
      </c>
      <c r="O76" s="60">
        <v>0</v>
      </c>
      <c r="P76" s="60">
        <v>0</v>
      </c>
      <c r="Q76" s="60">
        <v>0</v>
      </c>
      <c r="R76" s="60">
        <v>0</v>
      </c>
      <c r="S76" s="60">
        <v>0</v>
      </c>
      <c r="T76" s="60">
        <v>0</v>
      </c>
      <c r="U76" s="60">
        <v>0</v>
      </c>
      <c r="V76" s="60">
        <v>0</v>
      </c>
      <c r="W76" s="60">
        <v>0</v>
      </c>
      <c r="X76" s="60">
        <v>0</v>
      </c>
      <c r="Y76" s="60">
        <v>0</v>
      </c>
      <c r="Z76" s="60">
        <v>0</v>
      </c>
      <c r="AA76" s="60">
        <v>0</v>
      </c>
      <c r="AB76" s="60">
        <v>0</v>
      </c>
      <c r="AC76" s="60">
        <v>0</v>
      </c>
      <c r="AD76" s="60">
        <v>0</v>
      </c>
      <c r="AE76" s="60">
        <v>0</v>
      </c>
      <c r="AF76" s="60">
        <v>0</v>
      </c>
      <c r="AG76" s="60">
        <v>0</v>
      </c>
      <c r="AH76" s="60">
        <v>0</v>
      </c>
      <c r="AI76" s="60">
        <v>0</v>
      </c>
      <c r="AJ76" s="60">
        <v>29.95053405857599</v>
      </c>
      <c r="AK76" s="60">
        <v>0</v>
      </c>
      <c r="AL76" s="60">
        <v>0</v>
      </c>
      <c r="AM76" s="60">
        <v>0</v>
      </c>
      <c r="AN76" s="60">
        <v>0</v>
      </c>
      <c r="AO76" s="60">
        <v>0</v>
      </c>
      <c r="AP76" s="60">
        <v>0</v>
      </c>
      <c r="AQ76" s="60">
        <v>0</v>
      </c>
      <c r="AR76" s="60">
        <v>0</v>
      </c>
      <c r="AS76" s="60">
        <v>0</v>
      </c>
      <c r="AT76" s="60">
        <v>0</v>
      </c>
      <c r="AU76" s="60">
        <v>0</v>
      </c>
      <c r="AV76" s="60">
        <v>0</v>
      </c>
      <c r="AW76" s="60">
        <v>0</v>
      </c>
      <c r="AX76" s="60">
        <v>0</v>
      </c>
      <c r="AY76" s="60">
        <v>0</v>
      </c>
      <c r="AZ76" s="60">
        <v>0</v>
      </c>
      <c r="BA76" s="60">
        <v>0</v>
      </c>
      <c r="BB76" s="60">
        <v>0</v>
      </c>
      <c r="BC76" s="60">
        <v>0</v>
      </c>
      <c r="BD76" s="60">
        <v>0</v>
      </c>
      <c r="BE76" s="60">
        <v>0</v>
      </c>
      <c r="BF76" s="60">
        <v>0</v>
      </c>
      <c r="BG76" s="60">
        <v>0</v>
      </c>
      <c r="BH76" s="60">
        <v>0</v>
      </c>
      <c r="BI76" s="60">
        <v>0</v>
      </c>
      <c r="BJ76" s="60">
        <v>0</v>
      </c>
      <c r="BK76" s="60">
        <v>0</v>
      </c>
      <c r="BL76" s="60">
        <v>0</v>
      </c>
      <c r="BM76" s="60">
        <v>0</v>
      </c>
      <c r="BN76" s="60">
        <v>0</v>
      </c>
      <c r="BO76" s="60">
        <v>0</v>
      </c>
      <c r="BP76" s="60">
        <v>0</v>
      </c>
      <c r="BQ76" s="60">
        <v>0</v>
      </c>
      <c r="BR76" s="60">
        <v>0</v>
      </c>
      <c r="BS76" s="60">
        <v>0</v>
      </c>
      <c r="BT76" s="60">
        <v>4.4008158652150554E-2</v>
      </c>
      <c r="BU76" s="60">
        <v>0</v>
      </c>
      <c r="BV76" s="60">
        <v>0</v>
      </c>
      <c r="BW76" s="60">
        <v>0.30196725426942722</v>
      </c>
      <c r="BX76" s="60">
        <v>0</v>
      </c>
      <c r="BY76" s="60">
        <v>0</v>
      </c>
      <c r="BZ76" s="60">
        <v>0</v>
      </c>
      <c r="CA76" s="60">
        <v>0</v>
      </c>
      <c r="CB76" s="60">
        <v>0</v>
      </c>
      <c r="CC76" s="60">
        <v>0</v>
      </c>
      <c r="CD76" s="60">
        <v>0</v>
      </c>
      <c r="CE76" s="60">
        <v>0</v>
      </c>
      <c r="CF76" s="60">
        <v>0</v>
      </c>
      <c r="CG76" s="60">
        <v>0</v>
      </c>
      <c r="CH76" s="60">
        <v>0</v>
      </c>
      <c r="CI76" s="60">
        <v>0</v>
      </c>
      <c r="CJ76" s="60">
        <v>0</v>
      </c>
      <c r="CK76" s="60">
        <v>0</v>
      </c>
      <c r="CL76" s="60">
        <v>0</v>
      </c>
      <c r="CM76" s="60">
        <v>0</v>
      </c>
      <c r="CN76" s="60">
        <v>0</v>
      </c>
      <c r="CO76" s="60">
        <v>0</v>
      </c>
      <c r="CP76" s="60">
        <v>0</v>
      </c>
      <c r="CQ76" s="60">
        <v>0</v>
      </c>
      <c r="CR76" s="60">
        <v>0</v>
      </c>
      <c r="CS76" s="60">
        <v>0</v>
      </c>
      <c r="CT76" s="60">
        <v>0</v>
      </c>
      <c r="CU76" s="60">
        <v>0</v>
      </c>
      <c r="CV76" s="60">
        <v>0</v>
      </c>
      <c r="CW76" s="60">
        <v>0</v>
      </c>
      <c r="CX76" s="60">
        <v>0</v>
      </c>
      <c r="CY76" s="60">
        <v>0</v>
      </c>
      <c r="CZ76" s="60">
        <v>0</v>
      </c>
      <c r="DA76" s="60">
        <v>0</v>
      </c>
      <c r="DB76" s="60">
        <v>4.7289904076904393E-3</v>
      </c>
      <c r="DC76" s="60">
        <v>0</v>
      </c>
      <c r="DD76" s="60">
        <v>0</v>
      </c>
      <c r="DE76" s="60">
        <v>0</v>
      </c>
      <c r="DF76" s="60">
        <v>0</v>
      </c>
      <c r="DG76" s="60">
        <v>2.0410996049651823E-3</v>
      </c>
      <c r="DH76" s="60">
        <v>0</v>
      </c>
      <c r="DI76" s="60">
        <v>0</v>
      </c>
      <c r="DJ76" s="50">
        <v>30.303279561510227</v>
      </c>
    </row>
    <row r="77" spans="2:114" s="46" customFormat="1">
      <c r="B77" s="59">
        <v>64</v>
      </c>
      <c r="C77" s="60">
        <v>0.67732544851365251</v>
      </c>
      <c r="D77" s="60">
        <v>3.2924372347762927</v>
      </c>
      <c r="E77" s="60">
        <v>2.0093860775937751</v>
      </c>
      <c r="F77" s="60">
        <v>4.6257254328344919</v>
      </c>
      <c r="G77" s="60">
        <v>0.47478561248429013</v>
      </c>
      <c r="H77" s="60">
        <v>0.45814820799540995</v>
      </c>
      <c r="I77" s="60">
        <v>1.1104104035280777</v>
      </c>
      <c r="J77" s="60">
        <v>1.0127949080648919</v>
      </c>
      <c r="K77" s="60">
        <v>1.0134197938569471</v>
      </c>
      <c r="L77" s="60">
        <v>1.5740577485672567</v>
      </c>
      <c r="M77" s="60">
        <v>4.4061851905584088</v>
      </c>
      <c r="N77" s="60">
        <v>2.373537042368409</v>
      </c>
      <c r="O77" s="60">
        <v>0</v>
      </c>
      <c r="P77" s="60">
        <v>0</v>
      </c>
      <c r="Q77" s="60">
        <v>0.17257445832192098</v>
      </c>
      <c r="R77" s="60">
        <v>7.4903059540056202E-2</v>
      </c>
      <c r="S77" s="60">
        <v>1.7513439327892533</v>
      </c>
      <c r="T77" s="60">
        <v>1.26282340624323</v>
      </c>
      <c r="U77" s="60">
        <v>7.1805811085232998</v>
      </c>
      <c r="V77" s="60">
        <v>3.8363506621108976</v>
      </c>
      <c r="W77" s="60">
        <v>2.0069364885952052</v>
      </c>
      <c r="X77" s="60">
        <v>0.27170141750918042</v>
      </c>
      <c r="Y77" s="60">
        <v>0</v>
      </c>
      <c r="Z77" s="60">
        <v>0.20552038800423478</v>
      </c>
      <c r="AA77" s="60">
        <v>5.8115263121270706</v>
      </c>
      <c r="AB77" s="60">
        <v>13.180633235818432</v>
      </c>
      <c r="AC77" s="60">
        <v>0.16042982845518217</v>
      </c>
      <c r="AD77" s="60">
        <v>2.5515412641558426E-2</v>
      </c>
      <c r="AE77" s="60">
        <v>1.7985225467701855</v>
      </c>
      <c r="AF77" s="60">
        <v>0</v>
      </c>
      <c r="AG77" s="60">
        <v>0</v>
      </c>
      <c r="AH77" s="60">
        <v>6.4374665189704181E-2</v>
      </c>
      <c r="AI77" s="60">
        <v>0.3748440128902023</v>
      </c>
      <c r="AJ77" s="60">
        <v>0.81582058607557761</v>
      </c>
      <c r="AK77" s="60">
        <v>166.15122784843368</v>
      </c>
      <c r="AL77" s="60">
        <v>234.08859955324857</v>
      </c>
      <c r="AM77" s="60">
        <v>5.9610783849688334</v>
      </c>
      <c r="AN77" s="60">
        <v>4.9816421308737313</v>
      </c>
      <c r="AO77" s="60">
        <v>0.19132888650690949</v>
      </c>
      <c r="AP77" s="60">
        <v>3.0909776373592606</v>
      </c>
      <c r="AQ77" s="60">
        <v>12.048914857219099</v>
      </c>
      <c r="AR77" s="60">
        <v>1.527880539273957</v>
      </c>
      <c r="AS77" s="60">
        <v>19.165065513054248</v>
      </c>
      <c r="AT77" s="60">
        <v>2.3117785376706603</v>
      </c>
      <c r="AU77" s="60">
        <v>0</v>
      </c>
      <c r="AV77" s="60">
        <v>5.5557168235642926</v>
      </c>
      <c r="AW77" s="60">
        <v>0.57390326865059216</v>
      </c>
      <c r="AX77" s="60">
        <v>3.4365837869671623</v>
      </c>
      <c r="AY77" s="60">
        <v>6.265351608323118</v>
      </c>
      <c r="AZ77" s="60">
        <v>0.77312792057113022</v>
      </c>
      <c r="BA77" s="60">
        <v>21.17970446945472</v>
      </c>
      <c r="BB77" s="60">
        <v>21.651027697438302</v>
      </c>
      <c r="BC77" s="60">
        <v>1.5349564003253482</v>
      </c>
      <c r="BD77" s="60">
        <v>0.26330293056956339</v>
      </c>
      <c r="BE77" s="60">
        <v>4.5544721957084411</v>
      </c>
      <c r="BF77" s="60">
        <v>4.4200700408802387</v>
      </c>
      <c r="BG77" s="60">
        <v>0.58579870385868782</v>
      </c>
      <c r="BH77" s="60">
        <v>7.7447504381156707</v>
      </c>
      <c r="BI77" s="60">
        <v>3.3420870691918743</v>
      </c>
      <c r="BJ77" s="60">
        <v>5.3580297036275208</v>
      </c>
      <c r="BK77" s="60">
        <v>2.2310994745679595</v>
      </c>
      <c r="BL77" s="60">
        <v>49.93761476231434</v>
      </c>
      <c r="BM77" s="60">
        <v>7.8021482654954344</v>
      </c>
      <c r="BN77" s="60">
        <v>1.6012490851613328</v>
      </c>
      <c r="BO77" s="60">
        <v>0</v>
      </c>
      <c r="BP77" s="60">
        <v>0</v>
      </c>
      <c r="BQ77" s="60">
        <v>0</v>
      </c>
      <c r="BR77" s="60">
        <v>0</v>
      </c>
      <c r="BS77" s="60">
        <v>0</v>
      </c>
      <c r="BT77" s="60">
        <v>32.724210417732188</v>
      </c>
      <c r="BU77" s="60">
        <v>5.1270964516439363</v>
      </c>
      <c r="BV77" s="60">
        <v>6.6377509227854441</v>
      </c>
      <c r="BW77" s="60">
        <v>47.266327152759438</v>
      </c>
      <c r="BX77" s="60">
        <v>0</v>
      </c>
      <c r="BY77" s="60">
        <v>0</v>
      </c>
      <c r="BZ77" s="60">
        <v>0</v>
      </c>
      <c r="CA77" s="60">
        <v>3.6787723773828613</v>
      </c>
      <c r="CB77" s="60">
        <v>15.756902371664575</v>
      </c>
      <c r="CC77" s="60">
        <v>0</v>
      </c>
      <c r="CD77" s="60">
        <v>0</v>
      </c>
      <c r="CE77" s="60">
        <v>1.7554283620379487</v>
      </c>
      <c r="CF77" s="60">
        <v>1.2872927930263638E-2</v>
      </c>
      <c r="CG77" s="60">
        <v>0.62706084794515493</v>
      </c>
      <c r="CH77" s="60">
        <v>2.0140098049753825</v>
      </c>
      <c r="CI77" s="60">
        <v>5.2573927271504436E-2</v>
      </c>
      <c r="CJ77" s="60">
        <v>0</v>
      </c>
      <c r="CK77" s="60">
        <v>2.2984372116096035</v>
      </c>
      <c r="CL77" s="60">
        <v>0</v>
      </c>
      <c r="CM77" s="60">
        <v>0</v>
      </c>
      <c r="CN77" s="60">
        <v>0</v>
      </c>
      <c r="CO77" s="60">
        <v>0</v>
      </c>
      <c r="CP77" s="60">
        <v>0</v>
      </c>
      <c r="CQ77" s="60">
        <v>5.0326532743056402</v>
      </c>
      <c r="CR77" s="60">
        <v>0</v>
      </c>
      <c r="CS77" s="60">
        <v>0</v>
      </c>
      <c r="CT77" s="60">
        <v>1.7883172919532857</v>
      </c>
      <c r="CU77" s="60">
        <v>0.39578877991319361</v>
      </c>
      <c r="CV77" s="60">
        <v>1.8663699466666662E-5</v>
      </c>
      <c r="CW77" s="60">
        <v>5.0025976575854503E-2</v>
      </c>
      <c r="CX77" s="60">
        <v>1.477135605813598</v>
      </c>
      <c r="CY77" s="60">
        <v>6.3275621359050458</v>
      </c>
      <c r="CZ77" s="60">
        <v>2.5847861628028594</v>
      </c>
      <c r="DA77" s="60">
        <v>8.1871562133274924</v>
      </c>
      <c r="DB77" s="60">
        <v>33.721918738578324</v>
      </c>
      <c r="DC77" s="60">
        <v>4.1612361001475131</v>
      </c>
      <c r="DD77" s="60">
        <v>5.7986985515267424</v>
      </c>
      <c r="DE77" s="60">
        <v>2.2758979494457208</v>
      </c>
      <c r="DF77" s="60">
        <v>5.5126215844971584</v>
      </c>
      <c r="DG77" s="60">
        <v>5.986142376542019</v>
      </c>
      <c r="DH77" s="60">
        <v>0.87971333877044811</v>
      </c>
      <c r="DI77" s="60">
        <v>1.1210006291028358</v>
      </c>
      <c r="DJ77" s="50">
        <v>863.60421930478731</v>
      </c>
    </row>
    <row r="78" spans="2:114" s="46" customFormat="1">
      <c r="B78" s="59">
        <v>65</v>
      </c>
      <c r="C78" s="60">
        <v>0.19304183838093864</v>
      </c>
      <c r="D78" s="60">
        <v>6.1432115970697365E-2</v>
      </c>
      <c r="E78" s="60">
        <v>9.8576522219121443E-2</v>
      </c>
      <c r="F78" s="60">
        <v>0.1574638029799571</v>
      </c>
      <c r="G78" s="60">
        <v>7.9890020288154756E-2</v>
      </c>
      <c r="H78" s="60">
        <v>3.1756956794379558E-2</v>
      </c>
      <c r="I78" s="60">
        <v>1.5543868503482569E-2</v>
      </c>
      <c r="J78" s="60">
        <v>5.5023872191519455E-2</v>
      </c>
      <c r="K78" s="60">
        <v>0.29676132699823154</v>
      </c>
      <c r="L78" s="60">
        <v>1.0799395254026625</v>
      </c>
      <c r="M78" s="60">
        <v>1.8363274132544398</v>
      </c>
      <c r="N78" s="60">
        <v>0.17845517332715125</v>
      </c>
      <c r="O78" s="60">
        <v>0</v>
      </c>
      <c r="P78" s="60">
        <v>0</v>
      </c>
      <c r="Q78" s="60">
        <v>7.203900928042863</v>
      </c>
      <c r="R78" s="60">
        <v>0</v>
      </c>
      <c r="S78" s="60">
        <v>0.42246795718686875</v>
      </c>
      <c r="T78" s="60">
        <v>0</v>
      </c>
      <c r="U78" s="60">
        <v>0.29088610067312487</v>
      </c>
      <c r="V78" s="60">
        <v>0</v>
      </c>
      <c r="W78" s="60">
        <v>1.0067968887827325</v>
      </c>
      <c r="X78" s="60">
        <v>0</v>
      </c>
      <c r="Y78" s="60">
        <v>0</v>
      </c>
      <c r="Z78" s="60">
        <v>0</v>
      </c>
      <c r="AA78" s="60">
        <v>0.79240591134677762</v>
      </c>
      <c r="AB78" s="60">
        <v>0</v>
      </c>
      <c r="AC78" s="60">
        <v>0</v>
      </c>
      <c r="AD78" s="60">
        <v>0</v>
      </c>
      <c r="AE78" s="60">
        <v>0</v>
      </c>
      <c r="AF78" s="60">
        <v>0</v>
      </c>
      <c r="AG78" s="60">
        <v>0</v>
      </c>
      <c r="AH78" s="60">
        <v>0</v>
      </c>
      <c r="AI78" s="60">
        <v>0</v>
      </c>
      <c r="AJ78" s="60">
        <v>0</v>
      </c>
      <c r="AK78" s="60">
        <v>0.50842133604652784</v>
      </c>
      <c r="AL78" s="60">
        <v>8.0744576332281994</v>
      </c>
      <c r="AM78" s="60">
        <v>2.1222397333581108E-2</v>
      </c>
      <c r="AN78" s="60">
        <v>3.9342859236937437</v>
      </c>
      <c r="AO78" s="60">
        <v>0</v>
      </c>
      <c r="AP78" s="60">
        <v>1.0969297689357858</v>
      </c>
      <c r="AQ78" s="60">
        <v>0</v>
      </c>
      <c r="AR78" s="60">
        <v>0.67701106943276834</v>
      </c>
      <c r="AS78" s="60">
        <v>0</v>
      </c>
      <c r="AT78" s="60">
        <v>0.18042953814682769</v>
      </c>
      <c r="AU78" s="60">
        <v>0.25354390125209342</v>
      </c>
      <c r="AV78" s="60">
        <v>0</v>
      </c>
      <c r="AW78" s="60">
        <v>0</v>
      </c>
      <c r="AX78" s="60">
        <v>0.63135546274876519</v>
      </c>
      <c r="AY78" s="60">
        <v>0</v>
      </c>
      <c r="AZ78" s="60">
        <v>0.11314475497888443</v>
      </c>
      <c r="BA78" s="60">
        <v>0</v>
      </c>
      <c r="BB78" s="60">
        <v>0.68946963908204217</v>
      </c>
      <c r="BC78" s="60">
        <v>0</v>
      </c>
      <c r="BD78" s="60">
        <v>0</v>
      </c>
      <c r="BE78" s="60">
        <v>1.2537582748655878</v>
      </c>
      <c r="BF78" s="60">
        <v>2.4837738845628969</v>
      </c>
      <c r="BG78" s="60">
        <v>0</v>
      </c>
      <c r="BH78" s="60">
        <v>4.1976412605462965</v>
      </c>
      <c r="BI78" s="60">
        <v>0</v>
      </c>
      <c r="BJ78" s="60">
        <v>2.4169921471901583</v>
      </c>
      <c r="BK78" s="60">
        <v>0.57136256265240615</v>
      </c>
      <c r="BL78" s="60">
        <v>1.4227155096513973</v>
      </c>
      <c r="BM78" s="60">
        <v>2.101627764439947</v>
      </c>
      <c r="BN78" s="60">
        <v>0.40015674484547964</v>
      </c>
      <c r="BO78" s="60">
        <v>0</v>
      </c>
      <c r="BP78" s="60">
        <v>0.31750477994042425</v>
      </c>
      <c r="BQ78" s="60">
        <v>6.2845285721282784E-2</v>
      </c>
      <c r="BR78" s="60">
        <v>0.31016647712678425</v>
      </c>
      <c r="BS78" s="60">
        <v>2.0052783983250162</v>
      </c>
      <c r="BT78" s="60">
        <v>1.8885185318790898</v>
      </c>
      <c r="BU78" s="60">
        <v>1.509361132713533</v>
      </c>
      <c r="BV78" s="60">
        <v>6.8171401362533128</v>
      </c>
      <c r="BW78" s="60">
        <v>3.020686070719405</v>
      </c>
      <c r="BX78" s="60">
        <v>2.0223920458298013</v>
      </c>
      <c r="BY78" s="60">
        <v>4.8049801369946969</v>
      </c>
      <c r="BZ78" s="60">
        <v>4.4732288815693115</v>
      </c>
      <c r="CA78" s="60">
        <v>1.0525761874813586</v>
      </c>
      <c r="CB78" s="60">
        <v>3.9565479494618745</v>
      </c>
      <c r="CC78" s="60">
        <v>0</v>
      </c>
      <c r="CD78" s="60">
        <v>0.36578846898622291</v>
      </c>
      <c r="CE78" s="60">
        <v>3.0972688528127832</v>
      </c>
      <c r="CF78" s="60">
        <v>2.8729590682231097E-2</v>
      </c>
      <c r="CG78" s="60">
        <v>0</v>
      </c>
      <c r="CH78" s="60">
        <v>0</v>
      </c>
      <c r="CI78" s="60">
        <v>0.4783110250029991</v>
      </c>
      <c r="CJ78" s="60">
        <v>0</v>
      </c>
      <c r="CK78" s="60">
        <v>1.9051863085692886</v>
      </c>
      <c r="CL78" s="60">
        <v>0</v>
      </c>
      <c r="CM78" s="60">
        <v>0.33150914852767538</v>
      </c>
      <c r="CN78" s="60">
        <v>0</v>
      </c>
      <c r="CO78" s="60">
        <v>0.57040225277078549</v>
      </c>
      <c r="CP78" s="60">
        <v>0.51700243393360823</v>
      </c>
      <c r="CQ78" s="60">
        <v>0.69017803218670359</v>
      </c>
      <c r="CR78" s="60">
        <v>1.1152614062545112</v>
      </c>
      <c r="CS78" s="60">
        <v>0.14701378396765366</v>
      </c>
      <c r="CT78" s="60">
        <v>0.77960270600489701</v>
      </c>
      <c r="CU78" s="60">
        <v>1.1726482954387227</v>
      </c>
      <c r="CV78" s="60">
        <v>5.236052918818466E-5</v>
      </c>
      <c r="CW78" s="60">
        <v>0.12182141651563144</v>
      </c>
      <c r="CX78" s="60">
        <v>8.3685855871973835</v>
      </c>
      <c r="CY78" s="60">
        <v>4.4971111416275598</v>
      </c>
      <c r="CZ78" s="60">
        <v>1.5862283816843343</v>
      </c>
      <c r="DA78" s="60">
        <v>15.719890670199876</v>
      </c>
      <c r="DB78" s="60">
        <v>21.31769960420711</v>
      </c>
      <c r="DC78" s="60">
        <v>9.9785609046203874</v>
      </c>
      <c r="DD78" s="60">
        <v>0.2731119506108563</v>
      </c>
      <c r="DE78" s="60">
        <v>12.394120331846711</v>
      </c>
      <c r="DF78" s="60">
        <v>3.1028545678369088</v>
      </c>
      <c r="DG78" s="60">
        <v>1.8946707122508533</v>
      </c>
      <c r="DH78" s="60">
        <v>1.3808198994328675</v>
      </c>
      <c r="DI78" s="60">
        <v>3.3380314653980041</v>
      </c>
      <c r="DJ78" s="50">
        <v>172.24265710908819</v>
      </c>
    </row>
    <row r="79" spans="2:114" s="46" customFormat="1">
      <c r="B79" s="59">
        <v>66</v>
      </c>
      <c r="C79" s="60">
        <v>0.26507291563356022</v>
      </c>
      <c r="D79" s="60">
        <v>0.11025777361890318</v>
      </c>
      <c r="E79" s="60">
        <v>5.141404574251595E-2</v>
      </c>
      <c r="F79" s="60">
        <v>0</v>
      </c>
      <c r="G79" s="60">
        <v>0.33119372211246362</v>
      </c>
      <c r="H79" s="60">
        <v>7.5862988896218814E-2</v>
      </c>
      <c r="I79" s="60">
        <v>6.5580146160961E-2</v>
      </c>
      <c r="J79" s="60">
        <v>0</v>
      </c>
      <c r="K79" s="60">
        <v>0</v>
      </c>
      <c r="L79" s="60">
        <v>0</v>
      </c>
      <c r="M79" s="60">
        <v>0</v>
      </c>
      <c r="N79" s="60">
        <v>0</v>
      </c>
      <c r="O79" s="60">
        <v>0</v>
      </c>
      <c r="P79" s="60">
        <v>0</v>
      </c>
      <c r="Q79" s="60">
        <v>0</v>
      </c>
      <c r="R79" s="60">
        <v>0</v>
      </c>
      <c r="S79" s="60">
        <v>0</v>
      </c>
      <c r="T79" s="60">
        <v>0</v>
      </c>
      <c r="U79" s="60">
        <v>0</v>
      </c>
      <c r="V79" s="60">
        <v>0</v>
      </c>
      <c r="W79" s="60">
        <v>0</v>
      </c>
      <c r="X79" s="60">
        <v>0</v>
      </c>
      <c r="Y79" s="60">
        <v>0</v>
      </c>
      <c r="Z79" s="60">
        <v>0</v>
      </c>
      <c r="AA79" s="60">
        <v>0</v>
      </c>
      <c r="AB79" s="60">
        <v>0</v>
      </c>
      <c r="AC79" s="60">
        <v>0</v>
      </c>
      <c r="AD79" s="60">
        <v>0</v>
      </c>
      <c r="AE79" s="60">
        <v>0</v>
      </c>
      <c r="AF79" s="60">
        <v>0</v>
      </c>
      <c r="AG79" s="60">
        <v>0</v>
      </c>
      <c r="AH79" s="60">
        <v>0</v>
      </c>
      <c r="AI79" s="60">
        <v>0</v>
      </c>
      <c r="AJ79" s="60">
        <v>0</v>
      </c>
      <c r="AK79" s="60">
        <v>0.23478054483749172</v>
      </c>
      <c r="AL79" s="60">
        <v>3.5504031717072353</v>
      </c>
      <c r="AM79" s="60">
        <v>6.1912765106183212</v>
      </c>
      <c r="AN79" s="60">
        <v>15.726275371842922</v>
      </c>
      <c r="AO79" s="60">
        <v>0</v>
      </c>
      <c r="AP79" s="60">
        <v>0.10818889505685032</v>
      </c>
      <c r="AQ79" s="60">
        <v>0</v>
      </c>
      <c r="AR79" s="60">
        <v>0</v>
      </c>
      <c r="AS79" s="60">
        <v>0</v>
      </c>
      <c r="AT79" s="60">
        <v>0.20535870185403893</v>
      </c>
      <c r="AU79" s="60">
        <v>0</v>
      </c>
      <c r="AV79" s="60">
        <v>0</v>
      </c>
      <c r="AW79" s="60">
        <v>0</v>
      </c>
      <c r="AX79" s="60">
        <v>0</v>
      </c>
      <c r="AY79" s="60">
        <v>0</v>
      </c>
      <c r="AZ79" s="60">
        <v>0</v>
      </c>
      <c r="BA79" s="60">
        <v>6.1508538687104361E-2</v>
      </c>
      <c r="BB79" s="60">
        <v>6.4054124923280414E-2</v>
      </c>
      <c r="BC79" s="60">
        <v>0</v>
      </c>
      <c r="BD79" s="60">
        <v>0</v>
      </c>
      <c r="BE79" s="60">
        <v>0</v>
      </c>
      <c r="BF79" s="60">
        <v>0</v>
      </c>
      <c r="BG79" s="60">
        <v>0</v>
      </c>
      <c r="BH79" s="60">
        <v>0.46048363939629211</v>
      </c>
      <c r="BI79" s="60">
        <v>0.17525090144278974</v>
      </c>
      <c r="BJ79" s="60">
        <v>0.59047930890799294</v>
      </c>
      <c r="BK79" s="60">
        <v>7.0806392355358447E-2</v>
      </c>
      <c r="BL79" s="60">
        <v>1.6460047520999834</v>
      </c>
      <c r="BM79" s="60">
        <v>0.11591242284227593</v>
      </c>
      <c r="BN79" s="60">
        <v>0</v>
      </c>
      <c r="BO79" s="60">
        <v>0</v>
      </c>
      <c r="BP79" s="60">
        <v>0</v>
      </c>
      <c r="BQ79" s="60">
        <v>0</v>
      </c>
      <c r="BR79" s="60">
        <v>0</v>
      </c>
      <c r="BS79" s="60">
        <v>0</v>
      </c>
      <c r="BT79" s="60">
        <v>1.7704062828826164</v>
      </c>
      <c r="BU79" s="60">
        <v>0</v>
      </c>
      <c r="BV79" s="60">
        <v>0</v>
      </c>
      <c r="BW79" s="60">
        <v>0</v>
      </c>
      <c r="BX79" s="60">
        <v>0</v>
      </c>
      <c r="BY79" s="60">
        <v>0</v>
      </c>
      <c r="BZ79" s="60">
        <v>0</v>
      </c>
      <c r="CA79" s="60">
        <v>0</v>
      </c>
      <c r="CB79" s="60">
        <v>0</v>
      </c>
      <c r="CC79" s="60">
        <v>0</v>
      </c>
      <c r="CD79" s="60">
        <v>0</v>
      </c>
      <c r="CE79" s="60">
        <v>0</v>
      </c>
      <c r="CF79" s="60">
        <v>0</v>
      </c>
      <c r="CG79" s="60">
        <v>0</v>
      </c>
      <c r="CH79" s="60">
        <v>0</v>
      </c>
      <c r="CI79" s="60">
        <v>0</v>
      </c>
      <c r="CJ79" s="60">
        <v>0</v>
      </c>
      <c r="CK79" s="60">
        <v>0</v>
      </c>
      <c r="CL79" s="60">
        <v>0</v>
      </c>
      <c r="CM79" s="60">
        <v>0</v>
      </c>
      <c r="CN79" s="60">
        <v>0</v>
      </c>
      <c r="CO79" s="60">
        <v>0</v>
      </c>
      <c r="CP79" s="60">
        <v>0</v>
      </c>
      <c r="CQ79" s="60">
        <v>0</v>
      </c>
      <c r="CR79" s="60">
        <v>0.44966018759457216</v>
      </c>
      <c r="CS79" s="60">
        <v>0.78284344340633283</v>
      </c>
      <c r="CT79" s="60">
        <v>0.70340364493156726</v>
      </c>
      <c r="CU79" s="60">
        <v>0</v>
      </c>
      <c r="CV79" s="60">
        <v>0</v>
      </c>
      <c r="CW79" s="60">
        <v>0</v>
      </c>
      <c r="CX79" s="60">
        <v>0</v>
      </c>
      <c r="CY79" s="60">
        <v>0</v>
      </c>
      <c r="CZ79" s="60">
        <v>0</v>
      </c>
      <c r="DA79" s="60">
        <v>-8.234698745653472E-18</v>
      </c>
      <c r="DB79" s="60">
        <v>0.94986634735652919</v>
      </c>
      <c r="DC79" s="60">
        <v>0.14193725614411606</v>
      </c>
      <c r="DD79" s="60">
        <v>0.23186898304025483</v>
      </c>
      <c r="DE79" s="60">
        <v>0.10753699755215068</v>
      </c>
      <c r="DF79" s="60">
        <v>1.4446907404435141</v>
      </c>
      <c r="DG79" s="60">
        <v>0.41814183893998152</v>
      </c>
      <c r="DH79" s="60">
        <v>0</v>
      </c>
      <c r="DI79" s="60">
        <v>0</v>
      </c>
      <c r="DJ79" s="50">
        <v>37.1005205910282</v>
      </c>
    </row>
    <row r="80" spans="2:114" s="46" customFormat="1">
      <c r="B80" s="59">
        <v>67</v>
      </c>
      <c r="C80" s="60">
        <v>0.14395634190739964</v>
      </c>
      <c r="D80" s="60">
        <v>8.6931757095086784E-2</v>
      </c>
      <c r="E80" s="60">
        <v>7.2131326996113562E-2</v>
      </c>
      <c r="F80" s="60">
        <v>0.39950176577155633</v>
      </c>
      <c r="G80" s="60">
        <v>0.26705135501070848</v>
      </c>
      <c r="H80" s="60">
        <v>0.10599052941681367</v>
      </c>
      <c r="I80" s="60">
        <v>7.5547539375604558E-2</v>
      </c>
      <c r="J80" s="60">
        <v>0.11866490238037455</v>
      </c>
      <c r="K80" s="60">
        <v>0.27236264127254128</v>
      </c>
      <c r="L80" s="60">
        <v>0.24200258237281097</v>
      </c>
      <c r="M80" s="60">
        <v>0</v>
      </c>
      <c r="N80" s="60">
        <v>4.9606180454953533E-2</v>
      </c>
      <c r="O80" s="60">
        <v>0</v>
      </c>
      <c r="P80" s="60">
        <v>0</v>
      </c>
      <c r="Q80" s="60">
        <v>3.0543381919697543</v>
      </c>
      <c r="R80" s="60">
        <v>0</v>
      </c>
      <c r="S80" s="60">
        <v>0</v>
      </c>
      <c r="T80" s="60">
        <v>0</v>
      </c>
      <c r="U80" s="60">
        <v>0</v>
      </c>
      <c r="V80" s="60">
        <v>0</v>
      </c>
      <c r="W80" s="60">
        <v>0</v>
      </c>
      <c r="X80" s="60">
        <v>0</v>
      </c>
      <c r="Y80" s="60">
        <v>0</v>
      </c>
      <c r="Z80" s="60">
        <v>0</v>
      </c>
      <c r="AA80" s="60">
        <v>0</v>
      </c>
      <c r="AB80" s="60">
        <v>0</v>
      </c>
      <c r="AC80" s="60">
        <v>0</v>
      </c>
      <c r="AD80" s="60">
        <v>0</v>
      </c>
      <c r="AE80" s="60">
        <v>0</v>
      </c>
      <c r="AF80" s="60">
        <v>0</v>
      </c>
      <c r="AG80" s="60">
        <v>0</v>
      </c>
      <c r="AH80" s="60">
        <v>0</v>
      </c>
      <c r="AI80" s="60">
        <v>0</v>
      </c>
      <c r="AJ80" s="60">
        <v>0</v>
      </c>
      <c r="AK80" s="60">
        <v>0</v>
      </c>
      <c r="AL80" s="60">
        <v>8.9839792892813519E-17</v>
      </c>
      <c r="AM80" s="60">
        <v>0</v>
      </c>
      <c r="AN80" s="60">
        <v>14.227431640582617</v>
      </c>
      <c r="AO80" s="60">
        <v>0</v>
      </c>
      <c r="AP80" s="60">
        <v>0.81847625104134147</v>
      </c>
      <c r="AQ80" s="60">
        <v>0</v>
      </c>
      <c r="AR80" s="60">
        <v>0</v>
      </c>
      <c r="AS80" s="60">
        <v>0</v>
      </c>
      <c r="AT80" s="60">
        <v>0</v>
      </c>
      <c r="AU80" s="60">
        <v>0</v>
      </c>
      <c r="AV80" s="60">
        <v>0</v>
      </c>
      <c r="AW80" s="60">
        <v>0</v>
      </c>
      <c r="AX80" s="60">
        <v>4.2805279109611822</v>
      </c>
      <c r="AY80" s="60">
        <v>0</v>
      </c>
      <c r="AZ80" s="60">
        <v>0</v>
      </c>
      <c r="BA80" s="60">
        <v>0</v>
      </c>
      <c r="BB80" s="60">
        <v>0.3521749173821806</v>
      </c>
      <c r="BC80" s="60">
        <v>0</v>
      </c>
      <c r="BD80" s="60">
        <v>0</v>
      </c>
      <c r="BE80" s="60">
        <v>0.20162940962909057</v>
      </c>
      <c r="BF80" s="60">
        <v>0</v>
      </c>
      <c r="BG80" s="60">
        <v>0</v>
      </c>
      <c r="BH80" s="60">
        <v>1.9884479434092768</v>
      </c>
      <c r="BI80" s="60">
        <v>4.5474735088646413E-15</v>
      </c>
      <c r="BJ80" s="60">
        <v>0</v>
      </c>
      <c r="BK80" s="60">
        <v>0</v>
      </c>
      <c r="BL80" s="60">
        <v>0</v>
      </c>
      <c r="BM80" s="60">
        <v>3.7079061439815151</v>
      </c>
      <c r="BN80" s="60">
        <v>0.16047452407157103</v>
      </c>
      <c r="BO80" s="60">
        <v>4.4311955816303983E-2</v>
      </c>
      <c r="BP80" s="60">
        <v>0.17087926699948605</v>
      </c>
      <c r="BQ80" s="60">
        <v>2.4119214441761513E-2</v>
      </c>
      <c r="BR80" s="60">
        <v>0.117068445311973</v>
      </c>
      <c r="BS80" s="60">
        <v>0.50619756331337862</v>
      </c>
      <c r="BT80" s="60">
        <v>4.2056389113154546</v>
      </c>
      <c r="BU80" s="60">
        <v>3.1663855285350753</v>
      </c>
      <c r="BV80" s="60">
        <v>10.712333996771772</v>
      </c>
      <c r="BW80" s="60">
        <v>5.5250567105080455</v>
      </c>
      <c r="BX80" s="60">
        <v>0</v>
      </c>
      <c r="BY80" s="60">
        <v>0</v>
      </c>
      <c r="BZ80" s="60">
        <v>0</v>
      </c>
      <c r="CA80" s="60">
        <v>0</v>
      </c>
      <c r="CB80" s="60">
        <v>0</v>
      </c>
      <c r="CC80" s="60">
        <v>0</v>
      </c>
      <c r="CD80" s="60">
        <v>0</v>
      </c>
      <c r="CE80" s="60">
        <v>3.1574756651653988E-3</v>
      </c>
      <c r="CF80" s="60">
        <v>0</v>
      </c>
      <c r="CG80" s="60">
        <v>0</v>
      </c>
      <c r="CH80" s="60">
        <v>0</v>
      </c>
      <c r="CI80" s="60">
        <v>0</v>
      </c>
      <c r="CJ80" s="60">
        <v>0</v>
      </c>
      <c r="CK80" s="60">
        <v>0</v>
      </c>
      <c r="CL80" s="60">
        <v>0</v>
      </c>
      <c r="CM80" s="60">
        <v>0</v>
      </c>
      <c r="CN80" s="60">
        <v>0</v>
      </c>
      <c r="CO80" s="60">
        <v>0</v>
      </c>
      <c r="CP80" s="60">
        <v>0</v>
      </c>
      <c r="CQ80" s="60">
        <v>0</v>
      </c>
      <c r="CR80" s="60">
        <v>0.11110523776161649</v>
      </c>
      <c r="CS80" s="60">
        <v>0</v>
      </c>
      <c r="CT80" s="60">
        <v>0</v>
      </c>
      <c r="CU80" s="60">
        <v>0</v>
      </c>
      <c r="CV80" s="60">
        <v>0</v>
      </c>
      <c r="CW80" s="60">
        <v>0</v>
      </c>
      <c r="CX80" s="60">
        <v>0</v>
      </c>
      <c r="CY80" s="60">
        <v>0</v>
      </c>
      <c r="CZ80" s="60">
        <v>1.8569772164155861E-3</v>
      </c>
      <c r="DA80" s="60">
        <v>0</v>
      </c>
      <c r="DB80" s="60">
        <v>5.1843911248412988</v>
      </c>
      <c r="DC80" s="60">
        <v>0.56791308484740244</v>
      </c>
      <c r="DD80" s="60">
        <v>0.10428900174510303</v>
      </c>
      <c r="DE80" s="60">
        <v>0.8649793020427341</v>
      </c>
      <c r="DF80" s="60">
        <v>0.12231956280522017</v>
      </c>
      <c r="DG80" s="60">
        <v>1.1754907947637689</v>
      </c>
      <c r="DH80" s="60">
        <v>0</v>
      </c>
      <c r="DI80" s="60">
        <v>0</v>
      </c>
      <c r="DJ80" s="50">
        <v>63.232648009784462</v>
      </c>
    </row>
    <row r="81" spans="2:114" s="46" customFormat="1">
      <c r="B81" s="59">
        <v>68</v>
      </c>
      <c r="C81" s="60">
        <v>0.14076133957174722</v>
      </c>
      <c r="D81" s="60">
        <v>3.3872167772975126</v>
      </c>
      <c r="E81" s="60">
        <v>14.307089818787574</v>
      </c>
      <c r="F81" s="60">
        <v>6.4437956364415747</v>
      </c>
      <c r="G81" s="60">
        <v>0.10286012953695219</v>
      </c>
      <c r="H81" s="60">
        <v>1.6541452375856953</v>
      </c>
      <c r="I81" s="60">
        <v>3.5086654187067614</v>
      </c>
      <c r="J81" s="60">
        <v>0.24724496000512347</v>
      </c>
      <c r="K81" s="60">
        <v>0.23516529717102796</v>
      </c>
      <c r="L81" s="60">
        <v>2.356509830494113</v>
      </c>
      <c r="M81" s="60">
        <v>0</v>
      </c>
      <c r="N81" s="60">
        <v>0</v>
      </c>
      <c r="O81" s="60">
        <v>5.7991957567691422E-3</v>
      </c>
      <c r="P81" s="60">
        <v>0</v>
      </c>
      <c r="Q81" s="60">
        <v>0.5091884320397172</v>
      </c>
      <c r="R81" s="60">
        <v>0</v>
      </c>
      <c r="S81" s="60">
        <v>0</v>
      </c>
      <c r="T81" s="60">
        <v>0</v>
      </c>
      <c r="U81" s="60">
        <v>0</v>
      </c>
      <c r="V81" s="60">
        <v>0</v>
      </c>
      <c r="W81" s="60">
        <v>0</v>
      </c>
      <c r="X81" s="60">
        <v>0</v>
      </c>
      <c r="Y81" s="60">
        <v>0</v>
      </c>
      <c r="Z81" s="60">
        <v>0</v>
      </c>
      <c r="AA81" s="60">
        <v>0</v>
      </c>
      <c r="AB81" s="60">
        <v>0</v>
      </c>
      <c r="AC81" s="60">
        <v>0</v>
      </c>
      <c r="AD81" s="60">
        <v>0</v>
      </c>
      <c r="AE81" s="60">
        <v>0</v>
      </c>
      <c r="AF81" s="60">
        <v>0</v>
      </c>
      <c r="AG81" s="60">
        <v>1.1565334698866427</v>
      </c>
      <c r="AH81" s="60">
        <v>0</v>
      </c>
      <c r="AI81" s="60">
        <v>0</v>
      </c>
      <c r="AJ81" s="60">
        <v>0</v>
      </c>
      <c r="AK81" s="60">
        <v>1.2179561470085613E-2</v>
      </c>
      <c r="AL81" s="60">
        <v>8.7512603814807952E-3</v>
      </c>
      <c r="AM81" s="60">
        <v>0</v>
      </c>
      <c r="AN81" s="60">
        <v>3.8827207319444166E-3</v>
      </c>
      <c r="AO81" s="60">
        <v>256.31710060928623</v>
      </c>
      <c r="AP81" s="60">
        <v>154.54964609010867</v>
      </c>
      <c r="AQ81" s="60">
        <v>96.325901874586506</v>
      </c>
      <c r="AR81" s="60">
        <v>0</v>
      </c>
      <c r="AS81" s="60">
        <v>0.29044463010144833</v>
      </c>
      <c r="AT81" s="60">
        <v>7.4324886918396395E-3</v>
      </c>
      <c r="AU81" s="60">
        <v>0</v>
      </c>
      <c r="AV81" s="60">
        <v>1.1572714268206241</v>
      </c>
      <c r="AW81" s="60">
        <v>0</v>
      </c>
      <c r="AX81" s="60">
        <v>0</v>
      </c>
      <c r="AY81" s="60">
        <v>0</v>
      </c>
      <c r="AZ81" s="60">
        <v>0.16084365069968481</v>
      </c>
      <c r="BA81" s="60">
        <v>0</v>
      </c>
      <c r="BB81" s="60">
        <v>0.10002365522172361</v>
      </c>
      <c r="BC81" s="60">
        <v>0</v>
      </c>
      <c r="BD81" s="60">
        <v>0</v>
      </c>
      <c r="BE81" s="60">
        <v>0.45505689037220437</v>
      </c>
      <c r="BF81" s="60">
        <v>0.24927744259836512</v>
      </c>
      <c r="BG81" s="60">
        <v>1.3216137576613186E-3</v>
      </c>
      <c r="BH81" s="60">
        <v>4.2896975885270745</v>
      </c>
      <c r="BI81" s="60">
        <v>9.2013195070821674E-2</v>
      </c>
      <c r="BJ81" s="60">
        <v>3.1783878031008787E-2</v>
      </c>
      <c r="BK81" s="60">
        <v>0.70075126603881632</v>
      </c>
      <c r="BL81" s="60">
        <v>47.905551665212045</v>
      </c>
      <c r="BM81" s="60">
        <v>1.7646454740718214</v>
      </c>
      <c r="BN81" s="60">
        <v>0.81983752912980967</v>
      </c>
      <c r="BO81" s="60">
        <v>0</v>
      </c>
      <c r="BP81" s="60">
        <v>0</v>
      </c>
      <c r="BQ81" s="60">
        <v>0</v>
      </c>
      <c r="BR81" s="60">
        <v>0</v>
      </c>
      <c r="BS81" s="60">
        <v>0</v>
      </c>
      <c r="BT81" s="60">
        <v>147.06931341165011</v>
      </c>
      <c r="BU81" s="60">
        <v>18.764973907050901</v>
      </c>
      <c r="BV81" s="60">
        <v>14.255677395839404</v>
      </c>
      <c r="BW81" s="60">
        <v>140.37619711721027</v>
      </c>
      <c r="BX81" s="60">
        <v>0</v>
      </c>
      <c r="BY81" s="60">
        <v>0</v>
      </c>
      <c r="BZ81" s="60">
        <v>0</v>
      </c>
      <c r="CA81" s="60">
        <v>0</v>
      </c>
      <c r="CB81" s="60">
        <v>0</v>
      </c>
      <c r="CC81" s="60">
        <v>0</v>
      </c>
      <c r="CD81" s="60">
        <v>0</v>
      </c>
      <c r="CE81" s="60">
        <v>0</v>
      </c>
      <c r="CF81" s="60">
        <v>0</v>
      </c>
      <c r="CG81" s="60">
        <v>0</v>
      </c>
      <c r="CH81" s="60">
        <v>0</v>
      </c>
      <c r="CI81" s="60">
        <v>0</v>
      </c>
      <c r="CJ81" s="60">
        <v>0</v>
      </c>
      <c r="CK81" s="60">
        <v>0</v>
      </c>
      <c r="CL81" s="60">
        <v>0</v>
      </c>
      <c r="CM81" s="60">
        <v>0</v>
      </c>
      <c r="CN81" s="60">
        <v>0</v>
      </c>
      <c r="CO81" s="60">
        <v>0</v>
      </c>
      <c r="CP81" s="60">
        <v>0</v>
      </c>
      <c r="CQ81" s="60">
        <v>0</v>
      </c>
      <c r="CR81" s="60">
        <v>0</v>
      </c>
      <c r="CS81" s="60">
        <v>0</v>
      </c>
      <c r="CT81" s="60">
        <v>0.15893726180864348</v>
      </c>
      <c r="CU81" s="60">
        <v>0</v>
      </c>
      <c r="CV81" s="60">
        <v>0</v>
      </c>
      <c r="CW81" s="60">
        <v>0</v>
      </c>
      <c r="CX81" s="60">
        <v>0</v>
      </c>
      <c r="CY81" s="60">
        <v>0</v>
      </c>
      <c r="CZ81" s="60">
        <v>0</v>
      </c>
      <c r="DA81" s="60">
        <v>0</v>
      </c>
      <c r="DB81" s="60">
        <v>1.6030857558059772</v>
      </c>
      <c r="DC81" s="60">
        <v>7.0298859621209199E-3</v>
      </c>
      <c r="DD81" s="60">
        <v>1.566691227949454E-2</v>
      </c>
      <c r="DE81" s="60">
        <v>0.2185741799916687</v>
      </c>
      <c r="DF81" s="60">
        <v>3.4050059009845965E-2</v>
      </c>
      <c r="DG81" s="60">
        <v>0</v>
      </c>
      <c r="DH81" s="60">
        <v>0</v>
      </c>
      <c r="DI81" s="60">
        <v>0</v>
      </c>
      <c r="DJ81" s="50">
        <v>921.80189594079957</v>
      </c>
    </row>
    <row r="82" spans="2:114" s="46" customFormat="1">
      <c r="B82" s="59">
        <v>69</v>
      </c>
      <c r="C82" s="60">
        <v>0</v>
      </c>
      <c r="D82" s="60">
        <v>0</v>
      </c>
      <c r="E82" s="60">
        <v>0</v>
      </c>
      <c r="F82" s="60">
        <v>0</v>
      </c>
      <c r="G82" s="60">
        <v>0</v>
      </c>
      <c r="H82" s="60">
        <v>0</v>
      </c>
      <c r="I82" s="60">
        <v>0</v>
      </c>
      <c r="J82" s="60">
        <v>0</v>
      </c>
      <c r="K82" s="60">
        <v>1.257783178690461</v>
      </c>
      <c r="L82" s="60">
        <v>0.8987213098266672</v>
      </c>
      <c r="M82" s="60">
        <v>0</v>
      </c>
      <c r="N82" s="60">
        <v>0</v>
      </c>
      <c r="O82" s="60">
        <v>0</v>
      </c>
      <c r="P82" s="60">
        <v>0</v>
      </c>
      <c r="Q82" s="60">
        <v>0</v>
      </c>
      <c r="R82" s="60">
        <v>0</v>
      </c>
      <c r="S82" s="60">
        <v>0</v>
      </c>
      <c r="T82" s="60">
        <v>0</v>
      </c>
      <c r="U82" s="60">
        <v>0</v>
      </c>
      <c r="V82" s="60">
        <v>0</v>
      </c>
      <c r="W82" s="60">
        <v>0</v>
      </c>
      <c r="X82" s="60">
        <v>0</v>
      </c>
      <c r="Y82" s="60">
        <v>0</v>
      </c>
      <c r="Z82" s="60">
        <v>0</v>
      </c>
      <c r="AA82" s="60">
        <v>0</v>
      </c>
      <c r="AB82" s="60">
        <v>0</v>
      </c>
      <c r="AC82" s="60">
        <v>0</v>
      </c>
      <c r="AD82" s="60">
        <v>0</v>
      </c>
      <c r="AE82" s="60">
        <v>0</v>
      </c>
      <c r="AF82" s="60">
        <v>0</v>
      </c>
      <c r="AG82" s="60">
        <v>0</v>
      </c>
      <c r="AH82" s="60">
        <v>0</v>
      </c>
      <c r="AI82" s="60">
        <v>0</v>
      </c>
      <c r="AJ82" s="60">
        <v>0</v>
      </c>
      <c r="AK82" s="60">
        <v>5.6202872686873784</v>
      </c>
      <c r="AL82" s="60">
        <v>0</v>
      </c>
      <c r="AM82" s="60">
        <v>0</v>
      </c>
      <c r="AN82" s="60">
        <v>0.14435592196603181</v>
      </c>
      <c r="AO82" s="60">
        <v>7.0703045327802032</v>
      </c>
      <c r="AP82" s="60">
        <v>39.499091039623337</v>
      </c>
      <c r="AQ82" s="60">
        <v>0</v>
      </c>
      <c r="AR82" s="60">
        <v>1.437614800743011E-2</v>
      </c>
      <c r="AS82" s="60">
        <v>2.2737367544323206E-16</v>
      </c>
      <c r="AT82" s="60">
        <v>0.36392255092340248</v>
      </c>
      <c r="AU82" s="60">
        <v>0</v>
      </c>
      <c r="AV82" s="60">
        <v>0</v>
      </c>
      <c r="AW82" s="60">
        <v>0</v>
      </c>
      <c r="AX82" s="60">
        <v>0</v>
      </c>
      <c r="AY82" s="60">
        <v>0</v>
      </c>
      <c r="AZ82" s="60">
        <v>0</v>
      </c>
      <c r="BA82" s="60">
        <v>0</v>
      </c>
      <c r="BB82" s="60">
        <v>1.5330927292497467</v>
      </c>
      <c r="BC82" s="60">
        <v>0.24349407392701106</v>
      </c>
      <c r="BD82" s="60">
        <v>1.667931120580308</v>
      </c>
      <c r="BE82" s="60">
        <v>4.1525524866591903</v>
      </c>
      <c r="BF82" s="60">
        <v>2.0608092331634537E-2</v>
      </c>
      <c r="BG82" s="60">
        <v>0</v>
      </c>
      <c r="BH82" s="60">
        <v>9.6896126809148075</v>
      </c>
      <c r="BI82" s="60">
        <v>1.8244031271840049</v>
      </c>
      <c r="BJ82" s="60">
        <v>1.4694308321573677</v>
      </c>
      <c r="BK82" s="60">
        <v>0.82876812989706117</v>
      </c>
      <c r="BL82" s="60">
        <v>132.76096477125918</v>
      </c>
      <c r="BM82" s="60">
        <v>2.6842135107241298</v>
      </c>
      <c r="BN82" s="60">
        <v>0</v>
      </c>
      <c r="BO82" s="60">
        <v>0</v>
      </c>
      <c r="BP82" s="60">
        <v>0</v>
      </c>
      <c r="BQ82" s="60">
        <v>0</v>
      </c>
      <c r="BR82" s="60">
        <v>0</v>
      </c>
      <c r="BS82" s="60">
        <v>0</v>
      </c>
      <c r="BT82" s="60">
        <v>154.32852368101715</v>
      </c>
      <c r="BU82" s="60">
        <v>26.707834772919213</v>
      </c>
      <c r="BV82" s="60">
        <v>24.507627296566465</v>
      </c>
      <c r="BW82" s="60">
        <v>554.63234362420474</v>
      </c>
      <c r="BX82" s="60">
        <v>2.2164920374690702</v>
      </c>
      <c r="BY82" s="60">
        <v>10.919289509613547</v>
      </c>
      <c r="BZ82" s="60">
        <v>7.6540625921827266</v>
      </c>
      <c r="CA82" s="60">
        <v>0</v>
      </c>
      <c r="CB82" s="60">
        <v>0</v>
      </c>
      <c r="CC82" s="60">
        <v>0</v>
      </c>
      <c r="CD82" s="60">
        <v>0</v>
      </c>
      <c r="CE82" s="60">
        <v>0</v>
      </c>
      <c r="CF82" s="60">
        <v>0</v>
      </c>
      <c r="CG82" s="60">
        <v>0</v>
      </c>
      <c r="CH82" s="60">
        <v>0</v>
      </c>
      <c r="CI82" s="60">
        <v>0</v>
      </c>
      <c r="CJ82" s="60">
        <v>0</v>
      </c>
      <c r="CK82" s="60">
        <v>0</v>
      </c>
      <c r="CL82" s="60">
        <v>0</v>
      </c>
      <c r="CM82" s="60">
        <v>0</v>
      </c>
      <c r="CN82" s="60">
        <v>0</v>
      </c>
      <c r="CO82" s="60">
        <v>0</v>
      </c>
      <c r="CP82" s="60">
        <v>0</v>
      </c>
      <c r="CQ82" s="60">
        <v>0.18269859057269885</v>
      </c>
      <c r="CR82" s="60">
        <v>0.63810230088390274</v>
      </c>
      <c r="CS82" s="60">
        <v>0.43845321629177419</v>
      </c>
      <c r="CT82" s="60">
        <v>2.3132813605993845</v>
      </c>
      <c r="CU82" s="60">
        <v>0</v>
      </c>
      <c r="CV82" s="60">
        <v>0</v>
      </c>
      <c r="CW82" s="60">
        <v>0</v>
      </c>
      <c r="CX82" s="60">
        <v>0</v>
      </c>
      <c r="CY82" s="60">
        <v>0.56904744023973586</v>
      </c>
      <c r="CZ82" s="60">
        <v>11.567480571791544</v>
      </c>
      <c r="DA82" s="60">
        <v>3.7671308926351612</v>
      </c>
      <c r="DB82" s="60">
        <v>0.27869246568877465</v>
      </c>
      <c r="DC82" s="60">
        <v>0</v>
      </c>
      <c r="DD82" s="60">
        <v>0</v>
      </c>
      <c r="DE82" s="60">
        <v>0</v>
      </c>
      <c r="DF82" s="60">
        <v>0</v>
      </c>
      <c r="DG82" s="60">
        <v>0</v>
      </c>
      <c r="DH82" s="60">
        <v>0</v>
      </c>
      <c r="DI82" s="60">
        <v>2.5506359447614066</v>
      </c>
      <c r="DJ82" s="50">
        <v>1015.0156098028267</v>
      </c>
    </row>
    <row r="83" spans="2:114" s="46" customFormat="1">
      <c r="B83" s="59">
        <v>70</v>
      </c>
      <c r="C83" s="60">
        <v>0</v>
      </c>
      <c r="D83" s="60">
        <v>0.75818132778499236</v>
      </c>
      <c r="E83" s="60">
        <v>0.44618022314202638</v>
      </c>
      <c r="F83" s="60">
        <v>0</v>
      </c>
      <c r="G83" s="60">
        <v>0</v>
      </c>
      <c r="H83" s="60">
        <v>0</v>
      </c>
      <c r="I83" s="60">
        <v>0.12465762472317775</v>
      </c>
      <c r="J83" s="60">
        <v>0.54352529695701013</v>
      </c>
      <c r="K83" s="60">
        <v>0.98857118400223454</v>
      </c>
      <c r="L83" s="60">
        <v>0.97298131386820497</v>
      </c>
      <c r="M83" s="60">
        <v>0</v>
      </c>
      <c r="N83" s="60">
        <v>1.8169192507598697</v>
      </c>
      <c r="O83" s="60">
        <v>0</v>
      </c>
      <c r="P83" s="60">
        <v>0</v>
      </c>
      <c r="Q83" s="60">
        <v>0</v>
      </c>
      <c r="R83" s="60">
        <v>0</v>
      </c>
      <c r="S83" s="60">
        <v>1.0494228371329861</v>
      </c>
      <c r="T83" s="60">
        <v>3.3475546293999812E-2</v>
      </c>
      <c r="U83" s="60">
        <v>1.659859666446819</v>
      </c>
      <c r="V83" s="60">
        <v>9.8355561269725458E-2</v>
      </c>
      <c r="W83" s="60">
        <v>8.7033434257612674E-2</v>
      </c>
      <c r="X83" s="60">
        <v>3.6869205448596398</v>
      </c>
      <c r="Y83" s="60">
        <v>1.7213443007908484</v>
      </c>
      <c r="Z83" s="60">
        <v>3.1773758731575183</v>
      </c>
      <c r="AA83" s="60">
        <v>0.23088149088553883</v>
      </c>
      <c r="AB83" s="60">
        <v>0.74841341061786826</v>
      </c>
      <c r="AC83" s="60">
        <v>9.1102948912385896E-16</v>
      </c>
      <c r="AD83" s="60">
        <v>0</v>
      </c>
      <c r="AE83" s="60">
        <v>0.58921447349134159</v>
      </c>
      <c r="AF83" s="60">
        <v>0.97759006554358086</v>
      </c>
      <c r="AG83" s="60">
        <v>59.675974867794388</v>
      </c>
      <c r="AH83" s="60">
        <v>0</v>
      </c>
      <c r="AI83" s="60">
        <v>0.50317985268333199</v>
      </c>
      <c r="AJ83" s="60">
        <v>0</v>
      </c>
      <c r="AK83" s="60">
        <v>2.8261866967679001</v>
      </c>
      <c r="AL83" s="60">
        <v>0</v>
      </c>
      <c r="AM83" s="60">
        <v>0</v>
      </c>
      <c r="AN83" s="60">
        <v>0.16338918438328945</v>
      </c>
      <c r="AO83" s="60">
        <v>0.25942174005925772</v>
      </c>
      <c r="AP83" s="60">
        <v>45.223163695631008</v>
      </c>
      <c r="AQ83" s="60">
        <v>1.2211066077012105</v>
      </c>
      <c r="AR83" s="60">
        <v>2.6125406665539903</v>
      </c>
      <c r="AS83" s="60">
        <v>0.11421679036053144</v>
      </c>
      <c r="AT83" s="60">
        <v>0.80492775762285229</v>
      </c>
      <c r="AU83" s="60">
        <v>0.19359200072217062</v>
      </c>
      <c r="AV83" s="60">
        <v>0.1644706906312928</v>
      </c>
      <c r="AW83" s="60">
        <v>0</v>
      </c>
      <c r="AX83" s="60">
        <v>0</v>
      </c>
      <c r="AY83" s="60">
        <v>1.8661784859153803</v>
      </c>
      <c r="AZ83" s="60">
        <v>0.53227937155041494</v>
      </c>
      <c r="BA83" s="60">
        <v>0.30441868361059965</v>
      </c>
      <c r="BB83" s="60">
        <v>0.99513551069395978</v>
      </c>
      <c r="BC83" s="60">
        <v>0.1002078688125537</v>
      </c>
      <c r="BD83" s="60">
        <v>0</v>
      </c>
      <c r="BE83" s="60">
        <v>1.1739353196623654</v>
      </c>
      <c r="BF83" s="60">
        <v>2.580998235281156</v>
      </c>
      <c r="BG83" s="60">
        <v>0.51527091281329529</v>
      </c>
      <c r="BH83" s="60">
        <v>5.7633395817704693</v>
      </c>
      <c r="BI83" s="60">
        <v>1.0257974972804074</v>
      </c>
      <c r="BJ83" s="60">
        <v>0.80426600186239194</v>
      </c>
      <c r="BK83" s="60">
        <v>6.6428657598969265E-2</v>
      </c>
      <c r="BL83" s="60">
        <v>0.1381207451021029</v>
      </c>
      <c r="BM83" s="60">
        <v>0.35137095754244679</v>
      </c>
      <c r="BN83" s="60">
        <v>0</v>
      </c>
      <c r="BO83" s="60">
        <v>0</v>
      </c>
      <c r="BP83" s="60">
        <v>0</v>
      </c>
      <c r="BQ83" s="60">
        <v>0</v>
      </c>
      <c r="BR83" s="60">
        <v>0</v>
      </c>
      <c r="BS83" s="60">
        <v>0</v>
      </c>
      <c r="BT83" s="60">
        <v>0.93296538849768607</v>
      </c>
      <c r="BU83" s="60">
        <v>0</v>
      </c>
      <c r="BV83" s="60">
        <v>4.0879203839208662</v>
      </c>
      <c r="BW83" s="60">
        <v>6.0058904615940607</v>
      </c>
      <c r="BX83" s="60">
        <v>0</v>
      </c>
      <c r="BY83" s="60">
        <v>20.075653394548645</v>
      </c>
      <c r="BZ83" s="60">
        <v>0</v>
      </c>
      <c r="CA83" s="60">
        <v>0.16532180631817697</v>
      </c>
      <c r="CB83" s="60">
        <v>0</v>
      </c>
      <c r="CC83" s="60">
        <v>0</v>
      </c>
      <c r="CD83" s="60">
        <v>0</v>
      </c>
      <c r="CE83" s="60">
        <v>0</v>
      </c>
      <c r="CF83" s="60">
        <v>0</v>
      </c>
      <c r="CG83" s="60">
        <v>0</v>
      </c>
      <c r="CH83" s="60">
        <v>0.5218800992714594</v>
      </c>
      <c r="CI83" s="60">
        <v>2.3113247515046575</v>
      </c>
      <c r="CJ83" s="60">
        <v>0</v>
      </c>
      <c r="CK83" s="60">
        <v>0</v>
      </c>
      <c r="CL83" s="60">
        <v>0</v>
      </c>
      <c r="CM83" s="60">
        <v>0</v>
      </c>
      <c r="CN83" s="60">
        <v>0</v>
      </c>
      <c r="CO83" s="60">
        <v>0</v>
      </c>
      <c r="CP83" s="60">
        <v>-1.1337334251242655E-16</v>
      </c>
      <c r="CQ83" s="60">
        <v>0</v>
      </c>
      <c r="CR83" s="60">
        <v>1.6403489521724501</v>
      </c>
      <c r="CS83" s="60">
        <v>0</v>
      </c>
      <c r="CT83" s="60">
        <v>0</v>
      </c>
      <c r="CU83" s="60">
        <v>0</v>
      </c>
      <c r="CV83" s="60">
        <v>0</v>
      </c>
      <c r="CW83" s="60">
        <v>0</v>
      </c>
      <c r="CX83" s="60">
        <v>0.12758869636582695</v>
      </c>
      <c r="CY83" s="60">
        <v>0</v>
      </c>
      <c r="CZ83" s="60">
        <v>2.1379880752076956</v>
      </c>
      <c r="DA83" s="60">
        <v>0</v>
      </c>
      <c r="DB83" s="60">
        <v>0.92683684212496764</v>
      </c>
      <c r="DC83" s="60">
        <v>5.8304897012105325E-2</v>
      </c>
      <c r="DD83" s="60">
        <v>0</v>
      </c>
      <c r="DE83" s="60">
        <v>0</v>
      </c>
      <c r="DF83" s="60">
        <v>0.91022126077211174</v>
      </c>
      <c r="DG83" s="60">
        <v>1.2242555519910228</v>
      </c>
      <c r="DH83" s="60">
        <v>2.1573915253916928E-2</v>
      </c>
      <c r="DI83" s="60">
        <v>2.4955364245973461</v>
      </c>
      <c r="DJ83" s="50">
        <v>193.3344327075458</v>
      </c>
    </row>
    <row r="84" spans="2:114" s="46" customFormat="1">
      <c r="B84" s="59">
        <v>71</v>
      </c>
      <c r="C84" s="60">
        <v>0</v>
      </c>
      <c r="D84" s="60">
        <v>0</v>
      </c>
      <c r="E84" s="60">
        <v>0</v>
      </c>
      <c r="F84" s="60">
        <v>0</v>
      </c>
      <c r="G84" s="60">
        <v>0</v>
      </c>
      <c r="H84" s="60">
        <v>0</v>
      </c>
      <c r="I84" s="60">
        <v>0</v>
      </c>
      <c r="J84" s="60">
        <v>0</v>
      </c>
      <c r="K84" s="60">
        <v>0</v>
      </c>
      <c r="L84" s="60">
        <v>0</v>
      </c>
      <c r="M84" s="60">
        <v>0</v>
      </c>
      <c r="N84" s="60">
        <v>0</v>
      </c>
      <c r="O84" s="60">
        <v>0</v>
      </c>
      <c r="P84" s="60">
        <v>0</v>
      </c>
      <c r="Q84" s="60">
        <v>0</v>
      </c>
      <c r="R84" s="60">
        <v>0</v>
      </c>
      <c r="S84" s="60">
        <v>0</v>
      </c>
      <c r="T84" s="60">
        <v>0</v>
      </c>
      <c r="U84" s="60">
        <v>0</v>
      </c>
      <c r="V84" s="60">
        <v>0</v>
      </c>
      <c r="W84" s="60">
        <v>0</v>
      </c>
      <c r="X84" s="60">
        <v>0</v>
      </c>
      <c r="Y84" s="60">
        <v>0</v>
      </c>
      <c r="Z84" s="60">
        <v>0</v>
      </c>
      <c r="AA84" s="60">
        <v>0</v>
      </c>
      <c r="AB84" s="60">
        <v>0</v>
      </c>
      <c r="AC84" s="60">
        <v>0</v>
      </c>
      <c r="AD84" s="60">
        <v>0</v>
      </c>
      <c r="AE84" s="60">
        <v>0</v>
      </c>
      <c r="AF84" s="60">
        <v>0</v>
      </c>
      <c r="AG84" s="60">
        <v>0</v>
      </c>
      <c r="AH84" s="60">
        <v>0</v>
      </c>
      <c r="AI84" s="60">
        <v>0</v>
      </c>
      <c r="AJ84" s="60">
        <v>0</v>
      </c>
      <c r="AK84" s="60">
        <v>0</v>
      </c>
      <c r="AL84" s="60">
        <v>0</v>
      </c>
      <c r="AM84" s="60">
        <v>0</v>
      </c>
      <c r="AN84" s="60">
        <v>0</v>
      </c>
      <c r="AO84" s="60">
        <v>0</v>
      </c>
      <c r="AP84" s="60">
        <v>0</v>
      </c>
      <c r="AQ84" s="60">
        <v>152.46308809462701</v>
      </c>
      <c r="AR84" s="60">
        <v>0.13523736156095673</v>
      </c>
      <c r="AS84" s="60">
        <v>81.082549516238487</v>
      </c>
      <c r="AT84" s="60">
        <v>6.8039423146806957E-2</v>
      </c>
      <c r="AU84" s="60">
        <v>0</v>
      </c>
      <c r="AV84" s="60">
        <v>3.4487851579459781</v>
      </c>
      <c r="AW84" s="60">
        <v>0</v>
      </c>
      <c r="AX84" s="60">
        <v>0</v>
      </c>
      <c r="AY84" s="60">
        <v>0</v>
      </c>
      <c r="AZ84" s="60">
        <v>0.43799956855433342</v>
      </c>
      <c r="BA84" s="60">
        <v>0</v>
      </c>
      <c r="BB84" s="60">
        <v>0</v>
      </c>
      <c r="BC84" s="60">
        <v>0</v>
      </c>
      <c r="BD84" s="60">
        <v>0</v>
      </c>
      <c r="BE84" s="60">
        <v>13.255969495607689</v>
      </c>
      <c r="BF84" s="60">
        <v>0</v>
      </c>
      <c r="BG84" s="60">
        <v>0</v>
      </c>
      <c r="BH84" s="60">
        <v>0.36891010655686912</v>
      </c>
      <c r="BI84" s="60">
        <v>0</v>
      </c>
      <c r="BJ84" s="60">
        <v>0</v>
      </c>
      <c r="BK84" s="60">
        <v>0</v>
      </c>
      <c r="BL84" s="60">
        <v>0.19049636978003065</v>
      </c>
      <c r="BM84" s="60">
        <v>0</v>
      </c>
      <c r="BN84" s="60">
        <v>1.1489663559286933</v>
      </c>
      <c r="BO84" s="60">
        <v>0</v>
      </c>
      <c r="BP84" s="60">
        <v>0</v>
      </c>
      <c r="BQ84" s="60">
        <v>0</v>
      </c>
      <c r="BR84" s="60">
        <v>0</v>
      </c>
      <c r="BS84" s="60">
        <v>0</v>
      </c>
      <c r="BT84" s="60">
        <v>0</v>
      </c>
      <c r="BU84" s="60">
        <v>0</v>
      </c>
      <c r="BV84" s="60">
        <v>0</v>
      </c>
      <c r="BW84" s="60">
        <v>0</v>
      </c>
      <c r="BX84" s="60">
        <v>0</v>
      </c>
      <c r="BY84" s="60">
        <v>0</v>
      </c>
      <c r="BZ84" s="60">
        <v>0</v>
      </c>
      <c r="CA84" s="60">
        <v>0</v>
      </c>
      <c r="CB84" s="60">
        <v>0</v>
      </c>
      <c r="CC84" s="60">
        <v>0</v>
      </c>
      <c r="CD84" s="60">
        <v>0</v>
      </c>
      <c r="CE84" s="60">
        <v>0</v>
      </c>
      <c r="CF84" s="60">
        <v>0</v>
      </c>
      <c r="CG84" s="60">
        <v>0</v>
      </c>
      <c r="CH84" s="60">
        <v>0</v>
      </c>
      <c r="CI84" s="60">
        <v>0</v>
      </c>
      <c r="CJ84" s="60">
        <v>0</v>
      </c>
      <c r="CK84" s="60">
        <v>0</v>
      </c>
      <c r="CL84" s="60">
        <v>0</v>
      </c>
      <c r="CM84" s="60">
        <v>0</v>
      </c>
      <c r="CN84" s="60">
        <v>0</v>
      </c>
      <c r="CO84" s="60">
        <v>0</v>
      </c>
      <c r="CP84" s="60">
        <v>0</v>
      </c>
      <c r="CQ84" s="60">
        <v>0</v>
      </c>
      <c r="CR84" s="60">
        <v>0</v>
      </c>
      <c r="CS84" s="60">
        <v>0</v>
      </c>
      <c r="CT84" s="60">
        <v>0</v>
      </c>
      <c r="CU84" s="60">
        <v>0</v>
      </c>
      <c r="CV84" s="60">
        <v>0</v>
      </c>
      <c r="CW84" s="60">
        <v>0</v>
      </c>
      <c r="CX84" s="60">
        <v>0</v>
      </c>
      <c r="CY84" s="60">
        <v>0</v>
      </c>
      <c r="CZ84" s="60">
        <v>0</v>
      </c>
      <c r="DA84" s="60">
        <v>0</v>
      </c>
      <c r="DB84" s="60">
        <v>3.6395603551623501E-3</v>
      </c>
      <c r="DC84" s="60">
        <v>0</v>
      </c>
      <c r="DD84" s="60">
        <v>0</v>
      </c>
      <c r="DE84" s="60">
        <v>0</v>
      </c>
      <c r="DF84" s="60">
        <v>0</v>
      </c>
      <c r="DG84" s="60">
        <v>0</v>
      </c>
      <c r="DH84" s="60">
        <v>0</v>
      </c>
      <c r="DI84" s="60">
        <v>0</v>
      </c>
      <c r="DJ84" s="50">
        <v>252.6036810103021</v>
      </c>
    </row>
    <row r="85" spans="2:114" s="46" customFormat="1">
      <c r="B85" s="59">
        <v>72</v>
      </c>
      <c r="C85" s="60">
        <v>0</v>
      </c>
      <c r="D85" s="60">
        <v>0</v>
      </c>
      <c r="E85" s="60">
        <v>0</v>
      </c>
      <c r="F85" s="60">
        <v>0</v>
      </c>
      <c r="G85" s="60">
        <v>0</v>
      </c>
      <c r="H85" s="60">
        <v>0</v>
      </c>
      <c r="I85" s="60">
        <v>0</v>
      </c>
      <c r="J85" s="60">
        <v>0</v>
      </c>
      <c r="K85" s="60">
        <v>0</v>
      </c>
      <c r="L85" s="60">
        <v>0</v>
      </c>
      <c r="M85" s="60">
        <v>0</v>
      </c>
      <c r="N85" s="60">
        <v>0</v>
      </c>
      <c r="O85" s="60">
        <v>0</v>
      </c>
      <c r="P85" s="60">
        <v>0</v>
      </c>
      <c r="Q85" s="60">
        <v>0</v>
      </c>
      <c r="R85" s="60">
        <v>0</v>
      </c>
      <c r="S85" s="60">
        <v>0</v>
      </c>
      <c r="T85" s="60">
        <v>0</v>
      </c>
      <c r="U85" s="60">
        <v>7.9378549539322357E-2</v>
      </c>
      <c r="V85" s="60">
        <v>0</v>
      </c>
      <c r="W85" s="60">
        <v>0</v>
      </c>
      <c r="X85" s="60">
        <v>0</v>
      </c>
      <c r="Y85" s="60">
        <v>0</v>
      </c>
      <c r="Z85" s="60">
        <v>0</v>
      </c>
      <c r="AA85" s="60">
        <v>0</v>
      </c>
      <c r="AB85" s="60">
        <v>0</v>
      </c>
      <c r="AC85" s="60">
        <v>0</v>
      </c>
      <c r="AD85" s="60">
        <v>0</v>
      </c>
      <c r="AE85" s="60">
        <v>0</v>
      </c>
      <c r="AF85" s="60">
        <v>0</v>
      </c>
      <c r="AG85" s="60">
        <v>0</v>
      </c>
      <c r="AH85" s="60">
        <v>0</v>
      </c>
      <c r="AI85" s="60">
        <v>0</v>
      </c>
      <c r="AJ85" s="60">
        <v>0</v>
      </c>
      <c r="AK85" s="60">
        <v>0</v>
      </c>
      <c r="AL85" s="60">
        <v>0</v>
      </c>
      <c r="AM85" s="60">
        <v>0</v>
      </c>
      <c r="AN85" s="60">
        <v>0</v>
      </c>
      <c r="AO85" s="60">
        <v>0</v>
      </c>
      <c r="AP85" s="60">
        <v>0</v>
      </c>
      <c r="AQ85" s="60">
        <v>1.232955039474934</v>
      </c>
      <c r="AR85" s="60">
        <v>0</v>
      </c>
      <c r="AS85" s="60">
        <v>0</v>
      </c>
      <c r="AT85" s="60">
        <v>1.5444984152872445E-3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  <c r="BE85" s="60">
        <v>0</v>
      </c>
      <c r="BF85" s="60">
        <v>0</v>
      </c>
      <c r="BG85" s="60">
        <v>0</v>
      </c>
      <c r="BH85" s="60">
        <v>0</v>
      </c>
      <c r="BI85" s="60">
        <v>0</v>
      </c>
      <c r="BJ85" s="60">
        <v>0</v>
      </c>
      <c r="BK85" s="60">
        <v>5.5285847516195084E-8</v>
      </c>
      <c r="BL85" s="60">
        <v>0</v>
      </c>
      <c r="BM85" s="60">
        <v>0</v>
      </c>
      <c r="BN85" s="60">
        <v>0</v>
      </c>
      <c r="BO85" s="60">
        <v>0</v>
      </c>
      <c r="BP85" s="60">
        <v>0</v>
      </c>
      <c r="BQ85" s="60">
        <v>0</v>
      </c>
      <c r="BR85" s="60">
        <v>0</v>
      </c>
      <c r="BS85" s="60">
        <v>0</v>
      </c>
      <c r="BT85" s="60">
        <v>0</v>
      </c>
      <c r="BU85" s="60">
        <v>0</v>
      </c>
      <c r="BV85" s="60">
        <v>0</v>
      </c>
      <c r="BW85" s="60">
        <v>0</v>
      </c>
      <c r="BX85" s="60">
        <v>0</v>
      </c>
      <c r="BY85" s="60">
        <v>0</v>
      </c>
      <c r="BZ85" s="60">
        <v>0</v>
      </c>
      <c r="CA85" s="60">
        <v>0</v>
      </c>
      <c r="CB85" s="60">
        <v>0</v>
      </c>
      <c r="CC85" s="60">
        <v>0</v>
      </c>
      <c r="CD85" s="60">
        <v>0</v>
      </c>
      <c r="CE85" s="60">
        <v>0</v>
      </c>
      <c r="CF85" s="60">
        <v>0</v>
      </c>
      <c r="CG85" s="60">
        <v>0</v>
      </c>
      <c r="CH85" s="60">
        <v>0</v>
      </c>
      <c r="CI85" s="60">
        <v>0</v>
      </c>
      <c r="CJ85" s="60">
        <v>0</v>
      </c>
      <c r="CK85" s="60">
        <v>0</v>
      </c>
      <c r="CL85" s="60">
        <v>0</v>
      </c>
      <c r="CM85" s="60">
        <v>0</v>
      </c>
      <c r="CN85" s="60">
        <v>0</v>
      </c>
      <c r="CO85" s="60">
        <v>0</v>
      </c>
      <c r="CP85" s="60">
        <v>0</v>
      </c>
      <c r="CQ85" s="60">
        <v>9.9887186423714098</v>
      </c>
      <c r="CR85" s="60">
        <v>0</v>
      </c>
      <c r="CS85" s="60">
        <v>0</v>
      </c>
      <c r="CT85" s="60">
        <v>0</v>
      </c>
      <c r="CU85" s="60">
        <v>0</v>
      </c>
      <c r="CV85" s="60">
        <v>0</v>
      </c>
      <c r="CW85" s="60">
        <v>0</v>
      </c>
      <c r="CX85" s="60">
        <v>0</v>
      </c>
      <c r="CY85" s="60">
        <v>0</v>
      </c>
      <c r="CZ85" s="60">
        <v>0</v>
      </c>
      <c r="DA85" s="60">
        <v>0</v>
      </c>
      <c r="DB85" s="60">
        <v>0</v>
      </c>
      <c r="DC85" s="60">
        <v>0</v>
      </c>
      <c r="DD85" s="60">
        <v>0</v>
      </c>
      <c r="DE85" s="60">
        <v>0</v>
      </c>
      <c r="DF85" s="60">
        <v>0</v>
      </c>
      <c r="DG85" s="60">
        <v>0</v>
      </c>
      <c r="DH85" s="60">
        <v>0</v>
      </c>
      <c r="DI85" s="60">
        <v>0</v>
      </c>
      <c r="DJ85" s="50">
        <v>11.3025967850868</v>
      </c>
    </row>
    <row r="86" spans="2:114" s="46" customFormat="1">
      <c r="B86" s="59">
        <v>73</v>
      </c>
      <c r="C86" s="60">
        <v>0.50020312224704888</v>
      </c>
      <c r="D86" s="60">
        <v>4.5039436686919903</v>
      </c>
      <c r="E86" s="60">
        <v>1.6371580990157654E-2</v>
      </c>
      <c r="F86" s="60">
        <v>0</v>
      </c>
      <c r="G86" s="60">
        <v>0</v>
      </c>
      <c r="H86" s="60">
        <v>0</v>
      </c>
      <c r="I86" s="60">
        <v>0</v>
      </c>
      <c r="J86" s="60">
        <v>0</v>
      </c>
      <c r="K86" s="60">
        <v>8.461182508769598</v>
      </c>
      <c r="L86" s="60">
        <v>4.1471374302270894E-2</v>
      </c>
      <c r="M86" s="60">
        <v>3.8976675776543113</v>
      </c>
      <c r="N86" s="60">
        <v>0.32151500565124241</v>
      </c>
      <c r="O86" s="60">
        <v>1.7587350958347024E-3</v>
      </c>
      <c r="P86" s="60">
        <v>0</v>
      </c>
      <c r="Q86" s="60">
        <v>1.0456590703912783</v>
      </c>
      <c r="R86" s="60">
        <v>7.2287069019913483E-2</v>
      </c>
      <c r="S86" s="60">
        <v>7.4594482492407688E-2</v>
      </c>
      <c r="T86" s="60">
        <v>1.264407558841548</v>
      </c>
      <c r="U86" s="60">
        <v>35.362614025509167</v>
      </c>
      <c r="V86" s="60">
        <v>1.4071903148948914</v>
      </c>
      <c r="W86" s="60">
        <v>40.76743831943682</v>
      </c>
      <c r="X86" s="60">
        <v>25.716870200326245</v>
      </c>
      <c r="Y86" s="60">
        <v>2.4803328509771485</v>
      </c>
      <c r="Z86" s="60">
        <v>72.404552884344341</v>
      </c>
      <c r="AA86" s="60">
        <v>6.2036082584090702</v>
      </c>
      <c r="AB86" s="60">
        <v>0.88870752636301165</v>
      </c>
      <c r="AC86" s="60">
        <v>59.510486646807401</v>
      </c>
      <c r="AD86" s="60">
        <v>0.98290611184041066</v>
      </c>
      <c r="AE86" s="60">
        <v>36.667825831301812</v>
      </c>
      <c r="AF86" s="60">
        <v>5.1804507088569407</v>
      </c>
      <c r="AG86" s="60">
        <v>60.567783688616352</v>
      </c>
      <c r="AH86" s="60">
        <v>35.989699671509001</v>
      </c>
      <c r="AI86" s="60">
        <v>14.245014891450188</v>
      </c>
      <c r="AJ86" s="60">
        <v>19.193357488563542</v>
      </c>
      <c r="AK86" s="60">
        <v>0.71084759950104615</v>
      </c>
      <c r="AL86" s="60">
        <v>0.44318893992441749</v>
      </c>
      <c r="AM86" s="60">
        <v>3.0070612437106504E-2</v>
      </c>
      <c r="AN86" s="60">
        <v>0.77032158151691899</v>
      </c>
      <c r="AO86" s="60">
        <v>0</v>
      </c>
      <c r="AP86" s="60">
        <v>1.5373500712196237</v>
      </c>
      <c r="AQ86" s="60">
        <v>17.569889675236919</v>
      </c>
      <c r="AR86" s="60">
        <v>67.554099679366914</v>
      </c>
      <c r="AS86" s="60">
        <v>9.4300527944636503</v>
      </c>
      <c r="AT86" s="60">
        <v>5.3695678860701834</v>
      </c>
      <c r="AU86" s="60">
        <v>0.21212637396700945</v>
      </c>
      <c r="AV86" s="60">
        <v>4.7378315421214756</v>
      </c>
      <c r="AW86" s="60">
        <v>0.55118846535926502</v>
      </c>
      <c r="AX86" s="60">
        <v>22.425712085822273</v>
      </c>
      <c r="AY86" s="60">
        <v>16.20139457415813</v>
      </c>
      <c r="AZ86" s="60">
        <v>6.9428929936193553</v>
      </c>
      <c r="BA86" s="60">
        <v>1.4014484301333733E-2</v>
      </c>
      <c r="BB86" s="60">
        <v>30.638489141689554</v>
      </c>
      <c r="BC86" s="60">
        <v>2.3585892883503004</v>
      </c>
      <c r="BD86" s="60">
        <v>9.2852516999051229</v>
      </c>
      <c r="BE86" s="60">
        <v>7.6284985612333109</v>
      </c>
      <c r="BF86" s="60">
        <v>0.61674080965935107</v>
      </c>
      <c r="BG86" s="60">
        <v>0.4917539252941755</v>
      </c>
      <c r="BH86" s="60">
        <v>5.7213897702396714</v>
      </c>
      <c r="BI86" s="60">
        <v>1.0844626366052301</v>
      </c>
      <c r="BJ86" s="60">
        <v>1.8934978711256376</v>
      </c>
      <c r="BK86" s="60">
        <v>1.8355829721435506E-2</v>
      </c>
      <c r="BL86" s="60">
        <v>2.9882357622086304</v>
      </c>
      <c r="BM86" s="60">
        <v>0.47520187186123858</v>
      </c>
      <c r="BN86" s="60">
        <v>0</v>
      </c>
      <c r="BO86" s="60">
        <v>0</v>
      </c>
      <c r="BP86" s="60">
        <v>0</v>
      </c>
      <c r="BQ86" s="60">
        <v>0</v>
      </c>
      <c r="BR86" s="60">
        <v>1.9065023284496736E-2</v>
      </c>
      <c r="BS86" s="60">
        <v>1.8922589216661158E-2</v>
      </c>
      <c r="BT86" s="60">
        <v>6.7781896078807954E-2</v>
      </c>
      <c r="BU86" s="60">
        <v>0.21617670293563948</v>
      </c>
      <c r="BV86" s="60">
        <v>0.4752487712116914</v>
      </c>
      <c r="BW86" s="60">
        <v>0.96257662774132502</v>
      </c>
      <c r="BX86" s="60">
        <v>1.6643222296317157</v>
      </c>
      <c r="BY86" s="60">
        <v>391.17236552474992</v>
      </c>
      <c r="BZ86" s="60">
        <v>92.337327605054355</v>
      </c>
      <c r="CA86" s="60">
        <v>8.4839797701450906E-2</v>
      </c>
      <c r="CB86" s="60">
        <v>44.145210674437806</v>
      </c>
      <c r="CC86" s="60">
        <v>0</v>
      </c>
      <c r="CD86" s="60">
        <v>0.23466932477196151</v>
      </c>
      <c r="CE86" s="60">
        <v>0.8157775516700676</v>
      </c>
      <c r="CF86" s="60">
        <v>8.8704451143244514E-4</v>
      </c>
      <c r="CG86" s="60">
        <v>3.3042271558778237E-2</v>
      </c>
      <c r="CH86" s="60">
        <v>1.2402308278091172E-2</v>
      </c>
      <c r="CI86" s="60">
        <v>13.535196616636382</v>
      </c>
      <c r="CJ86" s="60">
        <v>3.5253744119922033E-3</v>
      </c>
      <c r="CK86" s="60">
        <v>0.75415149043642327</v>
      </c>
      <c r="CL86" s="60">
        <v>1.4850100804089656</v>
      </c>
      <c r="CM86" s="60">
        <v>0</v>
      </c>
      <c r="CN86" s="60">
        <v>0</v>
      </c>
      <c r="CO86" s="60">
        <v>0.43953402308079825</v>
      </c>
      <c r="CP86" s="60">
        <v>0.4278328813493098</v>
      </c>
      <c r="CQ86" s="60">
        <v>7.8141897108858757E-2</v>
      </c>
      <c r="CR86" s="60">
        <v>0.301686958170723</v>
      </c>
      <c r="CS86" s="60">
        <v>0.23938109193740964</v>
      </c>
      <c r="CT86" s="60">
        <v>0.84376875433150844</v>
      </c>
      <c r="CU86" s="60">
        <v>0.10875127443104329</v>
      </c>
      <c r="CV86" s="60">
        <v>0</v>
      </c>
      <c r="CW86" s="60">
        <v>1.8329775197785232E-2</v>
      </c>
      <c r="CX86" s="60">
        <v>0.20318689061602155</v>
      </c>
      <c r="CY86" s="60">
        <v>0.37778521529392495</v>
      </c>
      <c r="CZ86" s="60">
        <v>0.75064521778588178</v>
      </c>
      <c r="DA86" s="60">
        <v>3.7642934451631853</v>
      </c>
      <c r="DB86" s="60">
        <v>8.6785879871449509</v>
      </c>
      <c r="DC86" s="60">
        <v>0.12705099654461177</v>
      </c>
      <c r="DD86" s="60">
        <v>0</v>
      </c>
      <c r="DE86" s="60">
        <v>8.7723636163762539E-3</v>
      </c>
      <c r="DF86" s="60">
        <v>1.0400030625071108</v>
      </c>
      <c r="DG86" s="60">
        <v>1.7176877971761484E-2</v>
      </c>
      <c r="DH86" s="60">
        <v>6.4298511707221867E-2</v>
      </c>
      <c r="DI86" s="60">
        <v>7.7065786289600771E-2</v>
      </c>
      <c r="DJ86" s="50">
        <v>1221.0757102153095</v>
      </c>
    </row>
    <row r="87" spans="2:114" s="46" customFormat="1">
      <c r="B87" s="59">
        <v>74</v>
      </c>
      <c r="C87" s="60">
        <v>2.0135031148952091E-2</v>
      </c>
      <c r="D87" s="60">
        <v>1.0526246022967686E-2</v>
      </c>
      <c r="E87" s="60">
        <v>6.7700669132486624E-3</v>
      </c>
      <c r="F87" s="60">
        <v>8.3088463676336804E-3</v>
      </c>
      <c r="G87" s="60">
        <v>9.9096547946149333E-3</v>
      </c>
      <c r="H87" s="60">
        <v>2.3955880956429611E-2</v>
      </c>
      <c r="I87" s="60">
        <v>8.4504628956589584E-2</v>
      </c>
      <c r="J87" s="60">
        <v>9.0776151775146363E-2</v>
      </c>
      <c r="K87" s="60">
        <v>1.2539326566778307E-2</v>
      </c>
      <c r="L87" s="60">
        <v>4.0335226051307219E-3</v>
      </c>
      <c r="M87" s="60">
        <v>0</v>
      </c>
      <c r="N87" s="60">
        <v>0</v>
      </c>
      <c r="O87" s="60">
        <v>0</v>
      </c>
      <c r="P87" s="60">
        <v>0.22750815862398008</v>
      </c>
      <c r="Q87" s="60">
        <v>0</v>
      </c>
      <c r="R87" s="60">
        <v>0</v>
      </c>
      <c r="S87" s="60">
        <v>0</v>
      </c>
      <c r="T87" s="60">
        <v>0</v>
      </c>
      <c r="U87" s="60">
        <v>0.14131938801498223</v>
      </c>
      <c r="V87" s="60">
        <v>9.5777070693766058E-4</v>
      </c>
      <c r="W87" s="60">
        <v>0.75543876898242956</v>
      </c>
      <c r="X87" s="60">
        <v>0</v>
      </c>
      <c r="Y87" s="60">
        <v>1.438524153555392E-3</v>
      </c>
      <c r="Z87" s="60">
        <v>0</v>
      </c>
      <c r="AA87" s="60">
        <v>0</v>
      </c>
      <c r="AB87" s="60">
        <v>0</v>
      </c>
      <c r="AC87" s="60">
        <v>0</v>
      </c>
      <c r="AD87" s="60">
        <v>0</v>
      </c>
      <c r="AE87" s="60">
        <v>0</v>
      </c>
      <c r="AF87" s="60">
        <v>9.853253253485102E-3</v>
      </c>
      <c r="AG87" s="60">
        <v>0</v>
      </c>
      <c r="AH87" s="60">
        <v>0</v>
      </c>
      <c r="AI87" s="60">
        <v>0</v>
      </c>
      <c r="AJ87" s="60">
        <v>2.5180776636083828E-4</v>
      </c>
      <c r="AK87" s="60">
        <v>0</v>
      </c>
      <c r="AL87" s="60">
        <v>0</v>
      </c>
      <c r="AM87" s="60">
        <v>0</v>
      </c>
      <c r="AN87" s="60">
        <v>1.6101859408234147E-2</v>
      </c>
      <c r="AO87" s="60">
        <v>4.5714648712174202E-3</v>
      </c>
      <c r="AP87" s="60">
        <v>1.6443321604508703</v>
      </c>
      <c r="AQ87" s="60">
        <v>0</v>
      </c>
      <c r="AR87" s="60">
        <v>1.798131578777331E-2</v>
      </c>
      <c r="AS87" s="60">
        <v>0.64490275482742554</v>
      </c>
      <c r="AT87" s="60">
        <v>4.8354443279707497E-2</v>
      </c>
      <c r="AU87" s="60">
        <v>0</v>
      </c>
      <c r="AV87" s="60">
        <v>0</v>
      </c>
      <c r="AW87" s="60">
        <v>0</v>
      </c>
      <c r="AX87" s="60">
        <v>0.19496166777680329</v>
      </c>
      <c r="AY87" s="60">
        <v>0</v>
      </c>
      <c r="AZ87" s="60">
        <v>0</v>
      </c>
      <c r="BA87" s="60">
        <v>3.8625804283611621E-3</v>
      </c>
      <c r="BB87" s="60">
        <v>0</v>
      </c>
      <c r="BC87" s="60">
        <v>2.3888661089083189E-3</v>
      </c>
      <c r="BD87" s="60">
        <v>3.0492514710840956E-3</v>
      </c>
      <c r="BE87" s="60">
        <v>0</v>
      </c>
      <c r="BF87" s="60">
        <v>0</v>
      </c>
      <c r="BG87" s="60">
        <v>0</v>
      </c>
      <c r="BH87" s="60">
        <v>0</v>
      </c>
      <c r="BI87" s="60">
        <v>2.4337666016776565</v>
      </c>
      <c r="BJ87" s="60">
        <v>0</v>
      </c>
      <c r="BK87" s="60">
        <v>0</v>
      </c>
      <c r="BL87" s="60">
        <v>0</v>
      </c>
      <c r="BM87" s="60">
        <v>9.7119989125916728</v>
      </c>
      <c r="BN87" s="60">
        <v>0</v>
      </c>
      <c r="BO87" s="60">
        <v>0</v>
      </c>
      <c r="BP87" s="60">
        <v>0</v>
      </c>
      <c r="BQ87" s="60">
        <v>0</v>
      </c>
      <c r="BR87" s="60">
        <v>0</v>
      </c>
      <c r="BS87" s="60">
        <v>1.1112014540304405E-2</v>
      </c>
      <c r="BT87" s="60">
        <v>8.4587079138065471E-2</v>
      </c>
      <c r="BU87" s="60">
        <v>3.3778986589242561E-2</v>
      </c>
      <c r="BV87" s="60">
        <v>6.9806780641444119E-2</v>
      </c>
      <c r="BW87" s="60">
        <v>6.488398245986679E-2</v>
      </c>
      <c r="BX87" s="60">
        <v>2.1791217001193092E-2</v>
      </c>
      <c r="BY87" s="60">
        <v>1.1428983378341493</v>
      </c>
      <c r="BZ87" s="60">
        <v>0.42419301058415443</v>
      </c>
      <c r="CA87" s="60">
        <v>3.3993806714983685E-2</v>
      </c>
      <c r="CB87" s="60">
        <v>0.16920856886028593</v>
      </c>
      <c r="CC87" s="60">
        <v>1.9426184119843112E-3</v>
      </c>
      <c r="CD87" s="60">
        <v>2.2812885685709081E-2</v>
      </c>
      <c r="CE87" s="60">
        <v>0</v>
      </c>
      <c r="CF87" s="60">
        <v>0</v>
      </c>
      <c r="CG87" s="60">
        <v>0</v>
      </c>
      <c r="CH87" s="60">
        <v>0</v>
      </c>
      <c r="CI87" s="60">
        <v>5.0805796477929439</v>
      </c>
      <c r="CJ87" s="60">
        <v>0</v>
      </c>
      <c r="CK87" s="60">
        <v>6.3291059933607077E-2</v>
      </c>
      <c r="CL87" s="60">
        <v>0.16766846406794517</v>
      </c>
      <c r="CM87" s="60">
        <v>0.26248914944395513</v>
      </c>
      <c r="CN87" s="60">
        <v>5.0558267192287468E-2</v>
      </c>
      <c r="CO87" s="60">
        <v>0</v>
      </c>
      <c r="CP87" s="60">
        <v>0</v>
      </c>
      <c r="CQ87" s="60">
        <v>0</v>
      </c>
      <c r="CR87" s="60">
        <v>0.10314975167916711</v>
      </c>
      <c r="CS87" s="60">
        <v>1.50172271541376E-2</v>
      </c>
      <c r="CT87" s="60">
        <v>0.22336726455439912</v>
      </c>
      <c r="CU87" s="60">
        <v>0</v>
      </c>
      <c r="CV87" s="60">
        <v>0</v>
      </c>
      <c r="CW87" s="60">
        <v>0</v>
      </c>
      <c r="CX87" s="60">
        <v>4.8924764605567682E-2</v>
      </c>
      <c r="CY87" s="60">
        <v>0.48379993847449759</v>
      </c>
      <c r="CZ87" s="60">
        <v>5.5716186870915591E-2</v>
      </c>
      <c r="DA87" s="60">
        <v>0.37266691071166008</v>
      </c>
      <c r="DB87" s="60">
        <v>5.4889401707211087</v>
      </c>
      <c r="DC87" s="60">
        <v>14.344423980087123</v>
      </c>
      <c r="DD87" s="60">
        <v>2.8663772915932348</v>
      </c>
      <c r="DE87" s="60">
        <v>18.610448448171496</v>
      </c>
      <c r="DF87" s="60">
        <v>9.1246601714091113</v>
      </c>
      <c r="DG87" s="60">
        <v>7.8863103785658462</v>
      </c>
      <c r="DH87" s="60">
        <v>0</v>
      </c>
      <c r="DI87" s="60">
        <v>0</v>
      </c>
      <c r="DJ87" s="50">
        <v>83.46389726777933</v>
      </c>
    </row>
    <row r="88" spans="2:114" s="46" customFormat="1">
      <c r="B88" s="59">
        <v>75</v>
      </c>
      <c r="C88" s="60">
        <v>0.41745291237655446</v>
      </c>
      <c r="D88" s="60">
        <v>0.13241611195108469</v>
      </c>
      <c r="E88" s="60">
        <v>0.20784649332014399</v>
      </c>
      <c r="F88" s="60">
        <v>0.32402852584335429</v>
      </c>
      <c r="G88" s="60">
        <v>0.29373152600905617</v>
      </c>
      <c r="H88" s="60">
        <v>3.0122161480885974</v>
      </c>
      <c r="I88" s="60">
        <v>5.8808501899210439</v>
      </c>
      <c r="J88" s="60">
        <v>0.32809768653307164</v>
      </c>
      <c r="K88" s="60">
        <v>0</v>
      </c>
      <c r="L88" s="60">
        <v>0</v>
      </c>
      <c r="M88" s="60">
        <v>0</v>
      </c>
      <c r="N88" s="60">
        <v>0</v>
      </c>
      <c r="O88" s="60">
        <v>1.0716047267419725E-3</v>
      </c>
      <c r="P88" s="60">
        <v>0</v>
      </c>
      <c r="Q88" s="60">
        <v>0</v>
      </c>
      <c r="R88" s="60">
        <v>0.50166867218346811</v>
      </c>
      <c r="S88" s="60">
        <v>1.0405981458452932E-2</v>
      </c>
      <c r="T88" s="60">
        <v>0.10167693069002652</v>
      </c>
      <c r="U88" s="60">
        <v>3.5680521559301583</v>
      </c>
      <c r="V88" s="60">
        <v>4.8712956355572851E-2</v>
      </c>
      <c r="W88" s="60">
        <v>5.4632913255647422</v>
      </c>
      <c r="X88" s="60">
        <v>2.009092390607071</v>
      </c>
      <c r="Y88" s="60">
        <v>2.4120172994915885E-2</v>
      </c>
      <c r="Z88" s="60">
        <v>7.4590594223959652</v>
      </c>
      <c r="AA88" s="60">
        <v>0.22202952253127106</v>
      </c>
      <c r="AB88" s="60">
        <v>8.0442918492122109E-2</v>
      </c>
      <c r="AC88" s="60">
        <v>2.33852337525874</v>
      </c>
      <c r="AD88" s="60">
        <v>3.747676274902427E-2</v>
      </c>
      <c r="AE88" s="60">
        <v>17.250687873990042</v>
      </c>
      <c r="AF88" s="60">
        <v>2.5507300976953124</v>
      </c>
      <c r="AG88" s="60">
        <v>52.387808431256801</v>
      </c>
      <c r="AH88" s="60">
        <v>9.1830308826612796</v>
      </c>
      <c r="AI88" s="60">
        <v>11.517369126929351</v>
      </c>
      <c r="AJ88" s="60">
        <v>22.086876138832356</v>
      </c>
      <c r="AK88" s="60">
        <v>0.8054086492003294</v>
      </c>
      <c r="AL88" s="60">
        <v>0.3962509126780781</v>
      </c>
      <c r="AM88" s="60">
        <v>1.0975111548988212</v>
      </c>
      <c r="AN88" s="60">
        <v>0.23298545867292844</v>
      </c>
      <c r="AO88" s="60">
        <v>12.182557389032871</v>
      </c>
      <c r="AP88" s="60">
        <v>15.264039817983278</v>
      </c>
      <c r="AQ88" s="60">
        <v>6.1277001614730153</v>
      </c>
      <c r="AR88" s="60">
        <v>515.22549333709424</v>
      </c>
      <c r="AS88" s="60">
        <v>84.717799768354354</v>
      </c>
      <c r="AT88" s="60">
        <v>143.61460861689559</v>
      </c>
      <c r="AU88" s="60">
        <v>0.1703265670096856</v>
      </c>
      <c r="AV88" s="60">
        <v>0.9039165969957581</v>
      </c>
      <c r="AW88" s="60">
        <v>0.19098606252774258</v>
      </c>
      <c r="AX88" s="60">
        <v>4.0758185156016857</v>
      </c>
      <c r="AY88" s="60">
        <v>4.8485808289333088</v>
      </c>
      <c r="AZ88" s="60">
        <v>0.65781556684799392</v>
      </c>
      <c r="BA88" s="60">
        <v>0.40347950725071069</v>
      </c>
      <c r="BB88" s="60">
        <v>15.41976694801318</v>
      </c>
      <c r="BC88" s="60">
        <v>1.965881892572781</v>
      </c>
      <c r="BD88" s="60">
        <v>2.889971803853812</v>
      </c>
      <c r="BE88" s="60">
        <v>17.386051970647355</v>
      </c>
      <c r="BF88" s="60">
        <v>0.27773514437852054</v>
      </c>
      <c r="BG88" s="60">
        <v>2.1564085172899961</v>
      </c>
      <c r="BH88" s="60">
        <v>3.0015054761842346</v>
      </c>
      <c r="BI88" s="60">
        <v>1.0468003706200579</v>
      </c>
      <c r="BJ88" s="60">
        <v>1.449665165250436</v>
      </c>
      <c r="BK88" s="60">
        <v>0</v>
      </c>
      <c r="BL88" s="60">
        <v>2.5448681046720281</v>
      </c>
      <c r="BM88" s="60">
        <v>1.2438311167417675</v>
      </c>
      <c r="BN88" s="60">
        <v>1.0264857055570156</v>
      </c>
      <c r="BO88" s="60">
        <v>0</v>
      </c>
      <c r="BP88" s="60">
        <v>0.11732034339791696</v>
      </c>
      <c r="BQ88" s="60">
        <v>0</v>
      </c>
      <c r="BR88" s="60">
        <v>7.1959280749270799E-2</v>
      </c>
      <c r="BS88" s="60">
        <v>0.3795418653182433</v>
      </c>
      <c r="BT88" s="60">
        <v>2.2205239481934242</v>
      </c>
      <c r="BU88" s="60">
        <v>1.7542289572862226</v>
      </c>
      <c r="BV88" s="60">
        <v>3.7630477887985121</v>
      </c>
      <c r="BW88" s="60">
        <v>4.3181487405197467</v>
      </c>
      <c r="BX88" s="60">
        <v>2.1382758009278033</v>
      </c>
      <c r="BY88" s="60">
        <v>33.233424020984152</v>
      </c>
      <c r="BZ88" s="60">
        <v>34.876746244395967</v>
      </c>
      <c r="CA88" s="60">
        <v>0.17650093939517933</v>
      </c>
      <c r="CB88" s="60">
        <v>4.0638110616243024</v>
      </c>
      <c r="CC88" s="60">
        <v>0</v>
      </c>
      <c r="CD88" s="60">
        <v>0.63703352664186608</v>
      </c>
      <c r="CE88" s="60">
        <v>9.3282773105719141E-2</v>
      </c>
      <c r="CF88" s="60">
        <v>3.823221193698702E-3</v>
      </c>
      <c r="CG88" s="60">
        <v>0</v>
      </c>
      <c r="CH88" s="60">
        <v>0.23818707037765685</v>
      </c>
      <c r="CI88" s="60">
        <v>3.4436078029878865</v>
      </c>
      <c r="CJ88" s="60">
        <v>2.1868149485748879E-2</v>
      </c>
      <c r="CK88" s="60">
        <v>6.2466850804585125E-2</v>
      </c>
      <c r="CL88" s="60">
        <v>9.9405728126053777E-2</v>
      </c>
      <c r="CM88" s="60">
        <v>0</v>
      </c>
      <c r="CN88" s="60">
        <v>0</v>
      </c>
      <c r="CO88" s="60">
        <v>0</v>
      </c>
      <c r="CP88" s="60">
        <v>1.5338296206835671</v>
      </c>
      <c r="CQ88" s="60">
        <v>3.2914733477346423</v>
      </c>
      <c r="CR88" s="60">
        <v>2.4151275100651501</v>
      </c>
      <c r="CS88" s="60">
        <v>0.33069449198606266</v>
      </c>
      <c r="CT88" s="60">
        <v>1.5127842162729463</v>
      </c>
      <c r="CU88" s="60">
        <v>0.78818704935065642</v>
      </c>
      <c r="CV88" s="60">
        <v>0</v>
      </c>
      <c r="CW88" s="60">
        <v>0.12790011824947095</v>
      </c>
      <c r="CX88" s="60">
        <v>0.98613774184655467</v>
      </c>
      <c r="CY88" s="60">
        <v>2.6667683538918898</v>
      </c>
      <c r="CZ88" s="60">
        <v>0.81972664026313247</v>
      </c>
      <c r="DA88" s="60">
        <v>5.0771129262093728</v>
      </c>
      <c r="DB88" s="60">
        <v>4.5774455144314707</v>
      </c>
      <c r="DC88" s="60">
        <v>0.65121304424629378</v>
      </c>
      <c r="DD88" s="60">
        <v>2.3317797063201353</v>
      </c>
      <c r="DE88" s="60">
        <v>1.2223985570515739</v>
      </c>
      <c r="DF88" s="60">
        <v>4.8541658883592138</v>
      </c>
      <c r="DG88" s="60">
        <v>0.80187918890115406</v>
      </c>
      <c r="DH88" s="60">
        <v>0.13446536239719517</v>
      </c>
      <c r="DI88" s="60">
        <v>0.80475431224770799</v>
      </c>
      <c r="DJ88" s="50">
        <v>1115.4040651693997</v>
      </c>
    </row>
    <row r="89" spans="2:114" s="46" customFormat="1">
      <c r="B89" s="59">
        <v>76</v>
      </c>
      <c r="C89" s="60">
        <v>0.39012593964636683</v>
      </c>
      <c r="D89" s="60">
        <v>0.9004292319010202</v>
      </c>
      <c r="E89" s="60">
        <v>0.26274119537253093</v>
      </c>
      <c r="F89" s="60">
        <v>0.64181726193888045</v>
      </c>
      <c r="G89" s="60">
        <v>0.19398898668587042</v>
      </c>
      <c r="H89" s="60">
        <v>0.18202582002361611</v>
      </c>
      <c r="I89" s="60">
        <v>0.6882685886419716</v>
      </c>
      <c r="J89" s="60">
        <v>0.44784228501135076</v>
      </c>
      <c r="K89" s="60">
        <v>1.1259338870246756</v>
      </c>
      <c r="L89" s="60">
        <v>0.32291927354884725</v>
      </c>
      <c r="M89" s="60">
        <v>0.14999485655776465</v>
      </c>
      <c r="N89" s="60">
        <v>1.6619234825547582E-2</v>
      </c>
      <c r="O89" s="60">
        <v>3.528526444353051E-3</v>
      </c>
      <c r="P89" s="60">
        <v>0</v>
      </c>
      <c r="Q89" s="60">
        <v>6.8677955382836933</v>
      </c>
      <c r="R89" s="60">
        <v>0.76461330681186579</v>
      </c>
      <c r="S89" s="60">
        <v>0.15792617302598355</v>
      </c>
      <c r="T89" s="60">
        <v>0.84921010256292673</v>
      </c>
      <c r="U89" s="60">
        <v>3.4421492166097667</v>
      </c>
      <c r="V89" s="60">
        <v>8.0669038657109379E-2</v>
      </c>
      <c r="W89" s="60">
        <v>1.9670987541694129</v>
      </c>
      <c r="X89" s="60">
        <v>2.6290285543047802</v>
      </c>
      <c r="Y89" s="60">
        <v>8.2699266904946542E-2</v>
      </c>
      <c r="Z89" s="60">
        <v>5.6038201981765292</v>
      </c>
      <c r="AA89" s="60">
        <v>0.25327961437980379</v>
      </c>
      <c r="AB89" s="60">
        <v>0.25698290716418104</v>
      </c>
      <c r="AC89" s="60">
        <v>5.6301766734006717</v>
      </c>
      <c r="AD89" s="60">
        <v>0.20044742770611282</v>
      </c>
      <c r="AE89" s="60">
        <v>5.529864713857469</v>
      </c>
      <c r="AF89" s="60">
        <v>2.2709606461627456</v>
      </c>
      <c r="AG89" s="60">
        <v>9.9953072628480033</v>
      </c>
      <c r="AH89" s="60">
        <v>6.1650395922938763</v>
      </c>
      <c r="AI89" s="60">
        <v>4.4210473807874733</v>
      </c>
      <c r="AJ89" s="60">
        <v>2.1980312350837501</v>
      </c>
      <c r="AK89" s="60">
        <v>0.91277266024590897</v>
      </c>
      <c r="AL89" s="60">
        <v>1.6929167397193676</v>
      </c>
      <c r="AM89" s="60">
        <v>7.4618240482664092E-2</v>
      </c>
      <c r="AN89" s="60">
        <v>0.13357033764002657</v>
      </c>
      <c r="AO89" s="60">
        <v>0.686303710133367</v>
      </c>
      <c r="AP89" s="60">
        <v>1.9157214069404724</v>
      </c>
      <c r="AQ89" s="60">
        <v>0.59857426179404438</v>
      </c>
      <c r="AR89" s="60">
        <v>4.6058779731931416</v>
      </c>
      <c r="AS89" s="60">
        <v>4.9042249791532093</v>
      </c>
      <c r="AT89" s="60">
        <v>40.183689908730805</v>
      </c>
      <c r="AU89" s="60">
        <v>3.568012463174023E-2</v>
      </c>
      <c r="AV89" s="60">
        <v>1.0228104752776284</v>
      </c>
      <c r="AW89" s="60">
        <v>0.80376426240901</v>
      </c>
      <c r="AX89" s="60">
        <v>10.041804058231254</v>
      </c>
      <c r="AY89" s="60">
        <v>2.1291003815482497</v>
      </c>
      <c r="AZ89" s="60">
        <v>0.81901608477069654</v>
      </c>
      <c r="BA89" s="60">
        <v>1.1100873032738911E-2</v>
      </c>
      <c r="BB89" s="60">
        <v>5.6000447902075559</v>
      </c>
      <c r="BC89" s="60">
        <v>0.29461046196573987</v>
      </c>
      <c r="BD89" s="60">
        <v>0.10969448184987288</v>
      </c>
      <c r="BE89" s="60">
        <v>0.5675082467238759</v>
      </c>
      <c r="BF89" s="60">
        <v>0.64053120937725727</v>
      </c>
      <c r="BG89" s="60">
        <v>0.11323740463690374</v>
      </c>
      <c r="BH89" s="60">
        <v>1.9050988538567335</v>
      </c>
      <c r="BI89" s="60">
        <v>1.1469548602744521</v>
      </c>
      <c r="BJ89" s="60">
        <v>1.4404770711223835</v>
      </c>
      <c r="BK89" s="60">
        <v>0.1759722262798977</v>
      </c>
      <c r="BL89" s="60">
        <v>1.7939976233805379</v>
      </c>
      <c r="BM89" s="60">
        <v>2.7502356463021975</v>
      </c>
      <c r="BN89" s="60">
        <v>0.69044991271141143</v>
      </c>
      <c r="BO89" s="60">
        <v>8.1259638682743759E-2</v>
      </c>
      <c r="BP89" s="60">
        <v>2.2034501733028113</v>
      </c>
      <c r="BQ89" s="60">
        <v>0.41790488720165331</v>
      </c>
      <c r="BR89" s="60">
        <v>1.2779749939471388</v>
      </c>
      <c r="BS89" s="60">
        <v>7.8444794451585642E-2</v>
      </c>
      <c r="BT89" s="60">
        <v>4.6537290351206915</v>
      </c>
      <c r="BU89" s="60">
        <v>2.0468488975085113</v>
      </c>
      <c r="BV89" s="60">
        <v>8.5183505671489854</v>
      </c>
      <c r="BW89" s="60">
        <v>5.4585345529358991</v>
      </c>
      <c r="BX89" s="60">
        <v>7.4629674664683838</v>
      </c>
      <c r="BY89" s="60">
        <v>103.7704174830223</v>
      </c>
      <c r="BZ89" s="60">
        <v>72.328091498408895</v>
      </c>
      <c r="CA89" s="60">
        <v>1.0535634211643405</v>
      </c>
      <c r="CB89" s="60">
        <v>5.5502090016901873</v>
      </c>
      <c r="CC89" s="60">
        <v>0.23372741456963839</v>
      </c>
      <c r="CD89" s="60">
        <v>6.5257104143546494</v>
      </c>
      <c r="CE89" s="60">
        <v>3.5081686586900034</v>
      </c>
      <c r="CF89" s="60">
        <v>2.2236665030388795E-2</v>
      </c>
      <c r="CG89" s="60">
        <v>0.18255407562586959</v>
      </c>
      <c r="CH89" s="60">
        <v>0.45899553495006479</v>
      </c>
      <c r="CI89" s="60">
        <v>2.6465191984685172</v>
      </c>
      <c r="CJ89" s="60">
        <v>1.871958169837955</v>
      </c>
      <c r="CK89" s="60">
        <v>1.4166515326614344</v>
      </c>
      <c r="CL89" s="60">
        <v>0.1167234542610434</v>
      </c>
      <c r="CM89" s="60">
        <v>14.728181380781193</v>
      </c>
      <c r="CN89" s="60">
        <v>0.5680382249154029</v>
      </c>
      <c r="CO89" s="60">
        <v>6.1381319552080713</v>
      </c>
      <c r="CP89" s="60">
        <v>9.7827070003422847</v>
      </c>
      <c r="CQ89" s="60">
        <v>25.413195002458853</v>
      </c>
      <c r="CR89" s="60">
        <v>57.046113658730086</v>
      </c>
      <c r="CS89" s="60">
        <v>1.818575227276124</v>
      </c>
      <c r="CT89" s="60">
        <v>7.9696243168126362</v>
      </c>
      <c r="CU89" s="60">
        <v>8.336212557535438</v>
      </c>
      <c r="CV89" s="60">
        <v>1.0482486926954595E-4</v>
      </c>
      <c r="CW89" s="60">
        <v>1.6656375718939691</v>
      </c>
      <c r="CX89" s="60">
        <v>13.91251220286764</v>
      </c>
      <c r="CY89" s="60">
        <v>55.027382847596513</v>
      </c>
      <c r="CZ89" s="60">
        <v>2.5641765106553187</v>
      </c>
      <c r="DA89" s="60">
        <v>10.801768295757981</v>
      </c>
      <c r="DB89" s="60">
        <v>17.253693149967255</v>
      </c>
      <c r="DC89" s="60">
        <v>11.394594023181927</v>
      </c>
      <c r="DD89" s="60">
        <v>10.597115462729551</v>
      </c>
      <c r="DE89" s="60">
        <v>12.987827658640004</v>
      </c>
      <c r="DF89" s="60">
        <v>13.282105568669886</v>
      </c>
      <c r="DG89" s="60">
        <v>17.447286340236499</v>
      </c>
      <c r="DH89" s="60">
        <v>6.006152264384637</v>
      </c>
      <c r="DI89" s="60">
        <v>3.0652800859441864</v>
      </c>
      <c r="DJ89" s="50">
        <v>692.18414961839551</v>
      </c>
    </row>
    <row r="90" spans="2:114" s="46" customFormat="1">
      <c r="B90" s="59">
        <v>77</v>
      </c>
      <c r="C90" s="60">
        <v>24.005061160746354</v>
      </c>
      <c r="D90" s="60">
        <v>0.33478988441963414</v>
      </c>
      <c r="E90" s="60">
        <v>44.37928483736146</v>
      </c>
      <c r="F90" s="60">
        <v>156.9184604880495</v>
      </c>
      <c r="G90" s="60">
        <v>9.4903076579137053</v>
      </c>
      <c r="H90" s="60">
        <v>9.0472971467604317</v>
      </c>
      <c r="I90" s="60">
        <v>17.040254909063883</v>
      </c>
      <c r="J90" s="60">
        <v>0.93297026721790399</v>
      </c>
      <c r="K90" s="60">
        <v>84.637920097943152</v>
      </c>
      <c r="L90" s="60">
        <v>33.446987157368945</v>
      </c>
      <c r="M90" s="60">
        <v>23.794419971792077</v>
      </c>
      <c r="N90" s="60">
        <v>72.262939639960621</v>
      </c>
      <c r="O90" s="60">
        <v>5.5768386602693364E-3</v>
      </c>
      <c r="P90" s="60">
        <v>0.84538081037811863</v>
      </c>
      <c r="Q90" s="60">
        <v>744.19395333093166</v>
      </c>
      <c r="R90" s="60">
        <v>27.989783730772139</v>
      </c>
      <c r="S90" s="60">
        <v>25.357124854499325</v>
      </c>
      <c r="T90" s="60">
        <v>40.035008471881135</v>
      </c>
      <c r="U90" s="60">
        <v>7.7568012945337177</v>
      </c>
      <c r="V90" s="60">
        <v>9.2143854685800868</v>
      </c>
      <c r="W90" s="60">
        <v>58.71766130358381</v>
      </c>
      <c r="X90" s="60">
        <v>3.632569141302425</v>
      </c>
      <c r="Y90" s="60">
        <v>2.6484862741765496</v>
      </c>
      <c r="Z90" s="60">
        <v>6.0069792245962725</v>
      </c>
      <c r="AA90" s="60">
        <v>2.6401010986772837</v>
      </c>
      <c r="AB90" s="60">
        <v>6.6834279317516208</v>
      </c>
      <c r="AC90" s="60">
        <v>24.4586901103829</v>
      </c>
      <c r="AD90" s="60">
        <v>1.3834572238716099E-2</v>
      </c>
      <c r="AE90" s="60">
        <v>5.6361491735797378</v>
      </c>
      <c r="AF90" s="60">
        <v>0.80072347357985452</v>
      </c>
      <c r="AG90" s="60">
        <v>8.391464357891147</v>
      </c>
      <c r="AH90" s="60">
        <v>0.10192909123838696</v>
      </c>
      <c r="AI90" s="60">
        <v>7.6252357414562857</v>
      </c>
      <c r="AJ90" s="60">
        <v>0.73811276482629007</v>
      </c>
      <c r="AK90" s="60">
        <v>4.305649588557471</v>
      </c>
      <c r="AL90" s="60">
        <v>5.828168448031021</v>
      </c>
      <c r="AM90" s="60">
        <v>0.36887939722797108</v>
      </c>
      <c r="AN90" s="60">
        <v>0.28787444355165809</v>
      </c>
      <c r="AO90" s="60">
        <v>15.014271806062027</v>
      </c>
      <c r="AP90" s="60">
        <v>5.0626861481292504</v>
      </c>
      <c r="AQ90" s="60">
        <v>3.4750841213916321</v>
      </c>
      <c r="AR90" s="60">
        <v>3.013621962306849</v>
      </c>
      <c r="AS90" s="60">
        <v>0.25037907771645396</v>
      </c>
      <c r="AT90" s="60">
        <v>0.55832718911130363</v>
      </c>
      <c r="AU90" s="60">
        <v>0.72990317305721897</v>
      </c>
      <c r="AV90" s="60">
        <v>32.317599635217846</v>
      </c>
      <c r="AW90" s="60">
        <v>0.23318097412700345</v>
      </c>
      <c r="AX90" s="60">
        <v>7.6568972841339761E-2</v>
      </c>
      <c r="AY90" s="60">
        <v>2.2586754092653445</v>
      </c>
      <c r="AZ90" s="60">
        <v>2.2854460746514014</v>
      </c>
      <c r="BA90" s="60">
        <v>4.0637293292053274</v>
      </c>
      <c r="BB90" s="60">
        <v>3.6298210020545381</v>
      </c>
      <c r="BC90" s="60">
        <v>10.857354259196695</v>
      </c>
      <c r="BD90" s="60">
        <v>4.5565888807052115</v>
      </c>
      <c r="BE90" s="60">
        <v>20.476029448670392</v>
      </c>
      <c r="BF90" s="60">
        <v>8.4334144707878984</v>
      </c>
      <c r="BG90" s="60">
        <v>0.76506359675238189</v>
      </c>
      <c r="BH90" s="60">
        <v>23.595416412186253</v>
      </c>
      <c r="BI90" s="60">
        <v>14.997955558651265</v>
      </c>
      <c r="BJ90" s="60">
        <v>1.0696821536540622</v>
      </c>
      <c r="BK90" s="60">
        <v>4.4985254055218595</v>
      </c>
      <c r="BL90" s="60">
        <v>8.209345051238758</v>
      </c>
      <c r="BM90" s="60">
        <v>12.760510932053906</v>
      </c>
      <c r="BN90" s="60">
        <v>353.86443800977503</v>
      </c>
      <c r="BO90" s="60">
        <v>0.15303435922082215</v>
      </c>
      <c r="BP90" s="60">
        <v>0.73126676992854445</v>
      </c>
      <c r="BQ90" s="60">
        <v>0.11171385973268846</v>
      </c>
      <c r="BR90" s="60">
        <v>5.9419835201095506</v>
      </c>
      <c r="BS90" s="60">
        <v>24.408706744574978</v>
      </c>
      <c r="BT90" s="60">
        <v>12.405866927628693</v>
      </c>
      <c r="BU90" s="60">
        <v>10.041311652059409</v>
      </c>
      <c r="BV90" s="60">
        <v>94.04953764436506</v>
      </c>
      <c r="BW90" s="60">
        <v>92.03774971150294</v>
      </c>
      <c r="BX90" s="60">
        <v>69.323138489793891</v>
      </c>
      <c r="BY90" s="60">
        <v>119.7896733476601</v>
      </c>
      <c r="BZ90" s="60">
        <v>75.729542523903888</v>
      </c>
      <c r="CA90" s="60">
        <v>0.3139059639438278</v>
      </c>
      <c r="CB90" s="60">
        <v>2.0207206119709133</v>
      </c>
      <c r="CC90" s="60">
        <v>21.726745969486405</v>
      </c>
      <c r="CD90" s="60">
        <v>268.43525997845853</v>
      </c>
      <c r="CE90" s="60">
        <v>1442.5569134797267</v>
      </c>
      <c r="CF90" s="60">
        <v>0.10076095160085648</v>
      </c>
      <c r="CG90" s="60">
        <v>35.480698078050708</v>
      </c>
      <c r="CH90" s="60">
        <v>0.54410511412942519</v>
      </c>
      <c r="CI90" s="60">
        <v>9.0002953090356836</v>
      </c>
      <c r="CJ90" s="60">
        <v>1.2980967486965451</v>
      </c>
      <c r="CK90" s="60">
        <v>39.037010993326966</v>
      </c>
      <c r="CL90" s="60">
        <v>0</v>
      </c>
      <c r="CM90" s="60">
        <v>0</v>
      </c>
      <c r="CN90" s="60">
        <v>0</v>
      </c>
      <c r="CO90" s="60">
        <v>0.37098164009598233</v>
      </c>
      <c r="CP90" s="60">
        <v>0.18450491347814366</v>
      </c>
      <c r="CQ90" s="60">
        <v>0.62228158079282647</v>
      </c>
      <c r="CR90" s="60">
        <v>1.665533401451101</v>
      </c>
      <c r="CS90" s="60">
        <v>1.5204365881584494</v>
      </c>
      <c r="CT90" s="60">
        <v>0.35544204111648897</v>
      </c>
      <c r="CU90" s="60">
        <v>0.63999647801702075</v>
      </c>
      <c r="CV90" s="60">
        <v>0</v>
      </c>
      <c r="CW90" s="60">
        <v>0.12785452336733694</v>
      </c>
      <c r="CX90" s="60">
        <v>4.6807561209794661</v>
      </c>
      <c r="CY90" s="60">
        <v>3.7324675756230654</v>
      </c>
      <c r="CZ90" s="60">
        <v>70.277794541803999</v>
      </c>
      <c r="DA90" s="60">
        <v>8.0918306074412332</v>
      </c>
      <c r="DB90" s="60">
        <v>63.090471105345749</v>
      </c>
      <c r="DC90" s="60">
        <v>0.24793331432684396</v>
      </c>
      <c r="DD90" s="60">
        <v>0.92667693989246647</v>
      </c>
      <c r="DE90" s="60">
        <v>0.25143182102180012</v>
      </c>
      <c r="DF90" s="60">
        <v>0.60288007925378728</v>
      </c>
      <c r="DG90" s="60">
        <v>0</v>
      </c>
      <c r="DH90" s="60">
        <v>0</v>
      </c>
      <c r="DI90" s="60">
        <v>1.3909750103124374</v>
      </c>
      <c r="DJ90" s="50">
        <v>4491.6465502411984</v>
      </c>
    </row>
    <row r="91" spans="2:114" s="46" customFormat="1">
      <c r="B91" s="59">
        <v>78</v>
      </c>
      <c r="C91" s="60">
        <v>9.0949470177292826E-15</v>
      </c>
      <c r="D91" s="60">
        <v>0</v>
      </c>
      <c r="E91" s="60">
        <v>0</v>
      </c>
      <c r="F91" s="60">
        <v>6.805333005667456E-18</v>
      </c>
      <c r="G91" s="60">
        <v>0</v>
      </c>
      <c r="H91" s="60">
        <v>0</v>
      </c>
      <c r="I91" s="60">
        <v>0</v>
      </c>
      <c r="J91" s="60">
        <v>0</v>
      </c>
      <c r="K91" s="60">
        <v>0</v>
      </c>
      <c r="L91" s="60">
        <v>42.066319274023691</v>
      </c>
      <c r="M91" s="60">
        <v>0</v>
      </c>
      <c r="N91" s="60">
        <v>3.4601226513054471</v>
      </c>
      <c r="O91" s="60">
        <v>1.9609860683170491E-3</v>
      </c>
      <c r="P91" s="60">
        <v>-3.637978807091713E-14</v>
      </c>
      <c r="Q91" s="60">
        <v>8.4968155142798611</v>
      </c>
      <c r="R91" s="60">
        <v>6.8204322542264995E-2</v>
      </c>
      <c r="S91" s="60">
        <v>0.35972115079454259</v>
      </c>
      <c r="T91" s="60">
        <v>3.498818861387635</v>
      </c>
      <c r="U91" s="60">
        <v>0.26412067382129084</v>
      </c>
      <c r="V91" s="60">
        <v>0.56538290176417916</v>
      </c>
      <c r="W91" s="60">
        <v>5.0205665059816393</v>
      </c>
      <c r="X91" s="60">
        <v>0.18102668778782111</v>
      </c>
      <c r="Y91" s="60">
        <v>9.8309094236147088E-2</v>
      </c>
      <c r="Z91" s="60">
        <v>6.083981562737286E-2</v>
      </c>
      <c r="AA91" s="60">
        <v>4.5402671003850141E-2</v>
      </c>
      <c r="AB91" s="60">
        <v>8.4740122225789218E-3</v>
      </c>
      <c r="AC91" s="60">
        <v>1.6041769435836408</v>
      </c>
      <c r="AD91" s="60">
        <v>0</v>
      </c>
      <c r="AE91" s="60">
        <v>5.7321196866018338E-2</v>
      </c>
      <c r="AF91" s="60">
        <v>2.9578448410870446E-2</v>
      </c>
      <c r="AG91" s="60">
        <v>0.20840364539895506</v>
      </c>
      <c r="AH91" s="60">
        <v>0</v>
      </c>
      <c r="AI91" s="60">
        <v>0.30679245640263386</v>
      </c>
      <c r="AJ91" s="60">
        <v>1.5303232942231708E-2</v>
      </c>
      <c r="AK91" s="60">
        <v>4.7141847436554175E-2</v>
      </c>
      <c r="AL91" s="60">
        <v>0.27278140214456237</v>
      </c>
      <c r="AM91" s="60">
        <v>1.061781838943658E-2</v>
      </c>
      <c r="AN91" s="60">
        <v>2.8131757160456357E-2</v>
      </c>
      <c r="AO91" s="60">
        <v>0.79160084677550324</v>
      </c>
      <c r="AP91" s="60">
        <v>0.52940796270686419</v>
      </c>
      <c r="AQ91" s="60">
        <v>5.1189976571482672E-2</v>
      </c>
      <c r="AR91" s="60">
        <v>0.20219934379330748</v>
      </c>
      <c r="AS91" s="60">
        <v>2.0888010777766985E-2</v>
      </c>
      <c r="AT91" s="60">
        <v>0.14315772264892573</v>
      </c>
      <c r="AU91" s="60">
        <v>5.4232476360322002</v>
      </c>
      <c r="AV91" s="60">
        <v>0.5162961898953824</v>
      </c>
      <c r="AW91" s="60">
        <v>7.3074901340764345E-2</v>
      </c>
      <c r="AX91" s="60">
        <v>4.5652680151845759E-2</v>
      </c>
      <c r="AY91" s="60">
        <v>5.8264790379219146E-2</v>
      </c>
      <c r="AZ91" s="60">
        <v>6.4529309983127878E-2</v>
      </c>
      <c r="BA91" s="60">
        <v>6.10088500583107E-2</v>
      </c>
      <c r="BB91" s="60">
        <v>0.12629115542970812</v>
      </c>
      <c r="BC91" s="60">
        <v>1.1917098663650073E-2</v>
      </c>
      <c r="BD91" s="60">
        <v>1.096896241188194E-3</v>
      </c>
      <c r="BE91" s="60">
        <v>1.6372056686122181</v>
      </c>
      <c r="BF91" s="60">
        <v>3.8436489053775502E-2</v>
      </c>
      <c r="BG91" s="60">
        <v>3.6865414470137373E-2</v>
      </c>
      <c r="BH91" s="60">
        <v>1.9019212543976318</v>
      </c>
      <c r="BI91" s="60">
        <v>1.3444132906217994</v>
      </c>
      <c r="BJ91" s="60">
        <v>0.3290591345821538</v>
      </c>
      <c r="BK91" s="60">
        <v>5.8036091438991119E-2</v>
      </c>
      <c r="BL91" s="60">
        <v>0.29928968298261271</v>
      </c>
      <c r="BM91" s="60">
        <v>2.8451738204040429</v>
      </c>
      <c r="BN91" s="60">
        <v>0.2864559905350158</v>
      </c>
      <c r="BO91" s="60">
        <v>0</v>
      </c>
      <c r="BP91" s="60">
        <v>8.3396081729911031E-2</v>
      </c>
      <c r="BQ91" s="60">
        <v>5.829960194149629E-2</v>
      </c>
      <c r="BR91" s="60">
        <v>0.17710712568314152</v>
      </c>
      <c r="BS91" s="60">
        <v>0.93655970997395233</v>
      </c>
      <c r="BT91" s="60">
        <v>4.9364659278504295</v>
      </c>
      <c r="BU91" s="60">
        <v>4.8275831548055024</v>
      </c>
      <c r="BV91" s="60">
        <v>10.348854633457146</v>
      </c>
      <c r="BW91" s="60">
        <v>29.627358619816594</v>
      </c>
      <c r="BX91" s="60">
        <v>54.986772459573679</v>
      </c>
      <c r="BY91" s="60">
        <v>43.890732920127959</v>
      </c>
      <c r="BZ91" s="60">
        <v>47.199280200142901</v>
      </c>
      <c r="CA91" s="60">
        <v>8.0247152235367487</v>
      </c>
      <c r="CB91" s="60">
        <v>44.921414974155894</v>
      </c>
      <c r="CC91" s="60">
        <v>6.1702699689409939E-2</v>
      </c>
      <c r="CD91" s="60">
        <v>377.41862299136568</v>
      </c>
      <c r="CE91" s="60">
        <v>44.609139629803011</v>
      </c>
      <c r="CF91" s="60">
        <v>9.5469615188003648E-2</v>
      </c>
      <c r="CG91" s="60">
        <v>1.8702613350787902</v>
      </c>
      <c r="CH91" s="60">
        <v>1.4081018255242674</v>
      </c>
      <c r="CI91" s="60">
        <v>9.5809822959583596E-2</v>
      </c>
      <c r="CJ91" s="60">
        <v>0.51087924187288158</v>
      </c>
      <c r="CK91" s="60">
        <v>3.0429987303122008</v>
      </c>
      <c r="CL91" s="60">
        <v>2.7051356878523065</v>
      </c>
      <c r="CM91" s="60">
        <v>1.4803200808489765E-2</v>
      </c>
      <c r="CN91" s="60">
        <v>9.1859401752759969E-3</v>
      </c>
      <c r="CO91" s="60">
        <v>5.5618305967937865E-3</v>
      </c>
      <c r="CP91" s="60">
        <v>0.74034562807568272</v>
      </c>
      <c r="CQ91" s="60">
        <v>0.70281641225805802</v>
      </c>
      <c r="CR91" s="60">
        <v>0.33084686350650988</v>
      </c>
      <c r="CS91" s="60">
        <v>0</v>
      </c>
      <c r="CT91" s="60">
        <v>2.5205570458620784E-2</v>
      </c>
      <c r="CU91" s="60">
        <v>4.484274764393529</v>
      </c>
      <c r="CV91" s="60">
        <v>0</v>
      </c>
      <c r="CW91" s="60">
        <v>0.13688374709049758</v>
      </c>
      <c r="CX91" s="60">
        <v>15.408215705583549</v>
      </c>
      <c r="CY91" s="60">
        <v>3.0193208375502532</v>
      </c>
      <c r="CZ91" s="60">
        <v>9.1823340081812574</v>
      </c>
      <c r="DA91" s="60">
        <v>29.561489973487571</v>
      </c>
      <c r="DB91" s="60">
        <v>40.122723965131286</v>
      </c>
      <c r="DC91" s="60">
        <v>5.8755564343676046</v>
      </c>
      <c r="DD91" s="60">
        <v>4.0098924715500495</v>
      </c>
      <c r="DE91" s="60">
        <v>9.000405307088414</v>
      </c>
      <c r="DF91" s="60">
        <v>51.877405178724999</v>
      </c>
      <c r="DG91" s="60">
        <v>11.762781240046243</v>
      </c>
      <c r="DH91" s="60">
        <v>2.7061028878691751</v>
      </c>
      <c r="DI91" s="60">
        <v>6.817086900561983</v>
      </c>
      <c r="DJ91" s="50">
        <v>961.30291516007696</v>
      </c>
    </row>
    <row r="92" spans="2:114" s="46" customFormat="1">
      <c r="B92" s="59">
        <v>79</v>
      </c>
      <c r="C92" s="60">
        <v>2.6929893297316505E-2</v>
      </c>
      <c r="D92" s="60">
        <v>0</v>
      </c>
      <c r="E92" s="60">
        <v>0</v>
      </c>
      <c r="F92" s="60">
        <v>5.6824115935976874E-2</v>
      </c>
      <c r="G92" s="60">
        <v>0</v>
      </c>
      <c r="H92" s="60">
        <v>0</v>
      </c>
      <c r="I92" s="60">
        <v>0</v>
      </c>
      <c r="J92" s="60">
        <v>0</v>
      </c>
      <c r="K92" s="60">
        <v>0.12431717307068572</v>
      </c>
      <c r="L92" s="60">
        <v>0.55458212576498522</v>
      </c>
      <c r="M92" s="60">
        <v>0</v>
      </c>
      <c r="N92" s="60">
        <v>0.36835449843481222</v>
      </c>
      <c r="O92" s="60">
        <v>1.1619665054522617E-4</v>
      </c>
      <c r="P92" s="60">
        <v>0</v>
      </c>
      <c r="Q92" s="60">
        <v>5.6625204353341196</v>
      </c>
      <c r="R92" s="60">
        <v>0</v>
      </c>
      <c r="S92" s="60">
        <v>3.289218032920334E-3</v>
      </c>
      <c r="T92" s="60">
        <v>2.13273924091648E-2</v>
      </c>
      <c r="U92" s="60">
        <v>0</v>
      </c>
      <c r="V92" s="60">
        <v>11.82945059447996</v>
      </c>
      <c r="W92" s="60">
        <v>1.4525539576957782</v>
      </c>
      <c r="X92" s="60">
        <v>2.3813940154805417E-2</v>
      </c>
      <c r="Y92" s="60">
        <v>0</v>
      </c>
      <c r="Z92" s="60">
        <v>1.0291808867489179E-4</v>
      </c>
      <c r="AA92" s="60">
        <v>6.4225783519251999E-3</v>
      </c>
      <c r="AB92" s="60">
        <v>0</v>
      </c>
      <c r="AC92" s="60">
        <v>0</v>
      </c>
      <c r="AD92" s="60">
        <v>0</v>
      </c>
      <c r="AE92" s="60">
        <v>3.922465574672661E-4</v>
      </c>
      <c r="AF92" s="60">
        <v>0</v>
      </c>
      <c r="AG92" s="60">
        <v>4.5383386739005306E-2</v>
      </c>
      <c r="AH92" s="60">
        <v>0</v>
      </c>
      <c r="AI92" s="60">
        <v>0</v>
      </c>
      <c r="AJ92" s="60">
        <v>0</v>
      </c>
      <c r="AK92" s="60">
        <v>8.9265436381881988E-3</v>
      </c>
      <c r="AL92" s="60">
        <v>0</v>
      </c>
      <c r="AM92" s="60">
        <v>0</v>
      </c>
      <c r="AN92" s="60">
        <v>3.2467287554805894E-5</v>
      </c>
      <c r="AO92" s="60">
        <v>0</v>
      </c>
      <c r="AP92" s="60">
        <v>1.94196636521208E-4</v>
      </c>
      <c r="AQ92" s="60">
        <v>31.976325717308335</v>
      </c>
      <c r="AR92" s="60">
        <v>0</v>
      </c>
      <c r="AS92" s="60">
        <v>4.0333131181996147E-6</v>
      </c>
      <c r="AT92" s="60">
        <v>1.1246146663798803E-2</v>
      </c>
      <c r="AU92" s="60">
        <v>5.7110287854633297</v>
      </c>
      <c r="AV92" s="60">
        <v>5.3850653209855919</v>
      </c>
      <c r="AW92" s="60">
        <v>0</v>
      </c>
      <c r="AX92" s="60">
        <v>2.903621312210513E-3</v>
      </c>
      <c r="AY92" s="60">
        <v>3.3122255967282799E-4</v>
      </c>
      <c r="AZ92" s="60">
        <v>21.51774746895822</v>
      </c>
      <c r="BA92" s="60">
        <v>2.2200309163701699E-3</v>
      </c>
      <c r="BB92" s="60">
        <v>1.3790007374620999E-3</v>
      </c>
      <c r="BC92" s="60">
        <v>0</v>
      </c>
      <c r="BD92" s="60">
        <v>0</v>
      </c>
      <c r="BE92" s="60">
        <v>7.8816887482594158</v>
      </c>
      <c r="BF92" s="60">
        <v>7.8925841150422078E-3</v>
      </c>
      <c r="BG92" s="60">
        <v>2.6287504735938728E-5</v>
      </c>
      <c r="BH92" s="60">
        <v>5.9320647043584751E-3</v>
      </c>
      <c r="BI92" s="60">
        <v>6.708101878689951E-2</v>
      </c>
      <c r="BJ92" s="60">
        <v>3.2065838245524683E-2</v>
      </c>
      <c r="BK92" s="60">
        <v>2.4681750275284787E-2</v>
      </c>
      <c r="BL92" s="60">
        <v>1.7351062091653341E-3</v>
      </c>
      <c r="BM92" s="60">
        <v>4.8013702684513847E-2</v>
      </c>
      <c r="BN92" s="60">
        <v>3.3642581046587112E-4</v>
      </c>
      <c r="BO92" s="60">
        <v>0</v>
      </c>
      <c r="BP92" s="60">
        <v>0</v>
      </c>
      <c r="BQ92" s="60">
        <v>0</v>
      </c>
      <c r="BR92" s="60">
        <v>0</v>
      </c>
      <c r="BS92" s="60">
        <v>2.445614020587615E-3</v>
      </c>
      <c r="BT92" s="60">
        <v>2.2797531426154542E-2</v>
      </c>
      <c r="BU92" s="60">
        <v>0.39164590952012479</v>
      </c>
      <c r="BV92" s="60">
        <v>0.1252446790083718</v>
      </c>
      <c r="BW92" s="60">
        <v>0.27616903811753341</v>
      </c>
      <c r="BX92" s="60">
        <v>3.6129124642572594</v>
      </c>
      <c r="BY92" s="60">
        <v>0</v>
      </c>
      <c r="BZ92" s="60">
        <v>0</v>
      </c>
      <c r="CA92" s="60">
        <v>0</v>
      </c>
      <c r="CB92" s="60">
        <v>0</v>
      </c>
      <c r="CC92" s="60">
        <v>0</v>
      </c>
      <c r="CD92" s="60">
        <v>8.6257882109650283E-2</v>
      </c>
      <c r="CE92" s="60">
        <v>0.11316261423120935</v>
      </c>
      <c r="CF92" s="60">
        <v>0</v>
      </c>
      <c r="CG92" s="60">
        <v>0.86809410631878503</v>
      </c>
      <c r="CH92" s="60">
        <v>394.23950094143447</v>
      </c>
      <c r="CI92" s="60">
        <v>0</v>
      </c>
      <c r="CJ92" s="60">
        <v>0</v>
      </c>
      <c r="CK92" s="60">
        <v>0</v>
      </c>
      <c r="CL92" s="60">
        <v>0</v>
      </c>
      <c r="CM92" s="60">
        <v>0</v>
      </c>
      <c r="CN92" s="60">
        <v>0</v>
      </c>
      <c r="CO92" s="60">
        <v>0</v>
      </c>
      <c r="CP92" s="60">
        <v>0</v>
      </c>
      <c r="CQ92" s="60">
        <v>0</v>
      </c>
      <c r="CR92" s="60">
        <v>0</v>
      </c>
      <c r="CS92" s="60">
        <v>0</v>
      </c>
      <c r="CT92" s="60">
        <v>0</v>
      </c>
      <c r="CU92" s="60">
        <v>0</v>
      </c>
      <c r="CV92" s="60">
        <v>0</v>
      </c>
      <c r="CW92" s="60">
        <v>0</v>
      </c>
      <c r="CX92" s="60">
        <v>0</v>
      </c>
      <c r="CY92" s="60">
        <v>0</v>
      </c>
      <c r="CZ92" s="60">
        <v>0.28252408406605833</v>
      </c>
      <c r="DA92" s="60">
        <v>0</v>
      </c>
      <c r="DB92" s="60">
        <v>8.3439945091207016E-2</v>
      </c>
      <c r="DC92" s="60">
        <v>11.375393871318408</v>
      </c>
      <c r="DD92" s="60">
        <v>4.3526213348084341E-4</v>
      </c>
      <c r="DE92" s="60">
        <v>8.862819980150044E-2</v>
      </c>
      <c r="DF92" s="60">
        <v>0</v>
      </c>
      <c r="DG92" s="60">
        <v>0</v>
      </c>
      <c r="DH92" s="60">
        <v>0</v>
      </c>
      <c r="DI92" s="60">
        <v>4.1781931725112437E-2</v>
      </c>
      <c r="DJ92" s="50">
        <v>504.47367282795381</v>
      </c>
    </row>
    <row r="93" spans="2:114" s="46" customFormat="1">
      <c r="B93" s="59">
        <v>80</v>
      </c>
      <c r="C93" s="60">
        <v>0</v>
      </c>
      <c r="D93" s="60">
        <v>0.11772838582238641</v>
      </c>
      <c r="E93" s="60">
        <v>0</v>
      </c>
      <c r="F93" s="60">
        <v>0</v>
      </c>
      <c r="G93" s="60">
        <v>0.43873042256016304</v>
      </c>
      <c r="H93" s="60">
        <v>0</v>
      </c>
      <c r="I93" s="60">
        <v>0</v>
      </c>
      <c r="J93" s="60">
        <v>0.20441741827340276</v>
      </c>
      <c r="K93" s="60">
        <v>0.84195812480923637</v>
      </c>
      <c r="L93" s="60">
        <v>0.99184613850366088</v>
      </c>
      <c r="M93" s="60">
        <v>2.2245301673178841</v>
      </c>
      <c r="N93" s="60">
        <v>4.1879476682255792</v>
      </c>
      <c r="O93" s="60">
        <v>6.0874261794559032E-3</v>
      </c>
      <c r="P93" s="60">
        <v>0</v>
      </c>
      <c r="Q93" s="60">
        <v>106.98968710923565</v>
      </c>
      <c r="R93" s="60">
        <v>1.2371998714826611</v>
      </c>
      <c r="S93" s="60">
        <v>1.1817669904088972</v>
      </c>
      <c r="T93" s="60">
        <v>7.5818884422612598</v>
      </c>
      <c r="U93" s="60">
        <v>0.737590933547561</v>
      </c>
      <c r="V93" s="60">
        <v>37.179725632789456</v>
      </c>
      <c r="W93" s="60">
        <v>14.2182530487137</v>
      </c>
      <c r="X93" s="60">
        <v>7.8919590157274371</v>
      </c>
      <c r="Y93" s="60">
        <v>1.2560591761047075</v>
      </c>
      <c r="Z93" s="60">
        <v>6.6022506608564395</v>
      </c>
      <c r="AA93" s="60">
        <v>0.78382003140299927</v>
      </c>
      <c r="AB93" s="60">
        <v>5.3814931962479422</v>
      </c>
      <c r="AC93" s="60">
        <v>7.9205224102505065</v>
      </c>
      <c r="AD93" s="60">
        <v>3.9685952788416764E-3</v>
      </c>
      <c r="AE93" s="60">
        <v>0.48085552742611792</v>
      </c>
      <c r="AF93" s="60">
        <v>4.0232061385520164E-2</v>
      </c>
      <c r="AG93" s="60">
        <v>1.489147603822047</v>
      </c>
      <c r="AH93" s="60">
        <v>4.3845001560167671E-2</v>
      </c>
      <c r="AI93" s="60">
        <v>1.2453835750589362</v>
      </c>
      <c r="AJ93" s="60">
        <v>0.11179406615061345</v>
      </c>
      <c r="AK93" s="60">
        <v>0.11202202565216873</v>
      </c>
      <c r="AL93" s="60">
        <v>0.233274900976294</v>
      </c>
      <c r="AM93" s="60">
        <v>4.2114360608869424E-2</v>
      </c>
      <c r="AN93" s="60">
        <v>5.5346185487427993E-2</v>
      </c>
      <c r="AO93" s="60">
        <v>1.4706286876037316</v>
      </c>
      <c r="AP93" s="60">
        <v>2.1594493826446532</v>
      </c>
      <c r="AQ93" s="60">
        <v>90.164915008196601</v>
      </c>
      <c r="AR93" s="60">
        <v>1.0206649428038796</v>
      </c>
      <c r="AS93" s="60">
        <v>0.17994485792092893</v>
      </c>
      <c r="AT93" s="60">
        <v>0.16662268924932749</v>
      </c>
      <c r="AU93" s="60">
        <v>16.466420455599863</v>
      </c>
      <c r="AV93" s="60">
        <v>27.662310981076253</v>
      </c>
      <c r="AW93" s="60">
        <v>0.41751148781471836</v>
      </c>
      <c r="AX93" s="60">
        <v>0.20172466411277257</v>
      </c>
      <c r="AY93" s="60">
        <v>0.33638031058498324</v>
      </c>
      <c r="AZ93" s="60">
        <v>4.8251886949069469</v>
      </c>
      <c r="BA93" s="60">
        <v>0.56867574944720944</v>
      </c>
      <c r="BB93" s="60">
        <v>1.4896774813209697</v>
      </c>
      <c r="BC93" s="60">
        <v>6.9227514211632339</v>
      </c>
      <c r="BD93" s="60">
        <v>0.43902689217383095</v>
      </c>
      <c r="BE93" s="60">
        <v>6.3898182686116272</v>
      </c>
      <c r="BF93" s="60">
        <v>3.5999199323299633</v>
      </c>
      <c r="BG93" s="60">
        <v>6.1599882809311043E-2</v>
      </c>
      <c r="BH93" s="60">
        <v>1.7253027255003903</v>
      </c>
      <c r="BI93" s="60">
        <v>0.96541796500168564</v>
      </c>
      <c r="BJ93" s="60">
        <v>1.7961554212434276</v>
      </c>
      <c r="BK93" s="60">
        <v>0.33535384490191394</v>
      </c>
      <c r="BL93" s="60">
        <v>1.7288685967271946</v>
      </c>
      <c r="BM93" s="60">
        <v>4.9250186076462841</v>
      </c>
      <c r="BN93" s="60">
        <v>7.7522530774900504</v>
      </c>
      <c r="BO93" s="60">
        <v>1.4823672996284139E-3</v>
      </c>
      <c r="BP93" s="60">
        <v>0.48922527655636949</v>
      </c>
      <c r="BQ93" s="60">
        <v>0.60106075952877192</v>
      </c>
      <c r="BR93" s="60">
        <v>2.1546133689138456</v>
      </c>
      <c r="BS93" s="60">
        <v>1.8820660403047695</v>
      </c>
      <c r="BT93" s="60">
        <v>1.1430337999086753</v>
      </c>
      <c r="BU93" s="60">
        <v>0.16833866606592801</v>
      </c>
      <c r="BV93" s="60">
        <v>35.443152090730159</v>
      </c>
      <c r="BW93" s="60">
        <v>5.8339647885456722</v>
      </c>
      <c r="BX93" s="60">
        <v>78.64954080091627</v>
      </c>
      <c r="BY93" s="60">
        <v>15.590321712344366</v>
      </c>
      <c r="BZ93" s="60">
        <v>15.558122477763606</v>
      </c>
      <c r="CA93" s="60">
        <v>0.31851741001462447</v>
      </c>
      <c r="CB93" s="60">
        <v>0</v>
      </c>
      <c r="CC93" s="60">
        <v>1.2506809531173038</v>
      </c>
      <c r="CD93" s="60">
        <v>17.409023118338059</v>
      </c>
      <c r="CE93" s="60">
        <v>82.17624357543248</v>
      </c>
      <c r="CF93" s="60">
        <v>0</v>
      </c>
      <c r="CG93" s="60">
        <v>113.22799930346513</v>
      </c>
      <c r="CH93" s="60">
        <v>1.5633231586542684</v>
      </c>
      <c r="CI93" s="60">
        <v>0.51816567335092323</v>
      </c>
      <c r="CJ93" s="60">
        <v>0.57863906200708848</v>
      </c>
      <c r="CK93" s="60">
        <v>0.92952217859956954</v>
      </c>
      <c r="CL93" s="60">
        <v>0.15201521312918295</v>
      </c>
      <c r="CM93" s="60">
        <v>0</v>
      </c>
      <c r="CN93" s="60">
        <v>0</v>
      </c>
      <c r="CO93" s="60">
        <v>0</v>
      </c>
      <c r="CP93" s="60">
        <v>0.12381644017838594</v>
      </c>
      <c r="CQ93" s="60">
        <v>0.11192810776449445</v>
      </c>
      <c r="CR93" s="60">
        <v>0</v>
      </c>
      <c r="CS93" s="60">
        <v>0</v>
      </c>
      <c r="CT93" s="60">
        <v>3.0841066218845898</v>
      </c>
      <c r="CU93" s="60">
        <v>0.28580764090024796</v>
      </c>
      <c r="CV93" s="60">
        <v>0</v>
      </c>
      <c r="CW93" s="60">
        <v>0.2273184706184001</v>
      </c>
      <c r="CX93" s="60">
        <v>1.784790922765088</v>
      </c>
      <c r="CY93" s="60">
        <v>0.93319715995202468</v>
      </c>
      <c r="CZ93" s="60">
        <v>3.8408128627060147</v>
      </c>
      <c r="DA93" s="60">
        <v>5.6622359551971027</v>
      </c>
      <c r="DB93" s="60">
        <v>6.8295674418535581</v>
      </c>
      <c r="DC93" s="60">
        <v>0</v>
      </c>
      <c r="DD93" s="60">
        <v>0.15317000775611672</v>
      </c>
      <c r="DE93" s="60">
        <v>0</v>
      </c>
      <c r="DF93" s="60">
        <v>0.13188464855873236</v>
      </c>
      <c r="DG93" s="60">
        <v>1.0178488261173164</v>
      </c>
      <c r="DH93" s="60">
        <v>9.6974549235033184E-3</v>
      </c>
      <c r="DI93" s="60">
        <v>1.2285432016160653</v>
      </c>
      <c r="DJ93" s="50">
        <v>796.66882576078808</v>
      </c>
    </row>
    <row r="94" spans="2:114" s="46" customFormat="1">
      <c r="B94" s="59">
        <v>81</v>
      </c>
      <c r="C94" s="60">
        <v>6.4761919487726125</v>
      </c>
      <c r="D94" s="60">
        <v>1.8021274836340799</v>
      </c>
      <c r="E94" s="60">
        <v>1.8298235975385193</v>
      </c>
      <c r="F94" s="60">
        <v>4.1574407380827942</v>
      </c>
      <c r="G94" s="60">
        <v>1.3302621926539722</v>
      </c>
      <c r="H94" s="60">
        <v>7.0752738603339527</v>
      </c>
      <c r="I94" s="60">
        <v>0.99097366122326747</v>
      </c>
      <c r="J94" s="60">
        <v>0.93923335025080501</v>
      </c>
      <c r="K94" s="60">
        <v>2.0114092877270537</v>
      </c>
      <c r="L94" s="60">
        <v>1.7477227607043022</v>
      </c>
      <c r="M94" s="60">
        <v>2.5330552411951004</v>
      </c>
      <c r="N94" s="60">
        <v>0.20179250583532884</v>
      </c>
      <c r="O94" s="60">
        <v>1.431298145018423E-3</v>
      </c>
      <c r="P94" s="60">
        <v>1.0064529403212383E-4</v>
      </c>
      <c r="Q94" s="60">
        <v>7.2550496986814261</v>
      </c>
      <c r="R94" s="60">
        <v>4.2086378185796164E-2</v>
      </c>
      <c r="S94" s="60">
        <v>0.33167124818810062</v>
      </c>
      <c r="T94" s="60">
        <v>3.7864801567453235</v>
      </c>
      <c r="U94" s="60">
        <v>6.6583584008635626</v>
      </c>
      <c r="V94" s="60">
        <v>0.79349311092138386</v>
      </c>
      <c r="W94" s="60">
        <v>7.5673873668411513</v>
      </c>
      <c r="X94" s="60">
        <v>7.9657567321289147</v>
      </c>
      <c r="Y94" s="60">
        <v>0.27640731840423011</v>
      </c>
      <c r="Z94" s="60">
        <v>4.0789619618600241</v>
      </c>
      <c r="AA94" s="60">
        <v>1.2803299247551709</v>
      </c>
      <c r="AB94" s="60">
        <v>1.8552540770355852</v>
      </c>
      <c r="AC94" s="60">
        <v>15.821700027608999</v>
      </c>
      <c r="AD94" s="60">
        <v>5.1881001526495628E-2</v>
      </c>
      <c r="AE94" s="60">
        <v>2.8518891798319319</v>
      </c>
      <c r="AF94" s="60">
        <v>0.3487765069713622</v>
      </c>
      <c r="AG94" s="60">
        <v>2.9838795724998048</v>
      </c>
      <c r="AH94" s="60">
        <v>1.0250162388308826</v>
      </c>
      <c r="AI94" s="60">
        <v>2.3094843859684366</v>
      </c>
      <c r="AJ94" s="60">
        <v>1.5777001301992791E-2</v>
      </c>
      <c r="AK94" s="60">
        <v>0.95000766092449829</v>
      </c>
      <c r="AL94" s="60">
        <v>0.35904356804461435</v>
      </c>
      <c r="AM94" s="60">
        <v>0.17750442660829219</v>
      </c>
      <c r="AN94" s="60">
        <v>2.4390920009827316E-2</v>
      </c>
      <c r="AO94" s="60">
        <v>1.2319363667749625</v>
      </c>
      <c r="AP94" s="60">
        <v>6.4715055715363148</v>
      </c>
      <c r="AQ94" s="60">
        <v>2.7662584866006905</v>
      </c>
      <c r="AR94" s="60">
        <v>3.1867203573230305</v>
      </c>
      <c r="AS94" s="60">
        <v>0.3255157481340768</v>
      </c>
      <c r="AT94" s="60">
        <v>0.27886126578584935</v>
      </c>
      <c r="AU94" s="60">
        <v>5.0301554336789289</v>
      </c>
      <c r="AV94" s="60">
        <v>13.033945786115348</v>
      </c>
      <c r="AW94" s="60">
        <v>0.29434128275015664</v>
      </c>
      <c r="AX94" s="60">
        <v>1.00967587111664</v>
      </c>
      <c r="AY94" s="60">
        <v>2.3821516057159764</v>
      </c>
      <c r="AZ94" s="60">
        <v>6.8807258498346773</v>
      </c>
      <c r="BA94" s="60">
        <v>0.28237058499904272</v>
      </c>
      <c r="BB94" s="60">
        <v>5.0439685707030026</v>
      </c>
      <c r="BC94" s="60">
        <v>7.9520715063482745</v>
      </c>
      <c r="BD94" s="60">
        <v>2.1179891823235932</v>
      </c>
      <c r="BE94" s="60">
        <v>2.8337700889300703</v>
      </c>
      <c r="BF94" s="60">
        <v>1.5727433726872426</v>
      </c>
      <c r="BG94" s="60">
        <v>0.83449100626556527</v>
      </c>
      <c r="BH94" s="60">
        <v>5.9060332896455696</v>
      </c>
      <c r="BI94" s="60">
        <v>2.7270403372236323</v>
      </c>
      <c r="BJ94" s="60">
        <v>0.80084783994798203</v>
      </c>
      <c r="BK94" s="60">
        <v>1.3028369750899103</v>
      </c>
      <c r="BL94" s="60">
        <v>0.82837965162500127</v>
      </c>
      <c r="BM94" s="60">
        <v>1.8497488214586384</v>
      </c>
      <c r="BN94" s="60">
        <v>23.595074893743654</v>
      </c>
      <c r="BO94" s="60">
        <v>3.4778841691993086E-2</v>
      </c>
      <c r="BP94" s="60">
        <v>4.3585556410395992E-2</v>
      </c>
      <c r="BQ94" s="60">
        <v>14.21748091980383</v>
      </c>
      <c r="BR94" s="60">
        <v>0.38507861266147186</v>
      </c>
      <c r="BS94" s="60">
        <v>0.594048766631742</v>
      </c>
      <c r="BT94" s="60">
        <v>2.8917227320789523</v>
      </c>
      <c r="BU94" s="60">
        <v>0.90752642052809684</v>
      </c>
      <c r="BV94" s="60">
        <v>2.4090207482320829</v>
      </c>
      <c r="BW94" s="60">
        <v>3.350542830678231</v>
      </c>
      <c r="BX94" s="60">
        <v>3.6593681353534104</v>
      </c>
      <c r="BY94" s="60">
        <v>20.845624826521846</v>
      </c>
      <c r="BZ94" s="60">
        <v>45.935184030853399</v>
      </c>
      <c r="CA94" s="60">
        <v>6.7179916375544355</v>
      </c>
      <c r="CB94" s="60">
        <v>28.302997009989053</v>
      </c>
      <c r="CC94" s="60">
        <v>1.9729599765248587E-2</v>
      </c>
      <c r="CD94" s="60">
        <v>2.8340934087425729</v>
      </c>
      <c r="CE94" s="60">
        <v>23.848367507202582</v>
      </c>
      <c r="CF94" s="60">
        <v>0</v>
      </c>
      <c r="CG94" s="60">
        <v>0.10465369328495008</v>
      </c>
      <c r="CH94" s="60">
        <v>7.0409881281787587E-2</v>
      </c>
      <c r="CI94" s="60">
        <v>1.4111760793554653</v>
      </c>
      <c r="CJ94" s="60">
        <v>0.65855085466761631</v>
      </c>
      <c r="CK94" s="60">
        <v>2.1346267466053686</v>
      </c>
      <c r="CL94" s="60">
        <v>0.15598347780230487</v>
      </c>
      <c r="CM94" s="60">
        <v>1.6578943790612279E-2</v>
      </c>
      <c r="CN94" s="60">
        <v>9.2161420585019048E-3</v>
      </c>
      <c r="CO94" s="60">
        <v>3.7844606998333342E-2</v>
      </c>
      <c r="CP94" s="60">
        <v>9.3232071341509459E-2</v>
      </c>
      <c r="CQ94" s="60">
        <v>0.11943429356490773</v>
      </c>
      <c r="CR94" s="60">
        <v>0.82190899846140941</v>
      </c>
      <c r="CS94" s="60">
        <v>2.8334855841055686E-2</v>
      </c>
      <c r="CT94" s="60">
        <v>1.4405334163982333</v>
      </c>
      <c r="CU94" s="60">
        <v>2.494057283374469</v>
      </c>
      <c r="CV94" s="60">
        <v>0</v>
      </c>
      <c r="CW94" s="60">
        <v>0.69969941399199442</v>
      </c>
      <c r="CX94" s="60">
        <v>2.6405853965019497</v>
      </c>
      <c r="CY94" s="60">
        <v>2.193204010410271</v>
      </c>
      <c r="CZ94" s="60">
        <v>2.5054683548387575</v>
      </c>
      <c r="DA94" s="60">
        <v>4.9776251813479631</v>
      </c>
      <c r="DB94" s="60">
        <v>16.826083840935365</v>
      </c>
      <c r="DC94" s="60">
        <v>1.4466856218586375</v>
      </c>
      <c r="DD94" s="60">
        <v>0.82791404517127953</v>
      </c>
      <c r="DE94" s="60">
        <v>5.570629380305105</v>
      </c>
      <c r="DF94" s="60">
        <v>5.4893489424261741</v>
      </c>
      <c r="DG94" s="60">
        <v>6.3000179371449576</v>
      </c>
      <c r="DH94" s="60">
        <v>1.5296655526695251</v>
      </c>
      <c r="DI94" s="60">
        <v>3.8328636586175828</v>
      </c>
      <c r="DJ94" s="50">
        <v>421.88005944823163</v>
      </c>
    </row>
    <row r="95" spans="2:114" s="46" customFormat="1">
      <c r="B95" s="59">
        <v>82</v>
      </c>
      <c r="C95" s="60">
        <v>242.92593127029318</v>
      </c>
      <c r="D95" s="60">
        <v>59.067709687255054</v>
      </c>
      <c r="E95" s="60">
        <v>51.281420819571139</v>
      </c>
      <c r="F95" s="60">
        <v>236.62548200221971</v>
      </c>
      <c r="G95" s="60">
        <v>0</v>
      </c>
      <c r="H95" s="60">
        <v>8.9907560071389199</v>
      </c>
      <c r="I95" s="60">
        <v>5.8692659821158317</v>
      </c>
      <c r="J95" s="60">
        <v>0.26724506980145435</v>
      </c>
      <c r="K95" s="60">
        <v>20.004778440127254</v>
      </c>
      <c r="L95" s="60">
        <v>54.286801160335969</v>
      </c>
      <c r="M95" s="60">
        <v>1.1072345344230825</v>
      </c>
      <c r="N95" s="60">
        <v>0</v>
      </c>
      <c r="O95" s="60">
        <v>0</v>
      </c>
      <c r="P95" s="60">
        <v>0</v>
      </c>
      <c r="Q95" s="60">
        <v>7.3307526574181631E-2</v>
      </c>
      <c r="R95" s="60">
        <v>0</v>
      </c>
      <c r="S95" s="60">
        <v>2.6963740243640788</v>
      </c>
      <c r="T95" s="60">
        <v>10.562903544283671</v>
      </c>
      <c r="U95" s="60">
        <v>2.827244236141953</v>
      </c>
      <c r="V95" s="60">
        <v>0.49541964743448852</v>
      </c>
      <c r="W95" s="60">
        <v>8.5845614261392349</v>
      </c>
      <c r="X95" s="60">
        <v>0</v>
      </c>
      <c r="Y95" s="60">
        <v>0</v>
      </c>
      <c r="Z95" s="60">
        <v>0</v>
      </c>
      <c r="AA95" s="60">
        <v>1.8104842596213616E-2</v>
      </c>
      <c r="AB95" s="60">
        <v>4.5610295672098546</v>
      </c>
      <c r="AC95" s="60">
        <v>0</v>
      </c>
      <c r="AD95" s="60">
        <v>0</v>
      </c>
      <c r="AE95" s="60">
        <v>9.0161496907808143</v>
      </c>
      <c r="AF95" s="60">
        <v>2.5987049027499957E-3</v>
      </c>
      <c r="AG95" s="60">
        <v>3.0227922125515738E-2</v>
      </c>
      <c r="AH95" s="60">
        <v>0</v>
      </c>
      <c r="AI95" s="60">
        <v>0</v>
      </c>
      <c r="AJ95" s="60">
        <v>0</v>
      </c>
      <c r="AK95" s="60">
        <v>0.21691024091296901</v>
      </c>
      <c r="AL95" s="60">
        <v>0</v>
      </c>
      <c r="AM95" s="60">
        <v>0</v>
      </c>
      <c r="AN95" s="60">
        <v>2.2178033663077495E-2</v>
      </c>
      <c r="AO95" s="60">
        <v>9.4969452803988136E-2</v>
      </c>
      <c r="AP95" s="60">
        <v>0.72532906345548431</v>
      </c>
      <c r="AQ95" s="60">
        <v>4.8208420354758132</v>
      </c>
      <c r="AR95" s="60">
        <v>0</v>
      </c>
      <c r="AS95" s="60">
        <v>0</v>
      </c>
      <c r="AT95" s="60">
        <v>0</v>
      </c>
      <c r="AU95" s="60">
        <v>0</v>
      </c>
      <c r="AV95" s="60">
        <v>284.24369764416741</v>
      </c>
      <c r="AW95" s="60">
        <v>0.97433162169192333</v>
      </c>
      <c r="AX95" s="60">
        <v>1.9200603371866318</v>
      </c>
      <c r="AY95" s="60">
        <v>7.9387951463878093</v>
      </c>
      <c r="AZ95" s="60">
        <v>237.07608840190815</v>
      </c>
      <c r="BA95" s="60">
        <v>0</v>
      </c>
      <c r="BB95" s="60">
        <v>1.5832960754980581E-6</v>
      </c>
      <c r="BC95" s="60">
        <v>0.48296911038802803</v>
      </c>
      <c r="BD95" s="60">
        <v>0</v>
      </c>
      <c r="BE95" s="60">
        <v>6.3452262273310653</v>
      </c>
      <c r="BF95" s="60">
        <v>0</v>
      </c>
      <c r="BG95" s="60">
        <v>7.6912720178691327E-7</v>
      </c>
      <c r="BH95" s="60">
        <v>4.7888983571262287</v>
      </c>
      <c r="BI95" s="60">
        <v>2.6013984375024886</v>
      </c>
      <c r="BJ95" s="60">
        <v>0.35189411015413113</v>
      </c>
      <c r="BK95" s="60">
        <v>0.33364562792057739</v>
      </c>
      <c r="BL95" s="60">
        <v>0</v>
      </c>
      <c r="BM95" s="60">
        <v>0.24828721516009067</v>
      </c>
      <c r="BN95" s="60">
        <v>0</v>
      </c>
      <c r="BO95" s="60">
        <v>0</v>
      </c>
      <c r="BP95" s="60">
        <v>0</v>
      </c>
      <c r="BQ95" s="60">
        <v>0</v>
      </c>
      <c r="BR95" s="60">
        <v>0</v>
      </c>
      <c r="BS95" s="60">
        <v>0</v>
      </c>
      <c r="BT95" s="60">
        <v>0</v>
      </c>
      <c r="BU95" s="60">
        <v>0</v>
      </c>
      <c r="BV95" s="60">
        <v>0</v>
      </c>
      <c r="BW95" s="60">
        <v>0</v>
      </c>
      <c r="BX95" s="60">
        <v>0</v>
      </c>
      <c r="BY95" s="60">
        <v>0</v>
      </c>
      <c r="BZ95" s="60">
        <v>0</v>
      </c>
      <c r="CA95" s="60">
        <v>0</v>
      </c>
      <c r="CB95" s="60">
        <v>0</v>
      </c>
      <c r="CC95" s="60">
        <v>0</v>
      </c>
      <c r="CD95" s="60">
        <v>0</v>
      </c>
      <c r="CE95" s="60">
        <v>0</v>
      </c>
      <c r="CF95" s="60">
        <v>0</v>
      </c>
      <c r="CG95" s="60">
        <v>0</v>
      </c>
      <c r="CH95" s="60">
        <v>0</v>
      </c>
      <c r="CI95" s="60">
        <v>0</v>
      </c>
      <c r="CJ95" s="60">
        <v>0</v>
      </c>
      <c r="CK95" s="60">
        <v>0</v>
      </c>
      <c r="CL95" s="60">
        <v>0</v>
      </c>
      <c r="CM95" s="60">
        <v>0</v>
      </c>
      <c r="CN95" s="60">
        <v>0</v>
      </c>
      <c r="CO95" s="60">
        <v>0</v>
      </c>
      <c r="CP95" s="60">
        <v>0</v>
      </c>
      <c r="CQ95" s="60">
        <v>0</v>
      </c>
      <c r="CR95" s="60">
        <v>0</v>
      </c>
      <c r="CS95" s="60">
        <v>0</v>
      </c>
      <c r="CT95" s="60">
        <v>0</v>
      </c>
      <c r="CU95" s="60">
        <v>0</v>
      </c>
      <c r="CV95" s="60">
        <v>0</v>
      </c>
      <c r="CW95" s="60">
        <v>0</v>
      </c>
      <c r="CX95" s="60">
        <v>3.3799349722528848E-3</v>
      </c>
      <c r="CY95" s="60">
        <v>0.89624328210269344</v>
      </c>
      <c r="CZ95" s="60">
        <v>0</v>
      </c>
      <c r="DA95" s="60">
        <v>0</v>
      </c>
      <c r="DB95" s="60">
        <v>4.6252006593827657</v>
      </c>
      <c r="DC95" s="60">
        <v>0.17746935965132821</v>
      </c>
      <c r="DD95" s="60">
        <v>0.54211507414311633</v>
      </c>
      <c r="DE95" s="60">
        <v>0.27149145414157433</v>
      </c>
      <c r="DF95" s="60">
        <v>1.2332525318153462</v>
      </c>
      <c r="DG95" s="60">
        <v>0</v>
      </c>
      <c r="DH95" s="60">
        <v>0</v>
      </c>
      <c r="DI95" s="60">
        <v>0</v>
      </c>
      <c r="DJ95" s="50">
        <v>1280.2292218177024</v>
      </c>
    </row>
    <row r="96" spans="2:114" s="46" customFormat="1">
      <c r="B96" s="59">
        <v>83</v>
      </c>
      <c r="C96" s="60">
        <v>0</v>
      </c>
      <c r="D96" s="60">
        <v>0</v>
      </c>
      <c r="E96" s="60">
        <v>0</v>
      </c>
      <c r="F96" s="60">
        <v>0</v>
      </c>
      <c r="G96" s="60">
        <v>0</v>
      </c>
      <c r="H96" s="60">
        <v>0</v>
      </c>
      <c r="I96" s="60">
        <v>0</v>
      </c>
      <c r="J96" s="60">
        <v>0</v>
      </c>
      <c r="K96" s="60">
        <v>0</v>
      </c>
      <c r="L96" s="60">
        <v>0</v>
      </c>
      <c r="M96" s="60">
        <v>0</v>
      </c>
      <c r="N96" s="60">
        <v>0</v>
      </c>
      <c r="O96" s="60">
        <v>0</v>
      </c>
      <c r="P96" s="60">
        <v>0</v>
      </c>
      <c r="Q96" s="60">
        <v>1.427138988285955E-2</v>
      </c>
      <c r="R96" s="60">
        <v>0</v>
      </c>
      <c r="S96" s="60">
        <v>0</v>
      </c>
      <c r="T96" s="60">
        <v>0</v>
      </c>
      <c r="U96" s="60">
        <v>0</v>
      </c>
      <c r="V96" s="60">
        <v>0</v>
      </c>
      <c r="W96" s="60">
        <v>0</v>
      </c>
      <c r="X96" s="60">
        <v>0</v>
      </c>
      <c r="Y96" s="60">
        <v>0</v>
      </c>
      <c r="Z96" s="60">
        <v>0</v>
      </c>
      <c r="AA96" s="60">
        <v>0</v>
      </c>
      <c r="AB96" s="60">
        <v>0</v>
      </c>
      <c r="AC96" s="60">
        <v>0</v>
      </c>
      <c r="AD96" s="60">
        <v>0</v>
      </c>
      <c r="AE96" s="60">
        <v>0</v>
      </c>
      <c r="AF96" s="60">
        <v>0</v>
      </c>
      <c r="AG96" s="60">
        <v>0</v>
      </c>
      <c r="AH96" s="60">
        <v>0</v>
      </c>
      <c r="AI96" s="60">
        <v>0</v>
      </c>
      <c r="AJ96" s="60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1.4555899999999999</v>
      </c>
      <c r="AW96" s="60">
        <v>0</v>
      </c>
      <c r="AX96" s="60">
        <v>0</v>
      </c>
      <c r="AY96" s="60">
        <v>0</v>
      </c>
      <c r="AZ96" s="60">
        <v>1.9256325886489955E-3</v>
      </c>
      <c r="BA96" s="60">
        <v>0</v>
      </c>
      <c r="BB96" s="60">
        <v>0</v>
      </c>
      <c r="BC96" s="60">
        <v>0</v>
      </c>
      <c r="BD96" s="60">
        <v>0</v>
      </c>
      <c r="BE96" s="60">
        <v>0</v>
      </c>
      <c r="BF96" s="60">
        <v>0</v>
      </c>
      <c r="BG96" s="60">
        <v>0</v>
      </c>
      <c r="BH96" s="60">
        <v>0</v>
      </c>
      <c r="BI96" s="60">
        <v>1.2522623841971825</v>
      </c>
      <c r="BJ96" s="60">
        <v>0</v>
      </c>
      <c r="BK96" s="60">
        <v>0</v>
      </c>
      <c r="BL96" s="60">
        <v>0</v>
      </c>
      <c r="BM96" s="60">
        <v>0</v>
      </c>
      <c r="BN96" s="60">
        <v>0</v>
      </c>
      <c r="BO96" s="60">
        <v>0</v>
      </c>
      <c r="BP96" s="60">
        <v>0</v>
      </c>
      <c r="BQ96" s="60">
        <v>0</v>
      </c>
      <c r="BR96" s="60">
        <v>0</v>
      </c>
      <c r="BS96" s="60">
        <v>0</v>
      </c>
      <c r="BT96" s="60">
        <v>0</v>
      </c>
      <c r="BU96" s="60">
        <v>0</v>
      </c>
      <c r="BV96" s="60">
        <v>0</v>
      </c>
      <c r="BW96" s="60">
        <v>0</v>
      </c>
      <c r="BX96" s="60">
        <v>0</v>
      </c>
      <c r="BY96" s="60">
        <v>0</v>
      </c>
      <c r="BZ96" s="60">
        <v>0</v>
      </c>
      <c r="CA96" s="60">
        <v>0</v>
      </c>
      <c r="CB96" s="60">
        <v>0</v>
      </c>
      <c r="CC96" s="60">
        <v>0</v>
      </c>
      <c r="CD96" s="60">
        <v>0</v>
      </c>
      <c r="CE96" s="60">
        <v>0</v>
      </c>
      <c r="CF96" s="60">
        <v>0</v>
      </c>
      <c r="CG96" s="60">
        <v>0</v>
      </c>
      <c r="CH96" s="60">
        <v>0</v>
      </c>
      <c r="CI96" s="60">
        <v>0</v>
      </c>
      <c r="CJ96" s="60">
        <v>0</v>
      </c>
      <c r="CK96" s="60">
        <v>0</v>
      </c>
      <c r="CL96" s="60">
        <v>0</v>
      </c>
      <c r="CM96" s="60">
        <v>0</v>
      </c>
      <c r="CN96" s="60">
        <v>0</v>
      </c>
      <c r="CO96" s="60">
        <v>0</v>
      </c>
      <c r="CP96" s="60">
        <v>0</v>
      </c>
      <c r="CQ96" s="60">
        <v>0</v>
      </c>
      <c r="CR96" s="60">
        <v>0</v>
      </c>
      <c r="CS96" s="60">
        <v>0</v>
      </c>
      <c r="CT96" s="60">
        <v>0</v>
      </c>
      <c r="CU96" s="60">
        <v>0</v>
      </c>
      <c r="CV96" s="60">
        <v>0</v>
      </c>
      <c r="CW96" s="60">
        <v>0</v>
      </c>
      <c r="CX96" s="60">
        <v>0</v>
      </c>
      <c r="CY96" s="60">
        <v>0</v>
      </c>
      <c r="CZ96" s="60">
        <v>0</v>
      </c>
      <c r="DA96" s="60">
        <v>0</v>
      </c>
      <c r="DB96" s="60">
        <v>0</v>
      </c>
      <c r="DC96" s="60">
        <v>0</v>
      </c>
      <c r="DD96" s="60">
        <v>0</v>
      </c>
      <c r="DE96" s="60">
        <v>0</v>
      </c>
      <c r="DF96" s="60">
        <v>0</v>
      </c>
      <c r="DG96" s="60">
        <v>0</v>
      </c>
      <c r="DH96" s="60">
        <v>0</v>
      </c>
      <c r="DI96" s="60">
        <v>0</v>
      </c>
      <c r="DJ96" s="50">
        <v>2.7240494066686907</v>
      </c>
    </row>
    <row r="97" spans="2:114" s="46" customFormat="1">
      <c r="B97" s="59">
        <v>84</v>
      </c>
      <c r="C97" s="60">
        <v>7.3677351483973066</v>
      </c>
      <c r="D97" s="60">
        <v>5.6386714888305463</v>
      </c>
      <c r="E97" s="60">
        <v>-9.2522832007699571E-18</v>
      </c>
      <c r="F97" s="60">
        <v>9.5213176334707121</v>
      </c>
      <c r="G97" s="60">
        <v>-6.1681888005133389E-18</v>
      </c>
      <c r="H97" s="60">
        <v>-1.9738204161642684E-16</v>
      </c>
      <c r="I97" s="60">
        <v>8.6099645329381289</v>
      </c>
      <c r="J97" s="60">
        <v>0</v>
      </c>
      <c r="K97" s="60">
        <v>5.1470961908638699</v>
      </c>
      <c r="L97" s="60">
        <v>3.1195916771825596</v>
      </c>
      <c r="M97" s="60">
        <v>46.899733803919574</v>
      </c>
      <c r="N97" s="60">
        <v>1.5010398896780879</v>
      </c>
      <c r="O97" s="60">
        <v>-8.4330706257017708E-20</v>
      </c>
      <c r="P97" s="60">
        <v>1.3004116846096714</v>
      </c>
      <c r="Q97" s="60">
        <v>578.9526038212415</v>
      </c>
      <c r="R97" s="60">
        <v>0</v>
      </c>
      <c r="S97" s="60">
        <v>11.208361875389061</v>
      </c>
      <c r="T97" s="60">
        <v>35.777409605137144</v>
      </c>
      <c r="U97" s="60">
        <v>0.18570127264141523</v>
      </c>
      <c r="V97" s="60">
        <v>6.8290848448964487</v>
      </c>
      <c r="W97" s="60">
        <v>11.98170838872538</v>
      </c>
      <c r="X97" s="60">
        <v>6.941443208136886</v>
      </c>
      <c r="Y97" s="60">
        <v>20.951956772851229</v>
      </c>
      <c r="Z97" s="60">
        <v>39.65197086630041</v>
      </c>
      <c r="AA97" s="60">
        <v>7.0646277305732452</v>
      </c>
      <c r="AB97" s="60">
        <v>82.128257803060663</v>
      </c>
      <c r="AC97" s="60">
        <v>8.5460481768725529</v>
      </c>
      <c r="AD97" s="60">
        <v>0.15154585188764574</v>
      </c>
      <c r="AE97" s="60">
        <v>121.7896860605842</v>
      </c>
      <c r="AF97" s="60">
        <v>3.2998328213270041</v>
      </c>
      <c r="AG97" s="60">
        <v>11.026843747012856</v>
      </c>
      <c r="AH97" s="60">
        <v>1.6823554493184512</v>
      </c>
      <c r="AI97" s="60">
        <v>50.140896734792918</v>
      </c>
      <c r="AJ97" s="60">
        <v>0.37051043760581343</v>
      </c>
      <c r="AK97" s="60">
        <v>22.241026277396191</v>
      </c>
      <c r="AL97" s="60">
        <v>6.7505299155835123</v>
      </c>
      <c r="AM97" s="60">
        <v>5.9762092432375313</v>
      </c>
      <c r="AN97" s="60">
        <v>3.5835302734953567</v>
      </c>
      <c r="AO97" s="60">
        <v>57.150105164373215</v>
      </c>
      <c r="AP97" s="60">
        <v>102.01476407257118</v>
      </c>
      <c r="AQ97" s="60">
        <v>243.86604736008204</v>
      </c>
      <c r="AR97" s="60">
        <v>7.5727147242999902</v>
      </c>
      <c r="AS97" s="60">
        <v>15.474997820982843</v>
      </c>
      <c r="AT97" s="60">
        <v>3.6476834795211968</v>
      </c>
      <c r="AU97" s="60">
        <v>163.64546420909701</v>
      </c>
      <c r="AV97" s="60">
        <v>503.0510861321136</v>
      </c>
      <c r="AW97" s="60">
        <v>131.93361724521597</v>
      </c>
      <c r="AX97" s="60">
        <v>120.21334318098316</v>
      </c>
      <c r="AY97" s="60">
        <v>43.143205773430957</v>
      </c>
      <c r="AZ97" s="60">
        <v>263.72737834499748</v>
      </c>
      <c r="BA97" s="60">
        <v>111.64180089473577</v>
      </c>
      <c r="BB97" s="60">
        <v>786.02263216208826</v>
      </c>
      <c r="BC97" s="60">
        <v>48.574645815711641</v>
      </c>
      <c r="BD97" s="60">
        <v>4.5432352278118602</v>
      </c>
      <c r="BE97" s="60">
        <v>28.707320316400473</v>
      </c>
      <c r="BF97" s="60">
        <v>14.241315698910872</v>
      </c>
      <c r="BG97" s="60">
        <v>18.840172185402373</v>
      </c>
      <c r="BH97" s="60">
        <v>36.389308551310521</v>
      </c>
      <c r="BI97" s="60">
        <v>23.677252952483904</v>
      </c>
      <c r="BJ97" s="60">
        <v>20.59364519952306</v>
      </c>
      <c r="BK97" s="60">
        <v>6.9286278106365424</v>
      </c>
      <c r="BL97" s="60">
        <v>58.475205716729278</v>
      </c>
      <c r="BM97" s="60">
        <v>6.5329877019873415</v>
      </c>
      <c r="BN97" s="60">
        <v>10.306332517551882</v>
      </c>
      <c r="BO97" s="60">
        <v>0</v>
      </c>
      <c r="BP97" s="60">
        <v>0</v>
      </c>
      <c r="BQ97" s="60">
        <v>1.6285660686376126E-2</v>
      </c>
      <c r="BR97" s="60">
        <v>31.895957076681771</v>
      </c>
      <c r="BS97" s="60">
        <v>7.5631243897303406</v>
      </c>
      <c r="BT97" s="60">
        <v>18.946977535692163</v>
      </c>
      <c r="BU97" s="60">
        <v>7.9283562368174332</v>
      </c>
      <c r="BV97" s="60">
        <v>19.521781530820153</v>
      </c>
      <c r="BW97" s="60">
        <v>29.293024576464685</v>
      </c>
      <c r="BX97" s="60">
        <v>0</v>
      </c>
      <c r="BY97" s="60">
        <v>1.6544492782652156E-6</v>
      </c>
      <c r="BZ97" s="60">
        <v>12.574955593070747</v>
      </c>
      <c r="CA97" s="60">
        <v>3.1924525905179948</v>
      </c>
      <c r="CB97" s="60">
        <v>0</v>
      </c>
      <c r="CC97" s="60">
        <v>0</v>
      </c>
      <c r="CD97" s="60">
        <v>0.15114377748494551</v>
      </c>
      <c r="CE97" s="60">
        <v>2.2263845494523324</v>
      </c>
      <c r="CF97" s="60">
        <v>0</v>
      </c>
      <c r="CG97" s="60">
        <v>1.063437645857964</v>
      </c>
      <c r="CH97" s="60">
        <v>4.5475319379577411E-16</v>
      </c>
      <c r="CI97" s="60">
        <v>0.25049479968416649</v>
      </c>
      <c r="CJ97" s="60">
        <v>0</v>
      </c>
      <c r="CK97" s="60">
        <v>6.8149495952543188E-16</v>
      </c>
      <c r="CL97" s="60">
        <v>0</v>
      </c>
      <c r="CM97" s="60">
        <v>0</v>
      </c>
      <c r="CN97" s="60">
        <v>0</v>
      </c>
      <c r="CO97" s="60">
        <v>0</v>
      </c>
      <c r="CP97" s="60">
        <v>0</v>
      </c>
      <c r="CQ97" s="60">
        <v>6.8570964582683613</v>
      </c>
      <c r="CR97" s="60">
        <v>0</v>
      </c>
      <c r="CS97" s="60">
        <v>0</v>
      </c>
      <c r="CT97" s="60">
        <v>2.3643571659565188</v>
      </c>
      <c r="CU97" s="60">
        <v>0</v>
      </c>
      <c r="CV97" s="60">
        <v>0</v>
      </c>
      <c r="CW97" s="60">
        <v>0</v>
      </c>
      <c r="CX97" s="60">
        <v>2.3038749977155919</v>
      </c>
      <c r="CY97" s="60">
        <v>3.8866906829534229</v>
      </c>
      <c r="CZ97" s="60">
        <v>1.5611107626198131</v>
      </c>
      <c r="DA97" s="60">
        <v>3.1541172227327028</v>
      </c>
      <c r="DB97" s="60">
        <v>10.790204860040426</v>
      </c>
      <c r="DC97" s="60">
        <v>2.3551703801637962</v>
      </c>
      <c r="DD97" s="60">
        <v>6.3497608171188862</v>
      </c>
      <c r="DE97" s="60">
        <v>1.7972884980771313</v>
      </c>
      <c r="DF97" s="60">
        <v>32.96977166503266</v>
      </c>
      <c r="DG97" s="60">
        <v>4.9592950695408815</v>
      </c>
      <c r="DH97" s="60">
        <v>0</v>
      </c>
      <c r="DI97" s="60">
        <v>0</v>
      </c>
      <c r="DJ97" s="50">
        <v>4171.2257096845406</v>
      </c>
    </row>
    <row r="98" spans="2:114" s="46" customFormat="1">
      <c r="B98" s="59">
        <v>85</v>
      </c>
      <c r="C98" s="60">
        <v>0.91130511589263652</v>
      </c>
      <c r="D98" s="60">
        <v>0</v>
      </c>
      <c r="E98" s="60">
        <v>0</v>
      </c>
      <c r="F98" s="60">
        <v>0</v>
      </c>
      <c r="G98" s="60">
        <v>0</v>
      </c>
      <c r="H98" s="60">
        <v>0</v>
      </c>
      <c r="I98" s="60">
        <v>0</v>
      </c>
      <c r="J98" s="60">
        <v>0</v>
      </c>
      <c r="K98" s="60">
        <v>0.48255795714237965</v>
      </c>
      <c r="L98" s="60">
        <v>0</v>
      </c>
      <c r="M98" s="60">
        <v>1.1443326545345625</v>
      </c>
      <c r="N98" s="60">
        <v>0</v>
      </c>
      <c r="O98" s="60">
        <v>0</v>
      </c>
      <c r="P98" s="60">
        <v>0</v>
      </c>
      <c r="Q98" s="60">
        <v>16.277556612257449</v>
      </c>
      <c r="R98" s="60">
        <v>0</v>
      </c>
      <c r="S98" s="60">
        <v>0</v>
      </c>
      <c r="T98" s="60">
        <v>1.6317655010364078</v>
      </c>
      <c r="U98" s="60">
        <v>0</v>
      </c>
      <c r="V98" s="60">
        <v>0</v>
      </c>
      <c r="W98" s="60">
        <v>2.9095062788308055</v>
      </c>
      <c r="X98" s="60">
        <v>0</v>
      </c>
      <c r="Y98" s="60">
        <v>0</v>
      </c>
      <c r="Z98" s="60">
        <v>0</v>
      </c>
      <c r="AA98" s="60">
        <v>0.12668482412672097</v>
      </c>
      <c r="AB98" s="60">
        <v>0</v>
      </c>
      <c r="AC98" s="60">
        <v>0</v>
      </c>
      <c r="AD98" s="60">
        <v>0</v>
      </c>
      <c r="AE98" s="60">
        <v>0.18802933598385715</v>
      </c>
      <c r="AF98" s="60">
        <v>0</v>
      </c>
      <c r="AG98" s="60">
        <v>0</v>
      </c>
      <c r="AH98" s="60">
        <v>0</v>
      </c>
      <c r="AI98" s="60">
        <v>0.16721384335367451</v>
      </c>
      <c r="AJ98" s="60">
        <v>2.5190733237703097E-2</v>
      </c>
      <c r="AK98" s="60">
        <v>1.4854200166266729</v>
      </c>
      <c r="AL98" s="60">
        <v>0.27026744515216677</v>
      </c>
      <c r="AM98" s="60">
        <v>0.47628540812797598</v>
      </c>
      <c r="AN98" s="60">
        <v>0.23982538458187114</v>
      </c>
      <c r="AO98" s="60">
        <v>2.1507451497205463</v>
      </c>
      <c r="AP98" s="60">
        <v>1.2433558659735571</v>
      </c>
      <c r="AQ98" s="60">
        <v>1.0419371884438267</v>
      </c>
      <c r="AR98" s="60">
        <v>14.159079355575601</v>
      </c>
      <c r="AS98" s="60">
        <v>4.9972512037159715</v>
      </c>
      <c r="AT98" s="60">
        <v>11.5421910061497</v>
      </c>
      <c r="AU98" s="60">
        <v>0</v>
      </c>
      <c r="AV98" s="60">
        <v>4.1110182312843353</v>
      </c>
      <c r="AW98" s="60">
        <v>29.296507774064814</v>
      </c>
      <c r="AX98" s="60">
        <v>0.2011275460606291</v>
      </c>
      <c r="AY98" s="60">
        <v>3.4702117147025926</v>
      </c>
      <c r="AZ98" s="60">
        <v>22.705241690089714</v>
      </c>
      <c r="BA98" s="60">
        <v>0.12947086214598658</v>
      </c>
      <c r="BB98" s="60">
        <v>29.262365446018226</v>
      </c>
      <c r="BC98" s="60">
        <v>1.5089792260221124</v>
      </c>
      <c r="BD98" s="60">
        <v>0</v>
      </c>
      <c r="BE98" s="60">
        <v>4.1247747893023199</v>
      </c>
      <c r="BF98" s="60">
        <v>3.1855320940011018</v>
      </c>
      <c r="BG98" s="60">
        <v>6.7550662819886059E-2</v>
      </c>
      <c r="BH98" s="60">
        <v>42.632366146097027</v>
      </c>
      <c r="BI98" s="60">
        <v>3.3645213401634488</v>
      </c>
      <c r="BJ98" s="60">
        <v>3.8283838317990089</v>
      </c>
      <c r="BK98" s="60">
        <v>5.1687145393079765</v>
      </c>
      <c r="BL98" s="60">
        <v>4.2801972360173375</v>
      </c>
      <c r="BM98" s="60">
        <v>3.9654111688713787</v>
      </c>
      <c r="BN98" s="60">
        <v>5.4873184928949929E-2</v>
      </c>
      <c r="BO98" s="60">
        <v>0</v>
      </c>
      <c r="BP98" s="60">
        <v>0</v>
      </c>
      <c r="BQ98" s="60">
        <v>0</v>
      </c>
      <c r="BR98" s="60">
        <v>0</v>
      </c>
      <c r="BS98" s="60">
        <v>0</v>
      </c>
      <c r="BT98" s="60">
        <v>17.098660200342817</v>
      </c>
      <c r="BU98" s="60">
        <v>13.743492913797965</v>
      </c>
      <c r="BV98" s="60">
        <v>22.412848029283655</v>
      </c>
      <c r="BW98" s="60">
        <v>198.19928298064661</v>
      </c>
      <c r="BX98" s="60">
        <v>15.530595432916627</v>
      </c>
      <c r="BY98" s="60">
        <v>7.3250193715228198</v>
      </c>
      <c r="BZ98" s="60">
        <v>0.61298161264555051</v>
      </c>
      <c r="CA98" s="60">
        <v>0.37992897239875861</v>
      </c>
      <c r="CB98" s="60">
        <v>2.549645030057039</v>
      </c>
      <c r="CC98" s="60">
        <v>5.4471727361591422E-5</v>
      </c>
      <c r="CD98" s="60">
        <v>0</v>
      </c>
      <c r="CE98" s="60">
        <v>2.0249555609826246</v>
      </c>
      <c r="CF98" s="60">
        <v>1.1730253634629339E-3</v>
      </c>
      <c r="CG98" s="60">
        <v>0</v>
      </c>
      <c r="CH98" s="60">
        <v>6.5970983731453818E-3</v>
      </c>
      <c r="CI98" s="60">
        <v>0</v>
      </c>
      <c r="CJ98" s="60">
        <v>3.7693953380242236E-2</v>
      </c>
      <c r="CK98" s="60">
        <v>0</v>
      </c>
      <c r="CL98" s="60">
        <v>0</v>
      </c>
      <c r="CM98" s="60">
        <v>0</v>
      </c>
      <c r="CN98" s="60">
        <v>0</v>
      </c>
      <c r="CO98" s="60">
        <v>0</v>
      </c>
      <c r="CP98" s="60">
        <v>1.8747115130148994E-2</v>
      </c>
      <c r="CQ98" s="60">
        <v>1.6899341192387718</v>
      </c>
      <c r="CR98" s="60">
        <v>2.196389093522134</v>
      </c>
      <c r="CS98" s="60">
        <v>0.65163929191665604</v>
      </c>
      <c r="CT98" s="60">
        <v>2.5889732654623998</v>
      </c>
      <c r="CU98" s="60">
        <v>1.930055974400597</v>
      </c>
      <c r="CV98" s="60">
        <v>0</v>
      </c>
      <c r="CW98" s="60">
        <v>8.5111012264030422E-2</v>
      </c>
      <c r="CX98" s="60">
        <v>0.79874221580847315</v>
      </c>
      <c r="CY98" s="60">
        <v>1.3809447038183305</v>
      </c>
      <c r="CZ98" s="60">
        <v>1.0436764564905745</v>
      </c>
      <c r="DA98" s="60">
        <v>4.8807385235373815</v>
      </c>
      <c r="DB98" s="60">
        <v>8.1580188938064921</v>
      </c>
      <c r="DC98" s="60">
        <v>1.3237759669806151</v>
      </c>
      <c r="DD98" s="60">
        <v>0.99659199226307604</v>
      </c>
      <c r="DE98" s="60">
        <v>6.5543562149730539</v>
      </c>
      <c r="DF98" s="60">
        <v>6.044979194429529</v>
      </c>
      <c r="DG98" s="60">
        <v>9.2943249710935092</v>
      </c>
      <c r="DH98" s="60">
        <v>7.4064872505530399E-2</v>
      </c>
      <c r="DI98" s="60">
        <v>1.2015994951650197</v>
      </c>
      <c r="DJ98" s="50">
        <v>553.66334039040623</v>
      </c>
    </row>
    <row r="99" spans="2:114" s="46" customFormat="1">
      <c r="B99" s="59">
        <v>86</v>
      </c>
      <c r="C99" s="60">
        <v>0</v>
      </c>
      <c r="D99" s="60">
        <v>0</v>
      </c>
      <c r="E99" s="60">
        <v>-1.6586919139001344E-16</v>
      </c>
      <c r="F99" s="60">
        <v>0</v>
      </c>
      <c r="G99" s="60">
        <v>45.90051495452564</v>
      </c>
      <c r="H99" s="60">
        <v>14.494186030772143</v>
      </c>
      <c r="I99" s="60">
        <v>4.0882732342003933</v>
      </c>
      <c r="J99" s="60">
        <v>5.4743714710116045</v>
      </c>
      <c r="K99" s="60">
        <v>0.39451590842644263</v>
      </c>
      <c r="L99" s="60">
        <v>0</v>
      </c>
      <c r="M99" s="60">
        <v>71.761231322986248</v>
      </c>
      <c r="N99" s="60">
        <v>0</v>
      </c>
      <c r="O99" s="60">
        <v>0</v>
      </c>
      <c r="P99" s="60">
        <v>0</v>
      </c>
      <c r="Q99" s="60">
        <v>1.1387111233770413E-15</v>
      </c>
      <c r="R99" s="60">
        <v>0</v>
      </c>
      <c r="S99" s="60">
        <v>0</v>
      </c>
      <c r="T99" s="60">
        <v>0</v>
      </c>
      <c r="U99" s="60">
        <v>4.0518363981845615</v>
      </c>
      <c r="V99" s="60">
        <v>3.3463028617647973E-2</v>
      </c>
      <c r="W99" s="60">
        <v>3.2283208408201802</v>
      </c>
      <c r="X99" s="60">
        <v>0.42746397893242821</v>
      </c>
      <c r="Y99" s="60">
        <v>0</v>
      </c>
      <c r="Z99" s="60">
        <v>6.2577686961465258</v>
      </c>
      <c r="AA99" s="60">
        <v>1.2775709210630473</v>
      </c>
      <c r="AB99" s="60">
        <v>49.827736493219895</v>
      </c>
      <c r="AC99" s="60">
        <v>0.98635279039982215</v>
      </c>
      <c r="AD99" s="60">
        <v>0.7817524307872844</v>
      </c>
      <c r="AE99" s="60">
        <v>5.4302684813357862</v>
      </c>
      <c r="AF99" s="60">
        <v>0</v>
      </c>
      <c r="AG99" s="60">
        <v>0.65861890266084899</v>
      </c>
      <c r="AH99" s="60">
        <v>0</v>
      </c>
      <c r="AI99" s="60">
        <v>6.3064218848037434</v>
      </c>
      <c r="AJ99" s="60">
        <v>0</v>
      </c>
      <c r="AK99" s="60">
        <v>0</v>
      </c>
      <c r="AL99" s="60">
        <v>0.37035018548923887</v>
      </c>
      <c r="AM99" s="60">
        <v>0</v>
      </c>
      <c r="AN99" s="60">
        <v>0</v>
      </c>
      <c r="AO99" s="60">
        <v>0</v>
      </c>
      <c r="AP99" s="60">
        <v>7.1905660689385216E-4</v>
      </c>
      <c r="AQ99" s="60">
        <v>0</v>
      </c>
      <c r="AR99" s="60">
        <v>0</v>
      </c>
      <c r="AS99" s="60">
        <v>0</v>
      </c>
      <c r="AT99" s="60">
        <v>0</v>
      </c>
      <c r="AU99" s="60">
        <v>0</v>
      </c>
      <c r="AV99" s="60">
        <v>16.537483089419286</v>
      </c>
      <c r="AW99" s="60">
        <v>0.26105480058709302</v>
      </c>
      <c r="AX99" s="60">
        <v>268.57139438530186</v>
      </c>
      <c r="AY99" s="60">
        <v>1.7421989319992826</v>
      </c>
      <c r="AZ99" s="60">
        <v>6.1255459244071533</v>
      </c>
      <c r="BA99" s="60">
        <v>0</v>
      </c>
      <c r="BB99" s="60">
        <v>9.9280574158977078E-2</v>
      </c>
      <c r="BC99" s="60">
        <v>0</v>
      </c>
      <c r="BD99" s="60">
        <v>0</v>
      </c>
      <c r="BE99" s="60">
        <v>0</v>
      </c>
      <c r="BF99" s="60">
        <v>0</v>
      </c>
      <c r="BG99" s="60">
        <v>8.2194505084042177E-3</v>
      </c>
      <c r="BH99" s="60">
        <v>0</v>
      </c>
      <c r="BI99" s="60">
        <v>0</v>
      </c>
      <c r="BJ99" s="60">
        <v>0</v>
      </c>
      <c r="BK99" s="60">
        <v>0</v>
      </c>
      <c r="BL99" s="60">
        <v>0</v>
      </c>
      <c r="BM99" s="60">
        <v>4.2499381255843474E-2</v>
      </c>
      <c r="BN99" s="60">
        <v>0</v>
      </c>
      <c r="BO99" s="60">
        <v>0</v>
      </c>
      <c r="BP99" s="60">
        <v>0</v>
      </c>
      <c r="BQ99" s="60">
        <v>0</v>
      </c>
      <c r="BR99" s="60">
        <v>0</v>
      </c>
      <c r="BS99" s="60">
        <v>1.5593067105103391</v>
      </c>
      <c r="BT99" s="60">
        <v>0</v>
      </c>
      <c r="BU99" s="60">
        <v>0</v>
      </c>
      <c r="BV99" s="60">
        <v>0</v>
      </c>
      <c r="BW99" s="60">
        <v>0</v>
      </c>
      <c r="BX99" s="60">
        <v>0</v>
      </c>
      <c r="BY99" s="60">
        <v>0</v>
      </c>
      <c r="BZ99" s="60">
        <v>0</v>
      </c>
      <c r="CA99" s="60">
        <v>0</v>
      </c>
      <c r="CB99" s="60">
        <v>0</v>
      </c>
      <c r="CC99" s="60">
        <v>0</v>
      </c>
      <c r="CD99" s="60">
        <v>0</v>
      </c>
      <c r="CE99" s="60">
        <v>0</v>
      </c>
      <c r="CF99" s="60">
        <v>1.6134599201947538E-4</v>
      </c>
      <c r="CG99" s="60">
        <v>0</v>
      </c>
      <c r="CH99" s="60">
        <v>0</v>
      </c>
      <c r="CI99" s="60">
        <v>0.61793651700031815</v>
      </c>
      <c r="CJ99" s="60">
        <v>0</v>
      </c>
      <c r="CK99" s="60">
        <v>0</v>
      </c>
      <c r="CL99" s="60">
        <v>0</v>
      </c>
      <c r="CM99" s="60">
        <v>0</v>
      </c>
      <c r="CN99" s="60">
        <v>0</v>
      </c>
      <c r="CO99" s="60">
        <v>0</v>
      </c>
      <c r="CP99" s="60">
        <v>0</v>
      </c>
      <c r="CQ99" s="60">
        <v>0</v>
      </c>
      <c r="CR99" s="60">
        <v>2.6506486872224788E-2</v>
      </c>
      <c r="CS99" s="60">
        <v>0</v>
      </c>
      <c r="CT99" s="60">
        <v>0</v>
      </c>
      <c r="CU99" s="60">
        <v>0</v>
      </c>
      <c r="CV99" s="60">
        <v>0</v>
      </c>
      <c r="CW99" s="60">
        <v>0</v>
      </c>
      <c r="CX99" s="60">
        <v>0.29700935563528952</v>
      </c>
      <c r="CY99" s="60">
        <v>16.642079336437131</v>
      </c>
      <c r="CZ99" s="60">
        <v>0</v>
      </c>
      <c r="DA99" s="60">
        <v>0.6963559475971921</v>
      </c>
      <c r="DB99" s="60">
        <v>21.130816171040227</v>
      </c>
      <c r="DC99" s="60">
        <v>1.4994824230388997</v>
      </c>
      <c r="DD99" s="60">
        <v>0.9224561120418614</v>
      </c>
      <c r="DE99" s="60">
        <v>854.87735772566703</v>
      </c>
      <c r="DF99" s="60">
        <v>661.91614447415657</v>
      </c>
      <c r="DG99" s="60">
        <v>0</v>
      </c>
      <c r="DH99" s="60">
        <v>4.665197682493849E-16</v>
      </c>
      <c r="DI99" s="60">
        <v>1.5095571873504416</v>
      </c>
      <c r="DJ99" s="50">
        <v>2076.834583341968</v>
      </c>
    </row>
    <row r="100" spans="2:114" s="46" customFormat="1">
      <c r="B100" s="59">
        <v>87</v>
      </c>
      <c r="C100" s="60">
        <v>0.11503035036789655</v>
      </c>
      <c r="D100" s="60">
        <v>0</v>
      </c>
      <c r="E100" s="60">
        <v>0</v>
      </c>
      <c r="F100" s="60">
        <v>0</v>
      </c>
      <c r="G100" s="60">
        <v>0</v>
      </c>
      <c r="H100" s="60">
        <v>0</v>
      </c>
      <c r="I100" s="60">
        <v>0.55983494238125997</v>
      </c>
      <c r="J100" s="60">
        <v>0</v>
      </c>
      <c r="K100" s="60">
        <v>0</v>
      </c>
      <c r="L100" s="60">
        <v>0</v>
      </c>
      <c r="M100" s="60">
        <v>0</v>
      </c>
      <c r="N100" s="60">
        <v>0</v>
      </c>
      <c r="O100" s="60">
        <v>0</v>
      </c>
      <c r="P100" s="60">
        <v>0</v>
      </c>
      <c r="Q100" s="60">
        <v>1.0870976392323757</v>
      </c>
      <c r="R100" s="60">
        <v>1.1353550487006723</v>
      </c>
      <c r="S100" s="60">
        <v>0.12548394955943937</v>
      </c>
      <c r="T100" s="60">
        <v>0</v>
      </c>
      <c r="U100" s="60">
        <v>6.4830808675783613</v>
      </c>
      <c r="V100" s="60">
        <v>0</v>
      </c>
      <c r="W100" s="60">
        <v>0</v>
      </c>
      <c r="X100" s="60">
        <v>0</v>
      </c>
      <c r="Y100" s="60">
        <v>0</v>
      </c>
      <c r="Z100" s="60">
        <v>0.32828677888446378</v>
      </c>
      <c r="AA100" s="60">
        <v>0</v>
      </c>
      <c r="AB100" s="60">
        <v>0</v>
      </c>
      <c r="AC100" s="60">
        <v>0</v>
      </c>
      <c r="AD100" s="60">
        <v>0</v>
      </c>
      <c r="AE100" s="60">
        <v>0.15455930573988544</v>
      </c>
      <c r="AF100" s="60">
        <v>0</v>
      </c>
      <c r="AG100" s="60">
        <v>0</v>
      </c>
      <c r="AH100" s="60">
        <v>0</v>
      </c>
      <c r="AI100" s="60">
        <v>0</v>
      </c>
      <c r="AJ100" s="60">
        <v>0</v>
      </c>
      <c r="AK100" s="60">
        <v>0.26396107235100674</v>
      </c>
      <c r="AL100" s="60">
        <v>8.5188741532942661E-2</v>
      </c>
      <c r="AM100" s="60">
        <v>3.5971532313742095E-2</v>
      </c>
      <c r="AN100" s="60">
        <v>4.550989128975539E-2</v>
      </c>
      <c r="AO100" s="60">
        <v>0</v>
      </c>
      <c r="AP100" s="60">
        <v>0</v>
      </c>
      <c r="AQ100" s="60">
        <v>-7.3821931271254833E-16</v>
      </c>
      <c r="AR100" s="60">
        <v>0.1721110224202142</v>
      </c>
      <c r="AS100" s="60">
        <v>7.2295732134262991</v>
      </c>
      <c r="AT100" s="60">
        <v>0.17993815831416257</v>
      </c>
      <c r="AU100" s="60">
        <v>0</v>
      </c>
      <c r="AV100" s="60">
        <v>23.072901672457959</v>
      </c>
      <c r="AW100" s="60">
        <v>0.60842369343948677</v>
      </c>
      <c r="AX100" s="60">
        <v>2.2776649978315402</v>
      </c>
      <c r="AY100" s="60">
        <v>41.737535116478512</v>
      </c>
      <c r="AZ100" s="60">
        <v>7.3815262442491436</v>
      </c>
      <c r="BA100" s="60">
        <v>0</v>
      </c>
      <c r="BB100" s="60">
        <v>5.817643098060878</v>
      </c>
      <c r="BC100" s="60">
        <v>9.5269352028729368E-2</v>
      </c>
      <c r="BD100" s="60">
        <v>1.6730795593979819</v>
      </c>
      <c r="BE100" s="60">
        <v>1.0596988991061849</v>
      </c>
      <c r="BF100" s="60">
        <v>0</v>
      </c>
      <c r="BG100" s="60">
        <v>0</v>
      </c>
      <c r="BH100" s="60">
        <v>0.40040814283004988</v>
      </c>
      <c r="BI100" s="60">
        <v>0.15526353953508507</v>
      </c>
      <c r="BJ100" s="60">
        <v>0.15986108961403409</v>
      </c>
      <c r="BK100" s="60">
        <v>6.5298594660181009E-2</v>
      </c>
      <c r="BL100" s="60">
        <v>0.28994196578625336</v>
      </c>
      <c r="BM100" s="60">
        <v>1.0716647183828929</v>
      </c>
      <c r="BN100" s="60">
        <v>0</v>
      </c>
      <c r="BO100" s="60">
        <v>0</v>
      </c>
      <c r="BP100" s="60">
        <v>0</v>
      </c>
      <c r="BQ100" s="60">
        <v>0</v>
      </c>
      <c r="BR100" s="60">
        <v>1.0453938628514885</v>
      </c>
      <c r="BS100" s="60">
        <v>4.260395825020054</v>
      </c>
      <c r="BT100" s="60">
        <v>0.61600777477298252</v>
      </c>
      <c r="BU100" s="60">
        <v>0.28377831898489814</v>
      </c>
      <c r="BV100" s="60">
        <v>1.1217452700039536</v>
      </c>
      <c r="BW100" s="60">
        <v>0.55739226985654911</v>
      </c>
      <c r="BX100" s="60">
        <v>2.5767609294948359</v>
      </c>
      <c r="BY100" s="60">
        <v>15.981306284323164</v>
      </c>
      <c r="BZ100" s="60">
        <v>18.019486008719735</v>
      </c>
      <c r="CA100" s="60">
        <v>5.686507745655768</v>
      </c>
      <c r="CB100" s="60">
        <v>27.307283814809175</v>
      </c>
      <c r="CC100" s="60">
        <v>0</v>
      </c>
      <c r="CD100" s="60">
        <v>5.7949978602681371</v>
      </c>
      <c r="CE100" s="60">
        <v>3.897273165025259</v>
      </c>
      <c r="CF100" s="60">
        <v>0</v>
      </c>
      <c r="CG100" s="60">
        <v>0</v>
      </c>
      <c r="CH100" s="60">
        <v>0</v>
      </c>
      <c r="CI100" s="60">
        <v>3.2257951313535553</v>
      </c>
      <c r="CJ100" s="60">
        <v>0</v>
      </c>
      <c r="CK100" s="60">
        <v>9.2531757700859599E-2</v>
      </c>
      <c r="CL100" s="60">
        <v>0</v>
      </c>
      <c r="CM100" s="60">
        <v>0</v>
      </c>
      <c r="CN100" s="60">
        <v>0</v>
      </c>
      <c r="CO100" s="60">
        <v>0</v>
      </c>
      <c r="CP100" s="60">
        <v>0.31628406455714997</v>
      </c>
      <c r="CQ100" s="60">
        <v>0.74273513476655406</v>
      </c>
      <c r="CR100" s="60">
        <v>0.16908695728805617</v>
      </c>
      <c r="CS100" s="60">
        <v>0.17311823758172834</v>
      </c>
      <c r="CT100" s="60">
        <v>0.55623304728660117</v>
      </c>
      <c r="CU100" s="60">
        <v>2.5694131780583365</v>
      </c>
      <c r="CV100" s="60">
        <v>0</v>
      </c>
      <c r="CW100" s="60">
        <v>0.39199020567180448</v>
      </c>
      <c r="CX100" s="60">
        <v>13.785902386312289</v>
      </c>
      <c r="CY100" s="60">
        <v>5.4029765300472636</v>
      </c>
      <c r="CZ100" s="60">
        <v>5.0328276044812732</v>
      </c>
      <c r="DA100" s="60">
        <v>48.614991205255691</v>
      </c>
      <c r="DB100" s="60">
        <v>7.2837241438187013</v>
      </c>
      <c r="DC100" s="60">
        <v>6.0104353141383777</v>
      </c>
      <c r="DD100" s="60">
        <v>2.0276951157467322</v>
      </c>
      <c r="DE100" s="60">
        <v>7.2165330510114636</v>
      </c>
      <c r="DF100" s="60">
        <v>0.69346357998839614</v>
      </c>
      <c r="DG100" s="60">
        <v>0.20347747270051128</v>
      </c>
      <c r="DH100" s="60">
        <v>3.1799002197876582</v>
      </c>
      <c r="DI100" s="60">
        <v>13.031098043129836</v>
      </c>
      <c r="DJ100" s="50">
        <v>311.7357047084202</v>
      </c>
    </row>
    <row r="101" spans="2:114" s="46" customFormat="1">
      <c r="B101" s="59">
        <v>88</v>
      </c>
      <c r="C101" s="60">
        <v>0</v>
      </c>
      <c r="D101" s="60">
        <v>0</v>
      </c>
      <c r="E101" s="60">
        <v>0</v>
      </c>
      <c r="F101" s="60">
        <v>0</v>
      </c>
      <c r="G101" s="60">
        <v>0</v>
      </c>
      <c r="H101" s="60">
        <v>0</v>
      </c>
      <c r="I101" s="60">
        <v>0</v>
      </c>
      <c r="J101" s="60">
        <v>0</v>
      </c>
      <c r="K101" s="60">
        <v>0</v>
      </c>
      <c r="L101" s="60">
        <v>0</v>
      </c>
      <c r="M101" s="60">
        <v>0</v>
      </c>
      <c r="N101" s="60">
        <v>0</v>
      </c>
      <c r="O101" s="60">
        <v>2.2575829638853965E-2</v>
      </c>
      <c r="P101" s="60">
        <v>0</v>
      </c>
      <c r="Q101" s="60">
        <v>346.09009660277167</v>
      </c>
      <c r="R101" s="60">
        <v>0</v>
      </c>
      <c r="S101" s="60">
        <v>5.7288654444967158</v>
      </c>
      <c r="T101" s="60">
        <v>11.806095344004392</v>
      </c>
      <c r="U101" s="60">
        <v>0</v>
      </c>
      <c r="V101" s="60">
        <v>0</v>
      </c>
      <c r="W101" s="60">
        <v>0</v>
      </c>
      <c r="X101" s="60">
        <v>0</v>
      </c>
      <c r="Y101" s="60">
        <v>0</v>
      </c>
      <c r="Z101" s="60">
        <v>0</v>
      </c>
      <c r="AA101" s="60">
        <v>0</v>
      </c>
      <c r="AB101" s="60">
        <v>0</v>
      </c>
      <c r="AC101" s="60">
        <v>0</v>
      </c>
      <c r="AD101" s="60">
        <v>0</v>
      </c>
      <c r="AE101" s="60">
        <v>0</v>
      </c>
      <c r="AF101" s="60">
        <v>0</v>
      </c>
      <c r="AG101" s="60">
        <v>0</v>
      </c>
      <c r="AH101" s="60">
        <v>0</v>
      </c>
      <c r="AI101" s="60">
        <v>0</v>
      </c>
      <c r="AJ101" s="60">
        <v>0</v>
      </c>
      <c r="AK101" s="60">
        <v>0</v>
      </c>
      <c r="AL101" s="60">
        <v>0</v>
      </c>
      <c r="AM101" s="60">
        <v>0</v>
      </c>
      <c r="AN101" s="60">
        <v>0</v>
      </c>
      <c r="AO101" s="60">
        <v>0</v>
      </c>
      <c r="AP101" s="60">
        <v>0</v>
      </c>
      <c r="AQ101" s="60">
        <v>0</v>
      </c>
      <c r="AR101" s="60">
        <v>0</v>
      </c>
      <c r="AS101" s="60">
        <v>0</v>
      </c>
      <c r="AT101" s="60">
        <v>0</v>
      </c>
      <c r="AU101" s="60">
        <v>0</v>
      </c>
      <c r="AV101" s="60">
        <v>0</v>
      </c>
      <c r="AW101" s="60">
        <v>0</v>
      </c>
      <c r="AX101" s="60">
        <v>0</v>
      </c>
      <c r="AY101" s="60">
        <v>0</v>
      </c>
      <c r="AZ101" s="60">
        <v>32.278616705435873</v>
      </c>
      <c r="BA101" s="60">
        <v>0</v>
      </c>
      <c r="BB101" s="60">
        <v>0</v>
      </c>
      <c r="BC101" s="60">
        <v>0</v>
      </c>
      <c r="BD101" s="60">
        <v>0</v>
      </c>
      <c r="BE101" s="60">
        <v>6.2182106563210139E-2</v>
      </c>
      <c r="BF101" s="60">
        <v>0</v>
      </c>
      <c r="BG101" s="60">
        <v>0</v>
      </c>
      <c r="BH101" s="60">
        <v>0</v>
      </c>
      <c r="BI101" s="60">
        <v>1.1644576717405826</v>
      </c>
      <c r="BJ101" s="60">
        <v>0</v>
      </c>
      <c r="BK101" s="60">
        <v>0</v>
      </c>
      <c r="BL101" s="60">
        <v>0</v>
      </c>
      <c r="BM101" s="60">
        <v>0</v>
      </c>
      <c r="BN101" s="60">
        <v>0</v>
      </c>
      <c r="BO101" s="60">
        <v>0</v>
      </c>
      <c r="BP101" s="60">
        <v>0</v>
      </c>
      <c r="BQ101" s="60">
        <v>0</v>
      </c>
      <c r="BR101" s="60">
        <v>0</v>
      </c>
      <c r="BS101" s="60">
        <v>0</v>
      </c>
      <c r="BT101" s="60">
        <v>0</v>
      </c>
      <c r="BU101" s="60">
        <v>0</v>
      </c>
      <c r="BV101" s="60">
        <v>2.8004172893096362</v>
      </c>
      <c r="BW101" s="60">
        <v>6.2346963954862149</v>
      </c>
      <c r="BX101" s="60">
        <v>0</v>
      </c>
      <c r="BY101" s="60">
        <v>8.365396494507893E-18</v>
      </c>
      <c r="BZ101" s="60">
        <v>0</v>
      </c>
      <c r="CA101" s="60">
        <v>0</v>
      </c>
      <c r="CB101" s="60">
        <v>0</v>
      </c>
      <c r="CC101" s="60">
        <v>0</v>
      </c>
      <c r="CD101" s="60">
        <v>0.54180794203190208</v>
      </c>
      <c r="CE101" s="60">
        <v>0</v>
      </c>
      <c r="CF101" s="60">
        <v>0</v>
      </c>
      <c r="CG101" s="60">
        <v>0</v>
      </c>
      <c r="CH101" s="60">
        <v>0</v>
      </c>
      <c r="CI101" s="60">
        <v>0</v>
      </c>
      <c r="CJ101" s="60">
        <v>0</v>
      </c>
      <c r="CK101" s="60">
        <v>0</v>
      </c>
      <c r="CL101" s="60">
        <v>0</v>
      </c>
      <c r="CM101" s="60">
        <v>0</v>
      </c>
      <c r="CN101" s="60">
        <v>0</v>
      </c>
      <c r="CO101" s="60">
        <v>0</v>
      </c>
      <c r="CP101" s="60">
        <v>0</v>
      </c>
      <c r="CQ101" s="60">
        <v>0</v>
      </c>
      <c r="CR101" s="60">
        <v>0</v>
      </c>
      <c r="CS101" s="60">
        <v>0</v>
      </c>
      <c r="CT101" s="60">
        <v>0</v>
      </c>
      <c r="CU101" s="60">
        <v>0</v>
      </c>
      <c r="CV101" s="60">
        <v>0</v>
      </c>
      <c r="CW101" s="60">
        <v>0</v>
      </c>
      <c r="CX101" s="60">
        <v>6.7514536069836914E-2</v>
      </c>
      <c r="CY101" s="60">
        <v>0</v>
      </c>
      <c r="CZ101" s="60">
        <v>0</v>
      </c>
      <c r="DA101" s="60">
        <v>1.533577152093331</v>
      </c>
      <c r="DB101" s="60">
        <v>48.472617592887275</v>
      </c>
      <c r="DC101" s="60">
        <v>4.9500772235192489E-2</v>
      </c>
      <c r="DD101" s="60">
        <v>0</v>
      </c>
      <c r="DE101" s="60">
        <v>0</v>
      </c>
      <c r="DF101" s="60">
        <v>0</v>
      </c>
      <c r="DG101" s="60">
        <v>0</v>
      </c>
      <c r="DH101" s="60">
        <v>0</v>
      </c>
      <c r="DI101" s="60">
        <v>0</v>
      </c>
      <c r="DJ101" s="50">
        <v>456.8530213847647</v>
      </c>
    </row>
    <row r="102" spans="2:114" s="46" customFormat="1">
      <c r="B102" s="59">
        <v>89</v>
      </c>
      <c r="C102" s="60">
        <v>0.14745479971488032</v>
      </c>
      <c r="D102" s="60">
        <v>0.9038498228679942</v>
      </c>
      <c r="E102" s="60">
        <v>2.5938728494124916E-2</v>
      </c>
      <c r="F102" s="60">
        <v>2.0757810726234429</v>
      </c>
      <c r="G102" s="60">
        <v>0.26271309991554403</v>
      </c>
      <c r="H102" s="60">
        <v>1.3724332188677539E-2</v>
      </c>
      <c r="I102" s="60">
        <v>1.0816648635151757E-2</v>
      </c>
      <c r="J102" s="60">
        <v>2.1818071537493208E-2</v>
      </c>
      <c r="K102" s="60">
        <v>5.7912046596726441</v>
      </c>
      <c r="L102" s="60">
        <v>3.8318898940643265</v>
      </c>
      <c r="M102" s="60">
        <v>7.4992745606403649E-2</v>
      </c>
      <c r="N102" s="60">
        <v>2.8507751392467551</v>
      </c>
      <c r="O102" s="60">
        <v>9.0688048294855527E-4</v>
      </c>
      <c r="P102" s="60">
        <v>0</v>
      </c>
      <c r="Q102" s="60">
        <v>98.957221105254021</v>
      </c>
      <c r="R102" s="60">
        <v>6.7725716165604117</v>
      </c>
      <c r="S102" s="60">
        <v>3.778000085233491</v>
      </c>
      <c r="T102" s="60">
        <v>2.38689104904685</v>
      </c>
      <c r="U102" s="60">
        <v>16.455187113992704</v>
      </c>
      <c r="V102" s="60">
        <v>1.3531636424334381</v>
      </c>
      <c r="W102" s="60">
        <v>21.018180152828712</v>
      </c>
      <c r="X102" s="60">
        <v>3.1008453478025708</v>
      </c>
      <c r="Y102" s="60">
        <v>4.3552715030764686</v>
      </c>
      <c r="Z102" s="60">
        <v>25.470102573888287</v>
      </c>
      <c r="AA102" s="60">
        <v>2.9159085053671818</v>
      </c>
      <c r="AB102" s="60">
        <v>74.624591570049347</v>
      </c>
      <c r="AC102" s="60">
        <v>18.269769389580677</v>
      </c>
      <c r="AD102" s="60">
        <v>0.56797131626126773</v>
      </c>
      <c r="AE102" s="60">
        <v>48.740857924010989</v>
      </c>
      <c r="AF102" s="60">
        <v>3.2826798730339246</v>
      </c>
      <c r="AG102" s="60">
        <v>2.9715519706290765</v>
      </c>
      <c r="AH102" s="60">
        <v>9.287526064693548</v>
      </c>
      <c r="AI102" s="60">
        <v>38.502610543729006</v>
      </c>
      <c r="AJ102" s="60">
        <v>21.996755206379074</v>
      </c>
      <c r="AK102" s="60">
        <v>16.429646226098278</v>
      </c>
      <c r="AL102" s="60">
        <v>2.8328937632042828</v>
      </c>
      <c r="AM102" s="60">
        <v>1.1225622808844771</v>
      </c>
      <c r="AN102" s="60">
        <v>1.0954426459574711</v>
      </c>
      <c r="AO102" s="60">
        <v>3.4882826149195871</v>
      </c>
      <c r="AP102" s="60">
        <v>17.648646862924593</v>
      </c>
      <c r="AQ102" s="60">
        <v>50.038693297412252</v>
      </c>
      <c r="AR102" s="60">
        <v>17.004539153023426</v>
      </c>
      <c r="AS102" s="60">
        <v>11.072785483088957</v>
      </c>
      <c r="AT102" s="60">
        <v>3.5747346584462556</v>
      </c>
      <c r="AU102" s="60">
        <v>100.01440604381249</v>
      </c>
      <c r="AV102" s="60">
        <v>53.162323061416046</v>
      </c>
      <c r="AW102" s="60">
        <v>8.2620041433574993</v>
      </c>
      <c r="AX102" s="60">
        <v>20.998717192681582</v>
      </c>
      <c r="AY102" s="60">
        <v>35.265934406764103</v>
      </c>
      <c r="AZ102" s="60">
        <v>79.147756765233964</v>
      </c>
      <c r="BA102" s="60">
        <v>5.2355785465290028</v>
      </c>
      <c r="BB102" s="60">
        <v>29.262011447826595</v>
      </c>
      <c r="BC102" s="60">
        <v>0.67311163694996201</v>
      </c>
      <c r="BD102" s="60">
        <v>1.5996755094548785</v>
      </c>
      <c r="BE102" s="60">
        <v>25.252456595148928</v>
      </c>
      <c r="BF102" s="60">
        <v>2.0590886684697458</v>
      </c>
      <c r="BG102" s="60">
        <v>1.3942032519027305</v>
      </c>
      <c r="BH102" s="60">
        <v>11.843644162422834</v>
      </c>
      <c r="BI102" s="60">
        <v>11.651239738129874</v>
      </c>
      <c r="BJ102" s="60">
        <v>5.0174032710893082</v>
      </c>
      <c r="BK102" s="60">
        <v>0.34889019466366417</v>
      </c>
      <c r="BL102" s="60">
        <v>26.418152285864959</v>
      </c>
      <c r="BM102" s="60">
        <v>4.7042620388682295</v>
      </c>
      <c r="BN102" s="60">
        <v>0.90929076304897472</v>
      </c>
      <c r="BO102" s="60">
        <v>6.3885323074391615E-3</v>
      </c>
      <c r="BP102" s="60">
        <v>1.1560593242749235E-2</v>
      </c>
      <c r="BQ102" s="60">
        <v>6.3579514645794949E-2</v>
      </c>
      <c r="BR102" s="60">
        <v>0.464722584508513</v>
      </c>
      <c r="BS102" s="60">
        <v>1.7403175187740074</v>
      </c>
      <c r="BT102" s="60">
        <v>24.282986551470298</v>
      </c>
      <c r="BU102" s="60">
        <v>5.5065731838170615</v>
      </c>
      <c r="BV102" s="60">
        <v>23.509944904121557</v>
      </c>
      <c r="BW102" s="60">
        <v>42.011710562890762</v>
      </c>
      <c r="BX102" s="60">
        <v>15.814796066659875</v>
      </c>
      <c r="BY102" s="60">
        <v>1.9466271489913321E-5</v>
      </c>
      <c r="BZ102" s="60">
        <v>3.5774942992254935E-2</v>
      </c>
      <c r="CA102" s="60">
        <v>6.7848854468049363E-2</v>
      </c>
      <c r="CB102" s="60">
        <v>0.2845102679906435</v>
      </c>
      <c r="CC102" s="60">
        <v>1.1642289082549584</v>
      </c>
      <c r="CD102" s="60">
        <v>0.10920219721179586</v>
      </c>
      <c r="CE102" s="60">
        <v>0.34383344068327437</v>
      </c>
      <c r="CF102" s="60">
        <v>0.12202560506982511</v>
      </c>
      <c r="CG102" s="60">
        <v>1.8236134206933784E-2</v>
      </c>
      <c r="CH102" s="60">
        <v>5.600065792234956E-2</v>
      </c>
      <c r="CI102" s="60">
        <v>6.9614407554566202E-2</v>
      </c>
      <c r="CJ102" s="60">
        <v>2.281329700830898E-3</v>
      </c>
      <c r="CK102" s="60">
        <v>0.74909578560808743</v>
      </c>
      <c r="CL102" s="60">
        <v>3.3832798860470342E-3</v>
      </c>
      <c r="CM102" s="60">
        <v>0</v>
      </c>
      <c r="CN102" s="60">
        <v>0</v>
      </c>
      <c r="CO102" s="60">
        <v>6.7175157399221364E-2</v>
      </c>
      <c r="CP102" s="60">
        <v>4.7560153301200545E-2</v>
      </c>
      <c r="CQ102" s="60">
        <v>1.6321561108251692</v>
      </c>
      <c r="CR102" s="60">
        <v>0.81845116531093354</v>
      </c>
      <c r="CS102" s="60">
        <v>2.5525626425230312</v>
      </c>
      <c r="CT102" s="60">
        <v>6.6958965151979841</v>
      </c>
      <c r="CU102" s="60">
        <v>0.15366541904626252</v>
      </c>
      <c r="CV102" s="60">
        <v>0</v>
      </c>
      <c r="CW102" s="60">
        <v>1.0859762403485089E-2</v>
      </c>
      <c r="CX102" s="60">
        <v>12.615466004905384</v>
      </c>
      <c r="CY102" s="60">
        <v>9.3425969372660607</v>
      </c>
      <c r="CZ102" s="60">
        <v>0.60547106675860951</v>
      </c>
      <c r="DA102" s="60">
        <v>3.7301965760624669</v>
      </c>
      <c r="DB102" s="60">
        <v>1.3126411083756799</v>
      </c>
      <c r="DC102" s="60">
        <v>16.054950439641644</v>
      </c>
      <c r="DD102" s="60">
        <v>15.681484974323443</v>
      </c>
      <c r="DE102" s="60">
        <v>140.96496169518994</v>
      </c>
      <c r="DF102" s="60">
        <v>17.195885699678296</v>
      </c>
      <c r="DG102" s="60">
        <v>0</v>
      </c>
      <c r="DH102" s="60">
        <v>2.7122525655603809E-2</v>
      </c>
      <c r="DI102" s="60">
        <v>2.2390077574544907</v>
      </c>
      <c r="DJ102" s="50">
        <v>1316.534646160075</v>
      </c>
    </row>
    <row r="103" spans="2:114" s="46" customFormat="1">
      <c r="B103" s="59">
        <v>90</v>
      </c>
      <c r="C103" s="60">
        <v>2.9313694837065749</v>
      </c>
      <c r="D103" s="60">
        <v>2.0071299201521113</v>
      </c>
      <c r="E103" s="60">
        <v>0.3432675189895894</v>
      </c>
      <c r="F103" s="60">
        <v>3.9036295609071971</v>
      </c>
      <c r="G103" s="60">
        <v>2.3339713549209273</v>
      </c>
      <c r="H103" s="60">
        <v>0.10544158512393191</v>
      </c>
      <c r="I103" s="60">
        <v>0.11729860144190891</v>
      </c>
      <c r="J103" s="60">
        <v>9.0882178712069162E-2</v>
      </c>
      <c r="K103" s="60">
        <v>1.840636732118599</v>
      </c>
      <c r="L103" s="60">
        <v>1.7710193386560795</v>
      </c>
      <c r="M103" s="60">
        <v>0</v>
      </c>
      <c r="N103" s="60">
        <v>0.7307636592532073</v>
      </c>
      <c r="O103" s="60">
        <v>1.9461958725703368E-4</v>
      </c>
      <c r="P103" s="60">
        <v>0</v>
      </c>
      <c r="Q103" s="60">
        <v>166.3208522783313</v>
      </c>
      <c r="R103" s="60">
        <v>3.136884139911484</v>
      </c>
      <c r="S103" s="60">
        <v>4.537658078536154</v>
      </c>
      <c r="T103" s="60">
        <v>12.888686540484734</v>
      </c>
      <c r="U103" s="60">
        <v>0.25171955365806142</v>
      </c>
      <c r="V103" s="60">
        <v>0</v>
      </c>
      <c r="W103" s="60">
        <v>0.37893376714389637</v>
      </c>
      <c r="X103" s="60">
        <v>0.1675758133852259</v>
      </c>
      <c r="Y103" s="60">
        <v>0</v>
      </c>
      <c r="Z103" s="60">
        <v>0</v>
      </c>
      <c r="AA103" s="60">
        <v>0</v>
      </c>
      <c r="AB103" s="60">
        <v>0</v>
      </c>
      <c r="AC103" s="60">
        <v>0.20637443765754426</v>
      </c>
      <c r="AD103" s="60">
        <v>0</v>
      </c>
      <c r="AE103" s="60">
        <v>0</v>
      </c>
      <c r="AF103" s="60">
        <v>0</v>
      </c>
      <c r="AG103" s="60">
        <v>0</v>
      </c>
      <c r="AH103" s="60">
        <v>0</v>
      </c>
      <c r="AI103" s="60">
        <v>0.46797846613360483</v>
      </c>
      <c r="AJ103" s="60">
        <v>0</v>
      </c>
      <c r="AK103" s="60">
        <v>0.74350732621701698</v>
      </c>
      <c r="AL103" s="60">
        <v>0.335759978000093</v>
      </c>
      <c r="AM103" s="60">
        <v>0</v>
      </c>
      <c r="AN103" s="60">
        <v>0.7826334171582926</v>
      </c>
      <c r="AO103" s="60">
        <v>0.44708631748548233</v>
      </c>
      <c r="AP103" s="60">
        <v>0.42162467686065952</v>
      </c>
      <c r="AQ103" s="60">
        <v>0.72767012910518136</v>
      </c>
      <c r="AR103" s="60">
        <v>0.62987171434528189</v>
      </c>
      <c r="AS103" s="60">
        <v>1.6381335495493059</v>
      </c>
      <c r="AT103" s="60">
        <v>2.6249827670247732</v>
      </c>
      <c r="AU103" s="60">
        <v>0.41911936551287632</v>
      </c>
      <c r="AV103" s="60">
        <v>1.6290366228806816</v>
      </c>
      <c r="AW103" s="60">
        <v>0</v>
      </c>
      <c r="AX103" s="60">
        <v>5.1533297386588259</v>
      </c>
      <c r="AY103" s="60">
        <v>5.2351349016243845E-2</v>
      </c>
      <c r="AZ103" s="60">
        <v>0.30066808159168606</v>
      </c>
      <c r="BA103" s="60">
        <v>53.11216301361285</v>
      </c>
      <c r="BB103" s="60">
        <v>7.4404712885708424</v>
      </c>
      <c r="BC103" s="60">
        <v>0</v>
      </c>
      <c r="BD103" s="60">
        <v>6.7255267194763088E-2</v>
      </c>
      <c r="BE103" s="60">
        <v>0.50084097507095215</v>
      </c>
      <c r="BF103" s="60">
        <v>0.37850750522614329</v>
      </c>
      <c r="BG103" s="60">
        <v>1.8176018785067614</v>
      </c>
      <c r="BH103" s="60">
        <v>7.3099969324285592</v>
      </c>
      <c r="BI103" s="60">
        <v>108.86712078992316</v>
      </c>
      <c r="BJ103" s="60">
        <v>1.286084401653399</v>
      </c>
      <c r="BK103" s="60">
        <v>2.6911862314063373</v>
      </c>
      <c r="BL103" s="60">
        <v>0.5455324721429764</v>
      </c>
      <c r="BM103" s="60">
        <v>5.0476240806622297</v>
      </c>
      <c r="BN103" s="60">
        <v>0.61309763539396733</v>
      </c>
      <c r="BO103" s="60">
        <v>0</v>
      </c>
      <c r="BP103" s="60">
        <v>0</v>
      </c>
      <c r="BQ103" s="60">
        <v>0</v>
      </c>
      <c r="BR103" s="60">
        <v>0</v>
      </c>
      <c r="BS103" s="60">
        <v>0.26576247335138536</v>
      </c>
      <c r="BT103" s="60">
        <v>7.9193098771809245</v>
      </c>
      <c r="BU103" s="60">
        <v>2.9384946644305869</v>
      </c>
      <c r="BV103" s="60">
        <v>14.788129532044598</v>
      </c>
      <c r="BW103" s="60">
        <v>8.9078978915367166</v>
      </c>
      <c r="BX103" s="60">
        <v>27.503985783600815</v>
      </c>
      <c r="BY103" s="60">
        <v>0</v>
      </c>
      <c r="BZ103" s="60">
        <v>35.378933096198281</v>
      </c>
      <c r="CA103" s="60">
        <v>1.2012154142762668</v>
      </c>
      <c r="CB103" s="60">
        <v>0.16193714447991503</v>
      </c>
      <c r="CC103" s="60">
        <v>1.0989980669115316E-3</v>
      </c>
      <c r="CD103" s="60">
        <v>53.729701920029598</v>
      </c>
      <c r="CE103" s="60">
        <v>36.608236963408928</v>
      </c>
      <c r="CF103" s="60">
        <v>2.3093416994316792E-3</v>
      </c>
      <c r="CG103" s="60">
        <v>0.32062497331232859</v>
      </c>
      <c r="CH103" s="60">
        <v>3.7455659663574808E-2</v>
      </c>
      <c r="CI103" s="60">
        <v>1.3422643443998212</v>
      </c>
      <c r="CJ103" s="60">
        <v>0</v>
      </c>
      <c r="CK103" s="60">
        <v>0.74866333169492538</v>
      </c>
      <c r="CL103" s="60">
        <v>0.31947176243687148</v>
      </c>
      <c r="CM103" s="60">
        <v>0</v>
      </c>
      <c r="CN103" s="60">
        <v>0</v>
      </c>
      <c r="CO103" s="60">
        <v>0</v>
      </c>
      <c r="CP103" s="60">
        <v>0</v>
      </c>
      <c r="CQ103" s="60">
        <v>0</v>
      </c>
      <c r="CR103" s="60">
        <v>3.834111929184802</v>
      </c>
      <c r="CS103" s="60">
        <v>1.3661222245668183</v>
      </c>
      <c r="CT103" s="60">
        <v>10.73946073784186</v>
      </c>
      <c r="CU103" s="60">
        <v>0</v>
      </c>
      <c r="CV103" s="60">
        <v>0</v>
      </c>
      <c r="CW103" s="60">
        <v>1.8694847634814098E-2</v>
      </c>
      <c r="CX103" s="60">
        <v>1.2917378012803911</v>
      </c>
      <c r="CY103" s="60">
        <v>0.861380854673921</v>
      </c>
      <c r="CZ103" s="60">
        <v>24.571528516071002</v>
      </c>
      <c r="DA103" s="60">
        <v>0.54520435723104743</v>
      </c>
      <c r="DB103" s="60">
        <v>5.5921232187791405</v>
      </c>
      <c r="DC103" s="60">
        <v>0.97657773656077762</v>
      </c>
      <c r="DD103" s="60">
        <v>0.80154785898475167</v>
      </c>
      <c r="DE103" s="60">
        <v>0</v>
      </c>
      <c r="DF103" s="60">
        <v>5.096454429167852</v>
      </c>
      <c r="DG103" s="60">
        <v>0.73731946919726798</v>
      </c>
      <c r="DH103" s="60">
        <v>0.13672413029910033</v>
      </c>
      <c r="DI103" s="60">
        <v>0</v>
      </c>
      <c r="DJ103" s="50">
        <v>658.86000641729606</v>
      </c>
    </row>
    <row r="104" spans="2:114" s="46" customFormat="1">
      <c r="B104" s="59">
        <v>91</v>
      </c>
      <c r="C104" s="60">
        <v>17.719479060952182</v>
      </c>
      <c r="D104" s="60">
        <v>39.330825968838461</v>
      </c>
      <c r="E104" s="60">
        <v>7.855519463032735</v>
      </c>
      <c r="F104" s="60">
        <v>71.945253121823285</v>
      </c>
      <c r="G104" s="60">
        <v>4.7912853808465004</v>
      </c>
      <c r="H104" s="60">
        <v>1.8973031877645328</v>
      </c>
      <c r="I104" s="60">
        <v>3.4205455592099021</v>
      </c>
      <c r="J104" s="60">
        <v>1.3206666587369362</v>
      </c>
      <c r="K104" s="60">
        <v>4.5599110062929125</v>
      </c>
      <c r="L104" s="60">
        <v>1.5159232540683039</v>
      </c>
      <c r="M104" s="60">
        <v>32.71558208370579</v>
      </c>
      <c r="N104" s="60">
        <v>4.2335603379864262</v>
      </c>
      <c r="O104" s="60">
        <v>3.1403010077433583E-3</v>
      </c>
      <c r="P104" s="60">
        <v>0</v>
      </c>
      <c r="Q104" s="60">
        <v>15.393100291307379</v>
      </c>
      <c r="R104" s="60">
        <v>0</v>
      </c>
      <c r="S104" s="60">
        <v>1.5206933420700688</v>
      </c>
      <c r="T104" s="60">
        <v>5.1120797442057633</v>
      </c>
      <c r="U104" s="60">
        <v>64.194896361287874</v>
      </c>
      <c r="V104" s="60">
        <v>3.9644885073567688</v>
      </c>
      <c r="W104" s="60">
        <v>84.438723281725615</v>
      </c>
      <c r="X104" s="60">
        <v>35.045632818907514</v>
      </c>
      <c r="Y104" s="60">
        <v>4.9152901478168607</v>
      </c>
      <c r="Z104" s="60">
        <v>102.63896899791735</v>
      </c>
      <c r="AA104" s="60">
        <v>5.3673387549715628</v>
      </c>
      <c r="AB104" s="60">
        <v>8.5659092546569973</v>
      </c>
      <c r="AC104" s="60">
        <v>70.431639144463801</v>
      </c>
      <c r="AD104" s="60">
        <v>5.5752667217291565</v>
      </c>
      <c r="AE104" s="60">
        <v>95.490223951983467</v>
      </c>
      <c r="AF104" s="60">
        <v>2.926529188576966</v>
      </c>
      <c r="AG104" s="60">
        <v>5.9912073268538784</v>
      </c>
      <c r="AH104" s="60">
        <v>30.700853073569952</v>
      </c>
      <c r="AI104" s="60">
        <v>247.17784453759165</v>
      </c>
      <c r="AJ104" s="60">
        <v>2.7828519054312872</v>
      </c>
      <c r="AK104" s="60">
        <v>12.170050445043973</v>
      </c>
      <c r="AL104" s="60">
        <v>2.8307903785918693</v>
      </c>
      <c r="AM104" s="60">
        <v>0.65987008796631108</v>
      </c>
      <c r="AN104" s="60">
        <v>2.6725421484985952</v>
      </c>
      <c r="AO104" s="60">
        <v>3.2883323018657049</v>
      </c>
      <c r="AP104" s="60">
        <v>14.32999378008927</v>
      </c>
      <c r="AQ104" s="60">
        <v>5.65644164132061</v>
      </c>
      <c r="AR104" s="60">
        <v>34.446045443262463</v>
      </c>
      <c r="AS104" s="60">
        <v>61.09873756337187</v>
      </c>
      <c r="AT104" s="60">
        <v>21.671311982375119</v>
      </c>
      <c r="AU104" s="60">
        <v>1.4339326274289037</v>
      </c>
      <c r="AV104" s="60">
        <v>33.697366770057585</v>
      </c>
      <c r="AW104" s="60">
        <v>7.3013685389702436</v>
      </c>
      <c r="AX104" s="60">
        <v>26.78207799759349</v>
      </c>
      <c r="AY104" s="60">
        <v>38.643791893525425</v>
      </c>
      <c r="AZ104" s="60">
        <v>12.508870852360849</v>
      </c>
      <c r="BA104" s="60">
        <v>3.2902146696515895</v>
      </c>
      <c r="BB104" s="60">
        <v>271.16643254389578</v>
      </c>
      <c r="BC104" s="60">
        <v>25.352268257876819</v>
      </c>
      <c r="BD104" s="60">
        <v>1.1436470832537318</v>
      </c>
      <c r="BE104" s="60">
        <v>9.3492953889420178</v>
      </c>
      <c r="BF104" s="60">
        <v>4.9784708245810334</v>
      </c>
      <c r="BG104" s="60">
        <v>1.9773344050825106</v>
      </c>
      <c r="BH104" s="60">
        <v>48.833194364777157</v>
      </c>
      <c r="BI104" s="60">
        <v>12.470167893978523</v>
      </c>
      <c r="BJ104" s="60">
        <v>6.8971991604848411</v>
      </c>
      <c r="BK104" s="60">
        <v>1.9969697451428505</v>
      </c>
      <c r="BL104" s="60">
        <v>37.018659658468607</v>
      </c>
      <c r="BM104" s="60">
        <v>17.19064915611261</v>
      </c>
      <c r="BN104" s="60">
        <v>1.0509281842300171</v>
      </c>
      <c r="BO104" s="60">
        <v>0</v>
      </c>
      <c r="BP104" s="60">
        <v>1.2596889626401251</v>
      </c>
      <c r="BQ104" s="60">
        <v>0.22024416139704134</v>
      </c>
      <c r="BR104" s="60">
        <v>0</v>
      </c>
      <c r="BS104" s="60">
        <v>2.8916363687010502</v>
      </c>
      <c r="BT104" s="60">
        <v>36.432440752630072</v>
      </c>
      <c r="BU104" s="60">
        <v>9.7026499765215295</v>
      </c>
      <c r="BV104" s="60">
        <v>63.133815560792023</v>
      </c>
      <c r="BW104" s="60">
        <v>178.60176513771205</v>
      </c>
      <c r="BX104" s="60">
        <v>26.889403220420665</v>
      </c>
      <c r="BY104" s="60">
        <v>345.99990911421736</v>
      </c>
      <c r="BZ104" s="60">
        <v>294.29653585853589</v>
      </c>
      <c r="CA104" s="60">
        <v>1.9271474825792276</v>
      </c>
      <c r="CB104" s="60">
        <v>60.930451348041323</v>
      </c>
      <c r="CC104" s="60">
        <v>0</v>
      </c>
      <c r="CD104" s="60">
        <v>2.6991429563842337</v>
      </c>
      <c r="CE104" s="60">
        <v>1.8603449490044228</v>
      </c>
      <c r="CF104" s="60">
        <v>1.6571422848712981E-2</v>
      </c>
      <c r="CG104" s="60">
        <v>0.11139764329328687</v>
      </c>
      <c r="CH104" s="60">
        <v>1.7672025603694483</v>
      </c>
      <c r="CI104" s="60">
        <v>4.8154172865396703</v>
      </c>
      <c r="CJ104" s="60">
        <v>0.15840425092812976</v>
      </c>
      <c r="CK104" s="60">
        <v>2.0620372306639405</v>
      </c>
      <c r="CL104" s="60">
        <v>0.31873758281586045</v>
      </c>
      <c r="CM104" s="60">
        <v>4.8773544695919074E-2</v>
      </c>
      <c r="CN104" s="60">
        <v>0</v>
      </c>
      <c r="CO104" s="60">
        <v>2.3015536108562258</v>
      </c>
      <c r="CP104" s="60">
        <v>1.2603396843608703</v>
      </c>
      <c r="CQ104" s="60">
        <v>2.8900697281037155</v>
      </c>
      <c r="CR104" s="60">
        <v>8.5388925927199981</v>
      </c>
      <c r="CS104" s="60">
        <v>3.0064150135365644</v>
      </c>
      <c r="CT104" s="60">
        <v>7.1340895884241178</v>
      </c>
      <c r="CU104" s="60">
        <v>3.346049387629253</v>
      </c>
      <c r="CV104" s="60">
        <v>0</v>
      </c>
      <c r="CW104" s="60">
        <v>0.13971279109645021</v>
      </c>
      <c r="CX104" s="60">
        <v>7.1199053681787055</v>
      </c>
      <c r="CY104" s="60">
        <v>12.102962788613208</v>
      </c>
      <c r="CZ104" s="60">
        <v>2.3402040323708047</v>
      </c>
      <c r="DA104" s="60">
        <v>8.2825038382986573</v>
      </c>
      <c r="DB104" s="60">
        <v>6.3295476365442411</v>
      </c>
      <c r="DC104" s="60">
        <v>4.2649469551047821</v>
      </c>
      <c r="DD104" s="60">
        <v>1.8503052854486179</v>
      </c>
      <c r="DE104" s="60">
        <v>9.1856503389184336</v>
      </c>
      <c r="DF104" s="60">
        <v>12.494132490165487</v>
      </c>
      <c r="DG104" s="60">
        <v>4.1081028818252845</v>
      </c>
      <c r="DH104" s="60">
        <v>0.86636624765265036</v>
      </c>
      <c r="DI104" s="60">
        <v>2.558823622797314</v>
      </c>
      <c r="DJ104" s="50">
        <v>2841.7137797798673</v>
      </c>
    </row>
    <row r="105" spans="2:114" s="46" customFormat="1">
      <c r="B105" s="59">
        <v>92</v>
      </c>
      <c r="C105" s="60">
        <v>0.35609528813708169</v>
      </c>
      <c r="D105" s="60">
        <v>0</v>
      </c>
      <c r="E105" s="60">
        <v>4.263256414560601E-16</v>
      </c>
      <c r="F105" s="60">
        <v>0.20718659460673841</v>
      </c>
      <c r="G105" s="60">
        <v>0</v>
      </c>
      <c r="H105" s="60">
        <v>0</v>
      </c>
      <c r="I105" s="60">
        <v>0</v>
      </c>
      <c r="J105" s="60">
        <v>0</v>
      </c>
      <c r="K105" s="60">
        <v>0</v>
      </c>
      <c r="L105" s="60">
        <v>0</v>
      </c>
      <c r="M105" s="60">
        <v>0</v>
      </c>
      <c r="N105" s="60">
        <v>0</v>
      </c>
      <c r="O105" s="60">
        <v>0</v>
      </c>
      <c r="P105" s="60">
        <v>0</v>
      </c>
      <c r="Q105" s="60">
        <v>0</v>
      </c>
      <c r="R105" s="60">
        <v>0</v>
      </c>
      <c r="S105" s="60">
        <v>0</v>
      </c>
      <c r="T105" s="60">
        <v>0</v>
      </c>
      <c r="U105" s="60">
        <v>0</v>
      </c>
      <c r="V105" s="60">
        <v>0</v>
      </c>
      <c r="W105" s="60">
        <v>4.3540012002547318E-3</v>
      </c>
      <c r="X105" s="60">
        <v>0.43151948511669935</v>
      </c>
      <c r="Y105" s="60">
        <v>1.1944964204862616</v>
      </c>
      <c r="Z105" s="60">
        <v>0</v>
      </c>
      <c r="AA105" s="60">
        <v>0.38174253620991805</v>
      </c>
      <c r="AB105" s="60">
        <v>0</v>
      </c>
      <c r="AC105" s="60">
        <v>1.1098564802489794</v>
      </c>
      <c r="AD105" s="60">
        <v>0</v>
      </c>
      <c r="AE105" s="60">
        <v>5.6281482528328848</v>
      </c>
      <c r="AF105" s="60">
        <v>18.151835253280911</v>
      </c>
      <c r="AG105" s="60">
        <v>140.48643265622803</v>
      </c>
      <c r="AH105" s="60">
        <v>58.593564526923508</v>
      </c>
      <c r="AI105" s="60">
        <v>3.4904351193063881</v>
      </c>
      <c r="AJ105" s="60">
        <v>0</v>
      </c>
      <c r="AK105" s="60">
        <v>0</v>
      </c>
      <c r="AL105" s="60">
        <v>0</v>
      </c>
      <c r="AM105" s="60">
        <v>0</v>
      </c>
      <c r="AN105" s="60">
        <v>0</v>
      </c>
      <c r="AO105" s="60">
        <v>0</v>
      </c>
      <c r="AP105" s="60">
        <v>0</v>
      </c>
      <c r="AQ105" s="60">
        <v>0</v>
      </c>
      <c r="AR105" s="60">
        <v>0</v>
      </c>
      <c r="AS105" s="60">
        <v>0</v>
      </c>
      <c r="AT105" s="60">
        <v>0</v>
      </c>
      <c r="AU105" s="60">
        <v>0</v>
      </c>
      <c r="AV105" s="60">
        <v>0</v>
      </c>
      <c r="AW105" s="60">
        <v>0</v>
      </c>
      <c r="AX105" s="60">
        <v>8.7592093171830108</v>
      </c>
      <c r="AY105" s="60">
        <v>3.5487872858583236</v>
      </c>
      <c r="AZ105" s="60">
        <v>0.14974522131131074</v>
      </c>
      <c r="BA105" s="60">
        <v>0</v>
      </c>
      <c r="BB105" s="60">
        <v>0</v>
      </c>
      <c r="BC105" s="60">
        <v>1.0423098562276756</v>
      </c>
      <c r="BD105" s="60">
        <v>0</v>
      </c>
      <c r="BE105" s="60">
        <v>8.3817205912197865E-2</v>
      </c>
      <c r="BF105" s="60">
        <v>0</v>
      </c>
      <c r="BG105" s="60">
        <v>0</v>
      </c>
      <c r="BH105" s="60">
        <v>0</v>
      </c>
      <c r="BI105" s="60">
        <v>0</v>
      </c>
      <c r="BJ105" s="60">
        <v>3.9727087912000004E-2</v>
      </c>
      <c r="BK105" s="60">
        <v>0</v>
      </c>
      <c r="BL105" s="60">
        <v>0</v>
      </c>
      <c r="BM105" s="60">
        <v>0</v>
      </c>
      <c r="BN105" s="60">
        <v>0</v>
      </c>
      <c r="BO105" s="60">
        <v>0</v>
      </c>
      <c r="BP105" s="60">
        <v>0</v>
      </c>
      <c r="BQ105" s="60">
        <v>0</v>
      </c>
      <c r="BR105" s="60">
        <v>0</v>
      </c>
      <c r="BS105" s="60">
        <v>0</v>
      </c>
      <c r="BT105" s="60">
        <v>0</v>
      </c>
      <c r="BU105" s="60">
        <v>0</v>
      </c>
      <c r="BV105" s="60">
        <v>0</v>
      </c>
      <c r="BW105" s="60">
        <v>0</v>
      </c>
      <c r="BX105" s="60">
        <v>0</v>
      </c>
      <c r="BY105" s="60">
        <v>0</v>
      </c>
      <c r="BZ105" s="60">
        <v>0</v>
      </c>
      <c r="CA105" s="60">
        <v>0.37878786728169661</v>
      </c>
      <c r="CB105" s="60">
        <v>0</v>
      </c>
      <c r="CC105" s="60">
        <v>0</v>
      </c>
      <c r="CD105" s="60">
        <v>0</v>
      </c>
      <c r="CE105" s="60">
        <v>0</v>
      </c>
      <c r="CF105" s="60">
        <v>0</v>
      </c>
      <c r="CG105" s="60">
        <v>0</v>
      </c>
      <c r="CH105" s="60">
        <v>0</v>
      </c>
      <c r="CI105" s="60">
        <v>0</v>
      </c>
      <c r="CJ105" s="60">
        <v>0</v>
      </c>
      <c r="CK105" s="60">
        <v>0</v>
      </c>
      <c r="CL105" s="60">
        <v>0</v>
      </c>
      <c r="CM105" s="60">
        <v>0</v>
      </c>
      <c r="CN105" s="60">
        <v>0</v>
      </c>
      <c r="CO105" s="60">
        <v>0</v>
      </c>
      <c r="CP105" s="60">
        <v>0</v>
      </c>
      <c r="CQ105" s="60">
        <v>0</v>
      </c>
      <c r="CR105" s="60">
        <v>0</v>
      </c>
      <c r="CS105" s="60">
        <v>0</v>
      </c>
      <c r="CT105" s="60">
        <v>0</v>
      </c>
      <c r="CU105" s="60">
        <v>0</v>
      </c>
      <c r="CV105" s="60">
        <v>0</v>
      </c>
      <c r="CW105" s="60">
        <v>0</v>
      </c>
      <c r="CX105" s="60">
        <v>0</v>
      </c>
      <c r="CY105" s="60">
        <v>0</v>
      </c>
      <c r="CZ105" s="60">
        <v>0</v>
      </c>
      <c r="DA105" s="60">
        <v>0</v>
      </c>
      <c r="DB105" s="60">
        <v>1.2112904138415918E-2</v>
      </c>
      <c r="DC105" s="60">
        <v>0</v>
      </c>
      <c r="DD105" s="60">
        <v>0</v>
      </c>
      <c r="DE105" s="60">
        <v>0</v>
      </c>
      <c r="DF105" s="60">
        <v>0</v>
      </c>
      <c r="DG105" s="60">
        <v>0</v>
      </c>
      <c r="DH105" s="60">
        <v>0</v>
      </c>
      <c r="DI105" s="60">
        <v>0</v>
      </c>
      <c r="DJ105" s="50">
        <v>244.05016336040228</v>
      </c>
    </row>
    <row r="106" spans="2:114" s="46" customFormat="1">
      <c r="B106" s="59">
        <v>93</v>
      </c>
      <c r="C106" s="60">
        <v>0.71554483079783526</v>
      </c>
      <c r="D106" s="60">
        <v>0.18132405101976834</v>
      </c>
      <c r="E106" s="60">
        <v>0.19777612739153791</v>
      </c>
      <c r="F106" s="60">
        <v>0.37471514374537096</v>
      </c>
      <c r="G106" s="60">
        <v>0.32367147524996187</v>
      </c>
      <c r="H106" s="60">
        <v>6.7550556319074195E-2</v>
      </c>
      <c r="I106" s="60">
        <v>3.7444254332460222E-2</v>
      </c>
      <c r="J106" s="60">
        <v>0.11807420221303766</v>
      </c>
      <c r="K106" s="60">
        <v>0.47257428418667258</v>
      </c>
      <c r="L106" s="60">
        <v>0.76646611173896495</v>
      </c>
      <c r="M106" s="60">
        <v>0</v>
      </c>
      <c r="N106" s="60">
        <v>0.10686231734311545</v>
      </c>
      <c r="O106" s="60">
        <v>0</v>
      </c>
      <c r="P106" s="60">
        <v>0</v>
      </c>
      <c r="Q106" s="60">
        <v>-1.9488431652353547E-18</v>
      </c>
      <c r="R106" s="60">
        <v>0</v>
      </c>
      <c r="S106" s="60">
        <v>0</v>
      </c>
      <c r="T106" s="60">
        <v>1.2906238027156558</v>
      </c>
      <c r="U106" s="60">
        <v>0</v>
      </c>
      <c r="V106" s="60">
        <v>0</v>
      </c>
      <c r="W106" s="60">
        <v>0</v>
      </c>
      <c r="X106" s="60">
        <v>0</v>
      </c>
      <c r="Y106" s="60">
        <v>0</v>
      </c>
      <c r="Z106" s="60">
        <v>0</v>
      </c>
      <c r="AA106" s="60">
        <v>0</v>
      </c>
      <c r="AB106" s="60">
        <v>0</v>
      </c>
      <c r="AC106" s="60">
        <v>0</v>
      </c>
      <c r="AD106" s="60">
        <v>0</v>
      </c>
      <c r="AE106" s="60">
        <v>0</v>
      </c>
      <c r="AF106" s="60">
        <v>0</v>
      </c>
      <c r="AG106" s="60">
        <v>0</v>
      </c>
      <c r="AH106" s="60">
        <v>0</v>
      </c>
      <c r="AI106" s="60">
        <v>4.8636266597354462E-3</v>
      </c>
      <c r="AJ106" s="60">
        <v>0</v>
      </c>
      <c r="AK106" s="60">
        <v>0.40935342773759986</v>
      </c>
      <c r="AL106" s="60">
        <v>0.45926981424491198</v>
      </c>
      <c r="AM106" s="60">
        <v>0</v>
      </c>
      <c r="AN106" s="60">
        <v>0.11013789092734205</v>
      </c>
      <c r="AO106" s="60">
        <v>0</v>
      </c>
      <c r="AP106" s="60">
        <v>1.8235943824756411</v>
      </c>
      <c r="AQ106" s="60">
        <v>0</v>
      </c>
      <c r="AR106" s="60">
        <v>0</v>
      </c>
      <c r="AS106" s="60">
        <v>0.30301252035586251</v>
      </c>
      <c r="AT106" s="60">
        <v>0.25551216605157162</v>
      </c>
      <c r="AU106" s="60">
        <v>0</v>
      </c>
      <c r="AV106" s="60">
        <v>1.8888825600631953</v>
      </c>
      <c r="AW106" s="60">
        <v>0</v>
      </c>
      <c r="AX106" s="60">
        <v>2.2909376831662618</v>
      </c>
      <c r="AY106" s="60">
        <v>0</v>
      </c>
      <c r="AZ106" s="60">
        <v>1.2012526048613243</v>
      </c>
      <c r="BA106" s="60">
        <v>0</v>
      </c>
      <c r="BB106" s="60">
        <v>6.0407646398768282</v>
      </c>
      <c r="BC106" s="60">
        <v>60.253312580727155</v>
      </c>
      <c r="BD106" s="60">
        <v>0</v>
      </c>
      <c r="BE106" s="60">
        <v>3.7315003650452394</v>
      </c>
      <c r="BF106" s="60">
        <v>0</v>
      </c>
      <c r="BG106" s="60">
        <v>2.2737367544323206E-16</v>
      </c>
      <c r="BH106" s="60">
        <v>11.707286532942534</v>
      </c>
      <c r="BI106" s="60">
        <v>1.7805166531530363</v>
      </c>
      <c r="BJ106" s="60">
        <v>6.0594714126988105</v>
      </c>
      <c r="BK106" s="60">
        <v>2.4429877038738379</v>
      </c>
      <c r="BL106" s="60">
        <v>2.8243889063397973</v>
      </c>
      <c r="BM106" s="60">
        <v>0.73979165424920856</v>
      </c>
      <c r="BN106" s="60">
        <v>0.19205778428485165</v>
      </c>
      <c r="BO106" s="60">
        <v>-2.4360539565441933E-19</v>
      </c>
      <c r="BP106" s="60">
        <v>0</v>
      </c>
      <c r="BQ106" s="60">
        <v>0</v>
      </c>
      <c r="BR106" s="60">
        <v>0</v>
      </c>
      <c r="BS106" s="60">
        <v>0</v>
      </c>
      <c r="BT106" s="60">
        <v>12.295624912835853</v>
      </c>
      <c r="BU106" s="60">
        <v>9.6976993286222939</v>
      </c>
      <c r="BV106" s="60">
        <v>4.7101241114337338</v>
      </c>
      <c r="BW106" s="60">
        <v>5.4047901812048718</v>
      </c>
      <c r="BX106" s="60">
        <v>93.89736247350092</v>
      </c>
      <c r="BY106" s="60">
        <v>0</v>
      </c>
      <c r="BZ106" s="60">
        <v>0</v>
      </c>
      <c r="CA106" s="60">
        <v>0.45281048030716575</v>
      </c>
      <c r="CB106" s="60">
        <v>1.658025339019678</v>
      </c>
      <c r="CC106" s="60">
        <v>0</v>
      </c>
      <c r="CD106" s="60">
        <v>0</v>
      </c>
      <c r="CE106" s="60">
        <v>7.7189557463173642E-3</v>
      </c>
      <c r="CF106" s="60">
        <v>3.552713678800501E-17</v>
      </c>
      <c r="CG106" s="60">
        <v>0</v>
      </c>
      <c r="CH106" s="60">
        <v>4.5474735088646413E-16</v>
      </c>
      <c r="CI106" s="60">
        <v>0</v>
      </c>
      <c r="CJ106" s="60">
        <v>0</v>
      </c>
      <c r="CK106" s="60">
        <v>0</v>
      </c>
      <c r="CL106" s="60">
        <v>0</v>
      </c>
      <c r="CM106" s="60">
        <v>0</v>
      </c>
      <c r="CN106" s="60">
        <v>0</v>
      </c>
      <c r="CO106" s="60">
        <v>0</v>
      </c>
      <c r="CP106" s="60">
        <v>0</v>
      </c>
      <c r="CQ106" s="60">
        <v>0</v>
      </c>
      <c r="CR106" s="60">
        <v>0</v>
      </c>
      <c r="CS106" s="60">
        <v>0</v>
      </c>
      <c r="CT106" s="60">
        <v>9.0781783092275678E-2</v>
      </c>
      <c r="CU106" s="60">
        <v>3.3348029473903938E-2</v>
      </c>
      <c r="CV106" s="60">
        <v>0</v>
      </c>
      <c r="CW106" s="60">
        <v>0</v>
      </c>
      <c r="CX106" s="60">
        <v>0.27900019278578142</v>
      </c>
      <c r="CY106" s="60">
        <v>1.1368683772161603E-16</v>
      </c>
      <c r="CZ106" s="60">
        <v>6.8995765346793733E-2</v>
      </c>
      <c r="DA106" s="60">
        <v>0.48365241780742141</v>
      </c>
      <c r="DB106" s="60">
        <v>2.3602047494838496</v>
      </c>
      <c r="DC106" s="60">
        <v>5.2769138937834335</v>
      </c>
      <c r="DD106" s="60">
        <v>1.0273463221883339</v>
      </c>
      <c r="DE106" s="60">
        <v>0</v>
      </c>
      <c r="DF106" s="60">
        <v>1.9113966485930838</v>
      </c>
      <c r="DG106" s="60">
        <v>0.86721281138204354</v>
      </c>
      <c r="DH106" s="60">
        <v>4.1280579151514243E-2</v>
      </c>
      <c r="DI106" s="60">
        <v>0</v>
      </c>
      <c r="DJ106" s="50">
        <v>249.73581104254748</v>
      </c>
    </row>
    <row r="107" spans="2:114" s="46" customFormat="1">
      <c r="B107" s="59">
        <v>94</v>
      </c>
      <c r="C107" s="60">
        <v>0</v>
      </c>
      <c r="D107" s="60">
        <v>0</v>
      </c>
      <c r="E107" s="60">
        <v>0</v>
      </c>
      <c r="F107" s="60">
        <v>0</v>
      </c>
      <c r="G107" s="60">
        <v>0</v>
      </c>
      <c r="H107" s="60">
        <v>0</v>
      </c>
      <c r="I107" s="60">
        <v>0</v>
      </c>
      <c r="J107" s="60">
        <v>0</v>
      </c>
      <c r="K107" s="60">
        <v>0.77349664544734431</v>
      </c>
      <c r="L107" s="60">
        <v>0</v>
      </c>
      <c r="M107" s="60">
        <v>0</v>
      </c>
      <c r="N107" s="60">
        <v>0</v>
      </c>
      <c r="O107" s="60">
        <v>7.7319498347986947E-3</v>
      </c>
      <c r="P107" s="60">
        <v>0</v>
      </c>
      <c r="Q107" s="60">
        <v>68.672879446882533</v>
      </c>
      <c r="R107" s="60">
        <v>1.7026442486555124</v>
      </c>
      <c r="S107" s="60">
        <v>0.85752680978931506</v>
      </c>
      <c r="T107" s="60">
        <v>1.8142647783290893</v>
      </c>
      <c r="U107" s="60">
        <v>0</v>
      </c>
      <c r="V107" s="60">
        <v>0</v>
      </c>
      <c r="W107" s="60">
        <v>0</v>
      </c>
      <c r="X107" s="60">
        <v>0</v>
      </c>
      <c r="Y107" s="60">
        <v>0</v>
      </c>
      <c r="Z107" s="60">
        <v>0</v>
      </c>
      <c r="AA107" s="60">
        <v>0</v>
      </c>
      <c r="AB107" s="60">
        <v>3.1206767392577089E-2</v>
      </c>
      <c r="AC107" s="60">
        <v>0</v>
      </c>
      <c r="AD107" s="60">
        <v>0</v>
      </c>
      <c r="AE107" s="60">
        <v>4.879204612033388E-2</v>
      </c>
      <c r="AF107" s="60">
        <v>0</v>
      </c>
      <c r="AG107" s="60">
        <v>0</v>
      </c>
      <c r="AH107" s="60">
        <v>0</v>
      </c>
      <c r="AI107" s="60">
        <v>0</v>
      </c>
      <c r="AJ107" s="60">
        <v>0</v>
      </c>
      <c r="AK107" s="60">
        <v>8.5611166987023101E-3</v>
      </c>
      <c r="AL107" s="60">
        <v>0</v>
      </c>
      <c r="AM107" s="60">
        <v>3.2840457655263951E-3</v>
      </c>
      <c r="AN107" s="60">
        <v>0</v>
      </c>
      <c r="AO107" s="60">
        <v>0</v>
      </c>
      <c r="AP107" s="60">
        <v>1.8903975678596114E-3</v>
      </c>
      <c r="AQ107" s="60">
        <v>5.028605727104476</v>
      </c>
      <c r="AR107" s="60">
        <v>0</v>
      </c>
      <c r="AS107" s="60">
        <v>0</v>
      </c>
      <c r="AT107" s="60">
        <v>0</v>
      </c>
      <c r="AU107" s="60">
        <v>0.10071758297764924</v>
      </c>
      <c r="AV107" s="60">
        <v>2.5549750021902602</v>
      </c>
      <c r="AW107" s="60">
        <v>7.3705319760776489E-2</v>
      </c>
      <c r="AX107" s="60">
        <v>0</v>
      </c>
      <c r="AY107" s="60">
        <v>0</v>
      </c>
      <c r="AZ107" s="60">
        <v>4.4641399008855709</v>
      </c>
      <c r="BA107" s="60">
        <v>0</v>
      </c>
      <c r="BB107" s="60">
        <v>0.13647673596803328</v>
      </c>
      <c r="BC107" s="60">
        <v>2.2440531009846887E-2</v>
      </c>
      <c r="BD107" s="60">
        <v>91.910505505357591</v>
      </c>
      <c r="BE107" s="60">
        <v>215.33577958042468</v>
      </c>
      <c r="BF107" s="60">
        <v>2.2665216006146243</v>
      </c>
      <c r="BG107" s="60">
        <v>0</v>
      </c>
      <c r="BH107" s="60">
        <v>1.2601978972004959</v>
      </c>
      <c r="BI107" s="60">
        <v>0.75436779299456247</v>
      </c>
      <c r="BJ107" s="60">
        <v>0.10980566785345962</v>
      </c>
      <c r="BK107" s="60">
        <v>1.5426272734475407E-2</v>
      </c>
      <c r="BL107" s="60">
        <v>8.9901780800912781E-2</v>
      </c>
      <c r="BM107" s="60">
        <v>9.5818133730618621E-2</v>
      </c>
      <c r="BN107" s="60">
        <v>3.10442472529716</v>
      </c>
      <c r="BO107" s="60">
        <v>0</v>
      </c>
      <c r="BP107" s="60">
        <v>0</v>
      </c>
      <c r="BQ107" s="60">
        <v>0</v>
      </c>
      <c r="BR107" s="60">
        <v>7.0631996906967851</v>
      </c>
      <c r="BS107" s="60">
        <v>4.1833534716710874</v>
      </c>
      <c r="BT107" s="60">
        <v>68.926301844724833</v>
      </c>
      <c r="BU107" s="60">
        <v>15.765051676143441</v>
      </c>
      <c r="BV107" s="60">
        <v>126.11376428292007</v>
      </c>
      <c r="BW107" s="60">
        <v>118.7343318987901</v>
      </c>
      <c r="BX107" s="60">
        <v>0</v>
      </c>
      <c r="BY107" s="60">
        <v>0</v>
      </c>
      <c r="BZ107" s="60">
        <v>0</v>
      </c>
      <c r="CA107" s="60">
        <v>0</v>
      </c>
      <c r="CB107" s="60">
        <v>0</v>
      </c>
      <c r="CC107" s="60">
        <v>0</v>
      </c>
      <c r="CD107" s="60">
        <v>0</v>
      </c>
      <c r="CE107" s="60">
        <v>0</v>
      </c>
      <c r="CF107" s="60">
        <v>0</v>
      </c>
      <c r="CG107" s="60">
        <v>0</v>
      </c>
      <c r="CH107" s="60">
        <v>0</v>
      </c>
      <c r="CI107" s="60">
        <v>2.2113725919014157E-2</v>
      </c>
      <c r="CJ107" s="60">
        <v>0</v>
      </c>
      <c r="CK107" s="60">
        <v>0</v>
      </c>
      <c r="CL107" s="60">
        <v>0</v>
      </c>
      <c r="CM107" s="60">
        <v>0</v>
      </c>
      <c r="CN107" s="60">
        <v>0</v>
      </c>
      <c r="CO107" s="60">
        <v>0</v>
      </c>
      <c r="CP107" s="60">
        <v>0</v>
      </c>
      <c r="CQ107" s="60">
        <v>0</v>
      </c>
      <c r="CR107" s="60">
        <v>0</v>
      </c>
      <c r="CS107" s="60">
        <v>0</v>
      </c>
      <c r="CT107" s="60">
        <v>0</v>
      </c>
      <c r="CU107" s="60">
        <v>0</v>
      </c>
      <c r="CV107" s="60">
        <v>0</v>
      </c>
      <c r="CW107" s="60">
        <v>0</v>
      </c>
      <c r="CX107" s="60">
        <v>0</v>
      </c>
      <c r="CY107" s="60">
        <v>0</v>
      </c>
      <c r="CZ107" s="60">
        <v>0</v>
      </c>
      <c r="DA107" s="60">
        <v>0</v>
      </c>
      <c r="DB107" s="60">
        <v>0.49103426732392019</v>
      </c>
      <c r="DC107" s="60">
        <v>0</v>
      </c>
      <c r="DD107" s="60">
        <v>0</v>
      </c>
      <c r="DE107" s="60">
        <v>0</v>
      </c>
      <c r="DF107" s="60">
        <v>0</v>
      </c>
      <c r="DG107" s="60">
        <v>0</v>
      </c>
      <c r="DH107" s="60">
        <v>0</v>
      </c>
      <c r="DI107" s="60">
        <v>0</v>
      </c>
      <c r="DJ107" s="50">
        <v>742.54523886757795</v>
      </c>
    </row>
    <row r="108" spans="2:114" s="46" customFormat="1">
      <c r="B108" s="59">
        <v>95</v>
      </c>
      <c r="C108" s="60">
        <v>0</v>
      </c>
      <c r="D108" s="60">
        <v>0</v>
      </c>
      <c r="E108" s="60">
        <v>0</v>
      </c>
      <c r="F108" s="60">
        <v>0</v>
      </c>
      <c r="G108" s="60">
        <v>0</v>
      </c>
      <c r="H108" s="60">
        <v>0</v>
      </c>
      <c r="I108" s="60">
        <v>0</v>
      </c>
      <c r="J108" s="60">
        <v>0</v>
      </c>
      <c r="K108" s="60">
        <v>0</v>
      </c>
      <c r="L108" s="60">
        <v>0</v>
      </c>
      <c r="M108" s="60">
        <v>0</v>
      </c>
      <c r="N108" s="60">
        <v>0</v>
      </c>
      <c r="O108" s="60">
        <v>7.397290206378771E-5</v>
      </c>
      <c r="P108" s="60">
        <v>0</v>
      </c>
      <c r="Q108" s="60">
        <v>0</v>
      </c>
      <c r="R108" s="60">
        <v>0</v>
      </c>
      <c r="S108" s="60">
        <v>0</v>
      </c>
      <c r="T108" s="60">
        <v>0</v>
      </c>
      <c r="U108" s="60">
        <v>0</v>
      </c>
      <c r="V108" s="60">
        <v>0</v>
      </c>
      <c r="W108" s="60">
        <v>0</v>
      </c>
      <c r="X108" s="60">
        <v>0</v>
      </c>
      <c r="Y108" s="60">
        <v>0</v>
      </c>
      <c r="Z108" s="60">
        <v>0</v>
      </c>
      <c r="AA108" s="60">
        <v>0</v>
      </c>
      <c r="AB108" s="60">
        <v>0</v>
      </c>
      <c r="AC108" s="60">
        <v>0</v>
      </c>
      <c r="AD108" s="60">
        <v>0</v>
      </c>
      <c r="AE108" s="60">
        <v>0</v>
      </c>
      <c r="AF108" s="60">
        <v>0</v>
      </c>
      <c r="AG108" s="60">
        <v>0</v>
      </c>
      <c r="AH108" s="60">
        <v>0</v>
      </c>
      <c r="AI108" s="60">
        <v>0</v>
      </c>
      <c r="AJ108" s="60">
        <v>0</v>
      </c>
      <c r="AK108" s="60">
        <v>0</v>
      </c>
      <c r="AL108" s="60">
        <v>0</v>
      </c>
      <c r="AM108" s="60">
        <v>0</v>
      </c>
      <c r="AN108" s="60">
        <v>0</v>
      </c>
      <c r="AO108" s="60">
        <v>0</v>
      </c>
      <c r="AP108" s="60">
        <v>1.4815859376481875</v>
      </c>
      <c r="AQ108" s="60">
        <v>0</v>
      </c>
      <c r="AR108" s="60">
        <v>0</v>
      </c>
      <c r="AS108" s="60">
        <v>0</v>
      </c>
      <c r="AT108" s="60">
        <v>0</v>
      </c>
      <c r="AU108" s="60">
        <v>0</v>
      </c>
      <c r="AV108" s="60">
        <v>0</v>
      </c>
      <c r="AW108" s="60">
        <v>0</v>
      </c>
      <c r="AX108" s="60">
        <v>0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2.2156700964035281</v>
      </c>
      <c r="BE108" s="60">
        <v>1.7661845946468102</v>
      </c>
      <c r="BF108" s="60">
        <v>0</v>
      </c>
      <c r="BG108" s="60">
        <v>0</v>
      </c>
      <c r="BH108" s="60">
        <v>5.3592639071243529</v>
      </c>
      <c r="BI108" s="60">
        <v>6.1600000000000001E-4</v>
      </c>
      <c r="BJ108" s="60">
        <v>0</v>
      </c>
      <c r="BK108" s="60">
        <v>0</v>
      </c>
      <c r="BL108" s="60">
        <v>0</v>
      </c>
      <c r="BM108" s="60">
        <v>1.3272412615832228</v>
      </c>
      <c r="BN108" s="60">
        <v>0</v>
      </c>
      <c r="BO108" s="60">
        <v>0</v>
      </c>
      <c r="BP108" s="60">
        <v>0</v>
      </c>
      <c r="BQ108" s="60">
        <v>0</v>
      </c>
      <c r="BR108" s="60">
        <v>0</v>
      </c>
      <c r="BS108" s="60">
        <v>0</v>
      </c>
      <c r="BT108" s="60">
        <v>148.25516831848935</v>
      </c>
      <c r="BU108" s="60">
        <v>92.230791587271511</v>
      </c>
      <c r="BV108" s="60">
        <v>249.70354384980226</v>
      </c>
      <c r="BW108" s="60">
        <v>88.200925595867204</v>
      </c>
      <c r="BX108" s="60">
        <v>0</v>
      </c>
      <c r="BY108" s="60">
        <v>0</v>
      </c>
      <c r="BZ108" s="60">
        <v>0</v>
      </c>
      <c r="CA108" s="60">
        <v>0</v>
      </c>
      <c r="CB108" s="60">
        <v>0</v>
      </c>
      <c r="CC108" s="60">
        <v>0</v>
      </c>
      <c r="CD108" s="60">
        <v>0</v>
      </c>
      <c r="CE108" s="60">
        <v>0</v>
      </c>
      <c r="CF108" s="60">
        <v>0</v>
      </c>
      <c r="CG108" s="60">
        <v>0</v>
      </c>
      <c r="CH108" s="60">
        <v>0</v>
      </c>
      <c r="CI108" s="60">
        <v>0</v>
      </c>
      <c r="CJ108" s="60">
        <v>0</v>
      </c>
      <c r="CK108" s="60">
        <v>0</v>
      </c>
      <c r="CL108" s="60">
        <v>0</v>
      </c>
      <c r="CM108" s="60">
        <v>0</v>
      </c>
      <c r="CN108" s="60">
        <v>0</v>
      </c>
      <c r="CO108" s="60">
        <v>0</v>
      </c>
      <c r="CP108" s="60">
        <v>0</v>
      </c>
      <c r="CQ108" s="60">
        <v>0</v>
      </c>
      <c r="CR108" s="60">
        <v>0</v>
      </c>
      <c r="CS108" s="60">
        <v>0</v>
      </c>
      <c r="CT108" s="60">
        <v>0</v>
      </c>
      <c r="CU108" s="60">
        <v>0</v>
      </c>
      <c r="CV108" s="60">
        <v>0</v>
      </c>
      <c r="CW108" s="60">
        <v>0</v>
      </c>
      <c r="CX108" s="60">
        <v>0</v>
      </c>
      <c r="CY108" s="60">
        <v>0</v>
      </c>
      <c r="CZ108" s="60">
        <v>0</v>
      </c>
      <c r="DA108" s="60">
        <v>0</v>
      </c>
      <c r="DB108" s="60">
        <v>5.7631239952785463E-5</v>
      </c>
      <c r="DC108" s="60">
        <v>0</v>
      </c>
      <c r="DD108" s="60">
        <v>0</v>
      </c>
      <c r="DE108" s="60">
        <v>0</v>
      </c>
      <c r="DF108" s="60">
        <v>0</v>
      </c>
      <c r="DG108" s="60">
        <v>0</v>
      </c>
      <c r="DH108" s="60">
        <v>0</v>
      </c>
      <c r="DI108" s="60">
        <v>0</v>
      </c>
      <c r="DJ108" s="50">
        <v>590.54112275297848</v>
      </c>
    </row>
    <row r="109" spans="2:114" s="46" customFormat="1">
      <c r="B109" s="59">
        <v>96</v>
      </c>
      <c r="C109" s="60">
        <v>0</v>
      </c>
      <c r="D109" s="60">
        <v>0</v>
      </c>
      <c r="E109" s="60">
        <v>0</v>
      </c>
      <c r="F109" s="60">
        <v>0</v>
      </c>
      <c r="G109" s="60">
        <v>0</v>
      </c>
      <c r="H109" s="60">
        <v>0</v>
      </c>
      <c r="I109" s="60">
        <v>0</v>
      </c>
      <c r="J109" s="60">
        <v>0</v>
      </c>
      <c r="K109" s="60">
        <v>0</v>
      </c>
      <c r="L109" s="60">
        <v>0</v>
      </c>
      <c r="M109" s="60">
        <v>0</v>
      </c>
      <c r="N109" s="60">
        <v>0</v>
      </c>
      <c r="O109" s="60">
        <v>0</v>
      </c>
      <c r="P109" s="60">
        <v>0</v>
      </c>
      <c r="Q109" s="60">
        <v>0</v>
      </c>
      <c r="R109" s="60">
        <v>0</v>
      </c>
      <c r="S109" s="60">
        <v>0</v>
      </c>
      <c r="T109" s="60">
        <v>0</v>
      </c>
      <c r="U109" s="60">
        <v>0</v>
      </c>
      <c r="V109" s="60">
        <v>0</v>
      </c>
      <c r="W109" s="60">
        <v>0</v>
      </c>
      <c r="X109" s="60">
        <v>0</v>
      </c>
      <c r="Y109" s="60">
        <v>0</v>
      </c>
      <c r="Z109" s="60">
        <v>0</v>
      </c>
      <c r="AA109" s="60">
        <v>0</v>
      </c>
      <c r="AB109" s="60">
        <v>0</v>
      </c>
      <c r="AC109" s="60">
        <v>0</v>
      </c>
      <c r="AD109" s="60">
        <v>0</v>
      </c>
      <c r="AE109" s="60">
        <v>0</v>
      </c>
      <c r="AF109" s="60">
        <v>0</v>
      </c>
      <c r="AG109" s="60">
        <v>0</v>
      </c>
      <c r="AH109" s="60">
        <v>0</v>
      </c>
      <c r="AI109" s="60">
        <v>0</v>
      </c>
      <c r="AJ109" s="60">
        <v>0</v>
      </c>
      <c r="AK109" s="60">
        <v>0</v>
      </c>
      <c r="AL109" s="60">
        <v>0</v>
      </c>
      <c r="AM109" s="60">
        <v>0</v>
      </c>
      <c r="AN109" s="60">
        <v>0</v>
      </c>
      <c r="AO109" s="60">
        <v>0</v>
      </c>
      <c r="AP109" s="60">
        <v>1.1622766339507409</v>
      </c>
      <c r="AQ109" s="60">
        <v>0</v>
      </c>
      <c r="AR109" s="60">
        <v>0</v>
      </c>
      <c r="AS109" s="60">
        <v>5.2945427106967027E-18</v>
      </c>
      <c r="AT109" s="60">
        <v>0</v>
      </c>
      <c r="AU109" s="60">
        <v>0.43465157076287469</v>
      </c>
      <c r="AV109" s="60">
        <v>0</v>
      </c>
      <c r="AW109" s="60">
        <v>0.27546081257600002</v>
      </c>
      <c r="AX109" s="60">
        <v>0</v>
      </c>
      <c r="AY109" s="60">
        <v>0</v>
      </c>
      <c r="AZ109" s="60">
        <v>0.11071363578598713</v>
      </c>
      <c r="BA109" s="60">
        <v>0</v>
      </c>
      <c r="BB109" s="60">
        <v>0</v>
      </c>
      <c r="BC109" s="60">
        <v>0</v>
      </c>
      <c r="BD109" s="60">
        <v>0</v>
      </c>
      <c r="BE109" s="60">
        <v>16.522932358616231</v>
      </c>
      <c r="BF109" s="60">
        <v>0</v>
      </c>
      <c r="BG109" s="60">
        <v>0</v>
      </c>
      <c r="BH109" s="60">
        <v>0.29559442925264234</v>
      </c>
      <c r="BI109" s="60">
        <v>0</v>
      </c>
      <c r="BJ109" s="60">
        <v>0</v>
      </c>
      <c r="BK109" s="60">
        <v>0</v>
      </c>
      <c r="BL109" s="60">
        <v>0</v>
      </c>
      <c r="BM109" s="60">
        <v>0.52768350592386815</v>
      </c>
      <c r="BN109" s="60">
        <v>0</v>
      </c>
      <c r="BO109" s="60">
        <v>0</v>
      </c>
      <c r="BP109" s="60">
        <v>0</v>
      </c>
      <c r="BQ109" s="60">
        <v>0</v>
      </c>
      <c r="BR109" s="60">
        <v>0</v>
      </c>
      <c r="BS109" s="60">
        <v>0</v>
      </c>
      <c r="BT109" s="60">
        <v>12.587029498268343</v>
      </c>
      <c r="BU109" s="60">
        <v>5.8129432257656131</v>
      </c>
      <c r="BV109" s="60">
        <v>323.67409180055165</v>
      </c>
      <c r="BW109" s="60">
        <v>46.356838818125553</v>
      </c>
      <c r="BX109" s="60">
        <v>0</v>
      </c>
      <c r="BY109" s="60">
        <v>0</v>
      </c>
      <c r="BZ109" s="60">
        <v>0</v>
      </c>
      <c r="CA109" s="60">
        <v>0</v>
      </c>
      <c r="CB109" s="60">
        <v>0</v>
      </c>
      <c r="CC109" s="60">
        <v>0</v>
      </c>
      <c r="CD109" s="60">
        <v>0</v>
      </c>
      <c r="CE109" s="60">
        <v>0</v>
      </c>
      <c r="CF109" s="60">
        <v>0</v>
      </c>
      <c r="CG109" s="60">
        <v>0</v>
      </c>
      <c r="CH109" s="60">
        <v>0</v>
      </c>
      <c r="CI109" s="60">
        <v>0</v>
      </c>
      <c r="CJ109" s="60">
        <v>0</v>
      </c>
      <c r="CK109" s="60">
        <v>0</v>
      </c>
      <c r="CL109" s="60">
        <v>0</v>
      </c>
      <c r="CM109" s="60">
        <v>0</v>
      </c>
      <c r="CN109" s="60">
        <v>0</v>
      </c>
      <c r="CO109" s="60">
        <v>0</v>
      </c>
      <c r="CP109" s="60">
        <v>0</v>
      </c>
      <c r="CQ109" s="60">
        <v>0</v>
      </c>
      <c r="CR109" s="60">
        <v>0</v>
      </c>
      <c r="CS109" s="60">
        <v>0</v>
      </c>
      <c r="CT109" s="60">
        <v>0</v>
      </c>
      <c r="CU109" s="60">
        <v>0</v>
      </c>
      <c r="CV109" s="60">
        <v>0</v>
      </c>
      <c r="CW109" s="60">
        <v>0</v>
      </c>
      <c r="CX109" s="60">
        <v>0</v>
      </c>
      <c r="CY109" s="60">
        <v>0</v>
      </c>
      <c r="CZ109" s="60">
        <v>0</v>
      </c>
      <c r="DA109" s="60">
        <v>0</v>
      </c>
      <c r="DB109" s="60">
        <v>2.7694351186158667E-2</v>
      </c>
      <c r="DC109" s="60">
        <v>0</v>
      </c>
      <c r="DD109" s="60">
        <v>0</v>
      </c>
      <c r="DE109" s="60">
        <v>0</v>
      </c>
      <c r="DF109" s="60">
        <v>0</v>
      </c>
      <c r="DG109" s="60">
        <v>0</v>
      </c>
      <c r="DH109" s="60">
        <v>0</v>
      </c>
      <c r="DI109" s="60">
        <v>0</v>
      </c>
      <c r="DJ109" s="50">
        <v>407.78791064076563</v>
      </c>
    </row>
    <row r="110" spans="2:114" s="46" customFormat="1">
      <c r="B110" s="59">
        <v>97</v>
      </c>
      <c r="C110" s="60">
        <v>0.73974511345798055</v>
      </c>
      <c r="D110" s="60">
        <v>1.2238582437977084</v>
      </c>
      <c r="E110" s="60">
        <v>0.6682059214262801</v>
      </c>
      <c r="F110" s="60">
        <v>1.4073848621825646</v>
      </c>
      <c r="G110" s="60">
        <v>0.86724917539074742</v>
      </c>
      <c r="H110" s="60">
        <v>0.24235027537954607</v>
      </c>
      <c r="I110" s="60">
        <v>0.52138894060127183</v>
      </c>
      <c r="J110" s="60">
        <v>0.40429448940430773</v>
      </c>
      <c r="K110" s="60">
        <v>0</v>
      </c>
      <c r="L110" s="60">
        <v>0</v>
      </c>
      <c r="M110" s="60">
        <v>0.97956936952564266</v>
      </c>
      <c r="N110" s="60">
        <v>0</v>
      </c>
      <c r="O110" s="60">
        <v>0</v>
      </c>
      <c r="P110" s="60">
        <v>0</v>
      </c>
      <c r="Q110" s="60">
        <v>14.838130482220953</v>
      </c>
      <c r="R110" s="60">
        <v>0</v>
      </c>
      <c r="S110" s="60">
        <v>0</v>
      </c>
      <c r="T110" s="60">
        <v>1.8774221399708624</v>
      </c>
      <c r="U110" s="60">
        <v>0</v>
      </c>
      <c r="V110" s="60">
        <v>0</v>
      </c>
      <c r="W110" s="60">
        <v>0</v>
      </c>
      <c r="X110" s="60">
        <v>0</v>
      </c>
      <c r="Y110" s="60">
        <v>0</v>
      </c>
      <c r="Z110" s="60">
        <v>0</v>
      </c>
      <c r="AA110" s="60">
        <v>0</v>
      </c>
      <c r="AB110" s="60">
        <v>0</v>
      </c>
      <c r="AC110" s="60">
        <v>0</v>
      </c>
      <c r="AD110" s="60">
        <v>0</v>
      </c>
      <c r="AE110" s="60">
        <v>0</v>
      </c>
      <c r="AF110" s="60">
        <v>0</v>
      </c>
      <c r="AG110" s="60">
        <v>0</v>
      </c>
      <c r="AH110" s="60">
        <v>0</v>
      </c>
      <c r="AI110" s="60">
        <v>0</v>
      </c>
      <c r="AJ110" s="60">
        <v>0</v>
      </c>
      <c r="AK110" s="60">
        <v>6.4284417529565124E-2</v>
      </c>
      <c r="AL110" s="60">
        <v>1.0440979389244365</v>
      </c>
      <c r="AM110" s="60">
        <v>6.0490063394835675E-2</v>
      </c>
      <c r="AN110" s="60">
        <v>0.19534967845684317</v>
      </c>
      <c r="AO110" s="60">
        <v>0</v>
      </c>
      <c r="AP110" s="60">
        <v>2.781718053636888</v>
      </c>
      <c r="AQ110" s="60">
        <v>1.5984955355480368</v>
      </c>
      <c r="AR110" s="60">
        <v>0</v>
      </c>
      <c r="AS110" s="60">
        <v>0</v>
      </c>
      <c r="AT110" s="60">
        <v>0</v>
      </c>
      <c r="AU110" s="60">
        <v>0</v>
      </c>
      <c r="AV110" s="60">
        <v>0.41952547822576503</v>
      </c>
      <c r="AW110" s="60">
        <v>0</v>
      </c>
      <c r="AX110" s="60">
        <v>2.5537332363544427E-2</v>
      </c>
      <c r="AY110" s="60">
        <v>0</v>
      </c>
      <c r="AZ110" s="60">
        <v>1.9708656326605394</v>
      </c>
      <c r="BA110" s="60">
        <v>4.3229395398499848E-2</v>
      </c>
      <c r="BB110" s="60">
        <v>1.3220392202150169</v>
      </c>
      <c r="BC110" s="60">
        <v>0.52426286408860368</v>
      </c>
      <c r="BD110" s="60">
        <v>4.428512933233347</v>
      </c>
      <c r="BE110" s="60">
        <v>10.621392598586043</v>
      </c>
      <c r="BF110" s="60">
        <v>2.3798562073683942</v>
      </c>
      <c r="BG110" s="60">
        <v>0.62732399139138062</v>
      </c>
      <c r="BH110" s="60">
        <v>6.5872108946245183</v>
      </c>
      <c r="BI110" s="60">
        <v>6.9928298919054646</v>
      </c>
      <c r="BJ110" s="60">
        <v>4.5498261447803232</v>
      </c>
      <c r="BK110" s="60">
        <v>0.69799946531663504</v>
      </c>
      <c r="BL110" s="60">
        <v>5.7462937690361819</v>
      </c>
      <c r="BM110" s="60">
        <v>2.0521343045678311</v>
      </c>
      <c r="BN110" s="60">
        <v>0.46720552482681282</v>
      </c>
      <c r="BO110" s="60">
        <v>0</v>
      </c>
      <c r="BP110" s="60">
        <v>-1.8789982203178286E-17</v>
      </c>
      <c r="BQ110" s="60">
        <v>0</v>
      </c>
      <c r="BR110" s="60">
        <v>0</v>
      </c>
      <c r="BS110" s="60">
        <v>0</v>
      </c>
      <c r="BT110" s="60">
        <v>181.26728358365446</v>
      </c>
      <c r="BU110" s="60">
        <v>78.09753920213835</v>
      </c>
      <c r="BV110" s="60">
        <v>132.01955079096072</v>
      </c>
      <c r="BW110" s="60">
        <v>619.76182897125875</v>
      </c>
      <c r="BX110" s="60">
        <v>0</v>
      </c>
      <c r="BY110" s="60">
        <v>0</v>
      </c>
      <c r="BZ110" s="60">
        <v>0</v>
      </c>
      <c r="CA110" s="60">
        <v>3.2153071123437007</v>
      </c>
      <c r="CB110" s="60">
        <v>3.8024344584924727</v>
      </c>
      <c r="CC110" s="60">
        <v>0</v>
      </c>
      <c r="CD110" s="60">
        <v>0</v>
      </c>
      <c r="CE110" s="60">
        <v>0</v>
      </c>
      <c r="CF110" s="60">
        <v>0</v>
      </c>
      <c r="CG110" s="60">
        <v>3.9725218159793498E-2</v>
      </c>
      <c r="CH110" s="60">
        <v>0.85982218426919454</v>
      </c>
      <c r="CI110" s="60">
        <v>0</v>
      </c>
      <c r="CJ110" s="60">
        <v>0</v>
      </c>
      <c r="CK110" s="60">
        <v>1.6477369214170902E-2</v>
      </c>
      <c r="CL110" s="60">
        <v>0</v>
      </c>
      <c r="CM110" s="60">
        <v>0</v>
      </c>
      <c r="CN110" s="60">
        <v>0</v>
      </c>
      <c r="CO110" s="60">
        <v>0</v>
      </c>
      <c r="CP110" s="60">
        <v>0</v>
      </c>
      <c r="CQ110" s="60">
        <v>0</v>
      </c>
      <c r="CR110" s="60">
        <v>0</v>
      </c>
      <c r="CS110" s="60">
        <v>0</v>
      </c>
      <c r="CT110" s="60">
        <v>-7.8166325965221636E-15</v>
      </c>
      <c r="CU110" s="60">
        <v>0.59816952611731866</v>
      </c>
      <c r="CV110" s="60">
        <v>0</v>
      </c>
      <c r="CW110" s="60">
        <v>7.9236513403682773E-3</v>
      </c>
      <c r="CX110" s="60">
        <v>3.563336233227262</v>
      </c>
      <c r="CY110" s="60">
        <v>1.0766316460523842</v>
      </c>
      <c r="CZ110" s="60">
        <v>0.14748674504889042</v>
      </c>
      <c r="DA110" s="60">
        <v>0.6337743194599198</v>
      </c>
      <c r="DB110" s="60">
        <v>2.6418731431158489</v>
      </c>
      <c r="DC110" s="60">
        <v>0.3272034093027838</v>
      </c>
      <c r="DD110" s="60">
        <v>0.76579547147790372</v>
      </c>
      <c r="DE110" s="60">
        <v>0.34884558872559895</v>
      </c>
      <c r="DF110" s="60">
        <v>3.5065964055065471</v>
      </c>
      <c r="DG110" s="60">
        <v>1.5652796875269368</v>
      </c>
      <c r="DH110" s="60">
        <v>0</v>
      </c>
      <c r="DI110" s="60">
        <v>0.149404327233887</v>
      </c>
      <c r="DJ110" s="50">
        <v>1113.3823693940651</v>
      </c>
    </row>
    <row r="111" spans="2:114" s="46" customFormat="1">
      <c r="B111" s="59">
        <v>98</v>
      </c>
      <c r="C111" s="60">
        <v>0</v>
      </c>
      <c r="D111" s="60">
        <v>0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0</v>
      </c>
      <c r="K111" s="60">
        <v>0</v>
      </c>
      <c r="L111" s="60">
        <v>0</v>
      </c>
      <c r="M111" s="60">
        <v>0</v>
      </c>
      <c r="N111" s="60">
        <v>0</v>
      </c>
      <c r="O111" s="60">
        <v>0</v>
      </c>
      <c r="P111" s="60">
        <v>0</v>
      </c>
      <c r="Q111" s="60">
        <v>0</v>
      </c>
      <c r="R111" s="60">
        <v>0</v>
      </c>
      <c r="S111" s="60">
        <v>0</v>
      </c>
      <c r="T111" s="60">
        <v>0</v>
      </c>
      <c r="U111" s="60">
        <v>0</v>
      </c>
      <c r="V111" s="60">
        <v>0</v>
      </c>
      <c r="W111" s="60">
        <v>0</v>
      </c>
      <c r="X111" s="60">
        <v>0</v>
      </c>
      <c r="Y111" s="60">
        <v>0</v>
      </c>
      <c r="Z111" s="60">
        <v>0</v>
      </c>
      <c r="AA111" s="60">
        <v>0</v>
      </c>
      <c r="AB111" s="60">
        <v>0</v>
      </c>
      <c r="AC111" s="60">
        <v>0</v>
      </c>
      <c r="AD111" s="60">
        <v>0</v>
      </c>
      <c r="AE111" s="60">
        <v>0</v>
      </c>
      <c r="AF111" s="60">
        <v>0</v>
      </c>
      <c r="AG111" s="60">
        <v>0</v>
      </c>
      <c r="AH111" s="60">
        <v>0</v>
      </c>
      <c r="AI111" s="60">
        <v>0</v>
      </c>
      <c r="AJ111" s="60">
        <v>0</v>
      </c>
      <c r="AK111" s="60">
        <v>0</v>
      </c>
      <c r="AL111" s="60">
        <v>0</v>
      </c>
      <c r="AM111" s="60">
        <v>0</v>
      </c>
      <c r="AN111" s="60">
        <v>0</v>
      </c>
      <c r="AO111" s="60">
        <v>0</v>
      </c>
      <c r="AP111" s="60">
        <v>9.9233069962840259E-2</v>
      </c>
      <c r="AQ111" s="60">
        <v>0</v>
      </c>
      <c r="AR111" s="60">
        <v>0</v>
      </c>
      <c r="AS111" s="60">
        <v>0</v>
      </c>
      <c r="AT111" s="60">
        <v>1.3640893487055071E-2</v>
      </c>
      <c r="AU111" s="60">
        <v>0</v>
      </c>
      <c r="AV111" s="60">
        <v>2.4940999324027167</v>
      </c>
      <c r="AW111" s="60">
        <v>0</v>
      </c>
      <c r="AX111" s="60">
        <v>0</v>
      </c>
      <c r="AY111" s="60">
        <v>0</v>
      </c>
      <c r="AZ111" s="60">
        <v>0</v>
      </c>
      <c r="BA111" s="60">
        <v>0</v>
      </c>
      <c r="BB111" s="60">
        <v>3.1091326502781683E-2</v>
      </c>
      <c r="BC111" s="60">
        <v>2.5380089746138271E-2</v>
      </c>
      <c r="BD111" s="60">
        <v>0</v>
      </c>
      <c r="BE111" s="60">
        <v>3.3207029785894654E-2</v>
      </c>
      <c r="BF111" s="60">
        <v>46.636325947457564</v>
      </c>
      <c r="BG111" s="60">
        <v>0.25737147028355301</v>
      </c>
      <c r="BH111" s="60">
        <v>5.8278296591731804</v>
      </c>
      <c r="BI111" s="60">
        <v>25.084772861226764</v>
      </c>
      <c r="BJ111" s="60">
        <v>3.2403719636465288E-2</v>
      </c>
      <c r="BK111" s="60">
        <v>4.827369591595175E-2</v>
      </c>
      <c r="BL111" s="60">
        <v>0</v>
      </c>
      <c r="BM111" s="60">
        <v>0.77378672255426495</v>
      </c>
      <c r="BN111" s="60">
        <v>0</v>
      </c>
      <c r="BO111" s="60">
        <v>0</v>
      </c>
      <c r="BP111" s="60">
        <v>0</v>
      </c>
      <c r="BQ111" s="60">
        <v>0</v>
      </c>
      <c r="BR111" s="60">
        <v>0</v>
      </c>
      <c r="BS111" s="60">
        <v>0</v>
      </c>
      <c r="BT111" s="60">
        <v>0.2396686621797316</v>
      </c>
      <c r="BU111" s="60">
        <v>0</v>
      </c>
      <c r="BV111" s="60">
        <v>0</v>
      </c>
      <c r="BW111" s="60">
        <v>0.79181789233361555</v>
      </c>
      <c r="BX111" s="60">
        <v>0</v>
      </c>
      <c r="BY111" s="60">
        <v>0</v>
      </c>
      <c r="BZ111" s="60">
        <v>0</v>
      </c>
      <c r="CA111" s="60">
        <v>0</v>
      </c>
      <c r="CB111" s="60">
        <v>0</v>
      </c>
      <c r="CC111" s="60">
        <v>0</v>
      </c>
      <c r="CD111" s="60">
        <v>0</v>
      </c>
      <c r="CE111" s="60">
        <v>0</v>
      </c>
      <c r="CF111" s="60">
        <v>0</v>
      </c>
      <c r="CG111" s="60">
        <v>0</v>
      </c>
      <c r="CH111" s="60">
        <v>0</v>
      </c>
      <c r="CI111" s="60">
        <v>0</v>
      </c>
      <c r="CJ111" s="60">
        <v>0</v>
      </c>
      <c r="CK111" s="60">
        <v>0</v>
      </c>
      <c r="CL111" s="60">
        <v>0</v>
      </c>
      <c r="CM111" s="60">
        <v>0</v>
      </c>
      <c r="CN111" s="60">
        <v>0</v>
      </c>
      <c r="CO111" s="60">
        <v>0</v>
      </c>
      <c r="CP111" s="60">
        <v>0</v>
      </c>
      <c r="CQ111" s="60">
        <v>0</v>
      </c>
      <c r="CR111" s="60">
        <v>0</v>
      </c>
      <c r="CS111" s="60">
        <v>0</v>
      </c>
      <c r="CT111" s="60">
        <v>0</v>
      </c>
      <c r="CU111" s="60">
        <v>0</v>
      </c>
      <c r="CV111" s="60">
        <v>0</v>
      </c>
      <c r="CW111" s="60">
        <v>0</v>
      </c>
      <c r="CX111" s="60">
        <v>0</v>
      </c>
      <c r="CY111" s="60">
        <v>0</v>
      </c>
      <c r="CZ111" s="60">
        <v>0</v>
      </c>
      <c r="DA111" s="60">
        <v>0</v>
      </c>
      <c r="DB111" s="60">
        <v>0.60100182398547441</v>
      </c>
      <c r="DC111" s="60">
        <v>0</v>
      </c>
      <c r="DD111" s="60">
        <v>0</v>
      </c>
      <c r="DE111" s="60">
        <v>0</v>
      </c>
      <c r="DF111" s="60">
        <v>0</v>
      </c>
      <c r="DG111" s="60">
        <v>0</v>
      </c>
      <c r="DH111" s="60">
        <v>0</v>
      </c>
      <c r="DI111" s="60">
        <v>0</v>
      </c>
      <c r="DJ111" s="50">
        <v>82.989904796633994</v>
      </c>
    </row>
    <row r="112" spans="2:114" s="46" customFormat="1">
      <c r="B112" s="59">
        <v>99</v>
      </c>
      <c r="C112" s="60">
        <v>0.71004663636448007</v>
      </c>
      <c r="D112" s="60">
        <v>5.1269375882075012</v>
      </c>
      <c r="E112" s="60">
        <v>3.6319318969041428</v>
      </c>
      <c r="F112" s="60">
        <v>5.9437309086173045</v>
      </c>
      <c r="G112" s="60">
        <v>0.88523196181983643</v>
      </c>
      <c r="H112" s="60">
        <v>0.97836503026888821</v>
      </c>
      <c r="I112" s="60">
        <v>0.72998241916729556</v>
      </c>
      <c r="J112" s="60">
        <v>1.5086714171944775</v>
      </c>
      <c r="K112" s="60">
        <v>6.0239893302985603</v>
      </c>
      <c r="L112" s="60">
        <v>3.2170035911022299</v>
      </c>
      <c r="M112" s="60">
        <v>0</v>
      </c>
      <c r="N112" s="60">
        <v>0</v>
      </c>
      <c r="O112" s="60">
        <v>0</v>
      </c>
      <c r="P112" s="60">
        <v>0</v>
      </c>
      <c r="Q112" s="60">
        <v>88.088080049265329</v>
      </c>
      <c r="R112" s="60">
        <v>2.10938439685127</v>
      </c>
      <c r="S112" s="60">
        <v>5.6567100755252309</v>
      </c>
      <c r="T112" s="60">
        <v>1.5262334548514096</v>
      </c>
      <c r="U112" s="60">
        <v>0</v>
      </c>
      <c r="V112" s="60">
        <v>0</v>
      </c>
      <c r="W112" s="60">
        <v>0.98102109805279891</v>
      </c>
      <c r="X112" s="60">
        <v>8.6735937524455853</v>
      </c>
      <c r="Y112" s="60">
        <v>0</v>
      </c>
      <c r="Z112" s="60">
        <v>14.937909297744861</v>
      </c>
      <c r="AA112" s="60">
        <v>0</v>
      </c>
      <c r="AB112" s="60">
        <v>0</v>
      </c>
      <c r="AC112" s="60">
        <v>0</v>
      </c>
      <c r="AD112" s="60">
        <v>0</v>
      </c>
      <c r="AE112" s="60">
        <v>0</v>
      </c>
      <c r="AF112" s="60">
        <v>0</v>
      </c>
      <c r="AG112" s="60">
        <v>0</v>
      </c>
      <c r="AH112" s="60">
        <v>0</v>
      </c>
      <c r="AI112" s="60">
        <v>1.1368683772161603E-16</v>
      </c>
      <c r="AJ112" s="60">
        <v>0</v>
      </c>
      <c r="AK112" s="60">
        <v>2.1124658808700945</v>
      </c>
      <c r="AL112" s="60">
        <v>1.1079499489289057</v>
      </c>
      <c r="AM112" s="60">
        <v>0</v>
      </c>
      <c r="AN112" s="60">
        <v>0.42882239400512179</v>
      </c>
      <c r="AO112" s="60">
        <v>6.6134506521853798</v>
      </c>
      <c r="AP112" s="60">
        <v>12.929588039886319</v>
      </c>
      <c r="AQ112" s="60">
        <v>37.640560846191931</v>
      </c>
      <c r="AR112" s="60">
        <v>2.01829849798568</v>
      </c>
      <c r="AS112" s="60">
        <v>5.0543905357018054E-2</v>
      </c>
      <c r="AT112" s="60">
        <v>2.9286574044518594</v>
      </c>
      <c r="AU112" s="60">
        <v>3.3817207140730359</v>
      </c>
      <c r="AV112" s="60">
        <v>12.011884465179548</v>
      </c>
      <c r="AW112" s="60">
        <v>1.1368683772161603E-16</v>
      </c>
      <c r="AX112" s="60">
        <v>0</v>
      </c>
      <c r="AY112" s="60">
        <v>0</v>
      </c>
      <c r="AZ112" s="60">
        <v>0</v>
      </c>
      <c r="BA112" s="60">
        <v>9.9425942714875752</v>
      </c>
      <c r="BB112" s="60">
        <v>6.5405305001197691</v>
      </c>
      <c r="BC112" s="60">
        <v>0.12233326609133714</v>
      </c>
      <c r="BD112" s="60">
        <v>3.4863854939864987</v>
      </c>
      <c r="BE112" s="60">
        <v>15.0646616716461</v>
      </c>
      <c r="BF112" s="60">
        <v>711.32113345896846</v>
      </c>
      <c r="BG112" s="60">
        <v>31.714970547636518</v>
      </c>
      <c r="BH112" s="60">
        <v>1066.5531582655485</v>
      </c>
      <c r="BI112" s="60">
        <v>272.24193760063031</v>
      </c>
      <c r="BJ112" s="60">
        <v>31.523585682623487</v>
      </c>
      <c r="BK112" s="60">
        <v>48.328395676836202</v>
      </c>
      <c r="BL112" s="60">
        <v>37.886431444632883</v>
      </c>
      <c r="BM112" s="60">
        <v>15.08627611239665</v>
      </c>
      <c r="BN112" s="60">
        <v>13.882483658750997</v>
      </c>
      <c r="BO112" s="60">
        <v>0</v>
      </c>
      <c r="BP112" s="60">
        <v>0</v>
      </c>
      <c r="BQ112" s="60">
        <v>0.21712806722707997</v>
      </c>
      <c r="BR112" s="60">
        <v>0</v>
      </c>
      <c r="BS112" s="60">
        <v>1.3223756303783507</v>
      </c>
      <c r="BT112" s="60">
        <v>154.88027783379104</v>
      </c>
      <c r="BU112" s="60">
        <v>70.797413634555625</v>
      </c>
      <c r="BV112" s="60">
        <v>406.31062125448068</v>
      </c>
      <c r="BW112" s="60">
        <v>460.60626162814702</v>
      </c>
      <c r="BX112" s="60">
        <v>0</v>
      </c>
      <c r="BY112" s="60">
        <v>0</v>
      </c>
      <c r="BZ112" s="60">
        <v>0</v>
      </c>
      <c r="CA112" s="60">
        <v>4.4053649617126211E-16</v>
      </c>
      <c r="CB112" s="60">
        <v>0</v>
      </c>
      <c r="CC112" s="60">
        <v>1.4547934726146448</v>
      </c>
      <c r="CD112" s="60">
        <v>0</v>
      </c>
      <c r="CE112" s="60">
        <v>0</v>
      </c>
      <c r="CF112" s="60">
        <v>0</v>
      </c>
      <c r="CG112" s="60">
        <v>2.283594326919856E-16</v>
      </c>
      <c r="CH112" s="60">
        <v>0</v>
      </c>
      <c r="CI112" s="60">
        <v>1.4691574723305374</v>
      </c>
      <c r="CJ112" s="60">
        <v>0</v>
      </c>
      <c r="CK112" s="60">
        <v>2.0481483977630552</v>
      </c>
      <c r="CL112" s="60">
        <v>0</v>
      </c>
      <c r="CM112" s="60">
        <v>0</v>
      </c>
      <c r="CN112" s="60">
        <v>0</v>
      </c>
      <c r="CO112" s="60">
        <v>0</v>
      </c>
      <c r="CP112" s="60">
        <v>0</v>
      </c>
      <c r="CQ112" s="60">
        <v>0</v>
      </c>
      <c r="CR112" s="60">
        <v>0</v>
      </c>
      <c r="CS112" s="60">
        <v>0</v>
      </c>
      <c r="CT112" s="60">
        <v>9.0949470177292826E-16</v>
      </c>
      <c r="CU112" s="60">
        <v>0.10474950675049786</v>
      </c>
      <c r="CV112" s="60">
        <v>0</v>
      </c>
      <c r="CW112" s="60">
        <v>0</v>
      </c>
      <c r="CX112" s="60">
        <v>17.110017944303674</v>
      </c>
      <c r="CY112" s="60">
        <v>0.12918425993707605</v>
      </c>
      <c r="CZ112" s="60">
        <v>0.89980063114115638</v>
      </c>
      <c r="DA112" s="60">
        <v>1.0379855764569721</v>
      </c>
      <c r="DB112" s="60">
        <v>0.80976263061243448</v>
      </c>
      <c r="DC112" s="60">
        <v>2.2517952091251309E-2</v>
      </c>
      <c r="DD112" s="60">
        <v>1.8808732384931567E-2</v>
      </c>
      <c r="DE112" s="60">
        <v>1.1927052511896974</v>
      </c>
      <c r="DF112" s="60">
        <v>3.6537489867492483</v>
      </c>
      <c r="DG112" s="60">
        <v>3.3024803344903324</v>
      </c>
      <c r="DH112" s="60">
        <v>0</v>
      </c>
      <c r="DI112" s="60">
        <v>3.966696663234464E-2</v>
      </c>
      <c r="DJ112" s="50">
        <v>3623.0752494691787</v>
      </c>
    </row>
    <row r="113" spans="2:114" s="46" customFormat="1">
      <c r="B113" s="59">
        <v>100</v>
      </c>
      <c r="C113" s="60">
        <v>0</v>
      </c>
      <c r="D113" s="60">
        <v>0</v>
      </c>
      <c r="E113" s="60">
        <v>0.62688430662472483</v>
      </c>
      <c r="F113" s="60">
        <v>0</v>
      </c>
      <c r="G113" s="60">
        <v>1.3543658414533988</v>
      </c>
      <c r="H113" s="60">
        <v>0.38601085752209385</v>
      </c>
      <c r="I113" s="60">
        <v>0.13875301975061707</v>
      </c>
      <c r="J113" s="60">
        <v>0.33261252166942828</v>
      </c>
      <c r="K113" s="60">
        <v>1.3735520705381425</v>
      </c>
      <c r="L113" s="60">
        <v>0</v>
      </c>
      <c r="M113" s="60">
        <v>0</v>
      </c>
      <c r="N113" s="60">
        <v>0</v>
      </c>
      <c r="O113" s="60">
        <v>0</v>
      </c>
      <c r="P113" s="60">
        <v>0</v>
      </c>
      <c r="Q113" s="60">
        <v>8.1852006159829944</v>
      </c>
      <c r="R113" s="60">
        <v>0</v>
      </c>
      <c r="S113" s="60">
        <v>3.3755618968890193</v>
      </c>
      <c r="T113" s="60">
        <v>0</v>
      </c>
      <c r="U113" s="60">
        <v>0</v>
      </c>
      <c r="V113" s="60">
        <v>0</v>
      </c>
      <c r="W113" s="60">
        <v>0</v>
      </c>
      <c r="X113" s="60">
        <v>0.70180985856800882</v>
      </c>
      <c r="Y113" s="60">
        <v>0</v>
      </c>
      <c r="Z113" s="60">
        <v>2.4077201447825503</v>
      </c>
      <c r="AA113" s="60">
        <v>0</v>
      </c>
      <c r="AB113" s="60">
        <v>0</v>
      </c>
      <c r="AC113" s="60">
        <v>0</v>
      </c>
      <c r="AD113" s="60">
        <v>0</v>
      </c>
      <c r="AE113" s="60">
        <v>2.2573576526380235</v>
      </c>
      <c r="AF113" s="60">
        <v>0</v>
      </c>
      <c r="AG113" s="60">
        <v>0</v>
      </c>
      <c r="AH113" s="60">
        <v>0.50044885760012947</v>
      </c>
      <c r="AI113" s="60">
        <v>0</v>
      </c>
      <c r="AJ113" s="60">
        <v>2.0940293908356615</v>
      </c>
      <c r="AK113" s="60">
        <v>3.0026095626151936</v>
      </c>
      <c r="AL113" s="60">
        <v>0.47592518961293073</v>
      </c>
      <c r="AM113" s="60">
        <v>0</v>
      </c>
      <c r="AN113" s="60">
        <v>6.6699563755391017E-2</v>
      </c>
      <c r="AO113" s="60">
        <v>7.8398522600146611E-2</v>
      </c>
      <c r="AP113" s="60">
        <v>2.1152345514185789</v>
      </c>
      <c r="AQ113" s="60">
        <v>0</v>
      </c>
      <c r="AR113" s="60">
        <v>2.3333088791244729</v>
      </c>
      <c r="AS113" s="60">
        <v>2.2180761026870335</v>
      </c>
      <c r="AT113" s="60">
        <v>1.0709879391202817</v>
      </c>
      <c r="AU113" s="60">
        <v>0</v>
      </c>
      <c r="AV113" s="60">
        <v>11.460405816021124</v>
      </c>
      <c r="AW113" s="60">
        <v>1.6429156234325346</v>
      </c>
      <c r="AX113" s="60">
        <v>1.9894535349249702</v>
      </c>
      <c r="AY113" s="60">
        <v>0.16399094721469348</v>
      </c>
      <c r="AZ113" s="60">
        <v>2.8630554380308322</v>
      </c>
      <c r="BA113" s="60">
        <v>0.66410720521362976</v>
      </c>
      <c r="BB113" s="60">
        <v>9.4701741190459359</v>
      </c>
      <c r="BC113" s="60">
        <v>6.8314042363418963</v>
      </c>
      <c r="BD113" s="60">
        <v>1.974048568213288</v>
      </c>
      <c r="BE113" s="60">
        <v>1.9545466449315794</v>
      </c>
      <c r="BF113" s="60">
        <v>8.5046970271024875</v>
      </c>
      <c r="BG113" s="60">
        <v>29.602498981749157</v>
      </c>
      <c r="BH113" s="60">
        <v>186.60859851286696</v>
      </c>
      <c r="BI113" s="60">
        <v>27.129364668512281</v>
      </c>
      <c r="BJ113" s="60">
        <v>27.215121987067295</v>
      </c>
      <c r="BK113" s="60">
        <v>9.460913966932468</v>
      </c>
      <c r="BL113" s="60">
        <v>4.2973820086388574</v>
      </c>
      <c r="BM113" s="60">
        <v>39.477868662712055</v>
      </c>
      <c r="BN113" s="60">
        <v>0.41183453290800442</v>
      </c>
      <c r="BO113" s="60">
        <v>0</v>
      </c>
      <c r="BP113" s="60">
        <v>0</v>
      </c>
      <c r="BQ113" s="60">
        <v>0</v>
      </c>
      <c r="BR113" s="60">
        <v>0</v>
      </c>
      <c r="BS113" s="60">
        <v>0</v>
      </c>
      <c r="BT113" s="60">
        <v>5.9166395163083578</v>
      </c>
      <c r="BU113" s="60">
        <v>5.8564763539985858</v>
      </c>
      <c r="BV113" s="60">
        <v>12.561113707210909</v>
      </c>
      <c r="BW113" s="60">
        <v>52.872991997577699</v>
      </c>
      <c r="BX113" s="60">
        <v>0</v>
      </c>
      <c r="BY113" s="60">
        <v>0</v>
      </c>
      <c r="BZ113" s="60">
        <v>0</v>
      </c>
      <c r="CA113" s="60">
        <v>0</v>
      </c>
      <c r="CB113" s="60">
        <v>0</v>
      </c>
      <c r="CC113" s="60">
        <v>0</v>
      </c>
      <c r="CD113" s="60">
        <v>0</v>
      </c>
      <c r="CE113" s="60">
        <v>0.23472771230607187</v>
      </c>
      <c r="CF113" s="60">
        <v>0</v>
      </c>
      <c r="CG113" s="60">
        <v>0</v>
      </c>
      <c r="CH113" s="60">
        <v>0</v>
      </c>
      <c r="CI113" s="60">
        <v>0</v>
      </c>
      <c r="CJ113" s="60">
        <v>0</v>
      </c>
      <c r="CK113" s="60">
        <v>0.50131923584050986</v>
      </c>
      <c r="CL113" s="60">
        <v>0</v>
      </c>
      <c r="CM113" s="60">
        <v>0</v>
      </c>
      <c r="CN113" s="60">
        <v>0</v>
      </c>
      <c r="CO113" s="60">
        <v>0</v>
      </c>
      <c r="CP113" s="60">
        <v>0</v>
      </c>
      <c r="CQ113" s="60">
        <v>0.78013870254115625</v>
      </c>
      <c r="CR113" s="60">
        <v>1.9269699966689791</v>
      </c>
      <c r="CS113" s="60">
        <v>0</v>
      </c>
      <c r="CT113" s="60">
        <v>4.7524255893347034</v>
      </c>
      <c r="CU113" s="60">
        <v>0</v>
      </c>
      <c r="CV113" s="60">
        <v>0</v>
      </c>
      <c r="CW113" s="60">
        <v>1.716206926779675E-3</v>
      </c>
      <c r="CX113" s="60">
        <v>1.2887283182126303</v>
      </c>
      <c r="CY113" s="60">
        <v>0.19253656533867911</v>
      </c>
      <c r="CZ113" s="60">
        <v>0</v>
      </c>
      <c r="DA113" s="60">
        <v>8.4493158759307158E-3</v>
      </c>
      <c r="DB113" s="60">
        <v>0.35665634999910995</v>
      </c>
      <c r="DC113" s="60">
        <v>1.0138683894141964E-2</v>
      </c>
      <c r="DD113" s="60">
        <v>0</v>
      </c>
      <c r="DE113" s="60">
        <v>0.51877692731795555</v>
      </c>
      <c r="DF113" s="60">
        <v>2.1886298229329877</v>
      </c>
      <c r="DG113" s="60">
        <v>0</v>
      </c>
      <c r="DH113" s="60">
        <v>0</v>
      </c>
      <c r="DI113" s="60">
        <v>0</v>
      </c>
      <c r="DJ113" s="50">
        <v>496.78636482993403</v>
      </c>
    </row>
    <row r="114" spans="2:114" s="46" customFormat="1">
      <c r="B114" s="59">
        <v>101</v>
      </c>
      <c r="C114" s="60">
        <v>0.98185486094702745</v>
      </c>
      <c r="D114" s="60">
        <v>1.6646990479709607</v>
      </c>
      <c r="E114" s="60">
        <v>0.29962084702784614</v>
      </c>
      <c r="F114" s="60">
        <v>1.7896930297741467</v>
      </c>
      <c r="G114" s="60">
        <v>0.5853447298030694</v>
      </c>
      <c r="H114" s="60">
        <v>1.3389005726321659</v>
      </c>
      <c r="I114" s="60">
        <v>2.8564826371470615</v>
      </c>
      <c r="J114" s="60">
        <v>0.19609845759489311</v>
      </c>
      <c r="K114" s="60">
        <v>2.3077729951364234</v>
      </c>
      <c r="L114" s="60">
        <v>0</v>
      </c>
      <c r="M114" s="60">
        <v>0.89006734699572998</v>
      </c>
      <c r="N114" s="60">
        <v>0.21702999076495774</v>
      </c>
      <c r="O114" s="60">
        <v>2.1020323022336697E-3</v>
      </c>
      <c r="P114" s="60">
        <v>0</v>
      </c>
      <c r="Q114" s="60">
        <v>247.34717505735676</v>
      </c>
      <c r="R114" s="60">
        <v>0</v>
      </c>
      <c r="S114" s="60">
        <v>6.1179233238095147E-2</v>
      </c>
      <c r="T114" s="60">
        <v>1.0170784075876551</v>
      </c>
      <c r="U114" s="60">
        <v>0</v>
      </c>
      <c r="V114" s="60">
        <v>0.18737897080634719</v>
      </c>
      <c r="W114" s="60">
        <v>1.4225305049278336</v>
      </c>
      <c r="X114" s="60">
        <v>0</v>
      </c>
      <c r="Y114" s="60">
        <v>0</v>
      </c>
      <c r="Z114" s="60">
        <v>1.0012814086583031</v>
      </c>
      <c r="AA114" s="60">
        <v>0.18654793314380469</v>
      </c>
      <c r="AB114" s="60">
        <v>0</v>
      </c>
      <c r="AC114" s="60">
        <v>2.6329187349508887</v>
      </c>
      <c r="AD114" s="60">
        <v>0</v>
      </c>
      <c r="AE114" s="60">
        <v>0</v>
      </c>
      <c r="AF114" s="60">
        <v>0</v>
      </c>
      <c r="AG114" s="60">
        <v>0.61570192903466781</v>
      </c>
      <c r="AH114" s="60">
        <v>1.2925848381461877</v>
      </c>
      <c r="AI114" s="60">
        <v>0</v>
      </c>
      <c r="AJ114" s="60">
        <v>0</v>
      </c>
      <c r="AK114" s="60">
        <v>0.45531956290861819</v>
      </c>
      <c r="AL114" s="60">
        <v>0</v>
      </c>
      <c r="AM114" s="60">
        <v>2.3531743262105043E-2</v>
      </c>
      <c r="AN114" s="60">
        <v>0</v>
      </c>
      <c r="AO114" s="60">
        <v>1.1566136067637676</v>
      </c>
      <c r="AP114" s="60">
        <v>5.401263691572594</v>
      </c>
      <c r="AQ114" s="60">
        <v>5.178883949149947</v>
      </c>
      <c r="AR114" s="60">
        <v>0</v>
      </c>
      <c r="AS114" s="60">
        <v>0</v>
      </c>
      <c r="AT114" s="60">
        <v>0.37064768019218175</v>
      </c>
      <c r="AU114" s="60">
        <v>1.3628397871405797E-2</v>
      </c>
      <c r="AV114" s="60">
        <v>1.1668578326139596</v>
      </c>
      <c r="AW114" s="60">
        <v>0</v>
      </c>
      <c r="AX114" s="60">
        <v>0</v>
      </c>
      <c r="AY114" s="60">
        <v>0</v>
      </c>
      <c r="AZ114" s="60">
        <v>0</v>
      </c>
      <c r="BA114" s="60">
        <v>0.4963798759823973</v>
      </c>
      <c r="BB114" s="60">
        <v>0.5686452459689072</v>
      </c>
      <c r="BC114" s="60">
        <v>0.31391191011322755</v>
      </c>
      <c r="BD114" s="60">
        <v>0</v>
      </c>
      <c r="BE114" s="60">
        <v>0.35948380349812287</v>
      </c>
      <c r="BF114" s="60">
        <v>1.0356823289553758</v>
      </c>
      <c r="BG114" s="60">
        <v>0</v>
      </c>
      <c r="BH114" s="60">
        <v>14.655361032942192</v>
      </c>
      <c r="BI114" s="60">
        <v>3.8576598567695997</v>
      </c>
      <c r="BJ114" s="60">
        <v>1.6462323932583036</v>
      </c>
      <c r="BK114" s="60">
        <v>2.8058826081201911</v>
      </c>
      <c r="BL114" s="60">
        <v>2.8809023853670901</v>
      </c>
      <c r="BM114" s="60">
        <v>0.60786769509315586</v>
      </c>
      <c r="BN114" s="60">
        <v>18.232295314125917</v>
      </c>
      <c r="BO114" s="60">
        <v>1.1222394936334754</v>
      </c>
      <c r="BP114" s="60">
        <v>0.34111372674244433</v>
      </c>
      <c r="BQ114" s="60">
        <v>5.183924783691965E-2</v>
      </c>
      <c r="BR114" s="60">
        <v>0</v>
      </c>
      <c r="BS114" s="60">
        <v>0</v>
      </c>
      <c r="BT114" s="60">
        <v>18.717721863415328</v>
      </c>
      <c r="BU114" s="60">
        <v>6.2685298124812041</v>
      </c>
      <c r="BV114" s="60">
        <v>165.41985580912225</v>
      </c>
      <c r="BW114" s="60">
        <v>316.93536632312413</v>
      </c>
      <c r="BX114" s="60">
        <v>1.642326375114401</v>
      </c>
      <c r="BY114" s="60">
        <v>5.6994388375475321E-12</v>
      </c>
      <c r="BZ114" s="60">
        <v>0</v>
      </c>
      <c r="CA114" s="60">
        <v>0</v>
      </c>
      <c r="CB114" s="60">
        <v>0.19421103443675369</v>
      </c>
      <c r="CC114" s="60">
        <v>0</v>
      </c>
      <c r="CD114" s="60">
        <v>3.3265334076392254</v>
      </c>
      <c r="CE114" s="60">
        <v>10.864769883927591</v>
      </c>
      <c r="CF114" s="60">
        <v>0</v>
      </c>
      <c r="CG114" s="60">
        <v>0</v>
      </c>
      <c r="CH114" s="60">
        <v>0</v>
      </c>
      <c r="CI114" s="60">
        <v>3.3773248232608286E-2</v>
      </c>
      <c r="CJ114" s="60">
        <v>1.4210854715202004E-17</v>
      </c>
      <c r="CK114" s="60">
        <v>7.8095733434573571</v>
      </c>
      <c r="CL114" s="60">
        <v>0</v>
      </c>
      <c r="CM114" s="60">
        <v>0</v>
      </c>
      <c r="CN114" s="60">
        <v>0</v>
      </c>
      <c r="CO114" s="60">
        <v>0</v>
      </c>
      <c r="CP114" s="60">
        <v>0</v>
      </c>
      <c r="CQ114" s="60">
        <v>0.11584392978136959</v>
      </c>
      <c r="CR114" s="60">
        <v>6.4744800311952284</v>
      </c>
      <c r="CS114" s="60">
        <v>0</v>
      </c>
      <c r="CT114" s="60">
        <v>0.92247172448404358</v>
      </c>
      <c r="CU114" s="60">
        <v>0.39737870913295298</v>
      </c>
      <c r="CV114" s="60">
        <v>0</v>
      </c>
      <c r="CW114" s="60">
        <v>1.2823689973005638E-3</v>
      </c>
      <c r="CX114" s="60">
        <v>5.6953616841740722</v>
      </c>
      <c r="CY114" s="60">
        <v>4.2826683096092495</v>
      </c>
      <c r="CZ114" s="60">
        <v>32.192830540057159</v>
      </c>
      <c r="DA114" s="60">
        <v>2.0754782477361746</v>
      </c>
      <c r="DB114" s="60">
        <v>4.0510566533057473</v>
      </c>
      <c r="DC114" s="60">
        <v>6.509233969520062E-3</v>
      </c>
      <c r="DD114" s="60">
        <v>-7.6456990588073046E-18</v>
      </c>
      <c r="DE114" s="60">
        <v>0</v>
      </c>
      <c r="DF114" s="60">
        <v>1.9745534831505145</v>
      </c>
      <c r="DG114" s="60">
        <v>5.2416751934678292</v>
      </c>
      <c r="DH114" s="60">
        <v>0.14634762572288554</v>
      </c>
      <c r="DI114" s="60">
        <v>0</v>
      </c>
      <c r="DJ114" s="50">
        <v>926.42688578442915</v>
      </c>
    </row>
    <row r="115" spans="2:114" s="46" customFormat="1">
      <c r="B115" s="59">
        <v>102</v>
      </c>
      <c r="C115" s="60">
        <v>1.7931294520951342</v>
      </c>
      <c r="D115" s="60">
        <v>1.7732432901818647</v>
      </c>
      <c r="E115" s="60">
        <v>0.74247921544219819</v>
      </c>
      <c r="F115" s="60">
        <v>6.0803015862606733</v>
      </c>
      <c r="G115" s="60">
        <v>0</v>
      </c>
      <c r="H115" s="60">
        <v>0</v>
      </c>
      <c r="I115" s="60">
        <v>0</v>
      </c>
      <c r="J115" s="60">
        <v>0.79475665302692933</v>
      </c>
      <c r="K115" s="60">
        <v>3.3123167466507848</v>
      </c>
      <c r="L115" s="60">
        <v>7.0623173882305403</v>
      </c>
      <c r="M115" s="60">
        <v>6.0742919960503157</v>
      </c>
      <c r="N115" s="60">
        <v>0.11196486325758649</v>
      </c>
      <c r="O115" s="60">
        <v>2.0050272757316509E-2</v>
      </c>
      <c r="P115" s="60">
        <v>3.8781787649174708</v>
      </c>
      <c r="Q115" s="60">
        <v>246.72415347281449</v>
      </c>
      <c r="R115" s="60">
        <v>10.448655188735691</v>
      </c>
      <c r="S115" s="60">
        <v>3.3061032805071746</v>
      </c>
      <c r="T115" s="60">
        <v>8.3227163635953065</v>
      </c>
      <c r="U115" s="60">
        <v>3.365521380188794</v>
      </c>
      <c r="V115" s="60">
        <v>0.2833895344972942</v>
      </c>
      <c r="W115" s="60">
        <v>32.138628301195382</v>
      </c>
      <c r="X115" s="60">
        <v>50.892227174197231</v>
      </c>
      <c r="Y115" s="60">
        <v>0.86910654336911797</v>
      </c>
      <c r="Z115" s="60">
        <v>6.7567588213638752</v>
      </c>
      <c r="AA115" s="60">
        <v>0.47087952894971769</v>
      </c>
      <c r="AB115" s="60">
        <v>1.3091913225876419</v>
      </c>
      <c r="AC115" s="60">
        <v>14.564531839659724</v>
      </c>
      <c r="AD115" s="60">
        <v>6.8692369532705175E-2</v>
      </c>
      <c r="AE115" s="60">
        <v>20.438035556295826</v>
      </c>
      <c r="AF115" s="60">
        <v>1.6528406056536462</v>
      </c>
      <c r="AG115" s="60">
        <v>24.474793757248676</v>
      </c>
      <c r="AH115" s="60">
        <v>134.44206406778281</v>
      </c>
      <c r="AI115" s="60">
        <v>9.6876420194099087</v>
      </c>
      <c r="AJ115" s="60">
        <v>0.3502352280957598</v>
      </c>
      <c r="AK115" s="60">
        <v>10.625986250175171</v>
      </c>
      <c r="AL115" s="60">
        <v>2.3839123747165263</v>
      </c>
      <c r="AM115" s="60">
        <v>0.28765158799129653</v>
      </c>
      <c r="AN115" s="60">
        <v>1.7438140256349437</v>
      </c>
      <c r="AO115" s="60">
        <v>4.349488979103235</v>
      </c>
      <c r="AP115" s="60">
        <v>8.6670136771507611</v>
      </c>
      <c r="AQ115" s="60">
        <v>8.8170937994406771</v>
      </c>
      <c r="AR115" s="60">
        <v>2.1177857572822418</v>
      </c>
      <c r="AS115" s="60">
        <v>1.209525322339259</v>
      </c>
      <c r="AT115" s="60">
        <v>11.926184050319709</v>
      </c>
      <c r="AU115" s="60">
        <v>1.0987663076949148</v>
      </c>
      <c r="AV115" s="60">
        <v>9.8664548894608224</v>
      </c>
      <c r="AW115" s="60">
        <v>25.09293245052524</v>
      </c>
      <c r="AX115" s="60">
        <v>1.35032727646313</v>
      </c>
      <c r="AY115" s="60">
        <v>4.2500608836607885</v>
      </c>
      <c r="AZ115" s="60">
        <v>6.6078288260376663</v>
      </c>
      <c r="BA115" s="60">
        <v>14.221545355899586</v>
      </c>
      <c r="BB115" s="60">
        <v>7.3603510201844911</v>
      </c>
      <c r="BC115" s="60">
        <v>3.3062817481041513</v>
      </c>
      <c r="BD115" s="60">
        <v>0.86937833676735277</v>
      </c>
      <c r="BE115" s="60">
        <v>20.900166650611652</v>
      </c>
      <c r="BF115" s="60">
        <v>19.950132520396242</v>
      </c>
      <c r="BG115" s="60">
        <v>3.232276813683248</v>
      </c>
      <c r="BH115" s="60">
        <v>105.34114581833582</v>
      </c>
      <c r="BI115" s="60">
        <v>33.504677375659405</v>
      </c>
      <c r="BJ115" s="60">
        <v>17.970968505360009</v>
      </c>
      <c r="BK115" s="60">
        <v>13.548532086530905</v>
      </c>
      <c r="BL115" s="60">
        <v>31.857679866934937</v>
      </c>
      <c r="BM115" s="60">
        <v>35.276761666283782</v>
      </c>
      <c r="BN115" s="60">
        <v>7.3011324620405578</v>
      </c>
      <c r="BO115" s="60">
        <v>0.27517049569950791</v>
      </c>
      <c r="BP115" s="60">
        <v>0.51343482277378893</v>
      </c>
      <c r="BQ115" s="60">
        <v>12.734185664707214</v>
      </c>
      <c r="BR115" s="60">
        <v>3.503946123122005</v>
      </c>
      <c r="BS115" s="60">
        <v>1.6282849651978601</v>
      </c>
      <c r="BT115" s="60">
        <v>163.30017143522232</v>
      </c>
      <c r="BU115" s="60">
        <v>106.66942506235284</v>
      </c>
      <c r="BV115" s="60">
        <v>189.72017134109134</v>
      </c>
      <c r="BW115" s="60">
        <v>441.72822125495941</v>
      </c>
      <c r="BX115" s="60">
        <v>47.810019079600927</v>
      </c>
      <c r="BY115" s="60">
        <v>21.412759188662186</v>
      </c>
      <c r="BZ115" s="60">
        <v>9.5377842890653319</v>
      </c>
      <c r="CA115" s="60">
        <v>2.4176063095306728</v>
      </c>
      <c r="CB115" s="60">
        <v>3.5802287215829476</v>
      </c>
      <c r="CC115" s="60">
        <v>0.65575457773151258</v>
      </c>
      <c r="CD115" s="60">
        <v>0.48633906927352732</v>
      </c>
      <c r="CE115" s="60">
        <v>13.302483516913725</v>
      </c>
      <c r="CF115" s="60">
        <v>4.8894389480777199E-2</v>
      </c>
      <c r="CG115" s="60">
        <v>0.44201963040152981</v>
      </c>
      <c r="CH115" s="60">
        <v>0</v>
      </c>
      <c r="CI115" s="60">
        <v>12.787582793967387</v>
      </c>
      <c r="CJ115" s="60">
        <v>0.31283028022953813</v>
      </c>
      <c r="CK115" s="60">
        <v>1.6503897934028997</v>
      </c>
      <c r="CL115" s="60">
        <v>0.17719853165073504</v>
      </c>
      <c r="CM115" s="60">
        <v>9.5280720294092003</v>
      </c>
      <c r="CN115" s="60">
        <v>8.6298720402245094E-2</v>
      </c>
      <c r="CO115" s="60">
        <v>4.2490628933988237</v>
      </c>
      <c r="CP115" s="60">
        <v>1.4337714125561922</v>
      </c>
      <c r="CQ115" s="60">
        <v>0.50132267634408079</v>
      </c>
      <c r="CR115" s="60">
        <v>10.850449126266112</v>
      </c>
      <c r="CS115" s="60">
        <v>2.7591910067500987</v>
      </c>
      <c r="CT115" s="60">
        <v>3.465733331590128</v>
      </c>
      <c r="CU115" s="60">
        <v>2.2265126462080893</v>
      </c>
      <c r="CV115" s="60">
        <v>0</v>
      </c>
      <c r="CW115" s="60">
        <v>0.36713671514907653</v>
      </c>
      <c r="CX115" s="60">
        <v>10.339468995484216</v>
      </c>
      <c r="CY115" s="60">
        <v>6.208678875213959</v>
      </c>
      <c r="CZ115" s="60">
        <v>10.964245018074388</v>
      </c>
      <c r="DA115" s="60">
        <v>4.1471153150746645</v>
      </c>
      <c r="DB115" s="60">
        <v>6.3241249657994985</v>
      </c>
      <c r="DC115" s="60">
        <v>1.0203236762494277</v>
      </c>
      <c r="DD115" s="60">
        <v>1.9436740256867506</v>
      </c>
      <c r="DE115" s="60">
        <v>13.894713382287447</v>
      </c>
      <c r="DF115" s="60">
        <v>7.4486523499841786</v>
      </c>
      <c r="DG115" s="60">
        <v>3.3454830800097857</v>
      </c>
      <c r="DH115" s="60">
        <v>0.85135538122877064</v>
      </c>
      <c r="DI115" s="60">
        <v>5.305192243687963</v>
      </c>
      <c r="DJ115" s="50">
        <v>2159.2005324728157</v>
      </c>
    </row>
    <row r="116" spans="2:114" s="46" customFormat="1">
      <c r="B116" s="59">
        <v>103</v>
      </c>
      <c r="C116" s="60">
        <v>4.7817162117191767</v>
      </c>
      <c r="D116" s="60">
        <v>1.9926053838905338</v>
      </c>
      <c r="E116" s="60">
        <v>1.1013477134481373</v>
      </c>
      <c r="F116" s="60">
        <v>5.9915347444793658</v>
      </c>
      <c r="G116" s="60">
        <v>1.0012615576570401</v>
      </c>
      <c r="H116" s="60">
        <v>0.81696142202737376</v>
      </c>
      <c r="I116" s="60">
        <v>1.2672416228225516</v>
      </c>
      <c r="J116" s="60">
        <v>1.0663523955461389</v>
      </c>
      <c r="K116" s="60">
        <v>13.354868171915921</v>
      </c>
      <c r="L116" s="60">
        <v>1.5083667086490251</v>
      </c>
      <c r="M116" s="60">
        <v>24.191348593503694</v>
      </c>
      <c r="N116" s="60">
        <v>1.8985371312201011</v>
      </c>
      <c r="O116" s="60">
        <v>2.7097500987596102E-2</v>
      </c>
      <c r="P116" s="60">
        <v>5.6944192134798222</v>
      </c>
      <c r="Q116" s="60">
        <v>460.80628625587173</v>
      </c>
      <c r="R116" s="60">
        <v>17.109329865718699</v>
      </c>
      <c r="S116" s="60">
        <v>10.017458142362763</v>
      </c>
      <c r="T116" s="60">
        <v>21.377239754420295</v>
      </c>
      <c r="U116" s="60">
        <v>5.843163124424863</v>
      </c>
      <c r="V116" s="60">
        <v>0.43943184228681181</v>
      </c>
      <c r="W116" s="60">
        <v>6.2907755213857621</v>
      </c>
      <c r="X116" s="60">
        <v>6.7137717250263647</v>
      </c>
      <c r="Y116" s="60">
        <v>0.96433672495228628</v>
      </c>
      <c r="Z116" s="60">
        <v>5.2397120536513331</v>
      </c>
      <c r="AA116" s="60">
        <v>1.5772985591977109</v>
      </c>
      <c r="AB116" s="60">
        <v>3.3855648410356243</v>
      </c>
      <c r="AC116" s="60">
        <v>6.7150319667307645</v>
      </c>
      <c r="AD116" s="60">
        <v>0.17307213617236045</v>
      </c>
      <c r="AE116" s="60">
        <v>4.2315626160229369</v>
      </c>
      <c r="AF116" s="60">
        <v>0.24749876348477276</v>
      </c>
      <c r="AG116" s="60">
        <v>3.4855050411585142</v>
      </c>
      <c r="AH116" s="60">
        <v>4.4020387194307808</v>
      </c>
      <c r="AI116" s="60">
        <v>9.7680811493192969</v>
      </c>
      <c r="AJ116" s="60">
        <v>2.6044667641285741</v>
      </c>
      <c r="AK116" s="60">
        <v>0.79318699117942426</v>
      </c>
      <c r="AL116" s="60">
        <v>0.4001698611856836</v>
      </c>
      <c r="AM116" s="60">
        <v>0.50354707573422142</v>
      </c>
      <c r="AN116" s="60">
        <v>2.4127555078533185E-2</v>
      </c>
      <c r="AO116" s="60">
        <v>15.700098710461848</v>
      </c>
      <c r="AP116" s="60">
        <v>15.182138493615527</v>
      </c>
      <c r="AQ116" s="60">
        <v>15.236289070180479</v>
      </c>
      <c r="AR116" s="60">
        <v>11.674778742775903</v>
      </c>
      <c r="AS116" s="60">
        <v>6.3630687756424944</v>
      </c>
      <c r="AT116" s="60">
        <v>0.54342303367379374</v>
      </c>
      <c r="AU116" s="60">
        <v>2.4167599361186594</v>
      </c>
      <c r="AV116" s="60">
        <v>15.641723585375781</v>
      </c>
      <c r="AW116" s="60">
        <v>2.7169683578982751</v>
      </c>
      <c r="AX116" s="60">
        <v>3.1986999684971065</v>
      </c>
      <c r="AY116" s="60">
        <v>0.9429318654535217</v>
      </c>
      <c r="AZ116" s="60">
        <v>15.334030273218563</v>
      </c>
      <c r="BA116" s="60">
        <v>5.6659259059551026</v>
      </c>
      <c r="BB116" s="60">
        <v>28.382171741102169</v>
      </c>
      <c r="BC116" s="60">
        <v>6.857168394012457</v>
      </c>
      <c r="BD116" s="60">
        <v>2.3062398778556985</v>
      </c>
      <c r="BE116" s="60">
        <v>9.4284842561847846</v>
      </c>
      <c r="BF116" s="60">
        <v>17.364786543748576</v>
      </c>
      <c r="BG116" s="60">
        <v>1.5618699852154521</v>
      </c>
      <c r="BH116" s="60">
        <v>20.455984249714614</v>
      </c>
      <c r="BI116" s="60">
        <v>135.42663315102439</v>
      </c>
      <c r="BJ116" s="60">
        <v>32.550183392418624</v>
      </c>
      <c r="BK116" s="60">
        <v>22.805363738233581</v>
      </c>
      <c r="BL116" s="60">
        <v>11.056491026667882</v>
      </c>
      <c r="BM116" s="60">
        <v>122.03990099294647</v>
      </c>
      <c r="BN116" s="60">
        <v>32.855833842743465</v>
      </c>
      <c r="BO116" s="60">
        <v>0</v>
      </c>
      <c r="BP116" s="60">
        <v>0</v>
      </c>
      <c r="BQ116" s="60">
        <v>0.31661864585357086</v>
      </c>
      <c r="BR116" s="60">
        <v>2.8780236525739418</v>
      </c>
      <c r="BS116" s="60">
        <v>2.2872229363137824</v>
      </c>
      <c r="BT116" s="60">
        <v>21.474807652636841</v>
      </c>
      <c r="BU116" s="60">
        <v>14.492440421606416</v>
      </c>
      <c r="BV116" s="60">
        <v>63.403971948170252</v>
      </c>
      <c r="BW116" s="60">
        <v>36.041326266663233</v>
      </c>
      <c r="BX116" s="60">
        <v>49.302047921625807</v>
      </c>
      <c r="BY116" s="60">
        <v>139.52080071512162</v>
      </c>
      <c r="BZ116" s="60">
        <v>19.921328609037531</v>
      </c>
      <c r="CA116" s="60">
        <v>0.7801940528253416</v>
      </c>
      <c r="CB116" s="60">
        <v>8.0442705051637109</v>
      </c>
      <c r="CC116" s="60">
        <v>1.1781666164165683</v>
      </c>
      <c r="CD116" s="60">
        <v>0.29981797748248895</v>
      </c>
      <c r="CE116" s="60">
        <v>22.945907627271456</v>
      </c>
      <c r="CF116" s="60">
        <v>9.8305816146600482E-3</v>
      </c>
      <c r="CG116" s="60">
        <v>3.6130827011522846</v>
      </c>
      <c r="CH116" s="60">
        <v>19.869996350227019</v>
      </c>
      <c r="CI116" s="60">
        <v>1.0521927576132297</v>
      </c>
      <c r="CJ116" s="60">
        <v>1.9932797731596532</v>
      </c>
      <c r="CK116" s="60">
        <v>5.2438699896059022</v>
      </c>
      <c r="CL116" s="60">
        <v>5.6606939788314312E-2</v>
      </c>
      <c r="CM116" s="60">
        <v>0</v>
      </c>
      <c r="CN116" s="60">
        <v>0</v>
      </c>
      <c r="CO116" s="60">
        <v>4.076632493085211E-2</v>
      </c>
      <c r="CP116" s="60">
        <v>0.47269229771999838</v>
      </c>
      <c r="CQ116" s="60">
        <v>4.7540847558376891E-2</v>
      </c>
      <c r="CR116" s="60">
        <v>2.3570416195034163</v>
      </c>
      <c r="CS116" s="60">
        <v>0</v>
      </c>
      <c r="CT116" s="60">
        <v>7.791786616032943</v>
      </c>
      <c r="CU116" s="60">
        <v>2.3994026057993048</v>
      </c>
      <c r="CV116" s="60">
        <v>0</v>
      </c>
      <c r="CW116" s="60">
        <v>0.34503340365905799</v>
      </c>
      <c r="CX116" s="60">
        <v>67.571228430170763</v>
      </c>
      <c r="CY116" s="60">
        <v>30.126173571551639</v>
      </c>
      <c r="CZ116" s="60">
        <v>21.888502966778319</v>
      </c>
      <c r="DA116" s="60">
        <v>7.8075160151642935</v>
      </c>
      <c r="DB116" s="60">
        <v>105.52077222210231</v>
      </c>
      <c r="DC116" s="60">
        <v>3.4739632871347896</v>
      </c>
      <c r="DD116" s="60">
        <v>0.81905807229206651</v>
      </c>
      <c r="DE116" s="60">
        <v>1.8832036379902197</v>
      </c>
      <c r="DF116" s="60">
        <v>10.919030676641563</v>
      </c>
      <c r="DG116" s="60">
        <v>1.7810197338884199</v>
      </c>
      <c r="DH116" s="60">
        <v>1.533059035527981</v>
      </c>
      <c r="DI116" s="60">
        <v>14.292614585923721</v>
      </c>
      <c r="DJ116" s="50">
        <v>1887.3104739243354</v>
      </c>
    </row>
    <row r="117" spans="2:114" s="46" customFormat="1">
      <c r="B117" s="59">
        <v>104</v>
      </c>
      <c r="C117" s="60">
        <v>0</v>
      </c>
      <c r="D117" s="60">
        <v>0.39037463089775531</v>
      </c>
      <c r="E117" s="60">
        <v>0</v>
      </c>
      <c r="F117" s="60">
        <v>0.37297344556920681</v>
      </c>
      <c r="G117" s="60">
        <v>0.41036139386063053</v>
      </c>
      <c r="H117" s="60">
        <v>0</v>
      </c>
      <c r="I117" s="60">
        <v>9.8146090060781163E-2</v>
      </c>
      <c r="J117" s="60">
        <v>0</v>
      </c>
      <c r="K117" s="60">
        <v>0.84676906227680526</v>
      </c>
      <c r="L117" s="60">
        <v>0</v>
      </c>
      <c r="M117" s="60">
        <v>0</v>
      </c>
      <c r="N117" s="60">
        <v>0</v>
      </c>
      <c r="O117" s="60">
        <v>8.1105823058656903E-3</v>
      </c>
      <c r="P117" s="60">
        <v>0</v>
      </c>
      <c r="Q117" s="60">
        <v>7.0632752955445141E-3</v>
      </c>
      <c r="R117" s="60">
        <v>0</v>
      </c>
      <c r="S117" s="60">
        <v>0</v>
      </c>
      <c r="T117" s="60">
        <v>0</v>
      </c>
      <c r="U117" s="60">
        <v>0</v>
      </c>
      <c r="V117" s="60">
        <v>0</v>
      </c>
      <c r="W117" s="60">
        <v>0</v>
      </c>
      <c r="X117" s="60">
        <v>0</v>
      </c>
      <c r="Y117" s="60">
        <v>0</v>
      </c>
      <c r="Z117" s="60">
        <v>0</v>
      </c>
      <c r="AA117" s="60">
        <v>0</v>
      </c>
      <c r="AB117" s="60">
        <v>0</v>
      </c>
      <c r="AC117" s="60">
        <v>0</v>
      </c>
      <c r="AD117" s="60">
        <v>0</v>
      </c>
      <c r="AE117" s="60">
        <v>0</v>
      </c>
      <c r="AF117" s="60">
        <v>0</v>
      </c>
      <c r="AG117" s="60">
        <v>0</v>
      </c>
      <c r="AH117" s="60">
        <v>0</v>
      </c>
      <c r="AI117" s="60">
        <v>0</v>
      </c>
      <c r="AJ117" s="60">
        <v>0</v>
      </c>
      <c r="AK117" s="60">
        <v>0</v>
      </c>
      <c r="AL117" s="60">
        <v>0</v>
      </c>
      <c r="AM117" s="60">
        <v>0</v>
      </c>
      <c r="AN117" s="60">
        <v>0</v>
      </c>
      <c r="AO117" s="60">
        <v>0</v>
      </c>
      <c r="AP117" s="60">
        <v>0</v>
      </c>
      <c r="AQ117" s="60">
        <v>0</v>
      </c>
      <c r="AR117" s="60">
        <v>0</v>
      </c>
      <c r="AS117" s="60">
        <v>0</v>
      </c>
      <c r="AT117" s="60">
        <v>2.9642830780589255E-2</v>
      </c>
      <c r="AU117" s="60">
        <v>0</v>
      </c>
      <c r="AV117" s="60">
        <v>0</v>
      </c>
      <c r="AW117" s="60">
        <v>0</v>
      </c>
      <c r="AX117" s="60">
        <v>0</v>
      </c>
      <c r="AY117" s="60">
        <v>0</v>
      </c>
      <c r="AZ117" s="60">
        <v>0</v>
      </c>
      <c r="BA117" s="60">
        <v>0</v>
      </c>
      <c r="BB117" s="60">
        <v>3.7303377397808438E-2</v>
      </c>
      <c r="BC117" s="60">
        <v>0</v>
      </c>
      <c r="BD117" s="60">
        <v>0</v>
      </c>
      <c r="BE117" s="60">
        <v>0</v>
      </c>
      <c r="BF117" s="60">
        <v>0</v>
      </c>
      <c r="BG117" s="60">
        <v>0</v>
      </c>
      <c r="BH117" s="60">
        <v>0</v>
      </c>
      <c r="BI117" s="60">
        <v>1.3418516859285257</v>
      </c>
      <c r="BJ117" s="60">
        <v>1.0547659205222086</v>
      </c>
      <c r="BK117" s="60">
        <v>0.38665883973310572</v>
      </c>
      <c r="BL117" s="60">
        <v>0</v>
      </c>
      <c r="BM117" s="60">
        <v>0</v>
      </c>
      <c r="BN117" s="60">
        <v>8.1147088518900394E-3</v>
      </c>
      <c r="BO117" s="60">
        <v>0</v>
      </c>
      <c r="BP117" s="60">
        <v>0</v>
      </c>
      <c r="BQ117" s="60">
        <v>0</v>
      </c>
      <c r="BR117" s="60">
        <v>0</v>
      </c>
      <c r="BS117" s="60">
        <v>0</v>
      </c>
      <c r="BT117" s="60">
        <v>0</v>
      </c>
      <c r="BU117" s="60">
        <v>9.8750151885501451E-3</v>
      </c>
      <c r="BV117" s="60">
        <v>7.1386253003038433</v>
      </c>
      <c r="BW117" s="60">
        <v>0</v>
      </c>
      <c r="BX117" s="60">
        <v>0</v>
      </c>
      <c r="BY117" s="60">
        <v>51.67324030382035</v>
      </c>
      <c r="BZ117" s="60">
        <v>0</v>
      </c>
      <c r="CA117" s="60">
        <v>3.8109005363961062E-3</v>
      </c>
      <c r="CB117" s="60">
        <v>0</v>
      </c>
      <c r="CC117" s="60">
        <v>0</v>
      </c>
      <c r="CD117" s="60">
        <v>0</v>
      </c>
      <c r="CE117" s="60">
        <v>2.9110019940776107E-2</v>
      </c>
      <c r="CF117" s="60">
        <v>0</v>
      </c>
      <c r="CG117" s="60">
        <v>0</v>
      </c>
      <c r="CH117" s="60">
        <v>0</v>
      </c>
      <c r="CI117" s="60">
        <v>0</v>
      </c>
      <c r="CJ117" s="60">
        <v>0</v>
      </c>
      <c r="CK117" s="60">
        <v>0</v>
      </c>
      <c r="CL117" s="60">
        <v>0</v>
      </c>
      <c r="CM117" s="60">
        <v>0</v>
      </c>
      <c r="CN117" s="60">
        <v>0</v>
      </c>
      <c r="CO117" s="60">
        <v>9.5778296181167941E-2</v>
      </c>
      <c r="CP117" s="60">
        <v>12.446460844729156</v>
      </c>
      <c r="CQ117" s="60">
        <v>0</v>
      </c>
      <c r="CR117" s="60">
        <v>0</v>
      </c>
      <c r="CS117" s="60">
        <v>0</v>
      </c>
      <c r="CT117" s="60">
        <v>5.7108258378753218E-2</v>
      </c>
      <c r="CU117" s="60">
        <v>2.2548061183732083E-2</v>
      </c>
      <c r="CV117" s="60">
        <v>0</v>
      </c>
      <c r="CW117" s="60">
        <v>0</v>
      </c>
      <c r="CX117" s="60">
        <v>0.46420098296758799</v>
      </c>
      <c r="CY117" s="60">
        <v>0.65103317168921682</v>
      </c>
      <c r="CZ117" s="60">
        <v>6.4233019329522453E-2</v>
      </c>
      <c r="DA117" s="60">
        <v>0.29941306753696795</v>
      </c>
      <c r="DB117" s="60">
        <v>0</v>
      </c>
      <c r="DC117" s="60">
        <v>0</v>
      </c>
      <c r="DD117" s="60">
        <v>0.13093825738508619</v>
      </c>
      <c r="DE117" s="60">
        <v>0</v>
      </c>
      <c r="DF117" s="60">
        <v>0.45222128842276338</v>
      </c>
      <c r="DG117" s="60">
        <v>5.9418691889055041E-11</v>
      </c>
      <c r="DH117" s="60">
        <v>2.4868995751603507E-17</v>
      </c>
      <c r="DI117" s="60">
        <v>1.8305678443403426</v>
      </c>
      <c r="DJ117" s="50">
        <v>80.361300475474323</v>
      </c>
    </row>
    <row r="118" spans="2:114" s="46" customFormat="1">
      <c r="B118" s="59">
        <v>105</v>
      </c>
      <c r="C118" s="60">
        <v>0.24144301643753238</v>
      </c>
      <c r="D118" s="60">
        <v>8.3030920540125369E-2</v>
      </c>
      <c r="E118" s="60">
        <v>8.8282268889403132E-2</v>
      </c>
      <c r="F118" s="60">
        <v>0.21236097440908505</v>
      </c>
      <c r="G118" s="60">
        <v>2.0779136982293563E-2</v>
      </c>
      <c r="H118" s="60">
        <v>8.1494918785443553E-3</v>
      </c>
      <c r="I118" s="60">
        <v>1.3670385325117078E-2</v>
      </c>
      <c r="J118" s="60">
        <v>2.2659654781111106E-3</v>
      </c>
      <c r="K118" s="60">
        <v>0.29122229816686312</v>
      </c>
      <c r="L118" s="60">
        <v>6.7132673383152264E-2</v>
      </c>
      <c r="M118" s="60">
        <v>0</v>
      </c>
      <c r="N118" s="60">
        <v>0</v>
      </c>
      <c r="O118" s="60">
        <v>6.0513114391124705E-3</v>
      </c>
      <c r="P118" s="60">
        <v>0</v>
      </c>
      <c r="Q118" s="60">
        <v>6.9725736290922651</v>
      </c>
      <c r="R118" s="60">
        <v>0.88613342275935425</v>
      </c>
      <c r="S118" s="60">
        <v>5.2145753078269678E-3</v>
      </c>
      <c r="T118" s="60">
        <v>1.3773683879168057</v>
      </c>
      <c r="U118" s="60">
        <v>0.13033310991244532</v>
      </c>
      <c r="V118" s="60">
        <v>7.7313152890809127E-3</v>
      </c>
      <c r="W118" s="60">
        <v>0.23819581841503046</v>
      </c>
      <c r="X118" s="60">
        <v>0.10756174353997068</v>
      </c>
      <c r="Y118" s="60">
        <v>5.7101073133100583E-3</v>
      </c>
      <c r="Z118" s="60">
        <v>0.3764562110885768</v>
      </c>
      <c r="AA118" s="60">
        <v>2.9850650637463828E-2</v>
      </c>
      <c r="AB118" s="60">
        <v>4.1280320149691616E-2</v>
      </c>
      <c r="AC118" s="60">
        <v>0.14437495346343573</v>
      </c>
      <c r="AD118" s="60">
        <v>2.5611657957361166E-3</v>
      </c>
      <c r="AE118" s="60">
        <v>7.0758777858676625E-2</v>
      </c>
      <c r="AF118" s="60">
        <v>1.1139608729821414E-2</v>
      </c>
      <c r="AG118" s="60">
        <v>9.8883192425633898E-2</v>
      </c>
      <c r="AH118" s="60">
        <v>4.3629531211574937E-2</v>
      </c>
      <c r="AI118" s="60">
        <v>0.13055652882301433</v>
      </c>
      <c r="AJ118" s="60">
        <v>8.051354331100739E-3</v>
      </c>
      <c r="AK118" s="60">
        <v>6.0343174201702238E-2</v>
      </c>
      <c r="AL118" s="60">
        <v>9.9352850997288911E-2</v>
      </c>
      <c r="AM118" s="60">
        <v>1.0723389423825975E-3</v>
      </c>
      <c r="AN118" s="60">
        <v>1.021644530484693E-2</v>
      </c>
      <c r="AO118" s="60">
        <v>0.10164990324625933</v>
      </c>
      <c r="AP118" s="60">
        <v>8.9093132471512654E-2</v>
      </c>
      <c r="AQ118" s="60">
        <v>0.20109497090558806</v>
      </c>
      <c r="AR118" s="60">
        <v>0.32273533571778007</v>
      </c>
      <c r="AS118" s="60">
        <v>0.198587567801735</v>
      </c>
      <c r="AT118" s="60">
        <v>0.58927298042254683</v>
      </c>
      <c r="AU118" s="60">
        <v>6.5744000031394606E-2</v>
      </c>
      <c r="AV118" s="60">
        <v>0.10963765097036422</v>
      </c>
      <c r="AW118" s="60">
        <v>2.988152534981442E-2</v>
      </c>
      <c r="AX118" s="60">
        <v>0.1914331379395047</v>
      </c>
      <c r="AY118" s="60">
        <v>0.12948240717909407</v>
      </c>
      <c r="AZ118" s="60">
        <v>6.018669778730297E-2</v>
      </c>
      <c r="BA118" s="60">
        <v>4.8187489138859715E-2</v>
      </c>
      <c r="BB118" s="60">
        <v>0.75160489169638733</v>
      </c>
      <c r="BC118" s="60">
        <v>3.2977797382959993E-2</v>
      </c>
      <c r="BD118" s="60">
        <v>5.1921900563823023E-2</v>
      </c>
      <c r="BE118" s="60">
        <v>0.1229396164884075</v>
      </c>
      <c r="BF118" s="60">
        <v>8.780810482272558E-2</v>
      </c>
      <c r="BG118" s="60">
        <v>9.9098612242608779E-3</v>
      </c>
      <c r="BH118" s="60">
        <v>0.26605775001086729</v>
      </c>
      <c r="BI118" s="60">
        <v>0.40173174296359515</v>
      </c>
      <c r="BJ118" s="60">
        <v>0.39764087417021321</v>
      </c>
      <c r="BK118" s="60">
        <v>0.17910408781532841</v>
      </c>
      <c r="BL118" s="60">
        <v>0</v>
      </c>
      <c r="BM118" s="60">
        <v>0.20107085026739893</v>
      </c>
      <c r="BN118" s="60">
        <v>0</v>
      </c>
      <c r="BO118" s="60">
        <v>0.30449931343815895</v>
      </c>
      <c r="BP118" s="60">
        <v>0.28494704570303447</v>
      </c>
      <c r="BQ118" s="60">
        <v>5.7877169398284474E-2</v>
      </c>
      <c r="BR118" s="60">
        <v>0.30248342620996582</v>
      </c>
      <c r="BS118" s="60">
        <v>0.63173813532588996</v>
      </c>
      <c r="BT118" s="60">
        <v>0.16778556394622585</v>
      </c>
      <c r="BU118" s="60">
        <v>1.0451586053447799</v>
      </c>
      <c r="BV118" s="60">
        <v>0</v>
      </c>
      <c r="BW118" s="60">
        <v>0</v>
      </c>
      <c r="BX118" s="60">
        <v>1.744916825433692</v>
      </c>
      <c r="BY118" s="60">
        <v>5.0158587957806953</v>
      </c>
      <c r="BZ118" s="60">
        <v>1.4925819235821667</v>
      </c>
      <c r="CA118" s="60">
        <v>0.36010087023420445</v>
      </c>
      <c r="CB118" s="60">
        <v>0.56102672432457545</v>
      </c>
      <c r="CC118" s="60">
        <v>5.7924661427500596E-5</v>
      </c>
      <c r="CD118" s="60">
        <v>0.22936755680076221</v>
      </c>
      <c r="CE118" s="60">
        <v>0.79381059545091182</v>
      </c>
      <c r="CF118" s="60">
        <v>7.2188810618981922E-3</v>
      </c>
      <c r="CG118" s="60">
        <v>0</v>
      </c>
      <c r="CH118" s="60">
        <v>0</v>
      </c>
      <c r="CI118" s="60">
        <v>0</v>
      </c>
      <c r="CJ118" s="60">
        <v>9.8007020212169921E-2</v>
      </c>
      <c r="CK118" s="60">
        <v>6.0394284284333383E-2</v>
      </c>
      <c r="CL118" s="60">
        <v>3.4476337825981453E-2</v>
      </c>
      <c r="CM118" s="60">
        <v>12.816079467028864</v>
      </c>
      <c r="CN118" s="60">
        <v>2.1504242986881699</v>
      </c>
      <c r="CO118" s="60">
        <v>0.86682293547198497</v>
      </c>
      <c r="CP118" s="60">
        <v>37.917216047325248</v>
      </c>
      <c r="CQ118" s="60">
        <v>0.46327411761826887</v>
      </c>
      <c r="CR118" s="60">
        <v>3.5742411680304746</v>
      </c>
      <c r="CS118" s="60">
        <v>0.22421156619799115</v>
      </c>
      <c r="CT118" s="60">
        <v>2.3214700719397543</v>
      </c>
      <c r="CU118" s="60">
        <v>0.69750942623712486</v>
      </c>
      <c r="CV118" s="60">
        <v>0</v>
      </c>
      <c r="CW118" s="60">
        <v>0.28827645232975324</v>
      </c>
      <c r="CX118" s="60">
        <v>1.9188708382509512</v>
      </c>
      <c r="CY118" s="60">
        <v>1.3397426764182909</v>
      </c>
      <c r="CZ118" s="60">
        <v>2.4990535971617724</v>
      </c>
      <c r="DA118" s="60">
        <v>1.2697302224655083</v>
      </c>
      <c r="DB118" s="60">
        <v>9.1351830995405638</v>
      </c>
      <c r="DC118" s="60">
        <v>6.8758039489666443</v>
      </c>
      <c r="DD118" s="60">
        <v>0.55978338156365615</v>
      </c>
      <c r="DE118" s="60">
        <v>1.2377393005002786</v>
      </c>
      <c r="DF118" s="60">
        <v>2.2352314568471643</v>
      </c>
      <c r="DG118" s="60">
        <v>0.57266459726136953</v>
      </c>
      <c r="DH118" s="60">
        <v>0.52069286726741515</v>
      </c>
      <c r="DI118" s="60">
        <v>1.3903297254709619</v>
      </c>
      <c r="DJ118" s="50">
        <v>120.60015019440549</v>
      </c>
    </row>
    <row r="119" spans="2:114" s="46" customFormat="1">
      <c r="B119" s="59">
        <v>106</v>
      </c>
      <c r="C119" s="60">
        <v>0</v>
      </c>
      <c r="D119" s="60">
        <v>0</v>
      </c>
      <c r="E119" s="60">
        <v>0</v>
      </c>
      <c r="F119" s="60">
        <v>0</v>
      </c>
      <c r="G119" s="60">
        <v>0</v>
      </c>
      <c r="H119" s="60">
        <v>0</v>
      </c>
      <c r="I119" s="60">
        <v>0</v>
      </c>
      <c r="J119" s="60">
        <v>0</v>
      </c>
      <c r="K119" s="60">
        <v>0</v>
      </c>
      <c r="L119" s="60">
        <v>0</v>
      </c>
      <c r="M119" s="60">
        <v>0</v>
      </c>
      <c r="N119" s="60">
        <v>0</v>
      </c>
      <c r="O119" s="60">
        <v>0</v>
      </c>
      <c r="P119" s="60">
        <v>0</v>
      </c>
      <c r="Q119" s="60">
        <v>0</v>
      </c>
      <c r="R119" s="60">
        <v>0</v>
      </c>
      <c r="S119" s="60">
        <v>0</v>
      </c>
      <c r="T119" s="60">
        <v>0</v>
      </c>
      <c r="U119" s="60">
        <v>0</v>
      </c>
      <c r="V119" s="60">
        <v>0</v>
      </c>
      <c r="W119" s="60">
        <v>0</v>
      </c>
      <c r="X119" s="60">
        <v>0</v>
      </c>
      <c r="Y119" s="60">
        <v>0</v>
      </c>
      <c r="Z119" s="60">
        <v>0</v>
      </c>
      <c r="AA119" s="60">
        <v>0</v>
      </c>
      <c r="AB119" s="60">
        <v>0</v>
      </c>
      <c r="AC119" s="60">
        <v>0</v>
      </c>
      <c r="AD119" s="60">
        <v>0</v>
      </c>
      <c r="AE119" s="60">
        <v>0</v>
      </c>
      <c r="AF119" s="60">
        <v>0</v>
      </c>
      <c r="AG119" s="60">
        <v>0</v>
      </c>
      <c r="AH119" s="60">
        <v>0</v>
      </c>
      <c r="AI119" s="60">
        <v>0</v>
      </c>
      <c r="AJ119" s="60">
        <v>0</v>
      </c>
      <c r="AK119" s="60">
        <v>0</v>
      </c>
      <c r="AL119" s="60">
        <v>0</v>
      </c>
      <c r="AM119" s="60">
        <v>0</v>
      </c>
      <c r="AN119" s="60">
        <v>0</v>
      </c>
      <c r="AO119" s="60">
        <v>0</v>
      </c>
      <c r="AP119" s="60">
        <v>0</v>
      </c>
      <c r="AQ119" s="60">
        <v>0</v>
      </c>
      <c r="AR119" s="60">
        <v>0</v>
      </c>
      <c r="AS119" s="60">
        <v>0</v>
      </c>
      <c r="AT119" s="60">
        <v>0</v>
      </c>
      <c r="AU119" s="60">
        <v>0</v>
      </c>
      <c r="AV119" s="60">
        <v>0</v>
      </c>
      <c r="AW119" s="60">
        <v>0</v>
      </c>
      <c r="AX119" s="60">
        <v>0</v>
      </c>
      <c r="AY119" s="60">
        <v>0</v>
      </c>
      <c r="AZ119" s="60">
        <v>0</v>
      </c>
      <c r="BA119" s="60">
        <v>0</v>
      </c>
      <c r="BB119" s="60">
        <v>0</v>
      </c>
      <c r="BC119" s="60">
        <v>0</v>
      </c>
      <c r="BD119" s="60">
        <v>0</v>
      </c>
      <c r="BE119" s="60">
        <v>0</v>
      </c>
      <c r="BF119" s="60">
        <v>0</v>
      </c>
      <c r="BG119" s="60">
        <v>0</v>
      </c>
      <c r="BH119" s="60">
        <v>0</v>
      </c>
      <c r="BI119" s="60">
        <v>0</v>
      </c>
      <c r="BJ119" s="60">
        <v>0</v>
      </c>
      <c r="BK119" s="60">
        <v>0</v>
      </c>
      <c r="BL119" s="60">
        <v>0</v>
      </c>
      <c r="BM119" s="60">
        <v>0</v>
      </c>
      <c r="BN119" s="60">
        <v>0</v>
      </c>
      <c r="BO119" s="60">
        <v>0</v>
      </c>
      <c r="BP119" s="60">
        <v>0</v>
      </c>
      <c r="BQ119" s="60">
        <v>0</v>
      </c>
      <c r="BR119" s="60">
        <v>0</v>
      </c>
      <c r="BS119" s="60">
        <v>0</v>
      </c>
      <c r="BT119" s="60">
        <v>0</v>
      </c>
      <c r="BU119" s="60">
        <v>0</v>
      </c>
      <c r="BV119" s="60">
        <v>0</v>
      </c>
      <c r="BW119" s="60">
        <v>0</v>
      </c>
      <c r="BX119" s="60">
        <v>0</v>
      </c>
      <c r="BY119" s="60">
        <v>0</v>
      </c>
      <c r="BZ119" s="60">
        <v>0</v>
      </c>
      <c r="CA119" s="60">
        <v>0</v>
      </c>
      <c r="CB119" s="60">
        <v>0</v>
      </c>
      <c r="CC119" s="60">
        <v>0</v>
      </c>
      <c r="CD119" s="60">
        <v>0</v>
      </c>
      <c r="CE119" s="60">
        <v>0</v>
      </c>
      <c r="CF119" s="60">
        <v>0</v>
      </c>
      <c r="CG119" s="60">
        <v>0</v>
      </c>
      <c r="CH119" s="60">
        <v>0</v>
      </c>
      <c r="CI119" s="60">
        <v>0</v>
      </c>
      <c r="CJ119" s="60">
        <v>0</v>
      </c>
      <c r="CK119" s="60">
        <v>0</v>
      </c>
      <c r="CL119" s="60">
        <v>0</v>
      </c>
      <c r="CM119" s="60">
        <v>0</v>
      </c>
      <c r="CN119" s="60">
        <v>0</v>
      </c>
      <c r="CO119" s="60">
        <v>0</v>
      </c>
      <c r="CP119" s="60">
        <v>0</v>
      </c>
      <c r="CQ119" s="60">
        <v>0</v>
      </c>
      <c r="CR119" s="60">
        <v>0</v>
      </c>
      <c r="CS119" s="60">
        <v>0</v>
      </c>
      <c r="CT119" s="60">
        <v>0</v>
      </c>
      <c r="CU119" s="60">
        <v>0</v>
      </c>
      <c r="CV119" s="60">
        <v>0</v>
      </c>
      <c r="CW119" s="60">
        <v>0</v>
      </c>
      <c r="CX119" s="60">
        <v>0</v>
      </c>
      <c r="CY119" s="60">
        <v>0</v>
      </c>
      <c r="CZ119" s="60">
        <v>0</v>
      </c>
      <c r="DA119" s="60">
        <v>0</v>
      </c>
      <c r="DB119" s="60">
        <v>0</v>
      </c>
      <c r="DC119" s="60">
        <v>0</v>
      </c>
      <c r="DD119" s="60">
        <v>0</v>
      </c>
      <c r="DE119" s="60">
        <v>0</v>
      </c>
      <c r="DF119" s="60">
        <v>0</v>
      </c>
      <c r="DG119" s="60">
        <v>0</v>
      </c>
      <c r="DH119" s="60">
        <v>0</v>
      </c>
      <c r="DI119" s="60">
        <v>0</v>
      </c>
      <c r="DJ119" s="50">
        <v>0</v>
      </c>
    </row>
    <row r="120" spans="2:114" s="46" customFormat="1">
      <c r="B120" s="59">
        <v>107</v>
      </c>
      <c r="C120" s="60">
        <v>1.024475963394275</v>
      </c>
      <c r="D120" s="60">
        <v>0.13902207165944561</v>
      </c>
      <c r="E120" s="60">
        <v>0.25034073331467827</v>
      </c>
      <c r="F120" s="60">
        <v>0.40581202127145022</v>
      </c>
      <c r="G120" s="60">
        <v>0.21597980083467982</v>
      </c>
      <c r="H120" s="60">
        <v>8.7003557410373147E-2</v>
      </c>
      <c r="I120" s="60">
        <v>1.6914610915902524E-2</v>
      </c>
      <c r="J120" s="60">
        <v>0.165211705509026</v>
      </c>
      <c r="K120" s="60">
        <v>0.45044452467243912</v>
      </c>
      <c r="L120" s="60">
        <v>0.26564215006426195</v>
      </c>
      <c r="M120" s="60">
        <v>0.2343396772921067</v>
      </c>
      <c r="N120" s="60">
        <v>6.7913526172188141E-2</v>
      </c>
      <c r="O120" s="60">
        <v>1.6659401122854627E-2</v>
      </c>
      <c r="P120" s="60">
        <v>1.5618068312984413E-2</v>
      </c>
      <c r="Q120" s="60">
        <v>6.347854421951455</v>
      </c>
      <c r="R120" s="60">
        <v>0.16227417772173841</v>
      </c>
      <c r="S120" s="60">
        <v>0.30182320140689256</v>
      </c>
      <c r="T120" s="60">
        <v>0.36618117514529608</v>
      </c>
      <c r="U120" s="60">
        <v>0.43691872379313579</v>
      </c>
      <c r="V120" s="60">
        <v>9.4618695971968092E-2</v>
      </c>
      <c r="W120" s="60">
        <v>0.33619820403313766</v>
      </c>
      <c r="X120" s="60">
        <v>0.50116479173100348</v>
      </c>
      <c r="Y120" s="60">
        <v>9.1528202891152325E-3</v>
      </c>
      <c r="Z120" s="60">
        <v>0.30947563965907854</v>
      </c>
      <c r="AA120" s="60">
        <v>5.7548603862004881E-2</v>
      </c>
      <c r="AB120" s="60">
        <v>0.26563787974029351</v>
      </c>
      <c r="AC120" s="60">
        <v>1.2631328917813656</v>
      </c>
      <c r="AD120" s="60">
        <v>9.0819695849023701E-3</v>
      </c>
      <c r="AE120" s="60">
        <v>0.40254030179293099</v>
      </c>
      <c r="AF120" s="60">
        <v>4.8388477122908488E-2</v>
      </c>
      <c r="AG120" s="60">
        <v>0.56221520894690979</v>
      </c>
      <c r="AH120" s="60">
        <v>0.21841392575175869</v>
      </c>
      <c r="AI120" s="60">
        <v>0.30831197422091977</v>
      </c>
      <c r="AJ120" s="60">
        <v>0.88595374535830895</v>
      </c>
      <c r="AK120" s="60">
        <v>0.34663405650214735</v>
      </c>
      <c r="AL120" s="60">
        <v>1.5646527394657415</v>
      </c>
      <c r="AM120" s="60">
        <v>4.9936789153732231E-2</v>
      </c>
      <c r="AN120" s="60">
        <v>0.22772844280317484</v>
      </c>
      <c r="AO120" s="60">
        <v>0.5651661401986936</v>
      </c>
      <c r="AP120" s="60">
        <v>3.3402873151478252</v>
      </c>
      <c r="AQ120" s="60">
        <v>0.36981525010872512</v>
      </c>
      <c r="AR120" s="60">
        <v>0.12782667560014205</v>
      </c>
      <c r="AS120" s="60">
        <v>0.19413144086132969</v>
      </c>
      <c r="AT120" s="60">
        <v>0.89979613394167424</v>
      </c>
      <c r="AU120" s="60">
        <v>4.4778658954846513E-2</v>
      </c>
      <c r="AV120" s="60">
        <v>0.804517357251465</v>
      </c>
      <c r="AW120" s="60">
        <v>0.28889964899333792</v>
      </c>
      <c r="AX120" s="60">
        <v>0.3894858890153936</v>
      </c>
      <c r="AY120" s="60">
        <v>0.44231214046367018</v>
      </c>
      <c r="AZ120" s="60">
        <v>1.066981427439236</v>
      </c>
      <c r="BA120" s="60">
        <v>0.16902463600384746</v>
      </c>
      <c r="BB120" s="60">
        <v>0.86642123510277658</v>
      </c>
      <c r="BC120" s="60">
        <v>9.5370813525995482E-2</v>
      </c>
      <c r="BD120" s="60">
        <v>6.9991801882637414E-2</v>
      </c>
      <c r="BE120" s="60">
        <v>0.22817762394764837</v>
      </c>
      <c r="BF120" s="60">
        <v>0.31433171560160583</v>
      </c>
      <c r="BG120" s="60">
        <v>4.0245609040420557E-2</v>
      </c>
      <c r="BH120" s="60">
        <v>1.4508935121157021</v>
      </c>
      <c r="BI120" s="60">
        <v>0.92067351864969293</v>
      </c>
      <c r="BJ120" s="60">
        <v>1.0603959063184591</v>
      </c>
      <c r="BK120" s="60">
        <v>0.16847936587035242</v>
      </c>
      <c r="BL120" s="60">
        <v>0.44407246409057977</v>
      </c>
      <c r="BM120" s="60">
        <v>2.703413423473608</v>
      </c>
      <c r="BN120" s="60">
        <v>0.77163181039377571</v>
      </c>
      <c r="BO120" s="60">
        <v>9.9195524708312003E-3</v>
      </c>
      <c r="BP120" s="60">
        <v>1.2564029750752272</v>
      </c>
      <c r="BQ120" s="60">
        <v>5.2911723345504286E-2</v>
      </c>
      <c r="BR120" s="60">
        <v>0.11907229170667281</v>
      </c>
      <c r="BS120" s="60">
        <v>0.72744885691409034</v>
      </c>
      <c r="BT120" s="60">
        <v>0.73762284838668779</v>
      </c>
      <c r="BU120" s="60">
        <v>0.88987712148428044</v>
      </c>
      <c r="BV120" s="60">
        <v>4.3985699105244853</v>
      </c>
      <c r="BW120" s="60">
        <v>3.5575602431516455</v>
      </c>
      <c r="BX120" s="60">
        <v>3.517980419402595</v>
      </c>
      <c r="BY120" s="60">
        <v>21.150388879572013</v>
      </c>
      <c r="BZ120" s="60">
        <v>20.291193041726668</v>
      </c>
      <c r="CA120" s="60">
        <v>1.2897042326333463</v>
      </c>
      <c r="CB120" s="60">
        <v>3.3790109342599881</v>
      </c>
      <c r="CC120" s="60">
        <v>0.10611704976089675</v>
      </c>
      <c r="CD120" s="60">
        <v>0.90641036652707951</v>
      </c>
      <c r="CE120" s="60">
        <v>3.4978830580848279</v>
      </c>
      <c r="CF120" s="60">
        <v>1.5555412548797531E-2</v>
      </c>
      <c r="CG120" s="60">
        <v>0.18970091084530186</v>
      </c>
      <c r="CH120" s="60">
        <v>0.20379238786792522</v>
      </c>
      <c r="CI120" s="60">
        <v>0.52177152670414884</v>
      </c>
      <c r="CJ120" s="60">
        <v>0.11121514866805292</v>
      </c>
      <c r="CK120" s="60">
        <v>0.549879967833932</v>
      </c>
      <c r="CL120" s="60">
        <v>0.19481987295854025</v>
      </c>
      <c r="CM120" s="60">
        <v>26.642022196004902</v>
      </c>
      <c r="CN120" s="60">
        <v>5.2192713629630143</v>
      </c>
      <c r="CO120" s="60">
        <v>11.610389952768998</v>
      </c>
      <c r="CP120" s="60">
        <v>17.698354963863618</v>
      </c>
      <c r="CQ120" s="60">
        <v>1.0414541699531901</v>
      </c>
      <c r="CR120" s="60">
        <v>5.4386487655544515</v>
      </c>
      <c r="CS120" s="60">
        <v>2.8438459467229249</v>
      </c>
      <c r="CT120" s="60">
        <v>7.5112560854678154</v>
      </c>
      <c r="CU120" s="60">
        <v>1.1256245985758744</v>
      </c>
      <c r="CV120" s="60">
        <v>0</v>
      </c>
      <c r="CW120" s="60">
        <v>0.83157464591552022</v>
      </c>
      <c r="CX120" s="60">
        <v>3.9307346225562205</v>
      </c>
      <c r="CY120" s="60">
        <v>17.164308003786353</v>
      </c>
      <c r="CZ120" s="60">
        <v>3.3252570107988384</v>
      </c>
      <c r="DA120" s="60">
        <v>12.588092917424801</v>
      </c>
      <c r="DB120" s="60">
        <v>2.9104515842716121</v>
      </c>
      <c r="DC120" s="60">
        <v>2.1874773084517383</v>
      </c>
      <c r="DD120" s="60">
        <v>1.8845451584384092</v>
      </c>
      <c r="DE120" s="60">
        <v>0.33415052345478019</v>
      </c>
      <c r="DF120" s="60">
        <v>3.3902073119755465</v>
      </c>
      <c r="DG120" s="60">
        <v>0.82314399720670672</v>
      </c>
      <c r="DH120" s="60">
        <v>0.88096380468262014</v>
      </c>
      <c r="DI120" s="60">
        <v>6.8017260185501209</v>
      </c>
      <c r="DJ120" s="50">
        <v>240.12664786557161</v>
      </c>
    </row>
    <row r="121" spans="2:114" s="46" customFormat="1">
      <c r="B121" s="59">
        <v>108</v>
      </c>
      <c r="C121" s="60">
        <v>8.5203613836592751E-2</v>
      </c>
      <c r="D121" s="60">
        <v>0.25893222860391796</v>
      </c>
      <c r="E121" s="60">
        <v>5.3658729608700162E-3</v>
      </c>
      <c r="F121" s="60">
        <v>0</v>
      </c>
      <c r="G121" s="60">
        <v>0</v>
      </c>
      <c r="H121" s="60">
        <v>7.6377372608127478E-2</v>
      </c>
      <c r="I121" s="60">
        <v>6.3274294808153969E-3</v>
      </c>
      <c r="J121" s="60">
        <v>2.8648401012340469E-2</v>
      </c>
      <c r="K121" s="60">
        <v>7.5006652203719326E-2</v>
      </c>
      <c r="L121" s="60">
        <v>0</v>
      </c>
      <c r="M121" s="60">
        <v>0</v>
      </c>
      <c r="N121" s="60">
        <v>1.6247885904129458</v>
      </c>
      <c r="O121" s="60">
        <v>9.9727768887579037E-4</v>
      </c>
      <c r="P121" s="60">
        <v>0</v>
      </c>
      <c r="Q121" s="60">
        <v>3.4804835460246924E-3</v>
      </c>
      <c r="R121" s="60">
        <v>6.0493458454749863E-2</v>
      </c>
      <c r="S121" s="60">
        <v>6.3910676743637179E-2</v>
      </c>
      <c r="T121" s="60">
        <v>0.15472252587690433</v>
      </c>
      <c r="U121" s="60">
        <v>0.10044953725119964</v>
      </c>
      <c r="V121" s="60">
        <v>0</v>
      </c>
      <c r="W121" s="60">
        <v>3.1402346580609612E-3</v>
      </c>
      <c r="X121" s="60">
        <v>6.4171561431067246E-3</v>
      </c>
      <c r="Y121" s="60">
        <v>0</v>
      </c>
      <c r="Z121" s="60">
        <v>0.15898880892394068</v>
      </c>
      <c r="AA121" s="60">
        <v>0</v>
      </c>
      <c r="AB121" s="60">
        <v>3.2535832430841814E-2</v>
      </c>
      <c r="AC121" s="60">
        <v>8.2495029163203337E-2</v>
      </c>
      <c r="AD121" s="60">
        <v>0</v>
      </c>
      <c r="AE121" s="60">
        <v>2.8363979427322213E-2</v>
      </c>
      <c r="AF121" s="60">
        <v>0</v>
      </c>
      <c r="AG121" s="60">
        <v>3.1374297811256224E-2</v>
      </c>
      <c r="AH121" s="60">
        <v>2.1506518587403524E-2</v>
      </c>
      <c r="AI121" s="60">
        <v>1.6072616945698306E-2</v>
      </c>
      <c r="AJ121" s="60">
        <v>5.1608984506636311E-3</v>
      </c>
      <c r="AK121" s="60">
        <v>7.3880800678770816E-3</v>
      </c>
      <c r="AL121" s="60">
        <v>3.1839018663912359E-3</v>
      </c>
      <c r="AM121" s="60">
        <v>0</v>
      </c>
      <c r="AN121" s="60">
        <v>0</v>
      </c>
      <c r="AO121" s="60">
        <v>8.9217180407400551E-2</v>
      </c>
      <c r="AP121" s="60">
        <v>8.7111437340903458E-2</v>
      </c>
      <c r="AQ121" s="60">
        <v>3.439235192367289E-2</v>
      </c>
      <c r="AR121" s="60">
        <v>3.6405353394571148E-2</v>
      </c>
      <c r="AS121" s="60">
        <v>0.10528086473077301</v>
      </c>
      <c r="AT121" s="60">
        <v>5.7861698477285152E-2</v>
      </c>
      <c r="AU121" s="60">
        <v>0</v>
      </c>
      <c r="AV121" s="60">
        <v>2.77364020048371</v>
      </c>
      <c r="AW121" s="60">
        <v>2.4932768672342547E-2</v>
      </c>
      <c r="AX121" s="60">
        <v>0.19876303424744077</v>
      </c>
      <c r="AY121" s="60">
        <v>0.10611918170353465</v>
      </c>
      <c r="AZ121" s="60">
        <v>2.1788240686029272E-2</v>
      </c>
      <c r="BA121" s="60">
        <v>1.5791496924107324E-2</v>
      </c>
      <c r="BB121" s="60">
        <v>0.22392363308918092</v>
      </c>
      <c r="BC121" s="60">
        <v>7.2191061544091733E-3</v>
      </c>
      <c r="BD121" s="60">
        <v>0</v>
      </c>
      <c r="BE121" s="60">
        <v>2.1206400662405988E-2</v>
      </c>
      <c r="BF121" s="60">
        <v>2.7321369705466537E-2</v>
      </c>
      <c r="BG121" s="60">
        <v>9.6756795270184289E-4</v>
      </c>
      <c r="BH121" s="60">
        <v>1.2942053521297436</v>
      </c>
      <c r="BI121" s="60">
        <v>21.056323175621415</v>
      </c>
      <c r="BJ121" s="60">
        <v>13.744889804111766</v>
      </c>
      <c r="BK121" s="60">
        <v>0.10247713171750071</v>
      </c>
      <c r="BL121" s="60">
        <v>9.8473178711247208E-2</v>
      </c>
      <c r="BM121" s="60">
        <v>0.47963770583784876</v>
      </c>
      <c r="BN121" s="60">
        <v>0.16947303652482168</v>
      </c>
      <c r="BO121" s="60">
        <v>2.0548787080344823E-2</v>
      </c>
      <c r="BP121" s="60">
        <v>0</v>
      </c>
      <c r="BQ121" s="60">
        <v>0.34445194878295043</v>
      </c>
      <c r="BR121" s="60">
        <v>2.3935205128143372E-2</v>
      </c>
      <c r="BS121" s="60">
        <v>1.8317639378827792E-2</v>
      </c>
      <c r="BT121" s="60">
        <v>1.0806777669920946</v>
      </c>
      <c r="BU121" s="60">
        <v>8.1459999482341967</v>
      </c>
      <c r="BV121" s="60">
        <v>0.94903664012698663</v>
      </c>
      <c r="BW121" s="60">
        <v>1.4348652424541342</v>
      </c>
      <c r="BX121" s="60">
        <v>0</v>
      </c>
      <c r="BY121" s="60">
        <v>8.69201666334447E-3</v>
      </c>
      <c r="BZ121" s="60">
        <v>0</v>
      </c>
      <c r="CA121" s="60">
        <v>0.11952936236257443</v>
      </c>
      <c r="CB121" s="60">
        <v>0.39576555910870875</v>
      </c>
      <c r="CC121" s="60">
        <v>0</v>
      </c>
      <c r="CD121" s="60">
        <v>0</v>
      </c>
      <c r="CE121" s="60">
        <v>0.32412828284962253</v>
      </c>
      <c r="CF121" s="60">
        <v>0</v>
      </c>
      <c r="CG121" s="60">
        <v>8.4792713062156171E-3</v>
      </c>
      <c r="CH121" s="60">
        <v>0</v>
      </c>
      <c r="CI121" s="60">
        <v>1.210481834848791E-3</v>
      </c>
      <c r="CJ121" s="60">
        <v>0</v>
      </c>
      <c r="CK121" s="60">
        <v>5.3505779017495675E-2</v>
      </c>
      <c r="CL121" s="60">
        <v>0</v>
      </c>
      <c r="CM121" s="60">
        <v>0</v>
      </c>
      <c r="CN121" s="60">
        <v>0</v>
      </c>
      <c r="CO121" s="60">
        <v>0</v>
      </c>
      <c r="CP121" s="60">
        <v>0.13630617816817617</v>
      </c>
      <c r="CQ121" s="60">
        <v>1.3314330644474334E-4</v>
      </c>
      <c r="CR121" s="60">
        <v>0.62101949581177895</v>
      </c>
      <c r="CS121" s="60">
        <v>0</v>
      </c>
      <c r="CT121" s="60">
        <v>1.8481828090132348</v>
      </c>
      <c r="CU121" s="60">
        <v>0.5609329346335058</v>
      </c>
      <c r="CV121" s="60">
        <v>0</v>
      </c>
      <c r="CW121" s="60">
        <v>8.5296080904464378E-3</v>
      </c>
      <c r="CX121" s="60">
        <v>0.25843711207331893</v>
      </c>
      <c r="CY121" s="60">
        <v>0.17711740823522051</v>
      </c>
      <c r="CZ121" s="60">
        <v>2.3256067161166509E-2</v>
      </c>
      <c r="DA121" s="60">
        <v>4.8540674024750256E-2</v>
      </c>
      <c r="DB121" s="60">
        <v>2.0023897391381502</v>
      </c>
      <c r="DC121" s="60">
        <v>1.7880130228453181E-3</v>
      </c>
      <c r="DD121" s="60">
        <v>0.12910177748314575</v>
      </c>
      <c r="DE121" s="60">
        <v>0</v>
      </c>
      <c r="DF121" s="60">
        <v>4.7331693822735103E-2</v>
      </c>
      <c r="DG121" s="60">
        <v>0.1507130346882482</v>
      </c>
      <c r="DH121" s="60">
        <v>2.3558972029088399E-2</v>
      </c>
      <c r="DI121" s="60">
        <v>20.736398822962595</v>
      </c>
      <c r="DJ121" s="50">
        <v>83.421634161352088</v>
      </c>
    </row>
    <row r="122" spans="2:114" s="46" customFormat="1">
      <c r="B122" s="59">
        <v>109</v>
      </c>
      <c r="C122" s="60">
        <v>1.4001589094251403</v>
      </c>
      <c r="D122" s="60">
        <v>1.7344835354719779</v>
      </c>
      <c r="E122" s="60">
        <v>0.89455762931254412</v>
      </c>
      <c r="F122" s="60">
        <v>0.37441394575600701</v>
      </c>
      <c r="G122" s="60">
        <v>0.86852041577658001</v>
      </c>
      <c r="H122" s="60">
        <v>1.0190863723105155</v>
      </c>
      <c r="I122" s="60">
        <v>0.98484102059810275</v>
      </c>
      <c r="J122" s="60">
        <v>0.18969594372666915</v>
      </c>
      <c r="K122" s="60">
        <v>0.38681427729208667</v>
      </c>
      <c r="L122" s="60">
        <v>0.3184179628089216</v>
      </c>
      <c r="M122" s="60">
        <v>1.9820224739757217</v>
      </c>
      <c r="N122" s="60">
        <v>2.3541971131671868</v>
      </c>
      <c r="O122" s="60">
        <v>1.4791287647406979E-2</v>
      </c>
      <c r="P122" s="60">
        <v>0.19879487502647394</v>
      </c>
      <c r="Q122" s="60">
        <v>36.134925294913508</v>
      </c>
      <c r="R122" s="60">
        <v>5.6238734405117139</v>
      </c>
      <c r="S122" s="60">
        <v>4.4455982280029878E-5</v>
      </c>
      <c r="T122" s="60">
        <v>0.82122855709150144</v>
      </c>
      <c r="U122" s="60">
        <v>0.17873762555493131</v>
      </c>
      <c r="V122" s="60">
        <v>0.26230088089798814</v>
      </c>
      <c r="W122" s="60">
        <v>0.70662894750719385</v>
      </c>
      <c r="X122" s="60">
        <v>0.10417686023356185</v>
      </c>
      <c r="Y122" s="60">
        <v>0.25614543959962949</v>
      </c>
      <c r="Z122" s="60">
        <v>0.19159426628549128</v>
      </c>
      <c r="AA122" s="60">
        <v>0</v>
      </c>
      <c r="AB122" s="60">
        <v>1.3421273880636868</v>
      </c>
      <c r="AC122" s="60">
        <v>0.36238479493120429</v>
      </c>
      <c r="AD122" s="60">
        <v>2.5371434500907047E-2</v>
      </c>
      <c r="AE122" s="60">
        <v>1.394736921229093</v>
      </c>
      <c r="AF122" s="60">
        <v>0.26169754807355056</v>
      </c>
      <c r="AG122" s="60">
        <v>1.8355189841022428</v>
      </c>
      <c r="AH122" s="60">
        <v>2.1920215144108419E-2</v>
      </c>
      <c r="AI122" s="60">
        <v>0.56212678341571698</v>
      </c>
      <c r="AJ122" s="60">
        <v>0.23763589063397791</v>
      </c>
      <c r="AK122" s="60">
        <v>0.32887002412976379</v>
      </c>
      <c r="AL122" s="60">
        <v>4.3420182983126354</v>
      </c>
      <c r="AM122" s="60">
        <v>1.9797159585055832E-2</v>
      </c>
      <c r="AN122" s="60">
        <v>1.6864505575440527</v>
      </c>
      <c r="AO122" s="60">
        <v>2.2595855431636065</v>
      </c>
      <c r="AP122" s="60">
        <v>1.1071732843576778</v>
      </c>
      <c r="AQ122" s="60">
        <v>8.2270218613014237</v>
      </c>
      <c r="AR122" s="60">
        <v>0.88771240209282254</v>
      </c>
      <c r="AS122" s="60">
        <v>0.50342327655289076</v>
      </c>
      <c r="AT122" s="60">
        <v>1.97876018209366</v>
      </c>
      <c r="AU122" s="60">
        <v>2.4297040383598345</v>
      </c>
      <c r="AV122" s="60">
        <v>3.6002799752298116</v>
      </c>
      <c r="AW122" s="60">
        <v>2.5616706178979101</v>
      </c>
      <c r="AX122" s="60">
        <v>10.926852023807118</v>
      </c>
      <c r="AY122" s="60">
        <v>4.0085559551796397</v>
      </c>
      <c r="AZ122" s="60">
        <v>3.954071838512998</v>
      </c>
      <c r="BA122" s="60">
        <v>1.0745771597297815</v>
      </c>
      <c r="BB122" s="60">
        <v>1.8772703433298092</v>
      </c>
      <c r="BC122" s="60">
        <v>0.20582305972001144</v>
      </c>
      <c r="BD122" s="60">
        <v>0.21255485425248782</v>
      </c>
      <c r="BE122" s="60">
        <v>1.7263356591659804</v>
      </c>
      <c r="BF122" s="60">
        <v>10.557082573286133</v>
      </c>
      <c r="BG122" s="60">
        <v>12.506677281822562</v>
      </c>
      <c r="BH122" s="60">
        <v>25.73561202385855</v>
      </c>
      <c r="BI122" s="60">
        <v>23.752288951697814</v>
      </c>
      <c r="BJ122" s="60">
        <v>129.46173409801645</v>
      </c>
      <c r="BK122" s="60">
        <v>15.582680771768345</v>
      </c>
      <c r="BL122" s="60">
        <v>3.1127089786788447</v>
      </c>
      <c r="BM122" s="60">
        <v>34.004739482505435</v>
      </c>
      <c r="BN122" s="60">
        <v>22.629767600151776</v>
      </c>
      <c r="BO122" s="60">
        <v>7.4251434480249792</v>
      </c>
      <c r="BP122" s="60">
        <v>12.256638052450308</v>
      </c>
      <c r="BQ122" s="60">
        <v>0.19631032727971537</v>
      </c>
      <c r="BR122" s="60">
        <v>2.0147533004366962</v>
      </c>
      <c r="BS122" s="60">
        <v>2.436215844764702</v>
      </c>
      <c r="BT122" s="60">
        <v>35.524822452667905</v>
      </c>
      <c r="BU122" s="60">
        <v>108.61976041553085</v>
      </c>
      <c r="BV122" s="60">
        <v>127.05377945274694</v>
      </c>
      <c r="BW122" s="60">
        <v>89.203264708231444</v>
      </c>
      <c r="BX122" s="60">
        <v>33.343548292420323</v>
      </c>
      <c r="BY122" s="60">
        <v>156.34305295616159</v>
      </c>
      <c r="BZ122" s="60">
        <v>11.033359767627875</v>
      </c>
      <c r="CA122" s="60">
        <v>4.5701146062804057</v>
      </c>
      <c r="CB122" s="60">
        <v>11.98956190186618</v>
      </c>
      <c r="CC122" s="60">
        <v>1.2242464189083291</v>
      </c>
      <c r="CD122" s="60">
        <v>7.697470079372958</v>
      </c>
      <c r="CE122" s="60">
        <v>38.858664855644221</v>
      </c>
      <c r="CF122" s="60">
        <v>8.8816447148250974E-2</v>
      </c>
      <c r="CG122" s="60">
        <v>1.7682443329702719</v>
      </c>
      <c r="CH122" s="60">
        <v>0.86728500744235493</v>
      </c>
      <c r="CI122" s="60">
        <v>0.8075754426779046</v>
      </c>
      <c r="CJ122" s="60">
        <v>1.0163957623713533</v>
      </c>
      <c r="CK122" s="60">
        <v>4.601827570929145</v>
      </c>
      <c r="CL122" s="60">
        <v>0.39070803991520875</v>
      </c>
      <c r="CM122" s="60">
        <v>26.617806063899344</v>
      </c>
      <c r="CN122" s="60">
        <v>4.4039976011823443</v>
      </c>
      <c r="CO122" s="60">
        <v>22.255871642846021</v>
      </c>
      <c r="CP122" s="60">
        <v>15.956980922125508</v>
      </c>
      <c r="CQ122" s="60">
        <v>7.7919103879743545</v>
      </c>
      <c r="CR122" s="60">
        <v>57.131834719781736</v>
      </c>
      <c r="CS122" s="60">
        <v>24.651806073315282</v>
      </c>
      <c r="CT122" s="60">
        <v>3.3010470922584947</v>
      </c>
      <c r="CU122" s="60">
        <v>0.71551708203879361</v>
      </c>
      <c r="CV122" s="60">
        <v>0</v>
      </c>
      <c r="CW122" s="60">
        <v>0.25111814394476911</v>
      </c>
      <c r="CX122" s="60">
        <v>30.075143111515295</v>
      </c>
      <c r="CY122" s="60">
        <v>11.142328491240921</v>
      </c>
      <c r="CZ122" s="60">
        <v>46.259190796844862</v>
      </c>
      <c r="DA122" s="60">
        <v>44.673806358628561</v>
      </c>
      <c r="DB122" s="60">
        <v>51.792449608402436</v>
      </c>
      <c r="DC122" s="60">
        <v>23.506459407181232</v>
      </c>
      <c r="DD122" s="60">
        <v>1.8802600588678928</v>
      </c>
      <c r="DE122" s="60">
        <v>299.82687479646518</v>
      </c>
      <c r="DF122" s="60">
        <v>132.37095971137094</v>
      </c>
      <c r="DG122" s="60">
        <v>1.4637373261251672</v>
      </c>
      <c r="DH122" s="60">
        <v>5.5077278901250724</v>
      </c>
      <c r="DI122" s="60">
        <v>24.51194922475101</v>
      </c>
      <c r="DJ122" s="50">
        <v>1889.726107361827</v>
      </c>
    </row>
    <row r="123" spans="2:114" s="46" customFormat="1">
      <c r="B123" s="59">
        <v>110</v>
      </c>
      <c r="C123" s="60">
        <v>0</v>
      </c>
      <c r="D123" s="60">
        <v>0</v>
      </c>
      <c r="E123" s="60">
        <v>0</v>
      </c>
      <c r="F123" s="60">
        <v>0</v>
      </c>
      <c r="G123" s="60">
        <v>0</v>
      </c>
      <c r="H123" s="60">
        <v>0</v>
      </c>
      <c r="I123" s="60">
        <v>0</v>
      </c>
      <c r="J123" s="60">
        <v>0</v>
      </c>
      <c r="K123" s="60">
        <v>0</v>
      </c>
      <c r="L123" s="60">
        <v>0</v>
      </c>
      <c r="M123" s="60">
        <v>0</v>
      </c>
      <c r="N123" s="60">
        <v>0</v>
      </c>
      <c r="O123" s="60">
        <v>0</v>
      </c>
      <c r="P123" s="60">
        <v>0</v>
      </c>
      <c r="Q123" s="60">
        <v>0</v>
      </c>
      <c r="R123" s="60">
        <v>0</v>
      </c>
      <c r="S123" s="60">
        <v>0</v>
      </c>
      <c r="T123" s="60">
        <v>0</v>
      </c>
      <c r="U123" s="60">
        <v>0</v>
      </c>
      <c r="V123" s="60">
        <v>0</v>
      </c>
      <c r="W123" s="60">
        <v>0</v>
      </c>
      <c r="X123" s="60">
        <v>0</v>
      </c>
      <c r="Y123" s="60">
        <v>0</v>
      </c>
      <c r="Z123" s="60">
        <v>0</v>
      </c>
      <c r="AA123" s="60">
        <v>0</v>
      </c>
      <c r="AB123" s="60">
        <v>0</v>
      </c>
      <c r="AC123" s="60">
        <v>0</v>
      </c>
      <c r="AD123" s="60">
        <v>0</v>
      </c>
      <c r="AE123" s="60">
        <v>0</v>
      </c>
      <c r="AF123" s="60">
        <v>0</v>
      </c>
      <c r="AG123" s="60">
        <v>0</v>
      </c>
      <c r="AH123" s="60">
        <v>0</v>
      </c>
      <c r="AI123" s="60">
        <v>0</v>
      </c>
      <c r="AJ123" s="60">
        <v>0</v>
      </c>
      <c r="AK123" s="60">
        <v>0</v>
      </c>
      <c r="AL123" s="60">
        <v>0</v>
      </c>
      <c r="AM123" s="60">
        <v>0</v>
      </c>
      <c r="AN123" s="60">
        <v>0</v>
      </c>
      <c r="AO123" s="60">
        <v>0</v>
      </c>
      <c r="AP123" s="60">
        <v>0</v>
      </c>
      <c r="AQ123" s="60">
        <v>0</v>
      </c>
      <c r="AR123" s="60">
        <v>0</v>
      </c>
      <c r="AS123" s="60">
        <v>0</v>
      </c>
      <c r="AT123" s="60">
        <v>0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0">
        <v>0</v>
      </c>
      <c r="BC123" s="60">
        <v>0</v>
      </c>
      <c r="BD123" s="60">
        <v>0</v>
      </c>
      <c r="BE123" s="60">
        <v>0</v>
      </c>
      <c r="BF123" s="60">
        <v>0</v>
      </c>
      <c r="BG123" s="60">
        <v>0</v>
      </c>
      <c r="BH123" s="60">
        <v>0</v>
      </c>
      <c r="BI123" s="60">
        <v>0</v>
      </c>
      <c r="BJ123" s="60">
        <v>0</v>
      </c>
      <c r="BK123" s="60">
        <v>0</v>
      </c>
      <c r="BL123" s="60">
        <v>0</v>
      </c>
      <c r="BM123" s="60">
        <v>0</v>
      </c>
      <c r="BN123" s="60">
        <v>0</v>
      </c>
      <c r="BO123" s="60">
        <v>0</v>
      </c>
      <c r="BP123" s="60">
        <v>0</v>
      </c>
      <c r="BQ123" s="60">
        <v>0</v>
      </c>
      <c r="BR123" s="60">
        <v>0</v>
      </c>
      <c r="BS123" s="60">
        <v>0</v>
      </c>
      <c r="BT123" s="60">
        <v>0</v>
      </c>
      <c r="BU123" s="60">
        <v>0</v>
      </c>
      <c r="BV123" s="60">
        <v>0</v>
      </c>
      <c r="BW123" s="60">
        <v>0</v>
      </c>
      <c r="BX123" s="60">
        <v>0</v>
      </c>
      <c r="BY123" s="60">
        <v>0</v>
      </c>
      <c r="BZ123" s="60">
        <v>0</v>
      </c>
      <c r="CA123" s="60">
        <v>0</v>
      </c>
      <c r="CB123" s="60">
        <v>0</v>
      </c>
      <c r="CC123" s="60">
        <v>0</v>
      </c>
      <c r="CD123" s="60">
        <v>0</v>
      </c>
      <c r="CE123" s="60">
        <v>0</v>
      </c>
      <c r="CF123" s="60">
        <v>0</v>
      </c>
      <c r="CG123" s="60">
        <v>0</v>
      </c>
      <c r="CH123" s="60">
        <v>0</v>
      </c>
      <c r="CI123" s="60">
        <v>0</v>
      </c>
      <c r="CJ123" s="60">
        <v>0</v>
      </c>
      <c r="CK123" s="60">
        <v>0</v>
      </c>
      <c r="CL123" s="60">
        <v>0</v>
      </c>
      <c r="CM123" s="60">
        <v>0</v>
      </c>
      <c r="CN123" s="60">
        <v>0</v>
      </c>
      <c r="CO123" s="60">
        <v>0</v>
      </c>
      <c r="CP123" s="60">
        <v>0</v>
      </c>
      <c r="CQ123" s="60">
        <v>0</v>
      </c>
      <c r="CR123" s="60">
        <v>0</v>
      </c>
      <c r="CS123" s="60">
        <v>0</v>
      </c>
      <c r="CT123" s="60">
        <v>0</v>
      </c>
      <c r="CU123" s="60">
        <v>0</v>
      </c>
      <c r="CV123" s="60">
        <v>0</v>
      </c>
      <c r="CW123" s="60">
        <v>0</v>
      </c>
      <c r="CX123" s="60">
        <v>0</v>
      </c>
      <c r="CY123" s="60">
        <v>0</v>
      </c>
      <c r="CZ123" s="60">
        <v>0</v>
      </c>
      <c r="DA123" s="60">
        <v>0</v>
      </c>
      <c r="DB123" s="60">
        <v>61.621255506280491</v>
      </c>
      <c r="DC123" s="60">
        <v>0</v>
      </c>
      <c r="DD123" s="60">
        <v>0</v>
      </c>
      <c r="DE123" s="60">
        <v>0</v>
      </c>
      <c r="DF123" s="60">
        <v>0</v>
      </c>
      <c r="DG123" s="60">
        <v>0</v>
      </c>
      <c r="DH123" s="60">
        <v>0</v>
      </c>
      <c r="DI123" s="60">
        <v>0</v>
      </c>
      <c r="DJ123" s="50">
        <v>61.621255506280491</v>
      </c>
    </row>
    <row r="124" spans="2:114" s="46" customFormat="1">
      <c r="B124" s="59">
        <v>111</v>
      </c>
      <c r="C124" s="60">
        <v>0</v>
      </c>
      <c r="D124" s="60">
        <v>0</v>
      </c>
      <c r="E124" s="60">
        <v>0</v>
      </c>
      <c r="F124" s="60">
        <v>0</v>
      </c>
      <c r="G124" s="60">
        <v>0</v>
      </c>
      <c r="H124" s="60">
        <v>0</v>
      </c>
      <c r="I124" s="60">
        <v>0</v>
      </c>
      <c r="J124" s="60">
        <v>0</v>
      </c>
      <c r="K124" s="60">
        <v>0</v>
      </c>
      <c r="L124" s="60">
        <v>0</v>
      </c>
      <c r="M124" s="60">
        <v>0</v>
      </c>
      <c r="N124" s="60">
        <v>0</v>
      </c>
      <c r="O124" s="60">
        <v>0</v>
      </c>
      <c r="P124" s="60">
        <v>0</v>
      </c>
      <c r="Q124" s="60">
        <v>0</v>
      </c>
      <c r="R124" s="60">
        <v>0</v>
      </c>
      <c r="S124" s="60">
        <v>0</v>
      </c>
      <c r="T124" s="60">
        <v>0</v>
      </c>
      <c r="U124" s="60">
        <v>0</v>
      </c>
      <c r="V124" s="60">
        <v>0</v>
      </c>
      <c r="W124" s="60">
        <v>0</v>
      </c>
      <c r="X124" s="60">
        <v>0</v>
      </c>
      <c r="Y124" s="60">
        <v>0</v>
      </c>
      <c r="Z124" s="60">
        <v>0</v>
      </c>
      <c r="AA124" s="60">
        <v>0</v>
      </c>
      <c r="AB124" s="60">
        <v>0</v>
      </c>
      <c r="AC124" s="60">
        <v>0</v>
      </c>
      <c r="AD124" s="60">
        <v>0</v>
      </c>
      <c r="AE124" s="60">
        <v>0</v>
      </c>
      <c r="AF124" s="60">
        <v>0</v>
      </c>
      <c r="AG124" s="60">
        <v>0</v>
      </c>
      <c r="AH124" s="60">
        <v>0</v>
      </c>
      <c r="AI124" s="60">
        <v>0</v>
      </c>
      <c r="AJ124" s="60">
        <v>0</v>
      </c>
      <c r="AK124" s="60">
        <v>0</v>
      </c>
      <c r="AL124" s="60">
        <v>0</v>
      </c>
      <c r="AM124" s="60">
        <v>0</v>
      </c>
      <c r="AN124" s="60">
        <v>0</v>
      </c>
      <c r="AO124" s="60">
        <v>0</v>
      </c>
      <c r="AP124" s="60">
        <v>0</v>
      </c>
      <c r="AQ124" s="60">
        <v>0</v>
      </c>
      <c r="AR124" s="60">
        <v>0</v>
      </c>
      <c r="AS124" s="60">
        <v>0</v>
      </c>
      <c r="AT124" s="60">
        <v>0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0">
        <v>0</v>
      </c>
      <c r="BC124" s="60">
        <v>0</v>
      </c>
      <c r="BD124" s="60">
        <v>0</v>
      </c>
      <c r="BE124" s="60">
        <v>0</v>
      </c>
      <c r="BF124" s="60">
        <v>0</v>
      </c>
      <c r="BG124" s="60">
        <v>0</v>
      </c>
      <c r="BH124" s="60">
        <v>0</v>
      </c>
      <c r="BI124" s="60">
        <v>0</v>
      </c>
      <c r="BJ124" s="60">
        <v>0</v>
      </c>
      <c r="BK124" s="60">
        <v>0</v>
      </c>
      <c r="BL124" s="60">
        <v>0</v>
      </c>
      <c r="BM124" s="60">
        <v>0</v>
      </c>
      <c r="BN124" s="60">
        <v>0</v>
      </c>
      <c r="BO124" s="60">
        <v>0</v>
      </c>
      <c r="BP124" s="60">
        <v>0</v>
      </c>
      <c r="BQ124" s="60">
        <v>0</v>
      </c>
      <c r="BR124" s="60">
        <v>0</v>
      </c>
      <c r="BS124" s="60">
        <v>0</v>
      </c>
      <c r="BT124" s="60">
        <v>0</v>
      </c>
      <c r="BU124" s="60">
        <v>0</v>
      </c>
      <c r="BV124" s="60">
        <v>0</v>
      </c>
      <c r="BW124" s="60">
        <v>0</v>
      </c>
      <c r="BX124" s="60">
        <v>0</v>
      </c>
      <c r="BY124" s="60">
        <v>0</v>
      </c>
      <c r="BZ124" s="60">
        <v>0</v>
      </c>
      <c r="CA124" s="60">
        <v>0</v>
      </c>
      <c r="CB124" s="60">
        <v>0</v>
      </c>
      <c r="CC124" s="60">
        <v>0</v>
      </c>
      <c r="CD124" s="60">
        <v>0</v>
      </c>
      <c r="CE124" s="60">
        <v>0</v>
      </c>
      <c r="CF124" s="60">
        <v>0</v>
      </c>
      <c r="CG124" s="60">
        <v>0</v>
      </c>
      <c r="CH124" s="60">
        <v>0</v>
      </c>
      <c r="CI124" s="60">
        <v>0</v>
      </c>
      <c r="CJ124" s="60">
        <v>0</v>
      </c>
      <c r="CK124" s="60">
        <v>0</v>
      </c>
      <c r="CL124" s="60">
        <v>0</v>
      </c>
      <c r="CM124" s="60">
        <v>0</v>
      </c>
      <c r="CN124" s="60">
        <v>0</v>
      </c>
      <c r="CO124" s="60">
        <v>0</v>
      </c>
      <c r="CP124" s="60">
        <v>0</v>
      </c>
      <c r="CQ124" s="60">
        <v>0</v>
      </c>
      <c r="CR124" s="60">
        <v>0</v>
      </c>
      <c r="CS124" s="60">
        <v>0</v>
      </c>
      <c r="CT124" s="60">
        <v>0</v>
      </c>
      <c r="CU124" s="60">
        <v>0</v>
      </c>
      <c r="CV124" s="60">
        <v>0</v>
      </c>
      <c r="CW124" s="60">
        <v>0</v>
      </c>
      <c r="CX124" s="60">
        <v>0</v>
      </c>
      <c r="CY124" s="60">
        <v>0</v>
      </c>
      <c r="CZ124" s="60">
        <v>0</v>
      </c>
      <c r="DA124" s="60">
        <v>0</v>
      </c>
      <c r="DB124" s="60">
        <v>0</v>
      </c>
      <c r="DC124" s="60">
        <v>0</v>
      </c>
      <c r="DD124" s="60">
        <v>0</v>
      </c>
      <c r="DE124" s="60">
        <v>0</v>
      </c>
      <c r="DF124" s="60">
        <v>0</v>
      </c>
      <c r="DG124" s="60">
        <v>0</v>
      </c>
      <c r="DH124" s="60">
        <v>0</v>
      </c>
      <c r="DI124" s="60">
        <v>0</v>
      </c>
      <c r="DJ124" s="50">
        <v>0</v>
      </c>
    </row>
    <row r="125" spans="2:114" s="46" customFormat="1">
      <c r="B125" s="59">
        <v>112</v>
      </c>
      <c r="C125" s="60">
        <v>0</v>
      </c>
      <c r="D125" s="60">
        <v>0</v>
      </c>
      <c r="E125" s="60">
        <v>0</v>
      </c>
      <c r="F125" s="60">
        <v>0</v>
      </c>
      <c r="G125" s="60">
        <v>0</v>
      </c>
      <c r="H125" s="60">
        <v>0</v>
      </c>
      <c r="I125" s="60">
        <v>0</v>
      </c>
      <c r="J125" s="60">
        <v>0</v>
      </c>
      <c r="K125" s="60">
        <v>0</v>
      </c>
      <c r="L125" s="60">
        <v>0</v>
      </c>
      <c r="M125" s="60">
        <v>0</v>
      </c>
      <c r="N125" s="60">
        <v>0</v>
      </c>
      <c r="O125" s="60">
        <v>0</v>
      </c>
      <c r="P125" s="60">
        <v>0</v>
      </c>
      <c r="Q125" s="60">
        <v>0</v>
      </c>
      <c r="R125" s="60">
        <v>0</v>
      </c>
      <c r="S125" s="60">
        <v>0</v>
      </c>
      <c r="T125" s="60">
        <v>0</v>
      </c>
      <c r="U125" s="60">
        <v>0</v>
      </c>
      <c r="V125" s="60">
        <v>0</v>
      </c>
      <c r="W125" s="60">
        <v>0</v>
      </c>
      <c r="X125" s="60">
        <v>0</v>
      </c>
      <c r="Y125" s="60">
        <v>0</v>
      </c>
      <c r="Z125" s="60">
        <v>0</v>
      </c>
      <c r="AA125" s="60">
        <v>0</v>
      </c>
      <c r="AB125" s="60">
        <v>0</v>
      </c>
      <c r="AC125" s="60">
        <v>0</v>
      </c>
      <c r="AD125" s="60">
        <v>0</v>
      </c>
      <c r="AE125" s="60">
        <v>0</v>
      </c>
      <c r="AF125" s="60">
        <v>0</v>
      </c>
      <c r="AG125" s="60">
        <v>0</v>
      </c>
      <c r="AH125" s="60">
        <v>0</v>
      </c>
      <c r="AI125" s="60">
        <v>0</v>
      </c>
      <c r="AJ125" s="60">
        <v>0</v>
      </c>
      <c r="AK125" s="60">
        <v>0</v>
      </c>
      <c r="AL125" s="60">
        <v>0</v>
      </c>
      <c r="AM125" s="60">
        <v>0</v>
      </c>
      <c r="AN125" s="60">
        <v>0</v>
      </c>
      <c r="AO125" s="60">
        <v>0</v>
      </c>
      <c r="AP125" s="60">
        <v>0</v>
      </c>
      <c r="AQ125" s="60">
        <v>0</v>
      </c>
      <c r="AR125" s="60">
        <v>0</v>
      </c>
      <c r="AS125" s="60">
        <v>0</v>
      </c>
      <c r="AT125" s="60">
        <v>0</v>
      </c>
      <c r="AU125" s="60">
        <v>0</v>
      </c>
      <c r="AV125" s="60">
        <v>0</v>
      </c>
      <c r="AW125" s="60">
        <v>0</v>
      </c>
      <c r="AX125" s="60">
        <v>0</v>
      </c>
      <c r="AY125" s="60">
        <v>0</v>
      </c>
      <c r="AZ125" s="60">
        <v>0</v>
      </c>
      <c r="BA125" s="60">
        <v>0</v>
      </c>
      <c r="BB125" s="60">
        <v>0</v>
      </c>
      <c r="BC125" s="60">
        <v>0</v>
      </c>
      <c r="BD125" s="60">
        <v>0</v>
      </c>
      <c r="BE125" s="60">
        <v>0</v>
      </c>
      <c r="BF125" s="60">
        <v>0</v>
      </c>
      <c r="BG125" s="60">
        <v>0</v>
      </c>
      <c r="BH125" s="60">
        <v>0</v>
      </c>
      <c r="BI125" s="60">
        <v>0</v>
      </c>
      <c r="BJ125" s="60">
        <v>0</v>
      </c>
      <c r="BK125" s="60">
        <v>0</v>
      </c>
      <c r="BL125" s="60">
        <v>0</v>
      </c>
      <c r="BM125" s="60">
        <v>0</v>
      </c>
      <c r="BN125" s="60">
        <v>0</v>
      </c>
      <c r="BO125" s="60">
        <v>0</v>
      </c>
      <c r="BP125" s="60">
        <v>0</v>
      </c>
      <c r="BQ125" s="60">
        <v>0</v>
      </c>
      <c r="BR125" s="60">
        <v>0</v>
      </c>
      <c r="BS125" s="60">
        <v>0</v>
      </c>
      <c r="BT125" s="60">
        <v>0</v>
      </c>
      <c r="BU125" s="60">
        <v>0</v>
      </c>
      <c r="BV125" s="60">
        <v>0</v>
      </c>
      <c r="BW125" s="60">
        <v>0</v>
      </c>
      <c r="BX125" s="60">
        <v>0</v>
      </c>
      <c r="BY125" s="60">
        <v>0</v>
      </c>
      <c r="BZ125" s="60">
        <v>0</v>
      </c>
      <c r="CA125" s="60">
        <v>0</v>
      </c>
      <c r="CB125" s="60">
        <v>0</v>
      </c>
      <c r="CC125" s="60">
        <v>0</v>
      </c>
      <c r="CD125" s="60">
        <v>0</v>
      </c>
      <c r="CE125" s="60">
        <v>0</v>
      </c>
      <c r="CF125" s="60">
        <v>0</v>
      </c>
      <c r="CG125" s="60">
        <v>0</v>
      </c>
      <c r="CH125" s="60">
        <v>0</v>
      </c>
      <c r="CI125" s="60">
        <v>0</v>
      </c>
      <c r="CJ125" s="60">
        <v>0</v>
      </c>
      <c r="CK125" s="60">
        <v>0</v>
      </c>
      <c r="CL125" s="60">
        <v>0</v>
      </c>
      <c r="CM125" s="60">
        <v>0</v>
      </c>
      <c r="CN125" s="60">
        <v>0</v>
      </c>
      <c r="CO125" s="60">
        <v>0</v>
      </c>
      <c r="CP125" s="60">
        <v>0</v>
      </c>
      <c r="CQ125" s="60">
        <v>0</v>
      </c>
      <c r="CR125" s="60">
        <v>0</v>
      </c>
      <c r="CS125" s="60">
        <v>0</v>
      </c>
      <c r="CT125" s="60">
        <v>0</v>
      </c>
      <c r="CU125" s="60">
        <v>0</v>
      </c>
      <c r="CV125" s="60">
        <v>0</v>
      </c>
      <c r="CW125" s="60">
        <v>0</v>
      </c>
      <c r="CX125" s="60">
        <v>0</v>
      </c>
      <c r="CY125" s="60">
        <v>0</v>
      </c>
      <c r="CZ125" s="60">
        <v>0</v>
      </c>
      <c r="DA125" s="60">
        <v>0</v>
      </c>
      <c r="DB125" s="60">
        <v>0</v>
      </c>
      <c r="DC125" s="60">
        <v>0</v>
      </c>
      <c r="DD125" s="60">
        <v>0</v>
      </c>
      <c r="DE125" s="60">
        <v>0</v>
      </c>
      <c r="DF125" s="60">
        <v>0</v>
      </c>
      <c r="DG125" s="60">
        <v>0</v>
      </c>
      <c r="DH125" s="60">
        <v>0</v>
      </c>
      <c r="DI125" s="60">
        <v>0</v>
      </c>
      <c r="DJ125" s="50">
        <v>0</v>
      </c>
    </row>
    <row r="126" spans="2:114" s="46" customFormat="1">
      <c r="B126" s="59">
        <v>113</v>
      </c>
      <c r="C126" s="60">
        <v>0</v>
      </c>
      <c r="D126" s="60">
        <v>0</v>
      </c>
      <c r="E126" s="60">
        <v>0</v>
      </c>
      <c r="F126" s="60">
        <v>0</v>
      </c>
      <c r="G126" s="60">
        <v>0</v>
      </c>
      <c r="H126" s="60">
        <v>0</v>
      </c>
      <c r="I126" s="60">
        <v>0</v>
      </c>
      <c r="J126" s="60">
        <v>0</v>
      </c>
      <c r="K126" s="60">
        <v>0.35518721171468071</v>
      </c>
      <c r="L126" s="60">
        <v>1.3368005445855755</v>
      </c>
      <c r="M126" s="60">
        <v>0.25337231568402074</v>
      </c>
      <c r="N126" s="60">
        <v>0</v>
      </c>
      <c r="O126" s="60">
        <v>0</v>
      </c>
      <c r="P126" s="60">
        <v>0</v>
      </c>
      <c r="Q126" s="60">
        <v>0</v>
      </c>
      <c r="R126" s="60">
        <v>0</v>
      </c>
      <c r="S126" s="60">
        <v>0</v>
      </c>
      <c r="T126" s="60">
        <v>0</v>
      </c>
      <c r="U126" s="60">
        <v>0</v>
      </c>
      <c r="V126" s="60">
        <v>0</v>
      </c>
      <c r="W126" s="60">
        <v>0</v>
      </c>
      <c r="X126" s="60">
        <v>0</v>
      </c>
      <c r="Y126" s="60">
        <v>0</v>
      </c>
      <c r="Z126" s="60">
        <v>0</v>
      </c>
      <c r="AA126" s="60">
        <v>0</v>
      </c>
      <c r="AB126" s="60">
        <v>0</v>
      </c>
      <c r="AC126" s="60">
        <v>0</v>
      </c>
      <c r="AD126" s="60">
        <v>0</v>
      </c>
      <c r="AE126" s="60">
        <v>0</v>
      </c>
      <c r="AF126" s="60">
        <v>0</v>
      </c>
      <c r="AG126" s="60">
        <v>0</v>
      </c>
      <c r="AH126" s="60">
        <v>0</v>
      </c>
      <c r="AI126" s="60">
        <v>0</v>
      </c>
      <c r="AJ126" s="60">
        <v>0</v>
      </c>
      <c r="AK126" s="60">
        <v>0</v>
      </c>
      <c r="AL126" s="60">
        <v>0</v>
      </c>
      <c r="AM126" s="60">
        <v>0</v>
      </c>
      <c r="AN126" s="60">
        <v>0</v>
      </c>
      <c r="AO126" s="60">
        <v>0</v>
      </c>
      <c r="AP126" s="60">
        <v>0</v>
      </c>
      <c r="AQ126" s="60">
        <v>0</v>
      </c>
      <c r="AR126" s="60">
        <v>0</v>
      </c>
      <c r="AS126" s="60">
        <v>0</v>
      </c>
      <c r="AT126" s="60">
        <v>0</v>
      </c>
      <c r="AU126" s="60">
        <v>4.4428429906850003E-2</v>
      </c>
      <c r="AV126" s="60">
        <v>0</v>
      </c>
      <c r="AW126" s="60">
        <v>0</v>
      </c>
      <c r="AX126" s="60">
        <v>0</v>
      </c>
      <c r="AY126" s="60">
        <v>0</v>
      </c>
      <c r="AZ126" s="60">
        <v>0</v>
      </c>
      <c r="BA126" s="60">
        <v>0</v>
      </c>
      <c r="BB126" s="60">
        <v>0</v>
      </c>
      <c r="BC126" s="60">
        <v>0</v>
      </c>
      <c r="BD126" s="60">
        <v>0</v>
      </c>
      <c r="BE126" s="60">
        <v>0</v>
      </c>
      <c r="BF126" s="60">
        <v>0</v>
      </c>
      <c r="BG126" s="60">
        <v>0</v>
      </c>
      <c r="BH126" s="60">
        <v>0</v>
      </c>
      <c r="BI126" s="60">
        <v>0</v>
      </c>
      <c r="BJ126" s="60">
        <v>1.8552243694181705E-2</v>
      </c>
      <c r="BK126" s="60">
        <v>3.5063134542093133</v>
      </c>
      <c r="BL126" s="60">
        <v>0</v>
      </c>
      <c r="BM126" s="60">
        <v>0.54327121608324824</v>
      </c>
      <c r="BN126" s="60">
        <v>0</v>
      </c>
      <c r="BO126" s="60">
        <v>0</v>
      </c>
      <c r="BP126" s="60">
        <v>0</v>
      </c>
      <c r="BQ126" s="60">
        <v>0</v>
      </c>
      <c r="BR126" s="60">
        <v>0</v>
      </c>
      <c r="BS126" s="60">
        <v>0</v>
      </c>
      <c r="BT126" s="60">
        <v>0</v>
      </c>
      <c r="BU126" s="60">
        <v>3.1109070165468964E-2</v>
      </c>
      <c r="BV126" s="60">
        <v>1.1011803578509713E-2</v>
      </c>
      <c r="BW126" s="60">
        <v>1.2524117102274057E-2</v>
      </c>
      <c r="BX126" s="60">
        <v>0</v>
      </c>
      <c r="BY126" s="60">
        <v>0</v>
      </c>
      <c r="BZ126" s="60">
        <v>0</v>
      </c>
      <c r="CA126" s="60">
        <v>8.6351722542670151E-2</v>
      </c>
      <c r="CB126" s="60">
        <v>0</v>
      </c>
      <c r="CC126" s="60">
        <v>0</v>
      </c>
      <c r="CD126" s="60">
        <v>0.11819437514358137</v>
      </c>
      <c r="CE126" s="60">
        <v>5.4264840929854508E-2</v>
      </c>
      <c r="CF126" s="60">
        <v>0</v>
      </c>
      <c r="CG126" s="60">
        <v>3.0510475822213015</v>
      </c>
      <c r="CH126" s="60">
        <v>7.5635269824289679</v>
      </c>
      <c r="CI126" s="60">
        <v>0</v>
      </c>
      <c r="CJ126" s="60">
        <v>0</v>
      </c>
      <c r="CK126" s="60">
        <v>3.128933982785713E-3</v>
      </c>
      <c r="CL126" s="60">
        <v>0</v>
      </c>
      <c r="CM126" s="60">
        <v>0</v>
      </c>
      <c r="CN126" s="60">
        <v>0</v>
      </c>
      <c r="CO126" s="60">
        <v>0</v>
      </c>
      <c r="CP126" s="60">
        <v>0</v>
      </c>
      <c r="CQ126" s="60">
        <v>0</v>
      </c>
      <c r="CR126" s="60">
        <v>0</v>
      </c>
      <c r="CS126" s="60">
        <v>0</v>
      </c>
      <c r="CT126" s="60">
        <v>4.8010010512970991E-2</v>
      </c>
      <c r="CU126" s="60">
        <v>0</v>
      </c>
      <c r="CV126" s="60">
        <v>0</v>
      </c>
      <c r="CW126" s="60">
        <v>0</v>
      </c>
      <c r="CX126" s="60">
        <v>0</v>
      </c>
      <c r="CY126" s="60">
        <v>0</v>
      </c>
      <c r="CZ126" s="60">
        <v>0</v>
      </c>
      <c r="DA126" s="60">
        <v>0.11369213935515921</v>
      </c>
      <c r="DB126" s="60">
        <v>155.94131714409011</v>
      </c>
      <c r="DC126" s="60">
        <v>0</v>
      </c>
      <c r="DD126" s="60">
        <v>0</v>
      </c>
      <c r="DE126" s="60">
        <v>0</v>
      </c>
      <c r="DF126" s="60">
        <v>4.6410488818679051E-3</v>
      </c>
      <c r="DG126" s="60">
        <v>0</v>
      </c>
      <c r="DH126" s="60">
        <v>5.6823875322245816E-2</v>
      </c>
      <c r="DI126" s="60">
        <v>0</v>
      </c>
      <c r="DJ126" s="50">
        <v>173.15356906213563</v>
      </c>
    </row>
    <row r="127" spans="2:114" s="46" customFormat="1">
      <c r="B127" s="59">
        <v>114</v>
      </c>
      <c r="C127" s="60">
        <v>1.3406385963918532</v>
      </c>
      <c r="D127" s="60">
        <v>0.33207138874417724</v>
      </c>
      <c r="E127" s="60">
        <v>0.28205282374694551</v>
      </c>
      <c r="F127" s="60">
        <v>0.47571089245376907</v>
      </c>
      <c r="G127" s="60">
        <v>0.87854224640271217</v>
      </c>
      <c r="H127" s="60">
        <v>0.25767763310733544</v>
      </c>
      <c r="I127" s="60">
        <v>0.14375524653606062</v>
      </c>
      <c r="J127" s="60">
        <v>0.40603461785973177</v>
      </c>
      <c r="K127" s="60">
        <v>7.9210394665107744</v>
      </c>
      <c r="L127" s="60">
        <v>1.8261329867455793</v>
      </c>
      <c r="M127" s="60">
        <v>0</v>
      </c>
      <c r="N127" s="60">
        <v>0</v>
      </c>
      <c r="O127" s="60">
        <v>7.5172658318096927E-3</v>
      </c>
      <c r="P127" s="60">
        <v>0</v>
      </c>
      <c r="Q127" s="60">
        <v>49.863042138632366</v>
      </c>
      <c r="R127" s="60">
        <v>0</v>
      </c>
      <c r="S127" s="60">
        <v>2.4619611073850648E-4</v>
      </c>
      <c r="T127" s="60">
        <v>0</v>
      </c>
      <c r="U127" s="60">
        <v>1.5311226160940641</v>
      </c>
      <c r="V127" s="60">
        <v>6.407217110267896E-2</v>
      </c>
      <c r="W127" s="60">
        <v>0</v>
      </c>
      <c r="X127" s="60">
        <v>0</v>
      </c>
      <c r="Y127" s="60">
        <v>0</v>
      </c>
      <c r="Z127" s="60">
        <v>1.6747899012918837</v>
      </c>
      <c r="AA127" s="60">
        <v>0</v>
      </c>
      <c r="AB127" s="60">
        <v>0</v>
      </c>
      <c r="AC127" s="60">
        <v>0</v>
      </c>
      <c r="AD127" s="60">
        <v>0</v>
      </c>
      <c r="AE127" s="60">
        <v>0</v>
      </c>
      <c r="AF127" s="60">
        <v>0</v>
      </c>
      <c r="AG127" s="60">
        <v>0</v>
      </c>
      <c r="AH127" s="60">
        <v>0</v>
      </c>
      <c r="AI127" s="60">
        <v>0</v>
      </c>
      <c r="AJ127" s="60">
        <v>0</v>
      </c>
      <c r="AK127" s="60">
        <v>0.25904375404033586</v>
      </c>
      <c r="AL127" s="60">
        <v>0</v>
      </c>
      <c r="AM127" s="60">
        <v>0</v>
      </c>
      <c r="AN127" s="60">
        <v>0</v>
      </c>
      <c r="AO127" s="60">
        <v>3.4867770674444558</v>
      </c>
      <c r="AP127" s="60">
        <v>2.0640011835942329</v>
      </c>
      <c r="AQ127" s="60">
        <v>0</v>
      </c>
      <c r="AR127" s="60">
        <v>0</v>
      </c>
      <c r="AS127" s="60">
        <v>0</v>
      </c>
      <c r="AT127" s="60">
        <v>0</v>
      </c>
      <c r="AU127" s="60">
        <v>0</v>
      </c>
      <c r="AV127" s="60">
        <v>0</v>
      </c>
      <c r="AW127" s="60">
        <v>0</v>
      </c>
      <c r="AX127" s="60">
        <v>0</v>
      </c>
      <c r="AY127" s="60">
        <v>0</v>
      </c>
      <c r="AZ127" s="60">
        <v>0</v>
      </c>
      <c r="BA127" s="60">
        <v>1.3279995442101087</v>
      </c>
      <c r="BB127" s="60">
        <v>0.8784718191160894</v>
      </c>
      <c r="BC127" s="60">
        <v>0</v>
      </c>
      <c r="BD127" s="60">
        <v>0</v>
      </c>
      <c r="BE127" s="60">
        <v>3.9135554464874449</v>
      </c>
      <c r="BF127" s="60">
        <v>6.92749142423566E-2</v>
      </c>
      <c r="BG127" s="60">
        <v>0</v>
      </c>
      <c r="BH127" s="60">
        <v>15.445946982561638</v>
      </c>
      <c r="BI127" s="60">
        <v>10.575277449352878</v>
      </c>
      <c r="BJ127" s="60">
        <v>0.23460253663358485</v>
      </c>
      <c r="BK127" s="60">
        <v>64.617629593742379</v>
      </c>
      <c r="BL127" s="60">
        <v>0</v>
      </c>
      <c r="BM127" s="60">
        <v>27.602803186091226</v>
      </c>
      <c r="BN127" s="60">
        <v>2.1125841102741183</v>
      </c>
      <c r="BO127" s="60">
        <v>0</v>
      </c>
      <c r="BP127" s="60">
        <v>0</v>
      </c>
      <c r="BQ127" s="60">
        <v>0</v>
      </c>
      <c r="BR127" s="60">
        <v>3.0931823419826934E-2</v>
      </c>
      <c r="BS127" s="60">
        <v>8.7147664695780058</v>
      </c>
      <c r="BT127" s="60">
        <v>3.6816613347073668</v>
      </c>
      <c r="BU127" s="60">
        <v>3.1762773985275992</v>
      </c>
      <c r="BV127" s="60">
        <v>5.4439216246394677</v>
      </c>
      <c r="BW127" s="60">
        <v>4.1514570246213562</v>
      </c>
      <c r="BX127" s="60">
        <v>249.08164177907921</v>
      </c>
      <c r="BY127" s="60">
        <v>14.643816742602294</v>
      </c>
      <c r="BZ127" s="60">
        <v>9.7530624790472871</v>
      </c>
      <c r="CA127" s="60">
        <v>1.7291110943863024</v>
      </c>
      <c r="CB127" s="60">
        <v>1.0969352891229045</v>
      </c>
      <c r="CC127" s="60">
        <v>10.34171441851676</v>
      </c>
      <c r="CD127" s="60">
        <v>60.626845926580849</v>
      </c>
      <c r="CE127" s="60">
        <v>132.3424346974096</v>
      </c>
      <c r="CF127" s="60">
        <v>8.7388889142608179E-4</v>
      </c>
      <c r="CG127" s="60">
        <v>0.40181223663129684</v>
      </c>
      <c r="CH127" s="60">
        <v>0</v>
      </c>
      <c r="CI127" s="60">
        <v>3.3341857781591351</v>
      </c>
      <c r="CJ127" s="60">
        <v>2.245207496656074E-2</v>
      </c>
      <c r="CK127" s="60">
        <v>6.199217137126487</v>
      </c>
      <c r="CL127" s="60">
        <v>0</v>
      </c>
      <c r="CM127" s="60">
        <v>0</v>
      </c>
      <c r="CN127" s="60">
        <v>0</v>
      </c>
      <c r="CO127" s="60">
        <v>0</v>
      </c>
      <c r="CP127" s="60">
        <v>1.4069194760130495</v>
      </c>
      <c r="CQ127" s="60">
        <v>0.22725929958758798</v>
      </c>
      <c r="CR127" s="60">
        <v>0.11300807496080947</v>
      </c>
      <c r="CS127" s="60">
        <v>0</v>
      </c>
      <c r="CT127" s="60">
        <v>2.2395211644349091</v>
      </c>
      <c r="CU127" s="60">
        <v>1.8572635968167455</v>
      </c>
      <c r="CV127" s="60">
        <v>0</v>
      </c>
      <c r="CW127" s="60">
        <v>0.30472946243847748</v>
      </c>
      <c r="CX127" s="60">
        <v>3.4461006528927807</v>
      </c>
      <c r="CY127" s="60">
        <v>1.5714790649421175</v>
      </c>
      <c r="CZ127" s="60">
        <v>50.357640625509084</v>
      </c>
      <c r="DA127" s="60">
        <v>6.061826044988643</v>
      </c>
      <c r="DB127" s="60">
        <v>3.4387893504740767</v>
      </c>
      <c r="DC127" s="60">
        <v>5.7739008535174314E-3</v>
      </c>
      <c r="DD127" s="60">
        <v>0.13132492859603778</v>
      </c>
      <c r="DE127" s="60">
        <v>0.22804557751892138</v>
      </c>
      <c r="DF127" s="60">
        <v>1.5133295761973731</v>
      </c>
      <c r="DG127" s="60">
        <v>0.77621341087886264</v>
      </c>
      <c r="DH127" s="60">
        <v>1.2177197759647107</v>
      </c>
      <c r="DI127" s="60">
        <v>5.227154409530943</v>
      </c>
      <c r="DJ127" s="50">
        <v>794.48963138596594</v>
      </c>
    </row>
    <row r="128" spans="2:114" s="46" customFormat="1">
      <c r="B128" s="59">
        <v>115</v>
      </c>
      <c r="C128" s="60">
        <v>0</v>
      </c>
      <c r="D128" s="60">
        <v>0</v>
      </c>
      <c r="E128" s="60">
        <v>0</v>
      </c>
      <c r="F128" s="60">
        <v>0</v>
      </c>
      <c r="G128" s="60">
        <v>0</v>
      </c>
      <c r="H128" s="60">
        <v>0</v>
      </c>
      <c r="I128" s="60">
        <v>0</v>
      </c>
      <c r="J128" s="60">
        <v>0</v>
      </c>
      <c r="K128" s="60">
        <v>0</v>
      </c>
      <c r="L128" s="60">
        <v>0</v>
      </c>
      <c r="M128" s="60">
        <v>0</v>
      </c>
      <c r="N128" s="60">
        <v>0</v>
      </c>
      <c r="O128" s="60">
        <v>0</v>
      </c>
      <c r="P128" s="60">
        <v>0</v>
      </c>
      <c r="Q128" s="60">
        <v>3.2509136461148398E-2</v>
      </c>
      <c r="R128" s="60">
        <v>0</v>
      </c>
      <c r="S128" s="60">
        <v>0</v>
      </c>
      <c r="T128" s="60">
        <v>0</v>
      </c>
      <c r="U128" s="60">
        <v>0</v>
      </c>
      <c r="V128" s="60">
        <v>0</v>
      </c>
      <c r="W128" s="60">
        <v>0</v>
      </c>
      <c r="X128" s="60">
        <v>0</v>
      </c>
      <c r="Y128" s="60">
        <v>0</v>
      </c>
      <c r="Z128" s="60">
        <v>0</v>
      </c>
      <c r="AA128" s="60">
        <v>0</v>
      </c>
      <c r="AB128" s="60">
        <v>0</v>
      </c>
      <c r="AC128" s="60">
        <v>0</v>
      </c>
      <c r="AD128" s="60">
        <v>0</v>
      </c>
      <c r="AE128" s="60">
        <v>0</v>
      </c>
      <c r="AF128" s="60">
        <v>0</v>
      </c>
      <c r="AG128" s="60">
        <v>0</v>
      </c>
      <c r="AH128" s="60">
        <v>0</v>
      </c>
      <c r="AI128" s="60">
        <v>0</v>
      </c>
      <c r="AJ128" s="60">
        <v>0</v>
      </c>
      <c r="AK128" s="60">
        <v>1.4210854715202004E-17</v>
      </c>
      <c r="AL128" s="60">
        <v>0</v>
      </c>
      <c r="AM128" s="60">
        <v>0</v>
      </c>
      <c r="AN128" s="60">
        <v>0</v>
      </c>
      <c r="AO128" s="60">
        <v>0</v>
      </c>
      <c r="AP128" s="60">
        <v>9.592328700702503E-4</v>
      </c>
      <c r="AQ128" s="60">
        <v>0</v>
      </c>
      <c r="AR128" s="60">
        <v>0</v>
      </c>
      <c r="AS128" s="60">
        <v>0</v>
      </c>
      <c r="AT128" s="60">
        <v>0</v>
      </c>
      <c r="AU128" s="60">
        <v>0</v>
      </c>
      <c r="AV128" s="60">
        <v>0</v>
      </c>
      <c r="AW128" s="60">
        <v>0</v>
      </c>
      <c r="AX128" s="60">
        <v>0</v>
      </c>
      <c r="AY128" s="60">
        <v>0</v>
      </c>
      <c r="AZ128" s="60">
        <v>0</v>
      </c>
      <c r="BA128" s="60">
        <v>0</v>
      </c>
      <c r="BB128" s="60">
        <v>0.10266596405741694</v>
      </c>
      <c r="BC128" s="60">
        <v>0</v>
      </c>
      <c r="BD128" s="60">
        <v>0</v>
      </c>
      <c r="BE128" s="60">
        <v>0</v>
      </c>
      <c r="BF128" s="60">
        <v>0</v>
      </c>
      <c r="BG128" s="60">
        <v>0</v>
      </c>
      <c r="BH128" s="60">
        <v>1.2127991672378055E-2</v>
      </c>
      <c r="BI128" s="60">
        <v>0</v>
      </c>
      <c r="BJ128" s="60">
        <v>1.5105879080134348E-2</v>
      </c>
      <c r="BK128" s="60">
        <v>7.2669525944924748E-2</v>
      </c>
      <c r="BL128" s="60">
        <v>24.128086323179776</v>
      </c>
      <c r="BM128" s="60">
        <v>4.1561156258672211E-2</v>
      </c>
      <c r="BN128" s="60">
        <v>0</v>
      </c>
      <c r="BO128" s="60">
        <v>0</v>
      </c>
      <c r="BP128" s="60">
        <v>0</v>
      </c>
      <c r="BQ128" s="60">
        <v>0</v>
      </c>
      <c r="BR128" s="60">
        <v>2.0599811063369065E-3</v>
      </c>
      <c r="BS128" s="60">
        <v>0</v>
      </c>
      <c r="BT128" s="60">
        <v>85.065908461621419</v>
      </c>
      <c r="BU128" s="60">
        <v>16.737460549523945</v>
      </c>
      <c r="BV128" s="60">
        <v>1.4409046059035817E-3</v>
      </c>
      <c r="BW128" s="60">
        <v>9.348857828187053E-2</v>
      </c>
      <c r="BX128" s="60">
        <v>2.3586024717630001</v>
      </c>
      <c r="BY128" s="60">
        <v>0</v>
      </c>
      <c r="BZ128" s="60">
        <v>0</v>
      </c>
      <c r="CA128" s="60">
        <v>2.1122931454890938E-2</v>
      </c>
      <c r="CB128" s="60">
        <v>9.0013344517794427E-2</v>
      </c>
      <c r="CC128" s="60">
        <v>0</v>
      </c>
      <c r="CD128" s="60">
        <v>5.7328689401775952</v>
      </c>
      <c r="CE128" s="60">
        <v>1.6037751712843804E-2</v>
      </c>
      <c r="CF128" s="60">
        <v>0</v>
      </c>
      <c r="CG128" s="60">
        <v>0</v>
      </c>
      <c r="CH128" s="60">
        <v>1.1954641825613838E-2</v>
      </c>
      <c r="CI128" s="60">
        <v>0</v>
      </c>
      <c r="CJ128" s="60">
        <v>0</v>
      </c>
      <c r="CK128" s="60">
        <v>0</v>
      </c>
      <c r="CL128" s="60">
        <v>0</v>
      </c>
      <c r="CM128" s="60">
        <v>0</v>
      </c>
      <c r="CN128" s="60">
        <v>0</v>
      </c>
      <c r="CO128" s="60">
        <v>0</v>
      </c>
      <c r="CP128" s="60">
        <v>0</v>
      </c>
      <c r="CQ128" s="60">
        <v>0</v>
      </c>
      <c r="CR128" s="60">
        <v>0</v>
      </c>
      <c r="CS128" s="60">
        <v>8.0745350002537963E-2</v>
      </c>
      <c r="CT128" s="60">
        <v>9.8209668021954882E-2</v>
      </c>
      <c r="CU128" s="60">
        <v>1.4030704387738094E-3</v>
      </c>
      <c r="CV128" s="60">
        <v>0</v>
      </c>
      <c r="CW128" s="60">
        <v>0</v>
      </c>
      <c r="CX128" s="60">
        <v>0</v>
      </c>
      <c r="CY128" s="60">
        <v>6.8502596852326224E-3</v>
      </c>
      <c r="CZ128" s="60">
        <v>0</v>
      </c>
      <c r="DA128" s="60">
        <v>0.29634762306109025</v>
      </c>
      <c r="DB128" s="60">
        <v>0.46683177331960829</v>
      </c>
      <c r="DC128" s="60">
        <v>0</v>
      </c>
      <c r="DD128" s="60">
        <v>0.11628571860438522</v>
      </c>
      <c r="DE128" s="60">
        <v>0</v>
      </c>
      <c r="DF128" s="60">
        <v>0.68701743352058686</v>
      </c>
      <c r="DG128" s="60">
        <v>1.2132205685182449</v>
      </c>
      <c r="DH128" s="60">
        <v>0</v>
      </c>
      <c r="DI128" s="60">
        <v>0</v>
      </c>
      <c r="DJ128" s="50">
        <v>137.50355523128809</v>
      </c>
    </row>
    <row r="129" spans="2:114" s="46" customFormat="1">
      <c r="B129" s="59">
        <v>116</v>
      </c>
      <c r="C129" s="60">
        <v>0.35400782271301817</v>
      </c>
      <c r="D129" s="60">
        <v>0.14120937393405397</v>
      </c>
      <c r="E129" s="60">
        <v>0.16702192031808327</v>
      </c>
      <c r="F129" s="60">
        <v>0.43305170469337556</v>
      </c>
      <c r="G129" s="60">
        <v>0.22551137512725028</v>
      </c>
      <c r="H129" s="60">
        <v>0.16558378322859013</v>
      </c>
      <c r="I129" s="60">
        <v>0.35304918794458678</v>
      </c>
      <c r="J129" s="60">
        <v>5.9720623898513438E-2</v>
      </c>
      <c r="K129" s="60">
        <v>9.6844683624175615E-2</v>
      </c>
      <c r="L129" s="60">
        <v>0.40502719177035212</v>
      </c>
      <c r="M129" s="60">
        <v>0.79191731395551934</v>
      </c>
      <c r="N129" s="60">
        <v>6.2351262650077323E-2</v>
      </c>
      <c r="O129" s="60">
        <v>7.7059243701907681E-4</v>
      </c>
      <c r="P129" s="60">
        <v>3.793353904430638E-2</v>
      </c>
      <c r="Q129" s="60">
        <v>16.947905106386578</v>
      </c>
      <c r="R129" s="60">
        <v>0.14264677574062543</v>
      </c>
      <c r="S129" s="60">
        <v>0.11341947645637616</v>
      </c>
      <c r="T129" s="60">
        <v>0.18838904395669848</v>
      </c>
      <c r="U129" s="60">
        <v>1.8798543433673136</v>
      </c>
      <c r="V129" s="60">
        <v>0.20024766465058563</v>
      </c>
      <c r="W129" s="60">
        <v>1.158870457445724</v>
      </c>
      <c r="X129" s="60">
        <v>1.1668808146898189</v>
      </c>
      <c r="Y129" s="60">
        <v>9.9667872736018806E-2</v>
      </c>
      <c r="Z129" s="60">
        <v>0.68270343272550016</v>
      </c>
      <c r="AA129" s="60">
        <v>0.49931806131840173</v>
      </c>
      <c r="AB129" s="60">
        <v>0.69490081639847678</v>
      </c>
      <c r="AC129" s="60">
        <v>2.785785682939347</v>
      </c>
      <c r="AD129" s="60">
        <v>3.2148462100446751E-2</v>
      </c>
      <c r="AE129" s="60">
        <v>1.1345811477091292</v>
      </c>
      <c r="AF129" s="60">
        <v>6.0888513719089238E-2</v>
      </c>
      <c r="AG129" s="60">
        <v>0.4877322111427041</v>
      </c>
      <c r="AH129" s="60">
        <v>0.1884018274808513</v>
      </c>
      <c r="AI129" s="60">
        <v>0.44088187844354454</v>
      </c>
      <c r="AJ129" s="60">
        <v>5.6592010991677925E-2</v>
      </c>
      <c r="AK129" s="60">
        <v>2.0480450377382415</v>
      </c>
      <c r="AL129" s="60">
        <v>2.3355865183385567</v>
      </c>
      <c r="AM129" s="60">
        <v>1.8643129020431862E-2</v>
      </c>
      <c r="AN129" s="60">
        <v>0.25710104348117757</v>
      </c>
      <c r="AO129" s="60">
        <v>0.76833074621298358</v>
      </c>
      <c r="AP129" s="60">
        <v>0.70262436971734654</v>
      </c>
      <c r="AQ129" s="60">
        <v>15.205051539703669</v>
      </c>
      <c r="AR129" s="60">
        <v>0.92145175092155929</v>
      </c>
      <c r="AS129" s="60">
        <v>11.196508238256044</v>
      </c>
      <c r="AT129" s="60">
        <v>1.5898167131807985</v>
      </c>
      <c r="AU129" s="60">
        <v>1.3189457991986926</v>
      </c>
      <c r="AV129" s="60">
        <v>0.9131920894226172</v>
      </c>
      <c r="AW129" s="60">
        <v>0.4771378217920883</v>
      </c>
      <c r="AX129" s="60">
        <v>0.84413893083653413</v>
      </c>
      <c r="AY129" s="60">
        <v>0.34743340717827986</v>
      </c>
      <c r="AZ129" s="60">
        <v>0.7617036265313234</v>
      </c>
      <c r="BA129" s="60">
        <v>0.37280179198311292</v>
      </c>
      <c r="BB129" s="60">
        <v>8.9485254245342141</v>
      </c>
      <c r="BC129" s="60">
        <v>5.8742974533434085</v>
      </c>
      <c r="BD129" s="60">
        <v>0.1721618273954357</v>
      </c>
      <c r="BE129" s="60">
        <v>1.3948023136479415</v>
      </c>
      <c r="BF129" s="60">
        <v>54.342831996027542</v>
      </c>
      <c r="BG129" s="60">
        <v>19.11675364468357</v>
      </c>
      <c r="BH129" s="60">
        <v>1.7268963892579603</v>
      </c>
      <c r="BI129" s="60">
        <v>25.240838425067587</v>
      </c>
      <c r="BJ129" s="60">
        <v>1.5918377430987503</v>
      </c>
      <c r="BK129" s="60">
        <v>0.33040875883371218</v>
      </c>
      <c r="BL129" s="60">
        <v>1.2795425963322091</v>
      </c>
      <c r="BM129" s="60">
        <v>3.8569467875768013</v>
      </c>
      <c r="BN129" s="60">
        <v>0.69544263013586216</v>
      </c>
      <c r="BO129" s="60">
        <v>2.9229074347977859E-2</v>
      </c>
      <c r="BP129" s="60">
        <v>0.72277110757081819</v>
      </c>
      <c r="BQ129" s="60">
        <v>0.48010809840255403</v>
      </c>
      <c r="BR129" s="60">
        <v>0.18781718803165121</v>
      </c>
      <c r="BS129" s="60">
        <v>124.30428302520146</v>
      </c>
      <c r="BT129" s="60">
        <v>2.3031511198659884</v>
      </c>
      <c r="BU129" s="60">
        <v>1.2229859661830067</v>
      </c>
      <c r="BV129" s="60">
        <v>2.3695760408779951</v>
      </c>
      <c r="BW129" s="60">
        <v>8.6063378344093149</v>
      </c>
      <c r="BX129" s="60">
        <v>6.2689359556519459</v>
      </c>
      <c r="BY129" s="60">
        <v>3.0363327657318857</v>
      </c>
      <c r="BZ129" s="60">
        <v>2.612829736230057</v>
      </c>
      <c r="CA129" s="60">
        <v>0.24550584233623857</v>
      </c>
      <c r="CB129" s="60">
        <v>1.18870944198186</v>
      </c>
      <c r="CC129" s="60">
        <v>6.4808634840073029E-2</v>
      </c>
      <c r="CD129" s="60">
        <v>1.0413000725119519</v>
      </c>
      <c r="CE129" s="60">
        <v>1.6049796861071002</v>
      </c>
      <c r="CF129" s="60">
        <v>1.5011900421529353E-2</v>
      </c>
      <c r="CG129" s="60">
        <v>0.19346123860008929</v>
      </c>
      <c r="CH129" s="60">
        <v>0.82371156701753845</v>
      </c>
      <c r="CI129" s="60">
        <v>0.10687922292556515</v>
      </c>
      <c r="CJ129" s="60">
        <v>0.20663007490710239</v>
      </c>
      <c r="CK129" s="60">
        <v>0.37015490307063925</v>
      </c>
      <c r="CL129" s="60">
        <v>5.6497321269594496E-2</v>
      </c>
      <c r="CM129" s="60">
        <v>0.75421756440425602</v>
      </c>
      <c r="CN129" s="60">
        <v>0.26248496220702067</v>
      </c>
      <c r="CO129" s="60">
        <v>0.35699149244311523</v>
      </c>
      <c r="CP129" s="60">
        <v>0.5488779898875028</v>
      </c>
      <c r="CQ129" s="60">
        <v>0.32083722226338129</v>
      </c>
      <c r="CR129" s="60">
        <v>20.798089218481724</v>
      </c>
      <c r="CS129" s="60">
        <v>0.70768304953812733</v>
      </c>
      <c r="CT129" s="60">
        <v>0.58036128110825569</v>
      </c>
      <c r="CU129" s="60">
        <v>0.66016511920082022</v>
      </c>
      <c r="CV129" s="60">
        <v>0</v>
      </c>
      <c r="CW129" s="60">
        <v>0.23346973253043179</v>
      </c>
      <c r="CX129" s="60">
        <v>0.68471404605398822</v>
      </c>
      <c r="CY129" s="60">
        <v>0.87754411425785528</v>
      </c>
      <c r="CZ129" s="60">
        <v>0.47834835186941743</v>
      </c>
      <c r="DA129" s="60">
        <v>0.932482175333744</v>
      </c>
      <c r="DB129" s="60">
        <v>8.2792320055831112</v>
      </c>
      <c r="DC129" s="60">
        <v>5.7507301078402548</v>
      </c>
      <c r="DD129" s="60">
        <v>0.79777647676816688</v>
      </c>
      <c r="DE129" s="60">
        <v>0.79197400346180713</v>
      </c>
      <c r="DF129" s="60">
        <v>5.5152649008622605</v>
      </c>
      <c r="DG129" s="60">
        <v>6.4260465762170691</v>
      </c>
      <c r="DH129" s="60">
        <v>3.503586728346487</v>
      </c>
      <c r="DI129" s="60">
        <v>11.685513533641728</v>
      </c>
      <c r="DJ129" s="50">
        <v>425.91401298998062</v>
      </c>
    </row>
    <row r="130" spans="2:114" s="46" customFormat="1">
      <c r="B130" s="59">
        <v>117</v>
      </c>
      <c r="C130" s="60">
        <v>5.2620055019260628</v>
      </c>
      <c r="D130" s="60">
        <v>2.3321299735229144</v>
      </c>
      <c r="E130" s="60">
        <v>3.6669950268686233</v>
      </c>
      <c r="F130" s="60">
        <v>6.1509835189829527</v>
      </c>
      <c r="G130" s="60">
        <v>2.094033355675883</v>
      </c>
      <c r="H130" s="60">
        <v>7.5183209870407532</v>
      </c>
      <c r="I130" s="60">
        <v>1.004414580503171</v>
      </c>
      <c r="J130" s="60">
        <v>1.8006935640465893</v>
      </c>
      <c r="K130" s="60">
        <v>4.8185988336605314</v>
      </c>
      <c r="L130" s="60">
        <v>5.3134451345289202</v>
      </c>
      <c r="M130" s="60">
        <v>6.0083040261840317</v>
      </c>
      <c r="N130" s="60">
        <v>2.5187779334816192</v>
      </c>
      <c r="O130" s="60">
        <v>3.4422471760049158E-3</v>
      </c>
      <c r="P130" s="60">
        <v>6.6247325198158</v>
      </c>
      <c r="Q130" s="60">
        <v>465.0255626179287</v>
      </c>
      <c r="R130" s="60">
        <v>48.152963121441985</v>
      </c>
      <c r="S130" s="60">
        <v>18.481546403961151</v>
      </c>
      <c r="T130" s="60">
        <v>50.518819859285998</v>
      </c>
      <c r="U130" s="60">
        <v>17.434587624000013</v>
      </c>
      <c r="V130" s="60">
        <v>5.9503121423481167</v>
      </c>
      <c r="W130" s="60">
        <v>35.836722644573065</v>
      </c>
      <c r="X130" s="60">
        <v>6.5332107360000027</v>
      </c>
      <c r="Y130" s="60">
        <v>1.6003509664596909</v>
      </c>
      <c r="Z130" s="60">
        <v>14.103081690452857</v>
      </c>
      <c r="AA130" s="60">
        <v>1.9550344628536769</v>
      </c>
      <c r="AB130" s="60">
        <v>12.64585576</v>
      </c>
      <c r="AC130" s="60">
        <v>10.321743528729433</v>
      </c>
      <c r="AD130" s="60">
        <v>1.4840938649999997</v>
      </c>
      <c r="AE130" s="60">
        <v>3.6639329032605295</v>
      </c>
      <c r="AF130" s="60">
        <v>2.1888628059999999</v>
      </c>
      <c r="AG130" s="60">
        <v>3.7812989874707856</v>
      </c>
      <c r="AH130" s="60">
        <v>5.5212975750000002</v>
      </c>
      <c r="AI130" s="60">
        <v>9.443151471660622</v>
      </c>
      <c r="AJ130" s="60">
        <v>1.6842129249810918</v>
      </c>
      <c r="AK130" s="60">
        <v>7.7600259188244225</v>
      </c>
      <c r="AL130" s="60">
        <v>4.0999750510406878</v>
      </c>
      <c r="AM130" s="60">
        <v>0.42750987941527863</v>
      </c>
      <c r="AN130" s="60">
        <v>0.11169581164446117</v>
      </c>
      <c r="AO130" s="60">
        <v>28.869489227823021</v>
      </c>
      <c r="AP130" s="60">
        <v>28.431405760000001</v>
      </c>
      <c r="AQ130" s="60">
        <v>100.01978602167789</v>
      </c>
      <c r="AR130" s="60">
        <v>4.3154051697803961</v>
      </c>
      <c r="AS130" s="60">
        <v>5.1595742847256334</v>
      </c>
      <c r="AT130" s="60">
        <v>3.4614119030000037</v>
      </c>
      <c r="AU130" s="60">
        <v>24.056132200515371</v>
      </c>
      <c r="AV130" s="60">
        <v>14.718932532714716</v>
      </c>
      <c r="AW130" s="60">
        <v>0.56717552722073017</v>
      </c>
      <c r="AX130" s="60">
        <v>14.029688065763061</v>
      </c>
      <c r="AY130" s="60">
        <v>0.75337542662389523</v>
      </c>
      <c r="AZ130" s="60">
        <v>2.6033428183909564</v>
      </c>
      <c r="BA130" s="60">
        <v>7.6517919108506351</v>
      </c>
      <c r="BB130" s="60">
        <v>8.5308701558520266</v>
      </c>
      <c r="BC130" s="60">
        <v>7.6157407489488023</v>
      </c>
      <c r="BD130" s="60">
        <v>6.5811096379377476</v>
      </c>
      <c r="BE130" s="60">
        <v>6.7163936681331142</v>
      </c>
      <c r="BF130" s="60">
        <v>6.1276486590311618</v>
      </c>
      <c r="BG130" s="60">
        <v>0.76472260039236317</v>
      </c>
      <c r="BH130" s="60">
        <v>22.439715162002095</v>
      </c>
      <c r="BI130" s="60">
        <v>24.702733391486333</v>
      </c>
      <c r="BJ130" s="60">
        <v>7.3745844131653202</v>
      </c>
      <c r="BK130" s="60">
        <v>26.011182034042722</v>
      </c>
      <c r="BL130" s="60">
        <v>2.0800793680849172</v>
      </c>
      <c r="BM130" s="60">
        <v>27.58761663012881</v>
      </c>
      <c r="BN130" s="60">
        <v>24.863888121443104</v>
      </c>
      <c r="BO130" s="60">
        <v>1.680385190918396</v>
      </c>
      <c r="BP130" s="60">
        <v>21.188437570981957</v>
      </c>
      <c r="BQ130" s="60">
        <v>10.941217781691394</v>
      </c>
      <c r="BR130" s="60">
        <v>10.657147779207403</v>
      </c>
      <c r="BS130" s="60">
        <v>7.3416204425516813</v>
      </c>
      <c r="BT130" s="60">
        <v>16.688665795828573</v>
      </c>
      <c r="BU130" s="60">
        <v>19.05605063566939</v>
      </c>
      <c r="BV130" s="60">
        <v>58.453630101423329</v>
      </c>
      <c r="BW130" s="60">
        <v>20.426466044022877</v>
      </c>
      <c r="BX130" s="60">
        <v>24.560179021045872</v>
      </c>
      <c r="BY130" s="60">
        <v>297.48394928967355</v>
      </c>
      <c r="BZ130" s="60">
        <v>83.258187479130001</v>
      </c>
      <c r="CA130" s="60">
        <v>10.063369934708978</v>
      </c>
      <c r="CB130" s="60">
        <v>20.880047437425659</v>
      </c>
      <c r="CC130" s="60">
        <v>10.971733816982095</v>
      </c>
      <c r="CD130" s="60">
        <v>9.588701199840715</v>
      </c>
      <c r="CE130" s="60">
        <v>0</v>
      </c>
      <c r="CF130" s="60">
        <v>0.59620076681078271</v>
      </c>
      <c r="CG130" s="60">
        <v>0</v>
      </c>
      <c r="CH130" s="60">
        <v>0</v>
      </c>
      <c r="CI130" s="60">
        <v>4.8639264414708485</v>
      </c>
      <c r="CJ130" s="60">
        <v>7.8196890776188805</v>
      </c>
      <c r="CK130" s="60">
        <v>17.472493681229754</v>
      </c>
      <c r="CL130" s="60">
        <v>3.3453736893469337</v>
      </c>
      <c r="CM130" s="60">
        <v>67.115884829999999</v>
      </c>
      <c r="CN130" s="60">
        <v>38.737361784941506</v>
      </c>
      <c r="CO130" s="60">
        <v>101.43208928315654</v>
      </c>
      <c r="CP130" s="60">
        <v>3.9830513297341676</v>
      </c>
      <c r="CQ130" s="60">
        <v>8.6484197985264721</v>
      </c>
      <c r="CR130" s="60">
        <v>32.594413687616282</v>
      </c>
      <c r="CS130" s="60">
        <v>5.9259821003939832</v>
      </c>
      <c r="CT130" s="60">
        <v>18.289527680952258</v>
      </c>
      <c r="CU130" s="60">
        <v>25.948398451773745</v>
      </c>
      <c r="CV130" s="60">
        <v>0</v>
      </c>
      <c r="CW130" s="60">
        <v>0.66726357442961493</v>
      </c>
      <c r="CX130" s="60">
        <v>39.198645704514782</v>
      </c>
      <c r="CY130" s="60">
        <v>15.001653092118852</v>
      </c>
      <c r="CZ130" s="60">
        <v>216.66405177009358</v>
      </c>
      <c r="DA130" s="60">
        <v>28.040586833429952</v>
      </c>
      <c r="DB130" s="60">
        <v>46.468578791843171</v>
      </c>
      <c r="DC130" s="60">
        <v>25.311125827843281</v>
      </c>
      <c r="DD130" s="60">
        <v>18.574626020815753</v>
      </c>
      <c r="DE130" s="60">
        <v>70.877453070227546</v>
      </c>
      <c r="DF130" s="60">
        <v>99.53826066358431</v>
      </c>
      <c r="DG130" s="60">
        <v>0.371658946404818</v>
      </c>
      <c r="DH130" s="60">
        <v>10.084175131646466</v>
      </c>
      <c r="DI130" s="60">
        <v>2.3261018605597217</v>
      </c>
      <c r="DJ130" s="50">
        <v>2723.0133048076677</v>
      </c>
    </row>
    <row r="131" spans="2:114" s="46" customFormat="1">
      <c r="B131" s="59">
        <v>118</v>
      </c>
      <c r="C131" s="60">
        <v>0</v>
      </c>
      <c r="D131" s="60">
        <v>0</v>
      </c>
      <c r="E131" s="60">
        <v>0</v>
      </c>
      <c r="F131" s="60">
        <v>0</v>
      </c>
      <c r="G131" s="60">
        <v>0</v>
      </c>
      <c r="H131" s="60">
        <v>0</v>
      </c>
      <c r="I131" s="60">
        <v>0</v>
      </c>
      <c r="J131" s="60">
        <v>0</v>
      </c>
      <c r="K131" s="60">
        <v>0</v>
      </c>
      <c r="L131" s="60">
        <v>0</v>
      </c>
      <c r="M131" s="60">
        <v>0</v>
      </c>
      <c r="N131" s="60">
        <v>9.5482804411574023</v>
      </c>
      <c r="O131" s="60">
        <v>1.5134433503358965E-3</v>
      </c>
      <c r="P131" s="60">
        <v>0</v>
      </c>
      <c r="Q131" s="60">
        <v>122.87016408935978</v>
      </c>
      <c r="R131" s="60">
        <v>0</v>
      </c>
      <c r="S131" s="60">
        <v>2.2408321633376236</v>
      </c>
      <c r="T131" s="60">
        <v>6.4245426522530593</v>
      </c>
      <c r="U131" s="60">
        <v>0</v>
      </c>
      <c r="V131" s="60">
        <v>0</v>
      </c>
      <c r="W131" s="60">
        <v>9.6830920586531395</v>
      </c>
      <c r="X131" s="60">
        <v>0</v>
      </c>
      <c r="Y131" s="60">
        <v>0</v>
      </c>
      <c r="Z131" s="60">
        <v>0</v>
      </c>
      <c r="AA131" s="60">
        <v>0</v>
      </c>
      <c r="AB131" s="60">
        <v>0</v>
      </c>
      <c r="AC131" s="60">
        <v>0</v>
      </c>
      <c r="AD131" s="60">
        <v>0</v>
      </c>
      <c r="AE131" s="60">
        <v>0</v>
      </c>
      <c r="AF131" s="60">
        <v>0</v>
      </c>
      <c r="AG131" s="60">
        <v>0</v>
      </c>
      <c r="AH131" s="60">
        <v>0</v>
      </c>
      <c r="AI131" s="60">
        <v>0</v>
      </c>
      <c r="AJ131" s="60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  <c r="AS131" s="60">
        <v>0</v>
      </c>
      <c r="AT131" s="60">
        <v>0</v>
      </c>
      <c r="AU131" s="60">
        <v>0</v>
      </c>
      <c r="AV131" s="60">
        <v>0</v>
      </c>
      <c r="AW131" s="60">
        <v>0</v>
      </c>
      <c r="AX131" s="60">
        <v>0</v>
      </c>
      <c r="AY131" s="60">
        <v>0</v>
      </c>
      <c r="AZ131" s="60">
        <v>0</v>
      </c>
      <c r="BA131" s="60">
        <v>0</v>
      </c>
      <c r="BB131" s="60">
        <v>0</v>
      </c>
      <c r="BC131" s="60">
        <v>0</v>
      </c>
      <c r="BD131" s="60">
        <v>0</v>
      </c>
      <c r="BE131" s="60">
        <v>0</v>
      </c>
      <c r="BF131" s="60">
        <v>0</v>
      </c>
      <c r="BG131" s="60">
        <v>0</v>
      </c>
      <c r="BH131" s="60">
        <v>0</v>
      </c>
      <c r="BI131" s="60">
        <v>0</v>
      </c>
      <c r="BJ131" s="60">
        <v>5.5863315078743311E-4</v>
      </c>
      <c r="BK131" s="60">
        <v>0</v>
      </c>
      <c r="BL131" s="60">
        <v>0</v>
      </c>
      <c r="BM131" s="60">
        <v>5.3862256657753429</v>
      </c>
      <c r="BN131" s="60">
        <v>0</v>
      </c>
      <c r="BO131" s="60">
        <v>0</v>
      </c>
      <c r="BP131" s="60">
        <v>0</v>
      </c>
      <c r="BQ131" s="60">
        <v>0</v>
      </c>
      <c r="BR131" s="60">
        <v>2.4641445745002743E-3</v>
      </c>
      <c r="BS131" s="60">
        <v>4.6711177203029486</v>
      </c>
      <c r="BT131" s="60">
        <v>0.51063259905976432</v>
      </c>
      <c r="BU131" s="60">
        <v>0</v>
      </c>
      <c r="BV131" s="60">
        <v>38.779602133478875</v>
      </c>
      <c r="BW131" s="60">
        <v>0</v>
      </c>
      <c r="BX131" s="60">
        <v>0</v>
      </c>
      <c r="BY131" s="60">
        <v>0</v>
      </c>
      <c r="BZ131" s="60">
        <v>0</v>
      </c>
      <c r="CA131" s="60">
        <v>0</v>
      </c>
      <c r="CB131" s="60">
        <v>0</v>
      </c>
      <c r="CC131" s="60">
        <v>27.645485652813502</v>
      </c>
      <c r="CD131" s="60">
        <v>22.933178702783671</v>
      </c>
      <c r="CE131" s="60">
        <v>50.141574713565291</v>
      </c>
      <c r="CF131" s="60">
        <v>3.8222329999999998</v>
      </c>
      <c r="CG131" s="60">
        <v>38.553902145489644</v>
      </c>
      <c r="CH131" s="60">
        <v>37.900290068167678</v>
      </c>
      <c r="CI131" s="60">
        <v>0.69406367327857021</v>
      </c>
      <c r="CJ131" s="60">
        <v>0.52975653196495442</v>
      </c>
      <c r="CK131" s="60">
        <v>35.462768614478414</v>
      </c>
      <c r="CL131" s="60">
        <v>0</v>
      </c>
      <c r="CM131" s="60">
        <v>0</v>
      </c>
      <c r="CN131" s="60">
        <v>0</v>
      </c>
      <c r="CO131" s="60">
        <v>0</v>
      </c>
      <c r="CP131" s="60">
        <v>0</v>
      </c>
      <c r="CQ131" s="60">
        <v>0</v>
      </c>
      <c r="CR131" s="60">
        <v>2.8667059849113632</v>
      </c>
      <c r="CS131" s="60">
        <v>6.9387057684877435E-2</v>
      </c>
      <c r="CT131" s="60">
        <v>0.13224063538281222</v>
      </c>
      <c r="CU131" s="60">
        <v>0</v>
      </c>
      <c r="CV131" s="60">
        <v>0</v>
      </c>
      <c r="CW131" s="60">
        <v>0</v>
      </c>
      <c r="CX131" s="60">
        <v>0</v>
      </c>
      <c r="CY131" s="60">
        <v>0</v>
      </c>
      <c r="CZ131" s="60">
        <v>44.590656932199451</v>
      </c>
      <c r="DA131" s="60">
        <v>0</v>
      </c>
      <c r="DB131" s="60">
        <v>62.095022803657919</v>
      </c>
      <c r="DC131" s="60">
        <v>3.002086414614507</v>
      </c>
      <c r="DD131" s="60">
        <v>0</v>
      </c>
      <c r="DE131" s="60">
        <v>0</v>
      </c>
      <c r="DF131" s="60">
        <v>0</v>
      </c>
      <c r="DG131" s="60">
        <v>0</v>
      </c>
      <c r="DH131" s="60">
        <v>0</v>
      </c>
      <c r="DI131" s="60">
        <v>0</v>
      </c>
      <c r="DJ131" s="50">
        <v>530.55837867544619</v>
      </c>
    </row>
    <row r="132" spans="2:114" s="46" customFormat="1">
      <c r="B132" s="59">
        <v>119</v>
      </c>
      <c r="C132" s="60">
        <v>10.325038095183416</v>
      </c>
      <c r="D132" s="60">
        <v>17.679202259604086</v>
      </c>
      <c r="E132" s="60">
        <v>18.031837303818282</v>
      </c>
      <c r="F132" s="60">
        <v>62.784548309036154</v>
      </c>
      <c r="G132" s="60">
        <v>14.723028193206671</v>
      </c>
      <c r="H132" s="60">
        <v>6.3356383024863518</v>
      </c>
      <c r="I132" s="60">
        <v>3.2193968025374882</v>
      </c>
      <c r="J132" s="60">
        <v>0.84416512148605094</v>
      </c>
      <c r="K132" s="60">
        <v>4.4311161670999494E-2</v>
      </c>
      <c r="L132" s="60">
        <v>6.0652858738485795</v>
      </c>
      <c r="M132" s="60">
        <v>13.043344959225562</v>
      </c>
      <c r="N132" s="60">
        <v>1.0645167679625105</v>
      </c>
      <c r="O132" s="60">
        <v>1.3629437810063455E-3</v>
      </c>
      <c r="P132" s="60">
        <v>0.12610525505367695</v>
      </c>
      <c r="Q132" s="60">
        <v>2039.3308642334589</v>
      </c>
      <c r="R132" s="60">
        <v>52.399546679725006</v>
      </c>
      <c r="S132" s="60">
        <v>7.3196585997885446</v>
      </c>
      <c r="T132" s="60">
        <v>23.036010985851718</v>
      </c>
      <c r="U132" s="60">
        <v>56.93115332850568</v>
      </c>
      <c r="V132" s="60">
        <v>9.0687584968458506</v>
      </c>
      <c r="W132" s="60">
        <v>57.47785229891759</v>
      </c>
      <c r="X132" s="60">
        <v>17.6411873736903</v>
      </c>
      <c r="Y132" s="60">
        <v>6.3804020341822989</v>
      </c>
      <c r="Z132" s="60">
        <v>46.839933120571963</v>
      </c>
      <c r="AA132" s="60">
        <v>15.288532802902912</v>
      </c>
      <c r="AB132" s="60">
        <v>20.510768401848384</v>
      </c>
      <c r="AC132" s="60">
        <v>43.584453451212894</v>
      </c>
      <c r="AD132" s="60">
        <v>2.9389663349415982</v>
      </c>
      <c r="AE132" s="60">
        <v>25.570903432715951</v>
      </c>
      <c r="AF132" s="60">
        <v>0.75713490189342914</v>
      </c>
      <c r="AG132" s="60">
        <v>22.529713837487627</v>
      </c>
      <c r="AH132" s="60">
        <v>4.0214288716282613</v>
      </c>
      <c r="AI132" s="60">
        <v>19.871505399335923</v>
      </c>
      <c r="AJ132" s="60">
        <v>0.31874183917346238</v>
      </c>
      <c r="AK132" s="60">
        <v>4.7849237665950559</v>
      </c>
      <c r="AL132" s="60">
        <v>1.7697875104595098</v>
      </c>
      <c r="AM132" s="60">
        <v>0.70547142249731476</v>
      </c>
      <c r="AN132" s="60">
        <v>0.62725115038083878</v>
      </c>
      <c r="AO132" s="60">
        <v>54.295651386075448</v>
      </c>
      <c r="AP132" s="60">
        <v>39.689582270037171</v>
      </c>
      <c r="AQ132" s="60">
        <v>271.94736618986354</v>
      </c>
      <c r="AR132" s="60">
        <v>12.218378144832048</v>
      </c>
      <c r="AS132" s="60">
        <v>22.787206853025172</v>
      </c>
      <c r="AT132" s="60">
        <v>4.9756198401362672</v>
      </c>
      <c r="AU132" s="60">
        <v>31.390342291779703</v>
      </c>
      <c r="AV132" s="60">
        <v>107.76601918893518</v>
      </c>
      <c r="AW132" s="60">
        <v>0.8956281259023311</v>
      </c>
      <c r="AX132" s="60">
        <v>8.0052332461973386</v>
      </c>
      <c r="AY132" s="60">
        <v>5.0788126521744337</v>
      </c>
      <c r="AZ132" s="60">
        <v>2.3834267156138584</v>
      </c>
      <c r="BA132" s="60">
        <v>7.8763178164085934</v>
      </c>
      <c r="BB132" s="60">
        <v>55.49715357207338</v>
      </c>
      <c r="BC132" s="60">
        <v>33.612515240414197</v>
      </c>
      <c r="BD132" s="60">
        <v>43.342911008289256</v>
      </c>
      <c r="BE132" s="60">
        <v>19.420183149051315</v>
      </c>
      <c r="BF132" s="60">
        <v>64.903627845838145</v>
      </c>
      <c r="BG132" s="60">
        <v>6.0774259758871088</v>
      </c>
      <c r="BH132" s="60">
        <v>33.84392736484773</v>
      </c>
      <c r="BI132" s="60">
        <v>16.628939972683302</v>
      </c>
      <c r="BJ132" s="60">
        <v>4.4913468632344804</v>
      </c>
      <c r="BK132" s="60">
        <v>6.0955729166522872</v>
      </c>
      <c r="BL132" s="60">
        <v>4.687582152673432</v>
      </c>
      <c r="BM132" s="60">
        <v>4.1855134115811934</v>
      </c>
      <c r="BN132" s="60">
        <v>0</v>
      </c>
      <c r="BO132" s="60">
        <v>0</v>
      </c>
      <c r="BP132" s="60">
        <v>1.3316982462758633</v>
      </c>
      <c r="BQ132" s="60">
        <v>6.7755460824657918</v>
      </c>
      <c r="BR132" s="60">
        <v>109.39387700893946</v>
      </c>
      <c r="BS132" s="60">
        <v>6.0579889367199247</v>
      </c>
      <c r="BT132" s="60">
        <v>58.043532554579187</v>
      </c>
      <c r="BU132" s="60">
        <v>15.18866047219929</v>
      </c>
      <c r="BV132" s="60">
        <v>13.516996338719624</v>
      </c>
      <c r="BW132" s="60">
        <v>12.287387133433038</v>
      </c>
      <c r="BX132" s="60">
        <v>17.804646092786289</v>
      </c>
      <c r="BY132" s="60">
        <v>101.85802478249147</v>
      </c>
      <c r="BZ132" s="60">
        <v>199.26832856744738</v>
      </c>
      <c r="CA132" s="60">
        <v>30.096690734307135</v>
      </c>
      <c r="CB132" s="60">
        <v>40.917616175613219</v>
      </c>
      <c r="CC132" s="60">
        <v>4.9025511952961303</v>
      </c>
      <c r="CD132" s="60">
        <v>52.279715048804661</v>
      </c>
      <c r="CE132" s="60">
        <v>13.264675000271367</v>
      </c>
      <c r="CF132" s="60">
        <v>2.5556719750048549</v>
      </c>
      <c r="CG132" s="60">
        <v>0.79229712758669957</v>
      </c>
      <c r="CH132" s="60">
        <v>0.66743036553899193</v>
      </c>
      <c r="CI132" s="60">
        <v>21.170089464513126</v>
      </c>
      <c r="CJ132" s="60">
        <v>13.853317289106652</v>
      </c>
      <c r="CK132" s="60">
        <v>27.479168826662484</v>
      </c>
      <c r="CL132" s="60">
        <v>1.4451823108729993</v>
      </c>
      <c r="CM132" s="60">
        <v>47.726552408506031</v>
      </c>
      <c r="CN132" s="60">
        <v>34.244590107014723</v>
      </c>
      <c r="CO132" s="60">
        <v>19.170035312264098</v>
      </c>
      <c r="CP132" s="60">
        <v>17.554079817533086</v>
      </c>
      <c r="CQ132" s="60">
        <v>6.9797607890089974</v>
      </c>
      <c r="CR132" s="60">
        <v>22.832026786093948</v>
      </c>
      <c r="CS132" s="60">
        <v>3.8201936563491619</v>
      </c>
      <c r="CT132" s="60">
        <v>25.953752022662307</v>
      </c>
      <c r="CU132" s="60">
        <v>104.26796222739881</v>
      </c>
      <c r="CV132" s="60">
        <v>0</v>
      </c>
      <c r="CW132" s="60">
        <v>0.54461349105851564</v>
      </c>
      <c r="CX132" s="60">
        <v>13.181520036935016</v>
      </c>
      <c r="CY132" s="60">
        <v>20.883856619178115</v>
      </c>
      <c r="CZ132" s="60">
        <v>4.6261571516594158</v>
      </c>
      <c r="DA132" s="60">
        <v>19.20771632556</v>
      </c>
      <c r="DB132" s="60">
        <v>150.53614831421459</v>
      </c>
      <c r="DC132" s="60">
        <v>23.714868338969008</v>
      </c>
      <c r="DD132" s="60">
        <v>19.51707573891791</v>
      </c>
      <c r="DE132" s="60">
        <v>40.660325236056678</v>
      </c>
      <c r="DF132" s="60">
        <v>48.449872543883572</v>
      </c>
      <c r="DG132" s="60">
        <v>4.6300068339904756</v>
      </c>
      <c r="DH132" s="60">
        <v>11.655167353617637</v>
      </c>
      <c r="DI132" s="60">
        <v>11.148466442279577</v>
      </c>
      <c r="DJ132" s="50">
        <v>4898.3448551005067</v>
      </c>
    </row>
    <row r="133" spans="2:114" s="46" customFormat="1">
      <c r="B133" s="59">
        <v>120</v>
      </c>
      <c r="C133" s="60">
        <v>1.3810969726250049</v>
      </c>
      <c r="D133" s="60">
        <v>2.1966825678861381</v>
      </c>
      <c r="E133" s="60">
        <v>2.4814915771149546</v>
      </c>
      <c r="F133" s="60">
        <v>8.6433964548868492</v>
      </c>
      <c r="G133" s="60">
        <v>1.9258920687395515</v>
      </c>
      <c r="H133" s="60">
        <v>0.86303800766056138</v>
      </c>
      <c r="I133" s="60">
        <v>0.43566216056089974</v>
      </c>
      <c r="J133" s="60">
        <v>0.10183915266388287</v>
      </c>
      <c r="K133" s="60">
        <v>5.9934969979166114E-3</v>
      </c>
      <c r="L133" s="60">
        <v>0.78203388671833152</v>
      </c>
      <c r="M133" s="60">
        <v>1.6318278850089849</v>
      </c>
      <c r="N133" s="60">
        <v>0.14344189858942344</v>
      </c>
      <c r="O133" s="60">
        <v>3.8147461978641297E-4</v>
      </c>
      <c r="P133" s="60">
        <v>1.2277015016109751E-2</v>
      </c>
      <c r="Q133" s="60">
        <v>192.74890168876249</v>
      </c>
      <c r="R133" s="60">
        <v>5.3330497787046971</v>
      </c>
      <c r="S133" s="60">
        <v>0.58554218303418271</v>
      </c>
      <c r="T133" s="60">
        <v>1.6070619685654319</v>
      </c>
      <c r="U133" s="60">
        <v>7.3721826075942403</v>
      </c>
      <c r="V133" s="60">
        <v>1.3785185402567939</v>
      </c>
      <c r="W133" s="60">
        <v>7.3733898378533773</v>
      </c>
      <c r="X133" s="60">
        <v>2.0031542681626551</v>
      </c>
      <c r="Y133" s="60">
        <v>0.94187979721257764</v>
      </c>
      <c r="Z133" s="60">
        <v>6.1495514805382525</v>
      </c>
      <c r="AA133" s="60">
        <v>2.192484494469277</v>
      </c>
      <c r="AB133" s="60">
        <v>2.5615121702014165</v>
      </c>
      <c r="AC133" s="60">
        <v>5.9119357950846938</v>
      </c>
      <c r="AD133" s="60">
        <v>0.3642286624631984</v>
      </c>
      <c r="AE133" s="60">
        <v>3.1510567491412913</v>
      </c>
      <c r="AF133" s="60">
        <v>0.10040244240558689</v>
      </c>
      <c r="AG133" s="60">
        <v>2.9125461342871581</v>
      </c>
      <c r="AH133" s="60">
        <v>0.35627750265029035</v>
      </c>
      <c r="AI133" s="60">
        <v>2.4616902266550325</v>
      </c>
      <c r="AJ133" s="60">
        <v>4.1373403031036378E-2</v>
      </c>
      <c r="AK133" s="60">
        <v>0.63416805875368953</v>
      </c>
      <c r="AL133" s="60">
        <v>0.22437590765498941</v>
      </c>
      <c r="AM133" s="60">
        <v>0.11981375383812745</v>
      </c>
      <c r="AN133" s="60">
        <v>4.8823292340949547E-3</v>
      </c>
      <c r="AO133" s="60">
        <v>2.9567044611544668</v>
      </c>
      <c r="AP133" s="60">
        <v>3.1399653111779005</v>
      </c>
      <c r="AQ133" s="60">
        <v>0.92853747685735499</v>
      </c>
      <c r="AR133" s="60">
        <v>1.4167220716730002</v>
      </c>
      <c r="AS133" s="60">
        <v>1.2161950977830731</v>
      </c>
      <c r="AT133" s="60">
        <v>0.66164936985554734</v>
      </c>
      <c r="AU133" s="60">
        <v>1.6733726266610727</v>
      </c>
      <c r="AV133" s="60">
        <v>3.4105608493894595</v>
      </c>
      <c r="AW133" s="60">
        <v>0.11841106937694156</v>
      </c>
      <c r="AX133" s="60">
        <v>1.1258905831086401</v>
      </c>
      <c r="AY133" s="60">
        <v>0.67446304388177258</v>
      </c>
      <c r="AZ133" s="60">
        <v>0.3507260099716244</v>
      </c>
      <c r="BA133" s="60">
        <v>1.0553287574429984</v>
      </c>
      <c r="BB133" s="60">
        <v>6.9791941645876072</v>
      </c>
      <c r="BC133" s="60">
        <v>3.2164544359335947</v>
      </c>
      <c r="BD133" s="60">
        <v>1.0883820635696413</v>
      </c>
      <c r="BE133" s="60">
        <v>3.4841051232729754</v>
      </c>
      <c r="BF133" s="60">
        <v>2.0169915881294327</v>
      </c>
      <c r="BG133" s="60">
        <v>0.80693078637680227</v>
      </c>
      <c r="BH133" s="60">
        <v>3.0594077511552813</v>
      </c>
      <c r="BI133" s="60">
        <v>1.6679785614804445</v>
      </c>
      <c r="BJ133" s="60">
        <v>0.60307207742480107</v>
      </c>
      <c r="BK133" s="60">
        <v>0.29644438330394984</v>
      </c>
      <c r="BL133" s="60">
        <v>0.75329238288303335</v>
      </c>
      <c r="BM133" s="60">
        <v>0.1903783900454781</v>
      </c>
      <c r="BN133" s="60">
        <v>596.51426430360482</v>
      </c>
      <c r="BO133" s="60">
        <v>0</v>
      </c>
      <c r="BP133" s="60">
        <v>0.2080837878133649</v>
      </c>
      <c r="BQ133" s="60">
        <v>0.22128651959109127</v>
      </c>
      <c r="BR133" s="60">
        <v>14.18491853021637</v>
      </c>
      <c r="BS133" s="60">
        <v>0.73641407080396248</v>
      </c>
      <c r="BT133" s="60">
        <v>7.1398023956925885</v>
      </c>
      <c r="BU133" s="60">
        <v>1.8833548196047978</v>
      </c>
      <c r="BV133" s="60">
        <v>2.9892218653877185</v>
      </c>
      <c r="BW133" s="60">
        <v>1.4161754113248246</v>
      </c>
      <c r="BX133" s="60">
        <v>2.4603816181983627</v>
      </c>
      <c r="BY133" s="60">
        <v>13.332401131304406</v>
      </c>
      <c r="BZ133" s="60">
        <v>22.96411249230502</v>
      </c>
      <c r="CA133" s="60">
        <v>3.91357153644398</v>
      </c>
      <c r="CB133" s="60">
        <v>5.3438796130687782</v>
      </c>
      <c r="CC133" s="60">
        <v>0.17969005591650214</v>
      </c>
      <c r="CD133" s="60">
        <v>3.2093375248773479</v>
      </c>
      <c r="CE133" s="60">
        <v>1.6536493993270898</v>
      </c>
      <c r="CF133" s="60">
        <v>0.33225975776949551</v>
      </c>
      <c r="CG133" s="60">
        <v>0.1017835243000537</v>
      </c>
      <c r="CH133" s="60">
        <v>8.819571693613415E-2</v>
      </c>
      <c r="CI133" s="60">
        <v>2.604470892310613</v>
      </c>
      <c r="CJ133" s="60">
        <v>1.3452500831310781</v>
      </c>
      <c r="CK133" s="60">
        <v>3.4473020117573059</v>
      </c>
      <c r="CL133" s="60">
        <v>0.18963106921584691</v>
      </c>
      <c r="CM133" s="60">
        <v>6.7319419991248033</v>
      </c>
      <c r="CN133" s="60">
        <v>4.2874916581041855</v>
      </c>
      <c r="CO133" s="60">
        <v>2.4123585746972012</v>
      </c>
      <c r="CP133" s="60">
        <v>2.328234878614496</v>
      </c>
      <c r="CQ133" s="60">
        <v>0.88180684436303569</v>
      </c>
      <c r="CR133" s="60">
        <v>2.8269709517377435</v>
      </c>
      <c r="CS133" s="60">
        <v>0.53412151969777055</v>
      </c>
      <c r="CT133" s="60">
        <v>3.2834432249579217</v>
      </c>
      <c r="CU133" s="60">
        <v>14.224530104847421</v>
      </c>
      <c r="CV133" s="60">
        <v>0</v>
      </c>
      <c r="CW133" s="60">
        <v>0.13507581351744033</v>
      </c>
      <c r="CX133" s="60">
        <v>1.6390485989355579</v>
      </c>
      <c r="CY133" s="60">
        <v>2.3438490665253147</v>
      </c>
      <c r="CZ133" s="60">
        <v>0.68410839188317685</v>
      </c>
      <c r="DA133" s="60">
        <v>2.4302581608849034</v>
      </c>
      <c r="DB133" s="60">
        <v>17.789207367628219</v>
      </c>
      <c r="DC133" s="60">
        <v>3.0341077564748953</v>
      </c>
      <c r="DD133" s="60">
        <v>2.3058351456831501</v>
      </c>
      <c r="DE133" s="60">
        <v>5.4608806958807721</v>
      </c>
      <c r="DF133" s="60">
        <v>6.2798360927655796</v>
      </c>
      <c r="DG133" s="60">
        <v>0.63800320564311264</v>
      </c>
      <c r="DH133" s="60">
        <v>1.2737636343209278</v>
      </c>
      <c r="DI133" s="60">
        <v>1.5341663182169902</v>
      </c>
      <c r="DJ133" s="50">
        <v>1079.5446709715466</v>
      </c>
    </row>
    <row r="134" spans="2:114" s="46" customFormat="1">
      <c r="B134" s="59">
        <v>121</v>
      </c>
      <c r="C134" s="60">
        <v>2.2119610967034435</v>
      </c>
      <c r="D134" s="60">
        <v>3.5207677670629889</v>
      </c>
      <c r="E134" s="60">
        <v>3.7017136147143628</v>
      </c>
      <c r="F134" s="60">
        <v>12.681959084717981</v>
      </c>
      <c r="G134" s="60">
        <v>2.8113600326766379</v>
      </c>
      <c r="H134" s="60">
        <v>1.3429750076469125</v>
      </c>
      <c r="I134" s="60">
        <v>0.67620600053570523</v>
      </c>
      <c r="J134" s="60">
        <v>0.14777318799671943</v>
      </c>
      <c r="K134" s="60">
        <v>9.3264891109166963E-3</v>
      </c>
      <c r="L134" s="60">
        <v>1.2169244032684137</v>
      </c>
      <c r="M134" s="60">
        <v>2.5918701827367259</v>
      </c>
      <c r="N134" s="60">
        <v>0.22321015085241444</v>
      </c>
      <c r="O134" s="60">
        <v>6.2256492678894272E-4</v>
      </c>
      <c r="P134" s="60">
        <v>1.8699562148534229E-2</v>
      </c>
      <c r="Q134" s="60">
        <v>12.967377938145345</v>
      </c>
      <c r="R134" s="60">
        <v>1.8264733882567587E-2</v>
      </c>
      <c r="S134" s="60">
        <v>0.90064456231502554</v>
      </c>
      <c r="T134" s="60">
        <v>2.3057542825270154</v>
      </c>
      <c r="U134" s="60">
        <v>11.3238847083301</v>
      </c>
      <c r="V134" s="60">
        <v>1.9306295469892598</v>
      </c>
      <c r="W134" s="60">
        <v>11.719615678436901</v>
      </c>
      <c r="X134" s="60">
        <v>3.0852881964213719</v>
      </c>
      <c r="Y134" s="60">
        <v>1.4478294674374519</v>
      </c>
      <c r="Z134" s="60">
        <v>8.3843682849846086</v>
      </c>
      <c r="AA134" s="60">
        <v>3.0356872308283118</v>
      </c>
      <c r="AB134" s="60">
        <v>4.3583745714069213</v>
      </c>
      <c r="AC134" s="60">
        <v>9.4331034818446629</v>
      </c>
      <c r="AD134" s="60">
        <v>0.62836778422861461</v>
      </c>
      <c r="AE134" s="60">
        <v>4.9619951885763598</v>
      </c>
      <c r="AF134" s="60">
        <v>0.15433560523201811</v>
      </c>
      <c r="AG134" s="60">
        <v>4.5126261418603644</v>
      </c>
      <c r="AH134" s="60">
        <v>0.54765910002777252</v>
      </c>
      <c r="AI134" s="60">
        <v>3.9654976360754062</v>
      </c>
      <c r="AJ134" s="60">
        <v>6.9592915032863398E-2</v>
      </c>
      <c r="AK134" s="60">
        <v>1.0105851979151785</v>
      </c>
      <c r="AL134" s="60">
        <v>0.43498756305679487</v>
      </c>
      <c r="AM134" s="60">
        <v>0.15780661303577867</v>
      </c>
      <c r="AN134" s="60">
        <v>0.13382018338036353</v>
      </c>
      <c r="AO134" s="60">
        <v>4.9025222107563025</v>
      </c>
      <c r="AP134" s="60">
        <v>5.1851645677247404</v>
      </c>
      <c r="AQ134" s="60">
        <v>0.82941257830614634</v>
      </c>
      <c r="AR134" s="60">
        <v>2.3951086502369234</v>
      </c>
      <c r="AS134" s="60">
        <v>1.7613273487845291</v>
      </c>
      <c r="AT134" s="60">
        <v>0.96468008553265194</v>
      </c>
      <c r="AU134" s="60">
        <v>0.58375479789266504</v>
      </c>
      <c r="AV134" s="60">
        <v>5.4986703751751156</v>
      </c>
      <c r="AW134" s="60">
        <v>0.18201792666531832</v>
      </c>
      <c r="AX134" s="60">
        <v>1.6257426753735904</v>
      </c>
      <c r="AY134" s="60">
        <v>1.0367644307361967</v>
      </c>
      <c r="AZ134" s="60">
        <v>0.54716001768448219</v>
      </c>
      <c r="BA134" s="60">
        <v>1.6222199749249939</v>
      </c>
      <c r="BB134" s="60">
        <v>10.985803654933811</v>
      </c>
      <c r="BC134" s="60">
        <v>5.3166318154069687</v>
      </c>
      <c r="BD134" s="60">
        <v>2.2273571911279562</v>
      </c>
      <c r="BE134" s="60">
        <v>5.0074712058796846</v>
      </c>
      <c r="BF134" s="60">
        <v>3.1759761723641686</v>
      </c>
      <c r="BG134" s="60">
        <v>1.2503742056063718</v>
      </c>
      <c r="BH134" s="60">
        <v>4.6059713275647463</v>
      </c>
      <c r="BI134" s="60">
        <v>2.3700786753265155</v>
      </c>
      <c r="BJ134" s="60">
        <v>0.8672714524016385</v>
      </c>
      <c r="BK134" s="60">
        <v>1.26810046286962</v>
      </c>
      <c r="BL134" s="60">
        <v>1.011234131084553</v>
      </c>
      <c r="BM134" s="60">
        <v>0.85104807030786311</v>
      </c>
      <c r="BN134" s="60">
        <v>0</v>
      </c>
      <c r="BO134" s="60">
        <v>0</v>
      </c>
      <c r="BP134" s="60">
        <v>0.23907589521138653</v>
      </c>
      <c r="BQ134" s="60">
        <v>0.33883551147797403</v>
      </c>
      <c r="BR134" s="60">
        <v>18.323285081601565</v>
      </c>
      <c r="BS134" s="60">
        <v>1.1769794928983583</v>
      </c>
      <c r="BT134" s="60">
        <v>11.62234737165257</v>
      </c>
      <c r="BU134" s="60">
        <v>2.9009509372548075</v>
      </c>
      <c r="BV134" s="60">
        <v>2.5143010959520939</v>
      </c>
      <c r="BW134" s="60">
        <v>1.1649433697510143</v>
      </c>
      <c r="BX134" s="60">
        <v>3.2899352182268427</v>
      </c>
      <c r="BY134" s="60">
        <v>20.450537381573465</v>
      </c>
      <c r="BZ134" s="60">
        <v>35.511984147938399</v>
      </c>
      <c r="CA134" s="60">
        <v>5.4972378450466977</v>
      </c>
      <c r="CB134" s="60">
        <v>11.079700550827244</v>
      </c>
      <c r="CC134" s="60">
        <v>0.27621424082807339</v>
      </c>
      <c r="CD134" s="60">
        <v>3.4108779477670512</v>
      </c>
      <c r="CE134" s="60">
        <v>2.5277087578683357</v>
      </c>
      <c r="CF134" s="60">
        <v>0.51073971180433497</v>
      </c>
      <c r="CG134" s="60">
        <v>0.15837900046907707</v>
      </c>
      <c r="CH134" s="60">
        <v>0.13723586129471277</v>
      </c>
      <c r="CI134" s="60">
        <v>3.8906082935278237</v>
      </c>
      <c r="CJ134" s="60">
        <v>3.0263847950106628</v>
      </c>
      <c r="CK134" s="60">
        <v>4.874006323932945</v>
      </c>
      <c r="CL134" s="60">
        <v>0.29149516093284883</v>
      </c>
      <c r="CM134" s="60">
        <v>8.8399990643598478</v>
      </c>
      <c r="CN134" s="60">
        <v>6.6432814373149531</v>
      </c>
      <c r="CO134" s="60">
        <v>3.4458838141332242</v>
      </c>
      <c r="CP134" s="60">
        <v>3.4477699509223103</v>
      </c>
      <c r="CQ134" s="60">
        <v>1.5219596140544263</v>
      </c>
      <c r="CR134" s="60">
        <v>4.758576205478307</v>
      </c>
      <c r="CS134" s="60">
        <v>0.79592689924796378</v>
      </c>
      <c r="CT134" s="60">
        <v>4.7956232157770868</v>
      </c>
      <c r="CU134" s="60">
        <v>20.349668345202282</v>
      </c>
      <c r="CV134" s="60">
        <v>0</v>
      </c>
      <c r="CW134" s="60">
        <v>0.14741139351102811</v>
      </c>
      <c r="CX134" s="60">
        <v>1.9464421360298434</v>
      </c>
      <c r="CY134" s="60">
        <v>3.2261897320546677</v>
      </c>
      <c r="CZ134" s="60">
        <v>1.0022414425154575</v>
      </c>
      <c r="DA134" s="60">
        <v>3.5930820319709178</v>
      </c>
      <c r="DB134" s="60">
        <v>27.521819876139162</v>
      </c>
      <c r="DC134" s="60">
        <v>4.6639441895196114</v>
      </c>
      <c r="DD134" s="60">
        <v>3.5444640277430772</v>
      </c>
      <c r="DE134" s="60">
        <v>8.2382719010173808</v>
      </c>
      <c r="DF134" s="60">
        <v>9.9581627539275157</v>
      </c>
      <c r="DG134" s="60">
        <v>1.0984097646502795</v>
      </c>
      <c r="DH134" s="60">
        <v>2.5929021513828401</v>
      </c>
      <c r="DI134" s="60">
        <v>1.9273150257619063</v>
      </c>
      <c r="DJ134" s="50">
        <v>441.98843872729947</v>
      </c>
    </row>
    <row r="135" spans="2:114" s="46" customFormat="1">
      <c r="B135" s="59">
        <v>122</v>
      </c>
      <c r="C135" s="60">
        <v>0</v>
      </c>
      <c r="D135" s="60">
        <v>0</v>
      </c>
      <c r="E135" s="60">
        <v>0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60">
        <v>0</v>
      </c>
      <c r="L135" s="60">
        <v>0</v>
      </c>
      <c r="M135" s="60">
        <v>0</v>
      </c>
      <c r="N135" s="60">
        <v>0</v>
      </c>
      <c r="O135" s="60">
        <v>0</v>
      </c>
      <c r="P135" s="60">
        <v>0</v>
      </c>
      <c r="Q135" s="60">
        <v>73.794205716949804</v>
      </c>
      <c r="R135" s="60">
        <v>0</v>
      </c>
      <c r="S135" s="60">
        <v>0.47309576157065564</v>
      </c>
      <c r="T135" s="60">
        <v>9.0949470177292826E-16</v>
      </c>
      <c r="U135" s="60">
        <v>13.109885897682027</v>
      </c>
      <c r="V135" s="60">
        <v>3.7144845071921035</v>
      </c>
      <c r="W135" s="60">
        <v>1.6055224442244271</v>
      </c>
      <c r="X135" s="60">
        <v>14.992400169488018</v>
      </c>
      <c r="Y135" s="60">
        <v>3.4604149209466968</v>
      </c>
      <c r="Z135" s="60">
        <v>6.5989461165132015</v>
      </c>
      <c r="AA135" s="60">
        <v>0.25294858743475956</v>
      </c>
      <c r="AB135" s="60">
        <v>21.45007871565355</v>
      </c>
      <c r="AC135" s="60">
        <v>20.197903689951861</v>
      </c>
      <c r="AD135" s="60">
        <v>0.77030828387616135</v>
      </c>
      <c r="AE135" s="60">
        <v>6.0744772352717407</v>
      </c>
      <c r="AF135" s="60">
        <v>9.9656607854399851E-2</v>
      </c>
      <c r="AG135" s="60">
        <v>0.58153291423718911</v>
      </c>
      <c r="AH135" s="60">
        <v>10.658988063700097</v>
      </c>
      <c r="AI135" s="60">
        <v>4.4514814344619618</v>
      </c>
      <c r="AJ135" s="60">
        <v>0.58693399139168978</v>
      </c>
      <c r="AK135" s="60">
        <v>3.9778928903629174</v>
      </c>
      <c r="AL135" s="60">
        <v>0.89397016908195959</v>
      </c>
      <c r="AM135" s="60">
        <v>0.63357462478619753</v>
      </c>
      <c r="AN135" s="60">
        <v>4.1663404656897197E-2</v>
      </c>
      <c r="AO135" s="60">
        <v>12.841249654201556</v>
      </c>
      <c r="AP135" s="60">
        <v>4.4770537851584934E-2</v>
      </c>
      <c r="AQ135" s="60">
        <v>7.6026126920008359</v>
      </c>
      <c r="AR135" s="60">
        <v>7.3748345574404013</v>
      </c>
      <c r="AS135" s="60">
        <v>15.513358360144499</v>
      </c>
      <c r="AT135" s="60">
        <v>0.37904460567244913</v>
      </c>
      <c r="AU135" s="60">
        <v>164.53008274870075</v>
      </c>
      <c r="AV135" s="60">
        <v>50.979206836959577</v>
      </c>
      <c r="AW135" s="60">
        <v>0.24943175980844631</v>
      </c>
      <c r="AX135" s="60">
        <v>0.62955923205995212</v>
      </c>
      <c r="AY135" s="60">
        <v>0.65230913940214041</v>
      </c>
      <c r="AZ135" s="60">
        <v>2.6787179656654247</v>
      </c>
      <c r="BA135" s="60">
        <v>3.7464244694100657</v>
      </c>
      <c r="BB135" s="60">
        <v>1.6016961790020452</v>
      </c>
      <c r="BC135" s="60">
        <v>33.743933359536527</v>
      </c>
      <c r="BD135" s="60">
        <v>1.9995060938119731</v>
      </c>
      <c r="BE135" s="60">
        <v>13.457735314678029</v>
      </c>
      <c r="BF135" s="60">
        <v>6.3836130708545031</v>
      </c>
      <c r="BG135" s="60">
        <v>0.22512127807010904</v>
      </c>
      <c r="BH135" s="60">
        <v>6.0508140725200077</v>
      </c>
      <c r="BI135" s="60">
        <v>4.9766365933273411</v>
      </c>
      <c r="BJ135" s="60">
        <v>0.97919015617331373</v>
      </c>
      <c r="BK135" s="60">
        <v>0.10743900756586162</v>
      </c>
      <c r="BL135" s="60">
        <v>0.92016309272950547</v>
      </c>
      <c r="BM135" s="60">
        <v>0.81434350960457502</v>
      </c>
      <c r="BN135" s="60">
        <v>825.32024884982479</v>
      </c>
      <c r="BO135" s="60">
        <v>0</v>
      </c>
      <c r="BP135" s="60">
        <v>0</v>
      </c>
      <c r="BQ135" s="60">
        <v>0</v>
      </c>
      <c r="BR135" s="60">
        <v>6.2584318945231254E-2</v>
      </c>
      <c r="BS135" s="60">
        <v>0</v>
      </c>
      <c r="BT135" s="60">
        <v>1.8099106491248924</v>
      </c>
      <c r="BU135" s="60">
        <v>6.2282237374231442E-2</v>
      </c>
      <c r="BV135" s="60">
        <v>0</v>
      </c>
      <c r="BW135" s="60">
        <v>0</v>
      </c>
      <c r="BX135" s="60">
        <v>4.8011423781725213</v>
      </c>
      <c r="BY135" s="60">
        <v>25.385375267042367</v>
      </c>
      <c r="BZ135" s="60">
        <v>13.27617386592607</v>
      </c>
      <c r="CA135" s="60">
        <v>19.278004354351118</v>
      </c>
      <c r="CB135" s="60">
        <v>25.240493598776865</v>
      </c>
      <c r="CC135" s="60">
        <v>3.0537078155152735E-3</v>
      </c>
      <c r="CD135" s="60">
        <v>0.79950244528220715</v>
      </c>
      <c r="CE135" s="60">
        <v>2.3904513078476848</v>
      </c>
      <c r="CF135" s="60">
        <v>3.9001843337011493E-3</v>
      </c>
      <c r="CG135" s="60">
        <v>0</v>
      </c>
      <c r="CH135" s="60">
        <v>3.2565832069671517E-3</v>
      </c>
      <c r="CI135" s="60">
        <v>0.10539408445030432</v>
      </c>
      <c r="CJ135" s="60">
        <v>7.3197246223192694E-2</v>
      </c>
      <c r="CK135" s="60">
        <v>0.60604328004339214</v>
      </c>
      <c r="CL135" s="60">
        <v>0</v>
      </c>
      <c r="CM135" s="60">
        <v>0</v>
      </c>
      <c r="CN135" s="60">
        <v>0</v>
      </c>
      <c r="CO135" s="60">
        <v>0</v>
      </c>
      <c r="CP135" s="60">
        <v>0.34301563689186615</v>
      </c>
      <c r="CQ135" s="60">
        <v>0.22051518480039659</v>
      </c>
      <c r="CR135" s="60">
        <v>0.96692713413830234</v>
      </c>
      <c r="CS135" s="60">
        <v>0</v>
      </c>
      <c r="CT135" s="60">
        <v>1.4497343578043296E-3</v>
      </c>
      <c r="CU135" s="60">
        <v>2.6383541193047342</v>
      </c>
      <c r="CV135" s="60">
        <v>0</v>
      </c>
      <c r="CW135" s="60">
        <v>1.4078438033431392E-2</v>
      </c>
      <c r="CX135" s="60">
        <v>1.2768765031319378</v>
      </c>
      <c r="CY135" s="60">
        <v>0.4046615517582472</v>
      </c>
      <c r="CZ135" s="60">
        <v>0.87666080410149338</v>
      </c>
      <c r="DA135" s="60">
        <v>0.9801628948620752</v>
      </c>
      <c r="DB135" s="60">
        <v>0</v>
      </c>
      <c r="DC135" s="60">
        <v>5.6728235669544809</v>
      </c>
      <c r="DD135" s="60">
        <v>8.2205875866856797</v>
      </c>
      <c r="DE135" s="60">
        <v>1.1997798569518814</v>
      </c>
      <c r="DF135" s="60">
        <v>4.8454246990196692</v>
      </c>
      <c r="DG135" s="60">
        <v>0.40685603735180209</v>
      </c>
      <c r="DH135" s="60">
        <v>1.8906559799088871</v>
      </c>
      <c r="DI135" s="60">
        <v>5.3614475771082573</v>
      </c>
      <c r="DJ135" s="50">
        <v>1481.4434520985817</v>
      </c>
    </row>
    <row r="136" spans="2:114" s="46" customFormat="1">
      <c r="B136" s="59">
        <v>123</v>
      </c>
      <c r="C136" s="60">
        <v>0.57093026120812362</v>
      </c>
      <c r="D136" s="60">
        <v>4.0212229212120473E-3</v>
      </c>
      <c r="E136" s="60">
        <v>1.5856372249507886</v>
      </c>
      <c r="F136" s="60">
        <v>1.3341293701319359</v>
      </c>
      <c r="G136" s="60">
        <v>1.1099027893130382</v>
      </c>
      <c r="H136" s="60">
        <v>2.5414848594782664E-2</v>
      </c>
      <c r="I136" s="60">
        <v>0.11142302929054294</v>
      </c>
      <c r="J136" s="60">
        <v>1.3470995802271412E-2</v>
      </c>
      <c r="K136" s="60">
        <v>1.0212741803427525</v>
      </c>
      <c r="L136" s="60">
        <v>8.8133902164406946E-2</v>
      </c>
      <c r="M136" s="60">
        <v>0.89528200912636391</v>
      </c>
      <c r="N136" s="60">
        <v>9.5197145817558643E-2</v>
      </c>
      <c r="O136" s="60">
        <v>4.4860543832305483E-5</v>
      </c>
      <c r="P136" s="60">
        <v>3.8410954534341513E-2</v>
      </c>
      <c r="Q136" s="60">
        <v>89.078278613817744</v>
      </c>
      <c r="R136" s="60">
        <v>43.415826606207993</v>
      </c>
      <c r="S136" s="60">
        <v>0.5931579550944871</v>
      </c>
      <c r="T136" s="60">
        <v>4.9712512374119813</v>
      </c>
      <c r="U136" s="60">
        <v>4.795784953126029</v>
      </c>
      <c r="V136" s="60">
        <v>0.99626490078250751</v>
      </c>
      <c r="W136" s="60">
        <v>5.5477558921472356</v>
      </c>
      <c r="X136" s="60">
        <v>0.73497706091765047</v>
      </c>
      <c r="Y136" s="60">
        <v>0.63633049970345079</v>
      </c>
      <c r="Z136" s="60">
        <v>4.6235551518517193</v>
      </c>
      <c r="AA136" s="60">
        <v>0.26581517051273418</v>
      </c>
      <c r="AB136" s="60">
        <v>0.33991439039667964</v>
      </c>
      <c r="AC136" s="60">
        <v>4.2713594331835809</v>
      </c>
      <c r="AD136" s="60">
        <v>5.0467021586298476E-2</v>
      </c>
      <c r="AE136" s="60">
        <v>1.1598574699868982</v>
      </c>
      <c r="AF136" s="60">
        <v>8.5805044999537478E-2</v>
      </c>
      <c r="AG136" s="60">
        <v>1.3725522632672493</v>
      </c>
      <c r="AH136" s="60">
        <v>3.0108370854763806</v>
      </c>
      <c r="AI136" s="60">
        <v>4.6112195290521534</v>
      </c>
      <c r="AJ136" s="60">
        <v>3.2875977781380785E-3</v>
      </c>
      <c r="AK136" s="60">
        <v>0.95178266157430702</v>
      </c>
      <c r="AL136" s="60">
        <v>0.51535934047992782</v>
      </c>
      <c r="AM136" s="60">
        <v>0.11427050323855044</v>
      </c>
      <c r="AN136" s="60">
        <v>6.6057658519945481E-2</v>
      </c>
      <c r="AO136" s="60">
        <v>0.49547099523880805</v>
      </c>
      <c r="AP136" s="60">
        <v>0.70964477443879437</v>
      </c>
      <c r="AQ136" s="60">
        <v>0.247837052101228</v>
      </c>
      <c r="AR136" s="60">
        <v>0.41274018236113158</v>
      </c>
      <c r="AS136" s="60">
        <v>0.1761258602455677</v>
      </c>
      <c r="AT136" s="60">
        <v>0.31888463824292673</v>
      </c>
      <c r="AU136" s="60">
        <v>0.25043133235740012</v>
      </c>
      <c r="AV136" s="60">
        <v>4.834392784991997</v>
      </c>
      <c r="AW136" s="60">
        <v>0.33229140117935435</v>
      </c>
      <c r="AX136" s="60">
        <v>0.80990099183495157</v>
      </c>
      <c r="AY136" s="60">
        <v>0.61606855602290111</v>
      </c>
      <c r="AZ136" s="60">
        <v>0.79258924999779035</v>
      </c>
      <c r="BA136" s="60">
        <v>0.26394721875025928</v>
      </c>
      <c r="BB136" s="60">
        <v>1.1711961161099436</v>
      </c>
      <c r="BC136" s="60">
        <v>0.24181119459767814</v>
      </c>
      <c r="BD136" s="60">
        <v>0.34676405934492244</v>
      </c>
      <c r="BE136" s="60">
        <v>1.8597340690172512</v>
      </c>
      <c r="BF136" s="60">
        <v>0.68215021093645378</v>
      </c>
      <c r="BG136" s="60">
        <v>5.6435657435966298E-2</v>
      </c>
      <c r="BH136" s="60">
        <v>2.3282403406922874</v>
      </c>
      <c r="BI136" s="60">
        <v>0.89030852208596523</v>
      </c>
      <c r="BJ136" s="60">
        <v>0.39260361527592125</v>
      </c>
      <c r="BK136" s="60">
        <v>0.47187544351259963</v>
      </c>
      <c r="BL136" s="60">
        <v>0.62916977256609052</v>
      </c>
      <c r="BM136" s="60">
        <v>0.7460526806701735</v>
      </c>
      <c r="BN136" s="60">
        <v>3.3603803479958141</v>
      </c>
      <c r="BO136" s="60">
        <v>7.8988846661059847E-2</v>
      </c>
      <c r="BP136" s="60">
        <v>0.42875745536210491</v>
      </c>
      <c r="BQ136" s="60">
        <v>0.76462511330977312</v>
      </c>
      <c r="BR136" s="60">
        <v>72.544082906913246</v>
      </c>
      <c r="BS136" s="60">
        <v>1.3098918777499033</v>
      </c>
      <c r="BT136" s="60">
        <v>8.9029650275056653</v>
      </c>
      <c r="BU136" s="60">
        <v>2.9544344896349228</v>
      </c>
      <c r="BV136" s="60">
        <v>10.51200843836026</v>
      </c>
      <c r="BW136" s="60">
        <v>11.099069073727529</v>
      </c>
      <c r="BX136" s="60">
        <v>3.1847056310525259</v>
      </c>
      <c r="BY136" s="60">
        <v>11.092628814109876</v>
      </c>
      <c r="BZ136" s="60">
        <v>14.205342123776797</v>
      </c>
      <c r="CA136" s="60">
        <v>8.2026732727943692</v>
      </c>
      <c r="CB136" s="60">
        <v>10.095806068100806</v>
      </c>
      <c r="CC136" s="60">
        <v>0.77334199568634876</v>
      </c>
      <c r="CD136" s="60">
        <v>1.4367085022572379</v>
      </c>
      <c r="CE136" s="60">
        <v>6.3391411562699345</v>
      </c>
      <c r="CF136" s="60">
        <v>3.1515111005111993E-3</v>
      </c>
      <c r="CG136" s="60">
        <v>0</v>
      </c>
      <c r="CH136" s="60">
        <v>0</v>
      </c>
      <c r="CI136" s="60">
        <v>0.93296678759513374</v>
      </c>
      <c r="CJ136" s="60">
        <v>2.05198765830928</v>
      </c>
      <c r="CK136" s="60">
        <v>1.8107075419004108</v>
      </c>
      <c r="CL136" s="60">
        <v>0.32651122485012696</v>
      </c>
      <c r="CM136" s="60">
        <v>0.36479754413305093</v>
      </c>
      <c r="CN136" s="60">
        <v>0.45720825183078201</v>
      </c>
      <c r="CO136" s="60">
        <v>0.11451722420722903</v>
      </c>
      <c r="CP136" s="60">
        <v>1.5888028655904232</v>
      </c>
      <c r="CQ136" s="60">
        <v>0.43105606101264038</v>
      </c>
      <c r="CR136" s="60">
        <v>0.5204074681036498</v>
      </c>
      <c r="CS136" s="60">
        <v>9.7123710891515738E-2</v>
      </c>
      <c r="CT136" s="60">
        <v>0.57304918921994819</v>
      </c>
      <c r="CU136" s="60">
        <v>11.440680801991196</v>
      </c>
      <c r="CV136" s="60">
        <v>0</v>
      </c>
      <c r="CW136" s="60">
        <v>0.12056021931790396</v>
      </c>
      <c r="CX136" s="60">
        <v>3.1975638631220513</v>
      </c>
      <c r="CY136" s="60">
        <v>2.3930749924342436</v>
      </c>
      <c r="CZ136" s="60">
        <v>1.7721524494603924</v>
      </c>
      <c r="DA136" s="60">
        <v>7.7477211749203674</v>
      </c>
      <c r="DB136" s="60">
        <v>56.740003173490244</v>
      </c>
      <c r="DC136" s="60">
        <v>20.382860016886241</v>
      </c>
      <c r="DD136" s="60">
        <v>5.7535266190584418</v>
      </c>
      <c r="DE136" s="60">
        <v>16.087549819758053</v>
      </c>
      <c r="DF136" s="60">
        <v>9.2828669643372326</v>
      </c>
      <c r="DG136" s="60">
        <v>2.626744822498694</v>
      </c>
      <c r="DH136" s="60">
        <v>2.8891796817171267</v>
      </c>
      <c r="DI136" s="60">
        <v>3.8757842507808564</v>
      </c>
      <c r="DJ136" s="50">
        <v>520.04981458564953</v>
      </c>
    </row>
    <row r="137" spans="2:114" s="46" customFormat="1">
      <c r="B137" s="59">
        <v>124</v>
      </c>
      <c r="C137" s="60">
        <v>2.3095167783036703</v>
      </c>
      <c r="D137" s="60">
        <v>0.50837928349991957</v>
      </c>
      <c r="E137" s="60">
        <v>0.6440376406728846</v>
      </c>
      <c r="F137" s="60">
        <v>1.4619144261452974</v>
      </c>
      <c r="G137" s="60">
        <v>0.4276574399317562</v>
      </c>
      <c r="H137" s="60">
        <v>1.8959776577185548</v>
      </c>
      <c r="I137" s="60">
        <v>0.22182122897818249</v>
      </c>
      <c r="J137" s="60">
        <v>0.17228950009546179</v>
      </c>
      <c r="K137" s="60">
        <v>1.2274623519514085</v>
      </c>
      <c r="L137" s="60">
        <v>0</v>
      </c>
      <c r="M137" s="60">
        <v>2.9748978907993258</v>
      </c>
      <c r="N137" s="60">
        <v>0</v>
      </c>
      <c r="O137" s="60">
        <v>2.1026941306282053E-3</v>
      </c>
      <c r="P137" s="60">
        <v>0.14660347044913682</v>
      </c>
      <c r="Q137" s="60">
        <v>95.148596683136361</v>
      </c>
      <c r="R137" s="60">
        <v>5.2190960904153423</v>
      </c>
      <c r="S137" s="60">
        <v>4.7699457433944046</v>
      </c>
      <c r="T137" s="60">
        <v>3.9592071680067091</v>
      </c>
      <c r="U137" s="60">
        <v>8.610360798330813</v>
      </c>
      <c r="V137" s="60">
        <v>2.5881680073839379</v>
      </c>
      <c r="W137" s="60">
        <v>12.372974375353854</v>
      </c>
      <c r="X137" s="60">
        <v>1.8357826346467896</v>
      </c>
      <c r="Y137" s="60">
        <v>0.18857796366589141</v>
      </c>
      <c r="Z137" s="60">
        <v>9.6922974903285546</v>
      </c>
      <c r="AA137" s="60">
        <v>0.28767662264134763</v>
      </c>
      <c r="AB137" s="60">
        <v>2.9358962643565807</v>
      </c>
      <c r="AC137" s="60">
        <v>2.90612603703075</v>
      </c>
      <c r="AD137" s="60">
        <v>5.3434791147832991E-2</v>
      </c>
      <c r="AE137" s="60">
        <v>1.4977801935541908</v>
      </c>
      <c r="AF137" s="60">
        <v>6.1517791266187699E-2</v>
      </c>
      <c r="AG137" s="60">
        <v>4.3482433365406177</v>
      </c>
      <c r="AH137" s="60">
        <v>2.6483738864127102</v>
      </c>
      <c r="AI137" s="60">
        <v>3.8669379830920163</v>
      </c>
      <c r="AJ137" s="60">
        <v>3.6325654014973036E-2</v>
      </c>
      <c r="AK137" s="60">
        <v>0.60737934894218826</v>
      </c>
      <c r="AL137" s="60">
        <v>0.15077129324807881</v>
      </c>
      <c r="AM137" s="60">
        <v>0.17422347047268724</v>
      </c>
      <c r="AN137" s="60">
        <v>8.803969305608516E-3</v>
      </c>
      <c r="AO137" s="60">
        <v>0.94926428563603737</v>
      </c>
      <c r="AP137" s="60">
        <v>3.978244985971997</v>
      </c>
      <c r="AQ137" s="60">
        <v>103.7852205832785</v>
      </c>
      <c r="AR137" s="60">
        <v>0.9758536274432249</v>
      </c>
      <c r="AS137" s="60">
        <v>132.52930136873036</v>
      </c>
      <c r="AT137" s="60">
        <v>0.1615404797130883</v>
      </c>
      <c r="AU137" s="60">
        <v>4.584816141973044</v>
      </c>
      <c r="AV137" s="60">
        <v>14.450187889733103</v>
      </c>
      <c r="AW137" s="60">
        <v>0.43809246797092549</v>
      </c>
      <c r="AX137" s="60">
        <v>0.7068672024016025</v>
      </c>
      <c r="AY137" s="60">
        <v>0.23234636764363323</v>
      </c>
      <c r="AZ137" s="60">
        <v>0</v>
      </c>
      <c r="BA137" s="60">
        <v>0.12230072339232714</v>
      </c>
      <c r="BB137" s="60">
        <v>30.817041559546215</v>
      </c>
      <c r="BC137" s="60">
        <v>1.7974614380327008</v>
      </c>
      <c r="BD137" s="60">
        <v>3.7963069295208065</v>
      </c>
      <c r="BE137" s="60">
        <v>1.9954813065736443</v>
      </c>
      <c r="BF137" s="60">
        <v>3.6800793328412169</v>
      </c>
      <c r="BG137" s="60">
        <v>0.31788270259594503</v>
      </c>
      <c r="BH137" s="60">
        <v>3.7372451097236348</v>
      </c>
      <c r="BI137" s="60">
        <v>1.7162089464759198</v>
      </c>
      <c r="BJ137" s="60">
        <v>4.3843535623809438E-2</v>
      </c>
      <c r="BK137" s="60">
        <v>0.7806818388267821</v>
      </c>
      <c r="BL137" s="60">
        <v>0.85040569684733491</v>
      </c>
      <c r="BM137" s="60">
        <v>0.88280212503533273</v>
      </c>
      <c r="BN137" s="60">
        <v>19.368606930987582</v>
      </c>
      <c r="BO137" s="60">
        <v>0.14559383327836253</v>
      </c>
      <c r="BP137" s="60">
        <v>0.53743216224051649</v>
      </c>
      <c r="BQ137" s="60">
        <v>8.798787126093794E-3</v>
      </c>
      <c r="BR137" s="60">
        <v>32.077447609289152</v>
      </c>
      <c r="BS137" s="60">
        <v>59.314251355408935</v>
      </c>
      <c r="BT137" s="60">
        <v>5.9106722374910685</v>
      </c>
      <c r="BU137" s="60">
        <v>4.4675545739509017</v>
      </c>
      <c r="BV137" s="60">
        <v>21.62585010545218</v>
      </c>
      <c r="BW137" s="60">
        <v>6.6640274938725268</v>
      </c>
      <c r="BX137" s="60">
        <v>1.5401957383883842</v>
      </c>
      <c r="BY137" s="60">
        <v>19.591078205273178</v>
      </c>
      <c r="BZ137" s="60">
        <v>32.368879554716351</v>
      </c>
      <c r="CA137" s="60">
        <v>0.45270191782895458</v>
      </c>
      <c r="CB137" s="60">
        <v>6.146550363149653</v>
      </c>
      <c r="CC137" s="60">
        <v>0.88023297230431663</v>
      </c>
      <c r="CD137" s="60">
        <v>0.36753628377975556</v>
      </c>
      <c r="CE137" s="60">
        <v>12.956080412431898</v>
      </c>
      <c r="CF137" s="60">
        <v>1.7776443099908636E-2</v>
      </c>
      <c r="CG137" s="60">
        <v>0</v>
      </c>
      <c r="CH137" s="60">
        <v>0.26598801968181629</v>
      </c>
      <c r="CI137" s="60">
        <v>1.064092188989848</v>
      </c>
      <c r="CJ137" s="60">
        <v>2.4301246365274061</v>
      </c>
      <c r="CK137" s="60">
        <v>2.3229542901743385</v>
      </c>
      <c r="CL137" s="60">
        <v>0</v>
      </c>
      <c r="CM137" s="60">
        <v>0.18973933723466541</v>
      </c>
      <c r="CN137" s="60">
        <v>0</v>
      </c>
      <c r="CO137" s="60">
        <v>0</v>
      </c>
      <c r="CP137" s="60">
        <v>9.7475234433458277E-2</v>
      </c>
      <c r="CQ137" s="60">
        <v>7.4347197615803856E-2</v>
      </c>
      <c r="CR137" s="60">
        <v>3.1759288295326304</v>
      </c>
      <c r="CS137" s="60">
        <v>1.0501608146272148E-4</v>
      </c>
      <c r="CT137" s="60">
        <v>0.68674585639768826</v>
      </c>
      <c r="CU137" s="60">
        <v>4.3659925507352479</v>
      </c>
      <c r="CV137" s="60">
        <v>0</v>
      </c>
      <c r="CW137" s="60">
        <v>0</v>
      </c>
      <c r="CX137" s="60">
        <v>4.3481930002049829</v>
      </c>
      <c r="CY137" s="60">
        <v>2.6381969639166969</v>
      </c>
      <c r="CZ137" s="60">
        <v>2.1670253962426376</v>
      </c>
      <c r="DA137" s="60">
        <v>5.6328493865027198</v>
      </c>
      <c r="DB137" s="60">
        <v>272.84382779203742</v>
      </c>
      <c r="DC137" s="60">
        <v>1.7193117758950751</v>
      </c>
      <c r="DD137" s="60">
        <v>1.4475615250144815</v>
      </c>
      <c r="DE137" s="60">
        <v>9.3020759625665868</v>
      </c>
      <c r="DF137" s="60">
        <v>10.93271022578651</v>
      </c>
      <c r="DG137" s="60">
        <v>2.4562531657772548</v>
      </c>
      <c r="DH137" s="60">
        <v>0.84858628739973629</v>
      </c>
      <c r="DI137" s="60">
        <v>2.3886755818778211</v>
      </c>
      <c r="DJ137" s="50">
        <v>1045.1306618055917</v>
      </c>
    </row>
    <row r="138" spans="2:114" s="46" customFormat="1">
      <c r="B138" s="59">
        <v>125</v>
      </c>
      <c r="C138" s="60">
        <v>0</v>
      </c>
      <c r="D138" s="60">
        <v>0</v>
      </c>
      <c r="E138" s="60">
        <v>0</v>
      </c>
      <c r="F138" s="60">
        <v>0</v>
      </c>
      <c r="G138" s="60">
        <v>0</v>
      </c>
      <c r="H138" s="60">
        <v>0</v>
      </c>
      <c r="I138" s="60">
        <v>0</v>
      </c>
      <c r="J138" s="60">
        <v>0</v>
      </c>
      <c r="K138" s="60">
        <v>0</v>
      </c>
      <c r="L138" s="60">
        <v>0</v>
      </c>
      <c r="M138" s="60">
        <v>0</v>
      </c>
      <c r="N138" s="60">
        <v>0</v>
      </c>
      <c r="O138" s="60">
        <v>0</v>
      </c>
      <c r="P138" s="60">
        <v>0</v>
      </c>
      <c r="Q138" s="60">
        <v>0</v>
      </c>
      <c r="R138" s="60">
        <v>0</v>
      </c>
      <c r="S138" s="60">
        <v>0</v>
      </c>
      <c r="T138" s="60">
        <v>0</v>
      </c>
      <c r="U138" s="60">
        <v>0</v>
      </c>
      <c r="V138" s="60">
        <v>0</v>
      </c>
      <c r="W138" s="60">
        <v>0</v>
      </c>
      <c r="X138" s="60">
        <v>0</v>
      </c>
      <c r="Y138" s="60">
        <v>0</v>
      </c>
      <c r="Z138" s="60">
        <v>0</v>
      </c>
      <c r="AA138" s="60">
        <v>0</v>
      </c>
      <c r="AB138" s="60">
        <v>0</v>
      </c>
      <c r="AC138" s="60">
        <v>0</v>
      </c>
      <c r="AD138" s="60">
        <v>0</v>
      </c>
      <c r="AE138" s="60">
        <v>0</v>
      </c>
      <c r="AF138" s="60">
        <v>0</v>
      </c>
      <c r="AG138" s="60">
        <v>0</v>
      </c>
      <c r="AH138" s="60">
        <v>0</v>
      </c>
      <c r="AI138" s="60">
        <v>0</v>
      </c>
      <c r="AJ138" s="60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60"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  <c r="BE138" s="60">
        <v>0</v>
      </c>
      <c r="BF138" s="60">
        <v>0</v>
      </c>
      <c r="BG138" s="60">
        <v>0</v>
      </c>
      <c r="BH138" s="60">
        <v>0</v>
      </c>
      <c r="BI138" s="60">
        <v>0</v>
      </c>
      <c r="BJ138" s="60">
        <v>0</v>
      </c>
      <c r="BK138" s="60">
        <v>0</v>
      </c>
      <c r="BL138" s="60">
        <v>0</v>
      </c>
      <c r="BM138" s="60">
        <v>0</v>
      </c>
      <c r="BN138" s="60">
        <v>0</v>
      </c>
      <c r="BO138" s="60">
        <v>0</v>
      </c>
      <c r="BP138" s="60">
        <v>0</v>
      </c>
      <c r="BQ138" s="60">
        <v>0</v>
      </c>
      <c r="BR138" s="60">
        <v>0</v>
      </c>
      <c r="BS138" s="60">
        <v>0</v>
      </c>
      <c r="BT138" s="60">
        <v>0</v>
      </c>
      <c r="BU138" s="60">
        <v>0</v>
      </c>
      <c r="BV138" s="60">
        <v>0</v>
      </c>
      <c r="BW138" s="60">
        <v>0</v>
      </c>
      <c r="BX138" s="60">
        <v>0</v>
      </c>
      <c r="BY138" s="60">
        <v>0</v>
      </c>
      <c r="BZ138" s="60">
        <v>0</v>
      </c>
      <c r="CA138" s="60">
        <v>0</v>
      </c>
      <c r="CB138" s="60">
        <v>0</v>
      </c>
      <c r="CC138" s="60">
        <v>0</v>
      </c>
      <c r="CD138" s="60">
        <v>0</v>
      </c>
      <c r="CE138" s="60">
        <v>0</v>
      </c>
      <c r="CF138" s="60">
        <v>0</v>
      </c>
      <c r="CG138" s="60">
        <v>0</v>
      </c>
      <c r="CH138" s="60">
        <v>0</v>
      </c>
      <c r="CI138" s="60">
        <v>0</v>
      </c>
      <c r="CJ138" s="60">
        <v>0</v>
      </c>
      <c r="CK138" s="60">
        <v>0</v>
      </c>
      <c r="CL138" s="60">
        <v>0</v>
      </c>
      <c r="CM138" s="60">
        <v>0</v>
      </c>
      <c r="CN138" s="60">
        <v>0</v>
      </c>
      <c r="CO138" s="60">
        <v>0</v>
      </c>
      <c r="CP138" s="60">
        <v>0</v>
      </c>
      <c r="CQ138" s="60">
        <v>0</v>
      </c>
      <c r="CR138" s="60">
        <v>0</v>
      </c>
      <c r="CS138" s="60">
        <v>0</v>
      </c>
      <c r="CT138" s="60">
        <v>0</v>
      </c>
      <c r="CU138" s="60">
        <v>0</v>
      </c>
      <c r="CV138" s="60">
        <v>0</v>
      </c>
      <c r="CW138" s="60">
        <v>0</v>
      </c>
      <c r="CX138" s="60">
        <v>0</v>
      </c>
      <c r="CY138" s="60">
        <v>0</v>
      </c>
      <c r="CZ138" s="60">
        <v>0</v>
      </c>
      <c r="DA138" s="60">
        <v>0</v>
      </c>
      <c r="DB138" s="60">
        <v>0</v>
      </c>
      <c r="DC138" s="60">
        <v>0</v>
      </c>
      <c r="DD138" s="60">
        <v>0</v>
      </c>
      <c r="DE138" s="60">
        <v>0</v>
      </c>
      <c r="DF138" s="60">
        <v>0</v>
      </c>
      <c r="DG138" s="60">
        <v>0</v>
      </c>
      <c r="DH138" s="60">
        <v>0</v>
      </c>
      <c r="DI138" s="60">
        <v>0</v>
      </c>
      <c r="DJ138" s="50">
        <v>0</v>
      </c>
    </row>
    <row r="139" spans="2:114" s="46" customFormat="1">
      <c r="B139" s="59">
        <v>126</v>
      </c>
      <c r="C139" s="60">
        <v>0</v>
      </c>
      <c r="D139" s="60">
        <v>0</v>
      </c>
      <c r="E139" s="60">
        <v>0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60">
        <v>0</v>
      </c>
      <c r="L139" s="60">
        <v>0</v>
      </c>
      <c r="M139" s="60">
        <v>0</v>
      </c>
      <c r="N139" s="60">
        <v>0</v>
      </c>
      <c r="O139" s="60">
        <v>0</v>
      </c>
      <c r="P139" s="60">
        <v>0</v>
      </c>
      <c r="Q139" s="60">
        <v>0</v>
      </c>
      <c r="R139" s="60">
        <v>0</v>
      </c>
      <c r="S139" s="60">
        <v>0</v>
      </c>
      <c r="T139" s="60">
        <v>0</v>
      </c>
      <c r="U139" s="60">
        <v>0</v>
      </c>
      <c r="V139" s="60">
        <v>0</v>
      </c>
      <c r="W139" s="60">
        <v>0</v>
      </c>
      <c r="X139" s="60">
        <v>0</v>
      </c>
      <c r="Y139" s="60">
        <v>0</v>
      </c>
      <c r="Z139" s="60">
        <v>0</v>
      </c>
      <c r="AA139" s="60">
        <v>0</v>
      </c>
      <c r="AB139" s="60">
        <v>0</v>
      </c>
      <c r="AC139" s="60">
        <v>0</v>
      </c>
      <c r="AD139" s="60">
        <v>0</v>
      </c>
      <c r="AE139" s="60">
        <v>0</v>
      </c>
      <c r="AF139" s="60">
        <v>0</v>
      </c>
      <c r="AG139" s="60">
        <v>0</v>
      </c>
      <c r="AH139" s="60">
        <v>0</v>
      </c>
      <c r="AI139" s="60">
        <v>0</v>
      </c>
      <c r="AJ139" s="60">
        <v>0</v>
      </c>
      <c r="AK139" s="60">
        <v>0</v>
      </c>
      <c r="AL139" s="60">
        <v>0</v>
      </c>
      <c r="AM139" s="60">
        <v>0</v>
      </c>
      <c r="AN139" s="60">
        <v>0</v>
      </c>
      <c r="AO139" s="60">
        <v>0</v>
      </c>
      <c r="AP139" s="60">
        <v>0</v>
      </c>
      <c r="AQ139" s="60">
        <v>0</v>
      </c>
      <c r="AR139" s="60">
        <v>0</v>
      </c>
      <c r="AS139" s="60">
        <v>0</v>
      </c>
      <c r="AT139" s="60">
        <v>0</v>
      </c>
      <c r="AU139" s="60">
        <v>0</v>
      </c>
      <c r="AV139" s="60">
        <v>0</v>
      </c>
      <c r="AW139" s="60">
        <v>0</v>
      </c>
      <c r="AX139" s="60">
        <v>0</v>
      </c>
      <c r="AY139" s="60">
        <v>0</v>
      </c>
      <c r="AZ139" s="60">
        <v>0</v>
      </c>
      <c r="BA139" s="60">
        <v>0</v>
      </c>
      <c r="BB139" s="60">
        <v>0</v>
      </c>
      <c r="BC139" s="60">
        <v>0</v>
      </c>
      <c r="BD139" s="60">
        <v>0</v>
      </c>
      <c r="BE139" s="60">
        <v>0</v>
      </c>
      <c r="BF139" s="60">
        <v>0</v>
      </c>
      <c r="BG139" s="60">
        <v>0</v>
      </c>
      <c r="BH139" s="60">
        <v>0</v>
      </c>
      <c r="BI139" s="60">
        <v>0</v>
      </c>
      <c r="BJ139" s="60">
        <v>0</v>
      </c>
      <c r="BK139" s="60">
        <v>0</v>
      </c>
      <c r="BL139" s="60">
        <v>0</v>
      </c>
      <c r="BM139" s="60">
        <v>0</v>
      </c>
      <c r="BN139" s="60">
        <v>0</v>
      </c>
      <c r="BO139" s="60">
        <v>0</v>
      </c>
      <c r="BP139" s="60">
        <v>0</v>
      </c>
      <c r="BQ139" s="60">
        <v>0</v>
      </c>
      <c r="BR139" s="60">
        <v>0</v>
      </c>
      <c r="BS139" s="60">
        <v>0</v>
      </c>
      <c r="BT139" s="60">
        <v>0</v>
      </c>
      <c r="BU139" s="60">
        <v>0</v>
      </c>
      <c r="BV139" s="60">
        <v>0</v>
      </c>
      <c r="BW139" s="60">
        <v>0</v>
      </c>
      <c r="BX139" s="60">
        <v>0</v>
      </c>
      <c r="BY139" s="60">
        <v>0</v>
      </c>
      <c r="BZ139" s="60">
        <v>0</v>
      </c>
      <c r="CA139" s="60">
        <v>0</v>
      </c>
      <c r="CB139" s="60">
        <v>0</v>
      </c>
      <c r="CC139" s="60">
        <v>0</v>
      </c>
      <c r="CD139" s="60">
        <v>0</v>
      </c>
      <c r="CE139" s="60">
        <v>0</v>
      </c>
      <c r="CF139" s="60">
        <v>0</v>
      </c>
      <c r="CG139" s="60">
        <v>0</v>
      </c>
      <c r="CH139" s="60">
        <v>0</v>
      </c>
      <c r="CI139" s="60">
        <v>0</v>
      </c>
      <c r="CJ139" s="60">
        <v>0</v>
      </c>
      <c r="CK139" s="60">
        <v>0</v>
      </c>
      <c r="CL139" s="60">
        <v>0</v>
      </c>
      <c r="CM139" s="60">
        <v>0</v>
      </c>
      <c r="CN139" s="60">
        <v>0</v>
      </c>
      <c r="CO139" s="60">
        <v>0</v>
      </c>
      <c r="CP139" s="60">
        <v>0</v>
      </c>
      <c r="CQ139" s="60">
        <v>0</v>
      </c>
      <c r="CR139" s="60">
        <v>0</v>
      </c>
      <c r="CS139" s="60">
        <v>0</v>
      </c>
      <c r="CT139" s="60">
        <v>0</v>
      </c>
      <c r="CU139" s="60">
        <v>0</v>
      </c>
      <c r="CV139" s="60">
        <v>0</v>
      </c>
      <c r="CW139" s="60">
        <v>0</v>
      </c>
      <c r="CX139" s="60">
        <v>0</v>
      </c>
      <c r="CY139" s="60">
        <v>0</v>
      </c>
      <c r="CZ139" s="60">
        <v>0</v>
      </c>
      <c r="DA139" s="60">
        <v>0</v>
      </c>
      <c r="DB139" s="60">
        <v>0</v>
      </c>
      <c r="DC139" s="60">
        <v>0</v>
      </c>
      <c r="DD139" s="60">
        <v>0</v>
      </c>
      <c r="DE139" s="60">
        <v>0</v>
      </c>
      <c r="DF139" s="60">
        <v>0</v>
      </c>
      <c r="DG139" s="60">
        <v>0</v>
      </c>
      <c r="DH139" s="60">
        <v>0</v>
      </c>
      <c r="DI139" s="60">
        <v>0</v>
      </c>
      <c r="DJ139" s="50">
        <v>0</v>
      </c>
    </row>
    <row r="140" spans="2:114" s="46" customFormat="1">
      <c r="B140" s="59">
        <v>127</v>
      </c>
      <c r="C140" s="60">
        <v>0</v>
      </c>
      <c r="D140" s="60">
        <v>0</v>
      </c>
      <c r="E140" s="60">
        <v>0</v>
      </c>
      <c r="F140" s="60">
        <v>0</v>
      </c>
      <c r="G140" s="60">
        <v>0</v>
      </c>
      <c r="H140" s="60">
        <v>0</v>
      </c>
      <c r="I140" s="60">
        <v>0</v>
      </c>
      <c r="J140" s="60">
        <v>0</v>
      </c>
      <c r="K140" s="60">
        <v>0</v>
      </c>
      <c r="L140" s="60">
        <v>0</v>
      </c>
      <c r="M140" s="60">
        <v>0</v>
      </c>
      <c r="N140" s="60">
        <v>0</v>
      </c>
      <c r="O140" s="60">
        <v>0</v>
      </c>
      <c r="P140" s="60">
        <v>0</v>
      </c>
      <c r="Q140" s="60">
        <v>0</v>
      </c>
      <c r="R140" s="60">
        <v>0</v>
      </c>
      <c r="S140" s="60">
        <v>0</v>
      </c>
      <c r="T140" s="60">
        <v>0</v>
      </c>
      <c r="U140" s="60">
        <v>0</v>
      </c>
      <c r="V140" s="60">
        <v>0</v>
      </c>
      <c r="W140" s="60">
        <v>0</v>
      </c>
      <c r="X140" s="60">
        <v>0</v>
      </c>
      <c r="Y140" s="60">
        <v>0</v>
      </c>
      <c r="Z140" s="60">
        <v>0</v>
      </c>
      <c r="AA140" s="60">
        <v>0</v>
      </c>
      <c r="AB140" s="60">
        <v>0</v>
      </c>
      <c r="AC140" s="60">
        <v>0</v>
      </c>
      <c r="AD140" s="60">
        <v>0</v>
      </c>
      <c r="AE140" s="60">
        <v>0</v>
      </c>
      <c r="AF140" s="60">
        <v>0</v>
      </c>
      <c r="AG140" s="60">
        <v>0</v>
      </c>
      <c r="AH140" s="60">
        <v>0</v>
      </c>
      <c r="AI140" s="60">
        <v>0</v>
      </c>
      <c r="AJ140" s="60">
        <v>0</v>
      </c>
      <c r="AK140" s="60">
        <v>0</v>
      </c>
      <c r="AL140" s="60">
        <v>0</v>
      </c>
      <c r="AM140" s="60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  <c r="AS140" s="60">
        <v>0</v>
      </c>
      <c r="AT140" s="60">
        <v>0</v>
      </c>
      <c r="AU140" s="60">
        <v>0</v>
      </c>
      <c r="AV140" s="60">
        <v>0</v>
      </c>
      <c r="AW140" s="60">
        <v>0</v>
      </c>
      <c r="AX140" s="60">
        <v>0</v>
      </c>
      <c r="AY140" s="60">
        <v>0</v>
      </c>
      <c r="AZ140" s="60">
        <v>0</v>
      </c>
      <c r="BA140" s="60">
        <v>0</v>
      </c>
      <c r="BB140" s="60">
        <v>0</v>
      </c>
      <c r="BC140" s="60">
        <v>0</v>
      </c>
      <c r="BD140" s="60">
        <v>0</v>
      </c>
      <c r="BE140" s="60">
        <v>0</v>
      </c>
      <c r="BF140" s="60">
        <v>0</v>
      </c>
      <c r="BG140" s="60">
        <v>0</v>
      </c>
      <c r="BH140" s="60">
        <v>0</v>
      </c>
      <c r="BI140" s="60">
        <v>0</v>
      </c>
      <c r="BJ140" s="60">
        <v>0</v>
      </c>
      <c r="BK140" s="60">
        <v>0</v>
      </c>
      <c r="BL140" s="60">
        <v>0</v>
      </c>
      <c r="BM140" s="60">
        <v>0</v>
      </c>
      <c r="BN140" s="60">
        <v>0</v>
      </c>
      <c r="BO140" s="60">
        <v>0</v>
      </c>
      <c r="BP140" s="60">
        <v>0</v>
      </c>
      <c r="BQ140" s="60">
        <v>0</v>
      </c>
      <c r="BR140" s="60">
        <v>0</v>
      </c>
      <c r="BS140" s="60">
        <v>0</v>
      </c>
      <c r="BT140" s="60">
        <v>0</v>
      </c>
      <c r="BU140" s="60">
        <v>0</v>
      </c>
      <c r="BV140" s="60">
        <v>0</v>
      </c>
      <c r="BW140" s="60">
        <v>0</v>
      </c>
      <c r="BX140" s="60">
        <v>0</v>
      </c>
      <c r="BY140" s="60">
        <v>0</v>
      </c>
      <c r="BZ140" s="60">
        <v>0</v>
      </c>
      <c r="CA140" s="60">
        <v>0</v>
      </c>
      <c r="CB140" s="60">
        <v>0</v>
      </c>
      <c r="CC140" s="60">
        <v>0</v>
      </c>
      <c r="CD140" s="60">
        <v>0</v>
      </c>
      <c r="CE140" s="60">
        <v>0</v>
      </c>
      <c r="CF140" s="60">
        <v>0</v>
      </c>
      <c r="CG140" s="60">
        <v>0</v>
      </c>
      <c r="CH140" s="60">
        <v>0</v>
      </c>
      <c r="CI140" s="60">
        <v>0</v>
      </c>
      <c r="CJ140" s="60">
        <v>0</v>
      </c>
      <c r="CK140" s="60">
        <v>0</v>
      </c>
      <c r="CL140" s="60">
        <v>0</v>
      </c>
      <c r="CM140" s="60">
        <v>0</v>
      </c>
      <c r="CN140" s="60">
        <v>0</v>
      </c>
      <c r="CO140" s="60">
        <v>0</v>
      </c>
      <c r="CP140" s="60">
        <v>0</v>
      </c>
      <c r="CQ140" s="60">
        <v>0</v>
      </c>
      <c r="CR140" s="60">
        <v>0</v>
      </c>
      <c r="CS140" s="60">
        <v>0</v>
      </c>
      <c r="CT140" s="60">
        <v>0</v>
      </c>
      <c r="CU140" s="60">
        <v>0</v>
      </c>
      <c r="CV140" s="60">
        <v>0</v>
      </c>
      <c r="CW140" s="60">
        <v>0</v>
      </c>
      <c r="CX140" s="60">
        <v>0</v>
      </c>
      <c r="CY140" s="60">
        <v>0</v>
      </c>
      <c r="CZ140" s="60">
        <v>0</v>
      </c>
      <c r="DA140" s="60">
        <v>0</v>
      </c>
      <c r="DB140" s="60">
        <v>0</v>
      </c>
      <c r="DC140" s="60">
        <v>0</v>
      </c>
      <c r="DD140" s="60">
        <v>0</v>
      </c>
      <c r="DE140" s="60">
        <v>0</v>
      </c>
      <c r="DF140" s="60">
        <v>0</v>
      </c>
      <c r="DG140" s="60">
        <v>0</v>
      </c>
      <c r="DH140" s="60">
        <v>0</v>
      </c>
      <c r="DI140" s="60">
        <v>0</v>
      </c>
      <c r="DJ140" s="50">
        <v>0</v>
      </c>
    </row>
    <row r="141" spans="2:114" s="46" customFormat="1">
      <c r="B141" s="59">
        <v>128</v>
      </c>
      <c r="C141" s="60">
        <v>0</v>
      </c>
      <c r="D141" s="60">
        <v>0</v>
      </c>
      <c r="E141" s="60">
        <v>0</v>
      </c>
      <c r="F141" s="60">
        <v>0</v>
      </c>
      <c r="G141" s="60">
        <v>0</v>
      </c>
      <c r="H141" s="60">
        <v>0</v>
      </c>
      <c r="I141" s="60">
        <v>0</v>
      </c>
      <c r="J141" s="60">
        <v>0</v>
      </c>
      <c r="K141" s="60">
        <v>0</v>
      </c>
      <c r="L141" s="60">
        <v>0</v>
      </c>
      <c r="M141" s="60">
        <v>0</v>
      </c>
      <c r="N141" s="60">
        <v>0</v>
      </c>
      <c r="O141" s="60">
        <v>0</v>
      </c>
      <c r="P141" s="60">
        <v>0</v>
      </c>
      <c r="Q141" s="60">
        <v>0</v>
      </c>
      <c r="R141" s="60">
        <v>0</v>
      </c>
      <c r="S141" s="60">
        <v>0</v>
      </c>
      <c r="T141" s="60">
        <v>0</v>
      </c>
      <c r="U141" s="60">
        <v>0</v>
      </c>
      <c r="V141" s="60">
        <v>0</v>
      </c>
      <c r="W141" s="60">
        <v>0</v>
      </c>
      <c r="X141" s="60">
        <v>0</v>
      </c>
      <c r="Y141" s="60">
        <v>0</v>
      </c>
      <c r="Z141" s="60">
        <v>0</v>
      </c>
      <c r="AA141" s="60">
        <v>0</v>
      </c>
      <c r="AB141" s="60">
        <v>0</v>
      </c>
      <c r="AC141" s="60">
        <v>0</v>
      </c>
      <c r="AD141" s="60">
        <v>0</v>
      </c>
      <c r="AE141" s="60">
        <v>0</v>
      </c>
      <c r="AF141" s="60">
        <v>0</v>
      </c>
      <c r="AG141" s="60">
        <v>0</v>
      </c>
      <c r="AH141" s="60">
        <v>0</v>
      </c>
      <c r="AI141" s="60">
        <v>0</v>
      </c>
      <c r="AJ141" s="60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  <c r="BE141" s="60">
        <v>0</v>
      </c>
      <c r="BF141" s="60">
        <v>0</v>
      </c>
      <c r="BG141" s="60">
        <v>0</v>
      </c>
      <c r="BH141" s="60">
        <v>0</v>
      </c>
      <c r="BI141" s="60">
        <v>0</v>
      </c>
      <c r="BJ141" s="60">
        <v>0</v>
      </c>
      <c r="BK141" s="60">
        <v>0</v>
      </c>
      <c r="BL141" s="60">
        <v>0</v>
      </c>
      <c r="BM141" s="60">
        <v>0</v>
      </c>
      <c r="BN141" s="60">
        <v>0</v>
      </c>
      <c r="BO141" s="60">
        <v>0</v>
      </c>
      <c r="BP141" s="60">
        <v>0</v>
      </c>
      <c r="BQ141" s="60">
        <v>0</v>
      </c>
      <c r="BR141" s="60">
        <v>0</v>
      </c>
      <c r="BS141" s="60">
        <v>0</v>
      </c>
      <c r="BT141" s="60">
        <v>0</v>
      </c>
      <c r="BU141" s="60">
        <v>0</v>
      </c>
      <c r="BV141" s="60">
        <v>0</v>
      </c>
      <c r="BW141" s="60">
        <v>0</v>
      </c>
      <c r="BX141" s="60">
        <v>0</v>
      </c>
      <c r="BY141" s="60">
        <v>0</v>
      </c>
      <c r="BZ141" s="60">
        <v>0</v>
      </c>
      <c r="CA141" s="60">
        <v>0</v>
      </c>
      <c r="CB141" s="60">
        <v>0</v>
      </c>
      <c r="CC141" s="60">
        <v>0</v>
      </c>
      <c r="CD141" s="60">
        <v>0</v>
      </c>
      <c r="CE141" s="60">
        <v>0</v>
      </c>
      <c r="CF141" s="60">
        <v>0</v>
      </c>
      <c r="CG141" s="60">
        <v>0</v>
      </c>
      <c r="CH141" s="60">
        <v>0</v>
      </c>
      <c r="CI141" s="60">
        <v>0</v>
      </c>
      <c r="CJ141" s="60">
        <v>0</v>
      </c>
      <c r="CK141" s="60">
        <v>0</v>
      </c>
      <c r="CL141" s="60">
        <v>0</v>
      </c>
      <c r="CM141" s="60">
        <v>0</v>
      </c>
      <c r="CN141" s="60">
        <v>0</v>
      </c>
      <c r="CO141" s="60">
        <v>0</v>
      </c>
      <c r="CP141" s="60">
        <v>0</v>
      </c>
      <c r="CQ141" s="60">
        <v>0</v>
      </c>
      <c r="CR141" s="60">
        <v>0</v>
      </c>
      <c r="CS141" s="60">
        <v>0</v>
      </c>
      <c r="CT141" s="60">
        <v>0</v>
      </c>
      <c r="CU141" s="60">
        <v>0</v>
      </c>
      <c r="CV141" s="60">
        <v>0</v>
      </c>
      <c r="CW141" s="60">
        <v>0</v>
      </c>
      <c r="CX141" s="60">
        <v>0</v>
      </c>
      <c r="CY141" s="60">
        <v>0</v>
      </c>
      <c r="CZ141" s="60">
        <v>0</v>
      </c>
      <c r="DA141" s="60">
        <v>0</v>
      </c>
      <c r="DB141" s="60">
        <v>0</v>
      </c>
      <c r="DC141" s="60">
        <v>0</v>
      </c>
      <c r="DD141" s="60">
        <v>0</v>
      </c>
      <c r="DE141" s="60">
        <v>0</v>
      </c>
      <c r="DF141" s="60">
        <v>0</v>
      </c>
      <c r="DG141" s="60">
        <v>0</v>
      </c>
      <c r="DH141" s="60">
        <v>0</v>
      </c>
      <c r="DI141" s="60">
        <v>0</v>
      </c>
      <c r="DJ141" s="50">
        <v>0</v>
      </c>
    </row>
    <row r="142" spans="2:114" s="46" customFormat="1">
      <c r="B142" s="59">
        <v>129</v>
      </c>
      <c r="C142" s="60">
        <v>0</v>
      </c>
      <c r="D142" s="60">
        <v>0</v>
      </c>
      <c r="E142" s="60">
        <v>0</v>
      </c>
      <c r="F142" s="60">
        <v>0</v>
      </c>
      <c r="G142" s="60">
        <v>0</v>
      </c>
      <c r="H142" s="60">
        <v>0</v>
      </c>
      <c r="I142" s="60">
        <v>0</v>
      </c>
      <c r="J142" s="60">
        <v>0</v>
      </c>
      <c r="K142" s="60">
        <v>0</v>
      </c>
      <c r="L142" s="60">
        <v>0</v>
      </c>
      <c r="M142" s="60">
        <v>0</v>
      </c>
      <c r="N142" s="60">
        <v>0</v>
      </c>
      <c r="O142" s="60">
        <v>0</v>
      </c>
      <c r="P142" s="60">
        <v>0</v>
      </c>
      <c r="Q142" s="60">
        <v>0</v>
      </c>
      <c r="R142" s="60">
        <v>0</v>
      </c>
      <c r="S142" s="60">
        <v>0</v>
      </c>
      <c r="T142" s="60">
        <v>0</v>
      </c>
      <c r="U142" s="60">
        <v>0</v>
      </c>
      <c r="V142" s="60">
        <v>0</v>
      </c>
      <c r="W142" s="60">
        <v>0</v>
      </c>
      <c r="X142" s="60">
        <v>0</v>
      </c>
      <c r="Y142" s="60">
        <v>0</v>
      </c>
      <c r="Z142" s="60">
        <v>0</v>
      </c>
      <c r="AA142" s="60">
        <v>0</v>
      </c>
      <c r="AB142" s="60">
        <v>0</v>
      </c>
      <c r="AC142" s="60">
        <v>0</v>
      </c>
      <c r="AD142" s="60">
        <v>0</v>
      </c>
      <c r="AE142" s="60">
        <v>0</v>
      </c>
      <c r="AF142" s="60">
        <v>0</v>
      </c>
      <c r="AG142" s="60">
        <v>0</v>
      </c>
      <c r="AH142" s="60">
        <v>0</v>
      </c>
      <c r="AI142" s="60">
        <v>0</v>
      </c>
      <c r="AJ142" s="60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0">
        <v>0</v>
      </c>
      <c r="BC142" s="60">
        <v>0</v>
      </c>
      <c r="BD142" s="60">
        <v>0</v>
      </c>
      <c r="BE142" s="60">
        <v>0</v>
      </c>
      <c r="BF142" s="60">
        <v>0</v>
      </c>
      <c r="BG142" s="60">
        <v>0</v>
      </c>
      <c r="BH142" s="60">
        <v>0</v>
      </c>
      <c r="BI142" s="60">
        <v>0</v>
      </c>
      <c r="BJ142" s="60">
        <v>0</v>
      </c>
      <c r="BK142" s="60">
        <v>0</v>
      </c>
      <c r="BL142" s="60">
        <v>0</v>
      </c>
      <c r="BM142" s="60">
        <v>0</v>
      </c>
      <c r="BN142" s="60">
        <v>0</v>
      </c>
      <c r="BO142" s="60">
        <v>0</v>
      </c>
      <c r="BP142" s="60">
        <v>0</v>
      </c>
      <c r="BQ142" s="60">
        <v>0</v>
      </c>
      <c r="BR142" s="60">
        <v>0</v>
      </c>
      <c r="BS142" s="60">
        <v>0</v>
      </c>
      <c r="BT142" s="60">
        <v>0</v>
      </c>
      <c r="BU142" s="60">
        <v>0</v>
      </c>
      <c r="BV142" s="60">
        <v>0</v>
      </c>
      <c r="BW142" s="60">
        <v>0</v>
      </c>
      <c r="BX142" s="60">
        <v>0</v>
      </c>
      <c r="BY142" s="60">
        <v>0</v>
      </c>
      <c r="BZ142" s="60">
        <v>0</v>
      </c>
      <c r="CA142" s="60">
        <v>0</v>
      </c>
      <c r="CB142" s="60">
        <v>0</v>
      </c>
      <c r="CC142" s="60">
        <v>0</v>
      </c>
      <c r="CD142" s="60">
        <v>0</v>
      </c>
      <c r="CE142" s="60">
        <v>0</v>
      </c>
      <c r="CF142" s="60">
        <v>0</v>
      </c>
      <c r="CG142" s="60">
        <v>0</v>
      </c>
      <c r="CH142" s="60">
        <v>0</v>
      </c>
      <c r="CI142" s="60">
        <v>0</v>
      </c>
      <c r="CJ142" s="60">
        <v>0</v>
      </c>
      <c r="CK142" s="60">
        <v>0</v>
      </c>
      <c r="CL142" s="60">
        <v>0</v>
      </c>
      <c r="CM142" s="60">
        <v>0</v>
      </c>
      <c r="CN142" s="60">
        <v>0</v>
      </c>
      <c r="CO142" s="60">
        <v>0</v>
      </c>
      <c r="CP142" s="60">
        <v>0</v>
      </c>
      <c r="CQ142" s="60">
        <v>0</v>
      </c>
      <c r="CR142" s="60">
        <v>0</v>
      </c>
      <c r="CS142" s="60">
        <v>0</v>
      </c>
      <c r="CT142" s="60">
        <v>0</v>
      </c>
      <c r="CU142" s="60">
        <v>0</v>
      </c>
      <c r="CV142" s="60">
        <v>0</v>
      </c>
      <c r="CW142" s="60">
        <v>0</v>
      </c>
      <c r="CX142" s="60">
        <v>0</v>
      </c>
      <c r="CY142" s="60">
        <v>0</v>
      </c>
      <c r="CZ142" s="60">
        <v>0</v>
      </c>
      <c r="DA142" s="60">
        <v>0</v>
      </c>
      <c r="DB142" s="60">
        <v>0</v>
      </c>
      <c r="DC142" s="60">
        <v>0</v>
      </c>
      <c r="DD142" s="60">
        <v>0</v>
      </c>
      <c r="DE142" s="60">
        <v>0</v>
      </c>
      <c r="DF142" s="60">
        <v>0</v>
      </c>
      <c r="DG142" s="60">
        <v>0</v>
      </c>
      <c r="DH142" s="60">
        <v>0</v>
      </c>
      <c r="DI142" s="60">
        <v>0</v>
      </c>
      <c r="DJ142" s="50">
        <v>0</v>
      </c>
    </row>
    <row r="143" spans="2:114" s="46" customFormat="1">
      <c r="B143" s="59">
        <v>130</v>
      </c>
      <c r="C143" s="60">
        <v>0</v>
      </c>
      <c r="D143" s="60">
        <v>0</v>
      </c>
      <c r="E143" s="60">
        <v>0</v>
      </c>
      <c r="F143" s="60">
        <v>0</v>
      </c>
      <c r="G143" s="60">
        <v>0</v>
      </c>
      <c r="H143" s="60">
        <v>0</v>
      </c>
      <c r="I143" s="60">
        <v>0</v>
      </c>
      <c r="J143" s="60">
        <v>0</v>
      </c>
      <c r="K143" s="60">
        <v>0</v>
      </c>
      <c r="L143" s="60">
        <v>0</v>
      </c>
      <c r="M143" s="60">
        <v>0</v>
      </c>
      <c r="N143" s="60">
        <v>0</v>
      </c>
      <c r="O143" s="60">
        <v>0</v>
      </c>
      <c r="P143" s="60">
        <v>0</v>
      </c>
      <c r="Q143" s="60">
        <v>0</v>
      </c>
      <c r="R143" s="60">
        <v>0</v>
      </c>
      <c r="S143" s="60">
        <v>0</v>
      </c>
      <c r="T143" s="60">
        <v>0</v>
      </c>
      <c r="U143" s="60">
        <v>0</v>
      </c>
      <c r="V143" s="60">
        <v>0</v>
      </c>
      <c r="W143" s="60">
        <v>0</v>
      </c>
      <c r="X143" s="60">
        <v>0</v>
      </c>
      <c r="Y143" s="60">
        <v>0</v>
      </c>
      <c r="Z143" s="60">
        <v>0</v>
      </c>
      <c r="AA143" s="60">
        <v>0</v>
      </c>
      <c r="AB143" s="60">
        <v>0</v>
      </c>
      <c r="AC143" s="60">
        <v>0</v>
      </c>
      <c r="AD143" s="60">
        <v>0</v>
      </c>
      <c r="AE143" s="60">
        <v>0</v>
      </c>
      <c r="AF143" s="60">
        <v>0</v>
      </c>
      <c r="AG143" s="60">
        <v>0</v>
      </c>
      <c r="AH143" s="60">
        <v>0</v>
      </c>
      <c r="AI143" s="60">
        <v>0</v>
      </c>
      <c r="AJ143" s="60">
        <v>0</v>
      </c>
      <c r="AK143" s="60">
        <v>0</v>
      </c>
      <c r="AL143" s="60">
        <v>0</v>
      </c>
      <c r="AM143" s="60">
        <v>0</v>
      </c>
      <c r="AN143" s="60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0</v>
      </c>
      <c r="AV143" s="60">
        <v>0</v>
      </c>
      <c r="AW143" s="60">
        <v>0</v>
      </c>
      <c r="AX143" s="60">
        <v>0</v>
      </c>
      <c r="AY143" s="60">
        <v>0</v>
      </c>
      <c r="AZ143" s="60">
        <v>0</v>
      </c>
      <c r="BA143" s="60">
        <v>0</v>
      </c>
      <c r="BB143" s="60">
        <v>0</v>
      </c>
      <c r="BC143" s="60">
        <v>0</v>
      </c>
      <c r="BD143" s="60">
        <v>0</v>
      </c>
      <c r="BE143" s="60">
        <v>0</v>
      </c>
      <c r="BF143" s="60">
        <v>0</v>
      </c>
      <c r="BG143" s="60">
        <v>0</v>
      </c>
      <c r="BH143" s="60">
        <v>0</v>
      </c>
      <c r="BI143" s="60">
        <v>0</v>
      </c>
      <c r="BJ143" s="60">
        <v>0</v>
      </c>
      <c r="BK143" s="60">
        <v>0</v>
      </c>
      <c r="BL143" s="60">
        <v>0</v>
      </c>
      <c r="BM143" s="60">
        <v>0</v>
      </c>
      <c r="BN143" s="60">
        <v>0</v>
      </c>
      <c r="BO143" s="60">
        <v>0</v>
      </c>
      <c r="BP143" s="60">
        <v>0</v>
      </c>
      <c r="BQ143" s="60">
        <v>0</v>
      </c>
      <c r="BR143" s="60">
        <v>0</v>
      </c>
      <c r="BS143" s="60">
        <v>0</v>
      </c>
      <c r="BT143" s="60">
        <v>0</v>
      </c>
      <c r="BU143" s="60">
        <v>0</v>
      </c>
      <c r="BV143" s="60">
        <v>0</v>
      </c>
      <c r="BW143" s="60">
        <v>0</v>
      </c>
      <c r="BX143" s="60">
        <v>0</v>
      </c>
      <c r="BY143" s="60">
        <v>0</v>
      </c>
      <c r="BZ143" s="60">
        <v>0</v>
      </c>
      <c r="CA143" s="60">
        <v>0</v>
      </c>
      <c r="CB143" s="60">
        <v>0</v>
      </c>
      <c r="CC143" s="60">
        <v>0</v>
      </c>
      <c r="CD143" s="60">
        <v>0</v>
      </c>
      <c r="CE143" s="60">
        <v>0</v>
      </c>
      <c r="CF143" s="60">
        <v>0</v>
      </c>
      <c r="CG143" s="60">
        <v>0</v>
      </c>
      <c r="CH143" s="60">
        <v>0</v>
      </c>
      <c r="CI143" s="60">
        <v>0</v>
      </c>
      <c r="CJ143" s="60">
        <v>0</v>
      </c>
      <c r="CK143" s="60">
        <v>0</v>
      </c>
      <c r="CL143" s="60">
        <v>0</v>
      </c>
      <c r="CM143" s="60">
        <v>0</v>
      </c>
      <c r="CN143" s="60">
        <v>0</v>
      </c>
      <c r="CO143" s="60">
        <v>0</v>
      </c>
      <c r="CP143" s="60">
        <v>0</v>
      </c>
      <c r="CQ143" s="60">
        <v>0</v>
      </c>
      <c r="CR143" s="60">
        <v>0</v>
      </c>
      <c r="CS143" s="60">
        <v>0</v>
      </c>
      <c r="CT143" s="60">
        <v>0</v>
      </c>
      <c r="CU143" s="60">
        <v>0</v>
      </c>
      <c r="CV143" s="60">
        <v>0</v>
      </c>
      <c r="CW143" s="60">
        <v>0</v>
      </c>
      <c r="CX143" s="60">
        <v>0</v>
      </c>
      <c r="CY143" s="60">
        <v>0</v>
      </c>
      <c r="CZ143" s="60">
        <v>0</v>
      </c>
      <c r="DA143" s="60">
        <v>0</v>
      </c>
      <c r="DB143" s="60">
        <v>0</v>
      </c>
      <c r="DC143" s="60">
        <v>0</v>
      </c>
      <c r="DD143" s="60">
        <v>0</v>
      </c>
      <c r="DE143" s="60">
        <v>0</v>
      </c>
      <c r="DF143" s="60">
        <v>0</v>
      </c>
      <c r="DG143" s="60">
        <v>0</v>
      </c>
      <c r="DH143" s="60">
        <v>0</v>
      </c>
      <c r="DI143" s="60">
        <v>0</v>
      </c>
      <c r="DJ143" s="50">
        <v>0</v>
      </c>
    </row>
    <row r="144" spans="2:114" s="46" customFormat="1">
      <c r="B144" s="59">
        <v>131</v>
      </c>
      <c r="C144" s="60">
        <v>0</v>
      </c>
      <c r="D144" s="60">
        <v>0</v>
      </c>
      <c r="E144" s="60">
        <v>3.5338837555560541E-15</v>
      </c>
      <c r="F144" s="60">
        <v>1.23016538182273E-15</v>
      </c>
      <c r="G144" s="60">
        <v>0</v>
      </c>
      <c r="H144" s="60">
        <v>2.2924425703319201E-15</v>
      </c>
      <c r="I144" s="60">
        <v>0</v>
      </c>
      <c r="J144" s="60">
        <v>0</v>
      </c>
      <c r="K144" s="60">
        <v>0</v>
      </c>
      <c r="L144" s="60">
        <v>5.7435630913683132E-15</v>
      </c>
      <c r="M144" s="60">
        <v>0</v>
      </c>
      <c r="N144" s="60">
        <v>0</v>
      </c>
      <c r="O144" s="60">
        <v>4.2292774357785441E-5</v>
      </c>
      <c r="P144" s="60">
        <v>0</v>
      </c>
      <c r="Q144" s="60">
        <v>2.9103830456733704E-14</v>
      </c>
      <c r="R144" s="60">
        <v>0</v>
      </c>
      <c r="S144" s="60">
        <v>0</v>
      </c>
      <c r="T144" s="60">
        <v>0</v>
      </c>
      <c r="U144" s="60">
        <v>0</v>
      </c>
      <c r="V144" s="60">
        <v>0</v>
      </c>
      <c r="W144" s="60">
        <v>0</v>
      </c>
      <c r="X144" s="60">
        <v>0</v>
      </c>
      <c r="Y144" s="60">
        <v>0</v>
      </c>
      <c r="Z144" s="60">
        <v>0</v>
      </c>
      <c r="AA144" s="60">
        <v>0</v>
      </c>
      <c r="AB144" s="60">
        <v>0</v>
      </c>
      <c r="AC144" s="60">
        <v>0</v>
      </c>
      <c r="AD144" s="60">
        <v>0</v>
      </c>
      <c r="AE144" s="60">
        <v>0</v>
      </c>
      <c r="AF144" s="60">
        <v>0</v>
      </c>
      <c r="AG144" s="60">
        <v>0</v>
      </c>
      <c r="AH144" s="60">
        <v>0</v>
      </c>
      <c r="AI144" s="60">
        <v>0</v>
      </c>
      <c r="AJ144" s="60">
        <v>0</v>
      </c>
      <c r="AK144" s="60">
        <v>0</v>
      </c>
      <c r="AL144" s="60">
        <v>0</v>
      </c>
      <c r="AM144" s="60">
        <v>0</v>
      </c>
      <c r="AN144" s="60">
        <v>0</v>
      </c>
      <c r="AO144" s="60">
        <v>0</v>
      </c>
      <c r="AP144" s="60">
        <v>0</v>
      </c>
      <c r="AQ144" s="60">
        <v>0</v>
      </c>
      <c r="AR144" s="60">
        <v>0</v>
      </c>
      <c r="AS144" s="60">
        <v>0</v>
      </c>
      <c r="AT144" s="60">
        <v>0</v>
      </c>
      <c r="AU144" s="60">
        <v>0</v>
      </c>
      <c r="AV144" s="60">
        <v>0</v>
      </c>
      <c r="AW144" s="60">
        <v>0</v>
      </c>
      <c r="AX144" s="60">
        <v>0</v>
      </c>
      <c r="AY144" s="60">
        <v>0</v>
      </c>
      <c r="AZ144" s="60">
        <v>0</v>
      </c>
      <c r="BA144" s="60">
        <v>0</v>
      </c>
      <c r="BB144" s="60">
        <v>0</v>
      </c>
      <c r="BC144" s="60">
        <v>0</v>
      </c>
      <c r="BD144" s="60">
        <v>0</v>
      </c>
      <c r="BE144" s="60">
        <v>0</v>
      </c>
      <c r="BF144" s="60">
        <v>0</v>
      </c>
      <c r="BG144" s="60">
        <v>0</v>
      </c>
      <c r="BH144" s="60">
        <v>0</v>
      </c>
      <c r="BI144" s="60">
        <v>0</v>
      </c>
      <c r="BJ144" s="60">
        <v>0</v>
      </c>
      <c r="BK144" s="60">
        <v>0</v>
      </c>
      <c r="BL144" s="60">
        <v>0</v>
      </c>
      <c r="BM144" s="60">
        <v>0</v>
      </c>
      <c r="BN144" s="60">
        <v>0</v>
      </c>
      <c r="BO144" s="60">
        <v>0</v>
      </c>
      <c r="BP144" s="60">
        <v>0</v>
      </c>
      <c r="BQ144" s="60">
        <v>0</v>
      </c>
      <c r="BR144" s="60">
        <v>0</v>
      </c>
      <c r="BS144" s="60">
        <v>0</v>
      </c>
      <c r="BT144" s="60">
        <v>1330.401088207582</v>
      </c>
      <c r="BU144" s="60">
        <v>610.91455544546261</v>
      </c>
      <c r="BV144" s="60">
        <v>1196.7021167207238</v>
      </c>
      <c r="BW144" s="60">
        <v>974.55430879390519</v>
      </c>
      <c r="BX144" s="60">
        <v>0</v>
      </c>
      <c r="BY144" s="60">
        <v>0</v>
      </c>
      <c r="BZ144" s="60">
        <v>0</v>
      </c>
      <c r="CA144" s="60">
        <v>-1.5274240205975786E-18</v>
      </c>
      <c r="CB144" s="60">
        <v>0</v>
      </c>
      <c r="CC144" s="60">
        <v>0</v>
      </c>
      <c r="CD144" s="60">
        <v>0</v>
      </c>
      <c r="CE144" s="60">
        <v>0</v>
      </c>
      <c r="CF144" s="60">
        <v>0</v>
      </c>
      <c r="CG144" s="60">
        <v>0</v>
      </c>
      <c r="CH144" s="60">
        <v>0</v>
      </c>
      <c r="CI144" s="60">
        <v>0</v>
      </c>
      <c r="CJ144" s="60">
        <v>0</v>
      </c>
      <c r="CK144" s="60">
        <v>0</v>
      </c>
      <c r="CL144" s="60">
        <v>0</v>
      </c>
      <c r="CM144" s="60">
        <v>0</v>
      </c>
      <c r="CN144" s="60">
        <v>0</v>
      </c>
      <c r="CO144" s="60">
        <v>0</v>
      </c>
      <c r="CP144" s="60">
        <v>0</v>
      </c>
      <c r="CQ144" s="60">
        <v>0</v>
      </c>
      <c r="CR144" s="60">
        <v>-1.4779288903810083E-15</v>
      </c>
      <c r="CS144" s="60">
        <v>0</v>
      </c>
      <c r="CT144" s="60">
        <v>0</v>
      </c>
      <c r="CU144" s="60">
        <v>0</v>
      </c>
      <c r="CV144" s="60">
        <v>3165.8270981893438</v>
      </c>
      <c r="CW144" s="60">
        <v>0</v>
      </c>
      <c r="CX144" s="60">
        <v>0</v>
      </c>
      <c r="CY144" s="60">
        <v>2.2737367544323206E-16</v>
      </c>
      <c r="CZ144" s="60">
        <v>-1.5498494893480891E-19</v>
      </c>
      <c r="DA144" s="60">
        <v>1.1368683772161603E-16</v>
      </c>
      <c r="DB144" s="60">
        <v>0.4734314445763631</v>
      </c>
      <c r="DC144" s="60">
        <v>1.3139225776257099E-15</v>
      </c>
      <c r="DD144" s="60">
        <v>0</v>
      </c>
      <c r="DE144" s="60">
        <v>0</v>
      </c>
      <c r="DF144" s="60">
        <v>0</v>
      </c>
      <c r="DG144" s="60">
        <v>0</v>
      </c>
      <c r="DH144" s="60">
        <v>0</v>
      </c>
      <c r="DI144" s="60">
        <v>0</v>
      </c>
      <c r="DJ144" s="50">
        <v>7278.8726410943673</v>
      </c>
    </row>
    <row r="145" spans="2:114" s="46" customFormat="1">
      <c r="B145" s="59">
        <v>132</v>
      </c>
      <c r="C145" s="60">
        <v>2.1154237676153205</v>
      </c>
      <c r="D145" s="60">
        <v>0.7459045503147621</v>
      </c>
      <c r="E145" s="60">
        <v>0.38291892058362798</v>
      </c>
      <c r="F145" s="60">
        <v>1.3759183500247592</v>
      </c>
      <c r="G145" s="60">
        <v>1.5187654868178784</v>
      </c>
      <c r="H145" s="60">
        <v>0.17509873620488856</v>
      </c>
      <c r="I145" s="60">
        <v>0.16568324392062073</v>
      </c>
      <c r="J145" s="60">
        <v>0.37804077986341861</v>
      </c>
      <c r="K145" s="60">
        <v>5.8731652144160202</v>
      </c>
      <c r="L145" s="60">
        <v>1.8387050695478242</v>
      </c>
      <c r="M145" s="60">
        <v>0.1413845655920653</v>
      </c>
      <c r="N145" s="60">
        <v>0.31538408220049746</v>
      </c>
      <c r="O145" s="60">
        <v>8.3466046346959179E-3</v>
      </c>
      <c r="P145" s="60">
        <v>5.4957940318956086E-3</v>
      </c>
      <c r="Q145" s="60">
        <v>62.406492902389367</v>
      </c>
      <c r="R145" s="60">
        <v>0.17939684209522122</v>
      </c>
      <c r="S145" s="60">
        <v>0.60649679599872119</v>
      </c>
      <c r="T145" s="60">
        <v>2.6900433186823522</v>
      </c>
      <c r="U145" s="60">
        <v>1.0058321478420689</v>
      </c>
      <c r="V145" s="60">
        <v>6.3099970808434852E-2</v>
      </c>
      <c r="W145" s="60">
        <v>0.350728733880592</v>
      </c>
      <c r="X145" s="60">
        <v>8.4925077196134083E-2</v>
      </c>
      <c r="Y145" s="60">
        <v>1.976519082028666E-2</v>
      </c>
      <c r="Z145" s="60">
        <v>1.1973373509581318</v>
      </c>
      <c r="AA145" s="60">
        <v>1.8388211334883629E-2</v>
      </c>
      <c r="AB145" s="60">
        <v>0.1962057193503737</v>
      </c>
      <c r="AC145" s="60">
        <v>0.40164288576115903</v>
      </c>
      <c r="AD145" s="60">
        <v>2.4673402817251529E-4</v>
      </c>
      <c r="AE145" s="60">
        <v>4.4536682795596853E-2</v>
      </c>
      <c r="AF145" s="60">
        <v>7.6841551395065355E-3</v>
      </c>
      <c r="AG145" s="60">
        <v>5.9999992217636709E-2</v>
      </c>
      <c r="AH145" s="60">
        <v>2.7259151136704027E-3</v>
      </c>
      <c r="AI145" s="60">
        <v>5.8650951617497213E-2</v>
      </c>
      <c r="AJ145" s="60">
        <v>5.6360532408815164E-3</v>
      </c>
      <c r="AK145" s="60">
        <v>0.21052453488698911</v>
      </c>
      <c r="AL145" s="60">
        <v>1.3302813155464869E-2</v>
      </c>
      <c r="AM145" s="60">
        <v>2.4911375193195345E-3</v>
      </c>
      <c r="AN145" s="60">
        <v>2.3555577976982324E-3</v>
      </c>
      <c r="AO145" s="60">
        <v>2.3297037775941472</v>
      </c>
      <c r="AP145" s="60">
        <v>1.419514475284279</v>
      </c>
      <c r="AQ145" s="60">
        <v>0.29783052420073686</v>
      </c>
      <c r="AR145" s="60">
        <v>5.4290375254470613E-2</v>
      </c>
      <c r="AS145" s="60">
        <v>1.0337106472898825E-2</v>
      </c>
      <c r="AT145" s="60">
        <v>1.2361118388928191E-2</v>
      </c>
      <c r="AU145" s="60">
        <v>1.0678342139592052</v>
      </c>
      <c r="AV145" s="60">
        <v>1.1056237094085346</v>
      </c>
      <c r="AW145" s="60">
        <v>8.2618267592052611E-2</v>
      </c>
      <c r="AX145" s="60">
        <v>0.10256930538088563</v>
      </c>
      <c r="AY145" s="60">
        <v>0.1235154293582157</v>
      </c>
      <c r="AZ145" s="60">
        <v>0.30371874607058363</v>
      </c>
      <c r="BA145" s="60">
        <v>1.5476922930009036</v>
      </c>
      <c r="BB145" s="60">
        <v>0.94385986856006621</v>
      </c>
      <c r="BC145" s="60">
        <v>1.6301516477835606E-2</v>
      </c>
      <c r="BD145" s="60">
        <v>1.6999020134238284E-2</v>
      </c>
      <c r="BE145" s="60">
        <v>2.5668850776488097</v>
      </c>
      <c r="BF145" s="60">
        <v>0.23336897638519499</v>
      </c>
      <c r="BG145" s="60">
        <v>3.829764980417778E-3</v>
      </c>
      <c r="BH145" s="60">
        <v>7.6134545399030724</v>
      </c>
      <c r="BI145" s="60">
        <v>7.4386313325060858</v>
      </c>
      <c r="BJ145" s="60">
        <v>1.0412405303007422</v>
      </c>
      <c r="BK145" s="60">
        <v>31.09590514111235</v>
      </c>
      <c r="BL145" s="60">
        <v>0.17320930434443954</v>
      </c>
      <c r="BM145" s="60">
        <v>3.6382017463997585</v>
      </c>
      <c r="BN145" s="60">
        <v>3.2131031594208563</v>
      </c>
      <c r="BO145" s="60">
        <v>0.19791568755950503</v>
      </c>
      <c r="BP145" s="60">
        <v>0.338784049831509</v>
      </c>
      <c r="BQ145" s="60">
        <v>3.5273548507080144E-2</v>
      </c>
      <c r="BR145" s="60">
        <v>6.7131962255465222E-2</v>
      </c>
      <c r="BS145" s="60">
        <v>6.2757982109087269</v>
      </c>
      <c r="BT145" s="60">
        <v>4.7494379890816365</v>
      </c>
      <c r="BU145" s="60">
        <v>5.8687072714920534</v>
      </c>
      <c r="BV145" s="60">
        <v>10.64275454951275</v>
      </c>
      <c r="BW145" s="60">
        <v>3.8581417026280715</v>
      </c>
      <c r="BX145" s="60">
        <v>263.82254909070224</v>
      </c>
      <c r="BY145" s="60">
        <v>20.096643450513742</v>
      </c>
      <c r="BZ145" s="60">
        <v>12.378966494169475</v>
      </c>
      <c r="CA145" s="60">
        <v>2.4815941839672897</v>
      </c>
      <c r="CB145" s="60">
        <v>1.5109310258744422</v>
      </c>
      <c r="CC145" s="60">
        <v>2.2443181500038385</v>
      </c>
      <c r="CD145" s="60">
        <v>55.593286877445877</v>
      </c>
      <c r="CE145" s="60">
        <v>139.4371742713158</v>
      </c>
      <c r="CF145" s="60">
        <v>6.0278933460910817E-4</v>
      </c>
      <c r="CG145" s="60">
        <v>0.25327470575277489</v>
      </c>
      <c r="CH145" s="60">
        <v>1.6003674129081655</v>
      </c>
      <c r="CI145" s="60">
        <v>2.1426732921256137</v>
      </c>
      <c r="CJ145" s="60">
        <v>5.3897211740846912E-2</v>
      </c>
      <c r="CK145" s="60">
        <v>3.9748740217176231</v>
      </c>
      <c r="CL145" s="60">
        <v>2.2776616652948289E-2</v>
      </c>
      <c r="CM145" s="60">
        <v>0.91643323720223513</v>
      </c>
      <c r="CN145" s="60">
        <v>5.7137931387182081E-2</v>
      </c>
      <c r="CO145" s="60">
        <v>0</v>
      </c>
      <c r="CP145" s="60">
        <v>1.8442834130468755</v>
      </c>
      <c r="CQ145" s="60">
        <v>0.2141185863117705</v>
      </c>
      <c r="CR145" s="60">
        <v>1.4127677269314329</v>
      </c>
      <c r="CS145" s="60">
        <v>0.59411131251483384</v>
      </c>
      <c r="CT145" s="60">
        <v>0.19231564593203912</v>
      </c>
      <c r="CU145" s="60">
        <v>1.1003991382885419</v>
      </c>
      <c r="CV145" s="60">
        <v>0</v>
      </c>
      <c r="CW145" s="60">
        <v>8.5751059952766301E-2</v>
      </c>
      <c r="CX145" s="60">
        <v>2.5030385458813731</v>
      </c>
      <c r="CY145" s="60">
        <v>0.42434089186216056</v>
      </c>
      <c r="CZ145" s="60">
        <v>47.045240531111745</v>
      </c>
      <c r="DA145" s="60">
        <v>5.2113809288808</v>
      </c>
      <c r="DB145" s="60">
        <v>4.4991946475480455</v>
      </c>
      <c r="DC145" s="60">
        <v>5.5418398584884038E-2</v>
      </c>
      <c r="DD145" s="60">
        <v>9.7457372523483705E-3</v>
      </c>
      <c r="DE145" s="60">
        <v>1.4042006936716345</v>
      </c>
      <c r="DF145" s="60">
        <v>2.5585458553321367</v>
      </c>
      <c r="DG145" s="60">
        <v>1.1683099451762269</v>
      </c>
      <c r="DH145" s="60">
        <v>0.78715072610874415</v>
      </c>
      <c r="DI145" s="60">
        <v>3.5463816190199298</v>
      </c>
      <c r="DJ145" s="50">
        <v>764.39948529853814</v>
      </c>
    </row>
    <row r="146" spans="2:114" s="46" customFormat="1">
      <c r="B146" s="59">
        <v>133</v>
      </c>
      <c r="C146" s="60">
        <v>93.45944145750596</v>
      </c>
      <c r="D146" s="60">
        <v>25.947924027974768</v>
      </c>
      <c r="E146" s="60">
        <v>27.812387109895504</v>
      </c>
      <c r="F146" s="60">
        <v>82.718820764208104</v>
      </c>
      <c r="G146" s="60">
        <v>40.058689676123592</v>
      </c>
      <c r="H146" s="60">
        <v>53.175257488561115</v>
      </c>
      <c r="I146" s="60">
        <v>21.496204287168695</v>
      </c>
      <c r="J146" s="60">
        <v>7.4243864295909408</v>
      </c>
      <c r="K146" s="60">
        <v>31.906871113832953</v>
      </c>
      <c r="L146" s="60">
        <v>32.191337449606699</v>
      </c>
      <c r="M146" s="60">
        <v>72.161539755423505</v>
      </c>
      <c r="N146" s="60">
        <v>10.660481108489899</v>
      </c>
      <c r="O146" s="60">
        <v>0.14363563522716974</v>
      </c>
      <c r="P146" s="60">
        <v>1.1064480894292346</v>
      </c>
      <c r="Q146" s="60">
        <v>466.0175122701894</v>
      </c>
      <c r="R146" s="60">
        <v>16.437750310226811</v>
      </c>
      <c r="S146" s="60">
        <v>16.682165076907499</v>
      </c>
      <c r="T146" s="60">
        <v>22.50348551358335</v>
      </c>
      <c r="U146" s="60">
        <v>56.197924410257031</v>
      </c>
      <c r="V146" s="60">
        <v>16.83753546288812</v>
      </c>
      <c r="W146" s="60">
        <v>47.536725740932525</v>
      </c>
      <c r="X146" s="60">
        <v>72.891929457780293</v>
      </c>
      <c r="Y146" s="60">
        <v>51.009253241977767</v>
      </c>
      <c r="Z146" s="60">
        <v>75.677648795987565</v>
      </c>
      <c r="AA146" s="60">
        <v>20.81154647340821</v>
      </c>
      <c r="AB146" s="60">
        <v>153.26962041730528</v>
      </c>
      <c r="AC146" s="60">
        <v>106.44795659989317</v>
      </c>
      <c r="AD146" s="60">
        <v>4.0382897832606037</v>
      </c>
      <c r="AE146" s="60">
        <v>92.519146772715558</v>
      </c>
      <c r="AF146" s="60">
        <v>4.7568042909206572</v>
      </c>
      <c r="AG146" s="60">
        <v>33.502934173231424</v>
      </c>
      <c r="AH146" s="60">
        <v>17.958669011623027</v>
      </c>
      <c r="AI146" s="60">
        <v>53.488176376320233</v>
      </c>
      <c r="AJ146" s="60">
        <v>1.6420940224051059</v>
      </c>
      <c r="AK146" s="60">
        <v>32.996890486659723</v>
      </c>
      <c r="AL146" s="60">
        <v>86.380804666211446</v>
      </c>
      <c r="AM146" s="60">
        <v>1.716282765268937</v>
      </c>
      <c r="AN146" s="60">
        <v>2.1993720259735103</v>
      </c>
      <c r="AO146" s="60">
        <v>62.157791968890528</v>
      </c>
      <c r="AP146" s="60">
        <v>82.366919779109423</v>
      </c>
      <c r="AQ146" s="60">
        <v>143.18100532177422</v>
      </c>
      <c r="AR146" s="60">
        <v>32.224535888739432</v>
      </c>
      <c r="AS146" s="60">
        <v>17.489946317717543</v>
      </c>
      <c r="AT146" s="60">
        <v>14.976941293556338</v>
      </c>
      <c r="AU146" s="60">
        <v>20.235681998370861</v>
      </c>
      <c r="AV146" s="60">
        <v>69.538015960757235</v>
      </c>
      <c r="AW146" s="60">
        <v>23.762609463285322</v>
      </c>
      <c r="AX146" s="60">
        <v>76.68642019148227</v>
      </c>
      <c r="AY146" s="60">
        <v>37.995357975609018</v>
      </c>
      <c r="AZ146" s="60">
        <v>53.084735688573417</v>
      </c>
      <c r="BA146" s="60">
        <v>13.601425647572233</v>
      </c>
      <c r="BB146" s="60">
        <v>58.498119640699656</v>
      </c>
      <c r="BC146" s="60">
        <v>22.896925842348114</v>
      </c>
      <c r="BD146" s="60">
        <v>17.71558495765213</v>
      </c>
      <c r="BE146" s="60">
        <v>42.42540749678416</v>
      </c>
      <c r="BF146" s="60">
        <v>63.081723637179905</v>
      </c>
      <c r="BG146" s="60">
        <v>12.117907736542323</v>
      </c>
      <c r="BH146" s="60">
        <v>118.62098399814319</v>
      </c>
      <c r="BI146" s="60">
        <v>83.329000390314903</v>
      </c>
      <c r="BJ146" s="60">
        <v>46.265272788271659</v>
      </c>
      <c r="BK146" s="60">
        <v>26.332028482581116</v>
      </c>
      <c r="BL146" s="60">
        <v>90.788014960440393</v>
      </c>
      <c r="BM146" s="60">
        <v>65.773928724306614</v>
      </c>
      <c r="BN146" s="60">
        <v>67.497894617068724</v>
      </c>
      <c r="BO146" s="60">
        <v>2.7058979181507681</v>
      </c>
      <c r="BP146" s="60">
        <v>3.5992398828705321</v>
      </c>
      <c r="BQ146" s="60">
        <v>34.781261433967572</v>
      </c>
      <c r="BR146" s="60">
        <v>4.451667242608961</v>
      </c>
      <c r="BS146" s="60">
        <v>57.348519489877482</v>
      </c>
      <c r="BT146" s="60">
        <v>216.1255602884597</v>
      </c>
      <c r="BU146" s="60">
        <v>125.96069184320588</v>
      </c>
      <c r="BV146" s="60">
        <v>206.1666378543631</v>
      </c>
      <c r="BW146" s="60">
        <v>489.18524831847981</v>
      </c>
      <c r="BX146" s="60">
        <v>88.70727495456795</v>
      </c>
      <c r="BY146" s="60">
        <v>233.12033779859709</v>
      </c>
      <c r="BZ146" s="60">
        <v>185.27320403326917</v>
      </c>
      <c r="CA146" s="60">
        <v>33.715422841939564</v>
      </c>
      <c r="CB146" s="60">
        <v>259.4841216355739</v>
      </c>
      <c r="CC146" s="60">
        <v>2.9075305938249736</v>
      </c>
      <c r="CD146" s="60">
        <v>89.344312473035885</v>
      </c>
      <c r="CE146" s="60">
        <v>196.61617537930223</v>
      </c>
      <c r="CF146" s="60">
        <v>5.1502027317268835E-2</v>
      </c>
      <c r="CG146" s="60">
        <v>10.406320414914566</v>
      </c>
      <c r="CH146" s="60">
        <v>25.341850513326069</v>
      </c>
      <c r="CI146" s="60">
        <v>5.1649272547699185</v>
      </c>
      <c r="CJ146" s="60">
        <v>3.0860676043907085</v>
      </c>
      <c r="CK146" s="60">
        <v>11.446763585647139</v>
      </c>
      <c r="CL146" s="60">
        <v>0.70589567873518799</v>
      </c>
      <c r="CM146" s="60">
        <v>13.923962980773263</v>
      </c>
      <c r="CN146" s="60">
        <v>2.1382107290081636</v>
      </c>
      <c r="CO146" s="60">
        <v>1.5241870006314198</v>
      </c>
      <c r="CP146" s="60">
        <v>11.051342802820388</v>
      </c>
      <c r="CQ146" s="60">
        <v>8.5744093554839207</v>
      </c>
      <c r="CR146" s="60">
        <v>29.051543880393098</v>
      </c>
      <c r="CS146" s="60">
        <v>10.106804058653626</v>
      </c>
      <c r="CT146" s="60">
        <v>15.432183921189834</v>
      </c>
      <c r="CU146" s="60">
        <v>6.7234177622411915</v>
      </c>
      <c r="CV146" s="60">
        <v>0</v>
      </c>
      <c r="CW146" s="60">
        <v>1.6182597868376201</v>
      </c>
      <c r="CX146" s="60">
        <v>28.024137404027037</v>
      </c>
      <c r="CY146" s="60">
        <v>33.172348921756097</v>
      </c>
      <c r="CZ146" s="60">
        <v>33.781540110631852</v>
      </c>
      <c r="DA146" s="60">
        <v>29.796312125430639</v>
      </c>
      <c r="DB146" s="60">
        <v>72.549051748972204</v>
      </c>
      <c r="DC146" s="60">
        <v>29.208610913540021</v>
      </c>
      <c r="DD146" s="60">
        <v>17.205499063313148</v>
      </c>
      <c r="DE146" s="60">
        <v>525.19179554331413</v>
      </c>
      <c r="DF146" s="60">
        <v>466.31472357263794</v>
      </c>
      <c r="DG146" s="60">
        <v>26.689628042053471</v>
      </c>
      <c r="DH146" s="60">
        <v>8.758460884152008</v>
      </c>
      <c r="DI146" s="60">
        <v>34.731338126586849</v>
      </c>
      <c r="DJ146" s="50">
        <v>7007.6923231023766</v>
      </c>
    </row>
    <row r="147" spans="2:114" s="46" customFormat="1">
      <c r="B147" s="59">
        <v>134</v>
      </c>
      <c r="C147" s="60">
        <v>21.217927860589764</v>
      </c>
      <c r="D147" s="60">
        <v>7.2802642520914871</v>
      </c>
      <c r="E147" s="60">
        <v>6.4554696425334912</v>
      </c>
      <c r="F147" s="60">
        <v>14.883666147882845</v>
      </c>
      <c r="G147" s="60">
        <v>4.243074062083088</v>
      </c>
      <c r="H147" s="60">
        <v>3.3950193372117483</v>
      </c>
      <c r="I147" s="60">
        <v>2.4368881434366365</v>
      </c>
      <c r="J147" s="60">
        <v>1.2381678571841508</v>
      </c>
      <c r="K147" s="60">
        <v>7.9294503522772235</v>
      </c>
      <c r="L147" s="60">
        <v>7.26249031879978</v>
      </c>
      <c r="M147" s="60">
        <v>5.8447346816928256</v>
      </c>
      <c r="N147" s="60">
        <v>3.3022990254322919</v>
      </c>
      <c r="O147" s="60">
        <v>4.7699004002364077E-2</v>
      </c>
      <c r="P147" s="60">
        <v>0.26301028398119936</v>
      </c>
      <c r="Q147" s="60">
        <v>93.416323500862404</v>
      </c>
      <c r="R147" s="60">
        <v>3.3229723507422557</v>
      </c>
      <c r="S147" s="60">
        <v>5.099367141381995</v>
      </c>
      <c r="T147" s="60">
        <v>5.5681415398451017</v>
      </c>
      <c r="U147" s="60">
        <v>29.515838689848181</v>
      </c>
      <c r="V147" s="60">
        <v>2.4601635594256579</v>
      </c>
      <c r="W147" s="60">
        <v>9.1264820976028336</v>
      </c>
      <c r="X147" s="60">
        <v>12.871405330621934</v>
      </c>
      <c r="Y147" s="60">
        <v>0.78575575803014741</v>
      </c>
      <c r="Z147" s="60">
        <v>17.783296749276559</v>
      </c>
      <c r="AA147" s="60">
        <v>3.2363916385619973</v>
      </c>
      <c r="AB147" s="60">
        <v>42.553742927604425</v>
      </c>
      <c r="AC147" s="60">
        <v>44.448816510481443</v>
      </c>
      <c r="AD147" s="60">
        <v>2.0374403036262008</v>
      </c>
      <c r="AE147" s="60">
        <v>17.358331957214265</v>
      </c>
      <c r="AF147" s="60">
        <v>3.1331227003921156</v>
      </c>
      <c r="AG147" s="60">
        <v>13.451118987093054</v>
      </c>
      <c r="AH147" s="60">
        <v>5.3912302597211825</v>
      </c>
      <c r="AI147" s="60">
        <v>31.669604411827496</v>
      </c>
      <c r="AJ147" s="60">
        <v>0.98902957653065438</v>
      </c>
      <c r="AK147" s="60">
        <v>18.988591408182288</v>
      </c>
      <c r="AL147" s="60">
        <v>58.129989865917302</v>
      </c>
      <c r="AM147" s="60">
        <v>0.51095141513238662</v>
      </c>
      <c r="AN147" s="60">
        <v>1.7450794031385846</v>
      </c>
      <c r="AO147" s="60">
        <v>24.04277873312569</v>
      </c>
      <c r="AP147" s="60">
        <v>21.45080439517745</v>
      </c>
      <c r="AQ147" s="60">
        <v>10.454362743962003</v>
      </c>
      <c r="AR147" s="60">
        <v>17.319137389689192</v>
      </c>
      <c r="AS147" s="60">
        <v>6.7282022116288323</v>
      </c>
      <c r="AT147" s="60">
        <v>11.379018178867286</v>
      </c>
      <c r="AU147" s="60">
        <v>4.2444246896296267</v>
      </c>
      <c r="AV147" s="60">
        <v>9.3246337300235673</v>
      </c>
      <c r="AW147" s="60">
        <v>6.8942926472493227</v>
      </c>
      <c r="AX147" s="60">
        <v>6.5669105802088223</v>
      </c>
      <c r="AY147" s="60">
        <v>12.753598154217272</v>
      </c>
      <c r="AZ147" s="60">
        <v>9.2194974221279153</v>
      </c>
      <c r="BA147" s="60">
        <v>2.0912668643862222</v>
      </c>
      <c r="BB147" s="60">
        <v>21.707298114658865</v>
      </c>
      <c r="BC147" s="60">
        <v>13.638779445224623</v>
      </c>
      <c r="BD147" s="60">
        <v>2.1874936370069045</v>
      </c>
      <c r="BE147" s="60">
        <v>22.107821195521876</v>
      </c>
      <c r="BF147" s="60">
        <v>18.812178537633965</v>
      </c>
      <c r="BG147" s="60">
        <v>2.3289680775317851</v>
      </c>
      <c r="BH147" s="60">
        <v>112.98130398760667</v>
      </c>
      <c r="BI147" s="60">
        <v>39.445748999607794</v>
      </c>
      <c r="BJ147" s="60">
        <v>19.473380870286025</v>
      </c>
      <c r="BK147" s="60">
        <v>13.574128240851456</v>
      </c>
      <c r="BL147" s="60">
        <v>48.078021483430156</v>
      </c>
      <c r="BM147" s="60">
        <v>27.787832527882813</v>
      </c>
      <c r="BN147" s="60">
        <v>6.8742026244260543</v>
      </c>
      <c r="BO147" s="60">
        <v>1.0027734218141979</v>
      </c>
      <c r="BP147" s="60">
        <v>2.9188437485388974</v>
      </c>
      <c r="BQ147" s="60">
        <v>1.8614218153830806</v>
      </c>
      <c r="BR147" s="60">
        <v>1.4022791022058438</v>
      </c>
      <c r="BS147" s="60">
        <v>2.9315663736141513</v>
      </c>
      <c r="BT147" s="60">
        <v>135.61993204679158</v>
      </c>
      <c r="BU147" s="60">
        <v>68.855837763465445</v>
      </c>
      <c r="BV147" s="60">
        <v>126.54483132487945</v>
      </c>
      <c r="BW147" s="60">
        <v>396.89280331222989</v>
      </c>
      <c r="BX147" s="60">
        <v>60.644309608022269</v>
      </c>
      <c r="BY147" s="60">
        <v>90.996830499784068</v>
      </c>
      <c r="BZ147" s="60">
        <v>67.050642840832495</v>
      </c>
      <c r="CA147" s="60">
        <v>28.144338110760984</v>
      </c>
      <c r="CB147" s="60">
        <v>269.93828137935162</v>
      </c>
      <c r="CC147" s="60">
        <v>0.58845178306396706</v>
      </c>
      <c r="CD147" s="60">
        <v>26.460682741491468</v>
      </c>
      <c r="CE147" s="60">
        <v>35.707081789004697</v>
      </c>
      <c r="CF147" s="60">
        <v>3.0100949810345265E-2</v>
      </c>
      <c r="CG147" s="60">
        <v>1.003926997852522</v>
      </c>
      <c r="CH147" s="60">
        <v>5.0883854194753848</v>
      </c>
      <c r="CI147" s="60">
        <v>2.1929730241484622</v>
      </c>
      <c r="CJ147" s="60">
        <v>0.62220763587761196</v>
      </c>
      <c r="CK147" s="60">
        <v>2.6192493526979876</v>
      </c>
      <c r="CL147" s="60">
        <v>0.25516552926832287</v>
      </c>
      <c r="CM147" s="60">
        <v>12.628662663958412</v>
      </c>
      <c r="CN147" s="60">
        <v>2.6273663198973809</v>
      </c>
      <c r="CO147" s="60">
        <v>3.6720265495383355</v>
      </c>
      <c r="CP147" s="60">
        <v>13.020196511013356</v>
      </c>
      <c r="CQ147" s="60">
        <v>5.5103759791115143</v>
      </c>
      <c r="CR147" s="60">
        <v>21.621785817848753</v>
      </c>
      <c r="CS147" s="60">
        <v>6.1576492050693137</v>
      </c>
      <c r="CT147" s="60">
        <v>13.123187011498358</v>
      </c>
      <c r="CU147" s="60">
        <v>2.9604849333252505</v>
      </c>
      <c r="CV147" s="60">
        <v>0</v>
      </c>
      <c r="CW147" s="60">
        <v>0.6403614714613326</v>
      </c>
      <c r="CX147" s="60">
        <v>11.325458612032818</v>
      </c>
      <c r="CY147" s="60">
        <v>15.135915002685755</v>
      </c>
      <c r="CZ147" s="60">
        <v>14.155526371902228</v>
      </c>
      <c r="DA147" s="60">
        <v>21.843046226848834</v>
      </c>
      <c r="DB147" s="60">
        <v>45.512891757900853</v>
      </c>
      <c r="DC147" s="60">
        <v>16.888046990465497</v>
      </c>
      <c r="DD147" s="60">
        <v>9.3451766246110193</v>
      </c>
      <c r="DE147" s="60">
        <v>79.575359193892254</v>
      </c>
      <c r="DF147" s="60">
        <v>41.682882364478225</v>
      </c>
      <c r="DG147" s="60">
        <v>16.161327887666541</v>
      </c>
      <c r="DH147" s="60">
        <v>5.3959721769295745</v>
      </c>
      <c r="DI147" s="60">
        <v>19.841954733871376</v>
      </c>
      <c r="DJ147" s="50">
        <v>2709.0580055105943</v>
      </c>
    </row>
    <row r="148" spans="2:114" s="46" customFormat="1">
      <c r="B148" s="59">
        <v>135</v>
      </c>
      <c r="C148" s="60">
        <v>14.910028274403388</v>
      </c>
      <c r="D148" s="60">
        <v>3.756154494191684</v>
      </c>
      <c r="E148" s="60">
        <v>0.45403940131246989</v>
      </c>
      <c r="F148" s="60">
        <v>6.0712265151797729</v>
      </c>
      <c r="G148" s="60">
        <v>25.351394106478125</v>
      </c>
      <c r="H148" s="60">
        <v>4.4659937247246555</v>
      </c>
      <c r="I148" s="60">
        <v>5.5780664567487435</v>
      </c>
      <c r="J148" s="60">
        <v>0.82843203965119183</v>
      </c>
      <c r="K148" s="60">
        <v>0</v>
      </c>
      <c r="L148" s="60">
        <v>7.0117761865494078E-3</v>
      </c>
      <c r="M148" s="60">
        <v>0</v>
      </c>
      <c r="N148" s="60">
        <v>0</v>
      </c>
      <c r="O148" s="60">
        <v>0</v>
      </c>
      <c r="P148" s="60">
        <v>0</v>
      </c>
      <c r="Q148" s="60">
        <v>6.1425891501839684</v>
      </c>
      <c r="R148" s="60">
        <v>0</v>
      </c>
      <c r="S148" s="60">
        <v>0</v>
      </c>
      <c r="T148" s="60">
        <v>1.8064492552071199E-2</v>
      </c>
      <c r="U148" s="60">
        <v>20.174312995128922</v>
      </c>
      <c r="V148" s="60">
        <v>0.5819828636750235</v>
      </c>
      <c r="W148" s="60">
        <v>11.157040839789238</v>
      </c>
      <c r="X148" s="60">
        <v>25.532412018122209</v>
      </c>
      <c r="Y148" s="60">
        <v>2.0832878273829794</v>
      </c>
      <c r="Z148" s="60">
        <v>12.760862407416424</v>
      </c>
      <c r="AA148" s="60">
        <v>1.8577981150296259</v>
      </c>
      <c r="AB148" s="60">
        <v>3.1740304314225969</v>
      </c>
      <c r="AC148" s="60">
        <v>6.4824204016620053</v>
      </c>
      <c r="AD148" s="60">
        <v>0.42722529565990586</v>
      </c>
      <c r="AE148" s="60">
        <v>20.615850876211567</v>
      </c>
      <c r="AF148" s="60">
        <v>1.933306288728369</v>
      </c>
      <c r="AG148" s="60">
        <v>4.8604981447002409</v>
      </c>
      <c r="AH148" s="60">
        <v>31.885690461793153</v>
      </c>
      <c r="AI148" s="60">
        <v>44.769498573999996</v>
      </c>
      <c r="AJ148" s="60">
        <v>0</v>
      </c>
      <c r="AK148" s="60">
        <v>0.26977690464624099</v>
      </c>
      <c r="AL148" s="60">
        <v>3.9659935578453798</v>
      </c>
      <c r="AM148" s="60">
        <v>1.3219516191239926E-2</v>
      </c>
      <c r="AN148" s="60">
        <v>3.6878144205894615E-2</v>
      </c>
      <c r="AO148" s="60">
        <v>12.06658311110859</v>
      </c>
      <c r="AP148" s="60">
        <v>5.0826065909892826</v>
      </c>
      <c r="AQ148" s="60">
        <v>34.948748550232935</v>
      </c>
      <c r="AR148" s="60">
        <v>9.8188934183635099E-2</v>
      </c>
      <c r="AS148" s="60">
        <v>57.170945919829116</v>
      </c>
      <c r="AT148" s="60">
        <v>3.0865877615256347</v>
      </c>
      <c r="AU148" s="60">
        <v>0</v>
      </c>
      <c r="AV148" s="60">
        <v>5.3196540162326205</v>
      </c>
      <c r="AW148" s="60">
        <v>1.1368683772161603E-16</v>
      </c>
      <c r="AX148" s="60">
        <v>1.9099523149946158</v>
      </c>
      <c r="AY148" s="60">
        <v>1.249884910186197E-4</v>
      </c>
      <c r="AZ148" s="60">
        <v>2.7415205947082146</v>
      </c>
      <c r="BA148" s="60">
        <v>2.0156590758343955</v>
      </c>
      <c r="BB148" s="60">
        <v>3.1726171797068581</v>
      </c>
      <c r="BC148" s="60">
        <v>2.3063446825180897E-2</v>
      </c>
      <c r="BD148" s="60">
        <v>2.3565701185893015</v>
      </c>
      <c r="BE148" s="60">
        <v>2.0045850106605534</v>
      </c>
      <c r="BF148" s="60">
        <v>3.6336205920498439</v>
      </c>
      <c r="BG148" s="60">
        <v>2.342718167010942</v>
      </c>
      <c r="BH148" s="60">
        <v>0.6054828102286387</v>
      </c>
      <c r="BI148" s="60">
        <v>8.1312086086532727</v>
      </c>
      <c r="BJ148" s="60">
        <v>1.4456653477084929</v>
      </c>
      <c r="BK148" s="60">
        <v>0.53895940761385608</v>
      </c>
      <c r="BL148" s="60">
        <v>4.0440400776520211E-2</v>
      </c>
      <c r="BM148" s="60">
        <v>1.6994189046781918E-2</v>
      </c>
      <c r="BN148" s="60">
        <v>0</v>
      </c>
      <c r="BO148" s="60">
        <v>0</v>
      </c>
      <c r="BP148" s="60">
        <v>0</v>
      </c>
      <c r="BQ148" s="60">
        <v>0</v>
      </c>
      <c r="BR148" s="60">
        <v>0</v>
      </c>
      <c r="BS148" s="60">
        <v>0</v>
      </c>
      <c r="BT148" s="60">
        <v>7.1224626675100993</v>
      </c>
      <c r="BU148" s="60">
        <v>1.5253659458239859</v>
      </c>
      <c r="BV148" s="60">
        <v>0</v>
      </c>
      <c r="BW148" s="60">
        <v>3.0085729126590257</v>
      </c>
      <c r="BX148" s="60">
        <v>67.252281466294875</v>
      </c>
      <c r="BY148" s="60">
        <v>369.44626101234041</v>
      </c>
      <c r="BZ148" s="60">
        <v>647.38379098621067</v>
      </c>
      <c r="CA148" s="60">
        <v>2.1938798039726639</v>
      </c>
      <c r="CB148" s="60">
        <v>80.568102191894255</v>
      </c>
      <c r="CC148" s="60">
        <v>0</v>
      </c>
      <c r="CD148" s="60">
        <v>0</v>
      </c>
      <c r="CE148" s="60">
        <v>1.9823359877054008</v>
      </c>
      <c r="CF148" s="60">
        <v>0</v>
      </c>
      <c r="CG148" s="60">
        <v>0</v>
      </c>
      <c r="CH148" s="60">
        <v>0</v>
      </c>
      <c r="CI148" s="60">
        <v>0</v>
      </c>
      <c r="CJ148" s="60">
        <v>0</v>
      </c>
      <c r="CK148" s="60">
        <v>0</v>
      </c>
      <c r="CL148" s="60">
        <v>1.24003671556206</v>
      </c>
      <c r="CM148" s="60">
        <v>313.60933352915754</v>
      </c>
      <c r="CN148" s="60">
        <v>45.234242083667326</v>
      </c>
      <c r="CO148" s="60">
        <v>52.301337731131731</v>
      </c>
      <c r="CP148" s="60">
        <v>14.758177837588926</v>
      </c>
      <c r="CQ148" s="60">
        <v>18.216831538417761</v>
      </c>
      <c r="CR148" s="60">
        <v>0</v>
      </c>
      <c r="CS148" s="60">
        <v>0</v>
      </c>
      <c r="CT148" s="60">
        <v>0</v>
      </c>
      <c r="CU148" s="60">
        <v>0</v>
      </c>
      <c r="CV148" s="60">
        <v>0</v>
      </c>
      <c r="CW148" s="60">
        <v>2.2737367544323206E-16</v>
      </c>
      <c r="CX148" s="60">
        <v>0.76008604685012504</v>
      </c>
      <c r="CY148" s="60">
        <v>9.1280885045269128E-2</v>
      </c>
      <c r="CZ148" s="60">
        <v>1.0237695142091252</v>
      </c>
      <c r="DA148" s="60">
        <v>6.1318061130730674</v>
      </c>
      <c r="DB148" s="60">
        <v>0</v>
      </c>
      <c r="DC148" s="60">
        <v>6.8296056302520988E-2</v>
      </c>
      <c r="DD148" s="60">
        <v>0.76348140679040866</v>
      </c>
      <c r="DE148" s="60">
        <v>0</v>
      </c>
      <c r="DF148" s="60">
        <v>11.712664022754039</v>
      </c>
      <c r="DG148" s="60">
        <v>13.105716499025196</v>
      </c>
      <c r="DH148" s="60">
        <v>0.76262206672166954</v>
      </c>
      <c r="DI148" s="60">
        <v>4.4056958153597385</v>
      </c>
      <c r="DJ148" s="50">
        <v>2073.5860140682917</v>
      </c>
    </row>
    <row r="149" spans="2:114" s="46" customFormat="1">
      <c r="B149" s="59">
        <v>136</v>
      </c>
      <c r="C149" s="60">
        <v>3.9825610157764224</v>
      </c>
      <c r="D149" s="60">
        <v>1.6861263419832904</v>
      </c>
      <c r="E149" s="60">
        <v>0.62970311337425933</v>
      </c>
      <c r="F149" s="60">
        <v>3.7996115081983892</v>
      </c>
      <c r="G149" s="60">
        <v>2.0337199472394039</v>
      </c>
      <c r="H149" s="60">
        <v>0.16020473976408425</v>
      </c>
      <c r="I149" s="60">
        <v>0.29740609912286053</v>
      </c>
      <c r="J149" s="60">
        <v>2.2835528060839466E-2</v>
      </c>
      <c r="K149" s="60">
        <v>2.6668283837106714</v>
      </c>
      <c r="L149" s="60">
        <v>3.3845659691195045</v>
      </c>
      <c r="M149" s="60">
        <v>1.3954579480872213</v>
      </c>
      <c r="N149" s="60">
        <v>0.8030535607624929</v>
      </c>
      <c r="O149" s="60">
        <v>0</v>
      </c>
      <c r="P149" s="60">
        <v>0</v>
      </c>
      <c r="Q149" s="60">
        <v>46.753196454401838</v>
      </c>
      <c r="R149" s="60">
        <v>2.2172889994949263</v>
      </c>
      <c r="S149" s="60">
        <v>0.4780067016122499</v>
      </c>
      <c r="T149" s="60">
        <v>3.70360112845017</v>
      </c>
      <c r="U149" s="60">
        <v>0</v>
      </c>
      <c r="V149" s="60">
        <v>0.36597484091305804</v>
      </c>
      <c r="W149" s="60">
        <v>1.5612862884399483</v>
      </c>
      <c r="X149" s="60">
        <v>0</v>
      </c>
      <c r="Y149" s="60">
        <v>0</v>
      </c>
      <c r="Z149" s="60">
        <v>0</v>
      </c>
      <c r="AA149" s="60">
        <v>0.32841860113878346</v>
      </c>
      <c r="AB149" s="60">
        <v>4.3432057506497106</v>
      </c>
      <c r="AC149" s="60">
        <v>2.795527572275625</v>
      </c>
      <c r="AD149" s="60">
        <v>0</v>
      </c>
      <c r="AE149" s="60">
        <v>4.650284751766558E-3</v>
      </c>
      <c r="AF149" s="60">
        <v>0</v>
      </c>
      <c r="AG149" s="60">
        <v>0</v>
      </c>
      <c r="AH149" s="60">
        <v>0</v>
      </c>
      <c r="AI149" s="60">
        <v>0</v>
      </c>
      <c r="AJ149" s="60">
        <v>0</v>
      </c>
      <c r="AK149" s="60">
        <v>8.0597508290843972E-2</v>
      </c>
      <c r="AL149" s="60">
        <v>0.6424550709240765</v>
      </c>
      <c r="AM149" s="60">
        <v>0</v>
      </c>
      <c r="AN149" s="60">
        <v>0</v>
      </c>
      <c r="AO149" s="60">
        <v>1.6745377440813822</v>
      </c>
      <c r="AP149" s="60">
        <v>0.85232755051774634</v>
      </c>
      <c r="AQ149" s="60">
        <v>0</v>
      </c>
      <c r="AR149" s="60">
        <v>0</v>
      </c>
      <c r="AS149" s="60">
        <v>0</v>
      </c>
      <c r="AT149" s="60">
        <v>0</v>
      </c>
      <c r="AU149" s="60">
        <v>0</v>
      </c>
      <c r="AV149" s="60">
        <v>5.3500732245871525</v>
      </c>
      <c r="AW149" s="60">
        <v>0</v>
      </c>
      <c r="AX149" s="60">
        <v>0</v>
      </c>
      <c r="AY149" s="60">
        <v>0</v>
      </c>
      <c r="AZ149" s="60">
        <v>0</v>
      </c>
      <c r="BA149" s="60">
        <v>0</v>
      </c>
      <c r="BB149" s="60">
        <v>0</v>
      </c>
      <c r="BC149" s="60">
        <v>0</v>
      </c>
      <c r="BD149" s="60">
        <v>0</v>
      </c>
      <c r="BE149" s="60">
        <v>2.6929513380959755</v>
      </c>
      <c r="BF149" s="60">
        <v>1.8754368E-2</v>
      </c>
      <c r="BG149" s="60">
        <v>0</v>
      </c>
      <c r="BH149" s="60">
        <v>5.1750246679547871</v>
      </c>
      <c r="BI149" s="60">
        <v>4.0794207701193548</v>
      </c>
      <c r="BJ149" s="60">
        <v>0</v>
      </c>
      <c r="BK149" s="60">
        <v>1.7853290533181807</v>
      </c>
      <c r="BL149" s="60">
        <v>0.51431604920299112</v>
      </c>
      <c r="BM149" s="60">
        <v>7.2204395443340061</v>
      </c>
      <c r="BN149" s="60">
        <v>1.523650652328647</v>
      </c>
      <c r="BO149" s="60">
        <v>0</v>
      </c>
      <c r="BP149" s="60">
        <v>0.99820272388615061</v>
      </c>
      <c r="BQ149" s="60">
        <v>0</v>
      </c>
      <c r="BR149" s="60">
        <v>1.3672222643015268E-3</v>
      </c>
      <c r="BS149" s="60">
        <v>7.3064773996949697</v>
      </c>
      <c r="BT149" s="60">
        <v>1.7742341565698101</v>
      </c>
      <c r="BU149" s="60">
        <v>3.5790009240955021</v>
      </c>
      <c r="BV149" s="60">
        <v>21.664640864537862</v>
      </c>
      <c r="BW149" s="60">
        <v>23.765615939320458</v>
      </c>
      <c r="BX149" s="60">
        <v>146.48313904480707</v>
      </c>
      <c r="BY149" s="60">
        <v>41.859406275126211</v>
      </c>
      <c r="BZ149" s="60">
        <v>14.743355785427713</v>
      </c>
      <c r="CA149" s="60">
        <v>3.1663119985823855</v>
      </c>
      <c r="CB149" s="60">
        <v>3.8136779481387237</v>
      </c>
      <c r="CC149" s="60">
        <v>9.4278178939399965E-2</v>
      </c>
      <c r="CD149" s="60">
        <v>147.93314573022136</v>
      </c>
      <c r="CE149" s="60">
        <v>245.48271180643476</v>
      </c>
      <c r="CF149" s="60">
        <v>0</v>
      </c>
      <c r="CG149" s="60">
        <v>0.50681307852214452</v>
      </c>
      <c r="CH149" s="60">
        <v>0.52600000000000002</v>
      </c>
      <c r="CI149" s="60">
        <v>1.2698691369316304</v>
      </c>
      <c r="CJ149" s="60">
        <v>4.5171598587940313E-3</v>
      </c>
      <c r="CK149" s="60">
        <v>4.7681761100403186</v>
      </c>
      <c r="CL149" s="60">
        <v>3.8390696112425102</v>
      </c>
      <c r="CM149" s="60">
        <v>9.1733307400330505E-2</v>
      </c>
      <c r="CN149" s="60">
        <v>6.4156825710000004E-2</v>
      </c>
      <c r="CO149" s="60">
        <v>0.18738754590221149</v>
      </c>
      <c r="CP149" s="60">
        <v>0.54137779951104559</v>
      </c>
      <c r="CQ149" s="60">
        <v>0.2236969030865007</v>
      </c>
      <c r="CR149" s="60">
        <v>5.4656913423446971</v>
      </c>
      <c r="CS149" s="60">
        <v>6.9083471454725473E-2</v>
      </c>
      <c r="CT149" s="60">
        <v>1.8669671743782489E-2</v>
      </c>
      <c r="CU149" s="60">
        <v>0.56942260486198748</v>
      </c>
      <c r="CV149" s="60">
        <v>0</v>
      </c>
      <c r="CW149" s="60">
        <v>0.12051955707402788</v>
      </c>
      <c r="CX149" s="60">
        <v>9.5119347036493842</v>
      </c>
      <c r="CY149" s="60">
        <v>5.0303598513390604</v>
      </c>
      <c r="CZ149" s="60">
        <v>167.40838684146939</v>
      </c>
      <c r="DA149" s="60">
        <v>21.863838158261757</v>
      </c>
      <c r="DB149" s="60">
        <v>21.142693754050995</v>
      </c>
      <c r="DC149" s="60">
        <v>0.51192016735741996</v>
      </c>
      <c r="DD149" s="60">
        <v>0.52666666055677025</v>
      </c>
      <c r="DE149" s="60">
        <v>16.08187622097439</v>
      </c>
      <c r="DF149" s="60">
        <v>20.832289928093353</v>
      </c>
      <c r="DG149" s="60">
        <v>0.12326492225089111</v>
      </c>
      <c r="DH149" s="60">
        <v>0.30914367801502451</v>
      </c>
      <c r="DI149" s="60">
        <v>1.4096312969048226</v>
      </c>
      <c r="DJ149" s="50">
        <v>1060.7068646257371</v>
      </c>
    </row>
    <row r="150" spans="2:114" s="46" customFormat="1">
      <c r="B150" s="59">
        <v>137</v>
      </c>
      <c r="C150" s="60">
        <v>0</v>
      </c>
      <c r="D150" s="60">
        <v>0</v>
      </c>
      <c r="E150" s="60">
        <v>0</v>
      </c>
      <c r="F150" s="60">
        <v>0</v>
      </c>
      <c r="G150" s="60">
        <v>0</v>
      </c>
      <c r="H150" s="60">
        <v>9.5010041706862655E-2</v>
      </c>
      <c r="I150" s="60">
        <v>0.19595937147241246</v>
      </c>
      <c r="J150" s="60">
        <v>1.4856452117819658E-2</v>
      </c>
      <c r="K150" s="60">
        <v>0</v>
      </c>
      <c r="L150" s="60">
        <v>0.93953955974603798</v>
      </c>
      <c r="M150" s="60">
        <v>6.7348754696891819E-2</v>
      </c>
      <c r="N150" s="60">
        <v>0</v>
      </c>
      <c r="O150" s="60">
        <v>6.1428189946353907E-4</v>
      </c>
      <c r="P150" s="60">
        <v>0.1130841096203735</v>
      </c>
      <c r="Q150" s="60">
        <v>18.936807146214843</v>
      </c>
      <c r="R150" s="60">
        <v>2.9180329009190299E-2</v>
      </c>
      <c r="S150" s="60">
        <v>1.0945494591624627</v>
      </c>
      <c r="T150" s="60">
        <v>0.66932520718841282</v>
      </c>
      <c r="U150" s="60">
        <v>0</v>
      </c>
      <c r="V150" s="60">
        <v>0</v>
      </c>
      <c r="W150" s="60">
        <v>0</v>
      </c>
      <c r="X150" s="60">
        <v>0</v>
      </c>
      <c r="Y150" s="60">
        <v>0</v>
      </c>
      <c r="Z150" s="60">
        <v>0</v>
      </c>
      <c r="AA150" s="60">
        <v>0.25603684140251143</v>
      </c>
      <c r="AB150" s="60">
        <v>0.9946358998945446</v>
      </c>
      <c r="AC150" s="60">
        <v>0</v>
      </c>
      <c r="AD150" s="60">
        <v>0</v>
      </c>
      <c r="AE150" s="60">
        <v>0</v>
      </c>
      <c r="AF150" s="60">
        <v>0</v>
      </c>
      <c r="AG150" s="60">
        <v>2.1269252258465099</v>
      </c>
      <c r="AH150" s="60">
        <v>0</v>
      </c>
      <c r="AI150" s="60">
        <v>0</v>
      </c>
      <c r="AJ150" s="60">
        <v>0</v>
      </c>
      <c r="AK150" s="60">
        <v>0</v>
      </c>
      <c r="AL150" s="60">
        <v>0</v>
      </c>
      <c r="AM150" s="60">
        <v>0</v>
      </c>
      <c r="AN150" s="60">
        <v>0</v>
      </c>
      <c r="AO150" s="60">
        <v>0.75212447562771256</v>
      </c>
      <c r="AP150" s="60">
        <v>0.3612850989297911</v>
      </c>
      <c r="AQ150" s="60">
        <v>0</v>
      </c>
      <c r="AR150" s="60">
        <v>0</v>
      </c>
      <c r="AS150" s="60">
        <v>0</v>
      </c>
      <c r="AT150" s="60">
        <v>0.45505601056400802</v>
      </c>
      <c r="AU150" s="60">
        <v>0</v>
      </c>
      <c r="AV150" s="60">
        <v>0</v>
      </c>
      <c r="AW150" s="60">
        <v>0</v>
      </c>
      <c r="AX150" s="60">
        <v>1.4940587032163588</v>
      </c>
      <c r="AY150" s="60">
        <v>0</v>
      </c>
      <c r="AZ150" s="60">
        <v>0</v>
      </c>
      <c r="BA150" s="60">
        <v>1.3335504229588622</v>
      </c>
      <c r="BB150" s="60">
        <v>0</v>
      </c>
      <c r="BC150" s="60">
        <v>0</v>
      </c>
      <c r="BD150" s="60">
        <v>0</v>
      </c>
      <c r="BE150" s="60">
        <v>1.9410436743669823</v>
      </c>
      <c r="BF150" s="60">
        <v>9.3768579915185397E-3</v>
      </c>
      <c r="BG150" s="60">
        <v>0</v>
      </c>
      <c r="BH150" s="60">
        <v>3.8063420541650097</v>
      </c>
      <c r="BI150" s="60">
        <v>2.2757754688720033</v>
      </c>
      <c r="BJ150" s="60">
        <v>1.4912142152838792</v>
      </c>
      <c r="BK150" s="60">
        <v>0</v>
      </c>
      <c r="BL150" s="60">
        <v>0.54449404883565866</v>
      </c>
      <c r="BM150" s="60">
        <v>3.4179958538684221</v>
      </c>
      <c r="BN150" s="60">
        <v>7.1216496870901619E-2</v>
      </c>
      <c r="BO150" s="60">
        <v>0</v>
      </c>
      <c r="BP150" s="60">
        <v>0</v>
      </c>
      <c r="BQ150" s="60">
        <v>8.0908294866069291E-3</v>
      </c>
      <c r="BR150" s="60">
        <v>0</v>
      </c>
      <c r="BS150" s="60">
        <v>1.0633189336728624E-2</v>
      </c>
      <c r="BT150" s="60">
        <v>0.6820014958281303</v>
      </c>
      <c r="BU150" s="60">
        <v>3.7709472062077078</v>
      </c>
      <c r="BV150" s="60">
        <v>53.479239992581711</v>
      </c>
      <c r="BW150" s="60">
        <v>30.581704618184766</v>
      </c>
      <c r="BX150" s="60">
        <v>10.945448188130275</v>
      </c>
      <c r="BY150" s="60">
        <v>45.249703696824021</v>
      </c>
      <c r="BZ150" s="60">
        <v>11.456853181381616</v>
      </c>
      <c r="CA150" s="60">
        <v>6.7420929750408058</v>
      </c>
      <c r="CB150" s="60">
        <v>1.7252227454734078E-3</v>
      </c>
      <c r="CC150" s="60">
        <v>0.74455383600914338</v>
      </c>
      <c r="CD150" s="60">
        <v>0</v>
      </c>
      <c r="CE150" s="60">
        <v>5.2892273047420426</v>
      </c>
      <c r="CF150" s="60">
        <v>2.24307300032343E-4</v>
      </c>
      <c r="CG150" s="60">
        <v>0</v>
      </c>
      <c r="CH150" s="60">
        <v>0.443</v>
      </c>
      <c r="CI150" s="60">
        <v>0.79303732282201744</v>
      </c>
      <c r="CJ150" s="60">
        <v>0.16799010652720772</v>
      </c>
      <c r="CK150" s="60">
        <v>1.4533705290431209</v>
      </c>
      <c r="CL150" s="60">
        <v>0</v>
      </c>
      <c r="CM150" s="60">
        <v>0</v>
      </c>
      <c r="CN150" s="60">
        <v>0</v>
      </c>
      <c r="CO150" s="60">
        <v>0</v>
      </c>
      <c r="CP150" s="60">
        <v>6.5859320914863533</v>
      </c>
      <c r="CQ150" s="60">
        <v>1.331948189267518</v>
      </c>
      <c r="CR150" s="60">
        <v>4.7407996111529318</v>
      </c>
      <c r="CS150" s="60">
        <v>0.15851593770367747</v>
      </c>
      <c r="CT150" s="60">
        <v>1.5650830650904259</v>
      </c>
      <c r="CU150" s="60">
        <v>0</v>
      </c>
      <c r="CV150" s="60">
        <v>0</v>
      </c>
      <c r="CW150" s="60">
        <v>1.7325984443505202</v>
      </c>
      <c r="CX150" s="60">
        <v>26.810497565001011</v>
      </c>
      <c r="CY150" s="60">
        <v>18.53819607637476</v>
      </c>
      <c r="CZ150" s="60">
        <v>9.0189896932497327</v>
      </c>
      <c r="DA150" s="60">
        <v>16.389383732838084</v>
      </c>
      <c r="DB150" s="60">
        <v>35.77313795094792</v>
      </c>
      <c r="DC150" s="60">
        <v>1.524161433503304</v>
      </c>
      <c r="DD150" s="60">
        <v>4.1339662697516344</v>
      </c>
      <c r="DE150" s="60">
        <v>9.8667303415676546</v>
      </c>
      <c r="DF150" s="60">
        <v>0.3460270092014513</v>
      </c>
      <c r="DG150" s="60">
        <v>4.8057613209020822</v>
      </c>
      <c r="DH150" s="60">
        <v>4.7901000963199492</v>
      </c>
      <c r="DI150" s="60">
        <v>1.4051468110303887E-2</v>
      </c>
      <c r="DJ150" s="50">
        <v>363.43313036054025</v>
      </c>
    </row>
    <row r="151" spans="2:114" s="46" customFormat="1">
      <c r="B151" s="59">
        <v>138</v>
      </c>
      <c r="C151" s="60">
        <v>0</v>
      </c>
      <c r="D151" s="60">
        <v>1.1783027550901526</v>
      </c>
      <c r="E151" s="60">
        <v>2.4227217150495015</v>
      </c>
      <c r="F151" s="60">
        <v>23.335768689347599</v>
      </c>
      <c r="G151" s="60">
        <v>0</v>
      </c>
      <c r="H151" s="60">
        <v>0.19525699188115278</v>
      </c>
      <c r="I151" s="60">
        <v>0.40134847458166534</v>
      </c>
      <c r="J151" s="60">
        <v>3.9487775053178679E-2</v>
      </c>
      <c r="K151" s="60">
        <v>0</v>
      </c>
      <c r="L151" s="60">
        <v>0</v>
      </c>
      <c r="M151" s="60">
        <v>2.2498570805219085E-2</v>
      </c>
      <c r="N151" s="60">
        <v>0</v>
      </c>
      <c r="O151" s="60">
        <v>0</v>
      </c>
      <c r="P151" s="60">
        <v>2.0121433099896002</v>
      </c>
      <c r="Q151" s="60">
        <v>363.65137915192111</v>
      </c>
      <c r="R151" s="60">
        <v>0.84952688036304735</v>
      </c>
      <c r="S151" s="60">
        <v>0.788296763381931</v>
      </c>
      <c r="T151" s="60">
        <v>0</v>
      </c>
      <c r="U151" s="60">
        <v>4.5096422581587499</v>
      </c>
      <c r="V151" s="60">
        <v>0</v>
      </c>
      <c r="W151" s="60">
        <v>0</v>
      </c>
      <c r="X151" s="60">
        <v>0</v>
      </c>
      <c r="Y151" s="60">
        <v>0</v>
      </c>
      <c r="Z151" s="60">
        <v>1.893448161090751</v>
      </c>
      <c r="AA151" s="60">
        <v>0.81047714946180893</v>
      </c>
      <c r="AB151" s="60">
        <v>0</v>
      </c>
      <c r="AC151" s="60">
        <v>0</v>
      </c>
      <c r="AD151" s="60">
        <v>0</v>
      </c>
      <c r="AE151" s="60">
        <v>0</v>
      </c>
      <c r="AF151" s="60">
        <v>0</v>
      </c>
      <c r="AG151" s="60">
        <v>0</v>
      </c>
      <c r="AH151" s="60">
        <v>0</v>
      </c>
      <c r="AI151" s="60">
        <v>0</v>
      </c>
      <c r="AJ151" s="60">
        <v>0</v>
      </c>
      <c r="AK151" s="60">
        <v>0</v>
      </c>
      <c r="AL151" s="60">
        <v>1.4993601526693454</v>
      </c>
      <c r="AM151" s="60">
        <v>0</v>
      </c>
      <c r="AN151" s="60">
        <v>0</v>
      </c>
      <c r="AO151" s="60">
        <v>3.4304571306996361</v>
      </c>
      <c r="AP151" s="60">
        <v>1.9484027773776931</v>
      </c>
      <c r="AQ151" s="60">
        <v>0</v>
      </c>
      <c r="AR151" s="60">
        <v>0</v>
      </c>
      <c r="AS151" s="60">
        <v>0</v>
      </c>
      <c r="AT151" s="60">
        <v>0</v>
      </c>
      <c r="AU151" s="60">
        <v>5.6648115144735414</v>
      </c>
      <c r="AV151" s="60">
        <v>1.9067245716675514</v>
      </c>
      <c r="AW151" s="60">
        <v>0</v>
      </c>
      <c r="AX151" s="60">
        <v>3.9392417693668276</v>
      </c>
      <c r="AY151" s="60">
        <v>0</v>
      </c>
      <c r="AZ151" s="60">
        <v>0</v>
      </c>
      <c r="BA151" s="60">
        <v>0</v>
      </c>
      <c r="BB151" s="60">
        <v>3.0697154794785804</v>
      </c>
      <c r="BC151" s="60">
        <v>0</v>
      </c>
      <c r="BD151" s="60">
        <v>0</v>
      </c>
      <c r="BE151" s="60">
        <v>3.0441083663822779</v>
      </c>
      <c r="BF151" s="60">
        <v>4.3841680059954404</v>
      </c>
      <c r="BG151" s="60">
        <v>0</v>
      </c>
      <c r="BH151" s="60">
        <v>6.973695337830514</v>
      </c>
      <c r="BI151" s="60">
        <v>4.1320981632052574</v>
      </c>
      <c r="BJ151" s="60">
        <v>0.57707642799986092</v>
      </c>
      <c r="BK151" s="60">
        <v>1.0443803996165806</v>
      </c>
      <c r="BL151" s="60">
        <v>3.267916222476658</v>
      </c>
      <c r="BM151" s="60">
        <v>4.0825570147506971</v>
      </c>
      <c r="BN151" s="60">
        <v>2.0498452337752382E-2</v>
      </c>
      <c r="BO151" s="60">
        <v>0</v>
      </c>
      <c r="BP151" s="60">
        <v>0</v>
      </c>
      <c r="BQ151" s="60">
        <v>0.29034650083018193</v>
      </c>
      <c r="BR151" s="60">
        <v>0.12374603970152556</v>
      </c>
      <c r="BS151" s="60">
        <v>1.055285526696677</v>
      </c>
      <c r="BT151" s="60">
        <v>3.9915228719105249</v>
      </c>
      <c r="BU151" s="60">
        <v>4.5191876634082311</v>
      </c>
      <c r="BV151" s="60">
        <v>119.68650523475947</v>
      </c>
      <c r="BW151" s="60">
        <v>11.228615956009362</v>
      </c>
      <c r="BX151" s="60">
        <v>0</v>
      </c>
      <c r="BY151" s="60">
        <v>34.281211928737626</v>
      </c>
      <c r="BZ151" s="60">
        <v>15.155586190180784</v>
      </c>
      <c r="CA151" s="60">
        <v>0</v>
      </c>
      <c r="CB151" s="60">
        <v>110.39072540312291</v>
      </c>
      <c r="CC151" s="60">
        <v>0.23660352287941705</v>
      </c>
      <c r="CD151" s="60">
        <v>7.9509339446489244</v>
      </c>
      <c r="CE151" s="60">
        <v>18.933317751022006</v>
      </c>
      <c r="CF151" s="60">
        <v>6.2450359954455595E-2</v>
      </c>
      <c r="CG151" s="60">
        <v>0</v>
      </c>
      <c r="CH151" s="60">
        <v>26.870965590267765</v>
      </c>
      <c r="CI151" s="60">
        <v>5.4812256321196129</v>
      </c>
      <c r="CJ151" s="60">
        <v>0</v>
      </c>
      <c r="CK151" s="60">
        <v>3.3613077801851139E-2</v>
      </c>
      <c r="CL151" s="60">
        <v>0</v>
      </c>
      <c r="CM151" s="60">
        <v>1.2892545550696124</v>
      </c>
      <c r="CN151" s="60">
        <v>0</v>
      </c>
      <c r="CO151" s="60">
        <v>0</v>
      </c>
      <c r="CP151" s="60">
        <v>0.83124426832386111</v>
      </c>
      <c r="CQ151" s="60">
        <v>0.32869308409215947</v>
      </c>
      <c r="CR151" s="60">
        <v>2.1316282072803005E-16</v>
      </c>
      <c r="CS151" s="60">
        <v>3.7715835813483602</v>
      </c>
      <c r="CT151" s="60">
        <v>6.0675577398412598E-3</v>
      </c>
      <c r="CU151" s="60">
        <v>0</v>
      </c>
      <c r="CV151" s="60">
        <v>0</v>
      </c>
      <c r="CW151" s="60">
        <v>2.8249245685679583</v>
      </c>
      <c r="CX151" s="60">
        <v>6.1463040995711982</v>
      </c>
      <c r="CY151" s="60">
        <v>7.9800686714962463</v>
      </c>
      <c r="CZ151" s="60">
        <v>3.5109761875882222</v>
      </c>
      <c r="DA151" s="60">
        <v>32.103912714628898</v>
      </c>
      <c r="DB151" s="60">
        <v>46.954706563778053</v>
      </c>
      <c r="DC151" s="60">
        <v>2.0759748768058954</v>
      </c>
      <c r="DD151" s="60">
        <v>17.004315602847836</v>
      </c>
      <c r="DE151" s="60">
        <v>7.4980776152443154</v>
      </c>
      <c r="DF151" s="60">
        <v>14.009571932652429</v>
      </c>
      <c r="DG151" s="60">
        <v>2.4434644585322802</v>
      </c>
      <c r="DH151" s="60">
        <v>4.4498753581097859</v>
      </c>
      <c r="DI151" s="60">
        <v>3.820478794488849</v>
      </c>
      <c r="DJ151" s="50">
        <v>968.43684811744106</v>
      </c>
    </row>
    <row r="152" spans="2:114" s="46" customFormat="1">
      <c r="B152" s="59">
        <v>139</v>
      </c>
      <c r="C152" s="60">
        <v>0</v>
      </c>
      <c r="D152" s="60">
        <v>0</v>
      </c>
      <c r="E152" s="60">
        <v>0</v>
      </c>
      <c r="F152" s="60">
        <v>0</v>
      </c>
      <c r="G152" s="60">
        <v>0</v>
      </c>
      <c r="H152" s="60">
        <v>0</v>
      </c>
      <c r="I152" s="60">
        <v>0</v>
      </c>
      <c r="J152" s="60">
        <v>0</v>
      </c>
      <c r="K152" s="60">
        <v>0</v>
      </c>
      <c r="L152" s="60">
        <v>1.7133917734052275</v>
      </c>
      <c r="M152" s="60">
        <v>0</v>
      </c>
      <c r="N152" s="60">
        <v>0</v>
      </c>
      <c r="O152" s="60">
        <v>0</v>
      </c>
      <c r="P152" s="60">
        <v>0</v>
      </c>
      <c r="Q152" s="60">
        <v>154.07039200479565</v>
      </c>
      <c r="R152" s="60">
        <v>27.831078107391679</v>
      </c>
      <c r="S152" s="60">
        <v>0</v>
      </c>
      <c r="T152" s="60">
        <v>3.8529036009539621</v>
      </c>
      <c r="U152" s="60">
        <v>0</v>
      </c>
      <c r="V152" s="60">
        <v>0</v>
      </c>
      <c r="W152" s="60">
        <v>0</v>
      </c>
      <c r="X152" s="60">
        <v>0</v>
      </c>
      <c r="Y152" s="60">
        <v>0</v>
      </c>
      <c r="Z152" s="60">
        <v>0</v>
      </c>
      <c r="AA152" s="60">
        <v>0.41843675007156073</v>
      </c>
      <c r="AB152" s="60">
        <v>0</v>
      </c>
      <c r="AC152" s="60">
        <v>0</v>
      </c>
      <c r="AD152" s="60">
        <v>0</v>
      </c>
      <c r="AE152" s="60">
        <v>0</v>
      </c>
      <c r="AF152" s="60">
        <v>0</v>
      </c>
      <c r="AG152" s="60">
        <v>0</v>
      </c>
      <c r="AH152" s="60">
        <v>5.0341900019289398E-2</v>
      </c>
      <c r="AI152" s="60">
        <v>0</v>
      </c>
      <c r="AJ152" s="60">
        <v>0</v>
      </c>
      <c r="AK152" s="60">
        <v>0</v>
      </c>
      <c r="AL152" s="60">
        <v>1.25153818394127E-2</v>
      </c>
      <c r="AM152" s="60">
        <v>0</v>
      </c>
      <c r="AN152" s="60">
        <v>0</v>
      </c>
      <c r="AO152" s="60">
        <v>2.1257945955911532</v>
      </c>
      <c r="AP152" s="60">
        <v>0</v>
      </c>
      <c r="AQ152" s="60">
        <v>27.893392786881822</v>
      </c>
      <c r="AR152" s="60">
        <v>0</v>
      </c>
      <c r="AS152" s="60">
        <v>0</v>
      </c>
      <c r="AT152" s="60">
        <v>0</v>
      </c>
      <c r="AU152" s="60">
        <v>0</v>
      </c>
      <c r="AV152" s="60">
        <v>0</v>
      </c>
      <c r="AW152" s="60">
        <v>0</v>
      </c>
      <c r="AX152" s="60">
        <v>0</v>
      </c>
      <c r="AY152" s="60">
        <v>0</v>
      </c>
      <c r="AZ152" s="60">
        <v>0</v>
      </c>
      <c r="BA152" s="60">
        <v>0</v>
      </c>
      <c r="BB152" s="60">
        <v>0</v>
      </c>
      <c r="BC152" s="60">
        <v>0</v>
      </c>
      <c r="BD152" s="60">
        <v>1.999770529007737</v>
      </c>
      <c r="BE152" s="60">
        <v>0</v>
      </c>
      <c r="BF152" s="60">
        <v>2.6575557132955101</v>
      </c>
      <c r="BG152" s="60">
        <v>0</v>
      </c>
      <c r="BH152" s="60">
        <v>0</v>
      </c>
      <c r="BI152" s="60">
        <v>0</v>
      </c>
      <c r="BJ152" s="60">
        <v>0</v>
      </c>
      <c r="BK152" s="60">
        <v>0</v>
      </c>
      <c r="BL152" s="60">
        <v>4.8565431679382223E-2</v>
      </c>
      <c r="BM152" s="60">
        <v>0</v>
      </c>
      <c r="BN152" s="60">
        <v>1.920337648121355</v>
      </c>
      <c r="BO152" s="60">
        <v>0</v>
      </c>
      <c r="BP152" s="60">
        <v>0</v>
      </c>
      <c r="BQ152" s="60">
        <v>0</v>
      </c>
      <c r="BR152" s="60">
        <v>0</v>
      </c>
      <c r="BS152" s="60">
        <v>1.9754684639566624</v>
      </c>
      <c r="BT152" s="60">
        <v>0</v>
      </c>
      <c r="BU152" s="60">
        <v>0</v>
      </c>
      <c r="BV152" s="60">
        <v>0.51425587599378675</v>
      </c>
      <c r="BW152" s="60">
        <v>5.3475339252148826E-2</v>
      </c>
      <c r="BX152" s="60">
        <v>0</v>
      </c>
      <c r="BY152" s="60">
        <v>2.8874709970736285</v>
      </c>
      <c r="BZ152" s="60">
        <v>0</v>
      </c>
      <c r="CA152" s="60">
        <v>0</v>
      </c>
      <c r="CB152" s="60">
        <v>0</v>
      </c>
      <c r="CC152" s="60">
        <v>0</v>
      </c>
      <c r="CD152" s="60">
        <v>0</v>
      </c>
      <c r="CE152" s="60">
        <v>10.752857373271334</v>
      </c>
      <c r="CF152" s="60">
        <v>0</v>
      </c>
      <c r="CG152" s="60">
        <v>0.74219117124469125</v>
      </c>
      <c r="CH152" s="60">
        <v>0</v>
      </c>
      <c r="CI152" s="60">
        <v>1.4428485573543772</v>
      </c>
      <c r="CJ152" s="60">
        <v>0</v>
      </c>
      <c r="CK152" s="60">
        <v>2.5472256969889338</v>
      </c>
      <c r="CL152" s="60">
        <v>0</v>
      </c>
      <c r="CM152" s="60">
        <v>0</v>
      </c>
      <c r="CN152" s="60">
        <v>0</v>
      </c>
      <c r="CO152" s="60">
        <v>0</v>
      </c>
      <c r="CP152" s="60">
        <v>0</v>
      </c>
      <c r="CQ152" s="60">
        <v>0</v>
      </c>
      <c r="CR152" s="60">
        <v>0</v>
      </c>
      <c r="CS152" s="60">
        <v>0</v>
      </c>
      <c r="CT152" s="60">
        <v>0</v>
      </c>
      <c r="CU152" s="60">
        <v>0</v>
      </c>
      <c r="CV152" s="60">
        <v>0</v>
      </c>
      <c r="CW152" s="60">
        <v>0</v>
      </c>
      <c r="CX152" s="60">
        <v>0</v>
      </c>
      <c r="CY152" s="60">
        <v>0</v>
      </c>
      <c r="CZ152" s="60">
        <v>0</v>
      </c>
      <c r="DA152" s="60">
        <v>2.6736427033488464</v>
      </c>
      <c r="DB152" s="60">
        <v>3.0082256652616008</v>
      </c>
      <c r="DC152" s="60">
        <v>0</v>
      </c>
      <c r="DD152" s="60">
        <v>0</v>
      </c>
      <c r="DE152" s="60">
        <v>0</v>
      </c>
      <c r="DF152" s="60">
        <v>0</v>
      </c>
      <c r="DG152" s="60">
        <v>0</v>
      </c>
      <c r="DH152" s="60">
        <v>0</v>
      </c>
      <c r="DI152" s="60">
        <v>0</v>
      </c>
      <c r="DJ152" s="50">
        <v>251.19213806679971</v>
      </c>
    </row>
    <row r="153" spans="2:114" s="46" customFormat="1">
      <c r="B153" s="59">
        <v>140</v>
      </c>
      <c r="C153" s="60">
        <v>0</v>
      </c>
      <c r="D153" s="60">
        <v>0</v>
      </c>
      <c r="E153" s="60">
        <v>0</v>
      </c>
      <c r="F153" s="60">
        <v>0</v>
      </c>
      <c r="G153" s="60">
        <v>0</v>
      </c>
      <c r="H153" s="60">
        <v>0.47053233928451649</v>
      </c>
      <c r="I153" s="60">
        <v>0.96541502607070118</v>
      </c>
      <c r="J153" s="60">
        <v>9.6176747454053205E-2</v>
      </c>
      <c r="K153" s="60">
        <v>126.63882397397357</v>
      </c>
      <c r="L153" s="60">
        <v>0</v>
      </c>
      <c r="M153" s="60">
        <v>3.8232204793867103E-2</v>
      </c>
      <c r="N153" s="60">
        <v>0</v>
      </c>
      <c r="O153" s="60">
        <v>5.1084070407893256E-3</v>
      </c>
      <c r="P153" s="60">
        <v>1.9929762554633152</v>
      </c>
      <c r="Q153" s="60">
        <v>68.770400907304278</v>
      </c>
      <c r="R153" s="60">
        <v>4.5479702300048556E-3</v>
      </c>
      <c r="S153" s="60">
        <v>0.10148110029844692</v>
      </c>
      <c r="T153" s="60">
        <v>6.205645429210728E-2</v>
      </c>
      <c r="U153" s="60">
        <v>0</v>
      </c>
      <c r="V153" s="60">
        <v>0</v>
      </c>
      <c r="W153" s="60">
        <v>1.6423268867169984</v>
      </c>
      <c r="X153" s="60">
        <v>0</v>
      </c>
      <c r="Y153" s="60">
        <v>0</v>
      </c>
      <c r="Z153" s="60">
        <v>0</v>
      </c>
      <c r="AA153" s="60">
        <v>0.73479501154726135</v>
      </c>
      <c r="AB153" s="60">
        <v>0</v>
      </c>
      <c r="AC153" s="60">
        <v>0</v>
      </c>
      <c r="AD153" s="60">
        <v>0</v>
      </c>
      <c r="AE153" s="60">
        <v>0</v>
      </c>
      <c r="AF153" s="60">
        <v>0</v>
      </c>
      <c r="AG153" s="60">
        <v>0</v>
      </c>
      <c r="AH153" s="60">
        <v>0</v>
      </c>
      <c r="AI153" s="60">
        <v>0</v>
      </c>
      <c r="AJ153" s="60">
        <v>0</v>
      </c>
      <c r="AK153" s="60">
        <v>0</v>
      </c>
      <c r="AL153" s="60">
        <v>0</v>
      </c>
      <c r="AM153" s="60">
        <v>0</v>
      </c>
      <c r="AN153" s="60">
        <v>0</v>
      </c>
      <c r="AO153" s="60">
        <v>3.3859666671268971</v>
      </c>
      <c r="AP153" s="60">
        <v>3.0274664038052466</v>
      </c>
      <c r="AQ153" s="60">
        <v>0</v>
      </c>
      <c r="AR153" s="60">
        <v>0</v>
      </c>
      <c r="AS153" s="60">
        <v>0</v>
      </c>
      <c r="AT153" s="60">
        <v>0</v>
      </c>
      <c r="AU153" s="60">
        <v>1.6743871497168332</v>
      </c>
      <c r="AV153" s="60">
        <v>0.53729429858537436</v>
      </c>
      <c r="AW153" s="60">
        <v>0</v>
      </c>
      <c r="AX153" s="60">
        <v>2.2018754913550156</v>
      </c>
      <c r="AY153" s="60">
        <v>0</v>
      </c>
      <c r="AZ153" s="60">
        <v>0</v>
      </c>
      <c r="BA153" s="60">
        <v>0</v>
      </c>
      <c r="BB153" s="60">
        <v>5.0147343130020614</v>
      </c>
      <c r="BC153" s="60">
        <v>0</v>
      </c>
      <c r="BD153" s="60">
        <v>0.93985422583139655</v>
      </c>
      <c r="BE153" s="60">
        <v>3.6661930191357022</v>
      </c>
      <c r="BF153" s="60">
        <v>0</v>
      </c>
      <c r="BG153" s="60">
        <v>0</v>
      </c>
      <c r="BH153" s="60">
        <v>7.5875649497943813</v>
      </c>
      <c r="BI153" s="60">
        <v>5.5338718794962478</v>
      </c>
      <c r="BJ153" s="60">
        <v>0</v>
      </c>
      <c r="BK153" s="60">
        <v>0.76020646467856079</v>
      </c>
      <c r="BL153" s="60">
        <v>0</v>
      </c>
      <c r="BM153" s="60">
        <v>7.2573699043433857</v>
      </c>
      <c r="BN153" s="60">
        <v>2.8861508324349566E-2</v>
      </c>
      <c r="BO153" s="60">
        <v>0</v>
      </c>
      <c r="BP153" s="60">
        <v>0</v>
      </c>
      <c r="BQ153" s="60">
        <v>5.4527554991848928E-2</v>
      </c>
      <c r="BR153" s="60">
        <v>6.508232072693905E-2</v>
      </c>
      <c r="BS153" s="60">
        <v>0</v>
      </c>
      <c r="BT153" s="60">
        <v>5.158015773953891</v>
      </c>
      <c r="BU153" s="60">
        <v>3.8046210690969393</v>
      </c>
      <c r="BV153" s="60">
        <v>91.359615495890523</v>
      </c>
      <c r="BW153" s="60">
        <v>20.703726470298673</v>
      </c>
      <c r="BX153" s="60">
        <v>0</v>
      </c>
      <c r="BY153" s="60">
        <v>0</v>
      </c>
      <c r="BZ153" s="60">
        <v>3.4625185705613313</v>
      </c>
      <c r="CA153" s="60">
        <v>0.23649903889345375</v>
      </c>
      <c r="CB153" s="60">
        <v>0</v>
      </c>
      <c r="CC153" s="60">
        <v>5.6265529987634535</v>
      </c>
      <c r="CD153" s="60">
        <v>79.244125198815226</v>
      </c>
      <c r="CE153" s="60">
        <v>0</v>
      </c>
      <c r="CF153" s="60">
        <v>0.21614662435961354</v>
      </c>
      <c r="CG153" s="60">
        <v>0</v>
      </c>
      <c r="CH153" s="60">
        <v>3.1949999999999998</v>
      </c>
      <c r="CI153" s="60">
        <v>3.7733986210893979</v>
      </c>
      <c r="CJ153" s="60">
        <v>1.1015E-2</v>
      </c>
      <c r="CK153" s="60">
        <v>0.42661055917410767</v>
      </c>
      <c r="CL153" s="60">
        <v>0</v>
      </c>
      <c r="CM153" s="60">
        <v>0</v>
      </c>
      <c r="CN153" s="60">
        <v>0</v>
      </c>
      <c r="CO153" s="60">
        <v>2.5962645373373627</v>
      </c>
      <c r="CP153" s="60">
        <v>6.4851300644148457E-2</v>
      </c>
      <c r="CQ153" s="60">
        <v>1.1713536336169355E-2</v>
      </c>
      <c r="CR153" s="60">
        <v>4.1988916124127984</v>
      </c>
      <c r="CS153" s="60">
        <v>1.7791502960019967</v>
      </c>
      <c r="CT153" s="60">
        <v>2.6490410962262567</v>
      </c>
      <c r="CU153" s="60">
        <v>1.9329108442972227</v>
      </c>
      <c r="CV153" s="60">
        <v>0</v>
      </c>
      <c r="CW153" s="60">
        <v>4.3278636660878576</v>
      </c>
      <c r="CX153" s="60">
        <v>49.46995214316216</v>
      </c>
      <c r="CY153" s="60">
        <v>27.092177623515287</v>
      </c>
      <c r="CZ153" s="60">
        <v>4.9974376917816947</v>
      </c>
      <c r="DA153" s="60">
        <v>46.940150001537873</v>
      </c>
      <c r="DB153" s="60">
        <v>57.591879291140209</v>
      </c>
      <c r="DC153" s="60">
        <v>46.286839201344861</v>
      </c>
      <c r="DD153" s="60">
        <v>18.110289255313205</v>
      </c>
      <c r="DE153" s="60">
        <v>30.719324551767798</v>
      </c>
      <c r="DF153" s="60">
        <v>14.205996980441091</v>
      </c>
      <c r="DG153" s="60">
        <v>8.2873758771970802</v>
      </c>
      <c r="DH153" s="60">
        <v>1.4902368643942654</v>
      </c>
      <c r="DI153" s="60">
        <v>4.416627275772065E-2</v>
      </c>
      <c r="DJ153" s="50">
        <v>783.27248749997784</v>
      </c>
    </row>
    <row r="154" spans="2:114" s="46" customFormat="1">
      <c r="B154" s="59">
        <v>141</v>
      </c>
      <c r="C154" s="60">
        <v>39.232542602499663</v>
      </c>
      <c r="D154" s="60">
        <v>30.613847675346896</v>
      </c>
      <c r="E154" s="60">
        <v>12.540250438818813</v>
      </c>
      <c r="F154" s="60">
        <v>32.122078019876398</v>
      </c>
      <c r="G154" s="60">
        <v>12.532862380090105</v>
      </c>
      <c r="H154" s="60">
        <v>10.482024609428533</v>
      </c>
      <c r="I154" s="60">
        <v>17.954468680362066</v>
      </c>
      <c r="J154" s="60">
        <v>1.8562127672736546</v>
      </c>
      <c r="K154" s="60">
        <v>27.051462596540173</v>
      </c>
      <c r="L154" s="60">
        <v>30.670862278190135</v>
      </c>
      <c r="M154" s="60">
        <v>81.655240539944771</v>
      </c>
      <c r="N154" s="60">
        <v>3.149706921865747</v>
      </c>
      <c r="O154" s="60">
        <v>3.4602302087828061E-3</v>
      </c>
      <c r="P154" s="60">
        <v>4.7997749762928121</v>
      </c>
      <c r="Q154" s="60">
        <v>433.89441033594159</v>
      </c>
      <c r="R154" s="60">
        <v>49.66083123204946</v>
      </c>
      <c r="S154" s="60">
        <v>6.1394100703474521</v>
      </c>
      <c r="T154" s="60">
        <v>111.30708788479447</v>
      </c>
      <c r="U154" s="60">
        <v>107.10375819752088</v>
      </c>
      <c r="V154" s="60">
        <v>20.791683325868483</v>
      </c>
      <c r="W154" s="60">
        <v>65.681981121683847</v>
      </c>
      <c r="X154" s="60">
        <v>30.166806725782539</v>
      </c>
      <c r="Y154" s="60">
        <v>10.655790994407376</v>
      </c>
      <c r="Z154" s="60">
        <v>112.98835092178358</v>
      </c>
      <c r="AA154" s="60">
        <v>30.065063453569941</v>
      </c>
      <c r="AB154" s="60">
        <v>19.199235836907203</v>
      </c>
      <c r="AC154" s="60">
        <v>76.121028289664807</v>
      </c>
      <c r="AD154" s="60">
        <v>2.3503276534789848</v>
      </c>
      <c r="AE154" s="60">
        <v>42.575246671175414</v>
      </c>
      <c r="AF154" s="60">
        <v>14.886253392448216</v>
      </c>
      <c r="AG154" s="60">
        <v>61.884571912651744</v>
      </c>
      <c r="AH154" s="60">
        <v>175.06694198031761</v>
      </c>
      <c r="AI154" s="60">
        <v>444.42624739637063</v>
      </c>
      <c r="AJ154" s="60">
        <v>2.2802550167235562</v>
      </c>
      <c r="AK154" s="60">
        <v>11.425746677328778</v>
      </c>
      <c r="AL154" s="60">
        <v>6.9335031100704274</v>
      </c>
      <c r="AM154" s="60">
        <v>0.96595210749964622</v>
      </c>
      <c r="AN154" s="60">
        <v>1.8746367762453151</v>
      </c>
      <c r="AO154" s="60">
        <v>151.38702697730267</v>
      </c>
      <c r="AP154" s="60">
        <v>59.089888605277743</v>
      </c>
      <c r="AQ154" s="60">
        <v>225.77900680177146</v>
      </c>
      <c r="AR154" s="60">
        <v>27.592064554845788</v>
      </c>
      <c r="AS154" s="60">
        <v>24.75199746811705</v>
      </c>
      <c r="AT154" s="60">
        <v>10.853702520335966</v>
      </c>
      <c r="AU154" s="60">
        <v>29.163413725925661</v>
      </c>
      <c r="AV154" s="60">
        <v>101.64182655792716</v>
      </c>
      <c r="AW154" s="60">
        <v>9.9817139005102664</v>
      </c>
      <c r="AX154" s="60">
        <v>23.792815999205637</v>
      </c>
      <c r="AY154" s="60">
        <v>22.555101620081174</v>
      </c>
      <c r="AZ154" s="60">
        <v>54.473574389216701</v>
      </c>
      <c r="BA154" s="60">
        <v>4.0055335471905664</v>
      </c>
      <c r="BB154" s="60">
        <v>43.599350071442693</v>
      </c>
      <c r="BC154" s="60">
        <v>15.584504789076215</v>
      </c>
      <c r="BD154" s="60">
        <v>80.470444008485046</v>
      </c>
      <c r="BE154" s="60">
        <v>83.450076562498438</v>
      </c>
      <c r="BF154" s="60">
        <v>46.410697112623197</v>
      </c>
      <c r="BG154" s="60">
        <v>2.9373031841046178</v>
      </c>
      <c r="BH154" s="60">
        <v>62.224887339166074</v>
      </c>
      <c r="BI154" s="60">
        <v>25.429064542123644</v>
      </c>
      <c r="BJ154" s="60">
        <v>15.757265828942181</v>
      </c>
      <c r="BK154" s="60">
        <v>6.8859992829903174</v>
      </c>
      <c r="BL154" s="60">
        <v>23.429078277474865</v>
      </c>
      <c r="BM154" s="60">
        <v>23.084773359652949</v>
      </c>
      <c r="BN154" s="60">
        <v>51.435939837418587</v>
      </c>
      <c r="BO154" s="60">
        <v>0</v>
      </c>
      <c r="BP154" s="60">
        <v>6.8065844406037908</v>
      </c>
      <c r="BQ154" s="60">
        <v>4.3741161927059382</v>
      </c>
      <c r="BR154" s="60">
        <v>15.748237207516178</v>
      </c>
      <c r="BS154" s="60">
        <v>57.259399134079196</v>
      </c>
      <c r="BT154" s="60">
        <v>68.101016954002375</v>
      </c>
      <c r="BU154" s="60">
        <v>38.00988904293532</v>
      </c>
      <c r="BV154" s="60">
        <v>142.40970161020059</v>
      </c>
      <c r="BW154" s="60">
        <v>144.64136692763572</v>
      </c>
      <c r="BX154" s="60">
        <v>222.56739704275554</v>
      </c>
      <c r="BY154" s="60">
        <v>1630.0201890526494</v>
      </c>
      <c r="BZ154" s="60">
        <v>1011.4930264253624</v>
      </c>
      <c r="CA154" s="60">
        <v>5.1268455673704469</v>
      </c>
      <c r="CB154" s="60">
        <v>44.540593158845311</v>
      </c>
      <c r="CC154" s="60">
        <v>13.834477351041043</v>
      </c>
      <c r="CD154" s="60">
        <v>28.724688914254077</v>
      </c>
      <c r="CE154" s="60">
        <v>1979.8999921998436</v>
      </c>
      <c r="CF154" s="60">
        <v>7.8134455295917143E-2</v>
      </c>
      <c r="CG154" s="60">
        <v>10.171718948760319</v>
      </c>
      <c r="CH154" s="60">
        <v>5.5338186796189701</v>
      </c>
      <c r="CI154" s="60">
        <v>152.22492019234028</v>
      </c>
      <c r="CJ154" s="60">
        <v>2.5965013283620655</v>
      </c>
      <c r="CK154" s="60">
        <v>33.218337835353843</v>
      </c>
      <c r="CL154" s="60">
        <v>77.767312418281691</v>
      </c>
      <c r="CM154" s="60">
        <v>6.5433172063637972</v>
      </c>
      <c r="CN154" s="60">
        <v>4.4937685961230454</v>
      </c>
      <c r="CO154" s="60">
        <v>11.071848745137991</v>
      </c>
      <c r="CP154" s="60">
        <v>15.926967179035973</v>
      </c>
      <c r="CQ154" s="60">
        <v>13.53299214368711</v>
      </c>
      <c r="CR154" s="60">
        <v>24.288796877899404</v>
      </c>
      <c r="CS154" s="60">
        <v>3.9999774390381959</v>
      </c>
      <c r="CT154" s="60">
        <v>26.037612978606173</v>
      </c>
      <c r="CU154" s="60">
        <v>10.827038493419304</v>
      </c>
      <c r="CV154" s="60">
        <v>0</v>
      </c>
      <c r="CW154" s="60">
        <v>1.3143050810032135</v>
      </c>
      <c r="CX154" s="60">
        <v>56.494029453957118</v>
      </c>
      <c r="CY154" s="60">
        <v>20.4794699831107</v>
      </c>
      <c r="CZ154" s="60">
        <v>67.044737770311926</v>
      </c>
      <c r="DA154" s="60">
        <v>51.592757146376798</v>
      </c>
      <c r="DB154" s="60">
        <v>57.486587196548285</v>
      </c>
      <c r="DC154" s="60">
        <v>3.556105842759878</v>
      </c>
      <c r="DD154" s="60">
        <v>4.652832874823603</v>
      </c>
      <c r="DE154" s="60">
        <v>26.966811339187913</v>
      </c>
      <c r="DF154" s="60">
        <v>16.846251490094442</v>
      </c>
      <c r="DG154" s="60">
        <v>8.4018878257706451</v>
      </c>
      <c r="DH154" s="60">
        <v>4.5602301184340286</v>
      </c>
      <c r="DI154" s="60">
        <v>14.134822162944648</v>
      </c>
      <c r="DJ154" s="50">
        <v>9514.2783796895219</v>
      </c>
    </row>
    <row r="155" spans="2:114" s="46" customFormat="1">
      <c r="B155" s="59">
        <v>142</v>
      </c>
      <c r="C155" s="60">
        <v>0</v>
      </c>
      <c r="D155" s="60">
        <v>0</v>
      </c>
      <c r="E155" s="60">
        <v>0</v>
      </c>
      <c r="F155" s="60">
        <v>0</v>
      </c>
      <c r="G155" s="60">
        <v>0</v>
      </c>
      <c r="H155" s="60">
        <v>0</v>
      </c>
      <c r="I155" s="60">
        <v>0</v>
      </c>
      <c r="J155" s="60">
        <v>0</v>
      </c>
      <c r="K155" s="60">
        <v>0</v>
      </c>
      <c r="L155" s="60">
        <v>0</v>
      </c>
      <c r="M155" s="60">
        <v>0</v>
      </c>
      <c r="N155" s="60">
        <v>0</v>
      </c>
      <c r="O155" s="60">
        <v>0</v>
      </c>
      <c r="P155" s="60">
        <v>0</v>
      </c>
      <c r="Q155" s="60">
        <v>0</v>
      </c>
      <c r="R155" s="60">
        <v>0</v>
      </c>
      <c r="S155" s="60">
        <v>0</v>
      </c>
      <c r="T155" s="60">
        <v>0</v>
      </c>
      <c r="U155" s="60">
        <v>0</v>
      </c>
      <c r="V155" s="60">
        <v>0</v>
      </c>
      <c r="W155" s="60">
        <v>0</v>
      </c>
      <c r="X155" s="60">
        <v>0</v>
      </c>
      <c r="Y155" s="60">
        <v>0</v>
      </c>
      <c r="Z155" s="60">
        <v>0</v>
      </c>
      <c r="AA155" s="60">
        <v>0</v>
      </c>
      <c r="AB155" s="60">
        <v>0</v>
      </c>
      <c r="AC155" s="60">
        <v>0</v>
      </c>
      <c r="AD155" s="60">
        <v>0</v>
      </c>
      <c r="AE155" s="60">
        <v>0</v>
      </c>
      <c r="AF155" s="60">
        <v>0</v>
      </c>
      <c r="AG155" s="60">
        <v>0</v>
      </c>
      <c r="AH155" s="60">
        <v>0</v>
      </c>
      <c r="AI155" s="60">
        <v>0</v>
      </c>
      <c r="AJ155" s="60">
        <v>0</v>
      </c>
      <c r="AK155" s="60">
        <v>0</v>
      </c>
      <c r="AL155" s="60">
        <v>0</v>
      </c>
      <c r="AM155" s="60">
        <v>0</v>
      </c>
      <c r="AN155" s="60">
        <v>0</v>
      </c>
      <c r="AO155" s="60">
        <v>0</v>
      </c>
      <c r="AP155" s="60">
        <v>0</v>
      </c>
      <c r="AQ155" s="60">
        <v>0</v>
      </c>
      <c r="AR155" s="60">
        <v>0</v>
      </c>
      <c r="AS155" s="60">
        <v>0</v>
      </c>
      <c r="AT155" s="60">
        <v>0</v>
      </c>
      <c r="AU155" s="60">
        <v>26.997927956138998</v>
      </c>
      <c r="AV155" s="60">
        <v>2.3213611393082068</v>
      </c>
      <c r="AW155" s="60">
        <v>0</v>
      </c>
      <c r="AX155" s="60">
        <v>0</v>
      </c>
      <c r="AY155" s="60">
        <v>0</v>
      </c>
      <c r="AZ155" s="60">
        <v>0</v>
      </c>
      <c r="BA155" s="60">
        <v>0</v>
      </c>
      <c r="BB155" s="60">
        <v>0</v>
      </c>
      <c r="BC155" s="60">
        <v>0</v>
      </c>
      <c r="BD155" s="60">
        <v>0</v>
      </c>
      <c r="BE155" s="60">
        <v>0</v>
      </c>
      <c r="BF155" s="60">
        <v>0</v>
      </c>
      <c r="BG155" s="60">
        <v>0</v>
      </c>
      <c r="BH155" s="60">
        <v>0</v>
      </c>
      <c r="BI155" s="60">
        <v>0</v>
      </c>
      <c r="BJ155" s="60">
        <v>0</v>
      </c>
      <c r="BK155" s="60">
        <v>0</v>
      </c>
      <c r="BL155" s="60">
        <v>0</v>
      </c>
      <c r="BM155" s="60">
        <v>0</v>
      </c>
      <c r="BN155" s="60">
        <v>27.319605696854236</v>
      </c>
      <c r="BO155" s="60">
        <v>0</v>
      </c>
      <c r="BP155" s="60">
        <v>0</v>
      </c>
      <c r="BQ155" s="60">
        <v>24.01419257382295</v>
      </c>
      <c r="BR155" s="60">
        <v>0</v>
      </c>
      <c r="BS155" s="60">
        <v>0</v>
      </c>
      <c r="BT155" s="60">
        <v>0</v>
      </c>
      <c r="BU155" s="60">
        <v>0</v>
      </c>
      <c r="BV155" s="60">
        <v>0</v>
      </c>
      <c r="BW155" s="60">
        <v>0</v>
      </c>
      <c r="BX155" s="60">
        <v>0</v>
      </c>
      <c r="BY155" s="60">
        <v>36.698264447375969</v>
      </c>
      <c r="BZ155" s="60">
        <v>0</v>
      </c>
      <c r="CA155" s="60">
        <v>0</v>
      </c>
      <c r="CB155" s="60">
        <v>0</v>
      </c>
      <c r="CC155" s="60">
        <v>0</v>
      </c>
      <c r="CD155" s="60">
        <v>0</v>
      </c>
      <c r="CE155" s="60">
        <v>0</v>
      </c>
      <c r="CF155" s="60">
        <v>0.63509826983231055</v>
      </c>
      <c r="CG155" s="60">
        <v>0</v>
      </c>
      <c r="CH155" s="60">
        <v>0</v>
      </c>
      <c r="CI155" s="60">
        <v>0</v>
      </c>
      <c r="CJ155" s="60">
        <v>0</v>
      </c>
      <c r="CK155" s="60">
        <v>0</v>
      </c>
      <c r="CL155" s="60">
        <v>0</v>
      </c>
      <c r="CM155" s="60">
        <v>0</v>
      </c>
      <c r="CN155" s="60">
        <v>0</v>
      </c>
      <c r="CO155" s="60">
        <v>0</v>
      </c>
      <c r="CP155" s="60">
        <v>0</v>
      </c>
      <c r="CQ155" s="60">
        <v>0</v>
      </c>
      <c r="CR155" s="60">
        <v>0</v>
      </c>
      <c r="CS155" s="60">
        <v>0</v>
      </c>
      <c r="CT155" s="60">
        <v>0</v>
      </c>
      <c r="CU155" s="60">
        <v>0</v>
      </c>
      <c r="CV155" s="60">
        <v>0</v>
      </c>
      <c r="CW155" s="60">
        <v>0</v>
      </c>
      <c r="CX155" s="60">
        <v>0</v>
      </c>
      <c r="CY155" s="60">
        <v>0</v>
      </c>
      <c r="CZ155" s="60">
        <v>0</v>
      </c>
      <c r="DA155" s="60">
        <v>0</v>
      </c>
      <c r="DB155" s="60">
        <v>0</v>
      </c>
      <c r="DC155" s="60">
        <v>0</v>
      </c>
      <c r="DD155" s="60">
        <v>0</v>
      </c>
      <c r="DE155" s="60">
        <v>0</v>
      </c>
      <c r="DF155" s="60">
        <v>0</v>
      </c>
      <c r="DG155" s="60">
        <v>0</v>
      </c>
      <c r="DH155" s="60">
        <v>0</v>
      </c>
      <c r="DI155" s="60">
        <v>0</v>
      </c>
      <c r="DJ155" s="50">
        <v>117.98645008333268</v>
      </c>
    </row>
    <row r="156" spans="2:114" s="46" customFormat="1">
      <c r="B156" s="59">
        <v>143</v>
      </c>
      <c r="C156" s="60">
        <v>0</v>
      </c>
      <c r="D156" s="60">
        <v>5.184787039456721E-2</v>
      </c>
      <c r="E156" s="60">
        <v>5.0333872935536893E-2</v>
      </c>
      <c r="F156" s="60">
        <v>0</v>
      </c>
      <c r="G156" s="60">
        <v>0</v>
      </c>
      <c r="H156" s="60">
        <v>7.2368683259605108E-3</v>
      </c>
      <c r="I156" s="60">
        <v>0.48903997704183844</v>
      </c>
      <c r="J156" s="60">
        <v>0</v>
      </c>
      <c r="K156" s="60">
        <v>4.6636858727407677</v>
      </c>
      <c r="L156" s="60">
        <v>0</v>
      </c>
      <c r="M156" s="60">
        <v>299.51643170898126</v>
      </c>
      <c r="N156" s="60">
        <v>5.8157861556327788E-2</v>
      </c>
      <c r="O156" s="60">
        <v>0</v>
      </c>
      <c r="P156" s="60">
        <v>0.10321725612893438</v>
      </c>
      <c r="Q156" s="60">
        <v>23.999320587743565</v>
      </c>
      <c r="R156" s="60">
        <v>1.0746311071615099E-3</v>
      </c>
      <c r="S156" s="60">
        <v>0.49668353027200307</v>
      </c>
      <c r="T156" s="60">
        <v>6.6201969012827728</v>
      </c>
      <c r="U156" s="60">
        <v>0.88151176151567345</v>
      </c>
      <c r="V156" s="60">
        <v>3.3514461697969762</v>
      </c>
      <c r="W156" s="60">
        <v>19.620367660440259</v>
      </c>
      <c r="X156" s="60">
        <v>0.21243685659206638</v>
      </c>
      <c r="Y156" s="60">
        <v>7.1912161477574302E-2</v>
      </c>
      <c r="Z156" s="60">
        <v>1.0000562085076254</v>
      </c>
      <c r="AA156" s="60">
        <v>2.2198314538665866</v>
      </c>
      <c r="AB156" s="60">
        <v>19.892569373979889</v>
      </c>
      <c r="AC156" s="60">
        <v>0.81565876133959581</v>
      </c>
      <c r="AD156" s="60">
        <v>2.1838141092750115E-2</v>
      </c>
      <c r="AE156" s="60">
        <v>1.878449848124792</v>
      </c>
      <c r="AF156" s="60">
        <v>8.1981966027530433E-3</v>
      </c>
      <c r="AG156" s="60">
        <v>0.93513512913162777</v>
      </c>
      <c r="AH156" s="60">
        <v>0.98315563446213028</v>
      </c>
      <c r="AI156" s="60">
        <v>7.5757004021939495E-2</v>
      </c>
      <c r="AJ156" s="60">
        <v>9.0592316735058964E-2</v>
      </c>
      <c r="AK156" s="60">
        <v>0.75381279643550159</v>
      </c>
      <c r="AL156" s="60">
        <v>0.37161753441133211</v>
      </c>
      <c r="AM156" s="60">
        <v>3.8350255067706E-2</v>
      </c>
      <c r="AN156" s="60">
        <v>0.15625164532277439</v>
      </c>
      <c r="AO156" s="60">
        <v>4.4055422144261716</v>
      </c>
      <c r="AP156" s="60">
        <v>1.5228814465924998</v>
      </c>
      <c r="AQ156" s="60">
        <v>0.99417552313458446</v>
      </c>
      <c r="AR156" s="60">
        <v>0.26399458757943123</v>
      </c>
      <c r="AS156" s="60">
        <v>0.97962089378569439</v>
      </c>
      <c r="AT156" s="60">
        <v>0.27041365965354347</v>
      </c>
      <c r="AU156" s="60">
        <v>55.100954357295286</v>
      </c>
      <c r="AV156" s="60">
        <v>16.82433452205974</v>
      </c>
      <c r="AW156" s="60">
        <v>2.4159791549158118E-2</v>
      </c>
      <c r="AX156" s="60">
        <v>0.25492000116115771</v>
      </c>
      <c r="AY156" s="60">
        <v>0.11212654651046149</v>
      </c>
      <c r="AZ156" s="60">
        <v>0.45951912852274185</v>
      </c>
      <c r="BA156" s="60">
        <v>0.26559179892519708</v>
      </c>
      <c r="BB156" s="60">
        <v>0.92605799259888033</v>
      </c>
      <c r="BC156" s="60">
        <v>0.15732361133499245</v>
      </c>
      <c r="BD156" s="60">
        <v>1.6743152113824051</v>
      </c>
      <c r="BE156" s="60">
        <v>0.70597983450276924</v>
      </c>
      <c r="BF156" s="60">
        <v>16.882770952272185</v>
      </c>
      <c r="BG156" s="60">
        <v>1.8987010328977087E-2</v>
      </c>
      <c r="BH156" s="60">
        <v>4.0471894842002225</v>
      </c>
      <c r="BI156" s="60">
        <v>0.66537424348375929</v>
      </c>
      <c r="BJ156" s="60">
        <v>1.1177092825631678</v>
      </c>
      <c r="BK156" s="60">
        <v>0.69122098800569809</v>
      </c>
      <c r="BL156" s="60">
        <v>0.12469317255757233</v>
      </c>
      <c r="BM156" s="60">
        <v>0.83741575127607237</v>
      </c>
      <c r="BN156" s="60">
        <v>18.817039218172052</v>
      </c>
      <c r="BO156" s="60">
        <v>1.086300152085806E-2</v>
      </c>
      <c r="BP156" s="60">
        <v>0</v>
      </c>
      <c r="BQ156" s="60">
        <v>4.7832595477873156E-2</v>
      </c>
      <c r="BR156" s="60">
        <v>9.8336298672237421E-2</v>
      </c>
      <c r="BS156" s="60">
        <v>0.10645356568154918</v>
      </c>
      <c r="BT156" s="60">
        <v>0.5713818358843189</v>
      </c>
      <c r="BU156" s="60">
        <v>0.18683802978887498</v>
      </c>
      <c r="BV156" s="60">
        <v>1.721092849857345</v>
      </c>
      <c r="BW156" s="60">
        <v>1.7137781727713333</v>
      </c>
      <c r="BX156" s="60">
        <v>7.0255163654830506</v>
      </c>
      <c r="BY156" s="60">
        <v>64.434715870742608</v>
      </c>
      <c r="BZ156" s="60">
        <v>15.998531312948854</v>
      </c>
      <c r="CA156" s="60">
        <v>0.38053509727074569</v>
      </c>
      <c r="CB156" s="60">
        <v>0.20094985918934208</v>
      </c>
      <c r="CC156" s="60">
        <v>3.1390137527486747E-2</v>
      </c>
      <c r="CD156" s="60">
        <v>2.155966738795013</v>
      </c>
      <c r="CE156" s="60">
        <v>14.555447404096885</v>
      </c>
      <c r="CF156" s="60">
        <v>2.5527460874643832E-3</v>
      </c>
      <c r="CG156" s="60">
        <v>1.7008830218604181</v>
      </c>
      <c r="CH156" s="60">
        <v>0.21079422735274328</v>
      </c>
      <c r="CI156" s="60">
        <v>4.5022558865522564</v>
      </c>
      <c r="CJ156" s="60">
        <v>3.1463453227960243E-2</v>
      </c>
      <c r="CK156" s="60">
        <v>3.7773511334718393</v>
      </c>
      <c r="CL156" s="60">
        <v>0.10003495667767644</v>
      </c>
      <c r="CM156" s="60">
        <v>2.2558194042146878E-3</v>
      </c>
      <c r="CN156" s="60">
        <v>2.6477855986745701E-2</v>
      </c>
      <c r="CO156" s="60">
        <v>2.6209708072968217E-2</v>
      </c>
      <c r="CP156" s="60">
        <v>0.10885127300074871</v>
      </c>
      <c r="CQ156" s="60">
        <v>1.4861128000284206E-2</v>
      </c>
      <c r="CR156" s="60">
        <v>4.8171178559950087</v>
      </c>
      <c r="CS156" s="60">
        <v>1.1130464184548075</v>
      </c>
      <c r="CT156" s="60">
        <v>0</v>
      </c>
      <c r="CU156" s="60">
        <v>0.65880173297965128</v>
      </c>
      <c r="CV156" s="60">
        <v>0</v>
      </c>
      <c r="CW156" s="60">
        <v>3.6634627424349558E-2</v>
      </c>
      <c r="CX156" s="60">
        <v>0</v>
      </c>
      <c r="CY156" s="60">
        <v>2.010364005365747</v>
      </c>
      <c r="CZ156" s="60">
        <v>3.2936696007002642</v>
      </c>
      <c r="DA156" s="60">
        <v>2.36153058935641</v>
      </c>
      <c r="DB156" s="60">
        <v>3.9791220405251684</v>
      </c>
      <c r="DC156" s="60">
        <v>7.7454716315054434E-2</v>
      </c>
      <c r="DD156" s="60">
        <v>8.3804030628245221E-2</v>
      </c>
      <c r="DE156" s="60">
        <v>5.6314122220042145E-2</v>
      </c>
      <c r="DF156" s="60">
        <v>0.10762753953426056</v>
      </c>
      <c r="DG156" s="60">
        <v>3.0237304374917798E-2</v>
      </c>
      <c r="DH156" s="60">
        <v>0.38436411038625762</v>
      </c>
      <c r="DI156" s="60">
        <v>0.39334045653351718</v>
      </c>
      <c r="DJ156" s="50">
        <v>656.72753656750706</v>
      </c>
    </row>
    <row r="157" spans="2:114" s="46" customFormat="1">
      <c r="B157" s="59">
        <v>144</v>
      </c>
      <c r="C157" s="60">
        <v>0</v>
      </c>
      <c r="D157" s="60">
        <v>0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60">
        <v>0</v>
      </c>
      <c r="L157" s="60">
        <v>0</v>
      </c>
      <c r="M157" s="60">
        <v>0</v>
      </c>
      <c r="N157" s="60">
        <v>0</v>
      </c>
      <c r="O157" s="60">
        <v>0</v>
      </c>
      <c r="P157" s="60">
        <v>0</v>
      </c>
      <c r="Q157" s="60">
        <v>0</v>
      </c>
      <c r="R157" s="60">
        <v>0</v>
      </c>
      <c r="S157" s="60">
        <v>0</v>
      </c>
      <c r="T157" s="60">
        <v>0</v>
      </c>
      <c r="U157" s="60">
        <v>0</v>
      </c>
      <c r="V157" s="60">
        <v>0</v>
      </c>
      <c r="W157" s="60">
        <v>0</v>
      </c>
      <c r="X157" s="60">
        <v>0</v>
      </c>
      <c r="Y157" s="60">
        <v>0</v>
      </c>
      <c r="Z157" s="60">
        <v>0</v>
      </c>
      <c r="AA157" s="60">
        <v>0</v>
      </c>
      <c r="AB157" s="60">
        <v>0</v>
      </c>
      <c r="AC157" s="60">
        <v>0</v>
      </c>
      <c r="AD157" s="60">
        <v>0</v>
      </c>
      <c r="AE157" s="60">
        <v>0</v>
      </c>
      <c r="AF157" s="60">
        <v>0</v>
      </c>
      <c r="AG157" s="60">
        <v>0</v>
      </c>
      <c r="AH157" s="60">
        <v>0</v>
      </c>
      <c r="AI157" s="60">
        <v>0</v>
      </c>
      <c r="AJ157" s="60">
        <v>0</v>
      </c>
      <c r="AK157" s="60">
        <v>0</v>
      </c>
      <c r="AL157" s="60">
        <v>0</v>
      </c>
      <c r="AM157" s="60">
        <v>0</v>
      </c>
      <c r="AN157" s="60">
        <v>0</v>
      </c>
      <c r="AO157" s="60">
        <v>0</v>
      </c>
      <c r="AP157" s="60">
        <v>0</v>
      </c>
      <c r="AQ157" s="60">
        <v>0</v>
      </c>
      <c r="AR157" s="60">
        <v>0</v>
      </c>
      <c r="AS157" s="60">
        <v>0</v>
      </c>
      <c r="AT157" s="60">
        <v>0</v>
      </c>
      <c r="AU157" s="60">
        <v>0</v>
      </c>
      <c r="AV157" s="60">
        <v>0</v>
      </c>
      <c r="AW157" s="60">
        <v>0</v>
      </c>
      <c r="AX157" s="60">
        <v>0</v>
      </c>
      <c r="AY157" s="60">
        <v>0</v>
      </c>
      <c r="AZ157" s="60">
        <v>0</v>
      </c>
      <c r="BA157" s="60">
        <v>0</v>
      </c>
      <c r="BB157" s="60">
        <v>0</v>
      </c>
      <c r="BC157" s="60">
        <v>0</v>
      </c>
      <c r="BD157" s="60">
        <v>0</v>
      </c>
      <c r="BE157" s="60">
        <v>0</v>
      </c>
      <c r="BF157" s="60">
        <v>0</v>
      </c>
      <c r="BG157" s="60">
        <v>0</v>
      </c>
      <c r="BH157" s="60">
        <v>0</v>
      </c>
      <c r="BI157" s="60">
        <v>0</v>
      </c>
      <c r="BJ157" s="60">
        <v>0</v>
      </c>
      <c r="BK157" s="60">
        <v>0</v>
      </c>
      <c r="BL157" s="60">
        <v>0</v>
      </c>
      <c r="BM157" s="60">
        <v>0</v>
      </c>
      <c r="BN157" s="60">
        <v>0</v>
      </c>
      <c r="BO157" s="60">
        <v>0</v>
      </c>
      <c r="BP157" s="60">
        <v>0</v>
      </c>
      <c r="BQ157" s="60">
        <v>0</v>
      </c>
      <c r="BR157" s="60">
        <v>0</v>
      </c>
      <c r="BS157" s="60">
        <v>0</v>
      </c>
      <c r="BT157" s="60">
        <v>0</v>
      </c>
      <c r="BU157" s="60">
        <v>0</v>
      </c>
      <c r="BV157" s="60">
        <v>0</v>
      </c>
      <c r="BW157" s="60">
        <v>0</v>
      </c>
      <c r="BX157" s="60">
        <v>0</v>
      </c>
      <c r="BY157" s="60">
        <v>0</v>
      </c>
      <c r="BZ157" s="60">
        <v>0</v>
      </c>
      <c r="CA157" s="60">
        <v>0</v>
      </c>
      <c r="CB157" s="60">
        <v>0</v>
      </c>
      <c r="CC157" s="60">
        <v>0</v>
      </c>
      <c r="CD157" s="60">
        <v>0</v>
      </c>
      <c r="CE157" s="60">
        <v>0</v>
      </c>
      <c r="CF157" s="60">
        <v>0</v>
      </c>
      <c r="CG157" s="60">
        <v>162.70849092678975</v>
      </c>
      <c r="CH157" s="60">
        <v>0</v>
      </c>
      <c r="CI157" s="60">
        <v>0</v>
      </c>
      <c r="CJ157" s="60">
        <v>0</v>
      </c>
      <c r="CK157" s="60">
        <v>0</v>
      </c>
      <c r="CL157" s="60">
        <v>0</v>
      </c>
      <c r="CM157" s="60">
        <v>0</v>
      </c>
      <c r="CN157" s="60">
        <v>0</v>
      </c>
      <c r="CO157" s="60">
        <v>0</v>
      </c>
      <c r="CP157" s="60">
        <v>0</v>
      </c>
      <c r="CQ157" s="60">
        <v>0</v>
      </c>
      <c r="CR157" s="60">
        <v>0</v>
      </c>
      <c r="CS157" s="60">
        <v>0</v>
      </c>
      <c r="CT157" s="60">
        <v>4.7415320301649995E-3</v>
      </c>
      <c r="CU157" s="60">
        <v>0</v>
      </c>
      <c r="CV157" s="60">
        <v>0</v>
      </c>
      <c r="CW157" s="60">
        <v>0</v>
      </c>
      <c r="CX157" s="60">
        <v>0</v>
      </c>
      <c r="CY157" s="60">
        <v>0</v>
      </c>
      <c r="CZ157" s="60">
        <v>0</v>
      </c>
      <c r="DA157" s="60">
        <v>0</v>
      </c>
      <c r="DB157" s="60">
        <v>0</v>
      </c>
      <c r="DC157" s="60">
        <v>0</v>
      </c>
      <c r="DD157" s="60">
        <v>0</v>
      </c>
      <c r="DE157" s="60">
        <v>0</v>
      </c>
      <c r="DF157" s="60">
        <v>0</v>
      </c>
      <c r="DG157" s="60">
        <v>0</v>
      </c>
      <c r="DH157" s="60">
        <v>0</v>
      </c>
      <c r="DI157" s="60">
        <v>0</v>
      </c>
      <c r="DJ157" s="50">
        <v>162.7132324588199</v>
      </c>
    </row>
    <row r="158" spans="2:114" s="46" customFormat="1">
      <c r="B158" s="59">
        <v>145</v>
      </c>
      <c r="C158" s="60">
        <v>0</v>
      </c>
      <c r="D158" s="60">
        <v>0</v>
      </c>
      <c r="E158" s="60">
        <v>0</v>
      </c>
      <c r="F158" s="60">
        <v>0</v>
      </c>
      <c r="G158" s="60">
        <v>0</v>
      </c>
      <c r="H158" s="60">
        <v>0</v>
      </c>
      <c r="I158" s="60">
        <v>0</v>
      </c>
      <c r="J158" s="60">
        <v>0</v>
      </c>
      <c r="K158" s="60">
        <v>0</v>
      </c>
      <c r="L158" s="60">
        <v>0</v>
      </c>
      <c r="M158" s="60">
        <v>16.563855531320485</v>
      </c>
      <c r="N158" s="60">
        <v>0</v>
      </c>
      <c r="O158" s="60">
        <v>2.8887392520334486E-4</v>
      </c>
      <c r="P158" s="60">
        <v>0.30503128908872329</v>
      </c>
      <c r="Q158" s="60">
        <v>26.454707009204046</v>
      </c>
      <c r="R158" s="60">
        <v>0.2481836178902953</v>
      </c>
      <c r="S158" s="60">
        <v>0.73553075420063985</v>
      </c>
      <c r="T158" s="60">
        <v>1.8401452361126038</v>
      </c>
      <c r="U158" s="60">
        <v>0</v>
      </c>
      <c r="V158" s="60">
        <v>0</v>
      </c>
      <c r="W158" s="60">
        <v>2.4583962523683249</v>
      </c>
      <c r="X158" s="60">
        <v>0</v>
      </c>
      <c r="Y158" s="60">
        <v>0</v>
      </c>
      <c r="Z158" s="60">
        <v>0</v>
      </c>
      <c r="AA158" s="60">
        <v>6.6921057599170428E-2</v>
      </c>
      <c r="AB158" s="60">
        <v>0</v>
      </c>
      <c r="AC158" s="60">
        <v>0</v>
      </c>
      <c r="AD158" s="60">
        <v>0</v>
      </c>
      <c r="AE158" s="60">
        <v>0</v>
      </c>
      <c r="AF158" s="60">
        <v>0</v>
      </c>
      <c r="AG158" s="60">
        <v>5.0989932090673609</v>
      </c>
      <c r="AH158" s="60">
        <v>0</v>
      </c>
      <c r="AI158" s="60">
        <v>0.1947869303055611</v>
      </c>
      <c r="AJ158" s="60">
        <v>1.776350892640078E-2</v>
      </c>
      <c r="AK158" s="60">
        <v>0.22502398093805961</v>
      </c>
      <c r="AL158" s="60">
        <v>0</v>
      </c>
      <c r="AM158" s="60">
        <v>0</v>
      </c>
      <c r="AN158" s="60">
        <v>0</v>
      </c>
      <c r="AO158" s="60">
        <v>1.8846196377490823</v>
      </c>
      <c r="AP158" s="60">
        <v>0</v>
      </c>
      <c r="AQ158" s="60">
        <v>0</v>
      </c>
      <c r="AR158" s="60">
        <v>0</v>
      </c>
      <c r="AS158" s="60">
        <v>0</v>
      </c>
      <c r="AT158" s="60">
        <v>2.3037187198523702E-2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.56970057858119139</v>
      </c>
      <c r="BA158" s="60">
        <v>2.1055919600489085E-2</v>
      </c>
      <c r="BB158" s="60">
        <v>0</v>
      </c>
      <c r="BC158" s="60">
        <v>2.1043090703020496E-2</v>
      </c>
      <c r="BD158" s="60">
        <v>0</v>
      </c>
      <c r="BE158" s="60">
        <v>0.24783815021417063</v>
      </c>
      <c r="BF158" s="60">
        <v>1.1438893276516718E-3</v>
      </c>
      <c r="BG158" s="60">
        <v>0</v>
      </c>
      <c r="BH158" s="60">
        <v>0</v>
      </c>
      <c r="BI158" s="60">
        <v>2.6736529324915637</v>
      </c>
      <c r="BJ158" s="60">
        <v>0.29490747478487966</v>
      </c>
      <c r="BK158" s="60">
        <v>0.4862704618329019</v>
      </c>
      <c r="BL158" s="60">
        <v>2.7895211357327736E-2</v>
      </c>
      <c r="BM158" s="60">
        <v>1.8488856525271191</v>
      </c>
      <c r="BN158" s="60">
        <v>2.6507912821924426</v>
      </c>
      <c r="BO158" s="60">
        <v>0</v>
      </c>
      <c r="BP158" s="60">
        <v>0</v>
      </c>
      <c r="BQ158" s="60">
        <v>1.173727598421697E-2</v>
      </c>
      <c r="BR158" s="60">
        <v>4.1436731793798011E-2</v>
      </c>
      <c r="BS158" s="60">
        <v>1.1588899623585537E-2</v>
      </c>
      <c r="BT158" s="60">
        <v>0.23929102217211218</v>
      </c>
      <c r="BU158" s="60">
        <v>0.49411803192348608</v>
      </c>
      <c r="BV158" s="60">
        <v>45.303815996688641</v>
      </c>
      <c r="BW158" s="60">
        <v>2.2618147961126578</v>
      </c>
      <c r="BX158" s="60">
        <v>2.9533457636284131</v>
      </c>
      <c r="BY158" s="60">
        <v>0.88132720093504968</v>
      </c>
      <c r="BZ158" s="60">
        <v>2.7695800401823347</v>
      </c>
      <c r="CA158" s="60">
        <v>2.5415141541108026</v>
      </c>
      <c r="CB158" s="60">
        <v>0</v>
      </c>
      <c r="CC158" s="60">
        <v>0.20847894252676652</v>
      </c>
      <c r="CD158" s="60">
        <v>0</v>
      </c>
      <c r="CE158" s="60">
        <v>0</v>
      </c>
      <c r="CF158" s="60">
        <v>9.6990664280722002E-3</v>
      </c>
      <c r="CG158" s="60">
        <v>3.2150437069345143E-3</v>
      </c>
      <c r="CH158" s="60">
        <v>30.939023798728115</v>
      </c>
      <c r="CI158" s="60">
        <v>0</v>
      </c>
      <c r="CJ158" s="60">
        <v>9.4539071549029255E-2</v>
      </c>
      <c r="CK158" s="60">
        <v>8.5820320869798969</v>
      </c>
      <c r="CL158" s="60">
        <v>7.5489192837796075</v>
      </c>
      <c r="CM158" s="60">
        <v>0.82485857790618111</v>
      </c>
      <c r="CN158" s="60">
        <v>7.3386130025900359E-2</v>
      </c>
      <c r="CO158" s="60">
        <v>3.6602148866689639</v>
      </c>
      <c r="CP158" s="60">
        <v>5.0488168800025885</v>
      </c>
      <c r="CQ158" s="60">
        <v>1.2578770347595991</v>
      </c>
      <c r="CR158" s="60">
        <v>4.074798716120946</v>
      </c>
      <c r="CS158" s="60">
        <v>0.15861982609172684</v>
      </c>
      <c r="CT158" s="60">
        <v>0.87704725584153009</v>
      </c>
      <c r="CU158" s="60">
        <v>0</v>
      </c>
      <c r="CV158" s="60">
        <v>0</v>
      </c>
      <c r="CW158" s="60">
        <v>2.1934246301242628</v>
      </c>
      <c r="CX158" s="60">
        <v>21.333619449502958</v>
      </c>
      <c r="CY158" s="60">
        <v>19.152069329493465</v>
      </c>
      <c r="CZ158" s="60">
        <v>4.8853719779087541</v>
      </c>
      <c r="DA158" s="60">
        <v>44.956211393738094</v>
      </c>
      <c r="DB158" s="60">
        <v>17.292613515643168</v>
      </c>
      <c r="DC158" s="60">
        <v>0.23750129654496896</v>
      </c>
      <c r="DD158" s="60">
        <v>0.56297358473134118</v>
      </c>
      <c r="DE158" s="60">
        <v>0.3442045806036641</v>
      </c>
      <c r="DF158" s="60">
        <v>8.2934415617274965E-2</v>
      </c>
      <c r="DG158" s="60">
        <v>0.94534748896195198</v>
      </c>
      <c r="DH158" s="60">
        <v>3.9853792711074814</v>
      </c>
      <c r="DI158" s="60">
        <v>0</v>
      </c>
      <c r="DJ158" s="50">
        <v>301.80321616775558</v>
      </c>
    </row>
    <row r="159" spans="2:114" s="46" customFormat="1">
      <c r="B159" s="59">
        <v>146</v>
      </c>
      <c r="C159" s="60">
        <v>0</v>
      </c>
      <c r="D159" s="60">
        <v>0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60">
        <v>0</v>
      </c>
      <c r="L159" s="60">
        <v>0</v>
      </c>
      <c r="M159" s="60">
        <v>0</v>
      </c>
      <c r="N159" s="60">
        <v>0</v>
      </c>
      <c r="O159" s="60">
        <v>0</v>
      </c>
      <c r="P159" s="60">
        <v>0</v>
      </c>
      <c r="Q159" s="60">
        <v>0</v>
      </c>
      <c r="R159" s="60">
        <v>0</v>
      </c>
      <c r="S159" s="60">
        <v>0</v>
      </c>
      <c r="T159" s="60">
        <v>0</v>
      </c>
      <c r="U159" s="60">
        <v>0</v>
      </c>
      <c r="V159" s="60">
        <v>0</v>
      </c>
      <c r="W159" s="60">
        <v>1.6503783560117027</v>
      </c>
      <c r="X159" s="60">
        <v>0</v>
      </c>
      <c r="Y159" s="60">
        <v>0</v>
      </c>
      <c r="Z159" s="60">
        <v>0</v>
      </c>
      <c r="AA159" s="60">
        <v>0</v>
      </c>
      <c r="AB159" s="60">
        <v>0</v>
      </c>
      <c r="AC159" s="60">
        <v>0</v>
      </c>
      <c r="AD159" s="60">
        <v>0</v>
      </c>
      <c r="AE159" s="60">
        <v>0</v>
      </c>
      <c r="AF159" s="60">
        <v>0</v>
      </c>
      <c r="AG159" s="60">
        <v>0</v>
      </c>
      <c r="AH159" s="60">
        <v>0</v>
      </c>
      <c r="AI159" s="60">
        <v>0</v>
      </c>
      <c r="AJ159" s="60">
        <v>0</v>
      </c>
      <c r="AK159" s="60">
        <v>0</v>
      </c>
      <c r="AL159" s="60">
        <v>0</v>
      </c>
      <c r="AM159" s="60">
        <v>0</v>
      </c>
      <c r="AN159" s="60">
        <v>0</v>
      </c>
      <c r="AO159" s="60">
        <v>0</v>
      </c>
      <c r="AP159" s="60">
        <v>0</v>
      </c>
      <c r="AQ159" s="60">
        <v>0</v>
      </c>
      <c r="AR159" s="60">
        <v>0</v>
      </c>
      <c r="AS159" s="60">
        <v>0</v>
      </c>
      <c r="AT159" s="60">
        <v>0</v>
      </c>
      <c r="AU159" s="60">
        <v>0</v>
      </c>
      <c r="AV159" s="60">
        <v>0</v>
      </c>
      <c r="AW159" s="60">
        <v>0</v>
      </c>
      <c r="AX159" s="60">
        <v>0</v>
      </c>
      <c r="AY159" s="60">
        <v>0</v>
      </c>
      <c r="AZ159" s="60">
        <v>0</v>
      </c>
      <c r="BA159" s="60">
        <v>0</v>
      </c>
      <c r="BB159" s="60">
        <v>0</v>
      </c>
      <c r="BC159" s="60">
        <v>0</v>
      </c>
      <c r="BD159" s="60">
        <v>0</v>
      </c>
      <c r="BE159" s="60">
        <v>0</v>
      </c>
      <c r="BF159" s="60">
        <v>0</v>
      </c>
      <c r="BG159" s="60">
        <v>0</v>
      </c>
      <c r="BH159" s="60">
        <v>0</v>
      </c>
      <c r="BI159" s="60">
        <v>0</v>
      </c>
      <c r="BJ159" s="60">
        <v>0</v>
      </c>
      <c r="BK159" s="60">
        <v>0</v>
      </c>
      <c r="BL159" s="60">
        <v>0</v>
      </c>
      <c r="BM159" s="60">
        <v>0</v>
      </c>
      <c r="BN159" s="60">
        <v>0</v>
      </c>
      <c r="BO159" s="60">
        <v>0</v>
      </c>
      <c r="BP159" s="60">
        <v>0</v>
      </c>
      <c r="BQ159" s="60">
        <v>0</v>
      </c>
      <c r="BR159" s="60">
        <v>0</v>
      </c>
      <c r="BS159" s="60">
        <v>0</v>
      </c>
      <c r="BT159" s="60">
        <v>0</v>
      </c>
      <c r="BU159" s="60">
        <v>0</v>
      </c>
      <c r="BV159" s="60">
        <v>0</v>
      </c>
      <c r="BW159" s="60">
        <v>0</v>
      </c>
      <c r="BX159" s="60">
        <v>0</v>
      </c>
      <c r="BY159" s="60">
        <v>0</v>
      </c>
      <c r="BZ159" s="60">
        <v>0</v>
      </c>
      <c r="CA159" s="60">
        <v>0</v>
      </c>
      <c r="CB159" s="60">
        <v>0</v>
      </c>
      <c r="CC159" s="60">
        <v>0</v>
      </c>
      <c r="CD159" s="60">
        <v>0</v>
      </c>
      <c r="CE159" s="60">
        <v>0</v>
      </c>
      <c r="CF159" s="60">
        <v>0</v>
      </c>
      <c r="CG159" s="60">
        <v>0</v>
      </c>
      <c r="CH159" s="60">
        <v>0</v>
      </c>
      <c r="CI159" s="60">
        <v>0</v>
      </c>
      <c r="CJ159" s="60">
        <v>0</v>
      </c>
      <c r="CK159" s="60">
        <v>0</v>
      </c>
      <c r="CL159" s="60">
        <v>9.8269317649680303</v>
      </c>
      <c r="CM159" s="60">
        <v>0</v>
      </c>
      <c r="CN159" s="60">
        <v>0</v>
      </c>
      <c r="CO159" s="60">
        <v>0</v>
      </c>
      <c r="CP159" s="60">
        <v>0</v>
      </c>
      <c r="CQ159" s="60">
        <v>0</v>
      </c>
      <c r="CR159" s="60">
        <v>0</v>
      </c>
      <c r="CS159" s="60">
        <v>0</v>
      </c>
      <c r="CT159" s="60">
        <v>0</v>
      </c>
      <c r="CU159" s="60">
        <v>0</v>
      </c>
      <c r="CV159" s="60">
        <v>0</v>
      </c>
      <c r="CW159" s="60">
        <v>0</v>
      </c>
      <c r="CX159" s="60">
        <v>0</v>
      </c>
      <c r="CY159" s="60">
        <v>0</v>
      </c>
      <c r="CZ159" s="60">
        <v>0</v>
      </c>
      <c r="DA159" s="60">
        <v>0</v>
      </c>
      <c r="DB159" s="60">
        <v>3.9283667382741423E-2</v>
      </c>
      <c r="DC159" s="60">
        <v>0</v>
      </c>
      <c r="DD159" s="60">
        <v>0</v>
      </c>
      <c r="DE159" s="60">
        <v>0</v>
      </c>
      <c r="DF159" s="60">
        <v>0</v>
      </c>
      <c r="DG159" s="60">
        <v>0</v>
      </c>
      <c r="DH159" s="60">
        <v>0</v>
      </c>
      <c r="DI159" s="60">
        <v>0</v>
      </c>
      <c r="DJ159" s="50">
        <v>11.516593788362476</v>
      </c>
    </row>
    <row r="160" spans="2:114" s="46" customFormat="1">
      <c r="B160" s="59">
        <v>147</v>
      </c>
      <c r="C160" s="60">
        <v>0</v>
      </c>
      <c r="D160" s="60">
        <v>0</v>
      </c>
      <c r="E160" s="60">
        <v>2.3323131169742557</v>
      </c>
      <c r="F160" s="60">
        <v>5.6986616396404495</v>
      </c>
      <c r="G160" s="60">
        <v>0</v>
      </c>
      <c r="H160" s="60">
        <v>0</v>
      </c>
      <c r="I160" s="60">
        <v>0</v>
      </c>
      <c r="J160" s="60">
        <v>0</v>
      </c>
      <c r="K160" s="60">
        <v>2.354041864272816</v>
      </c>
      <c r="L160" s="60">
        <v>0</v>
      </c>
      <c r="M160" s="60">
        <v>2.2449084189104571</v>
      </c>
      <c r="N160" s="60">
        <v>0</v>
      </c>
      <c r="O160" s="60">
        <v>0</v>
      </c>
      <c r="P160" s="60">
        <v>3.8519686847690866E-2</v>
      </c>
      <c r="Q160" s="60">
        <v>22.201740468215579</v>
      </c>
      <c r="R160" s="60">
        <v>0</v>
      </c>
      <c r="S160" s="60">
        <v>0</v>
      </c>
      <c r="T160" s="60">
        <v>0</v>
      </c>
      <c r="U160" s="60">
        <v>6.1566908854841396</v>
      </c>
      <c r="V160" s="60">
        <v>0</v>
      </c>
      <c r="W160" s="60">
        <v>17.48284994145591</v>
      </c>
      <c r="X160" s="60">
        <v>2.5727293209181368</v>
      </c>
      <c r="Y160" s="60">
        <v>0</v>
      </c>
      <c r="Z160" s="60">
        <v>5.8349699095055012</v>
      </c>
      <c r="AA160" s="60">
        <v>7.1617941448135216</v>
      </c>
      <c r="AB160" s="60">
        <v>4.0185140140353068</v>
      </c>
      <c r="AC160" s="60">
        <v>2.2252065256577245</v>
      </c>
      <c r="AD160" s="60">
        <v>0</v>
      </c>
      <c r="AE160" s="60">
        <v>1.9649735284168788</v>
      </c>
      <c r="AF160" s="60">
        <v>0</v>
      </c>
      <c r="AG160" s="60">
        <v>3.1716429174798533</v>
      </c>
      <c r="AH160" s="60">
        <v>3.174222134806358</v>
      </c>
      <c r="AI160" s="60">
        <v>107.68316704416216</v>
      </c>
      <c r="AJ160" s="60">
        <v>0</v>
      </c>
      <c r="AK160" s="60">
        <v>1.3163241762263387</v>
      </c>
      <c r="AL160" s="60">
        <v>1.5151490875499203</v>
      </c>
      <c r="AM160" s="60">
        <v>0</v>
      </c>
      <c r="AN160" s="60">
        <v>0.45345817270093086</v>
      </c>
      <c r="AO160" s="60">
        <v>7.771831293445608</v>
      </c>
      <c r="AP160" s="60">
        <v>1.2445607851062792</v>
      </c>
      <c r="AQ160" s="60">
        <v>2.5375387166745811</v>
      </c>
      <c r="AR160" s="60">
        <v>4.9937400239785186</v>
      </c>
      <c r="AS160" s="60">
        <v>8.8580369069488594</v>
      </c>
      <c r="AT160" s="60">
        <v>1.4486961757536592</v>
      </c>
      <c r="AU160" s="60">
        <v>0.15802394830334041</v>
      </c>
      <c r="AV160" s="60">
        <v>7.9533845661557745</v>
      </c>
      <c r="AW160" s="60">
        <v>0</v>
      </c>
      <c r="AX160" s="60">
        <v>8.9396329474365483</v>
      </c>
      <c r="AY160" s="60">
        <v>6.2693589380867643</v>
      </c>
      <c r="AZ160" s="60">
        <v>3.4825441919159967</v>
      </c>
      <c r="BA160" s="60">
        <v>2.5882502156126144</v>
      </c>
      <c r="BB160" s="60">
        <v>6.7026619888305161</v>
      </c>
      <c r="BC160" s="60">
        <v>3.3928163758837973</v>
      </c>
      <c r="BD160" s="60">
        <v>1.7845999820158218</v>
      </c>
      <c r="BE160" s="60">
        <v>3.0452942094179449</v>
      </c>
      <c r="BF160" s="60">
        <v>8.2664941587136891</v>
      </c>
      <c r="BG160" s="60">
        <v>0</v>
      </c>
      <c r="BH160" s="60">
        <v>10.933479129953669</v>
      </c>
      <c r="BI160" s="60">
        <v>1.9362079066226447</v>
      </c>
      <c r="BJ160" s="60">
        <v>1.6543620605344309</v>
      </c>
      <c r="BK160" s="60">
        <v>0.28655800415363064</v>
      </c>
      <c r="BL160" s="60">
        <v>2.0345988094588257</v>
      </c>
      <c r="BM160" s="60">
        <v>1.4162530100368882</v>
      </c>
      <c r="BN160" s="60">
        <v>46.150912520448593</v>
      </c>
      <c r="BO160" s="60">
        <v>0</v>
      </c>
      <c r="BP160" s="60">
        <v>0</v>
      </c>
      <c r="BQ160" s="60">
        <v>0</v>
      </c>
      <c r="BR160" s="60">
        <v>0</v>
      </c>
      <c r="BS160" s="60">
        <v>0</v>
      </c>
      <c r="BT160" s="60">
        <v>0.32308649718029842</v>
      </c>
      <c r="BU160" s="60">
        <v>7.0307443973701048E-2</v>
      </c>
      <c r="BV160" s="60">
        <v>3.7590228007074229</v>
      </c>
      <c r="BW160" s="60">
        <v>2.7935906877954699</v>
      </c>
      <c r="BX160" s="60">
        <v>24.362827410084758</v>
      </c>
      <c r="BY160" s="60">
        <v>533.61126999822807</v>
      </c>
      <c r="BZ160" s="60">
        <v>215.83322295070096</v>
      </c>
      <c r="CA160" s="60">
        <v>0.20712810905601967</v>
      </c>
      <c r="CB160" s="60">
        <v>32.805289489480238</v>
      </c>
      <c r="CC160" s="60">
        <v>8.1451490829882065</v>
      </c>
      <c r="CD160" s="60">
        <v>0.82798475173080799</v>
      </c>
      <c r="CE160" s="60">
        <v>81.425792223055225</v>
      </c>
      <c r="CF160" s="60">
        <v>0</v>
      </c>
      <c r="CG160" s="60">
        <v>29.420907938987046</v>
      </c>
      <c r="CH160" s="60">
        <v>2.465567764594863</v>
      </c>
      <c r="CI160" s="60">
        <v>60.399436435794939</v>
      </c>
      <c r="CJ160" s="60">
        <v>0.10326658189022593</v>
      </c>
      <c r="CK160" s="60">
        <v>160.85281207003661</v>
      </c>
      <c r="CL160" s="60">
        <v>3.0799552129223082</v>
      </c>
      <c r="CM160" s="60">
        <v>3.2974600469618802</v>
      </c>
      <c r="CN160" s="60">
        <v>0</v>
      </c>
      <c r="CO160" s="60">
        <v>1.9173809688945138</v>
      </c>
      <c r="CP160" s="60">
        <v>8.3487279022941312</v>
      </c>
      <c r="CQ160" s="60">
        <v>1.9858334541382427</v>
      </c>
      <c r="CR160" s="60">
        <v>11.150999554196616</v>
      </c>
      <c r="CS160" s="60">
        <v>0.2654496865058642</v>
      </c>
      <c r="CT160" s="60">
        <v>3.486751468969282</v>
      </c>
      <c r="CU160" s="60">
        <v>0.77213329125052355</v>
      </c>
      <c r="CV160" s="60">
        <v>0</v>
      </c>
      <c r="CW160" s="60">
        <v>0.15110795781976191</v>
      </c>
      <c r="CX160" s="60">
        <v>2.1240645698059089</v>
      </c>
      <c r="CY160" s="60">
        <v>10.421691914468479</v>
      </c>
      <c r="CZ160" s="60">
        <v>3.0610781556349913</v>
      </c>
      <c r="DA160" s="60">
        <v>6.115895992856216</v>
      </c>
      <c r="DB160" s="60">
        <v>5.7444293691052728</v>
      </c>
      <c r="DC160" s="60">
        <v>0</v>
      </c>
      <c r="DD160" s="60">
        <v>1.680170564018366</v>
      </c>
      <c r="DE160" s="60">
        <v>0</v>
      </c>
      <c r="DF160" s="60">
        <v>7.4745657566157222</v>
      </c>
      <c r="DG160" s="60">
        <v>3.4817990302574615</v>
      </c>
      <c r="DH160" s="60">
        <v>0.74722063894121427</v>
      </c>
      <c r="DI160" s="60">
        <v>0.43997848273364082</v>
      </c>
      <c r="DJ160" s="50">
        <v>1576.6050701182382</v>
      </c>
    </row>
    <row r="161" spans="2:114" s="46" customFormat="1">
      <c r="B161" s="59">
        <v>148</v>
      </c>
      <c r="C161" s="60">
        <v>0</v>
      </c>
      <c r="D161" s="60">
        <v>0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0</v>
      </c>
      <c r="K161" s="60">
        <v>0</v>
      </c>
      <c r="L161" s="60">
        <v>0</v>
      </c>
      <c r="M161" s="60">
        <v>0</v>
      </c>
      <c r="N161" s="60">
        <v>0</v>
      </c>
      <c r="O161" s="60">
        <v>0</v>
      </c>
      <c r="P161" s="60">
        <v>0</v>
      </c>
      <c r="Q161" s="60">
        <v>0</v>
      </c>
      <c r="R161" s="60">
        <v>0</v>
      </c>
      <c r="S161" s="60">
        <v>0</v>
      </c>
      <c r="T161" s="60">
        <v>0</v>
      </c>
      <c r="U161" s="60">
        <v>0</v>
      </c>
      <c r="V161" s="60">
        <v>0</v>
      </c>
      <c r="W161" s="60">
        <v>0</v>
      </c>
      <c r="X161" s="60">
        <v>0</v>
      </c>
      <c r="Y161" s="60">
        <v>0</v>
      </c>
      <c r="Z161" s="60">
        <v>0</v>
      </c>
      <c r="AA161" s="60">
        <v>0</v>
      </c>
      <c r="AB161" s="60">
        <v>0</v>
      </c>
      <c r="AC161" s="60">
        <v>0</v>
      </c>
      <c r="AD161" s="60">
        <v>0</v>
      </c>
      <c r="AE161" s="60">
        <v>0</v>
      </c>
      <c r="AF161" s="60">
        <v>0</v>
      </c>
      <c r="AG161" s="60">
        <v>0</v>
      </c>
      <c r="AH161" s="60">
        <v>0</v>
      </c>
      <c r="AI161" s="60">
        <v>0.11224387327993555</v>
      </c>
      <c r="AJ161" s="60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  <c r="BE161" s="60">
        <v>0.3875820644636841</v>
      </c>
      <c r="BF161" s="60">
        <v>0</v>
      </c>
      <c r="BG161" s="60">
        <v>0</v>
      </c>
      <c r="BH161" s="60">
        <v>1.5844328774920413</v>
      </c>
      <c r="BI161" s="60">
        <v>0</v>
      </c>
      <c r="BJ161" s="60">
        <v>0</v>
      </c>
      <c r="BK161" s="60">
        <v>0</v>
      </c>
      <c r="BL161" s="60">
        <v>0</v>
      </c>
      <c r="BM161" s="60">
        <v>1.3525391873657895</v>
      </c>
      <c r="BN161" s="60">
        <v>2.3888080949357019E-2</v>
      </c>
      <c r="BO161" s="60">
        <v>0</v>
      </c>
      <c r="BP161" s="60">
        <v>0</v>
      </c>
      <c r="BQ161" s="60">
        <v>0</v>
      </c>
      <c r="BR161" s="60">
        <v>0</v>
      </c>
      <c r="BS161" s="60">
        <v>3.84232837575833</v>
      </c>
      <c r="BT161" s="60">
        <v>0</v>
      </c>
      <c r="BU161" s="60">
        <v>0</v>
      </c>
      <c r="BV161" s="60">
        <v>0</v>
      </c>
      <c r="BW161" s="60">
        <v>0</v>
      </c>
      <c r="BX161" s="60">
        <v>0</v>
      </c>
      <c r="BY161" s="60">
        <v>9.5293240263700518</v>
      </c>
      <c r="BZ161" s="60">
        <v>1.2798642247245238</v>
      </c>
      <c r="CA161" s="60">
        <v>0</v>
      </c>
      <c r="CB161" s="60">
        <v>0</v>
      </c>
      <c r="CC161" s="60">
        <v>5.9350714915122796E-2</v>
      </c>
      <c r="CD161" s="60">
        <v>99.66428088127681</v>
      </c>
      <c r="CE161" s="60">
        <v>397.40006038384752</v>
      </c>
      <c r="CF161" s="60">
        <v>9.9281882200258458E-3</v>
      </c>
      <c r="CG161" s="60">
        <v>0</v>
      </c>
      <c r="CH161" s="60">
        <v>0</v>
      </c>
      <c r="CI161" s="60">
        <v>2.8532880582868074</v>
      </c>
      <c r="CJ161" s="60">
        <v>10.159209279380249</v>
      </c>
      <c r="CK161" s="60">
        <v>0</v>
      </c>
      <c r="CL161" s="60">
        <v>0.36838221475416266</v>
      </c>
      <c r="CM161" s="60">
        <v>0</v>
      </c>
      <c r="CN161" s="60">
        <v>0</v>
      </c>
      <c r="CO161" s="60">
        <v>0</v>
      </c>
      <c r="CP161" s="60">
        <v>0</v>
      </c>
      <c r="CQ161" s="60">
        <v>0</v>
      </c>
      <c r="CR161" s="60">
        <v>0.22862540560002179</v>
      </c>
      <c r="CS161" s="60">
        <v>0.5506720100153577</v>
      </c>
      <c r="CT161" s="60">
        <v>0.44201332350069594</v>
      </c>
      <c r="CU161" s="60">
        <v>0</v>
      </c>
      <c r="CV161" s="60">
        <v>0</v>
      </c>
      <c r="CW161" s="60">
        <v>0</v>
      </c>
      <c r="CX161" s="60">
        <v>0</v>
      </c>
      <c r="CY161" s="60">
        <v>0</v>
      </c>
      <c r="CZ161" s="60">
        <v>0</v>
      </c>
      <c r="DA161" s="60">
        <v>0</v>
      </c>
      <c r="DB161" s="60">
        <v>0</v>
      </c>
      <c r="DC161" s="60">
        <v>3.5807878772928904E-3</v>
      </c>
      <c r="DD161" s="60">
        <v>3.9406854540362489E-2</v>
      </c>
      <c r="DE161" s="60">
        <v>5.7261031226595122E-2</v>
      </c>
      <c r="DF161" s="60">
        <v>2.0780442929584333</v>
      </c>
      <c r="DG161" s="60">
        <v>0</v>
      </c>
      <c r="DH161" s="60">
        <v>0</v>
      </c>
      <c r="DI161" s="60">
        <v>0</v>
      </c>
      <c r="DJ161" s="50">
        <v>532.0263061368031</v>
      </c>
    </row>
    <row r="162" spans="2:114" s="46" customFormat="1">
      <c r="B162" s="59">
        <v>149</v>
      </c>
      <c r="C162" s="60">
        <v>0</v>
      </c>
      <c r="D162" s="60">
        <v>0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0</v>
      </c>
      <c r="K162" s="60">
        <v>0</v>
      </c>
      <c r="L162" s="60">
        <v>0</v>
      </c>
      <c r="M162" s="60">
        <v>7.9602094514635588</v>
      </c>
      <c r="N162" s="60">
        <v>20.382568975619794</v>
      </c>
      <c r="O162" s="60">
        <v>0</v>
      </c>
      <c r="P162" s="60">
        <v>3.648290507548569E-2</v>
      </c>
      <c r="Q162" s="60">
        <v>206.45308228217218</v>
      </c>
      <c r="R162" s="60">
        <v>11.72797645489908</v>
      </c>
      <c r="S162" s="60">
        <v>0.15202612007707528</v>
      </c>
      <c r="T162" s="60">
        <v>24.770857847132387</v>
      </c>
      <c r="U162" s="60">
        <v>3.2108238431148428</v>
      </c>
      <c r="V162" s="60">
        <v>3.1830073388513176</v>
      </c>
      <c r="W162" s="60">
        <v>19.869212754342243</v>
      </c>
      <c r="X162" s="60">
        <v>1.1836292277404912</v>
      </c>
      <c r="Y162" s="60">
        <v>0</v>
      </c>
      <c r="Z162" s="60">
        <v>2.1738671840690742</v>
      </c>
      <c r="AA162" s="60">
        <v>3.9163952285152153</v>
      </c>
      <c r="AB162" s="60">
        <v>6.8778739801341056</v>
      </c>
      <c r="AC162" s="60">
        <v>0</v>
      </c>
      <c r="AD162" s="60">
        <v>0</v>
      </c>
      <c r="AE162" s="60">
        <v>0</v>
      </c>
      <c r="AF162" s="60">
        <v>0</v>
      </c>
      <c r="AG162" s="60">
        <v>12.56252407364315</v>
      </c>
      <c r="AH162" s="60">
        <v>1.111575787491536</v>
      </c>
      <c r="AI162" s="60">
        <v>0</v>
      </c>
      <c r="AJ162" s="60">
        <v>0</v>
      </c>
      <c r="AK162" s="60">
        <v>3.1612702503724237</v>
      </c>
      <c r="AL162" s="60">
        <v>8.5766168806501022E-2</v>
      </c>
      <c r="AM162" s="60">
        <v>0</v>
      </c>
      <c r="AN162" s="60">
        <v>0</v>
      </c>
      <c r="AO162" s="60">
        <v>26.156688994522966</v>
      </c>
      <c r="AP162" s="60">
        <v>10.875031845654586</v>
      </c>
      <c r="AQ162" s="60">
        <v>37.528857921283787</v>
      </c>
      <c r="AR162" s="60">
        <v>0</v>
      </c>
      <c r="AS162" s="60">
        <v>0</v>
      </c>
      <c r="AT162" s="60">
        <v>0</v>
      </c>
      <c r="AU162" s="60">
        <v>7.7700767297828603</v>
      </c>
      <c r="AV162" s="60">
        <v>15.883899448482158</v>
      </c>
      <c r="AW162" s="60">
        <v>0</v>
      </c>
      <c r="AX162" s="60">
        <v>0.45376162943486098</v>
      </c>
      <c r="AY162" s="60">
        <v>0.59935652086719704</v>
      </c>
      <c r="AZ162" s="60">
        <v>1.5170809882544856</v>
      </c>
      <c r="BA162" s="60">
        <v>0.78175843020537694</v>
      </c>
      <c r="BB162" s="60">
        <v>0</v>
      </c>
      <c r="BC162" s="60">
        <v>2.0848855887295445</v>
      </c>
      <c r="BD162" s="60">
        <v>18.349349797279867</v>
      </c>
      <c r="BE162" s="60">
        <v>2.6335080583645771</v>
      </c>
      <c r="BF162" s="60">
        <v>6.2266566801902758</v>
      </c>
      <c r="BG162" s="60">
        <v>0.18780666221957254</v>
      </c>
      <c r="BH162" s="60">
        <v>2.8431584822762632</v>
      </c>
      <c r="BI162" s="60">
        <v>0</v>
      </c>
      <c r="BJ162" s="60">
        <v>0.57785298910127791</v>
      </c>
      <c r="BK162" s="60">
        <v>0</v>
      </c>
      <c r="BL162" s="60">
        <v>0.1774819333876112</v>
      </c>
      <c r="BM162" s="60">
        <v>0.69189424916396525</v>
      </c>
      <c r="BN162" s="60">
        <v>12.927380026297458</v>
      </c>
      <c r="BO162" s="60">
        <v>0</v>
      </c>
      <c r="BP162" s="60">
        <v>0</v>
      </c>
      <c r="BQ162" s="60">
        <v>4.3141202949223516E-2</v>
      </c>
      <c r="BR162" s="60">
        <v>0</v>
      </c>
      <c r="BS162" s="60">
        <v>0</v>
      </c>
      <c r="BT162" s="60">
        <v>2.9102872758183705E-2</v>
      </c>
      <c r="BU162" s="60">
        <v>6.3331294058318333E-3</v>
      </c>
      <c r="BV162" s="60">
        <v>4.4120692088605713</v>
      </c>
      <c r="BW162" s="60">
        <v>0</v>
      </c>
      <c r="BX162" s="60">
        <v>9.8854319004145328</v>
      </c>
      <c r="BY162" s="60">
        <v>107.90583551850308</v>
      </c>
      <c r="BZ162" s="60">
        <v>23.712352657856417</v>
      </c>
      <c r="CA162" s="60">
        <v>0</v>
      </c>
      <c r="CB162" s="60">
        <v>0</v>
      </c>
      <c r="CC162" s="60">
        <v>1.5971247107835489</v>
      </c>
      <c r="CD162" s="60">
        <v>0</v>
      </c>
      <c r="CE162" s="60">
        <v>11.160400339178578</v>
      </c>
      <c r="CF162" s="60">
        <v>0</v>
      </c>
      <c r="CG162" s="60">
        <v>85.128157560135463</v>
      </c>
      <c r="CH162" s="60">
        <v>103.50436672544362</v>
      </c>
      <c r="CI162" s="60">
        <v>18.296106506288162</v>
      </c>
      <c r="CJ162" s="60">
        <v>0</v>
      </c>
      <c r="CK162" s="60">
        <v>157.62292074685189</v>
      </c>
      <c r="CL162" s="60">
        <v>0</v>
      </c>
      <c r="CM162" s="60">
        <v>0</v>
      </c>
      <c r="CN162" s="60">
        <v>0</v>
      </c>
      <c r="CO162" s="60">
        <v>0</v>
      </c>
      <c r="CP162" s="60">
        <v>0</v>
      </c>
      <c r="CQ162" s="60">
        <v>0</v>
      </c>
      <c r="CR162" s="60">
        <v>0</v>
      </c>
      <c r="CS162" s="60">
        <v>0</v>
      </c>
      <c r="CT162" s="60">
        <v>0</v>
      </c>
      <c r="CU162" s="60">
        <v>2.906832132773483</v>
      </c>
      <c r="CV162" s="60">
        <v>0</v>
      </c>
      <c r="CW162" s="60">
        <v>0</v>
      </c>
      <c r="CX162" s="60">
        <v>0</v>
      </c>
      <c r="CY162" s="60">
        <v>2.7890878832763368</v>
      </c>
      <c r="CZ162" s="60">
        <v>12.946124219210935</v>
      </c>
      <c r="DA162" s="60">
        <v>0</v>
      </c>
      <c r="DB162" s="60">
        <v>22.812917030413278</v>
      </c>
      <c r="DC162" s="60">
        <v>0</v>
      </c>
      <c r="DD162" s="60">
        <v>0</v>
      </c>
      <c r="DE162" s="60">
        <v>0</v>
      </c>
      <c r="DF162" s="60">
        <v>0</v>
      </c>
      <c r="DG162" s="60">
        <v>0</v>
      </c>
      <c r="DH162" s="60">
        <v>0</v>
      </c>
      <c r="DI162" s="60">
        <v>0</v>
      </c>
      <c r="DJ162" s="50">
        <v>1041.8439411941222</v>
      </c>
    </row>
    <row r="163" spans="2:114" s="46" customFormat="1">
      <c r="B163" s="59">
        <v>150</v>
      </c>
      <c r="C163" s="60">
        <v>0.36069924730516228</v>
      </c>
      <c r="D163" s="60">
        <v>0.45854422524112404</v>
      </c>
      <c r="E163" s="60">
        <v>0.176508059127131</v>
      </c>
      <c r="F163" s="60">
        <v>0.72869557249502048</v>
      </c>
      <c r="G163" s="60">
        <v>4.3165548415114829E-2</v>
      </c>
      <c r="H163" s="60">
        <v>0.34733137171183398</v>
      </c>
      <c r="I163" s="60">
        <v>9.1051505904425192E-2</v>
      </c>
      <c r="J163" s="60">
        <v>0.17230214406948755</v>
      </c>
      <c r="K163" s="60">
        <v>0.43038976869309131</v>
      </c>
      <c r="L163" s="60">
        <v>0.13124799187366581</v>
      </c>
      <c r="M163" s="60">
        <v>7.2229172393468852</v>
      </c>
      <c r="N163" s="60">
        <v>7.5824917691879454</v>
      </c>
      <c r="O163" s="60">
        <v>0</v>
      </c>
      <c r="P163" s="60">
        <v>7.3517069944397051E-2</v>
      </c>
      <c r="Q163" s="60">
        <v>66.086690228993319</v>
      </c>
      <c r="R163" s="60">
        <v>2.5341074631871177</v>
      </c>
      <c r="S163" s="60">
        <v>0.60390794602189268</v>
      </c>
      <c r="T163" s="60">
        <v>12.613902862654896</v>
      </c>
      <c r="U163" s="60">
        <v>7.0984539924523169</v>
      </c>
      <c r="V163" s="60">
        <v>4.17472986335755</v>
      </c>
      <c r="W163" s="60">
        <v>20.458717702503812</v>
      </c>
      <c r="X163" s="60">
        <v>8.2666373877418593</v>
      </c>
      <c r="Y163" s="60">
        <v>6.1392541202635167</v>
      </c>
      <c r="Z163" s="60">
        <v>3.4065763017551389</v>
      </c>
      <c r="AA163" s="60">
        <v>1.6924747588004356</v>
      </c>
      <c r="AB163" s="60">
        <v>0.44091302687639111</v>
      </c>
      <c r="AC163" s="60">
        <v>1.2297794270502305</v>
      </c>
      <c r="AD163" s="60">
        <v>2.5094825688814576E-2</v>
      </c>
      <c r="AE163" s="60">
        <v>7.3105327642530593</v>
      </c>
      <c r="AF163" s="60">
        <v>0.10738501909942574</v>
      </c>
      <c r="AG163" s="60">
        <v>19.703646889460604</v>
      </c>
      <c r="AH163" s="60">
        <v>10.817639672677993</v>
      </c>
      <c r="AI163" s="60">
        <v>9.9231249293387904</v>
      </c>
      <c r="AJ163" s="60">
        <v>0.10774599332277877</v>
      </c>
      <c r="AK163" s="60">
        <v>4.3733641785329178</v>
      </c>
      <c r="AL163" s="60">
        <v>9.0215562380218604</v>
      </c>
      <c r="AM163" s="60">
        <v>0.89811789269300402</v>
      </c>
      <c r="AN163" s="60">
        <v>1.2481616021374102</v>
      </c>
      <c r="AO163" s="60">
        <v>9.3543898276898698</v>
      </c>
      <c r="AP163" s="60">
        <v>43.473280182868038</v>
      </c>
      <c r="AQ163" s="60">
        <v>58.966143477480088</v>
      </c>
      <c r="AR163" s="60">
        <v>0.81759643181798869</v>
      </c>
      <c r="AS163" s="60">
        <v>6.7987249042726123</v>
      </c>
      <c r="AT163" s="60">
        <v>0.33705050526269315</v>
      </c>
      <c r="AU163" s="60">
        <v>8.7060670813915362</v>
      </c>
      <c r="AV163" s="60">
        <v>19.050590835378902</v>
      </c>
      <c r="AW163" s="60">
        <v>3.2363451882279999</v>
      </c>
      <c r="AX163" s="60">
        <v>12.996695420374223</v>
      </c>
      <c r="AY163" s="60">
        <v>4.8590427673657564</v>
      </c>
      <c r="AZ163" s="60">
        <v>17.584990623718241</v>
      </c>
      <c r="BA163" s="60">
        <v>3.0473083394558018</v>
      </c>
      <c r="BB163" s="60">
        <v>9.823798091271156</v>
      </c>
      <c r="BC163" s="60">
        <v>3.1642088988197892</v>
      </c>
      <c r="BD163" s="60">
        <v>0.21286118778251795</v>
      </c>
      <c r="BE163" s="60">
        <v>6.464157836281613</v>
      </c>
      <c r="BF163" s="60">
        <v>11.124082337793146</v>
      </c>
      <c r="BG163" s="60">
        <v>1.9704445226886222</v>
      </c>
      <c r="BH163" s="60">
        <v>11.822336866840416</v>
      </c>
      <c r="BI163" s="60">
        <v>14.870775285698485</v>
      </c>
      <c r="BJ163" s="60">
        <v>11.142459851983755</v>
      </c>
      <c r="BK163" s="60">
        <v>4.9667481012153631</v>
      </c>
      <c r="BL163" s="60">
        <v>17.773973661301582</v>
      </c>
      <c r="BM163" s="60">
        <v>18.096370037464773</v>
      </c>
      <c r="BN163" s="60">
        <v>34.304613228864348</v>
      </c>
      <c r="BO163" s="60">
        <v>4.250074383223975E-2</v>
      </c>
      <c r="BP163" s="60">
        <v>7.1501847154984963E-2</v>
      </c>
      <c r="BQ163" s="60">
        <v>0.129809583572429</v>
      </c>
      <c r="BR163" s="60">
        <v>1.7600500440084648</v>
      </c>
      <c r="BS163" s="60">
        <v>25.636992608232354</v>
      </c>
      <c r="BT163" s="60">
        <v>9.9408375305184915</v>
      </c>
      <c r="BU163" s="60">
        <v>0.12326166046407334</v>
      </c>
      <c r="BV163" s="60">
        <v>0.70423979395416314</v>
      </c>
      <c r="BW163" s="60">
        <v>6.7331079147924688</v>
      </c>
      <c r="BX163" s="60">
        <v>69.201027132546614</v>
      </c>
      <c r="BY163" s="60">
        <v>597.91604625793104</v>
      </c>
      <c r="BZ163" s="60">
        <v>150.08917912654644</v>
      </c>
      <c r="CA163" s="60">
        <v>1.2813091202805551E-2</v>
      </c>
      <c r="CB163" s="60">
        <v>0.36212251590358618</v>
      </c>
      <c r="CC163" s="60">
        <v>21.170790672322248</v>
      </c>
      <c r="CD163" s="60">
        <v>89.654251131180956</v>
      </c>
      <c r="CE163" s="60">
        <v>67.362937047071554</v>
      </c>
      <c r="CF163" s="60">
        <v>9.694429400454032E-3</v>
      </c>
      <c r="CG163" s="60">
        <v>69.793566156913784</v>
      </c>
      <c r="CH163" s="60">
        <v>28.308538856768898</v>
      </c>
      <c r="CI163" s="60">
        <v>39.492017451649637</v>
      </c>
      <c r="CJ163" s="60">
        <v>0.28551958851288767</v>
      </c>
      <c r="CK163" s="60">
        <v>113.92626735269219</v>
      </c>
      <c r="CL163" s="60">
        <v>0.29887078838473635</v>
      </c>
      <c r="CM163" s="60">
        <v>8.5344657539372104</v>
      </c>
      <c r="CN163" s="60">
        <v>6.0274437565179175</v>
      </c>
      <c r="CO163" s="60">
        <v>0.37053999997136533</v>
      </c>
      <c r="CP163" s="60">
        <v>11.705719045675007</v>
      </c>
      <c r="CQ163" s="60">
        <v>8.9826358068955905</v>
      </c>
      <c r="CR163" s="60">
        <v>0.27935969352445</v>
      </c>
      <c r="CS163" s="60">
        <v>0.30713591121654565</v>
      </c>
      <c r="CT163" s="60">
        <v>1.5753085971883281</v>
      </c>
      <c r="CU163" s="60">
        <v>7.9727852719701314E-2</v>
      </c>
      <c r="CV163" s="60">
        <v>0</v>
      </c>
      <c r="CW163" s="60">
        <v>9.9775373888034841E-3</v>
      </c>
      <c r="CX163" s="60">
        <v>1.3119533304245106</v>
      </c>
      <c r="CY163" s="60">
        <v>46.696476443208233</v>
      </c>
      <c r="CZ163" s="60">
        <v>0.61799845079371962</v>
      </c>
      <c r="DA163" s="60">
        <v>0.81146167609747388</v>
      </c>
      <c r="DB163" s="60">
        <v>0.20929944661669134</v>
      </c>
      <c r="DC163" s="60">
        <v>2.1175448418738991E-2</v>
      </c>
      <c r="DD163" s="60">
        <v>0.13449675218876497</v>
      </c>
      <c r="DE163" s="60">
        <v>2.7359155422034829E-3</v>
      </c>
      <c r="DF163" s="60">
        <v>0.32999664546082608</v>
      </c>
      <c r="DG163" s="60">
        <v>8.0104986856059796E-2</v>
      </c>
      <c r="DH163" s="60">
        <v>8.0956527757190283E-2</v>
      </c>
      <c r="DI163" s="60">
        <v>0.37198891186682398</v>
      </c>
      <c r="DJ163" s="50">
        <v>1932.6333339093333</v>
      </c>
    </row>
    <row r="164" spans="2:114" s="46" customFormat="1">
      <c r="B164" s="59">
        <v>151</v>
      </c>
      <c r="C164" s="60">
        <v>0.77866660810758481</v>
      </c>
      <c r="D164" s="60">
        <v>0</v>
      </c>
      <c r="E164" s="60">
        <v>0</v>
      </c>
      <c r="F164" s="60">
        <v>0</v>
      </c>
      <c r="G164" s="60">
        <v>5.3896216512134373E-2</v>
      </c>
      <c r="H164" s="60">
        <v>0.24268322271659745</v>
      </c>
      <c r="I164" s="60">
        <v>9.8029542125030039E-2</v>
      </c>
      <c r="J164" s="60">
        <v>0.1724486942204316</v>
      </c>
      <c r="K164" s="60">
        <v>0</v>
      </c>
      <c r="L164" s="60">
        <v>0</v>
      </c>
      <c r="M164" s="60">
        <v>1.8726742945135038</v>
      </c>
      <c r="N164" s="60">
        <v>0</v>
      </c>
      <c r="O164" s="60">
        <v>3.6155706717415177E-3</v>
      </c>
      <c r="P164" s="60">
        <v>2.4532231199145727E-3</v>
      </c>
      <c r="Q164" s="60">
        <v>1.2062817822946435E-16</v>
      </c>
      <c r="R164" s="60">
        <v>0</v>
      </c>
      <c r="S164" s="60">
        <v>0.27067115129022218</v>
      </c>
      <c r="T164" s="60">
        <v>0</v>
      </c>
      <c r="U164" s="60">
        <v>0.58412062653610208</v>
      </c>
      <c r="V164" s="60">
        <v>0</v>
      </c>
      <c r="W164" s="60">
        <v>7.6824326242129541E-17</v>
      </c>
      <c r="X164" s="60">
        <v>0</v>
      </c>
      <c r="Y164" s="60">
        <v>0</v>
      </c>
      <c r="Z164" s="60">
        <v>1.2542558900735139</v>
      </c>
      <c r="AA164" s="60">
        <v>0</v>
      </c>
      <c r="AB164" s="60">
        <v>0</v>
      </c>
      <c r="AC164" s="60">
        <v>0.55554135279429473</v>
      </c>
      <c r="AD164" s="60">
        <v>0</v>
      </c>
      <c r="AE164" s="60">
        <v>0</v>
      </c>
      <c r="AF164" s="60">
        <v>0</v>
      </c>
      <c r="AG164" s="60">
        <v>2.2690871890417403</v>
      </c>
      <c r="AH164" s="60">
        <v>0</v>
      </c>
      <c r="AI164" s="60">
        <v>0</v>
      </c>
      <c r="AJ164" s="60">
        <v>0</v>
      </c>
      <c r="AK164" s="60">
        <v>0.43554116028726447</v>
      </c>
      <c r="AL164" s="60">
        <v>1.0524335393617876</v>
      </c>
      <c r="AM164" s="60">
        <v>0</v>
      </c>
      <c r="AN164" s="60">
        <v>0</v>
      </c>
      <c r="AO164" s="60">
        <v>0.16911464866047038</v>
      </c>
      <c r="AP164" s="60">
        <v>0</v>
      </c>
      <c r="AQ164" s="60">
        <v>0.25408481993133936</v>
      </c>
      <c r="AR164" s="60">
        <v>0</v>
      </c>
      <c r="AS164" s="60">
        <v>0</v>
      </c>
      <c r="AT164" s="60">
        <v>2.0526970316678455</v>
      </c>
      <c r="AU164" s="60">
        <v>0</v>
      </c>
      <c r="AV164" s="60">
        <v>3.8208286739625884E-16</v>
      </c>
      <c r="AW164" s="60">
        <v>0</v>
      </c>
      <c r="AX164" s="60">
        <v>1.5745480226780506</v>
      </c>
      <c r="AY164" s="60">
        <v>0</v>
      </c>
      <c r="AZ164" s="60">
        <v>0.70159295241308817</v>
      </c>
      <c r="BA164" s="60">
        <v>0</v>
      </c>
      <c r="BB164" s="60">
        <v>0.85507322395415619</v>
      </c>
      <c r="BC164" s="60">
        <v>0.12185957235428431</v>
      </c>
      <c r="BD164" s="60">
        <v>0.10959986755571262</v>
      </c>
      <c r="BE164" s="60">
        <v>0</v>
      </c>
      <c r="BF164" s="60">
        <v>0</v>
      </c>
      <c r="BG164" s="60">
        <v>0</v>
      </c>
      <c r="BH164" s="60">
        <v>1.0621969806757214</v>
      </c>
      <c r="BI164" s="60">
        <v>1.0539268991075483</v>
      </c>
      <c r="BJ164" s="60">
        <v>1.6666430198859048</v>
      </c>
      <c r="BK164" s="60">
        <v>0</v>
      </c>
      <c r="BL164" s="60">
        <v>0</v>
      </c>
      <c r="BM164" s="60">
        <v>1.5888100592964116</v>
      </c>
      <c r="BN164" s="60">
        <v>0.56033822240107933</v>
      </c>
      <c r="BO164" s="60">
        <v>4.8969480821889344E-12</v>
      </c>
      <c r="BP164" s="60">
        <v>1.9785591089275267</v>
      </c>
      <c r="BQ164" s="60">
        <v>0.40385374050707151</v>
      </c>
      <c r="BR164" s="60">
        <v>7.8439581214965042</v>
      </c>
      <c r="BS164" s="60">
        <v>0.13817241402430153</v>
      </c>
      <c r="BT164" s="60">
        <v>0.80010452342351668</v>
      </c>
      <c r="BU164" s="60">
        <v>0.23606781587345824</v>
      </c>
      <c r="BV164" s="60">
        <v>2.9485125320120202</v>
      </c>
      <c r="BW164" s="60">
        <v>4.438808734402655</v>
      </c>
      <c r="BX164" s="60">
        <v>7.1716404489058405</v>
      </c>
      <c r="BY164" s="60">
        <v>53.555917201386613</v>
      </c>
      <c r="BZ164" s="60">
        <v>249.82620032262244</v>
      </c>
      <c r="CA164" s="60">
        <v>0.5118422121924221</v>
      </c>
      <c r="CB164" s="60">
        <v>7.983811494863998</v>
      </c>
      <c r="CC164" s="60">
        <v>0.16194880449795501</v>
      </c>
      <c r="CD164" s="60">
        <v>0.84216839050063641</v>
      </c>
      <c r="CE164" s="60">
        <v>76.643309239509222</v>
      </c>
      <c r="CF164" s="60">
        <v>5.9257549712800374E-3</v>
      </c>
      <c r="CG164" s="60">
        <v>0</v>
      </c>
      <c r="CH164" s="60">
        <v>0</v>
      </c>
      <c r="CI164" s="60">
        <v>1.8930347224534092</v>
      </c>
      <c r="CJ164" s="60">
        <v>2.9232258394257831</v>
      </c>
      <c r="CK164" s="60">
        <v>10.504016580273486</v>
      </c>
      <c r="CL164" s="60">
        <v>61.917834849020629</v>
      </c>
      <c r="CM164" s="60">
        <v>3.3374492323793832</v>
      </c>
      <c r="CN164" s="60">
        <v>1.0048426619612252</v>
      </c>
      <c r="CO164" s="60">
        <v>2.2225694288625868</v>
      </c>
      <c r="CP164" s="60">
        <v>12.455482992753053</v>
      </c>
      <c r="CQ164" s="60">
        <v>1.9554934709795351</v>
      </c>
      <c r="CR164" s="60">
        <v>17.587184530922311</v>
      </c>
      <c r="CS164" s="60">
        <v>12.701250378633722</v>
      </c>
      <c r="CT164" s="60">
        <v>9.186328111561048</v>
      </c>
      <c r="CU164" s="60">
        <v>1.0198429524474073</v>
      </c>
      <c r="CV164" s="60">
        <v>0</v>
      </c>
      <c r="CW164" s="60">
        <v>0.72169019076476715</v>
      </c>
      <c r="CX164" s="60">
        <v>3.9473672358368272</v>
      </c>
      <c r="CY164" s="60">
        <v>5.5241535768013508</v>
      </c>
      <c r="CZ164" s="60">
        <v>1.4910304734491395</v>
      </c>
      <c r="DA164" s="60">
        <v>15.637439165881831</v>
      </c>
      <c r="DB164" s="60">
        <v>35.622354297747052</v>
      </c>
      <c r="DC164" s="60">
        <v>0.9703098263527199</v>
      </c>
      <c r="DD164" s="60">
        <v>1.8288156687097041</v>
      </c>
      <c r="DE164" s="60">
        <v>1.6192358653273526</v>
      </c>
      <c r="DF164" s="60">
        <v>3.870973319030679</v>
      </c>
      <c r="DG164" s="60">
        <v>1.6995923329348006</v>
      </c>
      <c r="DH164" s="60">
        <v>1.0652531307810251</v>
      </c>
      <c r="DI164" s="60">
        <v>1.2749257635781299</v>
      </c>
      <c r="DJ164" s="50">
        <v>650.88910106094488</v>
      </c>
    </row>
    <row r="165" spans="2:114" s="46" customFormat="1">
      <c r="B165" s="59">
        <v>152</v>
      </c>
      <c r="C165" s="60">
        <v>1.2795513345888472</v>
      </c>
      <c r="D165" s="60">
        <v>1.8833292378075193</v>
      </c>
      <c r="E165" s="60">
        <v>0.91162122925252831</v>
      </c>
      <c r="F165" s="60">
        <v>2.7406081583438282</v>
      </c>
      <c r="G165" s="60">
        <v>1.6632090770508907</v>
      </c>
      <c r="H165" s="60">
        <v>8.041078149325008E-2</v>
      </c>
      <c r="I165" s="60">
        <v>0.17570493663969489</v>
      </c>
      <c r="J165" s="60">
        <v>1.8646554024568274E-2</v>
      </c>
      <c r="K165" s="60">
        <v>2.0873540753362425</v>
      </c>
      <c r="L165" s="60">
        <v>1.5877953942648462</v>
      </c>
      <c r="M165" s="60">
        <v>0.84460501431735757</v>
      </c>
      <c r="N165" s="60">
        <v>0.39169778600343097</v>
      </c>
      <c r="O165" s="60">
        <v>2.4288092849733358E-4</v>
      </c>
      <c r="P165" s="60">
        <v>0.2381248832210833</v>
      </c>
      <c r="Q165" s="60">
        <v>2.9846858316124281</v>
      </c>
      <c r="R165" s="60">
        <v>3.9741140170377082E-2</v>
      </c>
      <c r="S165" s="60">
        <v>0.21882251905998573</v>
      </c>
      <c r="T165" s="60">
        <v>1.4545523676346817</v>
      </c>
      <c r="U165" s="60">
        <v>1.0843899447783008</v>
      </c>
      <c r="V165" s="60">
        <v>0.2829318896681991</v>
      </c>
      <c r="W165" s="60">
        <v>1.3873925232026776</v>
      </c>
      <c r="X165" s="60">
        <v>0.67852083875793068</v>
      </c>
      <c r="Y165" s="60">
        <v>0.16737967602031673</v>
      </c>
      <c r="Z165" s="60">
        <v>1.4723503042782489</v>
      </c>
      <c r="AA165" s="60">
        <v>0.33833714799652231</v>
      </c>
      <c r="AB165" s="60">
        <v>0.22178611404464196</v>
      </c>
      <c r="AC165" s="60">
        <v>1.9118218735023911</v>
      </c>
      <c r="AD165" s="60">
        <v>1.3333039515160522E-2</v>
      </c>
      <c r="AE165" s="60">
        <v>0.86721757627804297</v>
      </c>
      <c r="AF165" s="60">
        <v>0.15491650766164508</v>
      </c>
      <c r="AG165" s="60">
        <v>1.2079048472285607</v>
      </c>
      <c r="AH165" s="60">
        <v>0.25370240205947325</v>
      </c>
      <c r="AI165" s="60">
        <v>0.84520473801969409</v>
      </c>
      <c r="AJ165" s="60">
        <v>0.14849250187885477</v>
      </c>
      <c r="AK165" s="60">
        <v>0.72496587895588849</v>
      </c>
      <c r="AL165" s="60">
        <v>1.1799008933854547</v>
      </c>
      <c r="AM165" s="60">
        <v>8.5634198324392757E-2</v>
      </c>
      <c r="AN165" s="60">
        <v>0.11808575719847161</v>
      </c>
      <c r="AO165" s="60">
        <v>0.87786232229547134</v>
      </c>
      <c r="AP165" s="60">
        <v>0.69894785677665039</v>
      </c>
      <c r="AQ165" s="60">
        <v>0.72508169223883623</v>
      </c>
      <c r="AR165" s="60">
        <v>0.42419447920689957</v>
      </c>
      <c r="AS165" s="60">
        <v>0.4597217969275274</v>
      </c>
      <c r="AT165" s="60">
        <v>1.2913102387432764</v>
      </c>
      <c r="AU165" s="60">
        <v>0.13406212843237561</v>
      </c>
      <c r="AV165" s="60">
        <v>1.1769022630788522</v>
      </c>
      <c r="AW165" s="60">
        <v>0.35368870848349565</v>
      </c>
      <c r="AX165" s="60">
        <v>1.5478277630797539</v>
      </c>
      <c r="AY165" s="60">
        <v>0.5748097311747995</v>
      </c>
      <c r="AZ165" s="60">
        <v>0.9756631389641488</v>
      </c>
      <c r="BA165" s="60">
        <v>0.56041277622348007</v>
      </c>
      <c r="BB165" s="60">
        <v>1.4040382094116788</v>
      </c>
      <c r="BC165" s="60">
        <v>0.35138455721900697</v>
      </c>
      <c r="BD165" s="60">
        <v>0.20286922395559204</v>
      </c>
      <c r="BE165" s="60">
        <v>1.2251666067500451</v>
      </c>
      <c r="BF165" s="60">
        <v>0.4312647826995627</v>
      </c>
      <c r="BG165" s="60">
        <v>0.25374762470666573</v>
      </c>
      <c r="BH165" s="60">
        <v>4.2710291411034111</v>
      </c>
      <c r="BI165" s="60">
        <v>2.5894027933795387</v>
      </c>
      <c r="BJ165" s="60">
        <v>1.9174291162373016</v>
      </c>
      <c r="BK165" s="60">
        <v>0.49285474330352019</v>
      </c>
      <c r="BL165" s="60">
        <v>1.3193020882011415</v>
      </c>
      <c r="BM165" s="60">
        <v>4.3341364297836202</v>
      </c>
      <c r="BN165" s="60">
        <v>1.1975182465744751</v>
      </c>
      <c r="BO165" s="60">
        <v>0.18477003469106018</v>
      </c>
      <c r="BP165" s="60">
        <v>0.84757758617132695</v>
      </c>
      <c r="BQ165" s="60">
        <v>0.35421622688049759</v>
      </c>
      <c r="BR165" s="60">
        <v>1.4430926133963973</v>
      </c>
      <c r="BS165" s="60">
        <v>1.6490364929429806</v>
      </c>
      <c r="BT165" s="60">
        <v>5.1351535466035578</v>
      </c>
      <c r="BU165" s="60">
        <v>3.2673538115999237</v>
      </c>
      <c r="BV165" s="60">
        <v>8.404839999092184</v>
      </c>
      <c r="BW165" s="60">
        <v>12.931287633168758</v>
      </c>
      <c r="BX165" s="60">
        <v>10.738265557784791</v>
      </c>
      <c r="BY165" s="60">
        <v>52.876056268550862</v>
      </c>
      <c r="BZ165" s="60">
        <v>38.238987797753772</v>
      </c>
      <c r="CA165" s="60">
        <v>2.1806643338424956</v>
      </c>
      <c r="CB165" s="60">
        <v>6.7718170781274534</v>
      </c>
      <c r="CC165" s="60">
        <v>0.38310665652102854</v>
      </c>
      <c r="CD165" s="60">
        <v>4.0219340491487765</v>
      </c>
      <c r="CE165" s="60">
        <v>17.83721095880853</v>
      </c>
      <c r="CF165" s="60">
        <v>8.9858578036786027E-2</v>
      </c>
      <c r="CG165" s="60">
        <v>0.46394397815577226</v>
      </c>
      <c r="CH165" s="60">
        <v>0.43797065208447022</v>
      </c>
      <c r="CI165" s="60">
        <v>1.2143517854551888</v>
      </c>
      <c r="CJ165" s="60">
        <v>0.59716095503922373</v>
      </c>
      <c r="CK165" s="60">
        <v>4.4874109215905467</v>
      </c>
      <c r="CL165" s="60">
        <v>1.4652550406093132</v>
      </c>
      <c r="CM165" s="60">
        <v>412.09688946485619</v>
      </c>
      <c r="CN165" s="60">
        <v>135.61126823888583</v>
      </c>
      <c r="CO165" s="60">
        <v>173.96094836764641</v>
      </c>
      <c r="CP165" s="60">
        <v>13.624935203506594</v>
      </c>
      <c r="CQ165" s="60">
        <v>2.0916143279172998</v>
      </c>
      <c r="CR165" s="60">
        <v>6.6349869109294017</v>
      </c>
      <c r="CS165" s="60">
        <v>5.9462207035457508</v>
      </c>
      <c r="CT165" s="60">
        <v>12.21112301415438</v>
      </c>
      <c r="CU165" s="60">
        <v>3.9006855616325704</v>
      </c>
      <c r="CV165" s="60">
        <v>3.5289203593202634E-4</v>
      </c>
      <c r="CW165" s="60">
        <v>4.8867805163251861</v>
      </c>
      <c r="CX165" s="60">
        <v>11.123639449733652</v>
      </c>
      <c r="CY165" s="60">
        <v>17.262066916586207</v>
      </c>
      <c r="CZ165" s="60">
        <v>5.5794498952601606</v>
      </c>
      <c r="DA165" s="60">
        <v>37.745521132095838</v>
      </c>
      <c r="DB165" s="60">
        <v>18.519611339571835</v>
      </c>
      <c r="DC165" s="60">
        <v>6.5874500327250969</v>
      </c>
      <c r="DD165" s="60">
        <v>5.0726016127050135</v>
      </c>
      <c r="DE165" s="60">
        <v>1.3579724825125494</v>
      </c>
      <c r="DF165" s="60">
        <v>16.246606422482998</v>
      </c>
      <c r="DG165" s="60">
        <v>5.6941886276389617</v>
      </c>
      <c r="DH165" s="60">
        <v>1.4386218412169982</v>
      </c>
      <c r="DI165" s="60">
        <v>5.46649969178769</v>
      </c>
      <c r="DJ165" s="50">
        <v>1140.6169575152646</v>
      </c>
    </row>
    <row r="166" spans="2:114" s="46" customFormat="1">
      <c r="B166" s="59">
        <v>153</v>
      </c>
      <c r="C166" s="60">
        <v>7.6947364111606908E-2</v>
      </c>
      <c r="D166" s="60">
        <v>6.2107855810141395E-2</v>
      </c>
      <c r="E166" s="60">
        <v>4.2816847599394935E-2</v>
      </c>
      <c r="F166" s="60">
        <v>0.17170701118796625</v>
      </c>
      <c r="G166" s="60">
        <v>3.9846191904599475E-2</v>
      </c>
      <c r="H166" s="60">
        <v>9.1521999400961465E-3</v>
      </c>
      <c r="I166" s="60">
        <v>1.5824109579030195E-2</v>
      </c>
      <c r="J166" s="60">
        <v>2.7979686753218342E-2</v>
      </c>
      <c r="K166" s="60">
        <v>6.7248712639421865E-2</v>
      </c>
      <c r="L166" s="60">
        <v>5.0585411988401316E-2</v>
      </c>
      <c r="M166" s="60">
        <v>9.0342573303979781E-2</v>
      </c>
      <c r="N166" s="60">
        <v>8.886734767825916E-3</v>
      </c>
      <c r="O166" s="60">
        <v>0</v>
      </c>
      <c r="P166" s="60">
        <v>0.15951875797394058</v>
      </c>
      <c r="Q166" s="60">
        <v>1.3718681898018141</v>
      </c>
      <c r="R166" s="60">
        <v>0.21511102333751078</v>
      </c>
      <c r="S166" s="60">
        <v>6.9677099494127703E-2</v>
      </c>
      <c r="T166" s="60">
        <v>0.14924332646669677</v>
      </c>
      <c r="U166" s="60">
        <v>0.1392399296316045</v>
      </c>
      <c r="V166" s="60">
        <v>2.7909512140925519E-2</v>
      </c>
      <c r="W166" s="60">
        <v>0.54016785015132385</v>
      </c>
      <c r="X166" s="60">
        <v>6.901549266821258E-2</v>
      </c>
      <c r="Y166" s="60">
        <v>2.443389749821237E-2</v>
      </c>
      <c r="Z166" s="60">
        <v>0.12846683883897603</v>
      </c>
      <c r="AA166" s="60">
        <v>4.8486921426381613E-2</v>
      </c>
      <c r="AB166" s="60">
        <v>4.0926403627614898E-2</v>
      </c>
      <c r="AC166" s="60">
        <v>0.25300247207772342</v>
      </c>
      <c r="AD166" s="60">
        <v>1.1713567311188004E-3</v>
      </c>
      <c r="AE166" s="60">
        <v>0.10257016273494639</v>
      </c>
      <c r="AF166" s="60">
        <v>3.2987306543732844E-2</v>
      </c>
      <c r="AG166" s="60">
        <v>0.19423184290041848</v>
      </c>
      <c r="AH166" s="60">
        <v>3.7419624357469074E-2</v>
      </c>
      <c r="AI166" s="60">
        <v>0.12126958488573426</v>
      </c>
      <c r="AJ166" s="60">
        <v>1.7904257690376575E-2</v>
      </c>
      <c r="AK166" s="60">
        <v>7.9823946659239697E-2</v>
      </c>
      <c r="AL166" s="60">
        <v>0.1128521292762433</v>
      </c>
      <c r="AM166" s="60">
        <v>1.073733809556811E-2</v>
      </c>
      <c r="AN166" s="60">
        <v>2.742627208647614E-2</v>
      </c>
      <c r="AO166" s="60">
        <v>0.11224168436429668</v>
      </c>
      <c r="AP166" s="60">
        <v>6.6999303646092939E-2</v>
      </c>
      <c r="AQ166" s="60">
        <v>0.18024255619710614</v>
      </c>
      <c r="AR166" s="60">
        <v>7.1607117479284443E-2</v>
      </c>
      <c r="AS166" s="60">
        <v>6.6241955247286516E-2</v>
      </c>
      <c r="AT166" s="60">
        <v>0.22295388109345765</v>
      </c>
      <c r="AU166" s="60">
        <v>7.8449297053420824E-2</v>
      </c>
      <c r="AV166" s="60">
        <v>0.33270164650832862</v>
      </c>
      <c r="AW166" s="60">
        <v>5.6463249162677004E-2</v>
      </c>
      <c r="AX166" s="60">
        <v>0.14203939151890235</v>
      </c>
      <c r="AY166" s="60">
        <v>5.7284863838771259E-2</v>
      </c>
      <c r="AZ166" s="60">
        <v>9.1130526862940167E-2</v>
      </c>
      <c r="BA166" s="60">
        <v>3.8186166694015956E-2</v>
      </c>
      <c r="BB166" s="60">
        <v>0.16242784521624312</v>
      </c>
      <c r="BC166" s="60">
        <v>5.573426569171594E-2</v>
      </c>
      <c r="BD166" s="60">
        <v>2.5135724329131567E-2</v>
      </c>
      <c r="BE166" s="60">
        <v>0.1406409533132893</v>
      </c>
      <c r="BF166" s="60">
        <v>8.1589169197365821E-2</v>
      </c>
      <c r="BG166" s="60">
        <v>2.0737399250956065E-2</v>
      </c>
      <c r="BH166" s="60">
        <v>0.28635190788558024</v>
      </c>
      <c r="BI166" s="60">
        <v>0.25920305977364222</v>
      </c>
      <c r="BJ166" s="60">
        <v>0.31347521532996814</v>
      </c>
      <c r="BK166" s="60">
        <v>5.7302111092216716E-2</v>
      </c>
      <c r="BL166" s="60">
        <v>0.15229512843019818</v>
      </c>
      <c r="BM166" s="60">
        <v>0.34695604691182585</v>
      </c>
      <c r="BN166" s="60">
        <v>0.87634188469867114</v>
      </c>
      <c r="BO166" s="60">
        <v>0.14120557146390197</v>
      </c>
      <c r="BP166" s="60">
        <v>0.20376605430143799</v>
      </c>
      <c r="BQ166" s="60">
        <v>8.2297066387157808E-2</v>
      </c>
      <c r="BR166" s="60">
        <v>0.22294790131922143</v>
      </c>
      <c r="BS166" s="60">
        <v>0.14353627004140085</v>
      </c>
      <c r="BT166" s="60">
        <v>0.52349605536636024</v>
      </c>
      <c r="BU166" s="60">
        <v>0.23611634145391594</v>
      </c>
      <c r="BV166" s="60">
        <v>0.89025759671125648</v>
      </c>
      <c r="BW166" s="60">
        <v>0.52319427777796901</v>
      </c>
      <c r="BX166" s="60">
        <v>1.4777239961048287</v>
      </c>
      <c r="BY166" s="60">
        <v>6.7466235992574903</v>
      </c>
      <c r="BZ166" s="60">
        <v>3.0473137837387676</v>
      </c>
      <c r="CA166" s="60">
        <v>0.73825727813008479</v>
      </c>
      <c r="CB166" s="60">
        <v>0.95484903457993076</v>
      </c>
      <c r="CC166" s="60">
        <v>8.0691739727409811E-2</v>
      </c>
      <c r="CD166" s="60">
        <v>0.36550787565124715</v>
      </c>
      <c r="CE166" s="60">
        <v>0.8463505284325511</v>
      </c>
      <c r="CF166" s="60">
        <v>2.059205501835628E-2</v>
      </c>
      <c r="CG166" s="60">
        <v>7.4259808214012846E-2</v>
      </c>
      <c r="CH166" s="60">
        <v>0.13488638493353736</v>
      </c>
      <c r="CI166" s="60">
        <v>0.22565904613950796</v>
      </c>
      <c r="CJ166" s="60">
        <v>0.16223200058841053</v>
      </c>
      <c r="CK166" s="60">
        <v>0.77912776763230862</v>
      </c>
      <c r="CL166" s="60">
        <v>0.73537201298006827</v>
      </c>
      <c r="CM166" s="60">
        <v>0.92479530460004455</v>
      </c>
      <c r="CN166" s="60">
        <v>0.37240002748809425</v>
      </c>
      <c r="CO166" s="60">
        <v>0.28306052338452758</v>
      </c>
      <c r="CP166" s="60">
        <v>2.9297813784977338</v>
      </c>
      <c r="CQ166" s="60">
        <v>0.35987474850804496</v>
      </c>
      <c r="CR166" s="60">
        <v>7.0158499292654319</v>
      </c>
      <c r="CS166" s="60">
        <v>0.779231898273678</v>
      </c>
      <c r="CT166" s="60">
        <v>1.9534637701566044</v>
      </c>
      <c r="CU166" s="60">
        <v>0.855652488938204</v>
      </c>
      <c r="CV166" s="60">
        <v>0</v>
      </c>
      <c r="CW166" s="60">
        <v>0.52441257350285664</v>
      </c>
      <c r="CX166" s="60">
        <v>1.1332971991496961</v>
      </c>
      <c r="CY166" s="60">
        <v>3.9442971551125123</v>
      </c>
      <c r="CZ166" s="60">
        <v>0.5140558271144009</v>
      </c>
      <c r="DA166" s="60">
        <v>1.9616347938832961</v>
      </c>
      <c r="DB166" s="60">
        <v>7.5810862903730269</v>
      </c>
      <c r="DC166" s="60">
        <v>3.5771747013756534</v>
      </c>
      <c r="DD166" s="60">
        <v>1.3653919864266695</v>
      </c>
      <c r="DE166" s="60">
        <v>3.855768006556318</v>
      </c>
      <c r="DF166" s="60">
        <v>3.5139124751692297</v>
      </c>
      <c r="DG166" s="60">
        <v>0.46553445581220992</v>
      </c>
      <c r="DH166" s="60">
        <v>0.28546531550231397</v>
      </c>
      <c r="DI166" s="60">
        <v>0.29354217058269144</v>
      </c>
      <c r="DJ166" s="50">
        <v>72.779585653093832</v>
      </c>
    </row>
    <row r="167" spans="2:114" s="46" customFormat="1">
      <c r="B167" s="59">
        <v>154</v>
      </c>
      <c r="C167" s="60">
        <v>1.0085590434805756</v>
      </c>
      <c r="D167" s="60">
        <v>0.71234577326037818</v>
      </c>
      <c r="E167" s="60">
        <v>0.54092818388503905</v>
      </c>
      <c r="F167" s="60">
        <v>1.7322634351392217</v>
      </c>
      <c r="G167" s="60">
        <v>0.49217565485774067</v>
      </c>
      <c r="H167" s="60">
        <v>0.21309468748771127</v>
      </c>
      <c r="I167" s="60">
        <v>0.18807751004403628</v>
      </c>
      <c r="J167" s="60">
        <v>0.36040999947307351</v>
      </c>
      <c r="K167" s="60">
        <v>0.79937208813514049</v>
      </c>
      <c r="L167" s="60">
        <v>0.60129711093087579</v>
      </c>
      <c r="M167" s="60">
        <v>0.89480464928022552</v>
      </c>
      <c r="N167" s="60">
        <v>0.11979630094303692</v>
      </c>
      <c r="O167" s="60">
        <v>0</v>
      </c>
      <c r="P167" s="60">
        <v>1.0522579302172512</v>
      </c>
      <c r="Q167" s="60">
        <v>24.19340334192664</v>
      </c>
      <c r="R167" s="60">
        <v>2.0463310470220599</v>
      </c>
      <c r="S167" s="60">
        <v>1.1700318158965617</v>
      </c>
      <c r="T167" s="60">
        <v>1.8195982210031292</v>
      </c>
      <c r="U167" s="60">
        <v>1.9744512811900241</v>
      </c>
      <c r="V167" s="60">
        <v>0.31039025322246799</v>
      </c>
      <c r="W167" s="60">
        <v>7.9349865637391428</v>
      </c>
      <c r="X167" s="60">
        <v>1.0099718048941058</v>
      </c>
      <c r="Y167" s="60">
        <v>0.31349724435350618</v>
      </c>
      <c r="Z167" s="60">
        <v>2.2410537097054681</v>
      </c>
      <c r="AA167" s="60">
        <v>0.71211679207152134</v>
      </c>
      <c r="AB167" s="60">
        <v>0.54768922791568064</v>
      </c>
      <c r="AC167" s="60">
        <v>3.8292891019030351</v>
      </c>
      <c r="AD167" s="60">
        <v>2.0931907373813074E-2</v>
      </c>
      <c r="AE167" s="60">
        <v>1.5065312864493021</v>
      </c>
      <c r="AF167" s="60">
        <v>0.35552671572888023</v>
      </c>
      <c r="AG167" s="60">
        <v>2.2068917120008318</v>
      </c>
      <c r="AH167" s="60">
        <v>0.56911004572905877</v>
      </c>
      <c r="AI167" s="60">
        <v>2.5437129448200486</v>
      </c>
      <c r="AJ167" s="60">
        <v>0.26175139567122002</v>
      </c>
      <c r="AK167" s="60">
        <v>0.82875375404879115</v>
      </c>
      <c r="AL167" s="60">
        <v>1.3636876731841892</v>
      </c>
      <c r="AM167" s="60">
        <v>0.14380445002492528</v>
      </c>
      <c r="AN167" s="60">
        <v>0.62955889793990194</v>
      </c>
      <c r="AO167" s="60">
        <v>1.3622168741860108</v>
      </c>
      <c r="AP167" s="60">
        <v>0.7948351751514301</v>
      </c>
      <c r="AQ167" s="60">
        <v>2.8551065039826389</v>
      </c>
      <c r="AR167" s="60">
        <v>0.87187406164796089</v>
      </c>
      <c r="AS167" s="60">
        <v>0.76759757685776231</v>
      </c>
      <c r="AT167" s="60">
        <v>2.4921971177950044</v>
      </c>
      <c r="AU167" s="60">
        <v>2.7142250630474996</v>
      </c>
      <c r="AV167" s="60">
        <v>4.3331863152822301</v>
      </c>
      <c r="AW167" s="60">
        <v>1.0943559922129826</v>
      </c>
      <c r="AX167" s="60">
        <v>2.4580403560164612</v>
      </c>
      <c r="AY167" s="60">
        <v>1.4695397317110035</v>
      </c>
      <c r="AZ167" s="60">
        <v>1.4030336938621859</v>
      </c>
      <c r="BA167" s="60">
        <v>0.36665650188027826</v>
      </c>
      <c r="BB167" s="60">
        <v>2.4185312051055403</v>
      </c>
      <c r="BC167" s="60">
        <v>0.57216143915488582</v>
      </c>
      <c r="BD167" s="60">
        <v>0.51945025780814125</v>
      </c>
      <c r="BE167" s="60">
        <v>1.8630849353984376</v>
      </c>
      <c r="BF167" s="60">
        <v>1.0390198792884799</v>
      </c>
      <c r="BG167" s="60">
        <v>0.23634725114714969</v>
      </c>
      <c r="BH167" s="60">
        <v>3.8548204920199405</v>
      </c>
      <c r="BI167" s="60">
        <v>3.3449057899506949</v>
      </c>
      <c r="BJ167" s="60">
        <v>5.6189347507510892</v>
      </c>
      <c r="BK167" s="60">
        <v>0.80138144602311601</v>
      </c>
      <c r="BL167" s="60">
        <v>1.7423427956445998</v>
      </c>
      <c r="BM167" s="60">
        <v>5.7016426884614431</v>
      </c>
      <c r="BN167" s="60">
        <v>12.500707790926732</v>
      </c>
      <c r="BO167" s="60">
        <v>1.9988096811794398</v>
      </c>
      <c r="BP167" s="60">
        <v>3.1995165029846575</v>
      </c>
      <c r="BQ167" s="60">
        <v>1.3757509738913227</v>
      </c>
      <c r="BR167" s="60">
        <v>4.344446684642687</v>
      </c>
      <c r="BS167" s="60">
        <v>1.9603532970994739</v>
      </c>
      <c r="BT167" s="60">
        <v>7.3296518009102876</v>
      </c>
      <c r="BU167" s="60">
        <v>4.3226170819156211</v>
      </c>
      <c r="BV167" s="60">
        <v>13.382870090125401</v>
      </c>
      <c r="BW167" s="60">
        <v>9.0793017452153393</v>
      </c>
      <c r="BX167" s="60">
        <v>20.40832037610792</v>
      </c>
      <c r="BY167" s="60">
        <v>83.035542438508742</v>
      </c>
      <c r="BZ167" s="60">
        <v>46.738046218524119</v>
      </c>
      <c r="CA167" s="60">
        <v>11.861708362740945</v>
      </c>
      <c r="CB167" s="60">
        <v>14.308484820595265</v>
      </c>
      <c r="CC167" s="60">
        <v>0.91904649382658821</v>
      </c>
      <c r="CD167" s="60">
        <v>6.1045938166844254</v>
      </c>
      <c r="CE167" s="60">
        <v>9.9304123559298922</v>
      </c>
      <c r="CF167" s="60">
        <v>0.37021903733095157</v>
      </c>
      <c r="CG167" s="60">
        <v>1.2180966141828915</v>
      </c>
      <c r="CH167" s="60">
        <v>5.0220854972888995</v>
      </c>
      <c r="CI167" s="60">
        <v>3.044850404428912</v>
      </c>
      <c r="CJ167" s="60">
        <v>2.6040467022526368</v>
      </c>
      <c r="CK167" s="60">
        <v>10.914889671275519</v>
      </c>
      <c r="CL167" s="60">
        <v>7.8869564638988443</v>
      </c>
      <c r="CM167" s="60">
        <v>8.6671101408896583</v>
      </c>
      <c r="CN167" s="60">
        <v>5.951239544438458</v>
      </c>
      <c r="CO167" s="60">
        <v>2.9052594813285646</v>
      </c>
      <c r="CP167" s="60">
        <v>35.913552538932777</v>
      </c>
      <c r="CQ167" s="60">
        <v>6.2202303784656525</v>
      </c>
      <c r="CR167" s="60">
        <v>106.99726012622246</v>
      </c>
      <c r="CS167" s="60">
        <v>15.374248379089357</v>
      </c>
      <c r="CT167" s="60">
        <v>36.794466269863115</v>
      </c>
      <c r="CU167" s="60">
        <v>14.959629245144606</v>
      </c>
      <c r="CV167" s="60">
        <v>0</v>
      </c>
      <c r="CW167" s="60">
        <v>5.8977644636778468</v>
      </c>
      <c r="CX167" s="60">
        <v>19.593319252052403</v>
      </c>
      <c r="CY167" s="60">
        <v>49.962881052407077</v>
      </c>
      <c r="CZ167" s="60">
        <v>6.4555246871309127</v>
      </c>
      <c r="DA167" s="60">
        <v>28.232937827617462</v>
      </c>
      <c r="DB167" s="60">
        <v>85.133830130135976</v>
      </c>
      <c r="DC167" s="60">
        <v>38.069261076135163</v>
      </c>
      <c r="DD167" s="60">
        <v>26.63098766098916</v>
      </c>
      <c r="DE167" s="60">
        <v>32.322896262317528</v>
      </c>
      <c r="DF167" s="60">
        <v>27.563315404841884</v>
      </c>
      <c r="DG167" s="60">
        <v>7.1606119447736019</v>
      </c>
      <c r="DH167" s="60">
        <v>4.3623693435650281</v>
      </c>
      <c r="DI167" s="60">
        <v>4.0966079282408359</v>
      </c>
      <c r="DJ167" s="50">
        <v>971.07056951006257</v>
      </c>
    </row>
    <row r="168" spans="2:114" s="46" customFormat="1">
      <c r="B168" s="59">
        <v>155</v>
      </c>
      <c r="C168" s="60">
        <v>0.12575335951466693</v>
      </c>
      <c r="D168" s="60">
        <v>0.1355732342323967</v>
      </c>
      <c r="E168" s="60">
        <v>0.35194966767591002</v>
      </c>
      <c r="F168" s="60">
        <v>0.71820813634878844</v>
      </c>
      <c r="G168" s="60">
        <v>0.37329827929940707</v>
      </c>
      <c r="H168" s="60">
        <v>0.16476268919402179</v>
      </c>
      <c r="I168" s="60">
        <v>0.19933045391776627</v>
      </c>
      <c r="J168" s="60">
        <v>0.28711582868547969</v>
      </c>
      <c r="K168" s="60">
        <v>0.49744522457429324</v>
      </c>
      <c r="L168" s="60">
        <v>2.2701381873950801</v>
      </c>
      <c r="M168" s="60">
        <v>2.4097707858540134E-2</v>
      </c>
      <c r="N168" s="60">
        <v>0.13704150672263418</v>
      </c>
      <c r="O168" s="60">
        <v>0</v>
      </c>
      <c r="P168" s="60">
        <v>0.24412880456365607</v>
      </c>
      <c r="Q168" s="60">
        <v>168.61246247291811</v>
      </c>
      <c r="R168" s="60">
        <v>0.24498231767042841</v>
      </c>
      <c r="S168" s="60">
        <v>1.4658898938098229E-2</v>
      </c>
      <c r="T168" s="60">
        <v>0.47618150931590947</v>
      </c>
      <c r="U168" s="60">
        <v>2.9512103255043258</v>
      </c>
      <c r="V168" s="60">
        <v>1.4073056836747283E-2</v>
      </c>
      <c r="W168" s="60">
        <v>9.1256876132833664</v>
      </c>
      <c r="X168" s="60">
        <v>1.7654590087564273</v>
      </c>
      <c r="Y168" s="60">
        <v>0.84539171551419745</v>
      </c>
      <c r="Z168" s="60">
        <v>9.4065941648607581</v>
      </c>
      <c r="AA168" s="60">
        <v>0.83541868181637302</v>
      </c>
      <c r="AB168" s="60">
        <v>2.5601186259209356</v>
      </c>
      <c r="AC168" s="60">
        <v>14.343190177643358</v>
      </c>
      <c r="AD168" s="60">
        <v>0.23179105744579453</v>
      </c>
      <c r="AE168" s="60">
        <v>0.98612512816586284</v>
      </c>
      <c r="AF168" s="60">
        <v>0.10360702392505372</v>
      </c>
      <c r="AG168" s="60">
        <v>4.0529251230255534</v>
      </c>
      <c r="AH168" s="60">
        <v>1.1113287782630887</v>
      </c>
      <c r="AI168" s="60">
        <v>9.8768802380451977</v>
      </c>
      <c r="AJ168" s="60">
        <v>1.3285174904879804</v>
      </c>
      <c r="AK168" s="60">
        <v>0.38844602779946924</v>
      </c>
      <c r="AL168" s="60">
        <v>2.8323265645956268</v>
      </c>
      <c r="AM168" s="60">
        <v>0.25223741882349998</v>
      </c>
      <c r="AN168" s="60">
        <v>0.19573162586162973</v>
      </c>
      <c r="AO168" s="60">
        <v>8.5717899620519074</v>
      </c>
      <c r="AP168" s="60">
        <v>6.1058785173798942</v>
      </c>
      <c r="AQ168" s="60">
        <v>20.285993964439136</v>
      </c>
      <c r="AR168" s="60">
        <v>2.0318167561368501</v>
      </c>
      <c r="AS168" s="60">
        <v>9.2088954705970174</v>
      </c>
      <c r="AT168" s="60">
        <v>7.019787749170777</v>
      </c>
      <c r="AU168" s="60">
        <v>5.9163466407148126</v>
      </c>
      <c r="AV168" s="60">
        <v>25.319525918406637</v>
      </c>
      <c r="AW168" s="60">
        <v>0.17432108296047727</v>
      </c>
      <c r="AX168" s="60">
        <v>2.6717233883416887</v>
      </c>
      <c r="AY168" s="60">
        <v>31.026865176942145</v>
      </c>
      <c r="AZ168" s="60">
        <v>2.4567207525323176</v>
      </c>
      <c r="BA168" s="60">
        <v>1.1167436295248698</v>
      </c>
      <c r="BB168" s="60">
        <v>4.1254187117972867</v>
      </c>
      <c r="BC168" s="60">
        <v>0.37818407215341826</v>
      </c>
      <c r="BD168" s="60">
        <v>0.72147941999758614</v>
      </c>
      <c r="BE168" s="60">
        <v>2.0832628313520711</v>
      </c>
      <c r="BF168" s="60">
        <v>4.8692148039965799</v>
      </c>
      <c r="BG168" s="60">
        <v>3.7159671956875151</v>
      </c>
      <c r="BH168" s="60">
        <v>4.5197052970754354</v>
      </c>
      <c r="BI168" s="60">
        <v>5.8936895433866816</v>
      </c>
      <c r="BJ168" s="60">
        <v>3.18121115378643</v>
      </c>
      <c r="BK168" s="60">
        <v>4.0668534648832635</v>
      </c>
      <c r="BL168" s="60">
        <v>3.3905047073220071</v>
      </c>
      <c r="BM168" s="60">
        <v>4.1822724154583186</v>
      </c>
      <c r="BN168" s="60">
        <v>15.094163432715629</v>
      </c>
      <c r="BO168" s="60">
        <v>3.2565988847915439</v>
      </c>
      <c r="BP168" s="60">
        <v>23.081112512372812</v>
      </c>
      <c r="BQ168" s="60">
        <v>5.8461973910116685</v>
      </c>
      <c r="BR168" s="60">
        <v>7.9071159780414364</v>
      </c>
      <c r="BS168" s="60">
        <v>4.017421353395207</v>
      </c>
      <c r="BT168" s="60">
        <v>17.101888876287809</v>
      </c>
      <c r="BU168" s="60">
        <v>5.255572146031378</v>
      </c>
      <c r="BV168" s="60">
        <v>15.088338154741438</v>
      </c>
      <c r="BW168" s="60">
        <v>5.5823766508889729</v>
      </c>
      <c r="BX168" s="60">
        <v>32.667011997564749</v>
      </c>
      <c r="BY168" s="60">
        <v>251.99449887000165</v>
      </c>
      <c r="BZ168" s="60">
        <v>359.03334081243179</v>
      </c>
      <c r="CA168" s="60">
        <v>3.3490709629896203</v>
      </c>
      <c r="CB168" s="60">
        <v>23.85989166516061</v>
      </c>
      <c r="CC168" s="60">
        <v>2.666356283178235</v>
      </c>
      <c r="CD168" s="60">
        <v>35.881750336252651</v>
      </c>
      <c r="CE168" s="60">
        <v>18.76327308648661</v>
      </c>
      <c r="CF168" s="60">
        <v>0.99188271998947286</v>
      </c>
      <c r="CG168" s="60">
        <v>1.041354649395374</v>
      </c>
      <c r="CH168" s="60">
        <v>92.769282882746083</v>
      </c>
      <c r="CI168" s="60">
        <v>7.7342041688774605</v>
      </c>
      <c r="CJ168" s="60">
        <v>8.9061137321803034</v>
      </c>
      <c r="CK168" s="60">
        <v>17.444335003086476</v>
      </c>
      <c r="CL168" s="60">
        <v>4.4805832834738704</v>
      </c>
      <c r="CM168" s="60">
        <v>155.81621087594758</v>
      </c>
      <c r="CN168" s="60">
        <v>76.422544552953156</v>
      </c>
      <c r="CO168" s="60">
        <v>125.91368652662341</v>
      </c>
      <c r="CP168" s="60">
        <v>1009.4070354363203</v>
      </c>
      <c r="CQ168" s="60">
        <v>11.271003808296078</v>
      </c>
      <c r="CR168" s="60">
        <v>237.31419317185328</v>
      </c>
      <c r="CS168" s="60">
        <v>107.81487783720922</v>
      </c>
      <c r="CT168" s="60">
        <v>156.63653541339701</v>
      </c>
      <c r="CU168" s="60">
        <v>15.199631725871289</v>
      </c>
      <c r="CV168" s="60">
        <v>0</v>
      </c>
      <c r="CW168" s="60">
        <v>28.418350009464831</v>
      </c>
      <c r="CX168" s="60">
        <v>27.108180290817476</v>
      </c>
      <c r="CY168" s="60">
        <v>186.92614599323915</v>
      </c>
      <c r="CZ168" s="60">
        <v>8.6816435576814914</v>
      </c>
      <c r="DA168" s="60">
        <v>141.37857944832464</v>
      </c>
      <c r="DB168" s="60">
        <v>172.99972120660564</v>
      </c>
      <c r="DC168" s="60">
        <v>13.300703817786594</v>
      </c>
      <c r="DD168" s="60">
        <v>40.68276616996571</v>
      </c>
      <c r="DE168" s="60">
        <v>63.298229193466256</v>
      </c>
      <c r="DF168" s="60">
        <v>34.332441039422413</v>
      </c>
      <c r="DG168" s="60">
        <v>2.8445268711187088</v>
      </c>
      <c r="DH168" s="60">
        <v>4.9858073693312832</v>
      </c>
      <c r="DI168" s="60">
        <v>4.1589255833036649</v>
      </c>
      <c r="DJ168" s="50">
        <v>3989.8438364845879</v>
      </c>
    </row>
    <row r="169" spans="2:114" s="46" customFormat="1">
      <c r="B169" s="59">
        <v>156</v>
      </c>
      <c r="C169" s="60">
        <v>0</v>
      </c>
      <c r="D169" s="60">
        <v>0</v>
      </c>
      <c r="E169" s="60">
        <v>0</v>
      </c>
      <c r="F169" s="60">
        <v>0</v>
      </c>
      <c r="G169" s="60">
        <v>0</v>
      </c>
      <c r="H169" s="60">
        <v>2.3667163353071844E-3</v>
      </c>
      <c r="I169" s="60">
        <v>0</v>
      </c>
      <c r="J169" s="60">
        <v>0</v>
      </c>
      <c r="K169" s="60">
        <v>0</v>
      </c>
      <c r="L169" s="60">
        <v>0</v>
      </c>
      <c r="M169" s="60">
        <v>0</v>
      </c>
      <c r="N169" s="60">
        <v>0</v>
      </c>
      <c r="O169" s="60">
        <v>0</v>
      </c>
      <c r="P169" s="60">
        <v>8.7501917392554071E-2</v>
      </c>
      <c r="Q169" s="60">
        <v>7.1879784416413331E-3</v>
      </c>
      <c r="R169" s="60">
        <v>0</v>
      </c>
      <c r="S169" s="60">
        <v>0</v>
      </c>
      <c r="T169" s="60">
        <v>0</v>
      </c>
      <c r="U169" s="60">
        <v>0</v>
      </c>
      <c r="V169" s="60">
        <v>0</v>
      </c>
      <c r="W169" s="60">
        <v>0</v>
      </c>
      <c r="X169" s="60">
        <v>0</v>
      </c>
      <c r="Y169" s="60">
        <v>0</v>
      </c>
      <c r="Z169" s="60">
        <v>0</v>
      </c>
      <c r="AA169" s="60">
        <v>0</v>
      </c>
      <c r="AB169" s="60">
        <v>0</v>
      </c>
      <c r="AC169" s="60">
        <v>0</v>
      </c>
      <c r="AD169" s="60">
        <v>0</v>
      </c>
      <c r="AE169" s="60">
        <v>0</v>
      </c>
      <c r="AF169" s="60">
        <v>0</v>
      </c>
      <c r="AG169" s="60">
        <v>0</v>
      </c>
      <c r="AH169" s="60">
        <v>0</v>
      </c>
      <c r="AI169" s="60">
        <v>0</v>
      </c>
      <c r="AJ169" s="60">
        <v>0</v>
      </c>
      <c r="AK169" s="60">
        <v>0</v>
      </c>
      <c r="AL169" s="60">
        <v>0</v>
      </c>
      <c r="AM169" s="60">
        <v>0</v>
      </c>
      <c r="AN169" s="60">
        <v>0</v>
      </c>
      <c r="AO169" s="60">
        <v>0</v>
      </c>
      <c r="AP169" s="60">
        <v>0.23734435402226117</v>
      </c>
      <c r="AQ169" s="60">
        <v>0</v>
      </c>
      <c r="AR169" s="60">
        <v>3.8844999999999998E-2</v>
      </c>
      <c r="AS169" s="60">
        <v>0</v>
      </c>
      <c r="AT169" s="60">
        <v>1.123933146538225</v>
      </c>
      <c r="AU169" s="60">
        <v>0</v>
      </c>
      <c r="AV169" s="60">
        <v>0</v>
      </c>
      <c r="AW169" s="60">
        <v>0</v>
      </c>
      <c r="AX169" s="60">
        <v>1.2425614666325615</v>
      </c>
      <c r="AY169" s="60">
        <v>0</v>
      </c>
      <c r="AZ169" s="60">
        <v>0</v>
      </c>
      <c r="BA169" s="60">
        <v>0</v>
      </c>
      <c r="BB169" s="60">
        <v>0</v>
      </c>
      <c r="BC169" s="60">
        <v>0</v>
      </c>
      <c r="BD169" s="60">
        <v>0</v>
      </c>
      <c r="BE169" s="60">
        <v>0</v>
      </c>
      <c r="BF169" s="60">
        <v>0</v>
      </c>
      <c r="BG169" s="60">
        <v>0</v>
      </c>
      <c r="BH169" s="60">
        <v>0</v>
      </c>
      <c r="BI169" s="60">
        <v>0</v>
      </c>
      <c r="BJ169" s="60">
        <v>0</v>
      </c>
      <c r="BK169" s="60">
        <v>0</v>
      </c>
      <c r="BL169" s="60">
        <v>0</v>
      </c>
      <c r="BM169" s="60">
        <v>0.20341231918567648</v>
      </c>
      <c r="BN169" s="60">
        <v>0.25817360872492601</v>
      </c>
      <c r="BO169" s="60">
        <v>0</v>
      </c>
      <c r="BP169" s="60">
        <v>0</v>
      </c>
      <c r="BQ169" s="60">
        <v>0</v>
      </c>
      <c r="BR169" s="60">
        <v>1.4248087230537222E-3</v>
      </c>
      <c r="BS169" s="60">
        <v>0</v>
      </c>
      <c r="BT169" s="60">
        <v>0</v>
      </c>
      <c r="BU169" s="60">
        <v>0</v>
      </c>
      <c r="BV169" s="60">
        <v>5.1887465035413242E-2</v>
      </c>
      <c r="BW169" s="60">
        <v>1.3836624770859318</v>
      </c>
      <c r="BX169" s="60">
        <v>1.0873442141563884E-2</v>
      </c>
      <c r="BY169" s="60">
        <v>1.5438363203212162</v>
      </c>
      <c r="BZ169" s="60">
        <v>2.2363976024213366</v>
      </c>
      <c r="CA169" s="60">
        <v>9.7032236255544576E-4</v>
      </c>
      <c r="CB169" s="60">
        <v>0</v>
      </c>
      <c r="CC169" s="60">
        <v>0.11334859097041129</v>
      </c>
      <c r="CD169" s="60">
        <v>1.8614513296073523E-2</v>
      </c>
      <c r="CE169" s="60">
        <v>0</v>
      </c>
      <c r="CF169" s="60">
        <v>1.3799677923178225E-2</v>
      </c>
      <c r="CG169" s="60">
        <v>0.27281258613029841</v>
      </c>
      <c r="CH169" s="60">
        <v>6.4931459176190781E-2</v>
      </c>
      <c r="CI169" s="60">
        <v>0</v>
      </c>
      <c r="CJ169" s="60">
        <v>8.4000000000000005E-2</v>
      </c>
      <c r="CK169" s="60">
        <v>1.0298277822104183E-3</v>
      </c>
      <c r="CL169" s="60">
        <v>0</v>
      </c>
      <c r="CM169" s="60">
        <v>3.690225982950301</v>
      </c>
      <c r="CN169" s="60">
        <v>57.751132537374424</v>
      </c>
      <c r="CO169" s="60">
        <v>452.3199479078022</v>
      </c>
      <c r="CP169" s="60">
        <v>0.17261580254606976</v>
      </c>
      <c r="CQ169" s="60">
        <v>177.54713201544706</v>
      </c>
      <c r="CR169" s="60">
        <v>12.623464225573505</v>
      </c>
      <c r="CS169" s="60">
        <v>1.9990101566970806</v>
      </c>
      <c r="CT169" s="60">
        <v>12.547578421949185</v>
      </c>
      <c r="CU169" s="60">
        <v>0</v>
      </c>
      <c r="CV169" s="60">
        <v>0</v>
      </c>
      <c r="CW169" s="60">
        <v>0.13513442453186275</v>
      </c>
      <c r="CX169" s="60">
        <v>3.3055587666852458E-3</v>
      </c>
      <c r="CY169" s="60">
        <v>41.936725493910053</v>
      </c>
      <c r="CZ169" s="60">
        <v>0</v>
      </c>
      <c r="DA169" s="60">
        <v>0.58832888228660329</v>
      </c>
      <c r="DB169" s="60">
        <v>22.756531665859878</v>
      </c>
      <c r="DC169" s="60">
        <v>31.807498623883834</v>
      </c>
      <c r="DD169" s="60">
        <v>22.27318136814824</v>
      </c>
      <c r="DE169" s="60">
        <v>0.5654490846144069</v>
      </c>
      <c r="DF169" s="60">
        <v>0.48199179503501011</v>
      </c>
      <c r="DG169" s="60">
        <v>1.4382862593768948</v>
      </c>
      <c r="DH169" s="60">
        <v>1.3803416481277677</v>
      </c>
      <c r="DI169" s="60">
        <v>2.1466309629670752E-2</v>
      </c>
      <c r="DJ169" s="50">
        <v>851.03826376515326</v>
      </c>
    </row>
    <row r="170" spans="2:114" s="46" customFormat="1">
      <c r="B170" s="59">
        <v>157</v>
      </c>
      <c r="C170" s="60">
        <v>2.1894252211629879</v>
      </c>
      <c r="D170" s="60">
        <v>5.7034593905776694</v>
      </c>
      <c r="E170" s="60">
        <v>2.0246602830689078</v>
      </c>
      <c r="F170" s="60">
        <v>9.6777750117086772</v>
      </c>
      <c r="G170" s="60">
        <v>1.3695387149759959</v>
      </c>
      <c r="H170" s="60">
        <v>1.1411833015398909</v>
      </c>
      <c r="I170" s="60">
        <v>3.2136526681538053</v>
      </c>
      <c r="J170" s="60">
        <v>1.3530950773086132</v>
      </c>
      <c r="K170" s="60">
        <v>4.3258210260651975</v>
      </c>
      <c r="L170" s="60">
        <v>2.021179362702711</v>
      </c>
      <c r="M170" s="60">
        <v>2.6488465282397264</v>
      </c>
      <c r="N170" s="60">
        <v>1.190355804772999</v>
      </c>
      <c r="O170" s="60">
        <v>0</v>
      </c>
      <c r="P170" s="60">
        <v>0.60826439786918585</v>
      </c>
      <c r="Q170" s="60">
        <v>45.364656241061347</v>
      </c>
      <c r="R170" s="60">
        <v>1.7619820578305767</v>
      </c>
      <c r="S170" s="60">
        <v>1.999980985732448</v>
      </c>
      <c r="T170" s="60">
        <v>0.46820297119166315</v>
      </c>
      <c r="U170" s="60">
        <v>2.3666475080389144</v>
      </c>
      <c r="V170" s="60">
        <v>9.9287605489860403E-2</v>
      </c>
      <c r="W170" s="60">
        <v>2.4028978608991012</v>
      </c>
      <c r="X170" s="60">
        <v>3.4311079101221988</v>
      </c>
      <c r="Y170" s="60">
        <v>0.16855307559970231</v>
      </c>
      <c r="Z170" s="60">
        <v>1.6287098433851002</v>
      </c>
      <c r="AA170" s="60">
        <v>0.17420594868307376</v>
      </c>
      <c r="AB170" s="60">
        <v>3.0173520059789527</v>
      </c>
      <c r="AC170" s="60">
        <v>2.397879906637514</v>
      </c>
      <c r="AD170" s="60">
        <v>0.10946245954961605</v>
      </c>
      <c r="AE170" s="60">
        <v>0.90461318545461222</v>
      </c>
      <c r="AF170" s="60">
        <v>6.343717243891811E-2</v>
      </c>
      <c r="AG170" s="60">
        <v>1.2813986394987467</v>
      </c>
      <c r="AH170" s="60">
        <v>1.299679562746139E-2</v>
      </c>
      <c r="AI170" s="60">
        <v>1.8247042317330151</v>
      </c>
      <c r="AJ170" s="60">
        <v>8.6473865964615724E-4</v>
      </c>
      <c r="AK170" s="60">
        <v>2.2980236593158243</v>
      </c>
      <c r="AL170" s="60">
        <v>3.8371547664337884</v>
      </c>
      <c r="AM170" s="60">
        <v>0.12161744268962638</v>
      </c>
      <c r="AN170" s="60">
        <v>0.27828921342783075</v>
      </c>
      <c r="AO170" s="60">
        <v>0.24489491180910025</v>
      </c>
      <c r="AP170" s="60">
        <v>0.4469076274271665</v>
      </c>
      <c r="AQ170" s="60">
        <v>0.23687788343145091</v>
      </c>
      <c r="AR170" s="60">
        <v>1.0037551852642004</v>
      </c>
      <c r="AS170" s="60">
        <v>8.8312249970438725E-2</v>
      </c>
      <c r="AT170" s="60">
        <v>1.9134042913779079</v>
      </c>
      <c r="AU170" s="60">
        <v>3.5550877938164498</v>
      </c>
      <c r="AV170" s="60">
        <v>1.863955324237635</v>
      </c>
      <c r="AW170" s="60">
        <v>0.64132728644978787</v>
      </c>
      <c r="AX170" s="60">
        <v>0.60229325242582032</v>
      </c>
      <c r="AY170" s="60">
        <v>0.5876133661224815</v>
      </c>
      <c r="AZ170" s="60">
        <v>1.7478990672417001</v>
      </c>
      <c r="BA170" s="60">
        <v>0.9161566319877823</v>
      </c>
      <c r="BB170" s="60">
        <v>1.3009445723175033</v>
      </c>
      <c r="BC170" s="60">
        <v>1.5458569222532579</v>
      </c>
      <c r="BD170" s="60">
        <v>0.44724716008414439</v>
      </c>
      <c r="BE170" s="60">
        <v>0.80782681454049221</v>
      </c>
      <c r="BF170" s="60">
        <v>5.4090742350425254</v>
      </c>
      <c r="BG170" s="60">
        <v>0.56082886666389453</v>
      </c>
      <c r="BH170" s="60">
        <v>1.5964566608009683</v>
      </c>
      <c r="BI170" s="60">
        <v>3.0345182298324453</v>
      </c>
      <c r="BJ170" s="60">
        <v>3.0687321808891226</v>
      </c>
      <c r="BK170" s="60">
        <v>0.50930677859220064</v>
      </c>
      <c r="BL170" s="60">
        <v>1.6754276423993022</v>
      </c>
      <c r="BM170" s="60">
        <v>2.3148527199242408</v>
      </c>
      <c r="BN170" s="60">
        <v>54.592617785085238</v>
      </c>
      <c r="BO170" s="60">
        <v>11.655383949325328</v>
      </c>
      <c r="BP170" s="60">
        <v>19.244474168986983</v>
      </c>
      <c r="BQ170" s="60">
        <v>0.20956615651450186</v>
      </c>
      <c r="BR170" s="60">
        <v>1.0060343067031405</v>
      </c>
      <c r="BS170" s="60">
        <v>0.9451804657461822</v>
      </c>
      <c r="BT170" s="60">
        <v>39.590407547534184</v>
      </c>
      <c r="BU170" s="60">
        <v>8.2665094253958404</v>
      </c>
      <c r="BV170" s="60">
        <v>14.563778073001856</v>
      </c>
      <c r="BW170" s="60">
        <v>4.6343497630806558</v>
      </c>
      <c r="BX170" s="60">
        <v>40.45968089151954</v>
      </c>
      <c r="BY170" s="60">
        <v>124.09943582504764</v>
      </c>
      <c r="BZ170" s="60">
        <v>97.965920066254526</v>
      </c>
      <c r="CA170" s="60">
        <v>3.1446327269748067</v>
      </c>
      <c r="CB170" s="60">
        <v>4.1786254054184955</v>
      </c>
      <c r="CC170" s="60">
        <v>6.5040687279223491E-2</v>
      </c>
      <c r="CD170" s="60">
        <v>28.440175319003242</v>
      </c>
      <c r="CE170" s="60">
        <v>4.0664768657647219</v>
      </c>
      <c r="CF170" s="60">
        <v>6.2098259163856986E-3</v>
      </c>
      <c r="CG170" s="60">
        <v>2.1042584419983239</v>
      </c>
      <c r="CH170" s="60">
        <v>1.8561105313549222</v>
      </c>
      <c r="CI170" s="60">
        <v>4.3803261257056736</v>
      </c>
      <c r="CJ170" s="60">
        <v>4.341479263752924</v>
      </c>
      <c r="CK170" s="60">
        <v>11.249625321348327</v>
      </c>
      <c r="CL170" s="60">
        <v>0.67233845961278471</v>
      </c>
      <c r="CM170" s="60">
        <v>1.7272486531793225</v>
      </c>
      <c r="CN170" s="60">
        <v>0.71320024184964181</v>
      </c>
      <c r="CO170" s="60">
        <v>4.2411258403981886</v>
      </c>
      <c r="CP170" s="60">
        <v>13.745285927062938</v>
      </c>
      <c r="CQ170" s="60">
        <v>1.582379606683473</v>
      </c>
      <c r="CR170" s="60">
        <v>450.10430415991647</v>
      </c>
      <c r="CS170" s="60">
        <v>194.91934279202138</v>
      </c>
      <c r="CT170" s="60">
        <v>379.85249090097329</v>
      </c>
      <c r="CU170" s="60">
        <v>100.21189584037555</v>
      </c>
      <c r="CV170" s="60">
        <v>0</v>
      </c>
      <c r="CW170" s="60">
        <v>2.9502088044515311</v>
      </c>
      <c r="CX170" s="60">
        <v>21.999177327828292</v>
      </c>
      <c r="CY170" s="60">
        <v>40.56102102778781</v>
      </c>
      <c r="CZ170" s="60">
        <v>19.813936485357573</v>
      </c>
      <c r="DA170" s="60">
        <v>16.446983724456089</v>
      </c>
      <c r="DB170" s="60">
        <v>15.135696634773334</v>
      </c>
      <c r="DC170" s="60">
        <v>5.9538886851565254</v>
      </c>
      <c r="DD170" s="60">
        <v>5.5850693037303074</v>
      </c>
      <c r="DE170" s="60">
        <v>0.79378170046710816</v>
      </c>
      <c r="DF170" s="60">
        <v>13.232971332064777</v>
      </c>
      <c r="DG170" s="60">
        <v>1.2337687562170681</v>
      </c>
      <c r="DH170" s="60">
        <v>1.4294998615063323</v>
      </c>
      <c r="DI170" s="60">
        <v>0.29198138597605799</v>
      </c>
      <c r="DJ170" s="50">
        <v>1923.8647370590863</v>
      </c>
    </row>
    <row r="171" spans="2:114" s="46" customFormat="1">
      <c r="B171" s="59">
        <v>158</v>
      </c>
      <c r="C171" s="60">
        <v>9.3204159971936456</v>
      </c>
      <c r="D171" s="60">
        <v>6.4644776074503429</v>
      </c>
      <c r="E171" s="60">
        <v>7.433693151889126</v>
      </c>
      <c r="F171" s="60">
        <v>25.178654531477036</v>
      </c>
      <c r="G171" s="60">
        <v>7.3891011658605956</v>
      </c>
      <c r="H171" s="60">
        <v>0.6318576751736239</v>
      </c>
      <c r="I171" s="60">
        <v>0.7071355040634808</v>
      </c>
      <c r="J171" s="60">
        <v>5.255998939081806</v>
      </c>
      <c r="K171" s="60">
        <v>4.8921316996256143</v>
      </c>
      <c r="L171" s="60">
        <v>5.0065606001869494</v>
      </c>
      <c r="M171" s="60">
        <v>3.7116304811600456</v>
      </c>
      <c r="N171" s="60">
        <v>0.7872057613108816</v>
      </c>
      <c r="O171" s="60">
        <v>4.1826614831644779E-2</v>
      </c>
      <c r="P171" s="60">
        <v>8.603884639791632</v>
      </c>
      <c r="Q171" s="60">
        <v>177.53283369916142</v>
      </c>
      <c r="R171" s="60">
        <v>4.4948338433163144</v>
      </c>
      <c r="S171" s="60">
        <v>1.2361068231949757</v>
      </c>
      <c r="T171" s="60">
        <v>4.9282671029521863</v>
      </c>
      <c r="U171" s="60">
        <v>7.6029651138885566</v>
      </c>
      <c r="V171" s="60">
        <v>5.1017329236387807</v>
      </c>
      <c r="W171" s="60">
        <v>20.897925572756044</v>
      </c>
      <c r="X171" s="60">
        <v>8.3407394205413219</v>
      </c>
      <c r="Y171" s="60">
        <v>3.9912094892112986</v>
      </c>
      <c r="Z171" s="60">
        <v>2.1291173147804718</v>
      </c>
      <c r="AA171" s="60">
        <v>4.5346520123110334</v>
      </c>
      <c r="AB171" s="60">
        <v>1.9230432172986416</v>
      </c>
      <c r="AC171" s="60">
        <v>3.0654631832268802</v>
      </c>
      <c r="AD171" s="60">
        <v>3.7216634952284153E-2</v>
      </c>
      <c r="AE171" s="60">
        <v>3.685006544516666</v>
      </c>
      <c r="AF171" s="60">
        <v>0.87510153783701383</v>
      </c>
      <c r="AG171" s="60">
        <v>12.273486341826013</v>
      </c>
      <c r="AH171" s="60">
        <v>3.7592466966842859</v>
      </c>
      <c r="AI171" s="60">
        <v>5.0528714041114418</v>
      </c>
      <c r="AJ171" s="60">
        <v>0.72371345284429744</v>
      </c>
      <c r="AK171" s="60">
        <v>2.4151567007418735</v>
      </c>
      <c r="AL171" s="60">
        <v>2.0383221362877579</v>
      </c>
      <c r="AM171" s="60">
        <v>0.25292172661539813</v>
      </c>
      <c r="AN171" s="60">
        <v>0.40477384272941158</v>
      </c>
      <c r="AO171" s="60">
        <v>6.3977705677658703</v>
      </c>
      <c r="AP171" s="60">
        <v>4.4588012494581273</v>
      </c>
      <c r="AQ171" s="60">
        <v>17.667187229534619</v>
      </c>
      <c r="AR171" s="60">
        <v>1.6564995968512013</v>
      </c>
      <c r="AS171" s="60">
        <v>0.72191317946965927</v>
      </c>
      <c r="AT171" s="60">
        <v>2.5009056662993898</v>
      </c>
      <c r="AU171" s="60">
        <v>0.67742571408622143</v>
      </c>
      <c r="AV171" s="60">
        <v>12.620819494721832</v>
      </c>
      <c r="AW171" s="60">
        <v>0.62522326246244564</v>
      </c>
      <c r="AX171" s="60">
        <v>5.2196030735037109</v>
      </c>
      <c r="AY171" s="60">
        <v>2.6910745784890859</v>
      </c>
      <c r="AZ171" s="60">
        <v>4.2539316475902682</v>
      </c>
      <c r="BA171" s="60">
        <v>1.5101310620448525</v>
      </c>
      <c r="BB171" s="60">
        <v>10.884571753304582</v>
      </c>
      <c r="BC171" s="60">
        <v>1.5408960174562485</v>
      </c>
      <c r="BD171" s="60">
        <v>1.9864249805206582</v>
      </c>
      <c r="BE171" s="60">
        <v>2.6880209823399155</v>
      </c>
      <c r="BF171" s="60">
        <v>4.0572318151052809</v>
      </c>
      <c r="BG171" s="60">
        <v>2.6723526192951645</v>
      </c>
      <c r="BH171" s="60">
        <v>10.15785853650204</v>
      </c>
      <c r="BI171" s="60">
        <v>8.3471762835119154</v>
      </c>
      <c r="BJ171" s="60">
        <v>4.2622791103418418</v>
      </c>
      <c r="BK171" s="60">
        <v>3.0112463355605783</v>
      </c>
      <c r="BL171" s="60">
        <v>2.194837809929076</v>
      </c>
      <c r="BM171" s="60">
        <v>5.5498895557040342</v>
      </c>
      <c r="BN171" s="60">
        <v>185.05924251400009</v>
      </c>
      <c r="BO171" s="60">
        <v>26.625621206685015</v>
      </c>
      <c r="BP171" s="60">
        <v>19.204281285348888</v>
      </c>
      <c r="BQ171" s="60">
        <v>11.383683791450851</v>
      </c>
      <c r="BR171" s="60">
        <v>14.243803429717721</v>
      </c>
      <c r="BS171" s="60">
        <v>4.9327838544381795</v>
      </c>
      <c r="BT171" s="60">
        <v>139.74924769853317</v>
      </c>
      <c r="BU171" s="60">
        <v>38.983552480260869</v>
      </c>
      <c r="BV171" s="60">
        <v>46.263462716807041</v>
      </c>
      <c r="BW171" s="60">
        <v>12.799615877376826</v>
      </c>
      <c r="BX171" s="60">
        <v>65.920017079819729</v>
      </c>
      <c r="BY171" s="60">
        <v>209.12306221458738</v>
      </c>
      <c r="BZ171" s="60">
        <v>126.0689091879603</v>
      </c>
      <c r="CA171" s="60">
        <v>8.0180703787769581</v>
      </c>
      <c r="CB171" s="60">
        <v>8.6876158985471008</v>
      </c>
      <c r="CC171" s="60">
        <v>1.7196992788541925</v>
      </c>
      <c r="CD171" s="60">
        <v>122.41805567221151</v>
      </c>
      <c r="CE171" s="60">
        <v>13.237258971198171</v>
      </c>
      <c r="CF171" s="60">
        <v>0.31164100790685278</v>
      </c>
      <c r="CG171" s="60">
        <v>13.649030563204251</v>
      </c>
      <c r="CH171" s="60">
        <v>9.3427221969131846</v>
      </c>
      <c r="CI171" s="60">
        <v>7.6289365911001559</v>
      </c>
      <c r="CJ171" s="60">
        <v>39.010711110265113</v>
      </c>
      <c r="CK171" s="60">
        <v>29.606104828234031</v>
      </c>
      <c r="CL171" s="60">
        <v>2.3853533881305737</v>
      </c>
      <c r="CM171" s="60">
        <v>7.9658755977441231</v>
      </c>
      <c r="CN171" s="60">
        <v>6.8788926208232963</v>
      </c>
      <c r="CO171" s="60">
        <v>6.5714320547177891</v>
      </c>
      <c r="CP171" s="60">
        <v>20.988795652456822</v>
      </c>
      <c r="CQ171" s="60">
        <v>5.9549199823493586</v>
      </c>
      <c r="CR171" s="60">
        <v>116.15945166078949</v>
      </c>
      <c r="CS171" s="60">
        <v>45.311672662030247</v>
      </c>
      <c r="CT171" s="60">
        <v>476.26168130897236</v>
      </c>
      <c r="CU171" s="60">
        <v>80.197905670640239</v>
      </c>
      <c r="CV171" s="60">
        <v>283.16627093879401</v>
      </c>
      <c r="CW171" s="60">
        <v>5.3505942416861432</v>
      </c>
      <c r="CX171" s="60">
        <v>28.236210405803526</v>
      </c>
      <c r="CY171" s="60">
        <v>41.067106675786242</v>
      </c>
      <c r="CZ171" s="60">
        <v>18.224962495560277</v>
      </c>
      <c r="DA171" s="60">
        <v>26.258569248873741</v>
      </c>
      <c r="DB171" s="60">
        <v>146.4471480368066</v>
      </c>
      <c r="DC171" s="60">
        <v>11.880118818101542</v>
      </c>
      <c r="DD171" s="60">
        <v>26.779756809567552</v>
      </c>
      <c r="DE171" s="60">
        <v>0.59473206009036672</v>
      </c>
      <c r="DF171" s="60">
        <v>19.292334629157018</v>
      </c>
      <c r="DG171" s="60">
        <v>5.8523358838656572</v>
      </c>
      <c r="DH171" s="60">
        <v>5.0363312662314295</v>
      </c>
      <c r="DI171" s="60">
        <v>4.1464493988153626</v>
      </c>
      <c r="DJ171" s="50">
        <v>3026.0713845683613</v>
      </c>
    </row>
    <row r="172" spans="2:114" s="46" customFormat="1">
      <c r="B172" s="59">
        <v>159</v>
      </c>
      <c r="C172" s="60">
        <v>0</v>
      </c>
      <c r="D172" s="60">
        <v>0</v>
      </c>
      <c r="E172" s="60">
        <v>0</v>
      </c>
      <c r="F172" s="60">
        <v>0</v>
      </c>
      <c r="G172" s="60">
        <v>0</v>
      </c>
      <c r="H172" s="60">
        <v>0</v>
      </c>
      <c r="I172" s="60">
        <v>0</v>
      </c>
      <c r="J172" s="60">
        <v>0</v>
      </c>
      <c r="K172" s="60">
        <v>0</v>
      </c>
      <c r="L172" s="60">
        <v>0</v>
      </c>
      <c r="M172" s="60">
        <v>0</v>
      </c>
      <c r="N172" s="60">
        <v>0</v>
      </c>
      <c r="O172" s="60">
        <v>0</v>
      </c>
      <c r="P172" s="60">
        <v>0</v>
      </c>
      <c r="Q172" s="60">
        <v>0</v>
      </c>
      <c r="R172" s="60">
        <v>0</v>
      </c>
      <c r="S172" s="60">
        <v>0</v>
      </c>
      <c r="T172" s="60">
        <v>0</v>
      </c>
      <c r="U172" s="60">
        <v>0</v>
      </c>
      <c r="V172" s="60">
        <v>0</v>
      </c>
      <c r="W172" s="60">
        <v>0</v>
      </c>
      <c r="X172" s="60">
        <v>0</v>
      </c>
      <c r="Y172" s="60">
        <v>0</v>
      </c>
      <c r="Z172" s="60">
        <v>0</v>
      </c>
      <c r="AA172" s="60">
        <v>0</v>
      </c>
      <c r="AB172" s="60">
        <v>0</v>
      </c>
      <c r="AC172" s="60">
        <v>0</v>
      </c>
      <c r="AD172" s="60">
        <v>0</v>
      </c>
      <c r="AE172" s="60">
        <v>0</v>
      </c>
      <c r="AF172" s="60">
        <v>0</v>
      </c>
      <c r="AG172" s="60">
        <v>0</v>
      </c>
      <c r="AH172" s="60">
        <v>0</v>
      </c>
      <c r="AI172" s="60">
        <v>0</v>
      </c>
      <c r="AJ172" s="60">
        <v>0</v>
      </c>
      <c r="AK172" s="60">
        <v>0</v>
      </c>
      <c r="AL172" s="60">
        <v>0</v>
      </c>
      <c r="AM172" s="60">
        <v>0</v>
      </c>
      <c r="AN172" s="60">
        <v>0</v>
      </c>
      <c r="AO172" s="60">
        <v>0</v>
      </c>
      <c r="AP172" s="60">
        <v>0</v>
      </c>
      <c r="AQ172" s="60">
        <v>0</v>
      </c>
      <c r="AR172" s="60">
        <v>0</v>
      </c>
      <c r="AS172" s="60">
        <v>0</v>
      </c>
      <c r="AT172" s="60">
        <v>0</v>
      </c>
      <c r="AU172" s="60">
        <v>0</v>
      </c>
      <c r="AV172" s="60">
        <v>0</v>
      </c>
      <c r="AW172" s="60">
        <v>0</v>
      </c>
      <c r="AX172" s="60">
        <v>0</v>
      </c>
      <c r="AY172" s="60">
        <v>0</v>
      </c>
      <c r="AZ172" s="60">
        <v>0</v>
      </c>
      <c r="BA172" s="60">
        <v>0</v>
      </c>
      <c r="BB172" s="60">
        <v>0</v>
      </c>
      <c r="BC172" s="60">
        <v>0</v>
      </c>
      <c r="BD172" s="60">
        <v>0</v>
      </c>
      <c r="BE172" s="60">
        <v>0</v>
      </c>
      <c r="BF172" s="60">
        <v>0</v>
      </c>
      <c r="BG172" s="60">
        <v>0</v>
      </c>
      <c r="BH172" s="60">
        <v>0</v>
      </c>
      <c r="BI172" s="60">
        <v>0</v>
      </c>
      <c r="BJ172" s="60">
        <v>0</v>
      </c>
      <c r="BK172" s="60">
        <v>0</v>
      </c>
      <c r="BL172" s="60">
        <v>0</v>
      </c>
      <c r="BM172" s="60">
        <v>0</v>
      </c>
      <c r="BN172" s="60">
        <v>0</v>
      </c>
      <c r="BO172" s="60">
        <v>0</v>
      </c>
      <c r="BP172" s="60">
        <v>0</v>
      </c>
      <c r="BQ172" s="60">
        <v>0</v>
      </c>
      <c r="BR172" s="60">
        <v>0</v>
      </c>
      <c r="BS172" s="60">
        <v>0</v>
      </c>
      <c r="BT172" s="60">
        <v>0</v>
      </c>
      <c r="BU172" s="60">
        <v>0</v>
      </c>
      <c r="BV172" s="60">
        <v>0</v>
      </c>
      <c r="BW172" s="60">
        <v>0</v>
      </c>
      <c r="BX172" s="60">
        <v>0</v>
      </c>
      <c r="BY172" s="60">
        <v>0</v>
      </c>
      <c r="BZ172" s="60">
        <v>0</v>
      </c>
      <c r="CA172" s="60">
        <v>0</v>
      </c>
      <c r="CB172" s="60">
        <v>0</v>
      </c>
      <c r="CC172" s="60">
        <v>0</v>
      </c>
      <c r="CD172" s="60">
        <v>0</v>
      </c>
      <c r="CE172" s="60">
        <v>0</v>
      </c>
      <c r="CF172" s="60">
        <v>0</v>
      </c>
      <c r="CG172" s="60">
        <v>0</v>
      </c>
      <c r="CH172" s="60">
        <v>0</v>
      </c>
      <c r="CI172" s="60">
        <v>0</v>
      </c>
      <c r="CJ172" s="60">
        <v>0</v>
      </c>
      <c r="CK172" s="60">
        <v>0</v>
      </c>
      <c r="CL172" s="60">
        <v>0</v>
      </c>
      <c r="CM172" s="60">
        <v>0</v>
      </c>
      <c r="CN172" s="60">
        <v>0</v>
      </c>
      <c r="CO172" s="60">
        <v>0</v>
      </c>
      <c r="CP172" s="60">
        <v>0</v>
      </c>
      <c r="CQ172" s="60">
        <v>0</v>
      </c>
      <c r="CR172" s="60">
        <v>0</v>
      </c>
      <c r="CS172" s="60">
        <v>0</v>
      </c>
      <c r="CT172" s="60">
        <v>0</v>
      </c>
      <c r="CU172" s="60">
        <v>0</v>
      </c>
      <c r="CV172" s="60">
        <v>0</v>
      </c>
      <c r="CW172" s="60">
        <v>0</v>
      </c>
      <c r="CX172" s="60">
        <v>0</v>
      </c>
      <c r="CY172" s="60">
        <v>0</v>
      </c>
      <c r="CZ172" s="60">
        <v>0</v>
      </c>
      <c r="DA172" s="60">
        <v>0</v>
      </c>
      <c r="DB172" s="60">
        <v>0</v>
      </c>
      <c r="DC172" s="60">
        <v>0</v>
      </c>
      <c r="DD172" s="60">
        <v>0</v>
      </c>
      <c r="DE172" s="60">
        <v>0</v>
      </c>
      <c r="DF172" s="60">
        <v>0</v>
      </c>
      <c r="DG172" s="60">
        <v>0</v>
      </c>
      <c r="DH172" s="60">
        <v>0</v>
      </c>
      <c r="DI172" s="60">
        <v>0</v>
      </c>
      <c r="DJ172" s="50">
        <v>0</v>
      </c>
    </row>
    <row r="173" spans="2:114" s="46" customFormat="1">
      <c r="B173" s="59">
        <v>160</v>
      </c>
      <c r="C173" s="60">
        <v>0</v>
      </c>
      <c r="D173" s="60">
        <v>0</v>
      </c>
      <c r="E173" s="60">
        <v>0</v>
      </c>
      <c r="F173" s="60">
        <v>3.3109698431535607E-4</v>
      </c>
      <c r="G173" s="60">
        <v>0</v>
      </c>
      <c r="H173" s="60">
        <v>0.13969652478799699</v>
      </c>
      <c r="I173" s="60">
        <v>0.27085218134369771</v>
      </c>
      <c r="J173" s="60">
        <v>1.9275833964228592E-2</v>
      </c>
      <c r="K173" s="60">
        <v>0</v>
      </c>
      <c r="L173" s="60">
        <v>0</v>
      </c>
      <c r="M173" s="60">
        <v>6.4629335303864659</v>
      </c>
      <c r="N173" s="60">
        <v>0.11261197010227966</v>
      </c>
      <c r="O173" s="60">
        <v>9.6117175121631065E-5</v>
      </c>
      <c r="P173" s="60">
        <v>1.1695194933795461</v>
      </c>
      <c r="Q173" s="60">
        <v>18.863622928108263</v>
      </c>
      <c r="R173" s="60">
        <v>2.928313875916488</v>
      </c>
      <c r="S173" s="60">
        <v>0.55227622216143468</v>
      </c>
      <c r="T173" s="60">
        <v>0.42230148954983315</v>
      </c>
      <c r="U173" s="60">
        <v>6.4756359971754929</v>
      </c>
      <c r="V173" s="60">
        <v>1.6716315764675389</v>
      </c>
      <c r="W173" s="60">
        <v>7.5382948582230931</v>
      </c>
      <c r="X173" s="60">
        <v>3.3229947949420398</v>
      </c>
      <c r="Y173" s="60">
        <v>1.1645290058334596</v>
      </c>
      <c r="Z173" s="60">
        <v>4.6155011903123162</v>
      </c>
      <c r="AA173" s="60">
        <v>1.138321660731066</v>
      </c>
      <c r="AB173" s="60">
        <v>1.2293354801753895</v>
      </c>
      <c r="AC173" s="60">
        <v>3.5139068212967697</v>
      </c>
      <c r="AD173" s="60">
        <v>3.3328071483975416E-2</v>
      </c>
      <c r="AE173" s="60">
        <v>4.8576815593944795</v>
      </c>
      <c r="AF173" s="60">
        <v>0.65697116220365126</v>
      </c>
      <c r="AG173" s="60">
        <v>2.5742203573546041</v>
      </c>
      <c r="AH173" s="60">
        <v>0.95079317931411134</v>
      </c>
      <c r="AI173" s="60">
        <v>2.9397052719346339</v>
      </c>
      <c r="AJ173" s="60">
        <v>3.8976725379165432E-2</v>
      </c>
      <c r="AK173" s="60">
        <v>0.69262635893260471</v>
      </c>
      <c r="AL173" s="60">
        <v>0.56775217579494375</v>
      </c>
      <c r="AM173" s="60">
        <v>0.26506323581918795</v>
      </c>
      <c r="AN173" s="60">
        <v>0.21554663553248604</v>
      </c>
      <c r="AO173" s="60">
        <v>5.5054200475118842</v>
      </c>
      <c r="AP173" s="60">
        <v>3.6500056675199422</v>
      </c>
      <c r="AQ173" s="60">
        <v>7.5575234698278448</v>
      </c>
      <c r="AR173" s="60">
        <v>3.1551726527680835</v>
      </c>
      <c r="AS173" s="60">
        <v>0.90188762373930742</v>
      </c>
      <c r="AT173" s="60">
        <v>1.1899148214541837</v>
      </c>
      <c r="AU173" s="60">
        <v>3.536657384820983</v>
      </c>
      <c r="AV173" s="60">
        <v>12.463068883504107</v>
      </c>
      <c r="AW173" s="60">
        <v>2.1108971988085696</v>
      </c>
      <c r="AX173" s="60">
        <v>3.3416751586681857</v>
      </c>
      <c r="AY173" s="60">
        <v>1.3670464514773297</v>
      </c>
      <c r="AZ173" s="60">
        <v>2.6203715075511691</v>
      </c>
      <c r="BA173" s="60">
        <v>1.0979926745793556</v>
      </c>
      <c r="BB173" s="60">
        <v>4.8989452079860296</v>
      </c>
      <c r="BC173" s="60">
        <v>0.5879319322165294</v>
      </c>
      <c r="BD173" s="60">
        <v>2.584864278437156</v>
      </c>
      <c r="BE173" s="60">
        <v>3.0066387310012628</v>
      </c>
      <c r="BF173" s="60">
        <v>2.5907937091683704</v>
      </c>
      <c r="BG173" s="60">
        <v>0.22367904180552789</v>
      </c>
      <c r="BH173" s="60">
        <v>3.5749021028919103</v>
      </c>
      <c r="BI173" s="60">
        <v>4.2680337007107525</v>
      </c>
      <c r="BJ173" s="60">
        <v>1.5573434990122543</v>
      </c>
      <c r="BK173" s="60">
        <v>2.4321209099939853</v>
      </c>
      <c r="BL173" s="60">
        <v>2.4271273513823375</v>
      </c>
      <c r="BM173" s="60">
        <v>5.7858189753586897</v>
      </c>
      <c r="BN173" s="60">
        <v>44.686757798700661</v>
      </c>
      <c r="BO173" s="60">
        <v>1.7281754314832098</v>
      </c>
      <c r="BP173" s="60">
        <v>1.8581582904328204</v>
      </c>
      <c r="BQ173" s="60">
        <v>3.3503056446841448</v>
      </c>
      <c r="BR173" s="60">
        <v>5.7183910702394005</v>
      </c>
      <c r="BS173" s="60">
        <v>3.9103446966734849</v>
      </c>
      <c r="BT173" s="60">
        <v>0.93494408265603068</v>
      </c>
      <c r="BU173" s="60">
        <v>0.16658256742849886</v>
      </c>
      <c r="BV173" s="60">
        <v>0</v>
      </c>
      <c r="BW173" s="60">
        <v>0</v>
      </c>
      <c r="BX173" s="60">
        <v>12.300539527491431</v>
      </c>
      <c r="BY173" s="60">
        <v>75.281284107596775</v>
      </c>
      <c r="BZ173" s="60">
        <v>29.683118711639409</v>
      </c>
      <c r="CA173" s="60">
        <v>3.4201993412322662</v>
      </c>
      <c r="CB173" s="60">
        <v>4.3373484930665889</v>
      </c>
      <c r="CC173" s="60">
        <v>2.1804198223721722</v>
      </c>
      <c r="CD173" s="60">
        <v>10.725337210984508</v>
      </c>
      <c r="CE173" s="60">
        <v>59.668564375671743</v>
      </c>
      <c r="CF173" s="60">
        <v>0.91655068379933657</v>
      </c>
      <c r="CG173" s="60">
        <v>1.5600634292891693</v>
      </c>
      <c r="CH173" s="60">
        <v>7.8584389677427922</v>
      </c>
      <c r="CI173" s="60">
        <v>5.6503424835791973</v>
      </c>
      <c r="CJ173" s="60">
        <v>3.4997529045735707</v>
      </c>
      <c r="CK173" s="60">
        <v>2.845668539809155</v>
      </c>
      <c r="CL173" s="60">
        <v>0</v>
      </c>
      <c r="CM173" s="60">
        <v>5.1768350555613372E-2</v>
      </c>
      <c r="CN173" s="60">
        <v>3.7768608660247178E-2</v>
      </c>
      <c r="CO173" s="60">
        <v>2.8103692072410324E-2</v>
      </c>
      <c r="CP173" s="60">
        <v>7.3998134790617396</v>
      </c>
      <c r="CQ173" s="60">
        <v>1.7849983848144098</v>
      </c>
      <c r="CR173" s="60">
        <v>19.880231139846764</v>
      </c>
      <c r="CS173" s="60">
        <v>566.29325978409145</v>
      </c>
      <c r="CT173" s="60">
        <v>47.481857053376721</v>
      </c>
      <c r="CU173" s="60">
        <v>9.491401177517826</v>
      </c>
      <c r="CV173" s="60">
        <v>8.1331750825644864</v>
      </c>
      <c r="CW173" s="60">
        <v>0.89560941833455576</v>
      </c>
      <c r="CX173" s="60">
        <v>4.976882801369598</v>
      </c>
      <c r="CY173" s="60">
        <v>5.1947715097002138</v>
      </c>
      <c r="CZ173" s="60">
        <v>29.415059747916114</v>
      </c>
      <c r="DA173" s="60">
        <v>9.0430049194446891</v>
      </c>
      <c r="DB173" s="60">
        <v>30.639163590914784</v>
      </c>
      <c r="DC173" s="60">
        <v>10.435625200626669</v>
      </c>
      <c r="DD173" s="60">
        <v>11.122514139467144</v>
      </c>
      <c r="DE173" s="60">
        <v>6.2257601666686417</v>
      </c>
      <c r="DF173" s="60">
        <v>11.37645927086791</v>
      </c>
      <c r="DG173" s="60">
        <v>1.6606150047267647</v>
      </c>
      <c r="DH173" s="60">
        <v>0.96513439418983615</v>
      </c>
      <c r="DI173" s="60">
        <v>1.1638953088459976</v>
      </c>
      <c r="DJ173" s="50">
        <v>1223.8186407711366</v>
      </c>
    </row>
    <row r="174" spans="2:114" s="46" customFormat="1">
      <c r="B174" s="59">
        <v>161</v>
      </c>
      <c r="C174" s="60">
        <v>15.353431265954857</v>
      </c>
      <c r="D174" s="60">
        <v>15.277107072303515</v>
      </c>
      <c r="E174" s="60">
        <v>12.647580958626833</v>
      </c>
      <c r="F174" s="60">
        <v>41.823828233498887</v>
      </c>
      <c r="G174" s="60">
        <v>7.0289317451845896</v>
      </c>
      <c r="H174" s="60">
        <v>3.5335074886136297</v>
      </c>
      <c r="I174" s="60">
        <v>6.780464392496838</v>
      </c>
      <c r="J174" s="60">
        <v>0.99713056829550273</v>
      </c>
      <c r="K174" s="60">
        <v>13.093768894032491</v>
      </c>
      <c r="L174" s="60">
        <v>5.5868342710248138</v>
      </c>
      <c r="M174" s="60">
        <v>20.123470622383305</v>
      </c>
      <c r="N174" s="60">
        <v>1.475345980086449</v>
      </c>
      <c r="O174" s="60">
        <v>2.4463236316552466E-3</v>
      </c>
      <c r="P174" s="60">
        <v>2.2599169877870606</v>
      </c>
      <c r="Q174" s="60">
        <v>12.848726232811693</v>
      </c>
      <c r="R174" s="60">
        <v>9.2206492675163663</v>
      </c>
      <c r="S174" s="60">
        <v>0.75340093786054008</v>
      </c>
      <c r="T174" s="60">
        <v>1.0235712594950173</v>
      </c>
      <c r="U174" s="60">
        <v>8.9505025436366967</v>
      </c>
      <c r="V174" s="60">
        <v>0.5207406977518676</v>
      </c>
      <c r="W174" s="60">
        <v>9.9299595632828801</v>
      </c>
      <c r="X174" s="60">
        <v>1.6673637198353481E-2</v>
      </c>
      <c r="Y174" s="60">
        <v>1.2907884649585595</v>
      </c>
      <c r="Z174" s="60">
        <v>10.72882315399421</v>
      </c>
      <c r="AA174" s="60">
        <v>17.837008354661148</v>
      </c>
      <c r="AB174" s="60">
        <v>0</v>
      </c>
      <c r="AC174" s="60">
        <v>4.4844770059999997</v>
      </c>
      <c r="AD174" s="60">
        <v>0</v>
      </c>
      <c r="AE174" s="60">
        <v>7.0763515445129537</v>
      </c>
      <c r="AF174" s="60">
        <v>0</v>
      </c>
      <c r="AG174" s="60">
        <v>7.6725899010341925</v>
      </c>
      <c r="AH174" s="60">
        <v>0.95339329348000001</v>
      </c>
      <c r="AI174" s="60">
        <v>3.2565197252332436</v>
      </c>
      <c r="AJ174" s="60">
        <v>0</v>
      </c>
      <c r="AK174" s="60">
        <v>2.3735920746590491</v>
      </c>
      <c r="AL174" s="60">
        <v>4.2885911115342132</v>
      </c>
      <c r="AM174" s="60">
        <v>1.653849112963433E-2</v>
      </c>
      <c r="AN174" s="60">
        <v>9.4296132380302065E-3</v>
      </c>
      <c r="AO174" s="60">
        <v>2.6324598183747692</v>
      </c>
      <c r="AP174" s="60">
        <v>15.668877443233873</v>
      </c>
      <c r="AQ174" s="60">
        <v>16.830489999999998</v>
      </c>
      <c r="AR174" s="60">
        <v>4.6067845832080554</v>
      </c>
      <c r="AS174" s="60">
        <v>3.3819225562734645</v>
      </c>
      <c r="AT174" s="60">
        <v>2.2283326998468471</v>
      </c>
      <c r="AU174" s="60">
        <v>19.614487723691663</v>
      </c>
      <c r="AV174" s="60">
        <v>2.0929441935626842</v>
      </c>
      <c r="AW174" s="60">
        <v>1.3941761512118003</v>
      </c>
      <c r="AX174" s="60">
        <v>5.8536469522501058</v>
      </c>
      <c r="AY174" s="60">
        <v>3.5498281285659901</v>
      </c>
      <c r="AZ174" s="60">
        <v>2.3447993079288718</v>
      </c>
      <c r="BA174" s="60">
        <v>8.7623758401152703</v>
      </c>
      <c r="BB174" s="60">
        <v>13.099785422723839</v>
      </c>
      <c r="BC174" s="60">
        <v>0</v>
      </c>
      <c r="BD174" s="60">
        <v>1.6681820276540795</v>
      </c>
      <c r="BE174" s="60">
        <v>2.8737452669471706</v>
      </c>
      <c r="BF174" s="60">
        <v>27.029737428105616</v>
      </c>
      <c r="BG174" s="60">
        <v>1.252022</v>
      </c>
      <c r="BH174" s="60">
        <v>25.688830117884624</v>
      </c>
      <c r="BI174" s="60">
        <v>32.352354127529566</v>
      </c>
      <c r="BJ174" s="60">
        <v>5.8297838709379919</v>
      </c>
      <c r="BK174" s="60">
        <v>5.5195482038592329</v>
      </c>
      <c r="BL174" s="60">
        <v>5.4121892215507996</v>
      </c>
      <c r="BM174" s="60">
        <v>6.7616432531183168</v>
      </c>
      <c r="BN174" s="60">
        <v>36.344309670501779</v>
      </c>
      <c r="BO174" s="60">
        <v>14.525544730892472</v>
      </c>
      <c r="BP174" s="60">
        <v>9.9091309337508129</v>
      </c>
      <c r="BQ174" s="60">
        <v>0.64624037012849345</v>
      </c>
      <c r="BR174" s="60">
        <v>1.2262407454657027</v>
      </c>
      <c r="BS174" s="60">
        <v>7.6985070897898371</v>
      </c>
      <c r="BT174" s="60">
        <v>47.262007880196485</v>
      </c>
      <c r="BU174" s="60">
        <v>36.492345483738738</v>
      </c>
      <c r="BV174" s="60">
        <v>38.886279627304077</v>
      </c>
      <c r="BW174" s="60">
        <v>37.184594592606089</v>
      </c>
      <c r="BX174" s="60">
        <v>49.875833771994067</v>
      </c>
      <c r="BY174" s="60">
        <v>333.53190788242705</v>
      </c>
      <c r="BZ174" s="60">
        <v>200.08274099079253</v>
      </c>
      <c r="CA174" s="60">
        <v>8.5713095866871996</v>
      </c>
      <c r="CB174" s="60">
        <v>35.136266672363924</v>
      </c>
      <c r="CC174" s="60">
        <v>0</v>
      </c>
      <c r="CD174" s="60">
        <v>27.508100155704309</v>
      </c>
      <c r="CE174" s="60">
        <v>18.473580072272551</v>
      </c>
      <c r="CF174" s="60">
        <v>1.236191280203816</v>
      </c>
      <c r="CG174" s="60">
        <v>1.7151859058162682</v>
      </c>
      <c r="CH174" s="60">
        <v>1.024</v>
      </c>
      <c r="CI174" s="60">
        <v>2.6466997357442232</v>
      </c>
      <c r="CJ174" s="60">
        <v>19.790189661926984</v>
      </c>
      <c r="CK174" s="60">
        <v>12.733155831192791</v>
      </c>
      <c r="CL174" s="60">
        <v>3.85969874003115</v>
      </c>
      <c r="CM174" s="60">
        <v>12.59936868</v>
      </c>
      <c r="CN174" s="60">
        <v>0.57767670100000001</v>
      </c>
      <c r="CO174" s="60">
        <v>2.2810066465313277</v>
      </c>
      <c r="CP174" s="60">
        <v>35.933935893365224</v>
      </c>
      <c r="CQ174" s="60">
        <v>5.4680531180954901</v>
      </c>
      <c r="CR174" s="60">
        <v>1591.3076399843637</v>
      </c>
      <c r="CS174" s="60">
        <v>677.19953622674427</v>
      </c>
      <c r="CT174" s="60">
        <v>1665.8853447233464</v>
      </c>
      <c r="CU174" s="60">
        <v>77.558626610776315</v>
      </c>
      <c r="CV174" s="60">
        <v>0</v>
      </c>
      <c r="CW174" s="60">
        <v>32.743937021051948</v>
      </c>
      <c r="CX174" s="60">
        <v>111.81612674019611</v>
      </c>
      <c r="CY174" s="60">
        <v>77.167861724080907</v>
      </c>
      <c r="CZ174" s="60">
        <v>79.497048129739611</v>
      </c>
      <c r="DA174" s="60">
        <v>75.848580858922659</v>
      </c>
      <c r="DB174" s="60">
        <v>54.4757716974228</v>
      </c>
      <c r="DC174" s="60">
        <v>0.96337556856885997</v>
      </c>
      <c r="DD174" s="60">
        <v>12.381062479293403</v>
      </c>
      <c r="DE174" s="60">
        <v>4.9426383495344997</v>
      </c>
      <c r="DF174" s="60">
        <v>20.121039498370983</v>
      </c>
      <c r="DG174" s="60">
        <v>1.110541717263519</v>
      </c>
      <c r="DH174" s="60">
        <v>9.4361105935779896</v>
      </c>
      <c r="DI174" s="60">
        <v>3.6582093445620041</v>
      </c>
      <c r="DJ174" s="50">
        <v>5965.0185917348253</v>
      </c>
    </row>
    <row r="175" spans="2:114" s="46" customFormat="1">
      <c r="B175" s="59">
        <v>162</v>
      </c>
      <c r="C175" s="60">
        <v>1.1632441585158486</v>
      </c>
      <c r="D175" s="60">
        <v>9.1172403198443108E-2</v>
      </c>
      <c r="E175" s="60">
        <v>3.2397411537962459</v>
      </c>
      <c r="F175" s="60">
        <v>6.1708587307286287</v>
      </c>
      <c r="G175" s="60">
        <v>0.33409745762122722</v>
      </c>
      <c r="H175" s="60">
        <v>3.1042875087428925</v>
      </c>
      <c r="I175" s="60">
        <v>5.0992625598027583</v>
      </c>
      <c r="J175" s="60">
        <v>2.7093697549711648</v>
      </c>
      <c r="K175" s="60">
        <v>7.3517448882918295</v>
      </c>
      <c r="L175" s="60">
        <v>3.1855813793192982</v>
      </c>
      <c r="M175" s="60">
        <v>20.774416301136185</v>
      </c>
      <c r="N175" s="60">
        <v>0.60440998226984399</v>
      </c>
      <c r="O175" s="60">
        <v>0</v>
      </c>
      <c r="P175" s="60">
        <v>0.23329408085272635</v>
      </c>
      <c r="Q175" s="60">
        <v>50.040350643507914</v>
      </c>
      <c r="R175" s="60">
        <v>2.2349974193346851</v>
      </c>
      <c r="S175" s="60">
        <v>0.30768591768765918</v>
      </c>
      <c r="T175" s="60">
        <v>2.0791471529893042</v>
      </c>
      <c r="U175" s="60">
        <v>8.4923685050139586</v>
      </c>
      <c r="V175" s="60">
        <v>0.27652891000000002</v>
      </c>
      <c r="W175" s="60">
        <v>12.022840400738492</v>
      </c>
      <c r="X175" s="60">
        <v>20.705091894910076</v>
      </c>
      <c r="Y175" s="60">
        <v>2.1558757056377091</v>
      </c>
      <c r="Z175" s="60">
        <v>9.701129236470031</v>
      </c>
      <c r="AA175" s="60">
        <v>1.8156620000000001</v>
      </c>
      <c r="AB175" s="60">
        <v>6.1967117771413704</v>
      </c>
      <c r="AC175" s="60">
        <v>46.972227880230932</v>
      </c>
      <c r="AD175" s="60">
        <v>0.51871659196925279</v>
      </c>
      <c r="AE175" s="60">
        <v>37.865273496866592</v>
      </c>
      <c r="AF175" s="60">
        <v>0.17739481421350983</v>
      </c>
      <c r="AG175" s="60">
        <v>6.06891588904183</v>
      </c>
      <c r="AH175" s="60">
        <v>67.74061263159463</v>
      </c>
      <c r="AI175" s="60">
        <v>32.985093988943269</v>
      </c>
      <c r="AJ175" s="60">
        <v>0.21740399999999999</v>
      </c>
      <c r="AK175" s="60">
        <v>5.8595385756057041</v>
      </c>
      <c r="AL175" s="60">
        <v>10.68509280598855</v>
      </c>
      <c r="AM175" s="60">
        <v>1.3539696363216993</v>
      </c>
      <c r="AN175" s="60">
        <v>4.447646916541272</v>
      </c>
      <c r="AO175" s="60">
        <v>4.5723379075934929</v>
      </c>
      <c r="AP175" s="60">
        <v>3.2720293199999997</v>
      </c>
      <c r="AQ175" s="60">
        <v>9.5498745248487875</v>
      </c>
      <c r="AR175" s="60">
        <v>3.7947040277860893</v>
      </c>
      <c r="AS175" s="60">
        <v>6.9845004167206328</v>
      </c>
      <c r="AT175" s="60">
        <v>4.2426079426665355</v>
      </c>
      <c r="AU175" s="60">
        <v>3.0429913341483101</v>
      </c>
      <c r="AV175" s="60">
        <v>35.190682330842172</v>
      </c>
      <c r="AW175" s="60">
        <v>8.9530349878850704</v>
      </c>
      <c r="AX175" s="60">
        <v>8.2927724433315664</v>
      </c>
      <c r="AY175" s="60">
        <v>3.2755041905032423</v>
      </c>
      <c r="AZ175" s="60">
        <v>4.7055443352833795</v>
      </c>
      <c r="BA175" s="60">
        <v>1.9665369925433316</v>
      </c>
      <c r="BB175" s="60">
        <v>14.22467599426774</v>
      </c>
      <c r="BC175" s="60">
        <v>4.1408702240000004</v>
      </c>
      <c r="BD175" s="60">
        <v>1.7771140000000001</v>
      </c>
      <c r="BE175" s="60">
        <v>6.477503757501081</v>
      </c>
      <c r="BF175" s="60">
        <v>2.1521689321343418</v>
      </c>
      <c r="BG175" s="60">
        <v>2.1197293500000001</v>
      </c>
      <c r="BH175" s="60">
        <v>13.305982153204033</v>
      </c>
      <c r="BI175" s="60">
        <v>11.626240474999999</v>
      </c>
      <c r="BJ175" s="60">
        <v>14.254590556937131</v>
      </c>
      <c r="BK175" s="60">
        <v>2.529247471797119</v>
      </c>
      <c r="BL175" s="60">
        <v>21.18919691296318</v>
      </c>
      <c r="BM175" s="60">
        <v>15.832812146544695</v>
      </c>
      <c r="BN175" s="60">
        <v>10.095646052157289</v>
      </c>
      <c r="BO175" s="60">
        <v>13.476298503398437</v>
      </c>
      <c r="BP175" s="60">
        <v>8.5282196923996096</v>
      </c>
      <c r="BQ175" s="60">
        <v>1.0164651301803636</v>
      </c>
      <c r="BR175" s="60">
        <v>5.2591277226699988</v>
      </c>
      <c r="BS175" s="60">
        <v>9.7390908395050424</v>
      </c>
      <c r="BT175" s="60">
        <v>36.256495047024643</v>
      </c>
      <c r="BU175" s="60">
        <v>16.864763565873098</v>
      </c>
      <c r="BV175" s="60">
        <v>21.11364888819589</v>
      </c>
      <c r="BW175" s="60">
        <v>29.15989264021503</v>
      </c>
      <c r="BX175" s="60">
        <v>230.63337147636389</v>
      </c>
      <c r="BY175" s="60">
        <v>581.48656589453412</v>
      </c>
      <c r="BZ175" s="60">
        <v>1491.0590081668922</v>
      </c>
      <c r="CA175" s="60">
        <v>109.89745608001601</v>
      </c>
      <c r="CB175" s="60">
        <v>322.11894350276077</v>
      </c>
      <c r="CC175" s="60">
        <v>1.0423771865211298</v>
      </c>
      <c r="CD175" s="60">
        <v>7.6775776725325464</v>
      </c>
      <c r="CE175" s="60">
        <v>78.137585141634858</v>
      </c>
      <c r="CF175" s="60">
        <v>1.2162512724009988</v>
      </c>
      <c r="CG175" s="60">
        <v>4.5590863017277368</v>
      </c>
      <c r="CH175" s="60">
        <v>78.78804159739785</v>
      </c>
      <c r="CI175" s="60">
        <v>73.117064495480008</v>
      </c>
      <c r="CJ175" s="60">
        <v>30.522358240717395</v>
      </c>
      <c r="CK175" s="60">
        <v>32.893162321018913</v>
      </c>
      <c r="CL175" s="60">
        <v>7.9897607102061903</v>
      </c>
      <c r="CM175" s="60">
        <v>190.60807782999998</v>
      </c>
      <c r="CN175" s="60">
        <v>26.911026805074602</v>
      </c>
      <c r="CO175" s="60">
        <v>16.432943302751795</v>
      </c>
      <c r="CP175" s="60">
        <v>87.16934634683841</v>
      </c>
      <c r="CQ175" s="60">
        <v>41.189006223505288</v>
      </c>
      <c r="CR175" s="60">
        <v>271.68882979332648</v>
      </c>
      <c r="CS175" s="60">
        <v>100.09554488022705</v>
      </c>
      <c r="CT175" s="60">
        <v>106.65183118411757</v>
      </c>
      <c r="CU175" s="60">
        <v>327.82499023950368</v>
      </c>
      <c r="CV175" s="60">
        <v>0</v>
      </c>
      <c r="CW175" s="60">
        <v>111.46007131728484</v>
      </c>
      <c r="CX175" s="60">
        <v>101.62222832781623</v>
      </c>
      <c r="CY175" s="60">
        <v>221.59194407306344</v>
      </c>
      <c r="CZ175" s="60">
        <v>64.764960853937026</v>
      </c>
      <c r="DA175" s="60">
        <v>133.79213544582498</v>
      </c>
      <c r="DB175" s="60">
        <v>187.09882545600669</v>
      </c>
      <c r="DC175" s="60">
        <v>215.00736010663107</v>
      </c>
      <c r="DD175" s="60">
        <v>161.25511916508592</v>
      </c>
      <c r="DE175" s="60">
        <v>68.50161394185659</v>
      </c>
      <c r="DF175" s="60">
        <v>317.41659766922982</v>
      </c>
      <c r="DG175" s="60">
        <v>33.139329311695427</v>
      </c>
      <c r="DH175" s="60">
        <v>60.589119145602893</v>
      </c>
      <c r="DI175" s="60">
        <v>47.872018330273214</v>
      </c>
      <c r="DJ175" s="50">
        <v>6687.7861877699752</v>
      </c>
    </row>
    <row r="176" spans="2:114" s="46" customFormat="1">
      <c r="B176" s="59">
        <v>163</v>
      </c>
      <c r="C176" s="60">
        <v>0</v>
      </c>
      <c r="D176" s="60">
        <v>0</v>
      </c>
      <c r="E176" s="60">
        <v>0</v>
      </c>
      <c r="F176" s="60">
        <v>0</v>
      </c>
      <c r="G176" s="60">
        <v>0</v>
      </c>
      <c r="H176" s="60">
        <v>0</v>
      </c>
      <c r="I176" s="60">
        <v>0</v>
      </c>
      <c r="J176" s="60">
        <v>0</v>
      </c>
      <c r="K176" s="60">
        <v>0</v>
      </c>
      <c r="L176" s="60">
        <v>0</v>
      </c>
      <c r="M176" s="60">
        <v>0</v>
      </c>
      <c r="N176" s="60">
        <v>0</v>
      </c>
      <c r="O176" s="60">
        <v>0</v>
      </c>
      <c r="P176" s="60">
        <v>0</v>
      </c>
      <c r="Q176" s="60">
        <v>0</v>
      </c>
      <c r="R176" s="60">
        <v>0</v>
      </c>
      <c r="S176" s="60">
        <v>0</v>
      </c>
      <c r="T176" s="60">
        <v>0</v>
      </c>
      <c r="U176" s="60">
        <v>0</v>
      </c>
      <c r="V176" s="60">
        <v>0</v>
      </c>
      <c r="W176" s="60">
        <v>0</v>
      </c>
      <c r="X176" s="60">
        <v>0</v>
      </c>
      <c r="Y176" s="60">
        <v>0</v>
      </c>
      <c r="Z176" s="60">
        <v>0</v>
      </c>
      <c r="AA176" s="60">
        <v>0</v>
      </c>
      <c r="AB176" s="60">
        <v>0</v>
      </c>
      <c r="AC176" s="60">
        <v>0</v>
      </c>
      <c r="AD176" s="60">
        <v>0</v>
      </c>
      <c r="AE176" s="60">
        <v>0</v>
      </c>
      <c r="AF176" s="60">
        <v>0</v>
      </c>
      <c r="AG176" s="60">
        <v>0</v>
      </c>
      <c r="AH176" s="60">
        <v>0</v>
      </c>
      <c r="AI176" s="60">
        <v>0</v>
      </c>
      <c r="AJ176" s="60">
        <v>0</v>
      </c>
      <c r="AK176" s="60">
        <v>0</v>
      </c>
      <c r="AL176" s="60">
        <v>0</v>
      </c>
      <c r="AM176" s="60">
        <v>0</v>
      </c>
      <c r="AN176" s="60">
        <v>0</v>
      </c>
      <c r="AO176" s="60">
        <v>0</v>
      </c>
      <c r="AP176" s="60">
        <v>0</v>
      </c>
      <c r="AQ176" s="60">
        <v>0</v>
      </c>
      <c r="AR176" s="60">
        <v>0</v>
      </c>
      <c r="AS176" s="60">
        <v>0</v>
      </c>
      <c r="AT176" s="60">
        <v>0</v>
      </c>
      <c r="AU176" s="60">
        <v>0</v>
      </c>
      <c r="AV176" s="60">
        <v>0</v>
      </c>
      <c r="AW176" s="60">
        <v>0</v>
      </c>
      <c r="AX176" s="60">
        <v>0</v>
      </c>
      <c r="AY176" s="60">
        <v>0</v>
      </c>
      <c r="AZ176" s="60">
        <v>0</v>
      </c>
      <c r="BA176" s="60">
        <v>0</v>
      </c>
      <c r="BB176" s="60">
        <v>0</v>
      </c>
      <c r="BC176" s="60">
        <v>0</v>
      </c>
      <c r="BD176" s="60">
        <v>0</v>
      </c>
      <c r="BE176" s="60">
        <v>0</v>
      </c>
      <c r="BF176" s="60">
        <v>0</v>
      </c>
      <c r="BG176" s="60">
        <v>0</v>
      </c>
      <c r="BH176" s="60">
        <v>0</v>
      </c>
      <c r="BI176" s="60">
        <v>0</v>
      </c>
      <c r="BJ176" s="60">
        <v>0</v>
      </c>
      <c r="BK176" s="60">
        <v>0</v>
      </c>
      <c r="BL176" s="60">
        <v>0</v>
      </c>
      <c r="BM176" s="60">
        <v>0</v>
      </c>
      <c r="BN176" s="60">
        <v>0</v>
      </c>
      <c r="BO176" s="60">
        <v>0</v>
      </c>
      <c r="BP176" s="60">
        <v>0</v>
      </c>
      <c r="BQ176" s="60">
        <v>0</v>
      </c>
      <c r="BR176" s="60">
        <v>0</v>
      </c>
      <c r="BS176" s="60">
        <v>0</v>
      </c>
      <c r="BT176" s="60">
        <v>0</v>
      </c>
      <c r="BU176" s="60">
        <v>0</v>
      </c>
      <c r="BV176" s="60">
        <v>0</v>
      </c>
      <c r="BW176" s="60">
        <v>0</v>
      </c>
      <c r="BX176" s="60">
        <v>0</v>
      </c>
      <c r="BY176" s="60">
        <v>0</v>
      </c>
      <c r="BZ176" s="60">
        <v>0</v>
      </c>
      <c r="CA176" s="60">
        <v>0</v>
      </c>
      <c r="CB176" s="60">
        <v>0</v>
      </c>
      <c r="CC176" s="60">
        <v>0</v>
      </c>
      <c r="CD176" s="60">
        <v>0</v>
      </c>
      <c r="CE176" s="60">
        <v>0</v>
      </c>
      <c r="CF176" s="60">
        <v>0</v>
      </c>
      <c r="CG176" s="60">
        <v>0</v>
      </c>
      <c r="CH176" s="60">
        <v>0</v>
      </c>
      <c r="CI176" s="60">
        <v>0</v>
      </c>
      <c r="CJ176" s="60">
        <v>0</v>
      </c>
      <c r="CK176" s="60">
        <v>0</v>
      </c>
      <c r="CL176" s="60">
        <v>0</v>
      </c>
      <c r="CM176" s="60">
        <v>0</v>
      </c>
      <c r="CN176" s="60">
        <v>0</v>
      </c>
      <c r="CO176" s="60">
        <v>0</v>
      </c>
      <c r="CP176" s="60">
        <v>0</v>
      </c>
      <c r="CQ176" s="60">
        <v>0</v>
      </c>
      <c r="CR176" s="60">
        <v>0</v>
      </c>
      <c r="CS176" s="60">
        <v>0</v>
      </c>
      <c r="CT176" s="60">
        <v>0</v>
      </c>
      <c r="CU176" s="60">
        <v>0</v>
      </c>
      <c r="CV176" s="60">
        <v>0</v>
      </c>
      <c r="CW176" s="60">
        <v>0</v>
      </c>
      <c r="CX176" s="60">
        <v>0</v>
      </c>
      <c r="CY176" s="60">
        <v>0</v>
      </c>
      <c r="CZ176" s="60">
        <v>0</v>
      </c>
      <c r="DA176" s="60">
        <v>0</v>
      </c>
      <c r="DB176" s="60">
        <v>0</v>
      </c>
      <c r="DC176" s="60">
        <v>0</v>
      </c>
      <c r="DD176" s="60">
        <v>0</v>
      </c>
      <c r="DE176" s="60">
        <v>0</v>
      </c>
      <c r="DF176" s="60">
        <v>0</v>
      </c>
      <c r="DG176" s="60">
        <v>0</v>
      </c>
      <c r="DH176" s="60">
        <v>0</v>
      </c>
      <c r="DI176" s="60">
        <v>0</v>
      </c>
      <c r="DJ176" s="50">
        <v>0</v>
      </c>
    </row>
    <row r="177" spans="2:114" s="46" customFormat="1">
      <c r="B177" s="59">
        <v>164</v>
      </c>
      <c r="C177" s="60">
        <v>13.964738313909404</v>
      </c>
      <c r="D177" s="60">
        <v>8.342920596990405</v>
      </c>
      <c r="E177" s="60">
        <v>8.671802912512959</v>
      </c>
      <c r="F177" s="60">
        <v>14.272252752611802</v>
      </c>
      <c r="G177" s="60">
        <v>8.1872405375324906</v>
      </c>
      <c r="H177" s="60">
        <v>0.78756401030070788</v>
      </c>
      <c r="I177" s="60">
        <v>2.7748728555291118</v>
      </c>
      <c r="J177" s="60">
        <v>4.8717668233487466</v>
      </c>
      <c r="K177" s="60">
        <v>11.330845488374704</v>
      </c>
      <c r="L177" s="60">
        <v>5.0845229498001983</v>
      </c>
      <c r="M177" s="60">
        <v>7.1795717062215649</v>
      </c>
      <c r="N177" s="60">
        <v>3.3211556821001613</v>
      </c>
      <c r="O177" s="60">
        <v>2.2642838783418001E-3</v>
      </c>
      <c r="P177" s="60">
        <v>8.2996645257542315E-2</v>
      </c>
      <c r="Q177" s="60">
        <v>44.427959980418166</v>
      </c>
      <c r="R177" s="60">
        <v>11.306256101872718</v>
      </c>
      <c r="S177" s="60">
        <v>3.6983567239983093</v>
      </c>
      <c r="T177" s="60">
        <v>10.919117777056771</v>
      </c>
      <c r="U177" s="60">
        <v>3.0996553606159196</v>
      </c>
      <c r="V177" s="60">
        <v>2.5984154860745536</v>
      </c>
      <c r="W177" s="60">
        <v>12.741111738262477</v>
      </c>
      <c r="X177" s="60">
        <v>7.3537398873178264</v>
      </c>
      <c r="Y177" s="60">
        <v>1.421465365020832</v>
      </c>
      <c r="Z177" s="60">
        <v>6.1629833039640269</v>
      </c>
      <c r="AA177" s="60">
        <v>1.4021198317444188</v>
      </c>
      <c r="AB177" s="60">
        <v>16.989302465130429</v>
      </c>
      <c r="AC177" s="60">
        <v>17.025672730744539</v>
      </c>
      <c r="AD177" s="60">
        <v>0.17165429665244347</v>
      </c>
      <c r="AE177" s="60">
        <v>10.434853108982665</v>
      </c>
      <c r="AF177" s="60">
        <v>1.4823831043575271</v>
      </c>
      <c r="AG177" s="60">
        <v>17.637393040644255</v>
      </c>
      <c r="AH177" s="60">
        <v>13.363718852024466</v>
      </c>
      <c r="AI177" s="60">
        <v>9.2935477821945973</v>
      </c>
      <c r="AJ177" s="60">
        <v>4.6916166214271122</v>
      </c>
      <c r="AK177" s="60">
        <v>3.3928977913508827</v>
      </c>
      <c r="AL177" s="60">
        <v>3.534831912002748</v>
      </c>
      <c r="AM177" s="60">
        <v>0.88794134119342039</v>
      </c>
      <c r="AN177" s="60">
        <v>1.1185087884620606</v>
      </c>
      <c r="AO177" s="60">
        <v>10.211590502019217</v>
      </c>
      <c r="AP177" s="60">
        <v>7.334237302510858</v>
      </c>
      <c r="AQ177" s="60">
        <v>14.383063511884902</v>
      </c>
      <c r="AR177" s="60">
        <v>3.3928472252370949</v>
      </c>
      <c r="AS177" s="60">
        <v>3.3006177456154826</v>
      </c>
      <c r="AT177" s="60">
        <v>7.0449050500471477</v>
      </c>
      <c r="AU177" s="60">
        <v>0.85395630120999788</v>
      </c>
      <c r="AV177" s="60">
        <v>9.2045978527789281</v>
      </c>
      <c r="AW177" s="60">
        <v>1.7286597256461149</v>
      </c>
      <c r="AX177" s="60">
        <v>4.8840048640590865</v>
      </c>
      <c r="AY177" s="60">
        <v>1.9186184234901396</v>
      </c>
      <c r="AZ177" s="60">
        <v>3.770003505102546</v>
      </c>
      <c r="BA177" s="60">
        <v>2.7046873228004569</v>
      </c>
      <c r="BB177" s="60">
        <v>9.8595401680892998</v>
      </c>
      <c r="BC177" s="60">
        <v>2.6482817024787244</v>
      </c>
      <c r="BD177" s="60">
        <v>2.4795376633860253</v>
      </c>
      <c r="BE177" s="60">
        <v>3.5068143316360145</v>
      </c>
      <c r="BF177" s="60">
        <v>3.7918064589481801</v>
      </c>
      <c r="BG177" s="60">
        <v>1.9162384681963534</v>
      </c>
      <c r="BH177" s="60">
        <v>16.643495745898317</v>
      </c>
      <c r="BI177" s="60">
        <v>8.5358860462247979</v>
      </c>
      <c r="BJ177" s="60">
        <v>7.940598531303853</v>
      </c>
      <c r="BK177" s="60">
        <v>3.0514490483407641</v>
      </c>
      <c r="BL177" s="60">
        <v>8.5174817037163262</v>
      </c>
      <c r="BM177" s="60">
        <v>15.174516836114957</v>
      </c>
      <c r="BN177" s="60">
        <v>26.628283345956156</v>
      </c>
      <c r="BO177" s="60">
        <v>5.4457040114819391</v>
      </c>
      <c r="BP177" s="60">
        <v>7.8087623357601519</v>
      </c>
      <c r="BQ177" s="60">
        <v>4.0150272138433731</v>
      </c>
      <c r="BR177" s="60">
        <v>18.405205428206706</v>
      </c>
      <c r="BS177" s="60">
        <v>9.0762502248483745</v>
      </c>
      <c r="BT177" s="60">
        <v>40.489835190751762</v>
      </c>
      <c r="BU177" s="60">
        <v>17.233267089806937</v>
      </c>
      <c r="BV177" s="60">
        <v>28.732277465013233</v>
      </c>
      <c r="BW177" s="60">
        <v>48.573992290701113</v>
      </c>
      <c r="BX177" s="60">
        <v>45.853451284207388</v>
      </c>
      <c r="BY177" s="60">
        <v>196.15255228359254</v>
      </c>
      <c r="BZ177" s="60">
        <v>184.36495343067622</v>
      </c>
      <c r="CA177" s="60">
        <v>14.296986852596957</v>
      </c>
      <c r="CB177" s="60">
        <v>48.512251243405636</v>
      </c>
      <c r="CC177" s="60">
        <v>2.2393999679373602</v>
      </c>
      <c r="CD177" s="60">
        <v>18.489219871579323</v>
      </c>
      <c r="CE177" s="60">
        <v>56.316155023398636</v>
      </c>
      <c r="CF177" s="60">
        <v>0.48576019340903714</v>
      </c>
      <c r="CG177" s="60">
        <v>4.6358881215714494</v>
      </c>
      <c r="CH177" s="60">
        <v>31.194194363757781</v>
      </c>
      <c r="CI177" s="60">
        <v>5.9373142109277879</v>
      </c>
      <c r="CJ177" s="60">
        <v>9.8388796484726626</v>
      </c>
      <c r="CK177" s="60">
        <v>19.252486255246854</v>
      </c>
      <c r="CL177" s="60">
        <v>3.0529423833638476</v>
      </c>
      <c r="CM177" s="60">
        <v>11.777529136729726</v>
      </c>
      <c r="CN177" s="60">
        <v>8.5928591390135587</v>
      </c>
      <c r="CO177" s="60">
        <v>11.526468519063826</v>
      </c>
      <c r="CP177" s="60">
        <v>46.309514080309256</v>
      </c>
      <c r="CQ177" s="60">
        <v>11.222775240837155</v>
      </c>
      <c r="CR177" s="60">
        <v>249.02738271835591</v>
      </c>
      <c r="CS177" s="60">
        <v>140.19591348368454</v>
      </c>
      <c r="CT177" s="60">
        <v>155.69894058685782</v>
      </c>
      <c r="CU177" s="60">
        <v>59.791416804954494</v>
      </c>
      <c r="CV177" s="60">
        <v>0</v>
      </c>
      <c r="CW177" s="60">
        <v>154.58613017423301</v>
      </c>
      <c r="CX177" s="60">
        <v>72.088052488991366</v>
      </c>
      <c r="CY177" s="60">
        <v>141.43778613344463</v>
      </c>
      <c r="CZ177" s="60">
        <v>35.251778467740522</v>
      </c>
      <c r="DA177" s="60">
        <v>106.40072701237294</v>
      </c>
      <c r="DB177" s="60">
        <v>84.197130198512184</v>
      </c>
      <c r="DC177" s="60">
        <v>64.150419426106268</v>
      </c>
      <c r="DD177" s="60">
        <v>45.803546531956428</v>
      </c>
      <c r="DE177" s="60">
        <v>3.0158003882277478</v>
      </c>
      <c r="DF177" s="60">
        <v>67.44208306487532</v>
      </c>
      <c r="DG177" s="60">
        <v>38.213629576803093</v>
      </c>
      <c r="DH177" s="60">
        <v>20.306410010696897</v>
      </c>
      <c r="DI177" s="60">
        <v>14.847477317803977</v>
      </c>
      <c r="DJ177" s="50">
        <v>2837.742265218701</v>
      </c>
    </row>
    <row r="178" spans="2:114" s="46" customFormat="1">
      <c r="B178" s="59">
        <v>165</v>
      </c>
      <c r="C178" s="60">
        <v>13.170862212646707</v>
      </c>
      <c r="D178" s="60">
        <v>3.5652396343138939</v>
      </c>
      <c r="E178" s="60">
        <v>2.0963955748827749</v>
      </c>
      <c r="F178" s="60">
        <v>10.704853965642222</v>
      </c>
      <c r="G178" s="60">
        <v>2.0476611530265605</v>
      </c>
      <c r="H178" s="60">
        <v>0.97153835514233045</v>
      </c>
      <c r="I178" s="60">
        <v>0.66397478363321594</v>
      </c>
      <c r="J178" s="60">
        <v>2.4884705590505849</v>
      </c>
      <c r="K178" s="60">
        <v>2.7871493618919092</v>
      </c>
      <c r="L178" s="60">
        <v>5.8258107725673369</v>
      </c>
      <c r="M178" s="60">
        <v>6.145719650013846</v>
      </c>
      <c r="N178" s="60">
        <v>0.17464516714613132</v>
      </c>
      <c r="O178" s="60">
        <v>9.3904064576967664E-3</v>
      </c>
      <c r="P178" s="60">
        <v>13.922689630134835</v>
      </c>
      <c r="Q178" s="60">
        <v>1463.1670072466395</v>
      </c>
      <c r="R178" s="60">
        <v>40.313945142656515</v>
      </c>
      <c r="S178" s="60">
        <v>86.458311040834303</v>
      </c>
      <c r="T178" s="60">
        <v>108.32481807519159</v>
      </c>
      <c r="U178" s="60">
        <v>5.4737157723611087</v>
      </c>
      <c r="V178" s="60">
        <v>0</v>
      </c>
      <c r="W178" s="60">
        <v>35.842388442208701</v>
      </c>
      <c r="X178" s="60">
        <v>3.8802913933669814</v>
      </c>
      <c r="Y178" s="60">
        <v>0</v>
      </c>
      <c r="Z178" s="60">
        <v>3.3274538745174955</v>
      </c>
      <c r="AA178" s="60">
        <v>5.2703316290573312</v>
      </c>
      <c r="AB178" s="60">
        <v>10.603497634554156</v>
      </c>
      <c r="AC178" s="60">
        <v>5.5840696481690042</v>
      </c>
      <c r="AD178" s="60">
        <v>0</v>
      </c>
      <c r="AE178" s="60">
        <v>0.5553622172847511</v>
      </c>
      <c r="AF178" s="60">
        <v>0.37741332656410331</v>
      </c>
      <c r="AG178" s="60">
        <v>3.6751588413397074</v>
      </c>
      <c r="AH178" s="60">
        <v>2.9699319909565127</v>
      </c>
      <c r="AI178" s="60">
        <v>0</v>
      </c>
      <c r="AJ178" s="60">
        <v>6.9266206981669421E-18</v>
      </c>
      <c r="AK178" s="60">
        <v>3.9447049512453827E-2</v>
      </c>
      <c r="AL178" s="60">
        <v>0</v>
      </c>
      <c r="AM178" s="60">
        <v>0</v>
      </c>
      <c r="AN178" s="60">
        <v>0</v>
      </c>
      <c r="AO178" s="60">
        <v>3.3769285941286222</v>
      </c>
      <c r="AP178" s="60">
        <v>2.5344029151921048</v>
      </c>
      <c r="AQ178" s="60">
        <v>25.638450201456237</v>
      </c>
      <c r="AR178" s="60">
        <v>1.8525916368594315</v>
      </c>
      <c r="AS178" s="60">
        <v>1.0788847195486333</v>
      </c>
      <c r="AT178" s="60">
        <v>0.16922386910456827</v>
      </c>
      <c r="AU178" s="60">
        <v>43.145228256712009</v>
      </c>
      <c r="AV178" s="60">
        <v>16.124205108716946</v>
      </c>
      <c r="AW178" s="60">
        <v>9.7542622655381592E-2</v>
      </c>
      <c r="AX178" s="60">
        <v>4.5238217736459569</v>
      </c>
      <c r="AY178" s="60">
        <v>0</v>
      </c>
      <c r="AZ178" s="60">
        <v>12.801794311827825</v>
      </c>
      <c r="BA178" s="60">
        <v>0</v>
      </c>
      <c r="BB178" s="60">
        <v>1.4633589485722245</v>
      </c>
      <c r="BC178" s="60">
        <v>3.4856162627466212</v>
      </c>
      <c r="BD178" s="60">
        <v>4.507065222557193</v>
      </c>
      <c r="BE178" s="60">
        <v>5.0568538692945131</v>
      </c>
      <c r="BF178" s="60">
        <v>2.8788191775427818</v>
      </c>
      <c r="BG178" s="60">
        <v>1.1418570999079496</v>
      </c>
      <c r="BH178" s="60">
        <v>11.27896678252424</v>
      </c>
      <c r="BI178" s="60">
        <v>13.305570466498866</v>
      </c>
      <c r="BJ178" s="60">
        <v>5.3817572538164553</v>
      </c>
      <c r="BK178" s="60">
        <v>2.0580715544800237</v>
      </c>
      <c r="BL178" s="60">
        <v>0.71374064538095139</v>
      </c>
      <c r="BM178" s="60">
        <v>8.1064250500381227</v>
      </c>
      <c r="BN178" s="60">
        <v>52.670989153866941</v>
      </c>
      <c r="BO178" s="60">
        <v>8.7346910666837179</v>
      </c>
      <c r="BP178" s="60">
        <v>40.722074188949065</v>
      </c>
      <c r="BQ178" s="60">
        <v>2.0225379735158109</v>
      </c>
      <c r="BR178" s="60">
        <v>8.2742483065832655</v>
      </c>
      <c r="BS178" s="60">
        <v>7.5986154873243512</v>
      </c>
      <c r="BT178" s="60">
        <v>78.535731759401187</v>
      </c>
      <c r="BU178" s="60">
        <v>27.130801125721501</v>
      </c>
      <c r="BV178" s="60">
        <v>126.22519749134995</v>
      </c>
      <c r="BW178" s="60">
        <v>28.490313453547628</v>
      </c>
      <c r="BX178" s="60">
        <v>8.8566827971677569</v>
      </c>
      <c r="BY178" s="60">
        <v>157.30039147164717</v>
      </c>
      <c r="BZ178" s="60">
        <v>76.405159005481309</v>
      </c>
      <c r="CA178" s="60">
        <v>4.2674356501797721</v>
      </c>
      <c r="CB178" s="60">
        <v>12.906157293370272</v>
      </c>
      <c r="CC178" s="60">
        <v>1.2258149997550738</v>
      </c>
      <c r="CD178" s="60">
        <v>8.2190624724767662</v>
      </c>
      <c r="CE178" s="60">
        <v>11.313081161497999</v>
      </c>
      <c r="CF178" s="60">
        <v>0.61329075825063251</v>
      </c>
      <c r="CG178" s="60">
        <v>1.7363476749636617</v>
      </c>
      <c r="CH178" s="60">
        <v>6.5531301801595934</v>
      </c>
      <c r="CI178" s="60">
        <v>3.6509251479470977</v>
      </c>
      <c r="CJ178" s="60">
        <v>7.589003041321341</v>
      </c>
      <c r="CK178" s="60">
        <v>18.827026502475128</v>
      </c>
      <c r="CL178" s="60">
        <v>1.9711962937791954</v>
      </c>
      <c r="CM178" s="60">
        <v>27.082752625776767</v>
      </c>
      <c r="CN178" s="60">
        <v>2.752014639284825</v>
      </c>
      <c r="CO178" s="60">
        <v>33.723595805414234</v>
      </c>
      <c r="CP178" s="60">
        <v>28.011448621663533</v>
      </c>
      <c r="CQ178" s="60">
        <v>1.5367278875654489</v>
      </c>
      <c r="CR178" s="60">
        <v>7.5780913005103905</v>
      </c>
      <c r="CS178" s="60">
        <v>0</v>
      </c>
      <c r="CT178" s="60">
        <v>8.4739652298786936</v>
      </c>
      <c r="CU178" s="60">
        <v>42.908539166313524</v>
      </c>
      <c r="CV178" s="60">
        <v>0</v>
      </c>
      <c r="CW178" s="60">
        <v>2.1760169482677654</v>
      </c>
      <c r="CX178" s="60">
        <v>964.76404962052095</v>
      </c>
      <c r="CY178" s="60">
        <v>148.50125159329519</v>
      </c>
      <c r="CZ178" s="60">
        <v>14.040452029161823</v>
      </c>
      <c r="DA178" s="60">
        <v>46.074025410400751</v>
      </c>
      <c r="DB178" s="60">
        <v>61.153439600550499</v>
      </c>
      <c r="DC178" s="60">
        <v>0.56454681322793532</v>
      </c>
      <c r="DD178" s="60">
        <v>25.854079319209433</v>
      </c>
      <c r="DE178" s="60">
        <v>0.9096643860921263</v>
      </c>
      <c r="DF178" s="60">
        <v>18.012163443067315</v>
      </c>
      <c r="DG178" s="60">
        <v>2.1291721035733362</v>
      </c>
      <c r="DH178" s="60">
        <v>2.7397825808976801</v>
      </c>
      <c r="DI178" s="60">
        <v>10.313734655114342</v>
      </c>
      <c r="DJ178" s="50">
        <v>4162.2981391321746</v>
      </c>
    </row>
    <row r="179" spans="2:114" s="46" customFormat="1">
      <c r="B179" s="59">
        <v>166</v>
      </c>
      <c r="C179" s="60">
        <v>0.57432158347944262</v>
      </c>
      <c r="D179" s="60">
        <v>0.80748887175197748</v>
      </c>
      <c r="E179" s="60">
        <v>0.27871855771831838</v>
      </c>
      <c r="F179" s="60">
        <v>0.8271206744581493</v>
      </c>
      <c r="G179" s="60">
        <v>0.15011009730197064</v>
      </c>
      <c r="H179" s="60">
        <v>5.7252277144954823E-2</v>
      </c>
      <c r="I179" s="60">
        <v>7.0305680903438389E-2</v>
      </c>
      <c r="J179" s="60">
        <v>0.20463219599388338</v>
      </c>
      <c r="K179" s="60">
        <v>1.8537118974629752</v>
      </c>
      <c r="L179" s="60">
        <v>0.59549754074294081</v>
      </c>
      <c r="M179" s="60">
        <v>0.25013172243234338</v>
      </c>
      <c r="N179" s="60">
        <v>0.25884311706310392</v>
      </c>
      <c r="O179" s="60">
        <v>0</v>
      </c>
      <c r="P179" s="60">
        <v>2.7448704428053972E-2</v>
      </c>
      <c r="Q179" s="60">
        <v>4.6196255728870836</v>
      </c>
      <c r="R179" s="60">
        <v>0.42106528925963937</v>
      </c>
      <c r="S179" s="60">
        <v>0.10941456053309144</v>
      </c>
      <c r="T179" s="60">
        <v>0.6379994349342617</v>
      </c>
      <c r="U179" s="60">
        <v>23.621369312468879</v>
      </c>
      <c r="V179" s="60">
        <v>0.95916933087964706</v>
      </c>
      <c r="W179" s="60">
        <v>6.2229491651762139</v>
      </c>
      <c r="X179" s="60">
        <v>39.959177125316231</v>
      </c>
      <c r="Y179" s="60">
        <v>5.6168210524695947</v>
      </c>
      <c r="Z179" s="60">
        <v>55.705766504182407</v>
      </c>
      <c r="AA179" s="60">
        <v>5.7164747791016186</v>
      </c>
      <c r="AB179" s="60">
        <v>8.3562853191177968</v>
      </c>
      <c r="AC179" s="60">
        <v>70.446708609812518</v>
      </c>
      <c r="AD179" s="60">
        <v>2.5756384992943633</v>
      </c>
      <c r="AE179" s="60">
        <v>80.742387580729471</v>
      </c>
      <c r="AF179" s="60">
        <v>14.999290475670954</v>
      </c>
      <c r="AG179" s="60">
        <v>67.540398574830292</v>
      </c>
      <c r="AH179" s="60">
        <v>65.64982257801897</v>
      </c>
      <c r="AI179" s="60">
        <v>103.08536381701462</v>
      </c>
      <c r="AJ179" s="60">
        <v>2.2182390374871201</v>
      </c>
      <c r="AK179" s="60">
        <v>0.89060327293065844</v>
      </c>
      <c r="AL179" s="60">
        <v>5.1553600229543912</v>
      </c>
      <c r="AM179" s="60">
        <v>3.4515973623713704E-2</v>
      </c>
      <c r="AN179" s="60">
        <v>0.12092642359962726</v>
      </c>
      <c r="AO179" s="60">
        <v>1.3101863891127263</v>
      </c>
      <c r="AP179" s="60">
        <v>0.78434208000000005</v>
      </c>
      <c r="AQ179" s="60">
        <v>1.2527757479948014</v>
      </c>
      <c r="AR179" s="60">
        <v>0.46822472999999998</v>
      </c>
      <c r="AS179" s="60">
        <v>38.339183249329814</v>
      </c>
      <c r="AT179" s="60">
        <v>8.9341529137985241</v>
      </c>
      <c r="AU179" s="60">
        <v>1.920624875901108</v>
      </c>
      <c r="AV179" s="60">
        <v>10.779866325944644</v>
      </c>
      <c r="AW179" s="60">
        <v>3.2404282388854027</v>
      </c>
      <c r="AX179" s="60">
        <v>77.160305075254072</v>
      </c>
      <c r="AY179" s="60">
        <v>47.115975145579171</v>
      </c>
      <c r="AZ179" s="60">
        <v>3.9493435402551422</v>
      </c>
      <c r="BA179" s="60">
        <v>0.84571726078118192</v>
      </c>
      <c r="BB179" s="60">
        <v>5.2281539108456965</v>
      </c>
      <c r="BC179" s="60">
        <v>0.74626782238192879</v>
      </c>
      <c r="BD179" s="60">
        <v>2.8727654941637852</v>
      </c>
      <c r="BE179" s="60">
        <v>2.009667983365357</v>
      </c>
      <c r="BF179" s="60">
        <v>1.6968347829046244</v>
      </c>
      <c r="BG179" s="60">
        <v>0.16886179000000001</v>
      </c>
      <c r="BH179" s="60">
        <v>24.722902693550431</v>
      </c>
      <c r="BI179" s="60">
        <v>1.9430942623077792</v>
      </c>
      <c r="BJ179" s="60">
        <v>7.915708582202468</v>
      </c>
      <c r="BK179" s="60">
        <v>0.32827633966821723</v>
      </c>
      <c r="BL179" s="60">
        <v>10.549983227308772</v>
      </c>
      <c r="BM179" s="60">
        <v>1.5002127929730509</v>
      </c>
      <c r="BN179" s="60">
        <v>3.0217965866022332</v>
      </c>
      <c r="BO179" s="60">
        <v>0.61854486698820532</v>
      </c>
      <c r="BP179" s="60">
        <v>3.0144209928402836</v>
      </c>
      <c r="BQ179" s="60">
        <v>1.4846542271261434</v>
      </c>
      <c r="BR179" s="60">
        <v>4.2512620614151126</v>
      </c>
      <c r="BS179" s="60">
        <v>4.6149607890278608</v>
      </c>
      <c r="BT179" s="60">
        <v>32.144377736093269</v>
      </c>
      <c r="BU179" s="60">
        <v>7.9471757028385674</v>
      </c>
      <c r="BV179" s="60">
        <v>8.0418500670706958</v>
      </c>
      <c r="BW179" s="60">
        <v>11.551532362831789</v>
      </c>
      <c r="BX179" s="60">
        <v>81.45146353097941</v>
      </c>
      <c r="BY179" s="60">
        <v>675.65489290580899</v>
      </c>
      <c r="BZ179" s="60">
        <v>334.74455829812297</v>
      </c>
      <c r="CA179" s="60">
        <v>3.4003368275291113</v>
      </c>
      <c r="CB179" s="60">
        <v>33.852961481004307</v>
      </c>
      <c r="CC179" s="60">
        <v>0.28879023655849401</v>
      </c>
      <c r="CD179" s="60">
        <v>1.5940998473591466</v>
      </c>
      <c r="CE179" s="60">
        <v>2.7075890642608531</v>
      </c>
      <c r="CF179" s="60">
        <v>3.8687292861349941E-2</v>
      </c>
      <c r="CG179" s="60">
        <v>0.86836061802587616</v>
      </c>
      <c r="CH179" s="60">
        <v>15.663088424294427</v>
      </c>
      <c r="CI179" s="60">
        <v>0.76509572322486152</v>
      </c>
      <c r="CJ179" s="60">
        <v>1.8424625142231257</v>
      </c>
      <c r="CK179" s="60">
        <v>6.3048784687135866</v>
      </c>
      <c r="CL179" s="60">
        <v>2.0741539622278138</v>
      </c>
      <c r="CM179" s="60">
        <v>96.259379930573871</v>
      </c>
      <c r="CN179" s="60">
        <v>24.411621759099841</v>
      </c>
      <c r="CO179" s="60">
        <v>38.294683443474547</v>
      </c>
      <c r="CP179" s="60">
        <v>33.864926293983764</v>
      </c>
      <c r="CQ179" s="60">
        <v>77.24863770856355</v>
      </c>
      <c r="CR179" s="60">
        <v>228.63646121993548</v>
      </c>
      <c r="CS179" s="60">
        <v>94.332489078835081</v>
      </c>
      <c r="CT179" s="60">
        <v>143.94218650622736</v>
      </c>
      <c r="CU179" s="60">
        <v>26.434148328231874</v>
      </c>
      <c r="CV179" s="60">
        <v>0</v>
      </c>
      <c r="CW179" s="60">
        <v>3.2739083202714876</v>
      </c>
      <c r="CX179" s="60">
        <v>2.622252943241997</v>
      </c>
      <c r="CY179" s="60">
        <v>269.68297440134523</v>
      </c>
      <c r="CZ179" s="60">
        <v>9.204567535999896</v>
      </c>
      <c r="DA179" s="60">
        <v>49.925053655390514</v>
      </c>
      <c r="DB179" s="60">
        <v>15.224450886958188</v>
      </c>
      <c r="DC179" s="60">
        <v>10.2021773287925</v>
      </c>
      <c r="DD179" s="60">
        <v>56.133874928361273</v>
      </c>
      <c r="DE179" s="60">
        <v>4.974275359499523</v>
      </c>
      <c r="DF179" s="60">
        <v>30.571743971084313</v>
      </c>
      <c r="DG179" s="60">
        <v>9.1008781533036309</v>
      </c>
      <c r="DH179" s="60">
        <v>37.954611155149124</v>
      </c>
      <c r="DI179" s="60">
        <v>4.8355066367288293</v>
      </c>
      <c r="DJ179" s="50">
        <v>3332.217614620763</v>
      </c>
    </row>
    <row r="180" spans="2:114" s="46" customFormat="1">
      <c r="B180" s="59">
        <v>167</v>
      </c>
      <c r="C180" s="60">
        <v>0</v>
      </c>
      <c r="D180" s="60">
        <v>0</v>
      </c>
      <c r="E180" s="60">
        <v>0</v>
      </c>
      <c r="F180" s="60">
        <v>0</v>
      </c>
      <c r="G180" s="60">
        <v>0</v>
      </c>
      <c r="H180" s="60">
        <v>0</v>
      </c>
      <c r="I180" s="60">
        <v>0</v>
      </c>
      <c r="J180" s="60">
        <v>0</v>
      </c>
      <c r="K180" s="60">
        <v>0</v>
      </c>
      <c r="L180" s="60">
        <v>0</v>
      </c>
      <c r="M180" s="60">
        <v>0</v>
      </c>
      <c r="N180" s="60">
        <v>0</v>
      </c>
      <c r="O180" s="60">
        <v>0</v>
      </c>
      <c r="P180" s="60">
        <v>0</v>
      </c>
      <c r="Q180" s="60">
        <v>0</v>
      </c>
      <c r="R180" s="60">
        <v>0</v>
      </c>
      <c r="S180" s="60">
        <v>0</v>
      </c>
      <c r="T180" s="60">
        <v>0</v>
      </c>
      <c r="U180" s="60">
        <v>0</v>
      </c>
      <c r="V180" s="60">
        <v>0</v>
      </c>
      <c r="W180" s="60">
        <v>0</v>
      </c>
      <c r="X180" s="60">
        <v>0</v>
      </c>
      <c r="Y180" s="60">
        <v>0</v>
      </c>
      <c r="Z180" s="60">
        <v>0</v>
      </c>
      <c r="AA180" s="60">
        <v>0</v>
      </c>
      <c r="AB180" s="60">
        <v>0</v>
      </c>
      <c r="AC180" s="60">
        <v>0</v>
      </c>
      <c r="AD180" s="60">
        <v>0</v>
      </c>
      <c r="AE180" s="60">
        <v>0</v>
      </c>
      <c r="AF180" s="60">
        <v>0</v>
      </c>
      <c r="AG180" s="60">
        <v>0</v>
      </c>
      <c r="AH180" s="60">
        <v>0</v>
      </c>
      <c r="AI180" s="60">
        <v>0</v>
      </c>
      <c r="AJ180" s="60">
        <v>0</v>
      </c>
      <c r="AK180" s="60">
        <v>0</v>
      </c>
      <c r="AL180" s="60">
        <v>0</v>
      </c>
      <c r="AM180" s="60">
        <v>0</v>
      </c>
      <c r="AN180" s="60">
        <v>0</v>
      </c>
      <c r="AO180" s="60">
        <v>0</v>
      </c>
      <c r="AP180" s="60">
        <v>0</v>
      </c>
      <c r="AQ180" s="60">
        <v>0</v>
      </c>
      <c r="AR180" s="60">
        <v>0</v>
      </c>
      <c r="AS180" s="60">
        <v>0</v>
      </c>
      <c r="AT180" s="60">
        <v>0</v>
      </c>
      <c r="AU180" s="60">
        <v>0</v>
      </c>
      <c r="AV180" s="60">
        <v>0</v>
      </c>
      <c r="AW180" s="60">
        <v>0</v>
      </c>
      <c r="AX180" s="60">
        <v>0</v>
      </c>
      <c r="AY180" s="60">
        <v>0</v>
      </c>
      <c r="AZ180" s="60">
        <v>0</v>
      </c>
      <c r="BA180" s="60">
        <v>0</v>
      </c>
      <c r="BB180" s="60">
        <v>0</v>
      </c>
      <c r="BC180" s="60">
        <v>0</v>
      </c>
      <c r="BD180" s="60">
        <v>0</v>
      </c>
      <c r="BE180" s="60">
        <v>0</v>
      </c>
      <c r="BF180" s="60">
        <v>0</v>
      </c>
      <c r="BG180" s="60">
        <v>0</v>
      </c>
      <c r="BH180" s="60">
        <v>0</v>
      </c>
      <c r="BI180" s="60">
        <v>0</v>
      </c>
      <c r="BJ180" s="60">
        <v>0</v>
      </c>
      <c r="BK180" s="60">
        <v>0</v>
      </c>
      <c r="BL180" s="60">
        <v>0</v>
      </c>
      <c r="BM180" s="60">
        <v>0</v>
      </c>
      <c r="BN180" s="60">
        <v>0</v>
      </c>
      <c r="BO180" s="60">
        <v>0</v>
      </c>
      <c r="BP180" s="60">
        <v>0</v>
      </c>
      <c r="BQ180" s="60">
        <v>0</v>
      </c>
      <c r="BR180" s="60">
        <v>0</v>
      </c>
      <c r="BS180" s="60">
        <v>0</v>
      </c>
      <c r="BT180" s="60">
        <v>0</v>
      </c>
      <c r="BU180" s="60">
        <v>0</v>
      </c>
      <c r="BV180" s="60">
        <v>0</v>
      </c>
      <c r="BW180" s="60">
        <v>0</v>
      </c>
      <c r="BX180" s="60">
        <v>0</v>
      </c>
      <c r="BY180" s="60">
        <v>0</v>
      </c>
      <c r="BZ180" s="60">
        <v>0</v>
      </c>
      <c r="CA180" s="60">
        <v>0</v>
      </c>
      <c r="CB180" s="60">
        <v>0</v>
      </c>
      <c r="CC180" s="60">
        <v>0</v>
      </c>
      <c r="CD180" s="60">
        <v>0</v>
      </c>
      <c r="CE180" s="60">
        <v>0</v>
      </c>
      <c r="CF180" s="60">
        <v>0</v>
      </c>
      <c r="CG180" s="60">
        <v>0</v>
      </c>
      <c r="CH180" s="60">
        <v>0</v>
      </c>
      <c r="CI180" s="60">
        <v>0</v>
      </c>
      <c r="CJ180" s="60">
        <v>0</v>
      </c>
      <c r="CK180" s="60">
        <v>0</v>
      </c>
      <c r="CL180" s="60">
        <v>0</v>
      </c>
      <c r="CM180" s="60">
        <v>0</v>
      </c>
      <c r="CN180" s="60">
        <v>0</v>
      </c>
      <c r="CO180" s="60">
        <v>0</v>
      </c>
      <c r="CP180" s="60">
        <v>0</v>
      </c>
      <c r="CQ180" s="60">
        <v>0</v>
      </c>
      <c r="CR180" s="60">
        <v>1.0480505352461477E-16</v>
      </c>
      <c r="CS180" s="60">
        <v>0</v>
      </c>
      <c r="CT180" s="60">
        <v>0</v>
      </c>
      <c r="CU180" s="60">
        <v>0</v>
      </c>
      <c r="CV180" s="60">
        <v>0</v>
      </c>
      <c r="CW180" s="60">
        <v>0</v>
      </c>
      <c r="CX180" s="60">
        <v>0</v>
      </c>
      <c r="CY180" s="60">
        <v>11.062820436847922</v>
      </c>
      <c r="CZ180" s="60">
        <v>0</v>
      </c>
      <c r="DA180" s="60">
        <v>0</v>
      </c>
      <c r="DB180" s="60">
        <v>0</v>
      </c>
      <c r="DC180" s="60">
        <v>0</v>
      </c>
      <c r="DD180" s="60">
        <v>0</v>
      </c>
      <c r="DE180" s="60">
        <v>0</v>
      </c>
      <c r="DF180" s="60">
        <v>0</v>
      </c>
      <c r="DG180" s="60">
        <v>0</v>
      </c>
      <c r="DH180" s="60">
        <v>0</v>
      </c>
      <c r="DI180" s="60">
        <v>0</v>
      </c>
      <c r="DJ180" s="50">
        <v>11.062820436847922</v>
      </c>
    </row>
    <row r="181" spans="2:114" s="46" customFormat="1">
      <c r="B181" s="59">
        <v>168</v>
      </c>
      <c r="C181" s="60">
        <v>2.593469103218323</v>
      </c>
      <c r="D181" s="60">
        <v>11.952048668327391</v>
      </c>
      <c r="E181" s="60">
        <v>2.0035997754573365</v>
      </c>
      <c r="F181" s="60">
        <v>21.690609498974464</v>
      </c>
      <c r="G181" s="60">
        <v>17.917763378510479</v>
      </c>
      <c r="H181" s="60">
        <v>3.7592175358356048</v>
      </c>
      <c r="I181" s="60">
        <v>6.6163665434704173</v>
      </c>
      <c r="J181" s="60">
        <v>2.6692961701328719</v>
      </c>
      <c r="K181" s="60">
        <v>14.370889757519599</v>
      </c>
      <c r="L181" s="60">
        <v>3.8415542790839279</v>
      </c>
      <c r="M181" s="60">
        <v>4.0316392168910706</v>
      </c>
      <c r="N181" s="60">
        <v>1.0149873127013849</v>
      </c>
      <c r="O181" s="60">
        <v>2.5677448689607561E-3</v>
      </c>
      <c r="P181" s="60">
        <v>0.80226430302389906</v>
      </c>
      <c r="Q181" s="60">
        <v>1087.7689964168821</v>
      </c>
      <c r="R181" s="60">
        <v>12.436565414451996</v>
      </c>
      <c r="S181" s="60">
        <v>2.5910628445069301</v>
      </c>
      <c r="T181" s="60">
        <v>16.449184932157792</v>
      </c>
      <c r="U181" s="60">
        <v>120.04586006980317</v>
      </c>
      <c r="V181" s="60">
        <v>5.1888512169707761</v>
      </c>
      <c r="W181" s="60">
        <v>93.117352341671278</v>
      </c>
      <c r="X181" s="60">
        <v>22.519937842119912</v>
      </c>
      <c r="Y181" s="60">
        <v>8.3704879402806949</v>
      </c>
      <c r="Z181" s="60">
        <v>25.804497467417061</v>
      </c>
      <c r="AA181" s="60">
        <v>5.5622842851338872</v>
      </c>
      <c r="AB181" s="60">
        <v>19.60431460746927</v>
      </c>
      <c r="AC181" s="60">
        <v>24.237055037933288</v>
      </c>
      <c r="AD181" s="60">
        <v>13.134999337207507</v>
      </c>
      <c r="AE181" s="60">
        <v>44.117871717132196</v>
      </c>
      <c r="AF181" s="60">
        <v>1.7454104302093842</v>
      </c>
      <c r="AG181" s="60">
        <v>41.575856500900898</v>
      </c>
      <c r="AH181" s="60">
        <v>9.6315701539150123</v>
      </c>
      <c r="AI181" s="60">
        <v>53.739932716902736</v>
      </c>
      <c r="AJ181" s="60">
        <v>4.4136208959781857</v>
      </c>
      <c r="AK181" s="60">
        <v>13.747405592340678</v>
      </c>
      <c r="AL181" s="60">
        <v>8.6239180990363966</v>
      </c>
      <c r="AM181" s="60">
        <v>0.46281344059448815</v>
      </c>
      <c r="AN181" s="60">
        <v>2.8599065127216705</v>
      </c>
      <c r="AO181" s="60">
        <v>67.371653864665021</v>
      </c>
      <c r="AP181" s="60">
        <v>37.919335568606442</v>
      </c>
      <c r="AQ181" s="60">
        <v>104.60452968160438</v>
      </c>
      <c r="AR181" s="60">
        <v>9.2751335108229132</v>
      </c>
      <c r="AS181" s="60">
        <v>11.740690008574546</v>
      </c>
      <c r="AT181" s="60">
        <v>9.9363616112810664</v>
      </c>
      <c r="AU181" s="60">
        <v>26.438476969212335</v>
      </c>
      <c r="AV181" s="60">
        <v>43.196939173867747</v>
      </c>
      <c r="AW181" s="60">
        <v>0.35839444217862987</v>
      </c>
      <c r="AX181" s="60">
        <v>35.008871792884584</v>
      </c>
      <c r="AY181" s="60">
        <v>29.127221557744075</v>
      </c>
      <c r="AZ181" s="60">
        <v>11.28314827362731</v>
      </c>
      <c r="BA181" s="60">
        <v>10.671851097468146</v>
      </c>
      <c r="BB181" s="60">
        <v>15.347119159882705</v>
      </c>
      <c r="BC181" s="60">
        <v>1.7236530665482821</v>
      </c>
      <c r="BD181" s="60">
        <v>6.1605879775200245</v>
      </c>
      <c r="BE181" s="60">
        <v>15.620260182724051</v>
      </c>
      <c r="BF181" s="60">
        <v>20.926085921304313</v>
      </c>
      <c r="BG181" s="60">
        <v>0.43960460965512016</v>
      </c>
      <c r="BH181" s="60">
        <v>73.071304815128116</v>
      </c>
      <c r="BI181" s="60">
        <v>20.315893431978914</v>
      </c>
      <c r="BJ181" s="60">
        <v>29.485246311749975</v>
      </c>
      <c r="BK181" s="60">
        <v>8.3951305554943794</v>
      </c>
      <c r="BL181" s="60">
        <v>8.5633857351260563</v>
      </c>
      <c r="BM181" s="60">
        <v>25.092054138374372</v>
      </c>
      <c r="BN181" s="60">
        <v>131.56551780692052</v>
      </c>
      <c r="BO181" s="60">
        <v>13.808549363538532</v>
      </c>
      <c r="BP181" s="60">
        <v>31.248923678093519</v>
      </c>
      <c r="BQ181" s="60">
        <v>213.12746571688092</v>
      </c>
      <c r="BR181" s="60">
        <v>25.078736679526454</v>
      </c>
      <c r="BS181" s="60">
        <v>9.3478690718108428</v>
      </c>
      <c r="BT181" s="60">
        <v>166.24746939762616</v>
      </c>
      <c r="BU181" s="60">
        <v>53.684635722163868</v>
      </c>
      <c r="BV181" s="60">
        <v>79.418248917579433</v>
      </c>
      <c r="BW181" s="60">
        <v>56.550436404903294</v>
      </c>
      <c r="BX181" s="60">
        <v>103.34604211590026</v>
      </c>
      <c r="BY181" s="60">
        <v>560.72486048819667</v>
      </c>
      <c r="BZ181" s="60">
        <v>591.06077053621573</v>
      </c>
      <c r="CA181" s="60">
        <v>20.959265273678337</v>
      </c>
      <c r="CB181" s="60">
        <v>91.348440456496391</v>
      </c>
      <c r="CC181" s="60">
        <v>7.7986682515467729</v>
      </c>
      <c r="CD181" s="60">
        <v>26.391802240124072</v>
      </c>
      <c r="CE181" s="60">
        <v>46.389234811997966</v>
      </c>
      <c r="CF181" s="60">
        <v>1.3924067191459852</v>
      </c>
      <c r="CG181" s="60">
        <v>15.773241156960395</v>
      </c>
      <c r="CH181" s="60">
        <v>15.16128909410428</v>
      </c>
      <c r="CI181" s="60">
        <v>24.746640256648128</v>
      </c>
      <c r="CJ181" s="60">
        <v>33.748924561663998</v>
      </c>
      <c r="CK181" s="60">
        <v>58.1788071951201</v>
      </c>
      <c r="CL181" s="60">
        <v>6.3243684186256051</v>
      </c>
      <c r="CM181" s="60">
        <v>40.055381317277323</v>
      </c>
      <c r="CN181" s="60">
        <v>12.703969678240515</v>
      </c>
      <c r="CO181" s="60">
        <v>16.057375686771447</v>
      </c>
      <c r="CP181" s="60">
        <v>97.467991164710341</v>
      </c>
      <c r="CQ181" s="60">
        <v>19.645677294466704</v>
      </c>
      <c r="CR181" s="60">
        <v>335.42729518446686</v>
      </c>
      <c r="CS181" s="60">
        <v>166.26152549796447</v>
      </c>
      <c r="CT181" s="60">
        <v>523.87511588816153</v>
      </c>
      <c r="CU181" s="60">
        <v>148.82606749934649</v>
      </c>
      <c r="CV181" s="60">
        <v>0</v>
      </c>
      <c r="CW181" s="60">
        <v>33.915409621895442</v>
      </c>
      <c r="CX181" s="60">
        <v>191.12674869928995</v>
      </c>
      <c r="CY181" s="60">
        <v>454.6319410612104</v>
      </c>
      <c r="CZ181" s="60">
        <v>43.994316527249737</v>
      </c>
      <c r="DA181" s="60">
        <v>409.62643007258083</v>
      </c>
      <c r="DB181" s="60">
        <v>80.748351312694396</v>
      </c>
      <c r="DC181" s="60">
        <v>106.70054683110644</v>
      </c>
      <c r="DD181" s="60">
        <v>117.8755058864716</v>
      </c>
      <c r="DE181" s="60">
        <v>45.125617898802972</v>
      </c>
      <c r="DF181" s="60">
        <v>123.83179992647852</v>
      </c>
      <c r="DG181" s="60">
        <v>71.126157305549583</v>
      </c>
      <c r="DH181" s="60">
        <v>29.315333735174107</v>
      </c>
      <c r="DI181" s="60">
        <v>16.976528434067699</v>
      </c>
      <c r="DJ181" s="50">
        <v>7821.8266634192214</v>
      </c>
    </row>
    <row r="182" spans="2:114" s="46" customFormat="1">
      <c r="B182" s="59">
        <v>169</v>
      </c>
      <c r="C182" s="60">
        <v>16.805491445688521</v>
      </c>
      <c r="D182" s="60">
        <v>11.668357240305591</v>
      </c>
      <c r="E182" s="60">
        <v>13.686459635711433</v>
      </c>
      <c r="F182" s="60">
        <v>26.149204138885434</v>
      </c>
      <c r="G182" s="60">
        <v>5.5857176650204403</v>
      </c>
      <c r="H182" s="60">
        <v>2.9031147400594461</v>
      </c>
      <c r="I182" s="60">
        <v>0.78077452630302857</v>
      </c>
      <c r="J182" s="60">
        <v>5.1411730553253454</v>
      </c>
      <c r="K182" s="60">
        <v>18.811320973376574</v>
      </c>
      <c r="L182" s="60">
        <v>163.46001768722925</v>
      </c>
      <c r="M182" s="60">
        <v>97.777088996412658</v>
      </c>
      <c r="N182" s="60">
        <v>1.1020115238954409</v>
      </c>
      <c r="O182" s="60">
        <v>2.8125843013748616E-3</v>
      </c>
      <c r="P182" s="60">
        <v>10.338373523851409</v>
      </c>
      <c r="Q182" s="60">
        <v>483.84599509248579</v>
      </c>
      <c r="R182" s="60">
        <v>10.767330791366183</v>
      </c>
      <c r="S182" s="60">
        <v>20.837140053153497</v>
      </c>
      <c r="T182" s="60">
        <v>55.661598706567545</v>
      </c>
      <c r="U182" s="60">
        <v>11.838512586927962</v>
      </c>
      <c r="V182" s="60">
        <v>3.9375337762334737</v>
      </c>
      <c r="W182" s="60">
        <v>45.243913304732502</v>
      </c>
      <c r="X182" s="60">
        <v>11.573275399055269</v>
      </c>
      <c r="Y182" s="60">
        <v>3.66379632755703</v>
      </c>
      <c r="Z182" s="60">
        <v>69.893391503402071</v>
      </c>
      <c r="AA182" s="60">
        <v>8.3107200424469241</v>
      </c>
      <c r="AB182" s="60">
        <v>16.777888190869394</v>
      </c>
      <c r="AC182" s="60">
        <v>31.812775333685089</v>
      </c>
      <c r="AD182" s="60">
        <v>0.71968869582971873</v>
      </c>
      <c r="AE182" s="60">
        <v>13.387090247989748</v>
      </c>
      <c r="AF182" s="60">
        <v>2.3722948403849218</v>
      </c>
      <c r="AG182" s="60">
        <v>18.015844225814117</v>
      </c>
      <c r="AH182" s="60">
        <v>21.672948927136201</v>
      </c>
      <c r="AI182" s="60">
        <v>6.0969818493212209</v>
      </c>
      <c r="AJ182" s="60">
        <v>0.10647569325040655</v>
      </c>
      <c r="AK182" s="60">
        <v>5.4753380297095351</v>
      </c>
      <c r="AL182" s="60">
        <v>5.1442851796787545</v>
      </c>
      <c r="AM182" s="60">
        <v>7.5339571713092676E-2</v>
      </c>
      <c r="AN182" s="60">
        <v>0.13339083987377046</v>
      </c>
      <c r="AO182" s="60">
        <v>39.603879640159455</v>
      </c>
      <c r="AP182" s="60">
        <v>13.856852751115513</v>
      </c>
      <c r="AQ182" s="60">
        <v>28.53054296331603</v>
      </c>
      <c r="AR182" s="60">
        <v>6.2191131765877561</v>
      </c>
      <c r="AS182" s="60">
        <v>10.915796683151045</v>
      </c>
      <c r="AT182" s="60">
        <v>4.7931954873526168</v>
      </c>
      <c r="AU182" s="60">
        <v>7.5602184951510072</v>
      </c>
      <c r="AV182" s="60">
        <v>59.428033073407597</v>
      </c>
      <c r="AW182" s="60">
        <v>3.5898491348331194</v>
      </c>
      <c r="AX182" s="60">
        <v>8.6477003529813352</v>
      </c>
      <c r="AY182" s="60">
        <v>43.55462508084284</v>
      </c>
      <c r="AZ182" s="60">
        <v>18.400657738044515</v>
      </c>
      <c r="BA182" s="60">
        <v>5.0775893336534539</v>
      </c>
      <c r="BB182" s="60">
        <v>15.259546006108078</v>
      </c>
      <c r="BC182" s="60">
        <v>4.6518335491986962</v>
      </c>
      <c r="BD182" s="60">
        <v>7.3432619186964239</v>
      </c>
      <c r="BE182" s="60">
        <v>30.578447580403814</v>
      </c>
      <c r="BF182" s="60">
        <v>9.4146057663646054</v>
      </c>
      <c r="BG182" s="60">
        <v>0.94476575146788377</v>
      </c>
      <c r="BH182" s="60">
        <v>42.037616905639446</v>
      </c>
      <c r="BI182" s="60">
        <v>19.745641054582542</v>
      </c>
      <c r="BJ182" s="60">
        <v>9.4876978024802003</v>
      </c>
      <c r="BK182" s="60">
        <v>2.5041507303625523</v>
      </c>
      <c r="BL182" s="60">
        <v>4.4410809165179748</v>
      </c>
      <c r="BM182" s="60">
        <v>64.785129529595935</v>
      </c>
      <c r="BN182" s="60">
        <v>34.880544428045233</v>
      </c>
      <c r="BO182" s="60">
        <v>4.1279674746946711</v>
      </c>
      <c r="BP182" s="60">
        <v>10.83476054520577</v>
      </c>
      <c r="BQ182" s="60">
        <v>1.7578663704878155</v>
      </c>
      <c r="BR182" s="60">
        <v>16.842209637683073</v>
      </c>
      <c r="BS182" s="60">
        <v>27.67704976062473</v>
      </c>
      <c r="BT182" s="60">
        <v>188.90827980219237</v>
      </c>
      <c r="BU182" s="60">
        <v>72.599664892627686</v>
      </c>
      <c r="BV182" s="60">
        <v>444.38034460814862</v>
      </c>
      <c r="BW182" s="60">
        <v>156.51208436184228</v>
      </c>
      <c r="BX182" s="60">
        <v>78.638909191164359</v>
      </c>
      <c r="BY182" s="60">
        <v>643.97606747243276</v>
      </c>
      <c r="BZ182" s="60">
        <v>416.98798771048882</v>
      </c>
      <c r="CA182" s="60">
        <v>13.841275277917308</v>
      </c>
      <c r="CB182" s="60">
        <v>119.63382943508036</v>
      </c>
      <c r="CC182" s="60">
        <v>1.7492213884810521</v>
      </c>
      <c r="CD182" s="60">
        <v>28.131510444252076</v>
      </c>
      <c r="CE182" s="60">
        <v>127.05806437317658</v>
      </c>
      <c r="CF182" s="60">
        <v>0.10643947157114132</v>
      </c>
      <c r="CG182" s="60">
        <v>19.388326172795502</v>
      </c>
      <c r="CH182" s="60">
        <v>261.77605403450934</v>
      </c>
      <c r="CI182" s="60">
        <v>30.329341406795649</v>
      </c>
      <c r="CJ182" s="60">
        <v>9.9408129748877734</v>
      </c>
      <c r="CK182" s="60">
        <v>79.458360307415276</v>
      </c>
      <c r="CL182" s="60">
        <v>15.090974941665783</v>
      </c>
      <c r="CM182" s="60">
        <v>29.968360907592302</v>
      </c>
      <c r="CN182" s="60">
        <v>15.601892049443173</v>
      </c>
      <c r="CO182" s="60">
        <v>25.732440964510555</v>
      </c>
      <c r="CP182" s="60">
        <v>110.50846901106539</v>
      </c>
      <c r="CQ182" s="60">
        <v>87.642656412801173</v>
      </c>
      <c r="CR182" s="60">
        <v>76.457214303323894</v>
      </c>
      <c r="CS182" s="60">
        <v>8.9248422027333909</v>
      </c>
      <c r="CT182" s="60">
        <v>110.38154360558225</v>
      </c>
      <c r="CU182" s="60">
        <v>19.547030911181928</v>
      </c>
      <c r="CV182" s="60">
        <v>0</v>
      </c>
      <c r="CW182" s="60">
        <v>24.84495482503846</v>
      </c>
      <c r="CX182" s="60">
        <v>136.60184528248797</v>
      </c>
      <c r="CY182" s="60">
        <v>97.814400732566256</v>
      </c>
      <c r="CZ182" s="60">
        <v>272.23561196555528</v>
      </c>
      <c r="DA182" s="60">
        <v>142.14845552886609</v>
      </c>
      <c r="DB182" s="60">
        <v>123.06336868997799</v>
      </c>
      <c r="DC182" s="60">
        <v>16.199607589391469</v>
      </c>
      <c r="DD182" s="60">
        <v>21.210448076535165</v>
      </c>
      <c r="DE182" s="60">
        <v>62.393078042507248</v>
      </c>
      <c r="DF182" s="60">
        <v>23.920435595763955</v>
      </c>
      <c r="DG182" s="60">
        <v>5.7720613157939722</v>
      </c>
      <c r="DH182" s="60">
        <v>16.660044553440922</v>
      </c>
      <c r="DI182" s="60">
        <v>18.004174268031381</v>
      </c>
      <c r="DJ182" s="50">
        <v>5933.2081816859427</v>
      </c>
    </row>
    <row r="183" spans="2:114" s="46" customFormat="1">
      <c r="B183" s="59">
        <v>170</v>
      </c>
      <c r="C183" s="60">
        <v>6.7654665520375907</v>
      </c>
      <c r="D183" s="60">
        <v>6.1088095573844514</v>
      </c>
      <c r="E183" s="60">
        <v>0.33962369504511908</v>
      </c>
      <c r="F183" s="60">
        <v>4.4666493408952226</v>
      </c>
      <c r="G183" s="60">
        <v>0.19168006947226926</v>
      </c>
      <c r="H183" s="60">
        <v>17.899899443576782</v>
      </c>
      <c r="I183" s="60">
        <v>31.050510629575186</v>
      </c>
      <c r="J183" s="60">
        <v>2.6999197523225646</v>
      </c>
      <c r="K183" s="60">
        <v>12.029506917682559</v>
      </c>
      <c r="L183" s="60">
        <v>13.021393406938426</v>
      </c>
      <c r="M183" s="60">
        <v>69.073819857677464</v>
      </c>
      <c r="N183" s="60">
        <v>2.7783286052459033</v>
      </c>
      <c r="O183" s="60">
        <v>5.01707850198324E-3</v>
      </c>
      <c r="P183" s="60">
        <v>2.4716281954925408</v>
      </c>
      <c r="Q183" s="60">
        <v>612.75670712833016</v>
      </c>
      <c r="R183" s="60">
        <v>13.099462251493984</v>
      </c>
      <c r="S183" s="60">
        <v>7.5373659981116274</v>
      </c>
      <c r="T183" s="60">
        <v>12.722570828398425</v>
      </c>
      <c r="U183" s="60">
        <v>47.976410629266283</v>
      </c>
      <c r="V183" s="60">
        <v>5.0040746180406659</v>
      </c>
      <c r="W183" s="60">
        <v>89.285422774912519</v>
      </c>
      <c r="X183" s="60">
        <v>17.544434688804611</v>
      </c>
      <c r="Y183" s="60">
        <v>1.5739950384073997</v>
      </c>
      <c r="Z183" s="60">
        <v>78.051269019402511</v>
      </c>
      <c r="AA183" s="60">
        <v>9.8228101130717551</v>
      </c>
      <c r="AB183" s="60">
        <v>10.67301026560882</v>
      </c>
      <c r="AC183" s="60">
        <v>26.841431486494372</v>
      </c>
      <c r="AD183" s="60">
        <v>2.7654489487479834</v>
      </c>
      <c r="AE183" s="60">
        <v>37.600430882655218</v>
      </c>
      <c r="AF183" s="60">
        <v>1.3413961694528367</v>
      </c>
      <c r="AG183" s="60">
        <v>23.182010631855597</v>
      </c>
      <c r="AH183" s="60">
        <v>16.095140358502913</v>
      </c>
      <c r="AI183" s="60">
        <v>20.300516846785538</v>
      </c>
      <c r="AJ183" s="60">
        <v>1.579611832838357</v>
      </c>
      <c r="AK183" s="60">
        <v>0.83453682160774545</v>
      </c>
      <c r="AL183" s="60">
        <v>3.249259491222062</v>
      </c>
      <c r="AM183" s="60">
        <v>0.50030276889059866</v>
      </c>
      <c r="AN183" s="60">
        <v>1.3119746212633374</v>
      </c>
      <c r="AO183" s="60">
        <v>33.045871427084784</v>
      </c>
      <c r="AP183" s="60">
        <v>30.548315990179908</v>
      </c>
      <c r="AQ183" s="60">
        <v>42.428434283822746</v>
      </c>
      <c r="AR183" s="60">
        <v>16.543432097136691</v>
      </c>
      <c r="AS183" s="60">
        <v>12.552980533089139</v>
      </c>
      <c r="AT183" s="60">
        <v>6.3231539832078845</v>
      </c>
      <c r="AU183" s="60">
        <v>10.554440787663109</v>
      </c>
      <c r="AV183" s="60">
        <v>36.430528633512765</v>
      </c>
      <c r="AW183" s="60">
        <v>2.8243301563433723</v>
      </c>
      <c r="AX183" s="60">
        <v>20.360566190238142</v>
      </c>
      <c r="AY183" s="60">
        <v>18.772930549826583</v>
      </c>
      <c r="AZ183" s="60">
        <v>12.509587216283574</v>
      </c>
      <c r="BA183" s="60">
        <v>3.6896015828397841</v>
      </c>
      <c r="BB183" s="60">
        <v>18.14993517614581</v>
      </c>
      <c r="BC183" s="60">
        <v>8.7771948148042327</v>
      </c>
      <c r="BD183" s="60">
        <v>5.9468396601370435</v>
      </c>
      <c r="BE183" s="60">
        <v>13.212923577544537</v>
      </c>
      <c r="BF183" s="60">
        <v>3.0025266568007494</v>
      </c>
      <c r="BG183" s="60">
        <v>3.0585148657641006</v>
      </c>
      <c r="BH183" s="60">
        <v>19.298089727953815</v>
      </c>
      <c r="BI183" s="60">
        <v>18.54480732387923</v>
      </c>
      <c r="BJ183" s="60">
        <v>10.707869231825349</v>
      </c>
      <c r="BK183" s="60">
        <v>11.455862358071272</v>
      </c>
      <c r="BL183" s="60">
        <v>7.5557612894638808</v>
      </c>
      <c r="BM183" s="60">
        <v>24.201583383137855</v>
      </c>
      <c r="BN183" s="60">
        <v>71.295080446405706</v>
      </c>
      <c r="BO183" s="60">
        <v>2.958500251557151</v>
      </c>
      <c r="BP183" s="60">
        <v>83.964622704838462</v>
      </c>
      <c r="BQ183" s="60">
        <v>6.0483203482160173</v>
      </c>
      <c r="BR183" s="60">
        <v>84.24194573483669</v>
      </c>
      <c r="BS183" s="60">
        <v>16.350659521792892</v>
      </c>
      <c r="BT183" s="60">
        <v>37.99765259184079</v>
      </c>
      <c r="BU183" s="60">
        <v>20.515261076436811</v>
      </c>
      <c r="BV183" s="60">
        <v>48.004218050057823</v>
      </c>
      <c r="BW183" s="60">
        <v>23.869033671362129</v>
      </c>
      <c r="BX183" s="60">
        <v>153.62013818835547</v>
      </c>
      <c r="BY183" s="60">
        <v>930.52859735560503</v>
      </c>
      <c r="BZ183" s="60">
        <v>792.76104317548447</v>
      </c>
      <c r="CA183" s="60">
        <v>14.653295924235858</v>
      </c>
      <c r="CB183" s="60">
        <v>79.468696852411568</v>
      </c>
      <c r="CC183" s="60">
        <v>14.096992287570696</v>
      </c>
      <c r="CD183" s="60">
        <v>75.455136583358211</v>
      </c>
      <c r="CE183" s="60">
        <v>163.9584991777715</v>
      </c>
      <c r="CF183" s="60">
        <v>0.45527657192705123</v>
      </c>
      <c r="CG183" s="60">
        <v>4.8690144279155785</v>
      </c>
      <c r="CH183" s="60">
        <v>20.994687482579526</v>
      </c>
      <c r="CI183" s="60">
        <v>68.584769550325461</v>
      </c>
      <c r="CJ183" s="60">
        <v>64.834667733790397</v>
      </c>
      <c r="CK183" s="60">
        <v>80.954118171058909</v>
      </c>
      <c r="CL183" s="60">
        <v>25.918025574608915</v>
      </c>
      <c r="CM183" s="60">
        <v>174.57070206277064</v>
      </c>
      <c r="CN183" s="60">
        <v>90.578459255730237</v>
      </c>
      <c r="CO183" s="60">
        <v>111.29461182138265</v>
      </c>
      <c r="CP183" s="60">
        <v>88.48458136657085</v>
      </c>
      <c r="CQ183" s="60">
        <v>21.808728393684145</v>
      </c>
      <c r="CR183" s="60">
        <v>478.48466141308882</v>
      </c>
      <c r="CS183" s="60">
        <v>119.80945303550334</v>
      </c>
      <c r="CT183" s="60">
        <v>140.32317554730986</v>
      </c>
      <c r="CU183" s="60">
        <v>119.70377351254247</v>
      </c>
      <c r="CV183" s="60">
        <v>0</v>
      </c>
      <c r="CW183" s="60">
        <v>8.7158965836204398</v>
      </c>
      <c r="CX183" s="60">
        <v>53.254747025089365</v>
      </c>
      <c r="CY183" s="60">
        <v>81.029447611449029</v>
      </c>
      <c r="CZ183" s="60">
        <v>77.759351817203552</v>
      </c>
      <c r="DA183" s="60">
        <v>371.5360353549039</v>
      </c>
      <c r="DB183" s="60">
        <v>526.70950813331797</v>
      </c>
      <c r="DC183" s="60">
        <v>99.166871710413801</v>
      </c>
      <c r="DD183" s="60">
        <v>98.730315718043897</v>
      </c>
      <c r="DE183" s="60">
        <v>245.35362644464161</v>
      </c>
      <c r="DF183" s="60">
        <v>136.33597590284975</v>
      </c>
      <c r="DG183" s="60">
        <v>36.023830518394519</v>
      </c>
      <c r="DH183" s="60">
        <v>34.892188808590497</v>
      </c>
      <c r="DI183" s="60">
        <v>18.638759080461003</v>
      </c>
      <c r="DJ183" s="50">
        <v>7620.6508833846729</v>
      </c>
    </row>
    <row r="184" spans="2:114" s="46" customFormat="1">
      <c r="B184" s="59">
        <v>171</v>
      </c>
      <c r="C184" s="60">
        <v>3.5576036069621662</v>
      </c>
      <c r="D184" s="60">
        <v>1.2631270454554362</v>
      </c>
      <c r="E184" s="60">
        <v>2.054162551647301</v>
      </c>
      <c r="F184" s="60">
        <v>2.6340692899361375</v>
      </c>
      <c r="G184" s="60">
        <v>3.8031860275469067</v>
      </c>
      <c r="H184" s="60">
        <v>3.3747485940203434</v>
      </c>
      <c r="I184" s="60">
        <v>4.5274330398564064</v>
      </c>
      <c r="J184" s="60">
        <v>9.2247467677074993E-2</v>
      </c>
      <c r="K184" s="60">
        <v>0</v>
      </c>
      <c r="L184" s="60">
        <v>0</v>
      </c>
      <c r="M184" s="60">
        <v>3.1445238158678932</v>
      </c>
      <c r="N184" s="60">
        <v>0</v>
      </c>
      <c r="O184" s="60">
        <v>0</v>
      </c>
      <c r="P184" s="60">
        <v>0</v>
      </c>
      <c r="Q184" s="60">
        <v>0</v>
      </c>
      <c r="R184" s="60">
        <v>0</v>
      </c>
      <c r="S184" s="60">
        <v>0</v>
      </c>
      <c r="T184" s="60">
        <v>0</v>
      </c>
      <c r="U184" s="60">
        <v>5.149162683153329</v>
      </c>
      <c r="V184" s="60">
        <v>0</v>
      </c>
      <c r="W184" s="60">
        <v>3.0209874999474087</v>
      </c>
      <c r="X184" s="60">
        <v>0</v>
      </c>
      <c r="Y184" s="60">
        <v>0</v>
      </c>
      <c r="Z184" s="60">
        <v>0.5863468042457568</v>
      </c>
      <c r="AA184" s="60">
        <v>0</v>
      </c>
      <c r="AB184" s="60">
        <v>0</v>
      </c>
      <c r="AC184" s="60">
        <v>0</v>
      </c>
      <c r="AD184" s="60">
        <v>0</v>
      </c>
      <c r="AE184" s="60">
        <v>0</v>
      </c>
      <c r="AF184" s="60">
        <v>0</v>
      </c>
      <c r="AG184" s="60">
        <v>0</v>
      </c>
      <c r="AH184" s="60">
        <v>0</v>
      </c>
      <c r="AI184" s="60">
        <v>0</v>
      </c>
      <c r="AJ184" s="60">
        <v>0</v>
      </c>
      <c r="AK184" s="60">
        <v>0</v>
      </c>
      <c r="AL184" s="60">
        <v>0</v>
      </c>
      <c r="AM184" s="60">
        <v>0</v>
      </c>
      <c r="AN184" s="60">
        <v>0</v>
      </c>
      <c r="AO184" s="60">
        <v>0</v>
      </c>
      <c r="AP184" s="60">
        <v>0.25048024729126289</v>
      </c>
      <c r="AQ184" s="60">
        <v>0</v>
      </c>
      <c r="AR184" s="60">
        <v>0</v>
      </c>
      <c r="AS184" s="60">
        <v>0</v>
      </c>
      <c r="AT184" s="60">
        <v>2.8352155976957087</v>
      </c>
      <c r="AU184" s="60">
        <v>0</v>
      </c>
      <c r="AV184" s="60">
        <v>0</v>
      </c>
      <c r="AW184" s="60">
        <v>0</v>
      </c>
      <c r="AX184" s="60">
        <v>12.002999808494215</v>
      </c>
      <c r="AY184" s="60">
        <v>0</v>
      </c>
      <c r="AZ184" s="60">
        <v>3.2804808855056415</v>
      </c>
      <c r="BA184" s="60">
        <v>0</v>
      </c>
      <c r="BB184" s="60">
        <v>0</v>
      </c>
      <c r="BC184" s="60">
        <v>0</v>
      </c>
      <c r="BD184" s="60">
        <v>3.4096580153671806E-2</v>
      </c>
      <c r="BE184" s="60">
        <v>0.10348233585891677</v>
      </c>
      <c r="BF184" s="60">
        <v>0</v>
      </c>
      <c r="BG184" s="60">
        <v>0</v>
      </c>
      <c r="BH184" s="60">
        <v>0</v>
      </c>
      <c r="BI184" s="60">
        <v>0</v>
      </c>
      <c r="BJ184" s="60">
        <v>0</v>
      </c>
      <c r="BK184" s="60">
        <v>0</v>
      </c>
      <c r="BL184" s="60">
        <v>0</v>
      </c>
      <c r="BM184" s="60">
        <v>0.56547548700922234</v>
      </c>
      <c r="BN184" s="60">
        <v>0</v>
      </c>
      <c r="BO184" s="60">
        <v>0</v>
      </c>
      <c r="BP184" s="60">
        <v>0</v>
      </c>
      <c r="BQ184" s="60">
        <v>0</v>
      </c>
      <c r="BR184" s="60">
        <v>0</v>
      </c>
      <c r="BS184" s="60">
        <v>0</v>
      </c>
      <c r="BT184" s="60">
        <v>0.91726830187328101</v>
      </c>
      <c r="BU184" s="60">
        <v>0.20488480858707914</v>
      </c>
      <c r="BV184" s="60">
        <v>10.025591074792926</v>
      </c>
      <c r="BW184" s="60">
        <v>1.6596874233639984</v>
      </c>
      <c r="BX184" s="60">
        <v>0</v>
      </c>
      <c r="BY184" s="60">
        <v>3.8841166242114862</v>
      </c>
      <c r="BZ184" s="60">
        <v>28.946439332757368</v>
      </c>
      <c r="CA184" s="60">
        <v>0</v>
      </c>
      <c r="CB184" s="60">
        <v>0</v>
      </c>
      <c r="CC184" s="60">
        <v>0</v>
      </c>
      <c r="CD184" s="60">
        <v>0</v>
      </c>
      <c r="CE184" s="60">
        <v>0</v>
      </c>
      <c r="CF184" s="60">
        <v>0</v>
      </c>
      <c r="CG184" s="60">
        <v>0</v>
      </c>
      <c r="CH184" s="60">
        <v>0</v>
      </c>
      <c r="CI184" s="60">
        <v>0</v>
      </c>
      <c r="CJ184" s="60">
        <v>4.0302689358182606</v>
      </c>
      <c r="CK184" s="60">
        <v>10.98290348403032</v>
      </c>
      <c r="CL184" s="60">
        <v>0</v>
      </c>
      <c r="CM184" s="60">
        <v>0</v>
      </c>
      <c r="CN184" s="60">
        <v>0</v>
      </c>
      <c r="CO184" s="60">
        <v>0</v>
      </c>
      <c r="CP184" s="60">
        <v>0</v>
      </c>
      <c r="CQ184" s="60">
        <v>0</v>
      </c>
      <c r="CR184" s="60">
        <v>1.5676527933274893E-3</v>
      </c>
      <c r="CS184" s="60">
        <v>0</v>
      </c>
      <c r="CT184" s="60">
        <v>7.1933834279362566E-6</v>
      </c>
      <c r="CU184" s="60">
        <v>0</v>
      </c>
      <c r="CV184" s="60">
        <v>0</v>
      </c>
      <c r="CW184" s="60">
        <v>0</v>
      </c>
      <c r="CX184" s="60">
        <v>0</v>
      </c>
      <c r="CY184" s="60">
        <v>0</v>
      </c>
      <c r="CZ184" s="60">
        <v>0</v>
      </c>
      <c r="DA184" s="60">
        <v>0</v>
      </c>
      <c r="DB184" s="60">
        <v>0</v>
      </c>
      <c r="DC184" s="60">
        <v>0</v>
      </c>
      <c r="DD184" s="60">
        <v>0</v>
      </c>
      <c r="DE184" s="60">
        <v>0</v>
      </c>
      <c r="DF184" s="60">
        <v>13.877466621721664</v>
      </c>
      <c r="DG184" s="60">
        <v>0.65993801213496961</v>
      </c>
      <c r="DH184" s="60">
        <v>0</v>
      </c>
      <c r="DI184" s="60">
        <v>0</v>
      </c>
      <c r="DJ184" s="50">
        <v>127.4699688337929</v>
      </c>
    </row>
    <row r="185" spans="2:114" s="46" customFormat="1">
      <c r="B185" s="59">
        <v>172</v>
      </c>
      <c r="C185" s="60">
        <v>0</v>
      </c>
      <c r="D185" s="60">
        <v>0</v>
      </c>
      <c r="E185" s="60">
        <v>0</v>
      </c>
      <c r="F185" s="60">
        <v>0</v>
      </c>
      <c r="G185" s="60">
        <v>0</v>
      </c>
      <c r="H185" s="60">
        <v>0</v>
      </c>
      <c r="I185" s="60">
        <v>0</v>
      </c>
      <c r="J185" s="60">
        <v>0</v>
      </c>
      <c r="K185" s="60">
        <v>0</v>
      </c>
      <c r="L185" s="60">
        <v>0</v>
      </c>
      <c r="M185" s="60">
        <v>0</v>
      </c>
      <c r="N185" s="60">
        <v>0</v>
      </c>
      <c r="O185" s="60">
        <v>0</v>
      </c>
      <c r="P185" s="60">
        <v>0</v>
      </c>
      <c r="Q185" s="60">
        <v>0</v>
      </c>
      <c r="R185" s="60">
        <v>0</v>
      </c>
      <c r="S185" s="60">
        <v>0</v>
      </c>
      <c r="T185" s="60">
        <v>0</v>
      </c>
      <c r="U185" s="60">
        <v>0</v>
      </c>
      <c r="V185" s="60">
        <v>0</v>
      </c>
      <c r="W185" s="60">
        <v>0</v>
      </c>
      <c r="X185" s="60">
        <v>0</v>
      </c>
      <c r="Y185" s="60">
        <v>0</v>
      </c>
      <c r="Z185" s="60">
        <v>0</v>
      </c>
      <c r="AA185" s="60">
        <v>0</v>
      </c>
      <c r="AB185" s="60">
        <v>0</v>
      </c>
      <c r="AC185" s="60">
        <v>0</v>
      </c>
      <c r="AD185" s="60">
        <v>0</v>
      </c>
      <c r="AE185" s="60">
        <v>0</v>
      </c>
      <c r="AF185" s="60">
        <v>0</v>
      </c>
      <c r="AG185" s="60">
        <v>0</v>
      </c>
      <c r="AH185" s="60">
        <v>0</v>
      </c>
      <c r="AI185" s="60">
        <v>0</v>
      </c>
      <c r="AJ185" s="60">
        <v>0</v>
      </c>
      <c r="AK185" s="60">
        <v>0</v>
      </c>
      <c r="AL185" s="60">
        <v>0</v>
      </c>
      <c r="AM185" s="60">
        <v>0</v>
      </c>
      <c r="AN185" s="60">
        <v>0</v>
      </c>
      <c r="AO185" s="60">
        <v>0</v>
      </c>
      <c r="AP185" s="60">
        <v>0</v>
      </c>
      <c r="AQ185" s="60">
        <v>0</v>
      </c>
      <c r="AR185" s="60">
        <v>0</v>
      </c>
      <c r="AS185" s="60">
        <v>0</v>
      </c>
      <c r="AT185" s="60">
        <v>0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  <c r="BE185" s="60">
        <v>0</v>
      </c>
      <c r="BF185" s="60">
        <v>0</v>
      </c>
      <c r="BG185" s="60">
        <v>0</v>
      </c>
      <c r="BH185" s="60">
        <v>0</v>
      </c>
      <c r="BI185" s="60">
        <v>0</v>
      </c>
      <c r="BJ185" s="60">
        <v>0</v>
      </c>
      <c r="BK185" s="60">
        <v>0</v>
      </c>
      <c r="BL185" s="60">
        <v>0</v>
      </c>
      <c r="BM185" s="60">
        <v>0</v>
      </c>
      <c r="BN185" s="60">
        <v>0</v>
      </c>
      <c r="BO185" s="60">
        <v>0</v>
      </c>
      <c r="BP185" s="60">
        <v>0</v>
      </c>
      <c r="BQ185" s="60">
        <v>0</v>
      </c>
      <c r="BR185" s="60">
        <v>0</v>
      </c>
      <c r="BS185" s="60">
        <v>0</v>
      </c>
      <c r="BT185" s="60">
        <v>0</v>
      </c>
      <c r="BU185" s="60">
        <v>0</v>
      </c>
      <c r="BV185" s="60">
        <v>0</v>
      </c>
      <c r="BW185" s="60">
        <v>0</v>
      </c>
      <c r="BX185" s="60">
        <v>0</v>
      </c>
      <c r="BY185" s="60">
        <v>0</v>
      </c>
      <c r="BZ185" s="60">
        <v>0</v>
      </c>
      <c r="CA185" s="60">
        <v>0</v>
      </c>
      <c r="CB185" s="60">
        <v>0</v>
      </c>
      <c r="CC185" s="60">
        <v>0</v>
      </c>
      <c r="CD185" s="60">
        <v>0</v>
      </c>
      <c r="CE185" s="60">
        <v>0</v>
      </c>
      <c r="CF185" s="60">
        <v>0</v>
      </c>
      <c r="CG185" s="60">
        <v>0</v>
      </c>
      <c r="CH185" s="60">
        <v>0</v>
      </c>
      <c r="CI185" s="60">
        <v>0</v>
      </c>
      <c r="CJ185" s="60">
        <v>0</v>
      </c>
      <c r="CK185" s="60">
        <v>0</v>
      </c>
      <c r="CL185" s="60">
        <v>0</v>
      </c>
      <c r="CM185" s="60">
        <v>0</v>
      </c>
      <c r="CN185" s="60">
        <v>0</v>
      </c>
      <c r="CO185" s="60">
        <v>0</v>
      </c>
      <c r="CP185" s="60">
        <v>0</v>
      </c>
      <c r="CQ185" s="60">
        <v>0</v>
      </c>
      <c r="CR185" s="60">
        <v>0</v>
      </c>
      <c r="CS185" s="60">
        <v>0</v>
      </c>
      <c r="CT185" s="60">
        <v>0</v>
      </c>
      <c r="CU185" s="60">
        <v>0</v>
      </c>
      <c r="CV185" s="60">
        <v>0</v>
      </c>
      <c r="CW185" s="60">
        <v>0</v>
      </c>
      <c r="CX185" s="60">
        <v>0</v>
      </c>
      <c r="CY185" s="60">
        <v>0</v>
      </c>
      <c r="CZ185" s="60">
        <v>0</v>
      </c>
      <c r="DA185" s="60">
        <v>0</v>
      </c>
      <c r="DB185" s="60">
        <v>0</v>
      </c>
      <c r="DC185" s="60">
        <v>0</v>
      </c>
      <c r="DD185" s="60">
        <v>0</v>
      </c>
      <c r="DE185" s="60">
        <v>0</v>
      </c>
      <c r="DF185" s="60">
        <v>0</v>
      </c>
      <c r="DG185" s="60">
        <v>0</v>
      </c>
      <c r="DH185" s="60">
        <v>0</v>
      </c>
      <c r="DI185" s="60">
        <v>0</v>
      </c>
      <c r="DJ185" s="50">
        <v>0</v>
      </c>
    </row>
    <row r="186" spans="2:114" s="46" customFormat="1">
      <c r="B186" s="59">
        <v>173</v>
      </c>
      <c r="C186" s="60">
        <v>0</v>
      </c>
      <c r="D186" s="60">
        <v>0</v>
      </c>
      <c r="E186" s="60">
        <v>0</v>
      </c>
      <c r="F186" s="60">
        <v>0</v>
      </c>
      <c r="G186" s="60">
        <v>0</v>
      </c>
      <c r="H186" s="60">
        <v>0</v>
      </c>
      <c r="I186" s="60">
        <v>0</v>
      </c>
      <c r="J186" s="60">
        <v>0</v>
      </c>
      <c r="K186" s="60">
        <v>0</v>
      </c>
      <c r="L186" s="60">
        <v>0</v>
      </c>
      <c r="M186" s="60">
        <v>0</v>
      </c>
      <c r="N186" s="60">
        <v>0</v>
      </c>
      <c r="O186" s="60">
        <v>0</v>
      </c>
      <c r="P186" s="60">
        <v>0</v>
      </c>
      <c r="Q186" s="60">
        <v>0</v>
      </c>
      <c r="R186" s="60">
        <v>0</v>
      </c>
      <c r="S186" s="60">
        <v>0</v>
      </c>
      <c r="T186" s="60">
        <v>0</v>
      </c>
      <c r="U186" s="60">
        <v>0</v>
      </c>
      <c r="V186" s="60">
        <v>0</v>
      </c>
      <c r="W186" s="60">
        <v>0</v>
      </c>
      <c r="X186" s="60">
        <v>0</v>
      </c>
      <c r="Y186" s="60">
        <v>0</v>
      </c>
      <c r="Z186" s="60">
        <v>0</v>
      </c>
      <c r="AA186" s="60">
        <v>0</v>
      </c>
      <c r="AB186" s="60">
        <v>0</v>
      </c>
      <c r="AC186" s="60">
        <v>0</v>
      </c>
      <c r="AD186" s="60">
        <v>0</v>
      </c>
      <c r="AE186" s="60">
        <v>0</v>
      </c>
      <c r="AF186" s="60">
        <v>0</v>
      </c>
      <c r="AG186" s="60">
        <v>0</v>
      </c>
      <c r="AH186" s="60">
        <v>0</v>
      </c>
      <c r="AI186" s="60">
        <v>0</v>
      </c>
      <c r="AJ186" s="60">
        <v>0</v>
      </c>
      <c r="AK186" s="60">
        <v>0</v>
      </c>
      <c r="AL186" s="60">
        <v>0</v>
      </c>
      <c r="AM186" s="60">
        <v>0</v>
      </c>
      <c r="AN186" s="60">
        <v>0</v>
      </c>
      <c r="AO186" s="60">
        <v>0</v>
      </c>
      <c r="AP186" s="60">
        <v>0</v>
      </c>
      <c r="AQ186" s="60">
        <v>0</v>
      </c>
      <c r="AR186" s="60">
        <v>0</v>
      </c>
      <c r="AS186" s="60">
        <v>0</v>
      </c>
      <c r="AT186" s="60">
        <v>0</v>
      </c>
      <c r="AU186" s="60">
        <v>0</v>
      </c>
      <c r="AV186" s="60">
        <v>0</v>
      </c>
      <c r="AW186" s="60">
        <v>0</v>
      </c>
      <c r="AX186" s="60">
        <v>0</v>
      </c>
      <c r="AY186" s="60">
        <v>0</v>
      </c>
      <c r="AZ186" s="60">
        <v>0</v>
      </c>
      <c r="BA186" s="60">
        <v>0</v>
      </c>
      <c r="BB186" s="60">
        <v>0</v>
      </c>
      <c r="BC186" s="60">
        <v>0</v>
      </c>
      <c r="BD186" s="60">
        <v>0</v>
      </c>
      <c r="BE186" s="60">
        <v>0</v>
      </c>
      <c r="BF186" s="60">
        <v>0</v>
      </c>
      <c r="BG186" s="60">
        <v>0</v>
      </c>
      <c r="BH186" s="60">
        <v>0</v>
      </c>
      <c r="BI186" s="60">
        <v>0</v>
      </c>
      <c r="BJ186" s="60">
        <v>0</v>
      </c>
      <c r="BK186" s="60">
        <v>0</v>
      </c>
      <c r="BL186" s="60">
        <v>0</v>
      </c>
      <c r="BM186" s="60">
        <v>0</v>
      </c>
      <c r="BN186" s="60">
        <v>0</v>
      </c>
      <c r="BO186" s="60">
        <v>0</v>
      </c>
      <c r="BP186" s="60">
        <v>0</v>
      </c>
      <c r="BQ186" s="60">
        <v>0</v>
      </c>
      <c r="BR186" s="60">
        <v>0</v>
      </c>
      <c r="BS186" s="60">
        <v>0</v>
      </c>
      <c r="BT186" s="60">
        <v>0</v>
      </c>
      <c r="BU186" s="60">
        <v>0</v>
      </c>
      <c r="BV186" s="60">
        <v>0</v>
      </c>
      <c r="BW186" s="60">
        <v>0</v>
      </c>
      <c r="BX186" s="60">
        <v>0</v>
      </c>
      <c r="BY186" s="60">
        <v>0</v>
      </c>
      <c r="BZ186" s="60">
        <v>0</v>
      </c>
      <c r="CA186" s="60">
        <v>0</v>
      </c>
      <c r="CB186" s="60">
        <v>0</v>
      </c>
      <c r="CC186" s="60">
        <v>0</v>
      </c>
      <c r="CD186" s="60">
        <v>0</v>
      </c>
      <c r="CE186" s="60">
        <v>0</v>
      </c>
      <c r="CF186" s="60">
        <v>0</v>
      </c>
      <c r="CG186" s="60">
        <v>0</v>
      </c>
      <c r="CH186" s="60">
        <v>0</v>
      </c>
      <c r="CI186" s="60">
        <v>0</v>
      </c>
      <c r="CJ186" s="60">
        <v>0</v>
      </c>
      <c r="CK186" s="60">
        <v>0</v>
      </c>
      <c r="CL186" s="60">
        <v>0</v>
      </c>
      <c r="CM186" s="60">
        <v>0</v>
      </c>
      <c r="CN186" s="60">
        <v>0</v>
      </c>
      <c r="CO186" s="60">
        <v>0</v>
      </c>
      <c r="CP186" s="60">
        <v>0</v>
      </c>
      <c r="CQ186" s="60">
        <v>0</v>
      </c>
      <c r="CR186" s="60">
        <v>0</v>
      </c>
      <c r="CS186" s="60">
        <v>0</v>
      </c>
      <c r="CT186" s="60">
        <v>0</v>
      </c>
      <c r="CU186" s="60">
        <v>0</v>
      </c>
      <c r="CV186" s="60">
        <v>0</v>
      </c>
      <c r="CW186" s="60">
        <v>0</v>
      </c>
      <c r="CX186" s="60">
        <v>0</v>
      </c>
      <c r="CY186" s="60">
        <v>0</v>
      </c>
      <c r="CZ186" s="60">
        <v>0</v>
      </c>
      <c r="DA186" s="60">
        <v>0</v>
      </c>
      <c r="DB186" s="60">
        <v>0</v>
      </c>
      <c r="DC186" s="60">
        <v>0</v>
      </c>
      <c r="DD186" s="60">
        <v>0</v>
      </c>
      <c r="DE186" s="60">
        <v>0</v>
      </c>
      <c r="DF186" s="60">
        <v>0</v>
      </c>
      <c r="DG186" s="60">
        <v>0</v>
      </c>
      <c r="DH186" s="60">
        <v>0</v>
      </c>
      <c r="DI186" s="60">
        <v>0</v>
      </c>
      <c r="DJ186" s="50">
        <v>0</v>
      </c>
    </row>
    <row r="187" spans="2:114" s="46" customFormat="1">
      <c r="B187" s="59">
        <v>174</v>
      </c>
      <c r="C187" s="60">
        <v>0</v>
      </c>
      <c r="D187" s="60">
        <v>0</v>
      </c>
      <c r="E187" s="60">
        <v>0</v>
      </c>
      <c r="F187" s="60">
        <v>0</v>
      </c>
      <c r="G187" s="60">
        <v>0</v>
      </c>
      <c r="H187" s="60">
        <v>0</v>
      </c>
      <c r="I187" s="60">
        <v>0</v>
      </c>
      <c r="J187" s="60">
        <v>0</v>
      </c>
      <c r="K187" s="60">
        <v>0</v>
      </c>
      <c r="L187" s="60">
        <v>0</v>
      </c>
      <c r="M187" s="60">
        <v>0</v>
      </c>
      <c r="N187" s="60">
        <v>0</v>
      </c>
      <c r="O187" s="60">
        <v>0</v>
      </c>
      <c r="P187" s="60">
        <v>0</v>
      </c>
      <c r="Q187" s="60">
        <v>0</v>
      </c>
      <c r="R187" s="60">
        <v>0</v>
      </c>
      <c r="S187" s="60">
        <v>0</v>
      </c>
      <c r="T187" s="60">
        <v>0</v>
      </c>
      <c r="U187" s="60">
        <v>0</v>
      </c>
      <c r="V187" s="60">
        <v>0</v>
      </c>
      <c r="W187" s="60">
        <v>0</v>
      </c>
      <c r="X187" s="60">
        <v>0</v>
      </c>
      <c r="Y187" s="60">
        <v>0</v>
      </c>
      <c r="Z187" s="60">
        <v>0</v>
      </c>
      <c r="AA187" s="60">
        <v>0</v>
      </c>
      <c r="AB187" s="60">
        <v>0</v>
      </c>
      <c r="AC187" s="60">
        <v>0</v>
      </c>
      <c r="AD187" s="60">
        <v>0</v>
      </c>
      <c r="AE187" s="60">
        <v>0</v>
      </c>
      <c r="AF187" s="60">
        <v>0</v>
      </c>
      <c r="AG187" s="60">
        <v>0</v>
      </c>
      <c r="AH187" s="60">
        <v>0</v>
      </c>
      <c r="AI187" s="60">
        <v>0</v>
      </c>
      <c r="AJ187" s="60">
        <v>0</v>
      </c>
      <c r="AK187" s="60">
        <v>0</v>
      </c>
      <c r="AL187" s="60">
        <v>0</v>
      </c>
      <c r="AM187" s="60">
        <v>0</v>
      </c>
      <c r="AN187" s="60">
        <v>0</v>
      </c>
      <c r="AO187" s="60">
        <v>0</v>
      </c>
      <c r="AP187" s="60">
        <v>0</v>
      </c>
      <c r="AQ187" s="60">
        <v>0</v>
      </c>
      <c r="AR187" s="60">
        <v>0</v>
      </c>
      <c r="AS187" s="60">
        <v>0</v>
      </c>
      <c r="AT187" s="60">
        <v>0</v>
      </c>
      <c r="AU187" s="60">
        <v>0</v>
      </c>
      <c r="AV187" s="60">
        <v>0</v>
      </c>
      <c r="AW187" s="60">
        <v>0</v>
      </c>
      <c r="AX187" s="60">
        <v>0</v>
      </c>
      <c r="AY187" s="60">
        <v>0</v>
      </c>
      <c r="AZ187" s="60">
        <v>0</v>
      </c>
      <c r="BA187" s="60">
        <v>0</v>
      </c>
      <c r="BB187" s="60">
        <v>0</v>
      </c>
      <c r="BC187" s="60">
        <v>0</v>
      </c>
      <c r="BD187" s="60">
        <v>0</v>
      </c>
      <c r="BE187" s="60">
        <v>0</v>
      </c>
      <c r="BF187" s="60">
        <v>0</v>
      </c>
      <c r="BG187" s="60">
        <v>0</v>
      </c>
      <c r="BH187" s="60">
        <v>0</v>
      </c>
      <c r="BI187" s="60">
        <v>0</v>
      </c>
      <c r="BJ187" s="60">
        <v>0</v>
      </c>
      <c r="BK187" s="60">
        <v>0</v>
      </c>
      <c r="BL187" s="60">
        <v>0</v>
      </c>
      <c r="BM187" s="60">
        <v>0</v>
      </c>
      <c r="BN187" s="60">
        <v>0</v>
      </c>
      <c r="BO187" s="60">
        <v>0</v>
      </c>
      <c r="BP187" s="60">
        <v>0</v>
      </c>
      <c r="BQ187" s="60">
        <v>0</v>
      </c>
      <c r="BR187" s="60">
        <v>0</v>
      </c>
      <c r="BS187" s="60">
        <v>0</v>
      </c>
      <c r="BT187" s="60">
        <v>0</v>
      </c>
      <c r="BU187" s="60">
        <v>0</v>
      </c>
      <c r="BV187" s="60">
        <v>0</v>
      </c>
      <c r="BW187" s="60">
        <v>0</v>
      </c>
      <c r="BX187" s="60">
        <v>0</v>
      </c>
      <c r="BY187" s="60">
        <v>0</v>
      </c>
      <c r="BZ187" s="60">
        <v>0</v>
      </c>
      <c r="CA187" s="60">
        <v>0</v>
      </c>
      <c r="CB187" s="60">
        <v>0</v>
      </c>
      <c r="CC187" s="60">
        <v>0</v>
      </c>
      <c r="CD187" s="60">
        <v>0</v>
      </c>
      <c r="CE187" s="60">
        <v>0</v>
      </c>
      <c r="CF187" s="60">
        <v>0</v>
      </c>
      <c r="CG187" s="60">
        <v>0</v>
      </c>
      <c r="CH187" s="60">
        <v>0</v>
      </c>
      <c r="CI187" s="60">
        <v>0</v>
      </c>
      <c r="CJ187" s="60">
        <v>0</v>
      </c>
      <c r="CK187" s="60">
        <v>0</v>
      </c>
      <c r="CL187" s="60">
        <v>0</v>
      </c>
      <c r="CM187" s="60">
        <v>0</v>
      </c>
      <c r="CN187" s="60">
        <v>0</v>
      </c>
      <c r="CO187" s="60">
        <v>0</v>
      </c>
      <c r="CP187" s="60">
        <v>0</v>
      </c>
      <c r="CQ187" s="60">
        <v>0</v>
      </c>
      <c r="CR187" s="60">
        <v>0</v>
      </c>
      <c r="CS187" s="60">
        <v>0</v>
      </c>
      <c r="CT187" s="60">
        <v>0</v>
      </c>
      <c r="CU187" s="60">
        <v>0</v>
      </c>
      <c r="CV187" s="60">
        <v>0</v>
      </c>
      <c r="CW187" s="60">
        <v>0</v>
      </c>
      <c r="CX187" s="60">
        <v>0</v>
      </c>
      <c r="CY187" s="60">
        <v>0</v>
      </c>
      <c r="CZ187" s="60">
        <v>0</v>
      </c>
      <c r="DA187" s="60">
        <v>0</v>
      </c>
      <c r="DB187" s="60">
        <v>0</v>
      </c>
      <c r="DC187" s="60">
        <v>0</v>
      </c>
      <c r="DD187" s="60">
        <v>0</v>
      </c>
      <c r="DE187" s="60">
        <v>0</v>
      </c>
      <c r="DF187" s="60">
        <v>0</v>
      </c>
      <c r="DG187" s="60">
        <v>0</v>
      </c>
      <c r="DH187" s="60">
        <v>0</v>
      </c>
      <c r="DI187" s="60">
        <v>0</v>
      </c>
      <c r="DJ187" s="50">
        <v>0</v>
      </c>
    </row>
    <row r="188" spans="2:114" s="46" customFormat="1">
      <c r="B188" s="59">
        <v>175</v>
      </c>
      <c r="C188" s="60">
        <v>0</v>
      </c>
      <c r="D188" s="60">
        <v>0</v>
      </c>
      <c r="E188" s="60">
        <v>0</v>
      </c>
      <c r="F188" s="60">
        <v>0</v>
      </c>
      <c r="G188" s="60">
        <v>4.2098092426561031</v>
      </c>
      <c r="H188" s="60">
        <v>0</v>
      </c>
      <c r="I188" s="60">
        <v>0</v>
      </c>
      <c r="J188" s="60">
        <v>0</v>
      </c>
      <c r="K188" s="60">
        <v>0</v>
      </c>
      <c r="L188" s="60">
        <v>0</v>
      </c>
      <c r="M188" s="60">
        <v>0</v>
      </c>
      <c r="N188" s="60">
        <v>0</v>
      </c>
      <c r="O188" s="60">
        <v>0</v>
      </c>
      <c r="P188" s="60">
        <v>5.8262388194886359E-3</v>
      </c>
      <c r="Q188" s="60">
        <v>0.30668051597703466</v>
      </c>
      <c r="R188" s="60">
        <v>1.9718818022512285E-4</v>
      </c>
      <c r="S188" s="60">
        <v>2.2246409583906078E-2</v>
      </c>
      <c r="T188" s="60">
        <v>1.3603846385653474E-2</v>
      </c>
      <c r="U188" s="60">
        <v>0</v>
      </c>
      <c r="V188" s="60">
        <v>0</v>
      </c>
      <c r="W188" s="60">
        <v>0</v>
      </c>
      <c r="X188" s="60">
        <v>0</v>
      </c>
      <c r="Y188" s="60">
        <v>0</v>
      </c>
      <c r="Z188" s="60">
        <v>0</v>
      </c>
      <c r="AA188" s="60">
        <v>0</v>
      </c>
      <c r="AB188" s="60">
        <v>0</v>
      </c>
      <c r="AC188" s="60">
        <v>0</v>
      </c>
      <c r="AD188" s="60">
        <v>0</v>
      </c>
      <c r="AE188" s="60">
        <v>0</v>
      </c>
      <c r="AF188" s="60">
        <v>0</v>
      </c>
      <c r="AG188" s="60">
        <v>0</v>
      </c>
      <c r="AH188" s="60">
        <v>0</v>
      </c>
      <c r="AI188" s="60">
        <v>0</v>
      </c>
      <c r="AJ188" s="60">
        <v>0</v>
      </c>
      <c r="AK188" s="60">
        <v>0</v>
      </c>
      <c r="AL188" s="60">
        <v>0</v>
      </c>
      <c r="AM188" s="60">
        <v>0</v>
      </c>
      <c r="AN188" s="60">
        <v>0</v>
      </c>
      <c r="AO188" s="60">
        <v>0</v>
      </c>
      <c r="AP188" s="60">
        <v>0</v>
      </c>
      <c r="AQ188" s="60">
        <v>0</v>
      </c>
      <c r="AR188" s="60">
        <v>0</v>
      </c>
      <c r="AS188" s="60">
        <v>0</v>
      </c>
      <c r="AT188" s="60">
        <v>0</v>
      </c>
      <c r="AU188" s="60">
        <v>0</v>
      </c>
      <c r="AV188" s="60">
        <v>0</v>
      </c>
      <c r="AW188" s="60">
        <v>0</v>
      </c>
      <c r="AX188" s="60">
        <v>0</v>
      </c>
      <c r="AY188" s="60">
        <v>0</v>
      </c>
      <c r="AZ188" s="60">
        <v>0</v>
      </c>
      <c r="BA188" s="60">
        <v>0</v>
      </c>
      <c r="BB188" s="60">
        <v>0</v>
      </c>
      <c r="BC188" s="60">
        <v>0</v>
      </c>
      <c r="BD188" s="60">
        <v>0</v>
      </c>
      <c r="BE188" s="60">
        <v>0</v>
      </c>
      <c r="BF188" s="60">
        <v>0</v>
      </c>
      <c r="BG188" s="60">
        <v>0</v>
      </c>
      <c r="BH188" s="60">
        <v>0</v>
      </c>
      <c r="BI188" s="60">
        <v>0</v>
      </c>
      <c r="BJ188" s="60">
        <v>0</v>
      </c>
      <c r="BK188" s="60">
        <v>0</v>
      </c>
      <c r="BL188" s="60">
        <v>0</v>
      </c>
      <c r="BM188" s="60">
        <v>0</v>
      </c>
      <c r="BN188" s="60">
        <v>0</v>
      </c>
      <c r="BO188" s="60">
        <v>0</v>
      </c>
      <c r="BP188" s="60">
        <v>0</v>
      </c>
      <c r="BQ188" s="60">
        <v>0</v>
      </c>
      <c r="BR188" s="60">
        <v>0</v>
      </c>
      <c r="BS188" s="60">
        <v>0</v>
      </c>
      <c r="BT188" s="60">
        <v>0</v>
      </c>
      <c r="BU188" s="60">
        <v>0</v>
      </c>
      <c r="BV188" s="60">
        <v>0</v>
      </c>
      <c r="BW188" s="60">
        <v>0</v>
      </c>
      <c r="BX188" s="60">
        <v>0</v>
      </c>
      <c r="BY188" s="60">
        <v>0</v>
      </c>
      <c r="BZ188" s="60">
        <v>0</v>
      </c>
      <c r="CA188" s="60">
        <v>0</v>
      </c>
      <c r="CB188" s="60">
        <v>0</v>
      </c>
      <c r="CC188" s="60">
        <v>0</v>
      </c>
      <c r="CD188" s="60">
        <v>0</v>
      </c>
      <c r="CE188" s="60">
        <v>0</v>
      </c>
      <c r="CF188" s="60">
        <v>3.1350410638428007E-2</v>
      </c>
      <c r="CG188" s="60">
        <v>0</v>
      </c>
      <c r="CH188" s="60">
        <v>0</v>
      </c>
      <c r="CI188" s="60">
        <v>0</v>
      </c>
      <c r="CJ188" s="60">
        <v>1.7580647247616703</v>
      </c>
      <c r="CK188" s="60">
        <v>0</v>
      </c>
      <c r="CL188" s="60">
        <v>0</v>
      </c>
      <c r="CM188" s="60">
        <v>0</v>
      </c>
      <c r="CN188" s="60">
        <v>0</v>
      </c>
      <c r="CO188" s="60">
        <v>0</v>
      </c>
      <c r="CP188" s="60">
        <v>0</v>
      </c>
      <c r="CQ188" s="60">
        <v>0</v>
      </c>
      <c r="CR188" s="60">
        <v>0</v>
      </c>
      <c r="CS188" s="60">
        <v>4.5708934419467235</v>
      </c>
      <c r="CT188" s="60">
        <v>4.1383511340180172</v>
      </c>
      <c r="CU188" s="60">
        <v>0</v>
      </c>
      <c r="CV188" s="60">
        <v>0</v>
      </c>
      <c r="CW188" s="60">
        <v>0</v>
      </c>
      <c r="CX188" s="60">
        <v>0</v>
      </c>
      <c r="CY188" s="60">
        <v>0</v>
      </c>
      <c r="CZ188" s="60">
        <v>0</v>
      </c>
      <c r="DA188" s="60">
        <v>0</v>
      </c>
      <c r="DB188" s="60">
        <v>3.2963085036440685</v>
      </c>
      <c r="DC188" s="60">
        <v>4.0840656222239362E-2</v>
      </c>
      <c r="DD188" s="60">
        <v>1.3468975771197498</v>
      </c>
      <c r="DE188" s="60">
        <v>0</v>
      </c>
      <c r="DF188" s="60">
        <v>1593.389977630392</v>
      </c>
      <c r="DG188" s="60">
        <v>16.229731766716519</v>
      </c>
      <c r="DH188" s="60">
        <v>0</v>
      </c>
      <c r="DI188" s="60">
        <v>0</v>
      </c>
      <c r="DJ188" s="50">
        <v>1629.3607792870616</v>
      </c>
    </row>
    <row r="189" spans="2:114" s="46" customFormat="1">
      <c r="B189" s="59">
        <v>176</v>
      </c>
      <c r="C189" s="60">
        <v>0</v>
      </c>
      <c r="D189" s="60">
        <v>0</v>
      </c>
      <c r="E189" s="60">
        <v>0</v>
      </c>
      <c r="F189" s="60">
        <v>0</v>
      </c>
      <c r="G189" s="60">
        <v>0</v>
      </c>
      <c r="H189" s="60">
        <v>0.61695343730859964</v>
      </c>
      <c r="I189" s="60">
        <v>2.018336844307838</v>
      </c>
      <c r="J189" s="60">
        <v>5.8408801455791422E-2</v>
      </c>
      <c r="K189" s="60">
        <v>0</v>
      </c>
      <c r="L189" s="60">
        <v>1.0719847785179828</v>
      </c>
      <c r="M189" s="60">
        <v>0.27793576520741514</v>
      </c>
      <c r="N189" s="60">
        <v>0.46937334334408964</v>
      </c>
      <c r="O189" s="60">
        <v>0</v>
      </c>
      <c r="P189" s="60">
        <v>0</v>
      </c>
      <c r="Q189" s="60">
        <v>0</v>
      </c>
      <c r="R189" s="60">
        <v>1.9573864039428983</v>
      </c>
      <c r="S189" s="60">
        <v>0.35302032641929781</v>
      </c>
      <c r="T189" s="60">
        <v>1.6421312814769435</v>
      </c>
      <c r="U189" s="60">
        <v>0</v>
      </c>
      <c r="V189" s="60">
        <v>0</v>
      </c>
      <c r="W189" s="60">
        <v>7.7915071867980377</v>
      </c>
      <c r="X189" s="60">
        <v>0</v>
      </c>
      <c r="Y189" s="60">
        <v>0</v>
      </c>
      <c r="Z189" s="60">
        <v>1.6122180071829826</v>
      </c>
      <c r="AA189" s="60">
        <v>0.2622940552749094</v>
      </c>
      <c r="AB189" s="60">
        <v>0</v>
      </c>
      <c r="AC189" s="60">
        <v>0</v>
      </c>
      <c r="AD189" s="60">
        <v>0</v>
      </c>
      <c r="AE189" s="60">
        <v>0</v>
      </c>
      <c r="AF189" s="60">
        <v>0</v>
      </c>
      <c r="AG189" s="60">
        <v>0</v>
      </c>
      <c r="AH189" s="60">
        <v>0</v>
      </c>
      <c r="AI189" s="60">
        <v>0</v>
      </c>
      <c r="AJ189" s="60">
        <v>0</v>
      </c>
      <c r="AK189" s="60">
        <v>0</v>
      </c>
      <c r="AL189" s="60">
        <v>0</v>
      </c>
      <c r="AM189" s="60">
        <v>0</v>
      </c>
      <c r="AN189" s="60">
        <v>0</v>
      </c>
      <c r="AO189" s="60">
        <v>0.89619627730265472</v>
      </c>
      <c r="AP189" s="60">
        <v>0.32002528302244165</v>
      </c>
      <c r="AQ189" s="60">
        <v>0</v>
      </c>
      <c r="AR189" s="60">
        <v>0</v>
      </c>
      <c r="AS189" s="60">
        <v>0</v>
      </c>
      <c r="AT189" s="60">
        <v>0</v>
      </c>
      <c r="AU189" s="60">
        <v>0</v>
      </c>
      <c r="AV189" s="60">
        <v>0</v>
      </c>
      <c r="AW189" s="60">
        <v>0</v>
      </c>
      <c r="AX189" s="60">
        <v>4.6019593286422955</v>
      </c>
      <c r="AY189" s="60">
        <v>0.90434814308018596</v>
      </c>
      <c r="AZ189" s="60">
        <v>0</v>
      </c>
      <c r="BA189" s="60">
        <v>0</v>
      </c>
      <c r="BB189" s="60">
        <v>0</v>
      </c>
      <c r="BC189" s="60">
        <v>0</v>
      </c>
      <c r="BD189" s="60">
        <v>0</v>
      </c>
      <c r="BE189" s="60">
        <v>0</v>
      </c>
      <c r="BF189" s="60">
        <v>3.5979629214231507E-2</v>
      </c>
      <c r="BG189" s="60">
        <v>0</v>
      </c>
      <c r="BH189" s="60">
        <v>0</v>
      </c>
      <c r="BI189" s="60">
        <v>0</v>
      </c>
      <c r="BJ189" s="60">
        <v>0</v>
      </c>
      <c r="BK189" s="60">
        <v>0</v>
      </c>
      <c r="BL189" s="60">
        <v>0.20804489371965088</v>
      </c>
      <c r="BM189" s="60">
        <v>0</v>
      </c>
      <c r="BN189" s="60">
        <v>0</v>
      </c>
      <c r="BO189" s="60">
        <v>0</v>
      </c>
      <c r="BP189" s="60">
        <v>0</v>
      </c>
      <c r="BQ189" s="60">
        <v>0</v>
      </c>
      <c r="BR189" s="60">
        <v>4.3683082383001276E-4</v>
      </c>
      <c r="BS189" s="60">
        <v>0</v>
      </c>
      <c r="BT189" s="60">
        <v>3.1105164523110038</v>
      </c>
      <c r="BU189" s="60">
        <v>1.2737695513799805</v>
      </c>
      <c r="BV189" s="60">
        <v>2.5980249647118598</v>
      </c>
      <c r="BW189" s="60">
        <v>3.2943085039024353</v>
      </c>
      <c r="BX189" s="60">
        <v>0</v>
      </c>
      <c r="BY189" s="60">
        <v>21.672919178236842</v>
      </c>
      <c r="BZ189" s="60">
        <v>11.676819422938181</v>
      </c>
      <c r="CA189" s="60">
        <v>1.6647848690977087</v>
      </c>
      <c r="CB189" s="60">
        <v>0</v>
      </c>
      <c r="CC189" s="60">
        <v>0</v>
      </c>
      <c r="CD189" s="60">
        <v>3.5383148978205954</v>
      </c>
      <c r="CE189" s="60">
        <v>0</v>
      </c>
      <c r="CF189" s="60">
        <v>0</v>
      </c>
      <c r="CG189" s="60">
        <v>0</v>
      </c>
      <c r="CH189" s="60">
        <v>0</v>
      </c>
      <c r="CI189" s="60">
        <v>0</v>
      </c>
      <c r="CJ189" s="60">
        <v>0</v>
      </c>
      <c r="CK189" s="60">
        <v>3.9679849536008539E-2</v>
      </c>
      <c r="CL189" s="60">
        <v>0</v>
      </c>
      <c r="CM189" s="60">
        <v>0</v>
      </c>
      <c r="CN189" s="60">
        <v>0</v>
      </c>
      <c r="CO189" s="60">
        <v>0</v>
      </c>
      <c r="CP189" s="60">
        <v>0</v>
      </c>
      <c r="CQ189" s="60">
        <v>0</v>
      </c>
      <c r="CR189" s="60">
        <v>0.90022473529214264</v>
      </c>
      <c r="CS189" s="60">
        <v>5.274126885476222</v>
      </c>
      <c r="CT189" s="60">
        <v>0.19411594150931094</v>
      </c>
      <c r="CU189" s="60">
        <v>0</v>
      </c>
      <c r="CV189" s="60">
        <v>0</v>
      </c>
      <c r="CW189" s="60">
        <v>0</v>
      </c>
      <c r="CX189" s="60">
        <v>0</v>
      </c>
      <c r="CY189" s="60">
        <v>0</v>
      </c>
      <c r="CZ189" s="60">
        <v>0</v>
      </c>
      <c r="DA189" s="60">
        <v>0</v>
      </c>
      <c r="DB189" s="60">
        <v>2.2737367544323206E-16</v>
      </c>
      <c r="DC189" s="60">
        <v>0</v>
      </c>
      <c r="DD189" s="60">
        <v>0</v>
      </c>
      <c r="DE189" s="60">
        <v>0</v>
      </c>
      <c r="DF189" s="60">
        <v>0</v>
      </c>
      <c r="DG189" s="60">
        <v>0</v>
      </c>
      <c r="DH189" s="60">
        <v>0</v>
      </c>
      <c r="DI189" s="60">
        <v>0</v>
      </c>
      <c r="DJ189" s="50">
        <v>80.336145869254381</v>
      </c>
    </row>
    <row r="190" spans="2:114" s="46" customFormat="1">
      <c r="B190" s="59">
        <v>177</v>
      </c>
      <c r="C190" s="60">
        <v>0</v>
      </c>
      <c r="D190" s="60">
        <v>0</v>
      </c>
      <c r="E190" s="60">
        <v>0</v>
      </c>
      <c r="F190" s="60">
        <v>0</v>
      </c>
      <c r="G190" s="60">
        <v>0</v>
      </c>
      <c r="H190" s="60">
        <v>0</v>
      </c>
      <c r="I190" s="60">
        <v>0</v>
      </c>
      <c r="J190" s="60">
        <v>0</v>
      </c>
      <c r="K190" s="60">
        <v>0</v>
      </c>
      <c r="L190" s="60">
        <v>0</v>
      </c>
      <c r="M190" s="60">
        <v>0</v>
      </c>
      <c r="N190" s="60">
        <v>0</v>
      </c>
      <c r="O190" s="60">
        <v>0</v>
      </c>
      <c r="P190" s="60">
        <v>0</v>
      </c>
      <c r="Q190" s="60">
        <v>0</v>
      </c>
      <c r="R190" s="60">
        <v>0</v>
      </c>
      <c r="S190" s="60">
        <v>0</v>
      </c>
      <c r="T190" s="60">
        <v>0</v>
      </c>
      <c r="U190" s="60">
        <v>0</v>
      </c>
      <c r="V190" s="60">
        <v>0</v>
      </c>
      <c r="W190" s="60">
        <v>0</v>
      </c>
      <c r="X190" s="60">
        <v>0</v>
      </c>
      <c r="Y190" s="60">
        <v>0</v>
      </c>
      <c r="Z190" s="60">
        <v>0</v>
      </c>
      <c r="AA190" s="60">
        <v>0</v>
      </c>
      <c r="AB190" s="60">
        <v>0</v>
      </c>
      <c r="AC190" s="60">
        <v>0</v>
      </c>
      <c r="AD190" s="60">
        <v>0</v>
      </c>
      <c r="AE190" s="60">
        <v>0</v>
      </c>
      <c r="AF190" s="60">
        <v>3.1483812564800213E-3</v>
      </c>
      <c r="AG190" s="60">
        <v>0</v>
      </c>
      <c r="AH190" s="60">
        <v>0</v>
      </c>
      <c r="AI190" s="60">
        <v>0</v>
      </c>
      <c r="AJ190" s="60">
        <v>0</v>
      </c>
      <c r="AK190" s="60">
        <v>0</v>
      </c>
      <c r="AL190" s="60">
        <v>0</v>
      </c>
      <c r="AM190" s="60">
        <v>0</v>
      </c>
      <c r="AN190" s="60">
        <v>0</v>
      </c>
      <c r="AO190" s="60">
        <v>0</v>
      </c>
      <c r="AP190" s="60">
        <v>0</v>
      </c>
      <c r="AQ190" s="60">
        <v>0</v>
      </c>
      <c r="AR190" s="60">
        <v>0</v>
      </c>
      <c r="AS190" s="60">
        <v>0</v>
      </c>
      <c r="AT190" s="60">
        <v>0</v>
      </c>
      <c r="AU190" s="60">
        <v>2.1731084208808276</v>
      </c>
      <c r="AV190" s="60">
        <v>0</v>
      </c>
      <c r="AW190" s="60">
        <v>0</v>
      </c>
      <c r="AX190" s="60">
        <v>3.3835861673252778E-3</v>
      </c>
      <c r="AY190" s="60">
        <v>0</v>
      </c>
      <c r="AZ190" s="60">
        <v>0</v>
      </c>
      <c r="BA190" s="60">
        <v>0</v>
      </c>
      <c r="BB190" s="60">
        <v>0</v>
      </c>
      <c r="BC190" s="60">
        <v>0</v>
      </c>
      <c r="BD190" s="60">
        <v>0</v>
      </c>
      <c r="BE190" s="60">
        <v>0</v>
      </c>
      <c r="BF190" s="60">
        <v>0</v>
      </c>
      <c r="BG190" s="60">
        <v>0</v>
      </c>
      <c r="BH190" s="60">
        <v>0</v>
      </c>
      <c r="BI190" s="60">
        <v>0</v>
      </c>
      <c r="BJ190" s="60">
        <v>0</v>
      </c>
      <c r="BK190" s="60">
        <v>0</v>
      </c>
      <c r="BL190" s="60">
        <v>0</v>
      </c>
      <c r="BM190" s="60">
        <v>0</v>
      </c>
      <c r="BN190" s="60">
        <v>0</v>
      </c>
      <c r="BO190" s="60">
        <v>0</v>
      </c>
      <c r="BP190" s="60">
        <v>0</v>
      </c>
      <c r="BQ190" s="60">
        <v>0</v>
      </c>
      <c r="BR190" s="60">
        <v>0</v>
      </c>
      <c r="BS190" s="60">
        <v>0</v>
      </c>
      <c r="BT190" s="60">
        <v>0</v>
      </c>
      <c r="BU190" s="60">
        <v>0</v>
      </c>
      <c r="BV190" s="60">
        <v>0</v>
      </c>
      <c r="BW190" s="60">
        <v>0.22064024177636249</v>
      </c>
      <c r="BX190" s="60">
        <v>0</v>
      </c>
      <c r="BY190" s="60">
        <v>8.8288001857742729E-2</v>
      </c>
      <c r="BZ190" s="60">
        <v>4.0443498038394586E-3</v>
      </c>
      <c r="CA190" s="60">
        <v>6.9143680687717687E-2</v>
      </c>
      <c r="CB190" s="60">
        <v>1.1354021133933603E-2</v>
      </c>
      <c r="CC190" s="60">
        <v>0</v>
      </c>
      <c r="CD190" s="60">
        <v>0</v>
      </c>
      <c r="CE190" s="60">
        <v>0</v>
      </c>
      <c r="CF190" s="60">
        <v>0</v>
      </c>
      <c r="CG190" s="60">
        <v>0</v>
      </c>
      <c r="CH190" s="60">
        <v>0</v>
      </c>
      <c r="CI190" s="60">
        <v>1.4388001538678703E-2</v>
      </c>
      <c r="CJ190" s="60">
        <v>2.5260125637845796E-3</v>
      </c>
      <c r="CK190" s="60">
        <v>0</v>
      </c>
      <c r="CL190" s="60">
        <v>0</v>
      </c>
      <c r="CM190" s="60">
        <v>0</v>
      </c>
      <c r="CN190" s="60">
        <v>6.1959896523631382E-3</v>
      </c>
      <c r="CO190" s="60">
        <v>0</v>
      </c>
      <c r="CP190" s="60">
        <v>0</v>
      </c>
      <c r="CQ190" s="60">
        <v>120.67882659466268</v>
      </c>
      <c r="CR190" s="60">
        <v>1.3692655814856269</v>
      </c>
      <c r="CS190" s="60">
        <v>6.7660958788545615</v>
      </c>
      <c r="CT190" s="60">
        <v>2.6616346098833755E-3</v>
      </c>
      <c r="CU190" s="60">
        <v>0.12564007313450692</v>
      </c>
      <c r="CV190" s="60">
        <v>0</v>
      </c>
      <c r="CW190" s="60">
        <v>0</v>
      </c>
      <c r="CX190" s="60">
        <v>0</v>
      </c>
      <c r="CY190" s="60">
        <v>2.4411211959875727</v>
      </c>
      <c r="CZ190" s="60">
        <v>0</v>
      </c>
      <c r="DA190" s="60">
        <v>0.31554145646911175</v>
      </c>
      <c r="DB190" s="60">
        <v>14.434237740338938</v>
      </c>
      <c r="DC190" s="60">
        <v>0.21555121622171902</v>
      </c>
      <c r="DD190" s="60">
        <v>7.9033167152350039</v>
      </c>
      <c r="DE190" s="60">
        <v>1.0061396160665482E-19</v>
      </c>
      <c r="DF190" s="60">
        <v>0</v>
      </c>
      <c r="DG190" s="60">
        <v>0.60617061076106782</v>
      </c>
      <c r="DH190" s="60">
        <v>116.48474383833658</v>
      </c>
      <c r="DI190" s="60">
        <v>0.66818277984531915</v>
      </c>
      <c r="DJ190" s="50">
        <v>274.60757600326167</v>
      </c>
    </row>
    <row r="191" spans="2:114" s="46" customFormat="1">
      <c r="B191" s="59">
        <v>178</v>
      </c>
      <c r="C191" s="60">
        <v>0.44437769603724003</v>
      </c>
      <c r="D191" s="60">
        <v>0.37778019279365227</v>
      </c>
      <c r="E191" s="60">
        <v>0.34024605770120275</v>
      </c>
      <c r="F191" s="60">
        <v>0.92869298232758157</v>
      </c>
      <c r="G191" s="60">
        <v>0.4970548175494115</v>
      </c>
      <c r="H191" s="60">
        <v>0.79100317879496918</v>
      </c>
      <c r="I191" s="60">
        <v>0</v>
      </c>
      <c r="J191" s="60">
        <v>0</v>
      </c>
      <c r="K191" s="60">
        <v>1.1590414244979528</v>
      </c>
      <c r="L191" s="60">
        <v>0.54617009617038659</v>
      </c>
      <c r="M191" s="60">
        <v>0.51596309629176518</v>
      </c>
      <c r="N191" s="60">
        <v>0</v>
      </c>
      <c r="O191" s="60">
        <v>0</v>
      </c>
      <c r="P191" s="60">
        <v>0</v>
      </c>
      <c r="Q191" s="60">
        <v>0.95974739904510464</v>
      </c>
      <c r="R191" s="60">
        <v>0.30979116469982176</v>
      </c>
      <c r="S191" s="60">
        <v>0</v>
      </c>
      <c r="T191" s="60">
        <v>0</v>
      </c>
      <c r="U191" s="60">
        <v>0</v>
      </c>
      <c r="V191" s="60">
        <v>0</v>
      </c>
      <c r="W191" s="60">
        <v>1.1412106760000003</v>
      </c>
      <c r="X191" s="60">
        <v>0</v>
      </c>
      <c r="Y191" s="60">
        <v>0</v>
      </c>
      <c r="Z191" s="60">
        <v>0.98460481024414126</v>
      </c>
      <c r="AA191" s="60">
        <v>0</v>
      </c>
      <c r="AB191" s="60">
        <v>0</v>
      </c>
      <c r="AC191" s="60">
        <v>0.85657823694003166</v>
      </c>
      <c r="AD191" s="60">
        <v>0</v>
      </c>
      <c r="AE191" s="60">
        <v>0</v>
      </c>
      <c r="AF191" s="60">
        <v>0</v>
      </c>
      <c r="AG191" s="60">
        <v>0</v>
      </c>
      <c r="AH191" s="60">
        <v>0</v>
      </c>
      <c r="AI191" s="60">
        <v>0</v>
      </c>
      <c r="AJ191" s="60">
        <v>0</v>
      </c>
      <c r="AK191" s="60">
        <v>5.8016712971700871E-2</v>
      </c>
      <c r="AL191" s="60">
        <v>0.13399324482005193</v>
      </c>
      <c r="AM191" s="60">
        <v>0</v>
      </c>
      <c r="AN191" s="60">
        <v>0</v>
      </c>
      <c r="AO191" s="60">
        <v>0.63729628746399947</v>
      </c>
      <c r="AP191" s="60">
        <v>0.95562067012343521</v>
      </c>
      <c r="AQ191" s="60">
        <v>0.35</v>
      </c>
      <c r="AR191" s="60">
        <v>0.4</v>
      </c>
      <c r="AS191" s="60">
        <v>0</v>
      </c>
      <c r="AT191" s="60">
        <v>0.3</v>
      </c>
      <c r="AU191" s="60">
        <v>0</v>
      </c>
      <c r="AV191" s="60">
        <v>0.79141656871963362</v>
      </c>
      <c r="AW191" s="60">
        <v>0</v>
      </c>
      <c r="AX191" s="60">
        <v>0</v>
      </c>
      <c r="AY191" s="60">
        <v>0</v>
      </c>
      <c r="AZ191" s="60">
        <v>0</v>
      </c>
      <c r="BA191" s="60">
        <v>0</v>
      </c>
      <c r="BB191" s="60">
        <v>0</v>
      </c>
      <c r="BC191" s="60">
        <v>0</v>
      </c>
      <c r="BD191" s="60">
        <v>0</v>
      </c>
      <c r="BE191" s="60">
        <v>0</v>
      </c>
      <c r="BF191" s="60">
        <v>0</v>
      </c>
      <c r="BG191" s="60">
        <v>0</v>
      </c>
      <c r="BH191" s="60">
        <v>0.92598136815955379</v>
      </c>
      <c r="BI191" s="60">
        <v>0</v>
      </c>
      <c r="BJ191" s="60">
        <v>2.2684243869673129</v>
      </c>
      <c r="BK191" s="60">
        <v>0</v>
      </c>
      <c r="BL191" s="60">
        <v>0.74768418817291471</v>
      </c>
      <c r="BM191" s="60">
        <v>1.0691901632489167</v>
      </c>
      <c r="BN191" s="60">
        <v>0.78367012110680778</v>
      </c>
      <c r="BO191" s="60">
        <v>0</v>
      </c>
      <c r="BP191" s="60">
        <v>1.4208323863852879</v>
      </c>
      <c r="BQ191" s="60">
        <v>0</v>
      </c>
      <c r="BR191" s="60">
        <v>0.42064087226386448</v>
      </c>
      <c r="BS191" s="60">
        <v>0</v>
      </c>
      <c r="BT191" s="60">
        <v>5.8283138745161915</v>
      </c>
      <c r="BU191" s="60">
        <v>2.9789521836344126</v>
      </c>
      <c r="BV191" s="60">
        <v>8.1881668207540059</v>
      </c>
      <c r="BW191" s="60">
        <v>13.158477681637855</v>
      </c>
      <c r="BX191" s="60">
        <v>2.6957962042595844</v>
      </c>
      <c r="BY191" s="60">
        <v>7.7948381162603964</v>
      </c>
      <c r="BZ191" s="60">
        <v>0.66385053309226283</v>
      </c>
      <c r="CA191" s="60">
        <v>0.67673465440791203</v>
      </c>
      <c r="CB191" s="60">
        <v>3.0369544923804601</v>
      </c>
      <c r="CC191" s="60">
        <v>0</v>
      </c>
      <c r="CD191" s="60">
        <v>0.27375574178424705</v>
      </c>
      <c r="CE191" s="60">
        <v>1.8714408923207309</v>
      </c>
      <c r="CF191" s="60">
        <v>0</v>
      </c>
      <c r="CG191" s="60">
        <v>0.45879652822136585</v>
      </c>
      <c r="CH191" s="60">
        <v>0</v>
      </c>
      <c r="CI191" s="60">
        <v>0</v>
      </c>
      <c r="CJ191" s="60">
        <v>0</v>
      </c>
      <c r="CK191" s="60">
        <v>0</v>
      </c>
      <c r="CL191" s="60">
        <v>0</v>
      </c>
      <c r="CM191" s="60">
        <v>3.46292256322474</v>
      </c>
      <c r="CN191" s="60">
        <v>2.795754037</v>
      </c>
      <c r="CO191" s="60">
        <v>3.4611685652532023</v>
      </c>
      <c r="CP191" s="60">
        <v>2.1806541549752585</v>
      </c>
      <c r="CQ191" s="60">
        <v>0</v>
      </c>
      <c r="CR191" s="60">
        <v>1.5983857301546314</v>
      </c>
      <c r="CS191" s="60">
        <v>3.1070145731058405</v>
      </c>
      <c r="CT191" s="60">
        <v>1.8890024612409893</v>
      </c>
      <c r="CU191" s="60">
        <v>1.0483568246174857</v>
      </c>
      <c r="CV191" s="60">
        <v>0</v>
      </c>
      <c r="CW191" s="60">
        <v>0</v>
      </c>
      <c r="CX191" s="60">
        <v>5.6887258217116816</v>
      </c>
      <c r="CY191" s="60">
        <v>0.855398705118117</v>
      </c>
      <c r="CZ191" s="60">
        <v>0.97342614959350526</v>
      </c>
      <c r="DA191" s="60">
        <v>3.0458606703742701</v>
      </c>
      <c r="DB191" s="60">
        <v>0</v>
      </c>
      <c r="DC191" s="60">
        <v>0</v>
      </c>
      <c r="DD191" s="60">
        <v>1.7703914396475042</v>
      </c>
      <c r="DE191" s="60">
        <v>0</v>
      </c>
      <c r="DF191" s="60">
        <v>1.6629593050994269</v>
      </c>
      <c r="DG191" s="60">
        <v>0</v>
      </c>
      <c r="DH191" s="60">
        <v>0</v>
      </c>
      <c r="DI191" s="60">
        <v>0</v>
      </c>
      <c r="DJ191" s="50">
        <v>102.28112752388283</v>
      </c>
    </row>
    <row r="192" spans="2:114" s="46" customFormat="1">
      <c r="B192" s="59">
        <v>179</v>
      </c>
      <c r="C192" s="60">
        <v>0</v>
      </c>
      <c r="D192" s="60">
        <v>0</v>
      </c>
      <c r="E192" s="60">
        <v>0</v>
      </c>
      <c r="F192" s="60">
        <v>0</v>
      </c>
      <c r="G192" s="60">
        <v>0</v>
      </c>
      <c r="H192" s="60">
        <v>0</v>
      </c>
      <c r="I192" s="60">
        <v>0</v>
      </c>
      <c r="J192" s="60">
        <v>0</v>
      </c>
      <c r="K192" s="60">
        <v>0</v>
      </c>
      <c r="L192" s="60">
        <v>0</v>
      </c>
      <c r="M192" s="60">
        <v>0</v>
      </c>
      <c r="N192" s="60">
        <v>0</v>
      </c>
      <c r="O192" s="60">
        <v>0</v>
      </c>
      <c r="P192" s="60">
        <v>0</v>
      </c>
      <c r="Q192" s="60">
        <v>0</v>
      </c>
      <c r="R192" s="60">
        <v>0</v>
      </c>
      <c r="S192" s="60">
        <v>0</v>
      </c>
      <c r="T192" s="60">
        <v>0</v>
      </c>
      <c r="U192" s="60">
        <v>0</v>
      </c>
      <c r="V192" s="60">
        <v>0</v>
      </c>
      <c r="W192" s="60">
        <v>0</v>
      </c>
      <c r="X192" s="60">
        <v>0</v>
      </c>
      <c r="Y192" s="60">
        <v>0</v>
      </c>
      <c r="Z192" s="60">
        <v>0</v>
      </c>
      <c r="AA192" s="60">
        <v>0</v>
      </c>
      <c r="AB192" s="60">
        <v>0</v>
      </c>
      <c r="AC192" s="60">
        <v>0</v>
      </c>
      <c r="AD192" s="60">
        <v>0</v>
      </c>
      <c r="AE192" s="60">
        <v>0</v>
      </c>
      <c r="AF192" s="60">
        <v>0</v>
      </c>
      <c r="AG192" s="60">
        <v>0</v>
      </c>
      <c r="AH192" s="60">
        <v>0</v>
      </c>
      <c r="AI192" s="60">
        <v>0</v>
      </c>
      <c r="AJ192" s="60">
        <v>0</v>
      </c>
      <c r="AK192" s="60">
        <v>0</v>
      </c>
      <c r="AL192" s="60">
        <v>0</v>
      </c>
      <c r="AM192" s="60">
        <v>0</v>
      </c>
      <c r="AN192" s="60">
        <v>0</v>
      </c>
      <c r="AO192" s="60">
        <v>0</v>
      </c>
      <c r="AP192" s="60">
        <v>0</v>
      </c>
      <c r="AQ192" s="60">
        <v>0</v>
      </c>
      <c r="AR192" s="60">
        <v>0</v>
      </c>
      <c r="AS192" s="60">
        <v>0</v>
      </c>
      <c r="AT192" s="60">
        <v>0</v>
      </c>
      <c r="AU192" s="60">
        <v>0</v>
      </c>
      <c r="AV192" s="60">
        <v>0</v>
      </c>
      <c r="AW192" s="60">
        <v>0</v>
      </c>
      <c r="AX192" s="60">
        <v>0</v>
      </c>
      <c r="AY192" s="60">
        <v>0</v>
      </c>
      <c r="AZ192" s="60">
        <v>0</v>
      </c>
      <c r="BA192" s="60">
        <v>0</v>
      </c>
      <c r="BB192" s="60">
        <v>0</v>
      </c>
      <c r="BC192" s="60">
        <v>0</v>
      </c>
      <c r="BD192" s="60">
        <v>0</v>
      </c>
      <c r="BE192" s="60">
        <v>0</v>
      </c>
      <c r="BF192" s="60">
        <v>0</v>
      </c>
      <c r="BG192" s="60">
        <v>0</v>
      </c>
      <c r="BH192" s="60">
        <v>0</v>
      </c>
      <c r="BI192" s="60">
        <v>0</v>
      </c>
      <c r="BJ192" s="60">
        <v>0</v>
      </c>
      <c r="BK192" s="60">
        <v>0</v>
      </c>
      <c r="BL192" s="60">
        <v>0</v>
      </c>
      <c r="BM192" s="60">
        <v>0</v>
      </c>
      <c r="BN192" s="60">
        <v>0</v>
      </c>
      <c r="BO192" s="60">
        <v>0</v>
      </c>
      <c r="BP192" s="60">
        <v>0</v>
      </c>
      <c r="BQ192" s="60">
        <v>0</v>
      </c>
      <c r="BR192" s="60">
        <v>0</v>
      </c>
      <c r="BS192" s="60">
        <v>0</v>
      </c>
      <c r="BT192" s="60">
        <v>0</v>
      </c>
      <c r="BU192" s="60">
        <v>0</v>
      </c>
      <c r="BV192" s="60">
        <v>0</v>
      </c>
      <c r="BW192" s="60">
        <v>0</v>
      </c>
      <c r="BX192" s="60">
        <v>0</v>
      </c>
      <c r="BY192" s="60">
        <v>0</v>
      </c>
      <c r="BZ192" s="60">
        <v>0</v>
      </c>
      <c r="CA192" s="60">
        <v>0</v>
      </c>
      <c r="CB192" s="60">
        <v>0</v>
      </c>
      <c r="CC192" s="60">
        <v>0</v>
      </c>
      <c r="CD192" s="60">
        <v>0</v>
      </c>
      <c r="CE192" s="60">
        <v>0</v>
      </c>
      <c r="CF192" s="60">
        <v>0</v>
      </c>
      <c r="CG192" s="60">
        <v>0</v>
      </c>
      <c r="CH192" s="60">
        <v>0</v>
      </c>
      <c r="CI192" s="60">
        <v>0</v>
      </c>
      <c r="CJ192" s="60">
        <v>0</v>
      </c>
      <c r="CK192" s="60">
        <v>0</v>
      </c>
      <c r="CL192" s="60">
        <v>0</v>
      </c>
      <c r="CM192" s="60">
        <v>0</v>
      </c>
      <c r="CN192" s="60">
        <v>0</v>
      </c>
      <c r="CO192" s="60">
        <v>0</v>
      </c>
      <c r="CP192" s="60">
        <v>0</v>
      </c>
      <c r="CQ192" s="60">
        <v>0</v>
      </c>
      <c r="CR192" s="60">
        <v>0</v>
      </c>
      <c r="CS192" s="60">
        <v>0</v>
      </c>
      <c r="CT192" s="60">
        <v>0</v>
      </c>
      <c r="CU192" s="60">
        <v>0</v>
      </c>
      <c r="CV192" s="60">
        <v>0</v>
      </c>
      <c r="CW192" s="60">
        <v>0</v>
      </c>
      <c r="CX192" s="60">
        <v>0</v>
      </c>
      <c r="CY192" s="60">
        <v>0</v>
      </c>
      <c r="CZ192" s="60">
        <v>0</v>
      </c>
      <c r="DA192" s="60">
        <v>0</v>
      </c>
      <c r="DB192" s="60">
        <v>0</v>
      </c>
      <c r="DC192" s="60">
        <v>0</v>
      </c>
      <c r="DD192" s="60">
        <v>0</v>
      </c>
      <c r="DE192" s="60">
        <v>0</v>
      </c>
      <c r="DF192" s="60">
        <v>0</v>
      </c>
      <c r="DG192" s="60">
        <v>0</v>
      </c>
      <c r="DH192" s="60">
        <v>0</v>
      </c>
      <c r="DI192" s="60">
        <v>0</v>
      </c>
      <c r="DJ192" s="50">
        <v>0</v>
      </c>
    </row>
    <row r="193" spans="1:114" s="46" customFormat="1">
      <c r="B193" s="59">
        <v>180</v>
      </c>
      <c r="C193" s="60">
        <v>0</v>
      </c>
      <c r="D193" s="60">
        <v>0</v>
      </c>
      <c r="E193" s="60">
        <v>0</v>
      </c>
      <c r="F193" s="60">
        <v>0</v>
      </c>
      <c r="G193" s="60">
        <v>0</v>
      </c>
      <c r="H193" s="60">
        <v>0</v>
      </c>
      <c r="I193" s="60">
        <v>0</v>
      </c>
      <c r="J193" s="60">
        <v>0</v>
      </c>
      <c r="K193" s="60">
        <v>0</v>
      </c>
      <c r="L193" s="60">
        <v>0</v>
      </c>
      <c r="M193" s="60">
        <v>0</v>
      </c>
      <c r="N193" s="60">
        <v>0</v>
      </c>
      <c r="O193" s="60">
        <v>0</v>
      </c>
      <c r="P193" s="60">
        <v>0</v>
      </c>
      <c r="Q193" s="60">
        <v>0.16443615999954878</v>
      </c>
      <c r="R193" s="60">
        <v>0</v>
      </c>
      <c r="S193" s="60">
        <v>0</v>
      </c>
      <c r="T193" s="60">
        <v>0</v>
      </c>
      <c r="U193" s="60">
        <v>0</v>
      </c>
      <c r="V193" s="60">
        <v>0</v>
      </c>
      <c r="W193" s="60">
        <v>0</v>
      </c>
      <c r="X193" s="60">
        <v>0</v>
      </c>
      <c r="Y193" s="60">
        <v>0</v>
      </c>
      <c r="Z193" s="60">
        <v>0</v>
      </c>
      <c r="AA193" s="60">
        <v>0</v>
      </c>
      <c r="AB193" s="60">
        <v>0</v>
      </c>
      <c r="AC193" s="60">
        <v>0</v>
      </c>
      <c r="AD193" s="60">
        <v>0</v>
      </c>
      <c r="AE193" s="60">
        <v>0</v>
      </c>
      <c r="AF193" s="60">
        <v>0</v>
      </c>
      <c r="AG193" s="60">
        <v>0</v>
      </c>
      <c r="AH193" s="60">
        <v>0</v>
      </c>
      <c r="AI193" s="60">
        <v>0</v>
      </c>
      <c r="AJ193" s="60">
        <v>0</v>
      </c>
      <c r="AK193" s="60">
        <v>0</v>
      </c>
      <c r="AL193" s="60">
        <v>0</v>
      </c>
      <c r="AM193" s="60">
        <v>0</v>
      </c>
      <c r="AN193" s="60">
        <v>0</v>
      </c>
      <c r="AO193" s="60">
        <v>0</v>
      </c>
      <c r="AP193" s="60">
        <v>0</v>
      </c>
      <c r="AQ193" s="60">
        <v>0</v>
      </c>
      <c r="AR193" s="60">
        <v>0</v>
      </c>
      <c r="AS193" s="60">
        <v>0</v>
      </c>
      <c r="AT193" s="60">
        <v>0</v>
      </c>
      <c r="AU193" s="60">
        <v>0</v>
      </c>
      <c r="AV193" s="60">
        <v>0</v>
      </c>
      <c r="AW193" s="60">
        <v>0</v>
      </c>
      <c r="AX193" s="60">
        <v>0</v>
      </c>
      <c r="AY193" s="60">
        <v>0</v>
      </c>
      <c r="AZ193" s="60">
        <v>0</v>
      </c>
      <c r="BA193" s="60">
        <v>0</v>
      </c>
      <c r="BB193" s="60">
        <v>0</v>
      </c>
      <c r="BC193" s="60">
        <v>0</v>
      </c>
      <c r="BD193" s="60">
        <v>0</v>
      </c>
      <c r="BE193" s="60">
        <v>0</v>
      </c>
      <c r="BF193" s="60">
        <v>0</v>
      </c>
      <c r="BG193" s="60">
        <v>0</v>
      </c>
      <c r="BH193" s="60">
        <v>0</v>
      </c>
      <c r="BI193" s="60">
        <v>0</v>
      </c>
      <c r="BJ193" s="60">
        <v>0</v>
      </c>
      <c r="BK193" s="60">
        <v>0</v>
      </c>
      <c r="BL193" s="60">
        <v>0</v>
      </c>
      <c r="BM193" s="60">
        <v>0</v>
      </c>
      <c r="BN193" s="60">
        <v>0</v>
      </c>
      <c r="BO193" s="60">
        <v>0</v>
      </c>
      <c r="BP193" s="60">
        <v>0</v>
      </c>
      <c r="BQ193" s="60">
        <v>0</v>
      </c>
      <c r="BR193" s="60">
        <v>0</v>
      </c>
      <c r="BS193" s="60">
        <v>0</v>
      </c>
      <c r="BT193" s="60">
        <v>0</v>
      </c>
      <c r="BU193" s="60">
        <v>0</v>
      </c>
      <c r="BV193" s="60">
        <v>0</v>
      </c>
      <c r="BW193" s="60">
        <v>0</v>
      </c>
      <c r="BX193" s="60">
        <v>0</v>
      </c>
      <c r="BY193" s="60">
        <v>0</v>
      </c>
      <c r="BZ193" s="60">
        <v>2.3204434566105134E-2</v>
      </c>
      <c r="CA193" s="60">
        <v>2.8351656806851357</v>
      </c>
      <c r="CB193" s="60">
        <v>0</v>
      </c>
      <c r="CC193" s="60">
        <v>3.8859696780967672E-2</v>
      </c>
      <c r="CD193" s="60">
        <v>0</v>
      </c>
      <c r="CE193" s="60">
        <v>0</v>
      </c>
      <c r="CF193" s="60">
        <v>0</v>
      </c>
      <c r="CG193" s="60">
        <v>0</v>
      </c>
      <c r="CH193" s="60">
        <v>0</v>
      </c>
      <c r="CI193" s="60">
        <v>0</v>
      </c>
      <c r="CJ193" s="60">
        <v>0</v>
      </c>
      <c r="CK193" s="60">
        <v>0</v>
      </c>
      <c r="CL193" s="60">
        <v>0</v>
      </c>
      <c r="CM193" s="60">
        <v>0</v>
      </c>
      <c r="CN193" s="60">
        <v>0</v>
      </c>
      <c r="CO193" s="60">
        <v>0</v>
      </c>
      <c r="CP193" s="60">
        <v>0</v>
      </c>
      <c r="CQ193" s="60">
        <v>0</v>
      </c>
      <c r="CR193" s="60">
        <v>6.156786226664946E-2</v>
      </c>
      <c r="CS193" s="60">
        <v>0</v>
      </c>
      <c r="CT193" s="60">
        <v>0</v>
      </c>
      <c r="CU193" s="60">
        <v>0</v>
      </c>
      <c r="CV193" s="60">
        <v>0</v>
      </c>
      <c r="CW193" s="60">
        <v>0</v>
      </c>
      <c r="CX193" s="60">
        <v>0</v>
      </c>
      <c r="CY193" s="60">
        <v>0</v>
      </c>
      <c r="CZ193" s="60">
        <v>0</v>
      </c>
      <c r="DA193" s="60">
        <v>0</v>
      </c>
      <c r="DB193" s="60">
        <v>1.1774172841021819</v>
      </c>
      <c r="DC193" s="60">
        <v>2.8778589625880202E-3</v>
      </c>
      <c r="DD193" s="60">
        <v>1.5282272238218071E-3</v>
      </c>
      <c r="DE193" s="60">
        <v>53.820945941796261</v>
      </c>
      <c r="DF193" s="60">
        <v>13.856220464280208</v>
      </c>
      <c r="DG193" s="60">
        <v>0</v>
      </c>
      <c r="DH193" s="60">
        <v>0</v>
      </c>
      <c r="DI193" s="60">
        <v>0</v>
      </c>
      <c r="DJ193" s="50">
        <v>71.982223610663468</v>
      </c>
    </row>
    <row r="194" spans="1:114" s="46" customFormat="1">
      <c r="B194" s="59">
        <v>181</v>
      </c>
      <c r="C194" s="60">
        <v>0</v>
      </c>
      <c r="D194" s="60">
        <v>0</v>
      </c>
      <c r="E194" s="60">
        <v>0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60">
        <v>0</v>
      </c>
      <c r="L194" s="60">
        <v>0</v>
      </c>
      <c r="M194" s="60">
        <v>0</v>
      </c>
      <c r="N194" s="60">
        <v>0</v>
      </c>
      <c r="O194" s="60">
        <v>0</v>
      </c>
      <c r="P194" s="60">
        <v>0</v>
      </c>
      <c r="Q194" s="60">
        <v>0</v>
      </c>
      <c r="R194" s="60">
        <v>0</v>
      </c>
      <c r="S194" s="60">
        <v>0</v>
      </c>
      <c r="T194" s="60">
        <v>0</v>
      </c>
      <c r="U194" s="60">
        <v>0</v>
      </c>
      <c r="V194" s="60">
        <v>0</v>
      </c>
      <c r="W194" s="60">
        <v>0</v>
      </c>
      <c r="X194" s="60">
        <v>0</v>
      </c>
      <c r="Y194" s="60">
        <v>0</v>
      </c>
      <c r="Z194" s="60">
        <v>0</v>
      </c>
      <c r="AA194" s="60">
        <v>0</v>
      </c>
      <c r="AB194" s="60">
        <v>0</v>
      </c>
      <c r="AC194" s="60">
        <v>0</v>
      </c>
      <c r="AD194" s="60">
        <v>0</v>
      </c>
      <c r="AE194" s="60">
        <v>0</v>
      </c>
      <c r="AF194" s="60">
        <v>0</v>
      </c>
      <c r="AG194" s="60">
        <v>0</v>
      </c>
      <c r="AH194" s="60">
        <v>0</v>
      </c>
      <c r="AI194" s="60">
        <v>0</v>
      </c>
      <c r="AJ194" s="60">
        <v>0</v>
      </c>
      <c r="AK194" s="60">
        <v>0</v>
      </c>
      <c r="AL194" s="60">
        <v>0</v>
      </c>
      <c r="AM194" s="60">
        <v>0</v>
      </c>
      <c r="AN194" s="60">
        <v>0</v>
      </c>
      <c r="AO194" s="60">
        <v>0</v>
      </c>
      <c r="AP194" s="60">
        <v>0</v>
      </c>
      <c r="AQ194" s="60">
        <v>0</v>
      </c>
      <c r="AR194" s="60">
        <v>0</v>
      </c>
      <c r="AS194" s="60">
        <v>0</v>
      </c>
      <c r="AT194" s="60">
        <v>0</v>
      </c>
      <c r="AU194" s="60">
        <v>0</v>
      </c>
      <c r="AV194" s="60">
        <v>0</v>
      </c>
      <c r="AW194" s="60">
        <v>0</v>
      </c>
      <c r="AX194" s="60">
        <v>0</v>
      </c>
      <c r="AY194" s="60">
        <v>0</v>
      </c>
      <c r="AZ194" s="60">
        <v>0</v>
      </c>
      <c r="BA194" s="60">
        <v>0</v>
      </c>
      <c r="BB194" s="60">
        <v>0</v>
      </c>
      <c r="BC194" s="60">
        <v>0</v>
      </c>
      <c r="BD194" s="60">
        <v>0</v>
      </c>
      <c r="BE194" s="60">
        <v>0</v>
      </c>
      <c r="BF194" s="60">
        <v>0</v>
      </c>
      <c r="BG194" s="60">
        <v>0</v>
      </c>
      <c r="BH194" s="60">
        <v>0</v>
      </c>
      <c r="BI194" s="60">
        <v>0</v>
      </c>
      <c r="BJ194" s="60">
        <v>0</v>
      </c>
      <c r="BK194" s="60">
        <v>0</v>
      </c>
      <c r="BL194" s="60">
        <v>0</v>
      </c>
      <c r="BM194" s="60">
        <v>0</v>
      </c>
      <c r="BN194" s="60">
        <v>0</v>
      </c>
      <c r="BO194" s="60">
        <v>0</v>
      </c>
      <c r="BP194" s="60">
        <v>0</v>
      </c>
      <c r="BQ194" s="60">
        <v>0</v>
      </c>
      <c r="BR194" s="60">
        <v>0</v>
      </c>
      <c r="BS194" s="60">
        <v>0</v>
      </c>
      <c r="BT194" s="60">
        <v>0</v>
      </c>
      <c r="BU194" s="60">
        <v>0</v>
      </c>
      <c r="BV194" s="60">
        <v>0</v>
      </c>
      <c r="BW194" s="60">
        <v>0</v>
      </c>
      <c r="BX194" s="60">
        <v>0</v>
      </c>
      <c r="BY194" s="60">
        <v>0</v>
      </c>
      <c r="BZ194" s="60">
        <v>0</v>
      </c>
      <c r="CA194" s="60">
        <v>0</v>
      </c>
      <c r="CB194" s="60">
        <v>0</v>
      </c>
      <c r="CC194" s="60">
        <v>0</v>
      </c>
      <c r="CD194" s="60">
        <v>0</v>
      </c>
      <c r="CE194" s="60">
        <v>0</v>
      </c>
      <c r="CF194" s="60">
        <v>0</v>
      </c>
      <c r="CG194" s="60">
        <v>0</v>
      </c>
      <c r="CH194" s="60">
        <v>0</v>
      </c>
      <c r="CI194" s="60">
        <v>0</v>
      </c>
      <c r="CJ194" s="60">
        <v>0</v>
      </c>
      <c r="CK194" s="60">
        <v>0</v>
      </c>
      <c r="CL194" s="60">
        <v>0</v>
      </c>
      <c r="CM194" s="60">
        <v>0</v>
      </c>
      <c r="CN194" s="60">
        <v>0</v>
      </c>
      <c r="CO194" s="60">
        <v>0</v>
      </c>
      <c r="CP194" s="60">
        <v>0</v>
      </c>
      <c r="CQ194" s="60">
        <v>0</v>
      </c>
      <c r="CR194" s="60">
        <v>0</v>
      </c>
      <c r="CS194" s="60">
        <v>0</v>
      </c>
      <c r="CT194" s="60">
        <v>0</v>
      </c>
      <c r="CU194" s="60">
        <v>0</v>
      </c>
      <c r="CV194" s="60">
        <v>0</v>
      </c>
      <c r="CW194" s="60">
        <v>0</v>
      </c>
      <c r="CX194" s="60">
        <v>0</v>
      </c>
      <c r="CY194" s="60">
        <v>0</v>
      </c>
      <c r="CZ194" s="60">
        <v>0</v>
      </c>
      <c r="DA194" s="60">
        <v>0</v>
      </c>
      <c r="DB194" s="60">
        <v>0</v>
      </c>
      <c r="DC194" s="60">
        <v>0</v>
      </c>
      <c r="DD194" s="60">
        <v>0</v>
      </c>
      <c r="DE194" s="60">
        <v>0</v>
      </c>
      <c r="DF194" s="60">
        <v>0</v>
      </c>
      <c r="DG194" s="60">
        <v>0</v>
      </c>
      <c r="DH194" s="60">
        <v>0</v>
      </c>
      <c r="DI194" s="60">
        <v>0</v>
      </c>
      <c r="DJ194" s="50">
        <v>0</v>
      </c>
    </row>
    <row r="195" spans="1:114" s="46" customFormat="1" ht="4.5" customHeight="1">
      <c r="A195" s="47"/>
      <c r="B195" s="47"/>
      <c r="C195" s="47"/>
      <c r="D195" s="47"/>
      <c r="E195" s="47"/>
      <c r="F195" s="47"/>
      <c r="G195" s="47"/>
      <c r="H195" s="47"/>
      <c r="I195" s="47"/>
      <c r="J195" s="47"/>
      <c r="K195" s="47"/>
      <c r="L195" s="47"/>
      <c r="M195" s="47"/>
      <c r="N195" s="47"/>
      <c r="O195" s="47"/>
      <c r="P195" s="47"/>
      <c r="Q195" s="47"/>
      <c r="R195" s="47"/>
      <c r="S195" s="47"/>
      <c r="T195" s="47"/>
      <c r="U195" s="47"/>
      <c r="V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  <c r="AI195" s="47"/>
      <c r="AJ195" s="47"/>
      <c r="AK195" s="47"/>
      <c r="AL195" s="47"/>
      <c r="AM195" s="47"/>
      <c r="AN195" s="47"/>
      <c r="AO195" s="47"/>
      <c r="AP195" s="47"/>
      <c r="AQ195" s="47"/>
      <c r="AR195" s="47"/>
      <c r="AS195" s="47"/>
      <c r="AT195" s="47"/>
      <c r="AU195" s="47"/>
      <c r="AV195" s="47"/>
      <c r="AW195" s="47"/>
      <c r="AX195" s="47"/>
      <c r="AY195" s="47"/>
      <c r="AZ195" s="47"/>
      <c r="BA195" s="47"/>
      <c r="BB195" s="47"/>
      <c r="BC195" s="47"/>
      <c r="BD195" s="47"/>
      <c r="BE195" s="47"/>
      <c r="BF195" s="47"/>
      <c r="BG195" s="47"/>
      <c r="BH195" s="47"/>
      <c r="BI195" s="47"/>
      <c r="BJ195" s="47"/>
      <c r="BK195" s="47"/>
      <c r="BL195" s="47"/>
      <c r="BM195" s="47"/>
      <c r="BN195" s="47"/>
      <c r="BO195" s="47"/>
      <c r="BP195" s="47"/>
      <c r="BQ195" s="47"/>
      <c r="BR195" s="47"/>
      <c r="BS195" s="47"/>
      <c r="BT195" s="47"/>
      <c r="BU195" s="47"/>
      <c r="BV195" s="47"/>
      <c r="BW195" s="47"/>
      <c r="BX195" s="47"/>
      <c r="BY195" s="47"/>
      <c r="BZ195" s="47"/>
      <c r="CA195" s="47"/>
      <c r="CB195" s="47"/>
      <c r="CC195" s="47"/>
      <c r="CD195" s="47"/>
      <c r="CE195" s="47"/>
      <c r="CF195" s="47"/>
      <c r="CG195" s="47"/>
      <c r="CH195" s="47"/>
      <c r="CI195" s="47"/>
      <c r="CJ195" s="47"/>
      <c r="CK195" s="47"/>
      <c r="CL195" s="47"/>
      <c r="CM195" s="47"/>
      <c r="CN195" s="47"/>
      <c r="CO195" s="47"/>
      <c r="CP195" s="47"/>
      <c r="CQ195" s="47"/>
      <c r="CR195" s="47"/>
      <c r="CS195" s="47"/>
      <c r="CT195" s="47"/>
      <c r="CU195" s="47"/>
      <c r="CV195" s="47"/>
      <c r="CW195" s="47"/>
      <c r="CX195" s="47"/>
      <c r="CY195" s="47"/>
      <c r="CZ195" s="47"/>
      <c r="DA195" s="47"/>
      <c r="DB195" s="47"/>
      <c r="DC195" s="47"/>
      <c r="DD195" s="47"/>
      <c r="DE195" s="47"/>
      <c r="DF195" s="47"/>
      <c r="DG195" s="47"/>
      <c r="DH195" s="47"/>
      <c r="DI195" s="47"/>
      <c r="DJ195" s="50"/>
    </row>
    <row r="196" spans="1:114" s="46" customFormat="1">
      <c r="A196" s="47"/>
      <c r="B196" s="21" t="s">
        <v>5</v>
      </c>
      <c r="C196" s="21">
        <v>866.20609342657974</v>
      </c>
      <c r="D196" s="21">
        <v>705.51828687991417</v>
      </c>
      <c r="E196" s="21">
        <v>634.26221576522084</v>
      </c>
      <c r="F196" s="21">
        <v>1894.5320824231292</v>
      </c>
      <c r="G196" s="21">
        <v>730.74002592264605</v>
      </c>
      <c r="H196" s="21">
        <v>615.94098849340867</v>
      </c>
      <c r="I196" s="21">
        <v>1049.8443216059861</v>
      </c>
      <c r="J196" s="21">
        <v>92.195377799964348</v>
      </c>
      <c r="K196" s="21">
        <v>506.81940309766685</v>
      </c>
      <c r="L196" s="21">
        <v>1110.8698490156273</v>
      </c>
      <c r="M196" s="21">
        <v>2937.3060742033931</v>
      </c>
      <c r="N196" s="21">
        <v>182.41046201776874</v>
      </c>
      <c r="O196" s="21">
        <v>0.45504704918928846</v>
      </c>
      <c r="P196" s="21">
        <v>72.949371526918739</v>
      </c>
      <c r="Q196" s="21">
        <v>17065.541110845101</v>
      </c>
      <c r="R196" s="21">
        <v>494.23869374361578</v>
      </c>
      <c r="S196" s="21">
        <v>281.27603792947139</v>
      </c>
      <c r="T196" s="21">
        <v>692.75663258927477</v>
      </c>
      <c r="U196" s="21">
        <v>3613.0207360237869</v>
      </c>
      <c r="V196" s="21">
        <v>570.69587228323064</v>
      </c>
      <c r="W196" s="21">
        <v>4487.1924737417912</v>
      </c>
      <c r="X196" s="21">
        <v>1191.7460301329802</v>
      </c>
      <c r="Y196" s="21">
        <v>484.93196565251009</v>
      </c>
      <c r="Z196" s="21">
        <v>2065.6627985941586</v>
      </c>
      <c r="AA196" s="21">
        <v>823.69964089785674</v>
      </c>
      <c r="AB196" s="21">
        <v>2533.4924296009326</v>
      </c>
      <c r="AC196" s="21">
        <v>1647.005843988524</v>
      </c>
      <c r="AD196" s="21">
        <v>89.760383023062786</v>
      </c>
      <c r="AE196" s="21">
        <v>1386.6500719581568</v>
      </c>
      <c r="AF196" s="21">
        <v>142.26751206558654</v>
      </c>
      <c r="AG196" s="21">
        <v>1228.0196604293615</v>
      </c>
      <c r="AH196" s="21">
        <v>904.13074436233137</v>
      </c>
      <c r="AI196" s="21">
        <v>1731.8255970312011</v>
      </c>
      <c r="AJ196" s="21">
        <v>138.39664095873027</v>
      </c>
      <c r="AK196" s="21">
        <v>402.46349678408637</v>
      </c>
      <c r="AL196" s="21">
        <v>514.45721631991012</v>
      </c>
      <c r="AM196" s="21">
        <v>42.745557706334402</v>
      </c>
      <c r="AN196" s="21">
        <v>74.520721871632361</v>
      </c>
      <c r="AO196" s="21">
        <v>1567.8321449209272</v>
      </c>
      <c r="AP196" s="21">
        <v>1048.2350234082451</v>
      </c>
      <c r="AQ196" s="21">
        <v>2570.8366202434468</v>
      </c>
      <c r="AR196" s="21">
        <v>869.45779860655102</v>
      </c>
      <c r="AS196" s="21">
        <v>729.8668841965565</v>
      </c>
      <c r="AT196" s="21">
        <v>380.61883481178188</v>
      </c>
      <c r="AU196" s="21">
        <v>4111.0644344489428</v>
      </c>
      <c r="AV196" s="21">
        <v>3085.446470942697</v>
      </c>
      <c r="AW196" s="21">
        <v>295.56621469105994</v>
      </c>
      <c r="AX196" s="21">
        <v>904.61421373256258</v>
      </c>
      <c r="AY196" s="21">
        <v>516.89733912837005</v>
      </c>
      <c r="AZ196" s="21">
        <v>1009.6675034602074</v>
      </c>
      <c r="BA196" s="21">
        <v>356.53413111810329</v>
      </c>
      <c r="BB196" s="21">
        <v>1681.1186815276562</v>
      </c>
      <c r="BC196" s="21">
        <v>395.06550968142722</v>
      </c>
      <c r="BD196" s="21">
        <v>472.08212643148801</v>
      </c>
      <c r="BE196" s="21">
        <v>1181.5067520087075</v>
      </c>
      <c r="BF196" s="21">
        <v>1558.055079050793</v>
      </c>
      <c r="BG196" s="21">
        <v>672.85463885147067</v>
      </c>
      <c r="BH196" s="21">
        <v>2395.8656015832944</v>
      </c>
      <c r="BI196" s="21">
        <v>1209.4502506431893</v>
      </c>
      <c r="BJ196" s="21">
        <v>560.65380536345276</v>
      </c>
      <c r="BK196" s="21">
        <v>384.5880461600803</v>
      </c>
      <c r="BL196" s="21">
        <v>789.64661239048542</v>
      </c>
      <c r="BM196" s="21">
        <v>805.73064453124346</v>
      </c>
      <c r="BN196" s="21">
        <v>4249.3883888582059</v>
      </c>
      <c r="BO196" s="21">
        <v>128.95802263170114</v>
      </c>
      <c r="BP196" s="21">
        <v>326.53902031298486</v>
      </c>
      <c r="BQ196" s="21">
        <v>1259.7495587343806</v>
      </c>
      <c r="BR196" s="21">
        <v>547.76906719548458</v>
      </c>
      <c r="BS196" s="21">
        <v>549.88413758152922</v>
      </c>
      <c r="BT196" s="21">
        <v>4165.8385790283728</v>
      </c>
      <c r="BU196" s="21">
        <v>1911.4053804243631</v>
      </c>
      <c r="BV196" s="21">
        <v>5363.9796334878802</v>
      </c>
      <c r="BW196" s="21">
        <v>6359.1874300641693</v>
      </c>
      <c r="BX196" s="21">
        <v>2780.6583917170492</v>
      </c>
      <c r="BY196" s="21">
        <v>10826.527666892578</v>
      </c>
      <c r="BZ196" s="21">
        <v>8971.0490466784449</v>
      </c>
      <c r="CA196" s="21">
        <v>600.92845298544353</v>
      </c>
      <c r="CB196" s="21">
        <v>4084.9365248754957</v>
      </c>
      <c r="CC196" s="21">
        <v>179.37956584711389</v>
      </c>
      <c r="CD196" s="21">
        <v>1945.2133436160757</v>
      </c>
      <c r="CE196" s="21">
        <v>5877.0935890730452</v>
      </c>
      <c r="CF196" s="21">
        <v>17.843623132842868</v>
      </c>
      <c r="CG196" s="21">
        <v>649.46056727011489</v>
      </c>
      <c r="CH196" s="21">
        <v>1256.0767546820002</v>
      </c>
      <c r="CI196" s="21">
        <v>651.22775991446565</v>
      </c>
      <c r="CJ196" s="21">
        <v>303.27548916693848</v>
      </c>
      <c r="CK196" s="21">
        <v>1090.6349448905721</v>
      </c>
      <c r="CL196" s="21">
        <v>262.91020054287753</v>
      </c>
      <c r="CM196" s="21">
        <v>1765.053234207335</v>
      </c>
      <c r="CN196" s="21">
        <v>627.54635807528757</v>
      </c>
      <c r="CO196" s="21">
        <v>1280.5739864093794</v>
      </c>
      <c r="CP196" s="21">
        <v>1868.8108655019037</v>
      </c>
      <c r="CQ196" s="21">
        <v>745.59190223597727</v>
      </c>
      <c r="CR196" s="21">
        <v>4591.6542487473871</v>
      </c>
      <c r="CS196" s="21">
        <v>2362.2892792197545</v>
      </c>
      <c r="CT196" s="21">
        <v>4205.2807088430363</v>
      </c>
      <c r="CU196" s="21">
        <v>1300.6169956609829</v>
      </c>
      <c r="CV196" s="21">
        <v>3457.127072951836</v>
      </c>
      <c r="CW196" s="21">
        <v>444.65194831393922</v>
      </c>
      <c r="CX196" s="21">
        <v>2273.2057422952057</v>
      </c>
      <c r="CY196" s="21">
        <v>2369.5198472257439</v>
      </c>
      <c r="CZ196" s="21">
        <v>1645.5877758804377</v>
      </c>
      <c r="DA196" s="21">
        <v>2224.4730828869351</v>
      </c>
      <c r="DB196" s="21">
        <v>3567.928475487684</v>
      </c>
      <c r="DC196" s="21">
        <v>977.45079099845168</v>
      </c>
      <c r="DD196" s="21">
        <v>904.72359796451497</v>
      </c>
      <c r="DE196" s="21">
        <v>2954.5060699964124</v>
      </c>
      <c r="DF196" s="21">
        <v>4333.299590142271</v>
      </c>
      <c r="DG196" s="21">
        <v>482.02497036900843</v>
      </c>
      <c r="DH196" s="21">
        <v>452.5264229209929</v>
      </c>
      <c r="DI196" s="21">
        <v>407.87918902809173</v>
      </c>
      <c r="DJ196" s="21">
        <v>193162.04012466047</v>
      </c>
    </row>
    <row r="197" spans="1:114" s="46" customFormat="1" ht="4.5" customHeight="1"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  <c r="DA197" s="61"/>
      <c r="DB197" s="61"/>
      <c r="DC197" s="61"/>
      <c r="DD197" s="61"/>
      <c r="DE197" s="61"/>
      <c r="DF197" s="61"/>
      <c r="DG197" s="61"/>
      <c r="DH197" s="61"/>
      <c r="DI197" s="61"/>
      <c r="DJ197" s="61"/>
    </row>
    <row r="198" spans="1:114" s="46" customFormat="1">
      <c r="B198" s="20"/>
      <c r="C198" s="20"/>
      <c r="D198" s="20"/>
      <c r="E198" s="20"/>
    </row>
    <row r="199" spans="1:114">
      <c r="B199" s="59"/>
      <c r="O199" s="47"/>
      <c r="P199" s="47"/>
      <c r="Q199" s="47"/>
      <c r="R199" s="47"/>
      <c r="S199" s="47"/>
      <c r="T199" s="47"/>
      <c r="U199" s="47"/>
      <c r="V199" s="47"/>
      <c r="W199" s="47"/>
      <c r="X199" s="47"/>
      <c r="Y199" s="47"/>
      <c r="Z199" s="47"/>
      <c r="AA199" s="47"/>
      <c r="AB199" s="47"/>
      <c r="AC199" s="47"/>
      <c r="AD199" s="47"/>
      <c r="AE199" s="47"/>
      <c r="AF199" s="47"/>
      <c r="AG199" s="47"/>
      <c r="AH199" s="47"/>
      <c r="AI199" s="47"/>
      <c r="AJ199" s="47"/>
      <c r="AK199" s="47"/>
      <c r="AL199" s="47"/>
      <c r="AM199" s="47"/>
      <c r="AN199" s="47"/>
      <c r="AO199" s="47"/>
      <c r="AP199" s="47"/>
      <c r="AQ199" s="47"/>
      <c r="AR199" s="47"/>
      <c r="AS199" s="47"/>
      <c r="AT199" s="47"/>
      <c r="AU199" s="47"/>
      <c r="AV199" s="47"/>
      <c r="AW199" s="47"/>
      <c r="AX199" s="47"/>
      <c r="AY199" s="47"/>
      <c r="AZ199" s="47"/>
      <c r="BA199" s="47"/>
      <c r="BB199" s="47"/>
      <c r="BC199" s="47"/>
      <c r="BD199" s="47"/>
      <c r="BE199" s="47"/>
      <c r="BF199" s="47"/>
      <c r="BG199" s="47"/>
      <c r="BH199" s="47"/>
      <c r="BI199" s="47"/>
      <c r="BJ199" s="47"/>
      <c r="BK199" s="47"/>
      <c r="BL199" s="47"/>
      <c r="BM199" s="47"/>
      <c r="BN199" s="47"/>
      <c r="BO199" s="47"/>
      <c r="BP199" s="47"/>
      <c r="BQ199" s="47"/>
      <c r="BR199" s="47"/>
      <c r="BS199" s="47"/>
      <c r="BT199" s="47"/>
      <c r="BU199" s="47"/>
      <c r="BV199" s="47"/>
      <c r="BW199" s="47"/>
      <c r="BX199" s="47"/>
      <c r="BY199" s="47"/>
      <c r="BZ199" s="47"/>
      <c r="CA199" s="47"/>
      <c r="CB199" s="47"/>
      <c r="CC199" s="47"/>
      <c r="CD199" s="47"/>
      <c r="CE199" s="47"/>
      <c r="CF199" s="47"/>
      <c r="CG199" s="47"/>
      <c r="CH199" s="47"/>
      <c r="CI199" s="47"/>
      <c r="CJ199" s="47"/>
      <c r="CK199" s="47"/>
      <c r="CL199" s="47"/>
      <c r="CM199" s="47"/>
      <c r="CN199" s="47"/>
      <c r="CO199" s="47"/>
      <c r="CP199" s="47"/>
      <c r="CQ199" s="47"/>
      <c r="CR199" s="47"/>
      <c r="CS199" s="47"/>
      <c r="CT199" s="47"/>
      <c r="CU199" s="47"/>
      <c r="CV199" s="47"/>
      <c r="CW199" s="47"/>
      <c r="CX199" s="47"/>
      <c r="CY199" s="47"/>
      <c r="CZ199" s="47"/>
      <c r="DA199" s="47"/>
      <c r="DB199" s="47"/>
      <c r="DC199" s="47"/>
      <c r="DD199" s="47"/>
      <c r="DE199" s="47"/>
      <c r="DF199" s="47"/>
      <c r="DG199" s="47"/>
      <c r="DH199" s="47"/>
      <c r="DI199" s="47"/>
      <c r="DJ199" s="47"/>
    </row>
    <row r="200" spans="1:114">
      <c r="B200" s="59"/>
      <c r="O200" s="47"/>
      <c r="P200" s="47"/>
      <c r="Q200" s="47"/>
      <c r="R200" s="47"/>
      <c r="S200" s="47"/>
      <c r="T200" s="47"/>
      <c r="U200" s="47"/>
      <c r="V200" s="47"/>
      <c r="W200" s="47"/>
      <c r="X200" s="47"/>
      <c r="Y200" s="47"/>
      <c r="Z200" s="47"/>
      <c r="AA200" s="47"/>
      <c r="AB200" s="47"/>
      <c r="AC200" s="47"/>
      <c r="AD200" s="47"/>
      <c r="AE200" s="47"/>
      <c r="AF200" s="47"/>
      <c r="AG200" s="47"/>
      <c r="AH200" s="47"/>
      <c r="AI200" s="47"/>
      <c r="AJ200" s="47"/>
      <c r="AK200" s="47"/>
      <c r="AL200" s="47"/>
      <c r="AM200" s="47"/>
      <c r="AN200" s="47"/>
      <c r="AO200" s="47"/>
      <c r="AP200" s="47"/>
      <c r="AQ200" s="47"/>
      <c r="AR200" s="47"/>
      <c r="AS200" s="47"/>
      <c r="AT200" s="47"/>
      <c r="AU200" s="47"/>
      <c r="AV200" s="47"/>
      <c r="AW200" s="47"/>
      <c r="AX200" s="47"/>
      <c r="AY200" s="47"/>
      <c r="AZ200" s="47"/>
      <c r="BA200" s="47"/>
      <c r="BB200" s="47"/>
      <c r="BC200" s="47"/>
      <c r="BD200" s="47"/>
      <c r="BE200" s="47"/>
      <c r="BF200" s="47"/>
      <c r="BG200" s="47"/>
      <c r="BH200" s="47"/>
      <c r="BI200" s="47"/>
      <c r="BJ200" s="47"/>
      <c r="BK200" s="47"/>
      <c r="BL200" s="47"/>
      <c r="BM200" s="47"/>
      <c r="BN200" s="47"/>
      <c r="BO200" s="47"/>
      <c r="BP200" s="47"/>
      <c r="BQ200" s="47"/>
      <c r="BR200" s="47"/>
      <c r="BS200" s="47"/>
      <c r="BT200" s="47"/>
      <c r="BU200" s="47"/>
      <c r="BV200" s="47"/>
      <c r="BW200" s="47"/>
      <c r="BX200" s="47"/>
      <c r="BY200" s="47"/>
      <c r="BZ200" s="47"/>
      <c r="CA200" s="47"/>
      <c r="CB200" s="47"/>
      <c r="CC200" s="47"/>
      <c r="CD200" s="47"/>
      <c r="CE200" s="47"/>
      <c r="CF200" s="47"/>
      <c r="CG200" s="47"/>
      <c r="CH200" s="47"/>
      <c r="CI200" s="47"/>
      <c r="CJ200" s="47"/>
      <c r="CK200" s="47"/>
      <c r="CL200" s="47"/>
      <c r="CM200" s="47"/>
      <c r="CN200" s="47"/>
      <c r="CO200" s="47"/>
      <c r="CP200" s="47"/>
      <c r="CQ200" s="47"/>
      <c r="CR200" s="47"/>
      <c r="CS200" s="47"/>
      <c r="CT200" s="47"/>
      <c r="CU200" s="47"/>
      <c r="CV200" s="47"/>
      <c r="CW200" s="47"/>
      <c r="CX200" s="47"/>
      <c r="CY200" s="47"/>
      <c r="CZ200" s="47"/>
      <c r="DA200" s="47"/>
      <c r="DB200" s="47"/>
      <c r="DC200" s="47"/>
      <c r="DD200" s="47"/>
      <c r="DE200" s="47"/>
      <c r="DF200" s="47"/>
      <c r="DG200" s="47"/>
      <c r="DH200" s="47"/>
      <c r="DI200" s="47"/>
      <c r="DJ200" s="47"/>
    </row>
    <row r="201" spans="1:114">
      <c r="B201" s="59"/>
      <c r="O201" s="47"/>
      <c r="P201" s="47"/>
      <c r="Q201" s="47"/>
      <c r="R201" s="47"/>
      <c r="S201" s="47"/>
      <c r="T201" s="47"/>
      <c r="U201" s="47"/>
      <c r="V201" s="47"/>
      <c r="W201" s="47"/>
      <c r="X201" s="47"/>
      <c r="Y201" s="47"/>
      <c r="Z201" s="47"/>
      <c r="AA201" s="47"/>
      <c r="AB201" s="47"/>
      <c r="AC201" s="47"/>
      <c r="AD201" s="47"/>
      <c r="AE201" s="47"/>
      <c r="AF201" s="47"/>
      <c r="AG201" s="47"/>
      <c r="AH201" s="47"/>
      <c r="AI201" s="47"/>
      <c r="AJ201" s="47"/>
      <c r="AK201" s="47"/>
      <c r="AL201" s="47"/>
      <c r="AM201" s="47"/>
      <c r="AN201" s="47"/>
      <c r="AO201" s="47"/>
      <c r="AP201" s="47"/>
      <c r="AQ201" s="47"/>
      <c r="AR201" s="47"/>
      <c r="AS201" s="47"/>
      <c r="AT201" s="47"/>
      <c r="AU201" s="47"/>
      <c r="AV201" s="47"/>
      <c r="AW201" s="47"/>
      <c r="AX201" s="47"/>
      <c r="AY201" s="47"/>
      <c r="AZ201" s="47"/>
      <c r="BA201" s="47"/>
      <c r="BB201" s="47"/>
      <c r="BC201" s="47"/>
      <c r="BD201" s="47"/>
      <c r="BE201" s="47"/>
      <c r="BF201" s="47"/>
      <c r="BG201" s="47"/>
      <c r="BH201" s="47"/>
      <c r="BI201" s="47"/>
      <c r="BJ201" s="47"/>
      <c r="BK201" s="47"/>
      <c r="BL201" s="47"/>
      <c r="BM201" s="47"/>
      <c r="BN201" s="47"/>
      <c r="BO201" s="47"/>
      <c r="BP201" s="47"/>
      <c r="BQ201" s="47"/>
      <c r="BR201" s="47"/>
      <c r="BS201" s="47"/>
      <c r="BT201" s="47"/>
      <c r="BU201" s="47"/>
      <c r="BV201" s="47"/>
      <c r="BW201" s="47"/>
      <c r="BX201" s="47"/>
      <c r="BY201" s="47"/>
      <c r="BZ201" s="47"/>
      <c r="CA201" s="47"/>
      <c r="CB201" s="47"/>
      <c r="CC201" s="47"/>
      <c r="CD201" s="47"/>
      <c r="CE201" s="47"/>
      <c r="CF201" s="47"/>
      <c r="CG201" s="47"/>
      <c r="CH201" s="47"/>
      <c r="CI201" s="47"/>
      <c r="CJ201" s="47"/>
      <c r="CK201" s="47"/>
      <c r="CL201" s="47"/>
      <c r="CM201" s="47"/>
      <c r="CN201" s="47"/>
      <c r="CO201" s="47"/>
      <c r="CP201" s="47"/>
      <c r="CQ201" s="47"/>
      <c r="CR201" s="47"/>
      <c r="CS201" s="47"/>
      <c r="CT201" s="47"/>
      <c r="CU201" s="47"/>
      <c r="CV201" s="47"/>
      <c r="CW201" s="47"/>
      <c r="CX201" s="47"/>
      <c r="CY201" s="47"/>
      <c r="CZ201" s="47"/>
      <c r="DA201" s="47"/>
      <c r="DB201" s="47"/>
      <c r="DC201" s="47"/>
      <c r="DD201" s="47"/>
      <c r="DE201" s="47"/>
      <c r="DF201" s="47"/>
      <c r="DG201" s="47"/>
      <c r="DH201" s="47"/>
      <c r="DI201" s="47"/>
      <c r="DJ201" s="47"/>
    </row>
    <row r="202" spans="1:114">
      <c r="B202" s="59"/>
      <c r="O202" s="47"/>
      <c r="P202" s="47"/>
      <c r="Q202" s="47"/>
      <c r="R202" s="47"/>
      <c r="S202" s="47"/>
      <c r="T202" s="47"/>
      <c r="U202" s="47"/>
      <c r="V202" s="47"/>
      <c r="W202" s="47"/>
      <c r="X202" s="47"/>
      <c r="Y202" s="47"/>
      <c r="Z202" s="47"/>
      <c r="AA202" s="47"/>
      <c r="AB202" s="47"/>
      <c r="AC202" s="47"/>
      <c r="AD202" s="47"/>
      <c r="AE202" s="47"/>
      <c r="AF202" s="47"/>
      <c r="AG202" s="47"/>
      <c r="AH202" s="47"/>
      <c r="AI202" s="47"/>
      <c r="AJ202" s="47"/>
      <c r="AK202" s="47"/>
      <c r="AL202" s="47"/>
      <c r="AM202" s="47"/>
      <c r="AN202" s="47"/>
      <c r="AO202" s="47"/>
      <c r="AP202" s="47"/>
      <c r="AQ202" s="47"/>
      <c r="AR202" s="47"/>
      <c r="AS202" s="47"/>
      <c r="AT202" s="47"/>
      <c r="AU202" s="47"/>
      <c r="AV202" s="47"/>
      <c r="AW202" s="47"/>
      <c r="AX202" s="47"/>
      <c r="AY202" s="47"/>
      <c r="AZ202" s="47"/>
      <c r="BA202" s="47"/>
      <c r="BB202" s="47"/>
      <c r="BC202" s="47"/>
      <c r="BD202" s="47"/>
      <c r="BE202" s="47"/>
      <c r="BF202" s="47"/>
      <c r="BG202" s="47"/>
      <c r="BH202" s="47"/>
      <c r="BI202" s="47"/>
      <c r="BJ202" s="47"/>
      <c r="BK202" s="47"/>
      <c r="BL202" s="47"/>
      <c r="BM202" s="47"/>
      <c r="BN202" s="47"/>
      <c r="BO202" s="47"/>
      <c r="BP202" s="47"/>
      <c r="BQ202" s="47"/>
      <c r="BR202" s="47"/>
      <c r="BS202" s="47"/>
      <c r="BT202" s="47"/>
      <c r="BU202" s="47"/>
      <c r="BV202" s="47"/>
      <c r="BW202" s="47"/>
      <c r="BX202" s="47"/>
      <c r="BY202" s="47"/>
      <c r="BZ202" s="47"/>
      <c r="CA202" s="47"/>
      <c r="CB202" s="47"/>
      <c r="CC202" s="47"/>
      <c r="CD202" s="47"/>
      <c r="CE202" s="47"/>
      <c r="CF202" s="47"/>
      <c r="CG202" s="47"/>
      <c r="CH202" s="47"/>
      <c r="CI202" s="47"/>
      <c r="CJ202" s="47"/>
      <c r="CK202" s="47"/>
      <c r="CL202" s="47"/>
      <c r="CM202" s="47"/>
      <c r="CN202" s="47"/>
      <c r="CO202" s="47"/>
      <c r="CP202" s="47"/>
      <c r="CQ202" s="47"/>
      <c r="CR202" s="47"/>
      <c r="CS202" s="47"/>
      <c r="CT202" s="47"/>
      <c r="CU202" s="47"/>
      <c r="CV202" s="47"/>
      <c r="CW202" s="47"/>
      <c r="CX202" s="47"/>
      <c r="CY202" s="47"/>
      <c r="CZ202" s="47"/>
      <c r="DA202" s="47"/>
      <c r="DB202" s="47"/>
      <c r="DC202" s="47"/>
      <c r="DD202" s="47"/>
      <c r="DE202" s="47"/>
      <c r="DF202" s="47"/>
      <c r="DG202" s="47"/>
      <c r="DH202" s="47"/>
      <c r="DI202" s="47"/>
      <c r="DJ202" s="47"/>
    </row>
    <row r="203" spans="1:114">
      <c r="B203" s="59"/>
      <c r="O203" s="47"/>
      <c r="P203" s="47"/>
      <c r="Q203" s="47"/>
      <c r="R203" s="47"/>
      <c r="S203" s="47"/>
      <c r="T203" s="47"/>
      <c r="U203" s="47"/>
      <c r="V203" s="47"/>
      <c r="W203" s="47"/>
      <c r="X203" s="47"/>
      <c r="Y203" s="47"/>
      <c r="Z203" s="47"/>
      <c r="AA203" s="47"/>
      <c r="AB203" s="47"/>
      <c r="AC203" s="47"/>
      <c r="AD203" s="47"/>
      <c r="AE203" s="47"/>
      <c r="AF203" s="47"/>
      <c r="AG203" s="47"/>
      <c r="AH203" s="47"/>
      <c r="AI203" s="47"/>
      <c r="AJ203" s="47"/>
      <c r="AK203" s="47"/>
      <c r="AL203" s="47"/>
      <c r="AM203" s="47"/>
      <c r="AN203" s="47"/>
      <c r="AO203" s="47"/>
      <c r="AP203" s="47"/>
      <c r="AQ203" s="47"/>
      <c r="AR203" s="47"/>
      <c r="AS203" s="47"/>
      <c r="AT203" s="47"/>
      <c r="AU203" s="47"/>
      <c r="AV203" s="47"/>
      <c r="AW203" s="47"/>
      <c r="AX203" s="47"/>
      <c r="AY203" s="47"/>
      <c r="AZ203" s="47"/>
      <c r="BA203" s="47"/>
      <c r="BB203" s="47"/>
      <c r="BC203" s="47"/>
      <c r="BD203" s="47"/>
      <c r="BE203" s="47"/>
      <c r="BF203" s="47"/>
      <c r="BG203" s="47"/>
      <c r="BH203" s="47"/>
      <c r="BI203" s="47"/>
      <c r="BJ203" s="47"/>
      <c r="BK203" s="47"/>
      <c r="BL203" s="47"/>
      <c r="BM203" s="47"/>
      <c r="BN203" s="47"/>
      <c r="BO203" s="47"/>
      <c r="BP203" s="47"/>
      <c r="BQ203" s="47"/>
      <c r="BR203" s="47"/>
      <c r="BS203" s="47"/>
      <c r="BT203" s="47"/>
      <c r="BU203" s="47"/>
      <c r="BV203" s="47"/>
      <c r="BW203" s="47"/>
      <c r="BX203" s="47"/>
      <c r="BY203" s="47"/>
      <c r="BZ203" s="47"/>
      <c r="CA203" s="47"/>
      <c r="CB203" s="47"/>
      <c r="CC203" s="47"/>
      <c r="CD203" s="47"/>
      <c r="CE203" s="47"/>
      <c r="CF203" s="47"/>
      <c r="CG203" s="47"/>
      <c r="CH203" s="47"/>
      <c r="CI203" s="47"/>
      <c r="CJ203" s="47"/>
      <c r="CK203" s="47"/>
      <c r="CL203" s="47"/>
      <c r="CM203" s="47"/>
      <c r="CN203" s="47"/>
      <c r="CO203" s="47"/>
      <c r="CP203" s="47"/>
      <c r="CQ203" s="47"/>
      <c r="CR203" s="47"/>
      <c r="CS203" s="47"/>
      <c r="CT203" s="47"/>
      <c r="CU203" s="47"/>
      <c r="CV203" s="47"/>
      <c r="CW203" s="47"/>
      <c r="CX203" s="47"/>
      <c r="CY203" s="47"/>
      <c r="CZ203" s="47"/>
      <c r="DA203" s="47"/>
      <c r="DB203" s="47"/>
      <c r="DC203" s="47"/>
      <c r="DD203" s="47"/>
      <c r="DE203" s="47"/>
      <c r="DF203" s="47"/>
      <c r="DG203" s="47"/>
      <c r="DH203" s="47"/>
      <c r="DI203" s="47"/>
      <c r="DJ203" s="47"/>
    </row>
    <row r="204" spans="1:114">
      <c r="B204" s="59"/>
      <c r="O204" s="47"/>
      <c r="P204" s="47"/>
      <c r="Q204" s="47"/>
      <c r="R204" s="47"/>
      <c r="S204" s="47"/>
      <c r="T204" s="47"/>
      <c r="U204" s="47"/>
      <c r="V204" s="47"/>
      <c r="W204" s="47"/>
      <c r="X204" s="47"/>
      <c r="Y204" s="47"/>
      <c r="Z204" s="47"/>
      <c r="AA204" s="47"/>
      <c r="AB204" s="47"/>
      <c r="AC204" s="47"/>
      <c r="AD204" s="47"/>
      <c r="AE204" s="47"/>
      <c r="AF204" s="47"/>
      <c r="AG204" s="47"/>
      <c r="AH204" s="47"/>
      <c r="AI204" s="47"/>
      <c r="AJ204" s="47"/>
      <c r="AK204" s="47"/>
      <c r="AL204" s="47"/>
      <c r="AM204" s="47"/>
      <c r="AN204" s="47"/>
      <c r="AO204" s="47"/>
      <c r="AP204" s="47"/>
      <c r="AQ204" s="47"/>
      <c r="AR204" s="47"/>
      <c r="AS204" s="47"/>
      <c r="AT204" s="47"/>
      <c r="AU204" s="47"/>
      <c r="AV204" s="47"/>
      <c r="AW204" s="47"/>
      <c r="AX204" s="47"/>
      <c r="AY204" s="47"/>
      <c r="AZ204" s="47"/>
      <c r="BA204" s="47"/>
      <c r="BB204" s="47"/>
      <c r="BC204" s="47"/>
      <c r="BD204" s="47"/>
      <c r="BE204" s="47"/>
      <c r="BF204" s="47"/>
      <c r="BG204" s="47"/>
      <c r="BH204" s="47"/>
      <c r="BI204" s="47"/>
      <c r="BJ204" s="47"/>
      <c r="BK204" s="47"/>
      <c r="BL204" s="47"/>
      <c r="BM204" s="47"/>
      <c r="BN204" s="47"/>
      <c r="BO204" s="47"/>
      <c r="BP204" s="47"/>
      <c r="BQ204" s="47"/>
      <c r="BR204" s="47"/>
      <c r="BS204" s="47"/>
      <c r="BT204" s="47"/>
      <c r="BU204" s="47"/>
      <c r="BV204" s="47"/>
      <c r="BW204" s="47"/>
      <c r="BX204" s="47"/>
      <c r="BY204" s="47"/>
      <c r="BZ204" s="47"/>
      <c r="CA204" s="47"/>
      <c r="CB204" s="47"/>
      <c r="CC204" s="47"/>
      <c r="CD204" s="47"/>
      <c r="CE204" s="47"/>
      <c r="CF204" s="47"/>
      <c r="CG204" s="47"/>
      <c r="CH204" s="47"/>
      <c r="CI204" s="47"/>
      <c r="CJ204" s="47"/>
      <c r="CK204" s="47"/>
      <c r="CL204" s="47"/>
      <c r="CM204" s="47"/>
      <c r="CN204" s="47"/>
      <c r="CO204" s="47"/>
      <c r="CP204" s="47"/>
      <c r="CQ204" s="47"/>
      <c r="CR204" s="47"/>
      <c r="CS204" s="47"/>
      <c r="CT204" s="47"/>
      <c r="CU204" s="47"/>
      <c r="CV204" s="47"/>
      <c r="CW204" s="47"/>
      <c r="CX204" s="47"/>
      <c r="CY204" s="47"/>
      <c r="CZ204" s="47"/>
      <c r="DA204" s="47"/>
      <c r="DB204" s="47"/>
      <c r="DC204" s="47"/>
      <c r="DD204" s="47"/>
      <c r="DE204" s="47"/>
      <c r="DF204" s="47"/>
      <c r="DG204" s="47"/>
      <c r="DH204" s="47"/>
      <c r="DI204" s="47"/>
      <c r="DJ204" s="47"/>
    </row>
    <row r="205" spans="1:114">
      <c r="B205" s="59"/>
      <c r="O205" s="47"/>
      <c r="P205" s="47"/>
      <c r="Q205" s="47"/>
      <c r="R205" s="47"/>
      <c r="S205" s="47"/>
      <c r="T205" s="47"/>
      <c r="U205" s="47"/>
      <c r="V205" s="47"/>
      <c r="W205" s="47"/>
      <c r="X205" s="47"/>
      <c r="Y205" s="47"/>
      <c r="Z205" s="47"/>
      <c r="AA205" s="47"/>
      <c r="AB205" s="47"/>
      <c r="AC205" s="47"/>
      <c r="AD205" s="47"/>
      <c r="AE205" s="47"/>
      <c r="AF205" s="47"/>
      <c r="AG205" s="47"/>
      <c r="AH205" s="47"/>
      <c r="AI205" s="47"/>
      <c r="AJ205" s="47"/>
      <c r="AK205" s="47"/>
      <c r="AL205" s="47"/>
      <c r="AM205" s="47"/>
      <c r="AN205" s="47"/>
      <c r="AO205" s="47"/>
      <c r="AP205" s="47"/>
      <c r="AQ205" s="47"/>
      <c r="AR205" s="47"/>
      <c r="AS205" s="47"/>
      <c r="AT205" s="47"/>
      <c r="AU205" s="47"/>
      <c r="AV205" s="47"/>
      <c r="AW205" s="47"/>
      <c r="AX205" s="47"/>
      <c r="AY205" s="47"/>
      <c r="AZ205" s="47"/>
      <c r="BA205" s="47"/>
      <c r="BB205" s="47"/>
      <c r="BC205" s="47"/>
      <c r="BD205" s="47"/>
      <c r="BE205" s="47"/>
      <c r="BF205" s="47"/>
      <c r="BG205" s="47"/>
      <c r="BH205" s="47"/>
      <c r="BI205" s="47"/>
      <c r="BJ205" s="47"/>
      <c r="BK205" s="47"/>
      <c r="BL205" s="47"/>
      <c r="BM205" s="47"/>
      <c r="BN205" s="47"/>
      <c r="BO205" s="47"/>
      <c r="BP205" s="47"/>
      <c r="BQ205" s="47"/>
      <c r="BR205" s="47"/>
      <c r="BS205" s="47"/>
      <c r="BT205" s="47"/>
      <c r="BU205" s="47"/>
      <c r="BV205" s="47"/>
      <c r="BW205" s="47"/>
      <c r="BX205" s="47"/>
      <c r="BY205" s="47"/>
      <c r="BZ205" s="47"/>
      <c r="CA205" s="47"/>
      <c r="CB205" s="47"/>
      <c r="CC205" s="47"/>
      <c r="CD205" s="47"/>
      <c r="CE205" s="47"/>
      <c r="CF205" s="47"/>
      <c r="CG205" s="47"/>
      <c r="CH205" s="47"/>
      <c r="CI205" s="47"/>
      <c r="CJ205" s="47"/>
      <c r="CK205" s="47"/>
      <c r="CL205" s="47"/>
      <c r="CM205" s="47"/>
      <c r="CN205" s="47"/>
      <c r="CO205" s="47"/>
      <c r="CP205" s="47"/>
      <c r="CQ205" s="47"/>
      <c r="CR205" s="47"/>
      <c r="CS205" s="47"/>
      <c r="CT205" s="47"/>
      <c r="CU205" s="47"/>
      <c r="CV205" s="47"/>
      <c r="CW205" s="47"/>
      <c r="CX205" s="47"/>
      <c r="CY205" s="47"/>
      <c r="CZ205" s="47"/>
      <c r="DA205" s="47"/>
      <c r="DB205" s="47"/>
      <c r="DC205" s="47"/>
      <c r="DD205" s="47"/>
      <c r="DE205" s="47"/>
      <c r="DF205" s="47"/>
      <c r="DG205" s="47"/>
      <c r="DH205" s="47"/>
      <c r="DI205" s="47"/>
      <c r="DJ205" s="47"/>
    </row>
    <row r="206" spans="1:114">
      <c r="B206" s="59"/>
      <c r="O206" s="47"/>
      <c r="P206" s="47"/>
      <c r="Q206" s="47"/>
      <c r="R206" s="47"/>
      <c r="S206" s="47"/>
      <c r="T206" s="47"/>
      <c r="U206" s="47"/>
      <c r="V206" s="47"/>
      <c r="W206" s="47"/>
      <c r="X206" s="47"/>
      <c r="Y206" s="47"/>
      <c r="Z206" s="47"/>
      <c r="AA206" s="47"/>
      <c r="AB206" s="47"/>
      <c r="AC206" s="47"/>
      <c r="AD206" s="47"/>
      <c r="AE206" s="47"/>
      <c r="AF206" s="47"/>
      <c r="AG206" s="47"/>
      <c r="AH206" s="47"/>
      <c r="AI206" s="47"/>
      <c r="AJ206" s="47"/>
      <c r="AK206" s="47"/>
      <c r="AL206" s="47"/>
      <c r="AM206" s="47"/>
      <c r="AN206" s="47"/>
      <c r="AO206" s="47"/>
      <c r="AP206" s="47"/>
      <c r="AQ206" s="47"/>
      <c r="AR206" s="47"/>
      <c r="AS206" s="47"/>
      <c r="AT206" s="47"/>
      <c r="AU206" s="47"/>
      <c r="AV206" s="47"/>
      <c r="AW206" s="47"/>
      <c r="AX206" s="47"/>
      <c r="AY206" s="47"/>
      <c r="AZ206" s="47"/>
      <c r="BA206" s="47"/>
      <c r="BB206" s="47"/>
      <c r="BC206" s="47"/>
      <c r="BD206" s="47"/>
      <c r="BE206" s="47"/>
      <c r="BF206" s="47"/>
      <c r="BG206" s="47"/>
      <c r="BH206" s="47"/>
      <c r="BI206" s="47"/>
      <c r="BJ206" s="47"/>
      <c r="BK206" s="47"/>
      <c r="BL206" s="47"/>
      <c r="BM206" s="47"/>
      <c r="BN206" s="47"/>
      <c r="BO206" s="47"/>
      <c r="BP206" s="47"/>
      <c r="BQ206" s="47"/>
      <c r="BR206" s="47"/>
      <c r="BS206" s="47"/>
      <c r="BT206" s="47"/>
      <c r="BU206" s="47"/>
      <c r="BV206" s="47"/>
      <c r="BW206" s="47"/>
      <c r="BX206" s="47"/>
      <c r="BY206" s="47"/>
      <c r="BZ206" s="47"/>
      <c r="CA206" s="47"/>
      <c r="CB206" s="47"/>
      <c r="CC206" s="47"/>
      <c r="CD206" s="47"/>
      <c r="CE206" s="47"/>
      <c r="CF206" s="47"/>
      <c r="CG206" s="47"/>
      <c r="CH206" s="47"/>
      <c r="CI206" s="47"/>
      <c r="CJ206" s="47"/>
      <c r="CK206" s="47"/>
      <c r="CL206" s="47"/>
      <c r="CM206" s="47"/>
      <c r="CN206" s="47"/>
      <c r="CO206" s="47"/>
      <c r="CP206" s="47"/>
      <c r="CQ206" s="47"/>
      <c r="CR206" s="47"/>
      <c r="CS206" s="47"/>
      <c r="CT206" s="47"/>
      <c r="CU206" s="47"/>
      <c r="CV206" s="47"/>
      <c r="CW206" s="47"/>
      <c r="CX206" s="47"/>
      <c r="CY206" s="47"/>
      <c r="CZ206" s="47"/>
      <c r="DA206" s="47"/>
      <c r="DB206" s="47"/>
      <c r="DC206" s="47"/>
      <c r="DD206" s="47"/>
      <c r="DE206" s="47"/>
      <c r="DF206" s="47"/>
      <c r="DG206" s="47"/>
      <c r="DH206" s="47"/>
      <c r="DI206" s="47"/>
      <c r="DJ206" s="47"/>
    </row>
    <row r="207" spans="1:114">
      <c r="B207" s="59"/>
      <c r="O207" s="47"/>
      <c r="P207" s="47"/>
      <c r="Q207" s="47"/>
      <c r="R207" s="47"/>
      <c r="S207" s="47"/>
      <c r="T207" s="47"/>
      <c r="U207" s="47"/>
      <c r="V207" s="47"/>
      <c r="W207" s="47"/>
      <c r="X207" s="47"/>
      <c r="Y207" s="47"/>
      <c r="Z207" s="47"/>
      <c r="AA207" s="47"/>
      <c r="AB207" s="47"/>
      <c r="AC207" s="47"/>
      <c r="AD207" s="47"/>
      <c r="AE207" s="47"/>
      <c r="AF207" s="47"/>
      <c r="AG207" s="47"/>
      <c r="AH207" s="47"/>
      <c r="AI207" s="47"/>
      <c r="AJ207" s="47"/>
      <c r="AK207" s="47"/>
      <c r="AL207" s="47"/>
      <c r="AM207" s="47"/>
      <c r="AN207" s="47"/>
      <c r="AO207" s="47"/>
      <c r="AP207" s="47"/>
      <c r="AQ207" s="47"/>
      <c r="AR207" s="47"/>
      <c r="AS207" s="47"/>
      <c r="AT207" s="47"/>
      <c r="AU207" s="47"/>
      <c r="AV207" s="47"/>
      <c r="AW207" s="47"/>
      <c r="AX207" s="47"/>
      <c r="AY207" s="47"/>
      <c r="AZ207" s="47"/>
      <c r="BA207" s="47"/>
      <c r="BB207" s="47"/>
      <c r="BC207" s="47"/>
      <c r="BD207" s="47"/>
      <c r="BE207" s="47"/>
      <c r="BF207" s="47"/>
      <c r="BG207" s="47"/>
      <c r="BH207" s="47"/>
      <c r="BI207" s="47"/>
      <c r="BJ207" s="47"/>
      <c r="BK207" s="47"/>
      <c r="BL207" s="47"/>
      <c r="BM207" s="47"/>
      <c r="BN207" s="47"/>
      <c r="BO207" s="47"/>
      <c r="BP207" s="47"/>
      <c r="BQ207" s="47"/>
      <c r="BR207" s="47"/>
      <c r="BS207" s="47"/>
      <c r="BT207" s="47"/>
      <c r="BU207" s="47"/>
      <c r="BV207" s="47"/>
      <c r="BW207" s="47"/>
      <c r="BX207" s="47"/>
      <c r="BY207" s="47"/>
      <c r="BZ207" s="47"/>
      <c r="CA207" s="47"/>
      <c r="CB207" s="47"/>
      <c r="CC207" s="47"/>
      <c r="CD207" s="47"/>
      <c r="CE207" s="47"/>
      <c r="CF207" s="47"/>
      <c r="CG207" s="47"/>
      <c r="CH207" s="47"/>
      <c r="CI207" s="47"/>
      <c r="CJ207" s="47"/>
      <c r="CK207" s="47"/>
      <c r="CL207" s="47"/>
      <c r="CM207" s="47"/>
      <c r="CN207" s="47"/>
      <c r="CO207" s="47"/>
      <c r="CP207" s="47"/>
      <c r="CQ207" s="47"/>
      <c r="CR207" s="47"/>
      <c r="CS207" s="47"/>
      <c r="CT207" s="47"/>
      <c r="CU207" s="47"/>
      <c r="CV207" s="47"/>
      <c r="CW207" s="47"/>
      <c r="CX207" s="47"/>
      <c r="CY207" s="47"/>
      <c r="CZ207" s="47"/>
      <c r="DA207" s="47"/>
      <c r="DB207" s="47"/>
      <c r="DC207" s="47"/>
      <c r="DD207" s="47"/>
      <c r="DE207" s="47"/>
      <c r="DF207" s="47"/>
      <c r="DG207" s="47"/>
      <c r="DH207" s="47"/>
      <c r="DI207" s="47"/>
      <c r="DJ207" s="47"/>
    </row>
    <row r="208" spans="1:114">
      <c r="B208" s="59"/>
      <c r="O208" s="47"/>
      <c r="P208" s="47"/>
      <c r="Q208" s="47"/>
      <c r="R208" s="47"/>
      <c r="S208" s="47"/>
      <c r="T208" s="47"/>
      <c r="U208" s="47"/>
      <c r="V208" s="47"/>
      <c r="W208" s="47"/>
      <c r="X208" s="47"/>
      <c r="Y208" s="47"/>
      <c r="Z208" s="47"/>
      <c r="AA208" s="47"/>
      <c r="AB208" s="47"/>
      <c r="AC208" s="47"/>
      <c r="AD208" s="47"/>
      <c r="AE208" s="47"/>
      <c r="AF208" s="47"/>
      <c r="AG208" s="47"/>
      <c r="AH208" s="47"/>
      <c r="AI208" s="47"/>
      <c r="AJ208" s="47"/>
      <c r="AK208" s="47"/>
      <c r="AL208" s="47"/>
      <c r="AM208" s="47"/>
      <c r="AN208" s="47"/>
      <c r="AO208" s="47"/>
      <c r="AP208" s="47"/>
      <c r="AQ208" s="47"/>
      <c r="AR208" s="47"/>
      <c r="AS208" s="47"/>
      <c r="AT208" s="47"/>
      <c r="AU208" s="47"/>
      <c r="AV208" s="47"/>
      <c r="AW208" s="47"/>
      <c r="AX208" s="47"/>
      <c r="AY208" s="47"/>
      <c r="AZ208" s="47"/>
      <c r="BA208" s="47"/>
      <c r="BB208" s="47"/>
      <c r="BC208" s="47"/>
      <c r="BD208" s="47"/>
      <c r="BE208" s="47"/>
      <c r="BF208" s="47"/>
      <c r="BG208" s="47"/>
      <c r="BH208" s="47"/>
      <c r="BI208" s="47"/>
      <c r="BJ208" s="47"/>
      <c r="BK208" s="47"/>
      <c r="BL208" s="47"/>
      <c r="BM208" s="47"/>
      <c r="BN208" s="47"/>
      <c r="BO208" s="47"/>
      <c r="BP208" s="47"/>
      <c r="BQ208" s="47"/>
      <c r="BR208" s="47"/>
      <c r="BS208" s="47"/>
      <c r="BT208" s="47"/>
      <c r="BU208" s="47"/>
      <c r="BV208" s="47"/>
      <c r="BW208" s="47"/>
      <c r="BX208" s="47"/>
      <c r="BY208" s="47"/>
      <c r="BZ208" s="47"/>
      <c r="CA208" s="47"/>
      <c r="CB208" s="47"/>
      <c r="CC208" s="47"/>
      <c r="CD208" s="47"/>
      <c r="CE208" s="47"/>
      <c r="CF208" s="47"/>
      <c r="CG208" s="47"/>
      <c r="CH208" s="47"/>
      <c r="CI208" s="47"/>
      <c r="CJ208" s="47"/>
      <c r="CK208" s="47"/>
      <c r="CL208" s="47"/>
      <c r="CM208" s="47"/>
      <c r="CN208" s="47"/>
      <c r="CO208" s="47"/>
      <c r="CP208" s="47"/>
      <c r="CQ208" s="47"/>
      <c r="CR208" s="47"/>
      <c r="CS208" s="47"/>
      <c r="CT208" s="47"/>
      <c r="CU208" s="47"/>
      <c r="CV208" s="47"/>
      <c r="CW208" s="47"/>
      <c r="CX208" s="47"/>
      <c r="CY208" s="47"/>
      <c r="CZ208" s="47"/>
      <c r="DA208" s="47"/>
      <c r="DB208" s="47"/>
      <c r="DC208" s="47"/>
      <c r="DD208" s="47"/>
      <c r="DE208" s="47"/>
      <c r="DF208" s="47"/>
      <c r="DG208" s="47"/>
      <c r="DH208" s="47"/>
      <c r="DI208" s="47"/>
      <c r="DJ208" s="47"/>
    </row>
    <row r="209" spans="2:114">
      <c r="B209" s="59"/>
      <c r="O209" s="47"/>
      <c r="P209" s="47"/>
      <c r="Q209" s="47"/>
      <c r="R209" s="47"/>
      <c r="S209" s="47"/>
      <c r="T209" s="47"/>
      <c r="U209" s="47"/>
      <c r="V209" s="47"/>
      <c r="W209" s="47"/>
      <c r="X209" s="47"/>
      <c r="Y209" s="47"/>
      <c r="Z209" s="47"/>
      <c r="AA209" s="47"/>
      <c r="AB209" s="47"/>
      <c r="AC209" s="47"/>
      <c r="AD209" s="47"/>
      <c r="AE209" s="47"/>
      <c r="AF209" s="47"/>
      <c r="AG209" s="47"/>
      <c r="AH209" s="47"/>
      <c r="AI209" s="47"/>
      <c r="AJ209" s="47"/>
      <c r="AK209" s="47"/>
      <c r="AL209" s="47"/>
      <c r="AM209" s="47"/>
      <c r="AN209" s="47"/>
      <c r="AO209" s="47"/>
      <c r="AP209" s="47"/>
      <c r="AQ209" s="47"/>
      <c r="AR209" s="47"/>
      <c r="AS209" s="47"/>
      <c r="AT209" s="47"/>
      <c r="AU209" s="47"/>
      <c r="AV209" s="47"/>
      <c r="AW209" s="47"/>
      <c r="AX209" s="47"/>
      <c r="AY209" s="47"/>
      <c r="AZ209" s="47"/>
      <c r="BA209" s="47"/>
      <c r="BB209" s="47"/>
      <c r="BC209" s="47"/>
      <c r="BD209" s="47"/>
      <c r="BE209" s="47"/>
      <c r="BF209" s="47"/>
      <c r="BG209" s="47"/>
      <c r="BH209" s="47"/>
      <c r="BI209" s="47"/>
      <c r="BJ209" s="47"/>
      <c r="BK209" s="47"/>
      <c r="BL209" s="47"/>
      <c r="BM209" s="47"/>
      <c r="BN209" s="47"/>
      <c r="BO209" s="47"/>
      <c r="BP209" s="47"/>
      <c r="BQ209" s="47"/>
      <c r="BR209" s="47"/>
      <c r="BS209" s="47"/>
      <c r="BT209" s="47"/>
      <c r="BU209" s="47"/>
      <c r="BV209" s="47"/>
      <c r="BW209" s="47"/>
      <c r="BX209" s="47"/>
      <c r="BY209" s="47"/>
      <c r="BZ209" s="47"/>
      <c r="CA209" s="47"/>
      <c r="CB209" s="47"/>
      <c r="CC209" s="47"/>
      <c r="CD209" s="47"/>
      <c r="CE209" s="47"/>
      <c r="CF209" s="47"/>
      <c r="CG209" s="47"/>
      <c r="CH209" s="47"/>
      <c r="CI209" s="47"/>
      <c r="CJ209" s="47"/>
      <c r="CK209" s="47"/>
      <c r="CL209" s="47"/>
      <c r="CM209" s="47"/>
      <c r="CN209" s="47"/>
      <c r="CO209" s="47"/>
      <c r="CP209" s="47"/>
      <c r="CQ209" s="47"/>
      <c r="CR209" s="47"/>
      <c r="CS209" s="47"/>
      <c r="CT209" s="47"/>
      <c r="CU209" s="47"/>
      <c r="CV209" s="47"/>
      <c r="CW209" s="47"/>
      <c r="CX209" s="47"/>
      <c r="CY209" s="47"/>
      <c r="CZ209" s="47"/>
      <c r="DA209" s="47"/>
      <c r="DB209" s="47"/>
      <c r="DC209" s="47"/>
      <c r="DD209" s="47"/>
      <c r="DE209" s="47"/>
      <c r="DF209" s="47"/>
      <c r="DG209" s="47"/>
      <c r="DH209" s="47"/>
      <c r="DI209" s="47"/>
      <c r="DJ209" s="47"/>
    </row>
    <row r="210" spans="2:114">
      <c r="B210" s="59"/>
      <c r="O210" s="47"/>
      <c r="P210" s="47"/>
      <c r="Q210" s="47"/>
      <c r="R210" s="47"/>
      <c r="S210" s="47"/>
      <c r="T210" s="47"/>
      <c r="U210" s="47"/>
      <c r="V210" s="47"/>
      <c r="W210" s="47"/>
      <c r="X210" s="47"/>
      <c r="Y210" s="47"/>
      <c r="Z210" s="47"/>
      <c r="AA210" s="47"/>
      <c r="AB210" s="47"/>
      <c r="AC210" s="47"/>
      <c r="AD210" s="47"/>
      <c r="AE210" s="47"/>
      <c r="AF210" s="47"/>
      <c r="AG210" s="47"/>
      <c r="AH210" s="47"/>
      <c r="AI210" s="47"/>
      <c r="AJ210" s="47"/>
      <c r="AK210" s="47"/>
      <c r="AL210" s="47"/>
      <c r="AM210" s="47"/>
      <c r="AN210" s="47"/>
      <c r="AO210" s="47"/>
      <c r="AP210" s="47"/>
      <c r="AQ210" s="47"/>
      <c r="AR210" s="47"/>
      <c r="AS210" s="47"/>
      <c r="AT210" s="47"/>
      <c r="AU210" s="47"/>
      <c r="AV210" s="47"/>
      <c r="AW210" s="47"/>
      <c r="AX210" s="47"/>
      <c r="AY210" s="47"/>
      <c r="AZ210" s="47"/>
      <c r="BA210" s="47"/>
      <c r="BB210" s="47"/>
      <c r="BC210" s="47"/>
      <c r="BD210" s="47"/>
      <c r="BE210" s="47"/>
      <c r="BF210" s="47"/>
      <c r="BG210" s="47"/>
      <c r="BH210" s="47"/>
      <c r="BI210" s="47"/>
      <c r="BJ210" s="47"/>
      <c r="BK210" s="47"/>
      <c r="BL210" s="47"/>
      <c r="BM210" s="47"/>
      <c r="BN210" s="47"/>
      <c r="BO210" s="47"/>
      <c r="BP210" s="47"/>
      <c r="BQ210" s="47"/>
      <c r="BR210" s="47"/>
      <c r="BS210" s="47"/>
      <c r="BT210" s="47"/>
      <c r="BU210" s="47"/>
      <c r="BV210" s="47"/>
      <c r="BW210" s="47"/>
      <c r="BX210" s="47"/>
      <c r="BY210" s="47"/>
      <c r="BZ210" s="47"/>
      <c r="CA210" s="47"/>
      <c r="CB210" s="47"/>
      <c r="CC210" s="47"/>
      <c r="CD210" s="47"/>
      <c r="CE210" s="47"/>
      <c r="CF210" s="47"/>
      <c r="CG210" s="47"/>
      <c r="CH210" s="47"/>
      <c r="CI210" s="47"/>
      <c r="CJ210" s="47"/>
      <c r="CK210" s="47"/>
      <c r="CL210" s="47"/>
      <c r="CM210" s="47"/>
      <c r="CN210" s="47"/>
      <c r="CO210" s="47"/>
      <c r="CP210" s="47"/>
      <c r="CQ210" s="47"/>
      <c r="CR210" s="47"/>
      <c r="CS210" s="47"/>
      <c r="CT210" s="47"/>
      <c r="CU210" s="47"/>
      <c r="CV210" s="47"/>
      <c r="CW210" s="47"/>
      <c r="CX210" s="47"/>
      <c r="CY210" s="47"/>
      <c r="CZ210" s="47"/>
      <c r="DA210" s="47"/>
      <c r="DB210" s="47"/>
      <c r="DC210" s="47"/>
      <c r="DD210" s="47"/>
      <c r="DE210" s="47"/>
      <c r="DF210" s="47"/>
      <c r="DG210" s="47"/>
      <c r="DH210" s="47"/>
      <c r="DI210" s="47"/>
      <c r="DJ210" s="47"/>
    </row>
    <row r="211" spans="2:114">
      <c r="B211" s="59"/>
      <c r="O211" s="47"/>
      <c r="P211" s="47"/>
      <c r="Q211" s="47"/>
      <c r="R211" s="47"/>
      <c r="S211" s="47"/>
      <c r="T211" s="47"/>
      <c r="U211" s="47"/>
      <c r="V211" s="47"/>
      <c r="W211" s="47"/>
      <c r="X211" s="47"/>
      <c r="Y211" s="47"/>
      <c r="Z211" s="47"/>
      <c r="AA211" s="47"/>
      <c r="AB211" s="47"/>
      <c r="AC211" s="47"/>
      <c r="AD211" s="47"/>
      <c r="AE211" s="47"/>
      <c r="AF211" s="47"/>
      <c r="AG211" s="47"/>
      <c r="AH211" s="47"/>
      <c r="AI211" s="47"/>
      <c r="AJ211" s="47"/>
      <c r="AK211" s="47"/>
      <c r="AL211" s="47"/>
      <c r="AM211" s="47"/>
      <c r="AN211" s="47"/>
      <c r="AO211" s="47"/>
      <c r="AP211" s="47"/>
      <c r="AQ211" s="47"/>
      <c r="AR211" s="47"/>
      <c r="AS211" s="47"/>
      <c r="AT211" s="47"/>
      <c r="AU211" s="47"/>
      <c r="AV211" s="47"/>
      <c r="AW211" s="47"/>
      <c r="AX211" s="47"/>
      <c r="AY211" s="47"/>
      <c r="AZ211" s="47"/>
      <c r="BA211" s="47"/>
      <c r="BB211" s="47"/>
      <c r="BC211" s="47"/>
      <c r="BD211" s="47"/>
      <c r="BE211" s="47"/>
      <c r="BF211" s="47"/>
      <c r="BG211" s="47"/>
      <c r="BH211" s="47"/>
      <c r="BI211" s="47"/>
      <c r="BJ211" s="47"/>
      <c r="BK211" s="47"/>
      <c r="BL211" s="47"/>
      <c r="BM211" s="47"/>
      <c r="BN211" s="47"/>
      <c r="BO211" s="47"/>
      <c r="BP211" s="47"/>
      <c r="BQ211" s="47"/>
      <c r="BR211" s="47"/>
      <c r="BS211" s="47"/>
      <c r="BT211" s="47"/>
      <c r="BU211" s="47"/>
      <c r="BV211" s="47"/>
      <c r="BW211" s="47"/>
      <c r="BX211" s="47"/>
      <c r="BY211" s="47"/>
      <c r="BZ211" s="47"/>
      <c r="CA211" s="47"/>
      <c r="CB211" s="47"/>
      <c r="CC211" s="47"/>
      <c r="CD211" s="47"/>
      <c r="CE211" s="47"/>
      <c r="CF211" s="47"/>
      <c r="CG211" s="47"/>
      <c r="CH211" s="47"/>
      <c r="CI211" s="47"/>
      <c r="CJ211" s="47"/>
      <c r="CK211" s="47"/>
      <c r="CL211" s="47"/>
      <c r="CM211" s="47"/>
      <c r="CN211" s="47"/>
      <c r="CO211" s="47"/>
      <c r="CP211" s="47"/>
      <c r="CQ211" s="47"/>
      <c r="CR211" s="47"/>
      <c r="CS211" s="47"/>
      <c r="CT211" s="47"/>
      <c r="CU211" s="47"/>
      <c r="CV211" s="47"/>
      <c r="CW211" s="47"/>
      <c r="CX211" s="47"/>
      <c r="CY211" s="47"/>
      <c r="CZ211" s="47"/>
      <c r="DA211" s="47"/>
      <c r="DB211" s="47"/>
      <c r="DC211" s="47"/>
      <c r="DD211" s="47"/>
      <c r="DE211" s="47"/>
      <c r="DF211" s="47"/>
      <c r="DG211" s="47"/>
      <c r="DH211" s="47"/>
      <c r="DI211" s="47"/>
      <c r="DJ211" s="47"/>
    </row>
    <row r="212" spans="2:114">
      <c r="B212" s="59"/>
      <c r="O212" s="47"/>
      <c r="P212" s="47"/>
      <c r="Q212" s="47"/>
      <c r="R212" s="47"/>
      <c r="S212" s="47"/>
      <c r="T212" s="47"/>
      <c r="U212" s="47"/>
      <c r="V212" s="47"/>
      <c r="W212" s="47"/>
      <c r="X212" s="47"/>
      <c r="Y212" s="47"/>
      <c r="Z212" s="47"/>
      <c r="AA212" s="47"/>
      <c r="AB212" s="47"/>
      <c r="AC212" s="47"/>
      <c r="AD212" s="47"/>
      <c r="AE212" s="47"/>
      <c r="AF212" s="47"/>
      <c r="AG212" s="47"/>
      <c r="AH212" s="47"/>
      <c r="AI212" s="47"/>
      <c r="AJ212" s="47"/>
      <c r="AK212" s="47"/>
      <c r="AL212" s="47"/>
      <c r="AM212" s="47"/>
      <c r="AN212" s="47"/>
      <c r="AO212" s="47"/>
      <c r="AP212" s="47"/>
      <c r="AQ212" s="47"/>
      <c r="AR212" s="47"/>
      <c r="AS212" s="47"/>
      <c r="AT212" s="47"/>
      <c r="AU212" s="47"/>
      <c r="AV212" s="47"/>
      <c r="AW212" s="47"/>
      <c r="AX212" s="47"/>
      <c r="AY212" s="47"/>
      <c r="AZ212" s="47"/>
      <c r="BA212" s="47"/>
      <c r="BB212" s="47"/>
      <c r="BC212" s="47"/>
      <c r="BD212" s="47"/>
      <c r="BE212" s="47"/>
      <c r="BF212" s="47"/>
      <c r="BG212" s="47"/>
      <c r="BH212" s="47"/>
      <c r="BI212" s="47"/>
      <c r="BJ212" s="47"/>
      <c r="BK212" s="47"/>
      <c r="BL212" s="47"/>
      <c r="BM212" s="47"/>
      <c r="BN212" s="47"/>
      <c r="BO212" s="47"/>
      <c r="BP212" s="47"/>
      <c r="BQ212" s="47"/>
      <c r="BR212" s="47"/>
      <c r="BS212" s="47"/>
      <c r="BT212" s="47"/>
      <c r="BU212" s="47"/>
      <c r="BV212" s="47"/>
      <c r="BW212" s="47"/>
      <c r="BX212" s="47"/>
      <c r="BY212" s="47"/>
      <c r="BZ212" s="47"/>
      <c r="CA212" s="47"/>
      <c r="CB212" s="47"/>
      <c r="CC212" s="47"/>
      <c r="CD212" s="47"/>
      <c r="CE212" s="47"/>
      <c r="CF212" s="47"/>
      <c r="CG212" s="47"/>
      <c r="CH212" s="47"/>
      <c r="CI212" s="47"/>
      <c r="CJ212" s="47"/>
      <c r="CK212" s="47"/>
      <c r="CL212" s="47"/>
      <c r="CM212" s="47"/>
      <c r="CN212" s="47"/>
      <c r="CO212" s="47"/>
      <c r="CP212" s="47"/>
      <c r="CQ212" s="47"/>
      <c r="CR212" s="47"/>
      <c r="CS212" s="47"/>
      <c r="CT212" s="47"/>
      <c r="CU212" s="47"/>
      <c r="CV212" s="47"/>
      <c r="CW212" s="47"/>
      <c r="CX212" s="47"/>
      <c r="CY212" s="47"/>
      <c r="CZ212" s="47"/>
      <c r="DA212" s="47"/>
      <c r="DB212" s="47"/>
      <c r="DC212" s="47"/>
      <c r="DD212" s="47"/>
      <c r="DE212" s="47"/>
      <c r="DF212" s="47"/>
      <c r="DG212" s="47"/>
      <c r="DH212" s="47"/>
      <c r="DI212" s="47"/>
      <c r="DJ212" s="47"/>
    </row>
    <row r="213" spans="2:114">
      <c r="B213" s="59"/>
      <c r="O213" s="47"/>
      <c r="P213" s="47"/>
      <c r="Q213" s="47"/>
      <c r="R213" s="47"/>
      <c r="S213" s="47"/>
      <c r="T213" s="47"/>
      <c r="U213" s="47"/>
      <c r="V213" s="47"/>
      <c r="W213" s="47"/>
      <c r="X213" s="47"/>
      <c r="Y213" s="47"/>
      <c r="Z213" s="47"/>
      <c r="AA213" s="47"/>
      <c r="AB213" s="47"/>
      <c r="AC213" s="47"/>
      <c r="AD213" s="47"/>
      <c r="AE213" s="47"/>
      <c r="AF213" s="47"/>
      <c r="AG213" s="47"/>
      <c r="AH213" s="47"/>
      <c r="AI213" s="47"/>
      <c r="AJ213" s="47"/>
      <c r="AK213" s="47"/>
      <c r="AL213" s="47"/>
      <c r="AM213" s="47"/>
      <c r="AN213" s="47"/>
      <c r="AO213" s="47"/>
      <c r="AP213" s="47"/>
      <c r="AQ213" s="47"/>
      <c r="AR213" s="47"/>
      <c r="AS213" s="47"/>
      <c r="AT213" s="47"/>
      <c r="AU213" s="47"/>
      <c r="AV213" s="47"/>
      <c r="AW213" s="47"/>
      <c r="AX213" s="47"/>
      <c r="AY213" s="47"/>
      <c r="AZ213" s="47"/>
      <c r="BA213" s="47"/>
      <c r="BB213" s="47"/>
      <c r="BC213" s="47"/>
      <c r="BD213" s="47"/>
      <c r="BE213" s="47"/>
      <c r="BF213" s="47"/>
      <c r="BG213" s="47"/>
      <c r="BH213" s="47"/>
      <c r="BI213" s="47"/>
      <c r="BJ213" s="47"/>
      <c r="BK213" s="47"/>
      <c r="BL213" s="47"/>
      <c r="BM213" s="47"/>
      <c r="BN213" s="47"/>
      <c r="BO213" s="47"/>
      <c r="BP213" s="47"/>
      <c r="BQ213" s="47"/>
      <c r="BR213" s="47"/>
      <c r="BS213" s="47"/>
      <c r="BT213" s="47"/>
      <c r="BU213" s="47"/>
      <c r="BV213" s="47"/>
      <c r="BW213" s="47"/>
      <c r="BX213" s="47"/>
      <c r="BY213" s="47"/>
      <c r="BZ213" s="47"/>
      <c r="CA213" s="47"/>
      <c r="CB213" s="47"/>
      <c r="CC213" s="47"/>
      <c r="CD213" s="47"/>
      <c r="CE213" s="47"/>
      <c r="CF213" s="47"/>
      <c r="CG213" s="47"/>
      <c r="CH213" s="47"/>
      <c r="CI213" s="47"/>
      <c r="CJ213" s="47"/>
      <c r="CK213" s="47"/>
      <c r="CL213" s="47"/>
      <c r="CM213" s="47"/>
      <c r="CN213" s="47"/>
      <c r="CO213" s="47"/>
      <c r="CP213" s="47"/>
      <c r="CQ213" s="47"/>
      <c r="CR213" s="47"/>
      <c r="CS213" s="47"/>
      <c r="CT213" s="47"/>
      <c r="CU213" s="47"/>
      <c r="CV213" s="47"/>
      <c r="CW213" s="47"/>
      <c r="CX213" s="47"/>
      <c r="CY213" s="47"/>
      <c r="CZ213" s="47"/>
      <c r="DA213" s="47"/>
      <c r="DB213" s="47"/>
      <c r="DC213" s="47"/>
      <c r="DD213" s="47"/>
      <c r="DE213" s="47"/>
      <c r="DF213" s="47"/>
      <c r="DG213" s="47"/>
      <c r="DH213" s="47"/>
      <c r="DI213" s="47"/>
      <c r="DJ213" s="47"/>
    </row>
    <row r="214" spans="2:114">
      <c r="B214" s="59"/>
      <c r="O214" s="47"/>
      <c r="P214" s="47"/>
      <c r="Q214" s="47"/>
      <c r="R214" s="47"/>
      <c r="S214" s="47"/>
      <c r="T214" s="47"/>
      <c r="U214" s="47"/>
      <c r="V214" s="47"/>
      <c r="W214" s="47"/>
      <c r="X214" s="47"/>
      <c r="Y214" s="47"/>
      <c r="Z214" s="47"/>
      <c r="AA214" s="47"/>
      <c r="AB214" s="47"/>
      <c r="AC214" s="47"/>
      <c r="AD214" s="47"/>
      <c r="AE214" s="47"/>
      <c r="AF214" s="47"/>
      <c r="AG214" s="47"/>
      <c r="AH214" s="47"/>
      <c r="AI214" s="47"/>
      <c r="AJ214" s="47"/>
      <c r="AK214" s="47"/>
      <c r="AL214" s="47"/>
      <c r="AM214" s="47"/>
      <c r="AN214" s="47"/>
      <c r="AO214" s="47"/>
      <c r="AP214" s="47"/>
      <c r="AQ214" s="47"/>
      <c r="AR214" s="47"/>
      <c r="AS214" s="47"/>
      <c r="AT214" s="47"/>
      <c r="AU214" s="47"/>
      <c r="AV214" s="47"/>
      <c r="AW214" s="47"/>
      <c r="AX214" s="47"/>
      <c r="AY214" s="47"/>
      <c r="AZ214" s="47"/>
      <c r="BA214" s="47"/>
      <c r="BB214" s="47"/>
      <c r="BC214" s="47"/>
      <c r="BD214" s="47"/>
      <c r="BE214" s="47"/>
      <c r="BF214" s="47"/>
      <c r="BG214" s="47"/>
      <c r="BH214" s="47"/>
      <c r="BI214" s="47"/>
      <c r="BJ214" s="47"/>
      <c r="BK214" s="47"/>
      <c r="BL214" s="47"/>
      <c r="BM214" s="47"/>
      <c r="BN214" s="47"/>
      <c r="BO214" s="47"/>
      <c r="BP214" s="47"/>
      <c r="BQ214" s="47"/>
      <c r="BR214" s="47"/>
      <c r="BS214" s="47"/>
      <c r="BT214" s="47"/>
      <c r="BU214" s="47"/>
      <c r="BV214" s="47"/>
      <c r="BW214" s="47"/>
      <c r="BX214" s="47"/>
      <c r="BY214" s="47"/>
      <c r="BZ214" s="47"/>
      <c r="CA214" s="47"/>
      <c r="CB214" s="47"/>
      <c r="CC214" s="47"/>
      <c r="CD214" s="47"/>
      <c r="CE214" s="47"/>
      <c r="CF214" s="47"/>
      <c r="CG214" s="47"/>
      <c r="CH214" s="47"/>
      <c r="CI214" s="47"/>
      <c r="CJ214" s="47"/>
      <c r="CK214" s="47"/>
      <c r="CL214" s="47"/>
      <c r="CM214" s="47"/>
      <c r="CN214" s="47"/>
      <c r="CO214" s="47"/>
      <c r="CP214" s="47"/>
      <c r="CQ214" s="47"/>
      <c r="CR214" s="47"/>
      <c r="CS214" s="47"/>
      <c r="CT214" s="47"/>
      <c r="CU214" s="47"/>
      <c r="CV214" s="47"/>
      <c r="CW214" s="47"/>
      <c r="CX214" s="47"/>
      <c r="CY214" s="47"/>
      <c r="CZ214" s="47"/>
      <c r="DA214" s="47"/>
      <c r="DB214" s="47"/>
      <c r="DC214" s="47"/>
      <c r="DD214" s="47"/>
      <c r="DE214" s="47"/>
      <c r="DF214" s="47"/>
      <c r="DG214" s="47"/>
      <c r="DH214" s="47"/>
      <c r="DI214" s="47"/>
      <c r="DJ214" s="47"/>
    </row>
    <row r="215" spans="2:114">
      <c r="B215" s="59"/>
      <c r="O215" s="47"/>
      <c r="P215" s="47"/>
      <c r="Q215" s="47"/>
      <c r="R215" s="47"/>
      <c r="S215" s="47"/>
      <c r="T215" s="47"/>
      <c r="U215" s="47"/>
      <c r="V215" s="47"/>
      <c r="W215" s="47"/>
      <c r="X215" s="47"/>
      <c r="Y215" s="47"/>
      <c r="Z215" s="47"/>
      <c r="AA215" s="47"/>
      <c r="AB215" s="47"/>
      <c r="AC215" s="47"/>
      <c r="AD215" s="47"/>
      <c r="AE215" s="47"/>
      <c r="AF215" s="47"/>
      <c r="AG215" s="47"/>
      <c r="AH215" s="47"/>
      <c r="AI215" s="47"/>
      <c r="AJ215" s="47"/>
      <c r="AK215" s="47"/>
      <c r="AL215" s="47"/>
      <c r="AM215" s="47"/>
      <c r="AN215" s="47"/>
      <c r="AO215" s="47"/>
      <c r="AP215" s="47"/>
      <c r="AQ215" s="47"/>
      <c r="AR215" s="47"/>
      <c r="AS215" s="47"/>
      <c r="AT215" s="47"/>
      <c r="AU215" s="47"/>
      <c r="AV215" s="47"/>
      <c r="AW215" s="47"/>
      <c r="AX215" s="47"/>
      <c r="AY215" s="47"/>
      <c r="AZ215" s="47"/>
      <c r="BA215" s="47"/>
      <c r="BB215" s="47"/>
      <c r="BC215" s="47"/>
      <c r="BD215" s="47"/>
      <c r="BE215" s="47"/>
      <c r="BF215" s="47"/>
      <c r="BG215" s="47"/>
      <c r="BH215" s="47"/>
      <c r="BI215" s="47"/>
      <c r="BJ215" s="47"/>
      <c r="BK215" s="47"/>
      <c r="BL215" s="47"/>
      <c r="BM215" s="47"/>
      <c r="BN215" s="47"/>
      <c r="BO215" s="47"/>
      <c r="BP215" s="47"/>
      <c r="BQ215" s="47"/>
      <c r="BR215" s="47"/>
      <c r="BS215" s="47"/>
      <c r="BT215" s="47"/>
      <c r="BU215" s="47"/>
      <c r="BV215" s="47"/>
      <c r="BW215" s="47"/>
      <c r="BX215" s="47"/>
      <c r="BY215" s="47"/>
      <c r="BZ215" s="47"/>
      <c r="CA215" s="47"/>
      <c r="CB215" s="47"/>
      <c r="CC215" s="47"/>
      <c r="CD215" s="47"/>
      <c r="CE215" s="47"/>
      <c r="CF215" s="47"/>
      <c r="CG215" s="47"/>
      <c r="CH215" s="47"/>
      <c r="CI215" s="47"/>
      <c r="CJ215" s="47"/>
      <c r="CK215" s="47"/>
      <c r="CL215" s="47"/>
      <c r="CM215" s="47"/>
      <c r="CN215" s="47"/>
      <c r="CO215" s="47"/>
      <c r="CP215" s="47"/>
      <c r="CQ215" s="47"/>
      <c r="CR215" s="47"/>
      <c r="CS215" s="47"/>
      <c r="CT215" s="47"/>
      <c r="CU215" s="47"/>
      <c r="CV215" s="47"/>
      <c r="CW215" s="47"/>
      <c r="CX215" s="47"/>
      <c r="CY215" s="47"/>
      <c r="CZ215" s="47"/>
      <c r="DA215" s="47"/>
      <c r="DB215" s="47"/>
      <c r="DC215" s="47"/>
      <c r="DD215" s="47"/>
      <c r="DE215" s="47"/>
      <c r="DF215" s="47"/>
      <c r="DG215" s="47"/>
      <c r="DH215" s="47"/>
      <c r="DI215" s="47"/>
      <c r="DJ215" s="47"/>
    </row>
    <row r="216" spans="2:114">
      <c r="B216" s="59"/>
      <c r="O216" s="47"/>
      <c r="P216" s="47"/>
      <c r="Q216" s="47"/>
      <c r="R216" s="47"/>
      <c r="S216" s="47"/>
      <c r="T216" s="47"/>
      <c r="U216" s="47"/>
      <c r="V216" s="47"/>
      <c r="W216" s="47"/>
      <c r="X216" s="47"/>
      <c r="Y216" s="47"/>
      <c r="Z216" s="47"/>
      <c r="AA216" s="47"/>
      <c r="AB216" s="47"/>
      <c r="AC216" s="47"/>
      <c r="AD216" s="47"/>
      <c r="AE216" s="47"/>
      <c r="AF216" s="47"/>
      <c r="AG216" s="47"/>
      <c r="AH216" s="47"/>
      <c r="AI216" s="47"/>
      <c r="AJ216" s="47"/>
      <c r="AK216" s="47"/>
      <c r="AL216" s="47"/>
      <c r="AM216" s="47"/>
      <c r="AN216" s="47"/>
      <c r="AO216" s="47"/>
      <c r="AP216" s="47"/>
      <c r="AQ216" s="47"/>
      <c r="AR216" s="47"/>
      <c r="AS216" s="47"/>
      <c r="AT216" s="47"/>
      <c r="AU216" s="47"/>
      <c r="AV216" s="47"/>
      <c r="AW216" s="47"/>
      <c r="AX216" s="47"/>
      <c r="AY216" s="47"/>
      <c r="AZ216" s="47"/>
      <c r="BA216" s="47"/>
      <c r="BB216" s="47"/>
      <c r="BC216" s="47"/>
      <c r="BD216" s="47"/>
      <c r="BE216" s="47"/>
      <c r="BF216" s="47"/>
      <c r="BG216" s="47"/>
      <c r="BH216" s="47"/>
      <c r="BI216" s="47"/>
      <c r="BJ216" s="47"/>
      <c r="BK216" s="47"/>
      <c r="BL216" s="47"/>
      <c r="BM216" s="47"/>
      <c r="BN216" s="47"/>
      <c r="BO216" s="47"/>
      <c r="BP216" s="47"/>
      <c r="BQ216" s="47"/>
      <c r="BR216" s="47"/>
      <c r="BS216" s="47"/>
      <c r="BT216" s="47"/>
      <c r="BU216" s="47"/>
      <c r="BV216" s="47"/>
      <c r="BW216" s="47"/>
      <c r="BX216" s="47"/>
      <c r="BY216" s="47"/>
      <c r="BZ216" s="47"/>
      <c r="CA216" s="47"/>
      <c r="CB216" s="47"/>
      <c r="CC216" s="47"/>
      <c r="CD216" s="47"/>
      <c r="CE216" s="47"/>
      <c r="CF216" s="47"/>
      <c r="CG216" s="47"/>
      <c r="CH216" s="47"/>
      <c r="CI216" s="47"/>
      <c r="CJ216" s="47"/>
      <c r="CK216" s="47"/>
      <c r="CL216" s="47"/>
      <c r="CM216" s="47"/>
      <c r="CN216" s="47"/>
      <c r="CO216" s="47"/>
      <c r="CP216" s="47"/>
      <c r="CQ216" s="47"/>
      <c r="CR216" s="47"/>
      <c r="CS216" s="47"/>
      <c r="CT216" s="47"/>
      <c r="CU216" s="47"/>
      <c r="CV216" s="47"/>
      <c r="CW216" s="47"/>
      <c r="CX216" s="47"/>
      <c r="CY216" s="47"/>
      <c r="CZ216" s="47"/>
      <c r="DA216" s="47"/>
      <c r="DB216" s="47"/>
      <c r="DC216" s="47"/>
      <c r="DD216" s="47"/>
      <c r="DE216" s="47"/>
      <c r="DF216" s="47"/>
      <c r="DG216" s="47"/>
      <c r="DH216" s="47"/>
      <c r="DI216" s="47"/>
      <c r="DJ216" s="47"/>
    </row>
    <row r="217" spans="2:114">
      <c r="B217" s="59"/>
      <c r="O217" s="47"/>
      <c r="P217" s="47"/>
      <c r="Q217" s="47"/>
      <c r="R217" s="47"/>
      <c r="S217" s="47"/>
      <c r="T217" s="47"/>
      <c r="U217" s="47"/>
      <c r="V217" s="47"/>
      <c r="W217" s="47"/>
      <c r="X217" s="47"/>
      <c r="Y217" s="47"/>
      <c r="Z217" s="47"/>
      <c r="AA217" s="47"/>
      <c r="AB217" s="47"/>
      <c r="AC217" s="47"/>
      <c r="AD217" s="47"/>
      <c r="AE217" s="47"/>
      <c r="AF217" s="47"/>
      <c r="AG217" s="47"/>
      <c r="AH217" s="47"/>
      <c r="AI217" s="47"/>
      <c r="AJ217" s="47"/>
      <c r="AK217" s="47"/>
      <c r="AL217" s="47"/>
      <c r="AM217" s="47"/>
      <c r="AN217" s="47"/>
      <c r="AO217" s="47"/>
      <c r="AP217" s="47"/>
      <c r="AQ217" s="47"/>
      <c r="AR217" s="47"/>
      <c r="AS217" s="47"/>
      <c r="AT217" s="47"/>
      <c r="AU217" s="47"/>
      <c r="AV217" s="47"/>
      <c r="AW217" s="47"/>
      <c r="AX217" s="47"/>
      <c r="AY217" s="47"/>
      <c r="AZ217" s="47"/>
      <c r="BA217" s="47"/>
      <c r="BB217" s="47"/>
      <c r="BC217" s="47"/>
      <c r="BD217" s="47"/>
      <c r="BE217" s="47"/>
      <c r="BF217" s="47"/>
      <c r="BG217" s="47"/>
      <c r="BH217" s="47"/>
      <c r="BI217" s="47"/>
      <c r="BJ217" s="47"/>
      <c r="BK217" s="47"/>
      <c r="BL217" s="47"/>
      <c r="BM217" s="47"/>
      <c r="BN217" s="47"/>
      <c r="BO217" s="47"/>
      <c r="BP217" s="47"/>
      <c r="BQ217" s="47"/>
      <c r="BR217" s="47"/>
      <c r="BS217" s="47"/>
      <c r="BT217" s="47"/>
      <c r="BU217" s="47"/>
      <c r="BV217" s="47"/>
      <c r="BW217" s="47"/>
      <c r="BX217" s="47"/>
      <c r="BY217" s="47"/>
      <c r="BZ217" s="47"/>
      <c r="CA217" s="47"/>
      <c r="CB217" s="47"/>
      <c r="CC217" s="47"/>
      <c r="CD217" s="47"/>
      <c r="CE217" s="47"/>
      <c r="CF217" s="47"/>
      <c r="CG217" s="47"/>
      <c r="CH217" s="47"/>
      <c r="CI217" s="47"/>
      <c r="CJ217" s="47"/>
      <c r="CK217" s="47"/>
      <c r="CL217" s="47"/>
      <c r="CM217" s="47"/>
      <c r="CN217" s="47"/>
      <c r="CO217" s="47"/>
      <c r="CP217" s="47"/>
      <c r="CQ217" s="47"/>
      <c r="CR217" s="47"/>
      <c r="CS217" s="47"/>
      <c r="CT217" s="47"/>
      <c r="CU217" s="47"/>
      <c r="CV217" s="47"/>
      <c r="CW217" s="47"/>
      <c r="CX217" s="47"/>
      <c r="CY217" s="47"/>
      <c r="CZ217" s="47"/>
      <c r="DA217" s="47"/>
      <c r="DB217" s="47"/>
      <c r="DC217" s="47"/>
      <c r="DD217" s="47"/>
      <c r="DE217" s="47"/>
      <c r="DF217" s="47"/>
      <c r="DG217" s="47"/>
      <c r="DH217" s="47"/>
      <c r="DI217" s="47"/>
      <c r="DJ217" s="47"/>
    </row>
    <row r="218" spans="2:114">
      <c r="B218" s="59"/>
      <c r="O218" s="47"/>
      <c r="P218" s="47"/>
      <c r="Q218" s="47"/>
      <c r="R218" s="47"/>
      <c r="S218" s="47"/>
      <c r="T218" s="47"/>
      <c r="U218" s="47"/>
      <c r="V218" s="47"/>
      <c r="W218" s="47"/>
      <c r="X218" s="47"/>
      <c r="Y218" s="47"/>
      <c r="Z218" s="47"/>
      <c r="AA218" s="47"/>
      <c r="AB218" s="47"/>
      <c r="AC218" s="47"/>
      <c r="AD218" s="47"/>
      <c r="AE218" s="47"/>
      <c r="AF218" s="47"/>
      <c r="AG218" s="47"/>
      <c r="AH218" s="47"/>
      <c r="AI218" s="47"/>
      <c r="AJ218" s="47"/>
      <c r="AK218" s="47"/>
      <c r="AL218" s="47"/>
      <c r="AM218" s="47"/>
      <c r="AN218" s="47"/>
      <c r="AO218" s="47"/>
      <c r="AP218" s="47"/>
      <c r="AQ218" s="47"/>
      <c r="AR218" s="47"/>
      <c r="AS218" s="47"/>
      <c r="AT218" s="47"/>
      <c r="AU218" s="47"/>
      <c r="AV218" s="47"/>
      <c r="AW218" s="47"/>
      <c r="AX218" s="47"/>
      <c r="AY218" s="47"/>
      <c r="AZ218" s="47"/>
      <c r="BA218" s="47"/>
      <c r="BB218" s="47"/>
      <c r="BC218" s="47"/>
      <c r="BD218" s="47"/>
      <c r="BE218" s="47"/>
      <c r="BF218" s="47"/>
      <c r="BG218" s="47"/>
      <c r="BH218" s="47"/>
      <c r="BI218" s="47"/>
      <c r="BJ218" s="47"/>
      <c r="BK218" s="47"/>
      <c r="BL218" s="47"/>
      <c r="BM218" s="47"/>
      <c r="BN218" s="47"/>
      <c r="BO218" s="47"/>
      <c r="BP218" s="47"/>
      <c r="BQ218" s="47"/>
      <c r="BR218" s="47"/>
      <c r="BS218" s="47"/>
      <c r="BT218" s="47"/>
      <c r="BU218" s="47"/>
      <c r="BV218" s="47"/>
      <c r="BW218" s="47"/>
      <c r="BX218" s="47"/>
      <c r="BY218" s="47"/>
      <c r="BZ218" s="47"/>
      <c r="CA218" s="47"/>
      <c r="CB218" s="47"/>
      <c r="CC218" s="47"/>
      <c r="CD218" s="47"/>
      <c r="CE218" s="47"/>
      <c r="CF218" s="47"/>
      <c r="CG218" s="47"/>
      <c r="CH218" s="47"/>
      <c r="CI218" s="47"/>
      <c r="CJ218" s="47"/>
      <c r="CK218" s="47"/>
      <c r="CL218" s="47"/>
      <c r="CM218" s="47"/>
      <c r="CN218" s="47"/>
      <c r="CO218" s="47"/>
      <c r="CP218" s="47"/>
      <c r="CQ218" s="47"/>
      <c r="CR218" s="47"/>
      <c r="CS218" s="47"/>
      <c r="CT218" s="47"/>
      <c r="CU218" s="47"/>
      <c r="CV218" s="47"/>
      <c r="CW218" s="47"/>
      <c r="CX218" s="47"/>
      <c r="CY218" s="47"/>
      <c r="CZ218" s="47"/>
      <c r="DA218" s="47"/>
      <c r="DB218" s="47"/>
      <c r="DC218" s="47"/>
      <c r="DD218" s="47"/>
      <c r="DE218" s="47"/>
      <c r="DF218" s="47"/>
      <c r="DG218" s="47"/>
      <c r="DH218" s="47"/>
      <c r="DI218" s="47"/>
      <c r="DJ218" s="47"/>
    </row>
    <row r="219" spans="2:114">
      <c r="B219" s="59"/>
      <c r="O219" s="47"/>
      <c r="P219" s="47"/>
      <c r="Q219" s="47"/>
      <c r="R219" s="47"/>
      <c r="S219" s="47"/>
      <c r="T219" s="47"/>
      <c r="U219" s="47"/>
      <c r="V219" s="47"/>
      <c r="W219" s="47"/>
      <c r="X219" s="47"/>
      <c r="Y219" s="47"/>
      <c r="Z219" s="47"/>
      <c r="AA219" s="47"/>
      <c r="AB219" s="47"/>
      <c r="AC219" s="47"/>
      <c r="AD219" s="47"/>
      <c r="AE219" s="47"/>
      <c r="AF219" s="47"/>
      <c r="AG219" s="47"/>
      <c r="AH219" s="47"/>
      <c r="AI219" s="47"/>
      <c r="AJ219" s="47"/>
      <c r="AK219" s="47"/>
      <c r="AL219" s="47"/>
      <c r="AM219" s="47"/>
      <c r="AN219" s="47"/>
      <c r="AO219" s="47"/>
      <c r="AP219" s="47"/>
      <c r="AQ219" s="47"/>
      <c r="AR219" s="47"/>
      <c r="AS219" s="47"/>
      <c r="AT219" s="47"/>
      <c r="AU219" s="47"/>
      <c r="AV219" s="47"/>
      <c r="AW219" s="47"/>
      <c r="AX219" s="47"/>
      <c r="AY219" s="47"/>
      <c r="AZ219" s="47"/>
      <c r="BA219" s="47"/>
      <c r="BB219" s="47"/>
      <c r="BC219" s="47"/>
      <c r="BD219" s="47"/>
      <c r="BE219" s="47"/>
      <c r="BF219" s="47"/>
      <c r="BG219" s="47"/>
      <c r="BH219" s="47"/>
      <c r="BI219" s="47"/>
      <c r="BJ219" s="47"/>
      <c r="BK219" s="47"/>
      <c r="BL219" s="47"/>
      <c r="BM219" s="47"/>
      <c r="BN219" s="47"/>
      <c r="BO219" s="47"/>
      <c r="BP219" s="47"/>
      <c r="BQ219" s="47"/>
      <c r="BR219" s="47"/>
      <c r="BS219" s="47"/>
      <c r="BT219" s="47"/>
      <c r="BU219" s="47"/>
      <c r="BV219" s="47"/>
      <c r="BW219" s="47"/>
      <c r="BX219" s="47"/>
      <c r="BY219" s="47"/>
      <c r="BZ219" s="47"/>
      <c r="CA219" s="47"/>
      <c r="CB219" s="47"/>
      <c r="CC219" s="47"/>
      <c r="CD219" s="47"/>
      <c r="CE219" s="47"/>
      <c r="CF219" s="47"/>
      <c r="CG219" s="47"/>
      <c r="CH219" s="47"/>
      <c r="CI219" s="47"/>
      <c r="CJ219" s="47"/>
      <c r="CK219" s="47"/>
      <c r="CL219" s="47"/>
      <c r="CM219" s="47"/>
      <c r="CN219" s="47"/>
      <c r="CO219" s="47"/>
      <c r="CP219" s="47"/>
      <c r="CQ219" s="47"/>
      <c r="CR219" s="47"/>
      <c r="CS219" s="47"/>
      <c r="CT219" s="47"/>
      <c r="CU219" s="47"/>
      <c r="CV219" s="47"/>
      <c r="CW219" s="47"/>
      <c r="CX219" s="47"/>
      <c r="CY219" s="47"/>
      <c r="CZ219" s="47"/>
      <c r="DA219" s="47"/>
      <c r="DB219" s="47"/>
      <c r="DC219" s="47"/>
      <c r="DD219" s="47"/>
      <c r="DE219" s="47"/>
      <c r="DF219" s="47"/>
      <c r="DG219" s="47"/>
      <c r="DH219" s="47"/>
      <c r="DI219" s="47"/>
      <c r="DJ219" s="47"/>
    </row>
    <row r="220" spans="2:114">
      <c r="B220" s="59"/>
      <c r="O220" s="47"/>
      <c r="P220" s="47"/>
      <c r="Q220" s="47"/>
      <c r="R220" s="47"/>
      <c r="S220" s="47"/>
      <c r="T220" s="47"/>
      <c r="U220" s="47"/>
      <c r="V220" s="47"/>
      <c r="W220" s="47"/>
      <c r="X220" s="47"/>
      <c r="Y220" s="47"/>
      <c r="Z220" s="47"/>
      <c r="AA220" s="47"/>
      <c r="AB220" s="47"/>
      <c r="AC220" s="47"/>
      <c r="AD220" s="47"/>
      <c r="AE220" s="47"/>
      <c r="AF220" s="47"/>
      <c r="AG220" s="47"/>
      <c r="AH220" s="47"/>
      <c r="AI220" s="47"/>
      <c r="AJ220" s="47"/>
      <c r="AK220" s="47"/>
      <c r="AL220" s="47"/>
      <c r="AM220" s="47"/>
      <c r="AN220" s="47"/>
      <c r="AO220" s="47"/>
      <c r="AP220" s="47"/>
      <c r="AQ220" s="47"/>
      <c r="AR220" s="47"/>
      <c r="AS220" s="47"/>
      <c r="AT220" s="47"/>
      <c r="AU220" s="47"/>
      <c r="AV220" s="47"/>
      <c r="AW220" s="47"/>
      <c r="AX220" s="47"/>
      <c r="AY220" s="47"/>
      <c r="AZ220" s="47"/>
      <c r="BA220" s="47"/>
      <c r="BB220" s="47"/>
      <c r="BC220" s="47"/>
      <c r="BD220" s="47"/>
      <c r="BE220" s="47"/>
      <c r="BF220" s="47"/>
      <c r="BG220" s="47"/>
      <c r="BH220" s="47"/>
      <c r="BI220" s="47"/>
      <c r="BJ220" s="47"/>
      <c r="BK220" s="47"/>
      <c r="BL220" s="47"/>
      <c r="BM220" s="47"/>
      <c r="BN220" s="47"/>
      <c r="BO220" s="47"/>
      <c r="BP220" s="47"/>
      <c r="BQ220" s="47"/>
      <c r="BR220" s="47"/>
      <c r="BS220" s="47"/>
      <c r="BT220" s="47"/>
      <c r="BU220" s="47"/>
      <c r="BV220" s="47"/>
      <c r="BW220" s="47"/>
      <c r="BX220" s="47"/>
      <c r="BY220" s="47"/>
      <c r="BZ220" s="47"/>
      <c r="CA220" s="47"/>
      <c r="CB220" s="47"/>
      <c r="CC220" s="47"/>
      <c r="CD220" s="47"/>
      <c r="CE220" s="47"/>
      <c r="CF220" s="47"/>
      <c r="CG220" s="47"/>
      <c r="CH220" s="47"/>
      <c r="CI220" s="47"/>
      <c r="CJ220" s="47"/>
      <c r="CK220" s="47"/>
      <c r="CL220" s="47"/>
      <c r="CM220" s="47"/>
      <c r="CN220" s="47"/>
      <c r="CO220" s="47"/>
      <c r="CP220" s="47"/>
      <c r="CQ220" s="47"/>
      <c r="CR220" s="47"/>
      <c r="CS220" s="47"/>
      <c r="CT220" s="47"/>
      <c r="CU220" s="47"/>
      <c r="CV220" s="47"/>
      <c r="CW220" s="47"/>
      <c r="CX220" s="47"/>
      <c r="CY220" s="47"/>
      <c r="CZ220" s="47"/>
      <c r="DA220" s="47"/>
      <c r="DB220" s="47"/>
      <c r="DC220" s="47"/>
      <c r="DD220" s="47"/>
      <c r="DE220" s="47"/>
      <c r="DF220" s="47"/>
      <c r="DG220" s="47"/>
      <c r="DH220" s="47"/>
      <c r="DI220" s="47"/>
      <c r="DJ220" s="47"/>
    </row>
    <row r="221" spans="2:114">
      <c r="B221" s="59"/>
      <c r="O221" s="47"/>
      <c r="P221" s="47"/>
      <c r="Q221" s="47"/>
      <c r="R221" s="47"/>
      <c r="S221" s="47"/>
      <c r="T221" s="47"/>
      <c r="U221" s="47"/>
      <c r="V221" s="47"/>
      <c r="W221" s="47"/>
      <c r="X221" s="47"/>
      <c r="Y221" s="47"/>
      <c r="Z221" s="47"/>
      <c r="AA221" s="47"/>
      <c r="AB221" s="47"/>
      <c r="AC221" s="47"/>
      <c r="AD221" s="47"/>
      <c r="AE221" s="47"/>
      <c r="AF221" s="47"/>
      <c r="AG221" s="47"/>
      <c r="AH221" s="47"/>
      <c r="AI221" s="47"/>
      <c r="AJ221" s="47"/>
      <c r="AK221" s="47"/>
      <c r="AL221" s="47"/>
      <c r="AM221" s="47"/>
      <c r="AN221" s="47"/>
      <c r="AO221" s="47"/>
      <c r="AP221" s="47"/>
      <c r="AQ221" s="47"/>
      <c r="AR221" s="47"/>
      <c r="AS221" s="47"/>
      <c r="AT221" s="47"/>
      <c r="AU221" s="47"/>
      <c r="AV221" s="47"/>
      <c r="AW221" s="47"/>
      <c r="AX221" s="47"/>
      <c r="AY221" s="47"/>
      <c r="AZ221" s="47"/>
      <c r="BA221" s="47"/>
      <c r="BB221" s="47"/>
      <c r="BC221" s="47"/>
      <c r="BD221" s="47"/>
      <c r="BE221" s="47"/>
      <c r="BF221" s="47"/>
      <c r="BG221" s="47"/>
      <c r="BH221" s="47"/>
      <c r="BI221" s="47"/>
      <c r="BJ221" s="47"/>
      <c r="BK221" s="47"/>
      <c r="BL221" s="47"/>
      <c r="BM221" s="47"/>
      <c r="BN221" s="47"/>
      <c r="BO221" s="47"/>
      <c r="BP221" s="47"/>
      <c r="BQ221" s="47"/>
      <c r="BR221" s="47"/>
      <c r="BS221" s="47"/>
      <c r="BT221" s="47"/>
      <c r="BU221" s="47"/>
      <c r="BV221" s="47"/>
      <c r="BW221" s="47"/>
      <c r="BX221" s="47"/>
      <c r="BY221" s="47"/>
      <c r="BZ221" s="47"/>
      <c r="CA221" s="47"/>
      <c r="CB221" s="47"/>
      <c r="CC221" s="47"/>
      <c r="CD221" s="47"/>
      <c r="CE221" s="47"/>
      <c r="CF221" s="47"/>
      <c r="CG221" s="47"/>
      <c r="CH221" s="47"/>
      <c r="CI221" s="47"/>
      <c r="CJ221" s="47"/>
      <c r="CK221" s="47"/>
      <c r="CL221" s="47"/>
      <c r="CM221" s="47"/>
      <c r="CN221" s="47"/>
      <c r="CO221" s="47"/>
      <c r="CP221" s="47"/>
      <c r="CQ221" s="47"/>
      <c r="CR221" s="47"/>
      <c r="CS221" s="47"/>
      <c r="CT221" s="47"/>
      <c r="CU221" s="47"/>
      <c r="CV221" s="47"/>
      <c r="CW221" s="47"/>
      <c r="CX221" s="47"/>
      <c r="CY221" s="47"/>
      <c r="CZ221" s="47"/>
      <c r="DA221" s="47"/>
      <c r="DB221" s="47"/>
      <c r="DC221" s="47"/>
      <c r="DD221" s="47"/>
      <c r="DE221" s="47"/>
      <c r="DF221" s="47"/>
      <c r="DG221" s="47"/>
      <c r="DH221" s="47"/>
      <c r="DI221" s="47"/>
      <c r="DJ221" s="47"/>
    </row>
    <row r="222" spans="2:114">
      <c r="B222" s="59"/>
      <c r="O222" s="47"/>
      <c r="P222" s="47"/>
      <c r="Q222" s="47"/>
      <c r="R222" s="47"/>
      <c r="S222" s="47"/>
      <c r="T222" s="47"/>
      <c r="U222" s="47"/>
      <c r="V222" s="47"/>
      <c r="W222" s="47"/>
      <c r="X222" s="47"/>
      <c r="Y222" s="47"/>
      <c r="Z222" s="47"/>
      <c r="AA222" s="47"/>
      <c r="AB222" s="47"/>
      <c r="AC222" s="47"/>
      <c r="AD222" s="47"/>
      <c r="AE222" s="47"/>
      <c r="AF222" s="47"/>
      <c r="AG222" s="47"/>
      <c r="AH222" s="47"/>
      <c r="AI222" s="47"/>
      <c r="AJ222" s="47"/>
      <c r="AK222" s="47"/>
      <c r="AL222" s="47"/>
      <c r="AM222" s="47"/>
      <c r="AN222" s="47"/>
      <c r="AO222" s="47"/>
      <c r="AP222" s="47"/>
      <c r="AQ222" s="47"/>
      <c r="AR222" s="47"/>
      <c r="AS222" s="47"/>
      <c r="AT222" s="47"/>
      <c r="AU222" s="47"/>
      <c r="AV222" s="47"/>
      <c r="AW222" s="47"/>
      <c r="AX222" s="47"/>
      <c r="AY222" s="47"/>
      <c r="AZ222" s="47"/>
      <c r="BA222" s="47"/>
      <c r="BB222" s="47"/>
      <c r="BC222" s="47"/>
      <c r="BD222" s="47"/>
      <c r="BE222" s="47"/>
      <c r="BF222" s="47"/>
      <c r="BG222" s="47"/>
      <c r="BH222" s="47"/>
      <c r="BI222" s="47"/>
      <c r="BJ222" s="47"/>
      <c r="BK222" s="47"/>
      <c r="BL222" s="47"/>
      <c r="BM222" s="47"/>
      <c r="BN222" s="47"/>
      <c r="BO222" s="47"/>
      <c r="BP222" s="47"/>
      <c r="BQ222" s="47"/>
      <c r="BR222" s="47"/>
      <c r="BS222" s="47"/>
      <c r="BT222" s="47"/>
      <c r="BU222" s="47"/>
      <c r="BV222" s="47"/>
      <c r="BW222" s="47"/>
      <c r="BX222" s="47"/>
      <c r="BY222" s="47"/>
      <c r="BZ222" s="47"/>
      <c r="CA222" s="47"/>
      <c r="CB222" s="47"/>
      <c r="CC222" s="47"/>
      <c r="CD222" s="47"/>
      <c r="CE222" s="47"/>
      <c r="CF222" s="47"/>
      <c r="CG222" s="47"/>
      <c r="CH222" s="47"/>
      <c r="CI222" s="47"/>
      <c r="CJ222" s="47"/>
      <c r="CK222" s="47"/>
      <c r="CL222" s="47"/>
      <c r="CM222" s="47"/>
      <c r="CN222" s="47"/>
      <c r="CO222" s="47"/>
      <c r="CP222" s="47"/>
      <c r="CQ222" s="47"/>
      <c r="CR222" s="47"/>
      <c r="CS222" s="47"/>
      <c r="CT222" s="47"/>
      <c r="CU222" s="47"/>
      <c r="CV222" s="47"/>
      <c r="CW222" s="47"/>
      <c r="CX222" s="47"/>
      <c r="CY222" s="47"/>
      <c r="CZ222" s="47"/>
      <c r="DA222" s="47"/>
      <c r="DB222" s="47"/>
      <c r="DC222" s="47"/>
      <c r="DD222" s="47"/>
      <c r="DE222" s="47"/>
      <c r="DF222" s="47"/>
      <c r="DG222" s="47"/>
      <c r="DH222" s="47"/>
      <c r="DI222" s="47"/>
      <c r="DJ222" s="47"/>
    </row>
    <row r="223" spans="2:114">
      <c r="B223" s="59"/>
      <c r="O223" s="47"/>
      <c r="P223" s="47"/>
      <c r="Q223" s="47"/>
      <c r="R223" s="47"/>
      <c r="S223" s="47"/>
      <c r="T223" s="47"/>
      <c r="U223" s="47"/>
      <c r="V223" s="47"/>
      <c r="W223" s="47"/>
      <c r="X223" s="47"/>
      <c r="Y223" s="47"/>
      <c r="Z223" s="47"/>
      <c r="AA223" s="47"/>
      <c r="AB223" s="47"/>
      <c r="AC223" s="47"/>
      <c r="AD223" s="47"/>
      <c r="AE223" s="47"/>
      <c r="AF223" s="47"/>
      <c r="AG223" s="47"/>
      <c r="AH223" s="47"/>
      <c r="AI223" s="47"/>
      <c r="AJ223" s="47"/>
      <c r="AK223" s="47"/>
      <c r="AL223" s="47"/>
      <c r="AM223" s="47"/>
      <c r="AN223" s="47"/>
      <c r="AO223" s="47"/>
      <c r="AP223" s="47"/>
      <c r="AQ223" s="47"/>
      <c r="AR223" s="47"/>
      <c r="AS223" s="47"/>
      <c r="AT223" s="47"/>
      <c r="AU223" s="47"/>
      <c r="AV223" s="47"/>
      <c r="AW223" s="47"/>
      <c r="AX223" s="47"/>
      <c r="AY223" s="47"/>
      <c r="AZ223" s="47"/>
      <c r="BA223" s="47"/>
      <c r="BB223" s="47"/>
      <c r="BC223" s="47"/>
      <c r="BD223" s="47"/>
      <c r="BE223" s="47"/>
      <c r="BF223" s="47"/>
      <c r="BG223" s="47"/>
      <c r="BH223" s="47"/>
      <c r="BI223" s="47"/>
      <c r="BJ223" s="47"/>
      <c r="BK223" s="47"/>
      <c r="BL223" s="47"/>
      <c r="BM223" s="47"/>
      <c r="BN223" s="47"/>
      <c r="BO223" s="47"/>
      <c r="BP223" s="47"/>
      <c r="BQ223" s="47"/>
      <c r="BR223" s="47"/>
      <c r="BS223" s="47"/>
      <c r="BT223" s="47"/>
      <c r="BU223" s="47"/>
      <c r="BV223" s="47"/>
      <c r="BW223" s="47"/>
      <c r="BX223" s="47"/>
      <c r="BY223" s="47"/>
      <c r="BZ223" s="47"/>
      <c r="CA223" s="47"/>
      <c r="CB223" s="47"/>
      <c r="CC223" s="47"/>
      <c r="CD223" s="47"/>
      <c r="CE223" s="47"/>
      <c r="CF223" s="47"/>
      <c r="CG223" s="47"/>
      <c r="CH223" s="47"/>
      <c r="CI223" s="47"/>
      <c r="CJ223" s="47"/>
      <c r="CK223" s="47"/>
      <c r="CL223" s="47"/>
      <c r="CM223" s="47"/>
      <c r="CN223" s="47"/>
      <c r="CO223" s="47"/>
      <c r="CP223" s="47"/>
      <c r="CQ223" s="47"/>
      <c r="CR223" s="47"/>
      <c r="CS223" s="47"/>
      <c r="CT223" s="47"/>
      <c r="CU223" s="47"/>
      <c r="CV223" s="47"/>
      <c r="CW223" s="47"/>
      <c r="CX223" s="47"/>
      <c r="CY223" s="47"/>
      <c r="CZ223" s="47"/>
      <c r="DA223" s="47"/>
      <c r="DB223" s="47"/>
      <c r="DC223" s="47"/>
      <c r="DD223" s="47"/>
      <c r="DE223" s="47"/>
      <c r="DF223" s="47"/>
      <c r="DG223" s="47"/>
      <c r="DH223" s="47"/>
      <c r="DI223" s="47"/>
      <c r="DJ223" s="47"/>
    </row>
    <row r="224" spans="2:114">
      <c r="B224" s="59"/>
      <c r="O224" s="47"/>
      <c r="P224" s="47"/>
      <c r="Q224" s="47"/>
      <c r="R224" s="47"/>
      <c r="S224" s="47"/>
      <c r="T224" s="47"/>
      <c r="U224" s="47"/>
      <c r="V224" s="47"/>
      <c r="W224" s="47"/>
      <c r="X224" s="47"/>
      <c r="Y224" s="47"/>
      <c r="Z224" s="47"/>
      <c r="AA224" s="47"/>
      <c r="AB224" s="47"/>
      <c r="AC224" s="47"/>
      <c r="AD224" s="47"/>
      <c r="AE224" s="47"/>
      <c r="AF224" s="47"/>
      <c r="AG224" s="47"/>
      <c r="AH224" s="47"/>
      <c r="AI224" s="47"/>
      <c r="AJ224" s="47"/>
      <c r="AK224" s="47"/>
      <c r="AL224" s="47"/>
      <c r="AM224" s="47"/>
      <c r="AN224" s="47"/>
      <c r="AO224" s="47"/>
      <c r="AP224" s="47"/>
      <c r="AQ224" s="47"/>
      <c r="AR224" s="47"/>
      <c r="AS224" s="47"/>
      <c r="AT224" s="47"/>
      <c r="AU224" s="47"/>
      <c r="AV224" s="47"/>
      <c r="AW224" s="47"/>
      <c r="AX224" s="47"/>
      <c r="AY224" s="47"/>
      <c r="AZ224" s="47"/>
      <c r="BA224" s="47"/>
      <c r="BB224" s="47"/>
      <c r="BC224" s="47"/>
      <c r="BD224" s="47"/>
      <c r="BE224" s="47"/>
      <c r="BF224" s="47"/>
      <c r="BG224" s="47"/>
      <c r="BH224" s="47"/>
      <c r="BI224" s="47"/>
      <c r="BJ224" s="47"/>
      <c r="BK224" s="47"/>
      <c r="BL224" s="47"/>
      <c r="BM224" s="47"/>
      <c r="BN224" s="47"/>
      <c r="BO224" s="47"/>
      <c r="BP224" s="47"/>
      <c r="BQ224" s="47"/>
      <c r="BR224" s="47"/>
      <c r="BS224" s="47"/>
      <c r="BT224" s="47"/>
      <c r="BU224" s="47"/>
      <c r="BV224" s="47"/>
      <c r="BW224" s="47"/>
      <c r="BX224" s="47"/>
      <c r="BY224" s="47"/>
      <c r="BZ224" s="47"/>
      <c r="CA224" s="47"/>
      <c r="CB224" s="47"/>
      <c r="CC224" s="47"/>
      <c r="CD224" s="47"/>
      <c r="CE224" s="47"/>
      <c r="CF224" s="47"/>
      <c r="CG224" s="47"/>
      <c r="CH224" s="47"/>
      <c r="CI224" s="47"/>
      <c r="CJ224" s="47"/>
      <c r="CK224" s="47"/>
      <c r="CL224" s="47"/>
      <c r="CM224" s="47"/>
      <c r="CN224" s="47"/>
      <c r="CO224" s="47"/>
      <c r="CP224" s="47"/>
      <c r="CQ224" s="47"/>
      <c r="CR224" s="47"/>
      <c r="CS224" s="47"/>
      <c r="CT224" s="47"/>
      <c r="CU224" s="47"/>
      <c r="CV224" s="47"/>
      <c r="CW224" s="47"/>
      <c r="CX224" s="47"/>
      <c r="CY224" s="47"/>
      <c r="CZ224" s="47"/>
      <c r="DA224" s="47"/>
      <c r="DB224" s="47"/>
      <c r="DC224" s="47"/>
      <c r="DD224" s="47"/>
      <c r="DE224" s="47"/>
      <c r="DF224" s="47"/>
      <c r="DG224" s="47"/>
      <c r="DH224" s="47"/>
      <c r="DI224" s="47"/>
      <c r="DJ224" s="47"/>
    </row>
    <row r="225" spans="2:114">
      <c r="B225" s="59"/>
      <c r="O225" s="47"/>
      <c r="P225" s="47"/>
      <c r="Q225" s="47"/>
      <c r="R225" s="47"/>
      <c r="S225" s="47"/>
      <c r="T225" s="47"/>
      <c r="U225" s="47"/>
      <c r="V225" s="47"/>
      <c r="W225" s="47"/>
      <c r="X225" s="47"/>
      <c r="Y225" s="47"/>
      <c r="Z225" s="47"/>
      <c r="AA225" s="47"/>
      <c r="AB225" s="47"/>
      <c r="AC225" s="47"/>
      <c r="AD225" s="47"/>
      <c r="AE225" s="47"/>
      <c r="AF225" s="47"/>
      <c r="AG225" s="47"/>
      <c r="AH225" s="47"/>
      <c r="AI225" s="47"/>
      <c r="AJ225" s="47"/>
      <c r="AK225" s="47"/>
      <c r="AL225" s="47"/>
      <c r="AM225" s="47"/>
      <c r="AN225" s="47"/>
      <c r="AO225" s="47"/>
      <c r="AP225" s="47"/>
      <c r="AQ225" s="47"/>
      <c r="AR225" s="47"/>
      <c r="AS225" s="47"/>
      <c r="AT225" s="47"/>
      <c r="AU225" s="47"/>
      <c r="AV225" s="47"/>
      <c r="AW225" s="47"/>
      <c r="AX225" s="47"/>
      <c r="AY225" s="47"/>
      <c r="AZ225" s="47"/>
      <c r="BA225" s="47"/>
      <c r="BB225" s="47"/>
      <c r="BC225" s="47"/>
      <c r="BD225" s="47"/>
      <c r="BE225" s="47"/>
      <c r="BF225" s="47"/>
      <c r="BG225" s="47"/>
      <c r="BH225" s="47"/>
      <c r="BI225" s="47"/>
      <c r="BJ225" s="47"/>
      <c r="BK225" s="47"/>
      <c r="BL225" s="47"/>
      <c r="BM225" s="47"/>
      <c r="BN225" s="47"/>
      <c r="BO225" s="47"/>
      <c r="BP225" s="47"/>
      <c r="BQ225" s="47"/>
      <c r="BR225" s="47"/>
      <c r="BS225" s="47"/>
      <c r="BT225" s="47"/>
      <c r="BU225" s="47"/>
      <c r="BV225" s="47"/>
      <c r="BW225" s="47"/>
      <c r="BX225" s="47"/>
      <c r="BY225" s="47"/>
      <c r="BZ225" s="47"/>
      <c r="CA225" s="47"/>
      <c r="CB225" s="47"/>
      <c r="CC225" s="47"/>
      <c r="CD225" s="47"/>
      <c r="CE225" s="47"/>
      <c r="CF225" s="47"/>
      <c r="CG225" s="47"/>
      <c r="CH225" s="47"/>
      <c r="CI225" s="47"/>
      <c r="CJ225" s="47"/>
      <c r="CK225" s="47"/>
      <c r="CL225" s="47"/>
      <c r="CM225" s="47"/>
      <c r="CN225" s="47"/>
      <c r="CO225" s="47"/>
      <c r="CP225" s="47"/>
      <c r="CQ225" s="47"/>
      <c r="CR225" s="47"/>
      <c r="CS225" s="47"/>
      <c r="CT225" s="47"/>
      <c r="CU225" s="47"/>
      <c r="CV225" s="47"/>
      <c r="CW225" s="47"/>
      <c r="CX225" s="47"/>
      <c r="CY225" s="47"/>
      <c r="CZ225" s="47"/>
      <c r="DA225" s="47"/>
      <c r="DB225" s="47"/>
      <c r="DC225" s="47"/>
      <c r="DD225" s="47"/>
      <c r="DE225" s="47"/>
      <c r="DF225" s="47"/>
      <c r="DG225" s="47"/>
      <c r="DH225" s="47"/>
      <c r="DI225" s="47"/>
      <c r="DJ225" s="47"/>
    </row>
    <row r="226" spans="2:114">
      <c r="B226" s="59"/>
      <c r="O226" s="47"/>
      <c r="P226" s="47"/>
      <c r="Q226" s="47"/>
      <c r="R226" s="47"/>
      <c r="S226" s="47"/>
      <c r="T226" s="47"/>
      <c r="U226" s="47"/>
      <c r="V226" s="47"/>
      <c r="W226" s="47"/>
      <c r="X226" s="47"/>
      <c r="Y226" s="47"/>
      <c r="Z226" s="47"/>
      <c r="AA226" s="47"/>
      <c r="AB226" s="47"/>
      <c r="AC226" s="47"/>
      <c r="AD226" s="47"/>
      <c r="AE226" s="47"/>
      <c r="AF226" s="47"/>
      <c r="AG226" s="47"/>
      <c r="AH226" s="47"/>
      <c r="AI226" s="47"/>
      <c r="AJ226" s="47"/>
      <c r="AK226" s="47"/>
      <c r="AL226" s="47"/>
      <c r="AM226" s="47"/>
      <c r="AN226" s="47"/>
      <c r="AO226" s="47"/>
      <c r="AP226" s="47"/>
      <c r="AQ226" s="47"/>
      <c r="AR226" s="47"/>
      <c r="AS226" s="47"/>
      <c r="AT226" s="47"/>
      <c r="AU226" s="47"/>
      <c r="AV226" s="47"/>
      <c r="AW226" s="47"/>
      <c r="AX226" s="47"/>
      <c r="AY226" s="47"/>
      <c r="AZ226" s="47"/>
      <c r="BA226" s="47"/>
      <c r="BB226" s="47"/>
      <c r="BC226" s="47"/>
      <c r="BD226" s="47"/>
      <c r="BE226" s="47"/>
      <c r="BF226" s="47"/>
      <c r="BG226" s="47"/>
      <c r="BH226" s="47"/>
      <c r="BI226" s="47"/>
      <c r="BJ226" s="47"/>
      <c r="BK226" s="47"/>
      <c r="BL226" s="47"/>
      <c r="BM226" s="47"/>
      <c r="BN226" s="47"/>
      <c r="BO226" s="47"/>
      <c r="BP226" s="47"/>
      <c r="BQ226" s="47"/>
      <c r="BR226" s="47"/>
      <c r="BS226" s="47"/>
      <c r="BT226" s="47"/>
      <c r="BU226" s="47"/>
      <c r="BV226" s="47"/>
      <c r="BW226" s="47"/>
      <c r="BX226" s="47"/>
      <c r="BY226" s="47"/>
      <c r="BZ226" s="47"/>
      <c r="CA226" s="47"/>
      <c r="CB226" s="47"/>
      <c r="CC226" s="47"/>
      <c r="CD226" s="47"/>
      <c r="CE226" s="47"/>
      <c r="CF226" s="47"/>
      <c r="CG226" s="47"/>
      <c r="CH226" s="47"/>
      <c r="CI226" s="47"/>
      <c r="CJ226" s="47"/>
      <c r="CK226" s="47"/>
      <c r="CL226" s="47"/>
      <c r="CM226" s="47"/>
      <c r="CN226" s="47"/>
      <c r="CO226" s="47"/>
      <c r="CP226" s="47"/>
      <c r="CQ226" s="47"/>
      <c r="CR226" s="47"/>
      <c r="CS226" s="47"/>
      <c r="CT226" s="47"/>
      <c r="CU226" s="47"/>
      <c r="CV226" s="47"/>
      <c r="CW226" s="47"/>
      <c r="CX226" s="47"/>
      <c r="CY226" s="47"/>
      <c r="CZ226" s="47"/>
      <c r="DA226" s="47"/>
      <c r="DB226" s="47"/>
      <c r="DC226" s="47"/>
      <c r="DD226" s="47"/>
      <c r="DE226" s="47"/>
      <c r="DF226" s="47"/>
      <c r="DG226" s="47"/>
      <c r="DH226" s="47"/>
      <c r="DI226" s="47"/>
      <c r="DJ226" s="47"/>
    </row>
    <row r="227" spans="2:114">
      <c r="B227" s="59"/>
      <c r="O227" s="47"/>
      <c r="P227" s="47"/>
      <c r="Q227" s="47"/>
      <c r="R227" s="47"/>
      <c r="S227" s="47"/>
      <c r="T227" s="47"/>
      <c r="U227" s="47"/>
      <c r="V227" s="47"/>
      <c r="W227" s="47"/>
      <c r="X227" s="47"/>
      <c r="Y227" s="47"/>
      <c r="Z227" s="47"/>
      <c r="AA227" s="47"/>
      <c r="AB227" s="47"/>
      <c r="AC227" s="47"/>
      <c r="AD227" s="47"/>
      <c r="AE227" s="47"/>
      <c r="AF227" s="47"/>
      <c r="AG227" s="47"/>
      <c r="AH227" s="47"/>
      <c r="AI227" s="47"/>
      <c r="AJ227" s="47"/>
      <c r="AK227" s="47"/>
      <c r="AL227" s="47"/>
      <c r="AM227" s="47"/>
      <c r="AN227" s="47"/>
      <c r="AO227" s="47"/>
      <c r="AP227" s="47"/>
      <c r="AQ227" s="47"/>
      <c r="AR227" s="47"/>
      <c r="AS227" s="47"/>
      <c r="AT227" s="47"/>
      <c r="AU227" s="47"/>
      <c r="AV227" s="47"/>
      <c r="AW227" s="47"/>
      <c r="AX227" s="47"/>
      <c r="AY227" s="47"/>
      <c r="AZ227" s="47"/>
      <c r="BA227" s="47"/>
      <c r="BB227" s="47"/>
      <c r="BC227" s="47"/>
      <c r="BD227" s="47"/>
      <c r="BE227" s="47"/>
      <c r="BF227" s="47"/>
      <c r="BG227" s="47"/>
      <c r="BH227" s="47"/>
      <c r="BI227" s="47"/>
      <c r="BJ227" s="47"/>
      <c r="BK227" s="47"/>
      <c r="BL227" s="47"/>
      <c r="BM227" s="47"/>
      <c r="BN227" s="47"/>
      <c r="BO227" s="47"/>
      <c r="BP227" s="47"/>
      <c r="BQ227" s="47"/>
      <c r="BR227" s="47"/>
      <c r="BS227" s="47"/>
      <c r="BT227" s="47"/>
      <c r="BU227" s="47"/>
      <c r="BV227" s="47"/>
      <c r="BW227" s="47"/>
      <c r="BX227" s="47"/>
      <c r="BY227" s="47"/>
      <c r="BZ227" s="47"/>
      <c r="CA227" s="47"/>
      <c r="CB227" s="47"/>
      <c r="CC227" s="47"/>
      <c r="CD227" s="47"/>
      <c r="CE227" s="47"/>
      <c r="CF227" s="47"/>
      <c r="CG227" s="47"/>
      <c r="CH227" s="47"/>
      <c r="CI227" s="47"/>
      <c r="CJ227" s="47"/>
      <c r="CK227" s="47"/>
      <c r="CL227" s="47"/>
      <c r="CM227" s="47"/>
      <c r="CN227" s="47"/>
      <c r="CO227" s="47"/>
      <c r="CP227" s="47"/>
      <c r="CQ227" s="47"/>
      <c r="CR227" s="47"/>
      <c r="CS227" s="47"/>
      <c r="CT227" s="47"/>
      <c r="CU227" s="47"/>
      <c r="CV227" s="47"/>
      <c r="CW227" s="47"/>
      <c r="CX227" s="47"/>
      <c r="CY227" s="47"/>
      <c r="CZ227" s="47"/>
      <c r="DA227" s="47"/>
      <c r="DB227" s="47"/>
      <c r="DC227" s="47"/>
      <c r="DD227" s="47"/>
      <c r="DE227" s="47"/>
      <c r="DF227" s="47"/>
      <c r="DG227" s="47"/>
      <c r="DH227" s="47"/>
      <c r="DI227" s="47"/>
      <c r="DJ227" s="47"/>
    </row>
    <row r="228" spans="2:114">
      <c r="B228" s="59"/>
      <c r="O228" s="47"/>
      <c r="P228" s="47"/>
      <c r="Q228" s="47"/>
      <c r="R228" s="47"/>
      <c r="S228" s="47"/>
      <c r="T228" s="47"/>
      <c r="U228" s="47"/>
      <c r="V228" s="47"/>
      <c r="W228" s="47"/>
      <c r="X228" s="47"/>
      <c r="Y228" s="47"/>
      <c r="Z228" s="47"/>
      <c r="AA228" s="47"/>
      <c r="AB228" s="47"/>
      <c r="AC228" s="47"/>
      <c r="AD228" s="47"/>
      <c r="AE228" s="47"/>
      <c r="AF228" s="47"/>
      <c r="AG228" s="47"/>
      <c r="AH228" s="47"/>
      <c r="AI228" s="47"/>
      <c r="AJ228" s="47"/>
      <c r="AK228" s="47"/>
      <c r="AL228" s="47"/>
      <c r="AM228" s="47"/>
      <c r="AN228" s="47"/>
      <c r="AO228" s="47"/>
      <c r="AP228" s="47"/>
      <c r="AQ228" s="47"/>
      <c r="AR228" s="47"/>
      <c r="AS228" s="47"/>
      <c r="AT228" s="47"/>
      <c r="AU228" s="47"/>
      <c r="AV228" s="47"/>
      <c r="AW228" s="47"/>
      <c r="AX228" s="47"/>
      <c r="AY228" s="47"/>
      <c r="AZ228" s="47"/>
      <c r="BA228" s="47"/>
      <c r="BB228" s="47"/>
      <c r="BC228" s="47"/>
      <c r="BD228" s="47"/>
      <c r="BE228" s="47"/>
      <c r="BF228" s="47"/>
      <c r="BG228" s="47"/>
      <c r="BH228" s="47"/>
      <c r="BI228" s="47"/>
      <c r="BJ228" s="47"/>
      <c r="BK228" s="47"/>
      <c r="BL228" s="47"/>
      <c r="BM228" s="47"/>
      <c r="BN228" s="47"/>
      <c r="BO228" s="47"/>
      <c r="BP228" s="47"/>
      <c r="BQ228" s="47"/>
      <c r="BR228" s="47"/>
      <c r="BS228" s="47"/>
      <c r="BT228" s="47"/>
      <c r="BU228" s="47"/>
      <c r="BV228" s="47"/>
      <c r="BW228" s="47"/>
      <c r="BX228" s="47"/>
      <c r="BY228" s="47"/>
      <c r="BZ228" s="47"/>
      <c r="CA228" s="47"/>
      <c r="CB228" s="47"/>
      <c r="CC228" s="47"/>
      <c r="CD228" s="47"/>
      <c r="CE228" s="47"/>
      <c r="CF228" s="47"/>
      <c r="CG228" s="47"/>
      <c r="CH228" s="47"/>
      <c r="CI228" s="47"/>
      <c r="CJ228" s="47"/>
      <c r="CK228" s="47"/>
      <c r="CL228" s="47"/>
      <c r="CM228" s="47"/>
      <c r="CN228" s="47"/>
      <c r="CO228" s="47"/>
      <c r="CP228" s="47"/>
      <c r="CQ228" s="47"/>
      <c r="CR228" s="47"/>
      <c r="CS228" s="47"/>
      <c r="CT228" s="47"/>
      <c r="CU228" s="47"/>
      <c r="CV228" s="47"/>
      <c r="CW228" s="47"/>
      <c r="CX228" s="47"/>
      <c r="CY228" s="47"/>
      <c r="CZ228" s="47"/>
      <c r="DA228" s="47"/>
      <c r="DB228" s="47"/>
      <c r="DC228" s="47"/>
      <c r="DD228" s="47"/>
      <c r="DE228" s="47"/>
      <c r="DF228" s="47"/>
      <c r="DG228" s="47"/>
      <c r="DH228" s="47"/>
      <c r="DI228" s="47"/>
      <c r="DJ228" s="47"/>
    </row>
    <row r="229" spans="2:114">
      <c r="B229" s="59"/>
      <c r="O229" s="47"/>
      <c r="P229" s="47"/>
      <c r="Q229" s="47"/>
      <c r="R229" s="47"/>
      <c r="S229" s="47"/>
      <c r="T229" s="47"/>
      <c r="U229" s="47"/>
      <c r="V229" s="47"/>
      <c r="W229" s="47"/>
      <c r="X229" s="47"/>
      <c r="Y229" s="47"/>
      <c r="Z229" s="47"/>
      <c r="AA229" s="47"/>
      <c r="AB229" s="47"/>
      <c r="AC229" s="47"/>
      <c r="AD229" s="47"/>
      <c r="AE229" s="47"/>
      <c r="AF229" s="47"/>
      <c r="AG229" s="47"/>
      <c r="AH229" s="47"/>
      <c r="AI229" s="47"/>
      <c r="AJ229" s="47"/>
      <c r="AK229" s="47"/>
      <c r="AL229" s="47"/>
      <c r="AM229" s="47"/>
      <c r="AN229" s="47"/>
      <c r="AO229" s="47"/>
      <c r="AP229" s="47"/>
      <c r="AQ229" s="47"/>
      <c r="AR229" s="47"/>
      <c r="AS229" s="47"/>
      <c r="AT229" s="47"/>
      <c r="AU229" s="47"/>
      <c r="AV229" s="47"/>
      <c r="AW229" s="47"/>
      <c r="AX229" s="47"/>
      <c r="AY229" s="47"/>
      <c r="AZ229" s="47"/>
      <c r="BA229" s="47"/>
      <c r="BB229" s="47"/>
      <c r="BC229" s="47"/>
      <c r="BD229" s="47"/>
      <c r="BE229" s="47"/>
      <c r="BF229" s="47"/>
      <c r="BG229" s="47"/>
      <c r="BH229" s="47"/>
      <c r="BI229" s="47"/>
      <c r="BJ229" s="47"/>
      <c r="BK229" s="47"/>
      <c r="BL229" s="47"/>
      <c r="BM229" s="47"/>
      <c r="BN229" s="47"/>
      <c r="BO229" s="47"/>
      <c r="BP229" s="47"/>
      <c r="BQ229" s="47"/>
      <c r="BR229" s="47"/>
      <c r="BS229" s="47"/>
      <c r="BT229" s="47"/>
      <c r="BU229" s="47"/>
      <c r="BV229" s="47"/>
      <c r="BW229" s="47"/>
      <c r="BX229" s="47"/>
      <c r="BY229" s="47"/>
      <c r="BZ229" s="47"/>
      <c r="CA229" s="47"/>
      <c r="CB229" s="47"/>
      <c r="CC229" s="47"/>
      <c r="CD229" s="47"/>
      <c r="CE229" s="47"/>
      <c r="CF229" s="47"/>
      <c r="CG229" s="47"/>
      <c r="CH229" s="47"/>
      <c r="CI229" s="47"/>
      <c r="CJ229" s="47"/>
      <c r="CK229" s="47"/>
      <c r="CL229" s="47"/>
      <c r="CM229" s="47"/>
      <c r="CN229" s="47"/>
      <c r="CO229" s="47"/>
      <c r="CP229" s="47"/>
      <c r="CQ229" s="47"/>
      <c r="CR229" s="47"/>
      <c r="CS229" s="47"/>
      <c r="CT229" s="47"/>
      <c r="CU229" s="47"/>
      <c r="CV229" s="47"/>
      <c r="CW229" s="47"/>
      <c r="CX229" s="47"/>
      <c r="CY229" s="47"/>
      <c r="CZ229" s="47"/>
      <c r="DA229" s="47"/>
      <c r="DB229" s="47"/>
      <c r="DC229" s="47"/>
      <c r="DD229" s="47"/>
      <c r="DE229" s="47"/>
      <c r="DF229" s="47"/>
      <c r="DG229" s="47"/>
      <c r="DH229" s="47"/>
      <c r="DI229" s="47"/>
      <c r="DJ229" s="47"/>
    </row>
    <row r="230" spans="2:114">
      <c r="B230" s="59"/>
      <c r="O230" s="47"/>
      <c r="P230" s="47"/>
      <c r="Q230" s="47"/>
      <c r="R230" s="47"/>
      <c r="S230" s="47"/>
      <c r="T230" s="47"/>
      <c r="U230" s="47"/>
      <c r="V230" s="47"/>
      <c r="W230" s="47"/>
      <c r="X230" s="47"/>
      <c r="Y230" s="47"/>
      <c r="Z230" s="47"/>
      <c r="AA230" s="47"/>
      <c r="AB230" s="47"/>
      <c r="AC230" s="47"/>
      <c r="AD230" s="47"/>
      <c r="AE230" s="47"/>
      <c r="AF230" s="47"/>
      <c r="AG230" s="47"/>
      <c r="AH230" s="47"/>
      <c r="AI230" s="47"/>
      <c r="AJ230" s="47"/>
      <c r="AK230" s="47"/>
      <c r="AL230" s="47"/>
      <c r="AM230" s="47"/>
      <c r="AN230" s="47"/>
      <c r="AO230" s="47"/>
      <c r="AP230" s="47"/>
      <c r="AQ230" s="47"/>
      <c r="AR230" s="47"/>
      <c r="AS230" s="47"/>
      <c r="AT230" s="47"/>
      <c r="AU230" s="47"/>
      <c r="AV230" s="47"/>
      <c r="AW230" s="47"/>
      <c r="AX230" s="47"/>
      <c r="AY230" s="47"/>
      <c r="AZ230" s="47"/>
      <c r="BA230" s="47"/>
      <c r="BB230" s="47"/>
      <c r="BC230" s="47"/>
      <c r="BD230" s="47"/>
      <c r="BE230" s="47"/>
      <c r="BF230" s="47"/>
      <c r="BG230" s="47"/>
      <c r="BH230" s="47"/>
      <c r="BI230" s="47"/>
      <c r="BJ230" s="47"/>
      <c r="BK230" s="47"/>
      <c r="BL230" s="47"/>
      <c r="BM230" s="47"/>
      <c r="BN230" s="47"/>
      <c r="BO230" s="47"/>
      <c r="BP230" s="47"/>
      <c r="BQ230" s="47"/>
      <c r="BR230" s="47"/>
      <c r="BS230" s="47"/>
      <c r="BT230" s="47"/>
      <c r="BU230" s="47"/>
      <c r="BV230" s="47"/>
      <c r="BW230" s="47"/>
      <c r="BX230" s="47"/>
      <c r="BY230" s="47"/>
      <c r="BZ230" s="47"/>
      <c r="CA230" s="47"/>
      <c r="CB230" s="47"/>
      <c r="CC230" s="47"/>
      <c r="CD230" s="47"/>
      <c r="CE230" s="47"/>
      <c r="CF230" s="47"/>
      <c r="CG230" s="47"/>
      <c r="CH230" s="47"/>
      <c r="CI230" s="47"/>
      <c r="CJ230" s="47"/>
      <c r="CK230" s="47"/>
      <c r="CL230" s="47"/>
      <c r="CM230" s="47"/>
      <c r="CN230" s="47"/>
      <c r="CO230" s="47"/>
      <c r="CP230" s="47"/>
      <c r="CQ230" s="47"/>
      <c r="CR230" s="47"/>
      <c r="CS230" s="47"/>
      <c r="CT230" s="47"/>
      <c r="CU230" s="47"/>
      <c r="CV230" s="47"/>
      <c r="CW230" s="47"/>
      <c r="CX230" s="47"/>
      <c r="CY230" s="47"/>
      <c r="CZ230" s="47"/>
      <c r="DA230" s="47"/>
      <c r="DB230" s="47"/>
      <c r="DC230" s="47"/>
      <c r="DD230" s="47"/>
      <c r="DE230" s="47"/>
      <c r="DF230" s="47"/>
      <c r="DG230" s="47"/>
      <c r="DH230" s="47"/>
      <c r="DI230" s="47"/>
      <c r="DJ230" s="47"/>
    </row>
    <row r="231" spans="2:114">
      <c r="B231" s="59"/>
      <c r="O231" s="47"/>
      <c r="P231" s="47"/>
      <c r="Q231" s="47"/>
      <c r="R231" s="47"/>
      <c r="S231" s="47"/>
      <c r="T231" s="47"/>
      <c r="U231" s="47"/>
      <c r="V231" s="47"/>
      <c r="W231" s="47"/>
      <c r="X231" s="47"/>
      <c r="Y231" s="47"/>
      <c r="Z231" s="47"/>
      <c r="AA231" s="47"/>
      <c r="AB231" s="47"/>
      <c r="AC231" s="47"/>
      <c r="AD231" s="47"/>
      <c r="AE231" s="47"/>
      <c r="AF231" s="47"/>
      <c r="AG231" s="47"/>
      <c r="AH231" s="47"/>
      <c r="AI231" s="47"/>
      <c r="AJ231" s="47"/>
      <c r="AK231" s="47"/>
      <c r="AL231" s="47"/>
      <c r="AM231" s="47"/>
      <c r="AN231" s="47"/>
      <c r="AO231" s="47"/>
      <c r="AP231" s="47"/>
      <c r="AQ231" s="47"/>
      <c r="AR231" s="47"/>
      <c r="AS231" s="47"/>
      <c r="AT231" s="47"/>
      <c r="AU231" s="47"/>
      <c r="AV231" s="47"/>
      <c r="AW231" s="47"/>
      <c r="AX231" s="47"/>
      <c r="AY231" s="47"/>
      <c r="AZ231" s="47"/>
      <c r="BA231" s="47"/>
      <c r="BB231" s="47"/>
      <c r="BC231" s="47"/>
      <c r="BD231" s="47"/>
      <c r="BE231" s="47"/>
      <c r="BF231" s="47"/>
      <c r="BG231" s="47"/>
      <c r="BH231" s="47"/>
      <c r="BI231" s="47"/>
      <c r="BJ231" s="47"/>
      <c r="BK231" s="47"/>
      <c r="BL231" s="47"/>
      <c r="BM231" s="47"/>
      <c r="BN231" s="47"/>
      <c r="BO231" s="47"/>
      <c r="BP231" s="47"/>
      <c r="BQ231" s="47"/>
      <c r="BR231" s="47"/>
      <c r="BS231" s="47"/>
      <c r="BT231" s="47"/>
      <c r="BU231" s="47"/>
      <c r="BV231" s="47"/>
      <c r="BW231" s="47"/>
      <c r="BX231" s="47"/>
      <c r="BY231" s="47"/>
      <c r="BZ231" s="47"/>
      <c r="CA231" s="47"/>
      <c r="CB231" s="47"/>
      <c r="CC231" s="47"/>
      <c r="CD231" s="47"/>
      <c r="CE231" s="47"/>
      <c r="CF231" s="47"/>
      <c r="CG231" s="47"/>
      <c r="CH231" s="47"/>
      <c r="CI231" s="47"/>
      <c r="CJ231" s="47"/>
      <c r="CK231" s="47"/>
      <c r="CL231" s="47"/>
      <c r="CM231" s="47"/>
      <c r="CN231" s="47"/>
      <c r="CO231" s="47"/>
      <c r="CP231" s="47"/>
      <c r="CQ231" s="47"/>
      <c r="CR231" s="47"/>
      <c r="CS231" s="47"/>
      <c r="CT231" s="47"/>
      <c r="CU231" s="47"/>
      <c r="CV231" s="47"/>
      <c r="CW231" s="47"/>
      <c r="CX231" s="47"/>
      <c r="CY231" s="47"/>
      <c r="CZ231" s="47"/>
      <c r="DA231" s="47"/>
      <c r="DB231" s="47"/>
      <c r="DC231" s="47"/>
      <c r="DD231" s="47"/>
      <c r="DE231" s="47"/>
      <c r="DF231" s="47"/>
      <c r="DG231" s="47"/>
      <c r="DH231" s="47"/>
      <c r="DI231" s="47"/>
      <c r="DJ231" s="47"/>
    </row>
    <row r="232" spans="2:114">
      <c r="B232" s="59"/>
      <c r="O232" s="47"/>
      <c r="P232" s="47"/>
      <c r="Q232" s="47"/>
      <c r="R232" s="47"/>
      <c r="S232" s="47"/>
      <c r="T232" s="47"/>
      <c r="U232" s="47"/>
      <c r="V232" s="47"/>
      <c r="W232" s="47"/>
      <c r="X232" s="47"/>
      <c r="Y232" s="47"/>
      <c r="Z232" s="47"/>
      <c r="AA232" s="47"/>
      <c r="AB232" s="47"/>
      <c r="AC232" s="47"/>
      <c r="AD232" s="47"/>
      <c r="AE232" s="47"/>
      <c r="AF232" s="47"/>
      <c r="AG232" s="47"/>
      <c r="AH232" s="47"/>
      <c r="AI232" s="47"/>
      <c r="AJ232" s="47"/>
      <c r="AK232" s="47"/>
      <c r="AL232" s="47"/>
      <c r="AM232" s="47"/>
      <c r="AN232" s="47"/>
      <c r="AO232" s="47"/>
      <c r="AP232" s="47"/>
      <c r="AQ232" s="47"/>
      <c r="AR232" s="47"/>
      <c r="AS232" s="47"/>
      <c r="AT232" s="47"/>
      <c r="AU232" s="47"/>
      <c r="AV232" s="47"/>
      <c r="AW232" s="47"/>
      <c r="AX232" s="47"/>
      <c r="AY232" s="47"/>
      <c r="AZ232" s="47"/>
      <c r="BA232" s="47"/>
      <c r="BB232" s="47"/>
      <c r="BC232" s="47"/>
      <c r="BD232" s="47"/>
      <c r="BE232" s="47"/>
      <c r="BF232" s="47"/>
      <c r="BG232" s="47"/>
      <c r="BH232" s="47"/>
      <c r="BI232" s="47"/>
      <c r="BJ232" s="47"/>
      <c r="BK232" s="47"/>
      <c r="BL232" s="47"/>
      <c r="BM232" s="47"/>
      <c r="BN232" s="47"/>
      <c r="BO232" s="47"/>
      <c r="BP232" s="47"/>
      <c r="BQ232" s="47"/>
      <c r="BR232" s="47"/>
      <c r="BS232" s="47"/>
      <c r="BT232" s="47"/>
      <c r="BU232" s="47"/>
      <c r="BV232" s="47"/>
      <c r="BW232" s="47"/>
      <c r="BX232" s="47"/>
      <c r="BY232" s="47"/>
      <c r="BZ232" s="47"/>
      <c r="CA232" s="47"/>
      <c r="CB232" s="47"/>
      <c r="CC232" s="47"/>
      <c r="CD232" s="47"/>
      <c r="CE232" s="47"/>
      <c r="CF232" s="47"/>
      <c r="CG232" s="47"/>
      <c r="CH232" s="47"/>
      <c r="CI232" s="47"/>
      <c r="CJ232" s="47"/>
      <c r="CK232" s="47"/>
      <c r="CL232" s="47"/>
      <c r="CM232" s="47"/>
      <c r="CN232" s="47"/>
      <c r="CO232" s="47"/>
      <c r="CP232" s="47"/>
      <c r="CQ232" s="47"/>
      <c r="CR232" s="47"/>
      <c r="CS232" s="47"/>
      <c r="CT232" s="47"/>
      <c r="CU232" s="47"/>
      <c r="CV232" s="47"/>
      <c r="CW232" s="47"/>
      <c r="CX232" s="47"/>
      <c r="CY232" s="47"/>
      <c r="CZ232" s="47"/>
      <c r="DA232" s="47"/>
      <c r="DB232" s="47"/>
      <c r="DC232" s="47"/>
      <c r="DD232" s="47"/>
      <c r="DE232" s="47"/>
      <c r="DF232" s="47"/>
      <c r="DG232" s="47"/>
      <c r="DH232" s="47"/>
      <c r="DI232" s="47"/>
      <c r="DJ232" s="47"/>
    </row>
    <row r="233" spans="2:114">
      <c r="B233" s="59"/>
      <c r="O233" s="47"/>
      <c r="P233" s="47"/>
      <c r="Q233" s="47"/>
      <c r="R233" s="47"/>
      <c r="S233" s="47"/>
      <c r="T233" s="47"/>
      <c r="U233" s="47"/>
      <c r="V233" s="47"/>
      <c r="W233" s="47"/>
      <c r="X233" s="47"/>
      <c r="Y233" s="47"/>
      <c r="Z233" s="47"/>
      <c r="AA233" s="47"/>
      <c r="AB233" s="47"/>
      <c r="AC233" s="47"/>
      <c r="AD233" s="47"/>
      <c r="AE233" s="47"/>
      <c r="AF233" s="47"/>
      <c r="AG233" s="47"/>
      <c r="AH233" s="47"/>
      <c r="AI233" s="47"/>
      <c r="AJ233" s="47"/>
      <c r="AK233" s="47"/>
      <c r="AL233" s="47"/>
      <c r="AM233" s="47"/>
      <c r="AN233" s="47"/>
      <c r="AO233" s="47"/>
      <c r="AP233" s="47"/>
      <c r="AQ233" s="47"/>
      <c r="AR233" s="47"/>
      <c r="AS233" s="47"/>
      <c r="AT233" s="47"/>
      <c r="AU233" s="47"/>
      <c r="AV233" s="47"/>
      <c r="AW233" s="47"/>
      <c r="AX233" s="47"/>
      <c r="AY233" s="47"/>
      <c r="AZ233" s="47"/>
      <c r="BA233" s="47"/>
      <c r="BB233" s="47"/>
      <c r="BC233" s="47"/>
      <c r="BD233" s="47"/>
      <c r="BE233" s="47"/>
      <c r="BF233" s="47"/>
      <c r="BG233" s="47"/>
      <c r="BH233" s="47"/>
      <c r="BI233" s="47"/>
      <c r="BJ233" s="47"/>
      <c r="BK233" s="47"/>
      <c r="BL233" s="47"/>
      <c r="BM233" s="47"/>
      <c r="BN233" s="47"/>
      <c r="BO233" s="47"/>
      <c r="BP233" s="47"/>
      <c r="BQ233" s="47"/>
      <c r="BR233" s="47"/>
      <c r="BS233" s="47"/>
      <c r="BT233" s="47"/>
      <c r="BU233" s="47"/>
      <c r="BV233" s="47"/>
      <c r="BW233" s="47"/>
      <c r="BX233" s="47"/>
      <c r="BY233" s="47"/>
      <c r="BZ233" s="47"/>
      <c r="CA233" s="47"/>
      <c r="CB233" s="47"/>
      <c r="CC233" s="47"/>
      <c r="CD233" s="47"/>
      <c r="CE233" s="47"/>
      <c r="CF233" s="47"/>
      <c r="CG233" s="47"/>
      <c r="CH233" s="47"/>
      <c r="CI233" s="47"/>
      <c r="CJ233" s="47"/>
      <c r="CK233" s="47"/>
      <c r="CL233" s="47"/>
      <c r="CM233" s="47"/>
      <c r="CN233" s="47"/>
      <c r="CO233" s="47"/>
      <c r="CP233" s="47"/>
      <c r="CQ233" s="47"/>
      <c r="CR233" s="47"/>
      <c r="CS233" s="47"/>
      <c r="CT233" s="47"/>
      <c r="CU233" s="47"/>
      <c r="CV233" s="47"/>
      <c r="CW233" s="47"/>
      <c r="CX233" s="47"/>
      <c r="CY233" s="47"/>
      <c r="CZ233" s="47"/>
      <c r="DA233" s="47"/>
      <c r="DB233" s="47"/>
      <c r="DC233" s="47"/>
      <c r="DD233" s="47"/>
      <c r="DE233" s="47"/>
      <c r="DF233" s="47"/>
      <c r="DG233" s="47"/>
      <c r="DH233" s="47"/>
      <c r="DI233" s="47"/>
      <c r="DJ233" s="47"/>
    </row>
    <row r="234" spans="2:114">
      <c r="B234" s="59"/>
      <c r="O234" s="47"/>
      <c r="P234" s="47"/>
      <c r="Q234" s="47"/>
      <c r="R234" s="47"/>
      <c r="S234" s="47"/>
      <c r="T234" s="47"/>
      <c r="U234" s="47"/>
      <c r="V234" s="47"/>
      <c r="W234" s="47"/>
      <c r="X234" s="47"/>
      <c r="Y234" s="47"/>
      <c r="Z234" s="47"/>
      <c r="AA234" s="47"/>
      <c r="AB234" s="47"/>
      <c r="AC234" s="47"/>
      <c r="AD234" s="47"/>
      <c r="AE234" s="47"/>
      <c r="AF234" s="47"/>
      <c r="AG234" s="47"/>
      <c r="AH234" s="47"/>
      <c r="AI234" s="47"/>
      <c r="AJ234" s="47"/>
      <c r="AK234" s="47"/>
      <c r="AL234" s="47"/>
      <c r="AM234" s="47"/>
      <c r="AN234" s="47"/>
      <c r="AO234" s="47"/>
      <c r="AP234" s="47"/>
      <c r="AQ234" s="47"/>
      <c r="AR234" s="47"/>
      <c r="AS234" s="47"/>
      <c r="AT234" s="47"/>
      <c r="AU234" s="47"/>
      <c r="AV234" s="47"/>
      <c r="AW234" s="47"/>
      <c r="AX234" s="47"/>
      <c r="AY234" s="47"/>
      <c r="AZ234" s="47"/>
      <c r="BA234" s="47"/>
      <c r="BB234" s="47"/>
      <c r="BC234" s="47"/>
      <c r="BD234" s="47"/>
      <c r="BE234" s="47"/>
      <c r="BF234" s="47"/>
      <c r="BG234" s="47"/>
      <c r="BH234" s="47"/>
      <c r="BI234" s="47"/>
      <c r="BJ234" s="47"/>
      <c r="BK234" s="47"/>
      <c r="BL234" s="47"/>
      <c r="BM234" s="47"/>
      <c r="BN234" s="47"/>
      <c r="BO234" s="47"/>
      <c r="BP234" s="47"/>
      <c r="BQ234" s="47"/>
      <c r="BR234" s="47"/>
      <c r="BS234" s="47"/>
      <c r="BT234" s="47"/>
      <c r="BU234" s="47"/>
      <c r="BV234" s="47"/>
      <c r="BW234" s="47"/>
      <c r="BX234" s="47"/>
      <c r="BY234" s="47"/>
      <c r="BZ234" s="47"/>
      <c r="CA234" s="47"/>
      <c r="CB234" s="47"/>
      <c r="CC234" s="47"/>
      <c r="CD234" s="47"/>
      <c r="CE234" s="47"/>
      <c r="CF234" s="47"/>
      <c r="CG234" s="47"/>
      <c r="CH234" s="47"/>
      <c r="CI234" s="47"/>
      <c r="CJ234" s="47"/>
      <c r="CK234" s="47"/>
      <c r="CL234" s="47"/>
      <c r="CM234" s="47"/>
      <c r="CN234" s="47"/>
      <c r="CO234" s="47"/>
      <c r="CP234" s="47"/>
      <c r="CQ234" s="47"/>
      <c r="CR234" s="47"/>
      <c r="CS234" s="47"/>
      <c r="CT234" s="47"/>
      <c r="CU234" s="47"/>
      <c r="CV234" s="47"/>
      <c r="CW234" s="47"/>
      <c r="CX234" s="47"/>
      <c r="CY234" s="47"/>
      <c r="CZ234" s="47"/>
      <c r="DA234" s="47"/>
      <c r="DB234" s="47"/>
      <c r="DC234" s="47"/>
      <c r="DD234" s="47"/>
      <c r="DE234" s="47"/>
      <c r="DF234" s="47"/>
      <c r="DG234" s="47"/>
      <c r="DH234" s="47"/>
      <c r="DI234" s="47"/>
      <c r="DJ234" s="47"/>
    </row>
    <row r="235" spans="2:114">
      <c r="B235" s="59"/>
      <c r="O235" s="47"/>
      <c r="P235" s="47"/>
      <c r="Q235" s="47"/>
      <c r="R235" s="47"/>
      <c r="S235" s="47"/>
      <c r="T235" s="47"/>
      <c r="U235" s="47"/>
      <c r="V235" s="47"/>
      <c r="W235" s="47"/>
      <c r="X235" s="47"/>
      <c r="Y235" s="47"/>
      <c r="Z235" s="47"/>
      <c r="AA235" s="47"/>
      <c r="AB235" s="47"/>
      <c r="AC235" s="47"/>
      <c r="AD235" s="47"/>
      <c r="AE235" s="47"/>
      <c r="AF235" s="47"/>
      <c r="AG235" s="47"/>
      <c r="AH235" s="47"/>
      <c r="AI235" s="47"/>
      <c r="AJ235" s="47"/>
      <c r="AK235" s="47"/>
      <c r="AL235" s="47"/>
      <c r="AM235" s="47"/>
      <c r="AN235" s="47"/>
      <c r="AO235" s="47"/>
      <c r="AP235" s="47"/>
      <c r="AQ235" s="47"/>
      <c r="AR235" s="47"/>
      <c r="AS235" s="47"/>
      <c r="AT235" s="47"/>
      <c r="AU235" s="47"/>
      <c r="AV235" s="47"/>
      <c r="AW235" s="47"/>
      <c r="AX235" s="47"/>
      <c r="AY235" s="47"/>
      <c r="AZ235" s="47"/>
      <c r="BA235" s="47"/>
      <c r="BB235" s="47"/>
      <c r="BC235" s="47"/>
      <c r="BD235" s="47"/>
      <c r="BE235" s="47"/>
      <c r="BF235" s="47"/>
      <c r="BG235" s="47"/>
      <c r="BH235" s="47"/>
      <c r="BI235" s="47"/>
      <c r="BJ235" s="47"/>
      <c r="BK235" s="47"/>
      <c r="BL235" s="47"/>
      <c r="BM235" s="47"/>
      <c r="BN235" s="47"/>
      <c r="BO235" s="47"/>
      <c r="BP235" s="47"/>
      <c r="BQ235" s="47"/>
      <c r="BR235" s="47"/>
      <c r="BS235" s="47"/>
      <c r="BT235" s="47"/>
      <c r="BU235" s="47"/>
      <c r="BV235" s="47"/>
      <c r="BW235" s="47"/>
      <c r="BX235" s="47"/>
      <c r="BY235" s="47"/>
      <c r="BZ235" s="47"/>
      <c r="CA235" s="47"/>
      <c r="CB235" s="47"/>
      <c r="CC235" s="47"/>
      <c r="CD235" s="47"/>
      <c r="CE235" s="47"/>
      <c r="CF235" s="47"/>
      <c r="CG235" s="47"/>
      <c r="CH235" s="47"/>
      <c r="CI235" s="47"/>
      <c r="CJ235" s="47"/>
      <c r="CK235" s="47"/>
      <c r="CL235" s="47"/>
      <c r="CM235" s="47"/>
      <c r="CN235" s="47"/>
      <c r="CO235" s="47"/>
      <c r="CP235" s="47"/>
      <c r="CQ235" s="47"/>
      <c r="CR235" s="47"/>
      <c r="CS235" s="47"/>
      <c r="CT235" s="47"/>
      <c r="CU235" s="47"/>
      <c r="CV235" s="47"/>
      <c r="CW235" s="47"/>
      <c r="CX235" s="47"/>
      <c r="CY235" s="47"/>
      <c r="CZ235" s="47"/>
      <c r="DA235" s="47"/>
      <c r="DB235" s="47"/>
      <c r="DC235" s="47"/>
      <c r="DD235" s="47"/>
      <c r="DE235" s="47"/>
      <c r="DF235" s="47"/>
      <c r="DG235" s="47"/>
      <c r="DH235" s="47"/>
      <c r="DI235" s="47"/>
      <c r="DJ235" s="47"/>
    </row>
    <row r="236" spans="2:114">
      <c r="B236" s="59"/>
      <c r="O236" s="47"/>
      <c r="P236" s="47"/>
      <c r="Q236" s="47"/>
      <c r="R236" s="47"/>
      <c r="S236" s="47"/>
      <c r="T236" s="47"/>
      <c r="U236" s="47"/>
      <c r="V236" s="47"/>
      <c r="W236" s="47"/>
      <c r="X236" s="47"/>
      <c r="Y236" s="47"/>
      <c r="Z236" s="47"/>
      <c r="AA236" s="47"/>
      <c r="AB236" s="47"/>
      <c r="AC236" s="47"/>
      <c r="AD236" s="47"/>
      <c r="AE236" s="47"/>
      <c r="AF236" s="47"/>
      <c r="AG236" s="47"/>
      <c r="AH236" s="47"/>
      <c r="AI236" s="47"/>
      <c r="AJ236" s="47"/>
      <c r="AK236" s="47"/>
      <c r="AL236" s="47"/>
      <c r="AM236" s="47"/>
      <c r="AN236" s="47"/>
      <c r="AO236" s="47"/>
      <c r="AP236" s="47"/>
      <c r="AQ236" s="47"/>
      <c r="AR236" s="47"/>
      <c r="AS236" s="47"/>
      <c r="AT236" s="47"/>
      <c r="AU236" s="47"/>
      <c r="AV236" s="47"/>
      <c r="AW236" s="47"/>
      <c r="AX236" s="47"/>
      <c r="AY236" s="47"/>
      <c r="AZ236" s="47"/>
      <c r="BA236" s="47"/>
      <c r="BB236" s="47"/>
      <c r="BC236" s="47"/>
      <c r="BD236" s="47"/>
      <c r="BE236" s="47"/>
      <c r="BF236" s="47"/>
      <c r="BG236" s="47"/>
      <c r="BH236" s="47"/>
      <c r="BI236" s="47"/>
      <c r="BJ236" s="47"/>
      <c r="BK236" s="47"/>
      <c r="BL236" s="47"/>
      <c r="BM236" s="47"/>
      <c r="BN236" s="47"/>
      <c r="BO236" s="47"/>
      <c r="BP236" s="47"/>
      <c r="BQ236" s="47"/>
      <c r="BR236" s="47"/>
      <c r="BS236" s="47"/>
      <c r="BT236" s="47"/>
      <c r="BU236" s="47"/>
      <c r="BV236" s="47"/>
      <c r="BW236" s="47"/>
      <c r="BX236" s="47"/>
      <c r="BY236" s="47"/>
      <c r="BZ236" s="47"/>
      <c r="CA236" s="47"/>
      <c r="CB236" s="47"/>
      <c r="CC236" s="47"/>
      <c r="CD236" s="47"/>
      <c r="CE236" s="47"/>
      <c r="CF236" s="47"/>
      <c r="CG236" s="47"/>
      <c r="CH236" s="47"/>
      <c r="CI236" s="47"/>
      <c r="CJ236" s="47"/>
      <c r="CK236" s="47"/>
      <c r="CL236" s="47"/>
      <c r="CM236" s="47"/>
      <c r="CN236" s="47"/>
      <c r="CO236" s="47"/>
      <c r="CP236" s="47"/>
      <c r="CQ236" s="47"/>
      <c r="CR236" s="47"/>
      <c r="CS236" s="47"/>
      <c r="CT236" s="47"/>
      <c r="CU236" s="47"/>
      <c r="CV236" s="47"/>
      <c r="CW236" s="47"/>
      <c r="CX236" s="47"/>
      <c r="CY236" s="47"/>
      <c r="CZ236" s="47"/>
      <c r="DA236" s="47"/>
      <c r="DB236" s="47"/>
      <c r="DC236" s="47"/>
      <c r="DD236" s="47"/>
      <c r="DE236" s="47"/>
      <c r="DF236" s="47"/>
      <c r="DG236" s="47"/>
      <c r="DH236" s="47"/>
      <c r="DI236" s="47"/>
      <c r="DJ236" s="47"/>
    </row>
    <row r="237" spans="2:114">
      <c r="B237" s="59"/>
      <c r="O237" s="47"/>
      <c r="P237" s="47"/>
      <c r="Q237" s="47"/>
      <c r="R237" s="47"/>
      <c r="S237" s="47"/>
      <c r="T237" s="47"/>
      <c r="U237" s="47"/>
      <c r="V237" s="47"/>
      <c r="W237" s="47"/>
      <c r="X237" s="47"/>
      <c r="Y237" s="47"/>
      <c r="Z237" s="47"/>
      <c r="AA237" s="47"/>
      <c r="AB237" s="47"/>
      <c r="AC237" s="47"/>
      <c r="AD237" s="47"/>
      <c r="AE237" s="47"/>
      <c r="AF237" s="47"/>
      <c r="AG237" s="47"/>
      <c r="AH237" s="47"/>
      <c r="AI237" s="47"/>
      <c r="AJ237" s="47"/>
      <c r="AK237" s="47"/>
      <c r="AL237" s="47"/>
      <c r="AM237" s="47"/>
      <c r="AN237" s="47"/>
      <c r="AO237" s="47"/>
      <c r="AP237" s="47"/>
      <c r="AQ237" s="47"/>
      <c r="AR237" s="47"/>
      <c r="AS237" s="47"/>
      <c r="AT237" s="47"/>
      <c r="AU237" s="47"/>
      <c r="AV237" s="47"/>
      <c r="AW237" s="47"/>
      <c r="AX237" s="47"/>
      <c r="AY237" s="47"/>
      <c r="AZ237" s="47"/>
      <c r="BA237" s="47"/>
      <c r="BB237" s="47"/>
      <c r="BC237" s="47"/>
      <c r="BD237" s="47"/>
      <c r="BE237" s="47"/>
      <c r="BF237" s="47"/>
      <c r="BG237" s="47"/>
      <c r="BH237" s="47"/>
      <c r="BI237" s="47"/>
      <c r="BJ237" s="47"/>
      <c r="BK237" s="47"/>
      <c r="BL237" s="47"/>
      <c r="BM237" s="47"/>
      <c r="BN237" s="47"/>
      <c r="BO237" s="47"/>
      <c r="BP237" s="47"/>
      <c r="BQ237" s="47"/>
      <c r="BR237" s="47"/>
      <c r="BS237" s="47"/>
      <c r="BT237" s="47"/>
      <c r="BU237" s="47"/>
      <c r="BV237" s="47"/>
      <c r="BW237" s="47"/>
      <c r="BX237" s="47"/>
      <c r="BY237" s="47"/>
      <c r="BZ237" s="47"/>
      <c r="CA237" s="47"/>
      <c r="CB237" s="47"/>
      <c r="CC237" s="47"/>
      <c r="CD237" s="47"/>
      <c r="CE237" s="47"/>
      <c r="CF237" s="47"/>
      <c r="CG237" s="47"/>
      <c r="CH237" s="47"/>
      <c r="CI237" s="47"/>
      <c r="CJ237" s="47"/>
      <c r="CK237" s="47"/>
      <c r="CL237" s="47"/>
      <c r="CM237" s="47"/>
      <c r="CN237" s="47"/>
      <c r="CO237" s="47"/>
      <c r="CP237" s="47"/>
      <c r="CQ237" s="47"/>
      <c r="CR237" s="47"/>
      <c r="CS237" s="47"/>
      <c r="CT237" s="47"/>
      <c r="CU237" s="47"/>
      <c r="CV237" s="47"/>
      <c r="CW237" s="47"/>
      <c r="CX237" s="47"/>
      <c r="CY237" s="47"/>
      <c r="CZ237" s="47"/>
      <c r="DA237" s="47"/>
      <c r="DB237" s="47"/>
      <c r="DC237" s="47"/>
      <c r="DD237" s="47"/>
      <c r="DE237" s="47"/>
      <c r="DF237" s="47"/>
      <c r="DG237" s="47"/>
      <c r="DH237" s="47"/>
      <c r="DI237" s="47"/>
      <c r="DJ237" s="47"/>
    </row>
    <row r="238" spans="2:114">
      <c r="B238" s="59"/>
      <c r="O238" s="47"/>
      <c r="P238" s="47"/>
      <c r="Q238" s="47"/>
      <c r="R238" s="47"/>
      <c r="S238" s="47"/>
      <c r="T238" s="47"/>
      <c r="U238" s="47"/>
      <c r="V238" s="47"/>
      <c r="W238" s="47"/>
      <c r="X238" s="47"/>
      <c r="Y238" s="47"/>
      <c r="Z238" s="47"/>
      <c r="AA238" s="47"/>
      <c r="AB238" s="47"/>
      <c r="AC238" s="47"/>
      <c r="AD238" s="47"/>
      <c r="AE238" s="47"/>
      <c r="AF238" s="47"/>
      <c r="AG238" s="47"/>
      <c r="AH238" s="47"/>
      <c r="AI238" s="47"/>
      <c r="AJ238" s="47"/>
      <c r="AK238" s="47"/>
      <c r="AL238" s="47"/>
      <c r="AM238" s="47"/>
      <c r="AN238" s="47"/>
      <c r="AO238" s="47"/>
      <c r="AP238" s="47"/>
      <c r="AQ238" s="47"/>
      <c r="AR238" s="47"/>
      <c r="AS238" s="47"/>
      <c r="AT238" s="47"/>
      <c r="AU238" s="47"/>
      <c r="AV238" s="47"/>
      <c r="AW238" s="47"/>
      <c r="AX238" s="47"/>
      <c r="AY238" s="47"/>
      <c r="AZ238" s="47"/>
      <c r="BA238" s="47"/>
      <c r="BB238" s="47"/>
      <c r="BC238" s="47"/>
      <c r="BD238" s="47"/>
      <c r="BE238" s="47"/>
      <c r="BF238" s="47"/>
      <c r="BG238" s="47"/>
      <c r="BH238" s="47"/>
      <c r="BI238" s="47"/>
      <c r="BJ238" s="47"/>
      <c r="BK238" s="47"/>
      <c r="BL238" s="47"/>
      <c r="BM238" s="47"/>
      <c r="BN238" s="47"/>
      <c r="BO238" s="47"/>
      <c r="BP238" s="47"/>
      <c r="BQ238" s="47"/>
      <c r="BR238" s="47"/>
      <c r="BS238" s="47"/>
      <c r="BT238" s="47"/>
      <c r="BU238" s="47"/>
      <c r="BV238" s="47"/>
      <c r="BW238" s="47"/>
      <c r="BX238" s="47"/>
      <c r="BY238" s="47"/>
      <c r="BZ238" s="47"/>
      <c r="CA238" s="47"/>
      <c r="CB238" s="47"/>
      <c r="CC238" s="47"/>
      <c r="CD238" s="47"/>
      <c r="CE238" s="47"/>
      <c r="CF238" s="47"/>
      <c r="CG238" s="47"/>
      <c r="CH238" s="47"/>
      <c r="CI238" s="47"/>
      <c r="CJ238" s="47"/>
      <c r="CK238" s="47"/>
      <c r="CL238" s="47"/>
      <c r="CM238" s="47"/>
      <c r="CN238" s="47"/>
      <c r="CO238" s="47"/>
      <c r="CP238" s="47"/>
      <c r="CQ238" s="47"/>
      <c r="CR238" s="47"/>
      <c r="CS238" s="47"/>
      <c r="CT238" s="47"/>
      <c r="CU238" s="47"/>
      <c r="CV238" s="47"/>
      <c r="CW238" s="47"/>
      <c r="CX238" s="47"/>
      <c r="CY238" s="47"/>
      <c r="CZ238" s="47"/>
      <c r="DA238" s="47"/>
      <c r="DB238" s="47"/>
      <c r="DC238" s="47"/>
      <c r="DD238" s="47"/>
      <c r="DE238" s="47"/>
      <c r="DF238" s="47"/>
      <c r="DG238" s="47"/>
      <c r="DH238" s="47"/>
      <c r="DI238" s="47"/>
      <c r="DJ238" s="47"/>
    </row>
    <row r="239" spans="2:114">
      <c r="B239" s="59"/>
      <c r="O239" s="47"/>
      <c r="P239" s="47"/>
      <c r="Q239" s="47"/>
      <c r="R239" s="47"/>
      <c r="S239" s="47"/>
      <c r="T239" s="47"/>
      <c r="U239" s="47"/>
      <c r="V239" s="47"/>
      <c r="W239" s="47"/>
      <c r="X239" s="47"/>
      <c r="Y239" s="47"/>
      <c r="Z239" s="47"/>
      <c r="AA239" s="47"/>
      <c r="AB239" s="47"/>
      <c r="AC239" s="47"/>
      <c r="AD239" s="47"/>
      <c r="AE239" s="47"/>
      <c r="AF239" s="47"/>
      <c r="AG239" s="47"/>
      <c r="AH239" s="47"/>
      <c r="AI239" s="47"/>
      <c r="AJ239" s="47"/>
      <c r="AK239" s="47"/>
      <c r="AL239" s="47"/>
      <c r="AM239" s="47"/>
      <c r="AN239" s="47"/>
      <c r="AO239" s="47"/>
      <c r="AP239" s="47"/>
      <c r="AQ239" s="47"/>
      <c r="AR239" s="47"/>
      <c r="AS239" s="47"/>
      <c r="AT239" s="47"/>
      <c r="AU239" s="47"/>
      <c r="AV239" s="47"/>
      <c r="AW239" s="47"/>
      <c r="AX239" s="47"/>
      <c r="AY239" s="47"/>
      <c r="AZ239" s="47"/>
      <c r="BA239" s="47"/>
      <c r="BB239" s="47"/>
      <c r="BC239" s="47"/>
      <c r="BD239" s="47"/>
      <c r="BE239" s="47"/>
      <c r="BF239" s="47"/>
      <c r="BG239" s="47"/>
      <c r="BH239" s="47"/>
      <c r="BI239" s="47"/>
      <c r="BJ239" s="47"/>
      <c r="BK239" s="47"/>
      <c r="BL239" s="47"/>
      <c r="BM239" s="47"/>
      <c r="BN239" s="47"/>
      <c r="BO239" s="47"/>
      <c r="BP239" s="47"/>
      <c r="BQ239" s="47"/>
      <c r="BR239" s="47"/>
      <c r="BS239" s="47"/>
      <c r="BT239" s="47"/>
      <c r="BU239" s="47"/>
      <c r="BV239" s="47"/>
      <c r="BW239" s="47"/>
      <c r="BX239" s="47"/>
      <c r="BY239" s="47"/>
      <c r="BZ239" s="47"/>
      <c r="CA239" s="47"/>
      <c r="CB239" s="47"/>
      <c r="CC239" s="47"/>
      <c r="CD239" s="47"/>
      <c r="CE239" s="47"/>
      <c r="CF239" s="47"/>
      <c r="CG239" s="47"/>
      <c r="CH239" s="47"/>
      <c r="CI239" s="47"/>
      <c r="CJ239" s="47"/>
      <c r="CK239" s="47"/>
      <c r="CL239" s="47"/>
      <c r="CM239" s="47"/>
      <c r="CN239" s="47"/>
      <c r="CO239" s="47"/>
      <c r="CP239" s="47"/>
      <c r="CQ239" s="47"/>
      <c r="CR239" s="47"/>
      <c r="CS239" s="47"/>
      <c r="CT239" s="47"/>
      <c r="CU239" s="47"/>
      <c r="CV239" s="47"/>
      <c r="CW239" s="47"/>
      <c r="CX239" s="47"/>
      <c r="CY239" s="47"/>
      <c r="CZ239" s="47"/>
      <c r="DA239" s="47"/>
      <c r="DB239" s="47"/>
      <c r="DC239" s="47"/>
      <c r="DD239" s="47"/>
      <c r="DE239" s="47"/>
      <c r="DF239" s="47"/>
      <c r="DG239" s="47"/>
      <c r="DH239" s="47"/>
      <c r="DI239" s="47"/>
      <c r="DJ239" s="47"/>
    </row>
    <row r="240" spans="2:114">
      <c r="B240" s="59"/>
      <c r="O240" s="47"/>
      <c r="P240" s="47"/>
      <c r="Q240" s="47"/>
      <c r="R240" s="47"/>
      <c r="S240" s="47"/>
      <c r="T240" s="47"/>
      <c r="U240" s="47"/>
      <c r="V240" s="47"/>
      <c r="W240" s="47"/>
      <c r="X240" s="47"/>
      <c r="Y240" s="47"/>
      <c r="Z240" s="47"/>
      <c r="AA240" s="47"/>
      <c r="AB240" s="47"/>
      <c r="AC240" s="47"/>
      <c r="AD240" s="47"/>
      <c r="AE240" s="47"/>
      <c r="AF240" s="47"/>
      <c r="AG240" s="47"/>
      <c r="AH240" s="47"/>
      <c r="AI240" s="47"/>
      <c r="AJ240" s="47"/>
      <c r="AK240" s="47"/>
      <c r="AL240" s="47"/>
      <c r="AM240" s="47"/>
      <c r="AN240" s="47"/>
      <c r="AO240" s="47"/>
      <c r="AP240" s="47"/>
      <c r="AQ240" s="47"/>
      <c r="AR240" s="47"/>
      <c r="AS240" s="47"/>
      <c r="AT240" s="47"/>
      <c r="AU240" s="47"/>
      <c r="AV240" s="47"/>
      <c r="AW240" s="47"/>
      <c r="AX240" s="47"/>
      <c r="AY240" s="47"/>
      <c r="AZ240" s="47"/>
      <c r="BA240" s="47"/>
      <c r="BB240" s="47"/>
      <c r="BC240" s="47"/>
      <c r="BD240" s="47"/>
      <c r="BE240" s="47"/>
      <c r="BF240" s="47"/>
      <c r="BG240" s="47"/>
      <c r="BH240" s="47"/>
      <c r="BI240" s="47"/>
      <c r="BJ240" s="47"/>
      <c r="BK240" s="47"/>
      <c r="BL240" s="47"/>
      <c r="BM240" s="47"/>
      <c r="BN240" s="47"/>
      <c r="BO240" s="47"/>
      <c r="BP240" s="47"/>
      <c r="BQ240" s="47"/>
      <c r="BR240" s="47"/>
      <c r="BS240" s="47"/>
      <c r="BT240" s="47"/>
      <c r="BU240" s="47"/>
      <c r="BV240" s="47"/>
      <c r="BW240" s="47"/>
      <c r="BX240" s="47"/>
      <c r="BY240" s="47"/>
      <c r="BZ240" s="47"/>
      <c r="CA240" s="47"/>
      <c r="CB240" s="47"/>
      <c r="CC240" s="47"/>
      <c r="CD240" s="47"/>
      <c r="CE240" s="47"/>
      <c r="CF240" s="47"/>
      <c r="CG240" s="47"/>
      <c r="CH240" s="47"/>
      <c r="CI240" s="47"/>
      <c r="CJ240" s="47"/>
      <c r="CK240" s="47"/>
      <c r="CL240" s="47"/>
      <c r="CM240" s="47"/>
      <c r="CN240" s="47"/>
      <c r="CO240" s="47"/>
      <c r="CP240" s="47"/>
      <c r="CQ240" s="47"/>
      <c r="CR240" s="47"/>
      <c r="CS240" s="47"/>
      <c r="CT240" s="47"/>
      <c r="CU240" s="47"/>
      <c r="CV240" s="47"/>
      <c r="CW240" s="47"/>
      <c r="CX240" s="47"/>
      <c r="CY240" s="47"/>
      <c r="CZ240" s="47"/>
      <c r="DA240" s="47"/>
      <c r="DB240" s="47"/>
      <c r="DC240" s="47"/>
      <c r="DD240" s="47"/>
      <c r="DE240" s="47"/>
      <c r="DF240" s="47"/>
      <c r="DG240" s="47"/>
      <c r="DH240" s="47"/>
      <c r="DI240" s="47"/>
      <c r="DJ240" s="47"/>
    </row>
    <row r="241" spans="2:114">
      <c r="B241" s="59"/>
      <c r="O241" s="47"/>
      <c r="P241" s="47"/>
      <c r="Q241" s="47"/>
      <c r="R241" s="47"/>
      <c r="S241" s="47"/>
      <c r="T241" s="47"/>
      <c r="U241" s="47"/>
      <c r="V241" s="47"/>
      <c r="W241" s="47"/>
      <c r="X241" s="47"/>
      <c r="Y241" s="47"/>
      <c r="Z241" s="47"/>
      <c r="AA241" s="47"/>
      <c r="AB241" s="47"/>
      <c r="AC241" s="47"/>
      <c r="AD241" s="47"/>
      <c r="AE241" s="47"/>
      <c r="AF241" s="47"/>
      <c r="AG241" s="47"/>
      <c r="AH241" s="47"/>
      <c r="AI241" s="47"/>
      <c r="AJ241" s="47"/>
      <c r="AK241" s="47"/>
      <c r="AL241" s="47"/>
      <c r="AM241" s="47"/>
      <c r="AN241" s="47"/>
      <c r="AO241" s="47"/>
      <c r="AP241" s="47"/>
      <c r="AQ241" s="47"/>
      <c r="AR241" s="47"/>
      <c r="AS241" s="47"/>
      <c r="AT241" s="47"/>
      <c r="AU241" s="47"/>
      <c r="AV241" s="47"/>
      <c r="AW241" s="47"/>
      <c r="AX241" s="47"/>
      <c r="AY241" s="47"/>
      <c r="AZ241" s="47"/>
      <c r="BA241" s="47"/>
      <c r="BB241" s="47"/>
      <c r="BC241" s="47"/>
      <c r="BD241" s="47"/>
      <c r="BE241" s="47"/>
      <c r="BF241" s="47"/>
      <c r="BG241" s="47"/>
      <c r="BH241" s="47"/>
      <c r="BI241" s="47"/>
      <c r="BJ241" s="47"/>
      <c r="BK241" s="47"/>
      <c r="BL241" s="47"/>
      <c r="BM241" s="47"/>
      <c r="BN241" s="47"/>
      <c r="BO241" s="47"/>
      <c r="BP241" s="47"/>
      <c r="BQ241" s="47"/>
      <c r="BR241" s="47"/>
      <c r="BS241" s="47"/>
      <c r="BT241" s="47"/>
      <c r="BU241" s="47"/>
      <c r="BV241" s="47"/>
      <c r="BW241" s="47"/>
      <c r="BX241" s="47"/>
      <c r="BY241" s="47"/>
      <c r="BZ241" s="47"/>
      <c r="CA241" s="47"/>
      <c r="CB241" s="47"/>
      <c r="CC241" s="47"/>
      <c r="CD241" s="47"/>
      <c r="CE241" s="47"/>
      <c r="CF241" s="47"/>
      <c r="CG241" s="47"/>
      <c r="CH241" s="47"/>
      <c r="CI241" s="47"/>
      <c r="CJ241" s="47"/>
      <c r="CK241" s="47"/>
      <c r="CL241" s="47"/>
      <c r="CM241" s="47"/>
      <c r="CN241" s="47"/>
      <c r="CO241" s="47"/>
      <c r="CP241" s="47"/>
      <c r="CQ241" s="47"/>
      <c r="CR241" s="47"/>
      <c r="CS241" s="47"/>
      <c r="CT241" s="47"/>
      <c r="CU241" s="47"/>
      <c r="CV241" s="47"/>
      <c r="CW241" s="47"/>
      <c r="CX241" s="47"/>
      <c r="CY241" s="47"/>
      <c r="CZ241" s="47"/>
      <c r="DA241" s="47"/>
      <c r="DB241" s="47"/>
      <c r="DC241" s="47"/>
      <c r="DD241" s="47"/>
      <c r="DE241" s="47"/>
      <c r="DF241" s="47"/>
      <c r="DG241" s="47"/>
      <c r="DH241" s="47"/>
      <c r="DI241" s="47"/>
      <c r="DJ241" s="47"/>
    </row>
    <row r="242" spans="2:114">
      <c r="B242" s="59"/>
      <c r="O242" s="47"/>
      <c r="P242" s="47"/>
      <c r="Q242" s="47"/>
      <c r="R242" s="47"/>
      <c r="S242" s="47"/>
      <c r="T242" s="47"/>
      <c r="U242" s="47"/>
      <c r="V242" s="47"/>
      <c r="W242" s="47"/>
      <c r="X242" s="47"/>
      <c r="Y242" s="47"/>
      <c r="Z242" s="47"/>
      <c r="AA242" s="47"/>
      <c r="AB242" s="47"/>
      <c r="AC242" s="47"/>
      <c r="AD242" s="47"/>
      <c r="AE242" s="47"/>
      <c r="AF242" s="47"/>
      <c r="AG242" s="47"/>
      <c r="AH242" s="47"/>
      <c r="AI242" s="47"/>
      <c r="AJ242" s="47"/>
      <c r="AK242" s="47"/>
      <c r="AL242" s="47"/>
      <c r="AM242" s="47"/>
      <c r="AN242" s="47"/>
      <c r="AO242" s="47"/>
      <c r="AP242" s="47"/>
      <c r="AQ242" s="47"/>
      <c r="AR242" s="47"/>
      <c r="AS242" s="47"/>
      <c r="AT242" s="47"/>
      <c r="AU242" s="47"/>
      <c r="AV242" s="47"/>
      <c r="AW242" s="47"/>
      <c r="AX242" s="47"/>
      <c r="AY242" s="47"/>
      <c r="AZ242" s="47"/>
      <c r="BA242" s="47"/>
      <c r="BB242" s="47"/>
      <c r="BC242" s="47"/>
      <c r="BD242" s="47"/>
      <c r="BE242" s="47"/>
      <c r="BF242" s="47"/>
      <c r="BG242" s="47"/>
      <c r="BH242" s="47"/>
      <c r="BI242" s="47"/>
      <c r="BJ242" s="47"/>
      <c r="BK242" s="47"/>
      <c r="BL242" s="47"/>
      <c r="BM242" s="47"/>
      <c r="BN242" s="47"/>
      <c r="BO242" s="47"/>
      <c r="BP242" s="47"/>
      <c r="BQ242" s="47"/>
      <c r="BR242" s="47"/>
      <c r="BS242" s="47"/>
      <c r="BT242" s="47"/>
      <c r="BU242" s="47"/>
      <c r="BV242" s="47"/>
      <c r="BW242" s="47"/>
      <c r="BX242" s="47"/>
      <c r="BY242" s="47"/>
      <c r="BZ242" s="47"/>
      <c r="CA242" s="47"/>
      <c r="CB242" s="47"/>
      <c r="CC242" s="47"/>
      <c r="CD242" s="47"/>
      <c r="CE242" s="47"/>
      <c r="CF242" s="47"/>
      <c r="CG242" s="47"/>
      <c r="CH242" s="47"/>
      <c r="CI242" s="47"/>
      <c r="CJ242" s="47"/>
      <c r="CK242" s="47"/>
      <c r="CL242" s="47"/>
      <c r="CM242" s="47"/>
      <c r="CN242" s="47"/>
      <c r="CO242" s="47"/>
      <c r="CP242" s="47"/>
      <c r="CQ242" s="47"/>
      <c r="CR242" s="47"/>
      <c r="CS242" s="47"/>
      <c r="CT242" s="47"/>
      <c r="CU242" s="47"/>
      <c r="CV242" s="47"/>
      <c r="CW242" s="47"/>
      <c r="CX242" s="47"/>
      <c r="CY242" s="47"/>
      <c r="CZ242" s="47"/>
      <c r="DA242" s="47"/>
      <c r="DB242" s="47"/>
      <c r="DC242" s="47"/>
      <c r="DD242" s="47"/>
      <c r="DE242" s="47"/>
      <c r="DF242" s="47"/>
      <c r="DG242" s="47"/>
      <c r="DH242" s="47"/>
      <c r="DI242" s="47"/>
      <c r="DJ242" s="47"/>
    </row>
    <row r="243" spans="2:114">
      <c r="B243" s="59"/>
      <c r="O243" s="47"/>
      <c r="P243" s="47"/>
      <c r="Q243" s="47"/>
      <c r="R243" s="47"/>
      <c r="S243" s="47"/>
      <c r="T243" s="47"/>
      <c r="U243" s="47"/>
      <c r="V243" s="47"/>
      <c r="W243" s="47"/>
      <c r="X243" s="47"/>
      <c r="Y243" s="47"/>
      <c r="Z243" s="47"/>
      <c r="AA243" s="47"/>
      <c r="AB243" s="47"/>
      <c r="AC243" s="47"/>
      <c r="AD243" s="47"/>
      <c r="AE243" s="47"/>
      <c r="AF243" s="47"/>
      <c r="AG243" s="47"/>
      <c r="AH243" s="47"/>
      <c r="AI243" s="47"/>
      <c r="AJ243" s="47"/>
      <c r="AK243" s="47"/>
      <c r="AL243" s="47"/>
      <c r="AM243" s="47"/>
      <c r="AN243" s="47"/>
      <c r="AO243" s="47"/>
      <c r="AP243" s="47"/>
      <c r="AQ243" s="47"/>
      <c r="AR243" s="47"/>
      <c r="AS243" s="47"/>
      <c r="AT243" s="47"/>
      <c r="AU243" s="47"/>
      <c r="AV243" s="47"/>
      <c r="AW243" s="47"/>
      <c r="AX243" s="47"/>
      <c r="AY243" s="47"/>
      <c r="AZ243" s="47"/>
      <c r="BA243" s="47"/>
      <c r="BB243" s="47"/>
      <c r="BC243" s="47"/>
      <c r="BD243" s="47"/>
      <c r="BE243" s="47"/>
      <c r="BF243" s="47"/>
      <c r="BG243" s="47"/>
      <c r="BH243" s="47"/>
      <c r="BI243" s="47"/>
      <c r="BJ243" s="47"/>
      <c r="BK243" s="47"/>
      <c r="BL243" s="47"/>
      <c r="BM243" s="47"/>
      <c r="BN243" s="47"/>
      <c r="BO243" s="47"/>
      <c r="BP243" s="47"/>
      <c r="BQ243" s="47"/>
      <c r="BR243" s="47"/>
      <c r="BS243" s="47"/>
      <c r="BT243" s="47"/>
      <c r="BU243" s="47"/>
      <c r="BV243" s="47"/>
      <c r="BW243" s="47"/>
      <c r="BX243" s="47"/>
      <c r="BY243" s="47"/>
      <c r="BZ243" s="47"/>
      <c r="CA243" s="47"/>
      <c r="CB243" s="47"/>
      <c r="CC243" s="47"/>
      <c r="CD243" s="47"/>
      <c r="CE243" s="47"/>
      <c r="CF243" s="47"/>
      <c r="CG243" s="47"/>
      <c r="CH243" s="47"/>
      <c r="CI243" s="47"/>
      <c r="CJ243" s="47"/>
      <c r="CK243" s="47"/>
      <c r="CL243" s="47"/>
      <c r="CM243" s="47"/>
      <c r="CN243" s="47"/>
      <c r="CO243" s="47"/>
      <c r="CP243" s="47"/>
      <c r="CQ243" s="47"/>
      <c r="CR243" s="47"/>
      <c r="CS243" s="47"/>
      <c r="CT243" s="47"/>
      <c r="CU243" s="47"/>
      <c r="CV243" s="47"/>
      <c r="CW243" s="47"/>
      <c r="CX243" s="47"/>
      <c r="CY243" s="47"/>
      <c r="CZ243" s="47"/>
      <c r="DA243" s="47"/>
      <c r="DB243" s="47"/>
      <c r="DC243" s="47"/>
      <c r="DD243" s="47"/>
      <c r="DE243" s="47"/>
      <c r="DF243" s="47"/>
      <c r="DG243" s="47"/>
      <c r="DH243" s="47"/>
      <c r="DI243" s="47"/>
      <c r="DJ243" s="47"/>
    </row>
    <row r="244" spans="2:114">
      <c r="B244" s="59"/>
      <c r="O244" s="47"/>
      <c r="P244" s="47"/>
      <c r="Q244" s="47"/>
      <c r="R244" s="47"/>
      <c r="S244" s="47"/>
      <c r="T244" s="47"/>
      <c r="U244" s="47"/>
      <c r="V244" s="47"/>
      <c r="W244" s="47"/>
      <c r="X244" s="47"/>
      <c r="Y244" s="47"/>
      <c r="Z244" s="47"/>
      <c r="AA244" s="47"/>
      <c r="AB244" s="47"/>
      <c r="AC244" s="47"/>
      <c r="AD244" s="47"/>
      <c r="AE244" s="47"/>
      <c r="AF244" s="47"/>
      <c r="AG244" s="47"/>
      <c r="AH244" s="47"/>
      <c r="AI244" s="47"/>
      <c r="AJ244" s="47"/>
      <c r="AK244" s="47"/>
      <c r="AL244" s="47"/>
      <c r="AM244" s="47"/>
      <c r="AN244" s="47"/>
      <c r="AO244" s="47"/>
      <c r="AP244" s="47"/>
      <c r="AQ244" s="47"/>
      <c r="AR244" s="47"/>
      <c r="AS244" s="47"/>
      <c r="AT244" s="47"/>
      <c r="AU244" s="47"/>
      <c r="AV244" s="47"/>
      <c r="AW244" s="47"/>
      <c r="AX244" s="47"/>
      <c r="AY244" s="47"/>
      <c r="AZ244" s="47"/>
      <c r="BA244" s="47"/>
      <c r="BB244" s="47"/>
      <c r="BC244" s="47"/>
      <c r="BD244" s="47"/>
      <c r="BE244" s="47"/>
      <c r="BF244" s="47"/>
      <c r="BG244" s="47"/>
      <c r="BH244" s="47"/>
      <c r="BI244" s="47"/>
      <c r="BJ244" s="47"/>
      <c r="BK244" s="47"/>
      <c r="BL244" s="47"/>
      <c r="BM244" s="47"/>
      <c r="BN244" s="47"/>
      <c r="BO244" s="47"/>
      <c r="BP244" s="47"/>
      <c r="BQ244" s="47"/>
      <c r="BR244" s="47"/>
      <c r="BS244" s="47"/>
      <c r="BT244" s="47"/>
      <c r="BU244" s="47"/>
      <c r="BV244" s="47"/>
      <c r="BW244" s="47"/>
      <c r="BX244" s="47"/>
      <c r="BY244" s="47"/>
      <c r="BZ244" s="47"/>
      <c r="CA244" s="47"/>
      <c r="CB244" s="47"/>
      <c r="CC244" s="47"/>
      <c r="CD244" s="47"/>
      <c r="CE244" s="47"/>
      <c r="CF244" s="47"/>
      <c r="CG244" s="47"/>
      <c r="CH244" s="47"/>
      <c r="CI244" s="47"/>
      <c r="CJ244" s="47"/>
      <c r="CK244" s="47"/>
      <c r="CL244" s="47"/>
      <c r="CM244" s="47"/>
      <c r="CN244" s="47"/>
      <c r="CO244" s="47"/>
      <c r="CP244" s="47"/>
      <c r="CQ244" s="47"/>
      <c r="CR244" s="47"/>
      <c r="CS244" s="47"/>
      <c r="CT244" s="47"/>
      <c r="CU244" s="47"/>
      <c r="CV244" s="47"/>
      <c r="CW244" s="47"/>
      <c r="CX244" s="47"/>
      <c r="CY244" s="47"/>
      <c r="CZ244" s="47"/>
      <c r="DA244" s="47"/>
      <c r="DB244" s="47"/>
      <c r="DC244" s="47"/>
      <c r="DD244" s="47"/>
      <c r="DE244" s="47"/>
      <c r="DF244" s="47"/>
      <c r="DG244" s="47"/>
      <c r="DH244" s="47"/>
      <c r="DI244" s="47"/>
      <c r="DJ244" s="47"/>
    </row>
    <row r="245" spans="2:114">
      <c r="B245" s="59"/>
      <c r="O245" s="47"/>
      <c r="P245" s="47"/>
      <c r="Q245" s="47"/>
      <c r="R245" s="47"/>
      <c r="S245" s="47"/>
      <c r="T245" s="47"/>
      <c r="U245" s="47"/>
      <c r="V245" s="47"/>
      <c r="W245" s="47"/>
      <c r="X245" s="47"/>
      <c r="Y245" s="47"/>
      <c r="Z245" s="47"/>
      <c r="AA245" s="47"/>
      <c r="AB245" s="47"/>
      <c r="AC245" s="47"/>
      <c r="AD245" s="47"/>
      <c r="AE245" s="47"/>
      <c r="AF245" s="47"/>
      <c r="AG245" s="47"/>
      <c r="AH245" s="47"/>
      <c r="AI245" s="47"/>
      <c r="AJ245" s="47"/>
      <c r="AK245" s="47"/>
      <c r="AL245" s="47"/>
      <c r="AM245" s="47"/>
      <c r="AN245" s="47"/>
      <c r="AO245" s="47"/>
      <c r="AP245" s="47"/>
      <c r="AQ245" s="47"/>
      <c r="AR245" s="47"/>
      <c r="AS245" s="47"/>
      <c r="AT245" s="47"/>
      <c r="AU245" s="47"/>
      <c r="AV245" s="47"/>
      <c r="AW245" s="47"/>
      <c r="AX245" s="47"/>
      <c r="AY245" s="47"/>
      <c r="AZ245" s="47"/>
      <c r="BA245" s="47"/>
      <c r="BB245" s="47"/>
      <c r="BC245" s="47"/>
      <c r="BD245" s="47"/>
      <c r="BE245" s="47"/>
      <c r="BF245" s="47"/>
      <c r="BG245" s="47"/>
      <c r="BH245" s="47"/>
      <c r="BI245" s="47"/>
      <c r="BJ245" s="47"/>
      <c r="BK245" s="47"/>
      <c r="BL245" s="47"/>
      <c r="BM245" s="47"/>
      <c r="BN245" s="47"/>
      <c r="BO245" s="47"/>
      <c r="BP245" s="47"/>
      <c r="BQ245" s="47"/>
      <c r="BR245" s="47"/>
      <c r="BS245" s="47"/>
      <c r="BT245" s="47"/>
      <c r="BU245" s="47"/>
      <c r="BV245" s="47"/>
      <c r="BW245" s="47"/>
      <c r="BX245" s="47"/>
      <c r="BY245" s="47"/>
      <c r="BZ245" s="47"/>
      <c r="CA245" s="47"/>
      <c r="CB245" s="47"/>
      <c r="CC245" s="47"/>
      <c r="CD245" s="47"/>
      <c r="CE245" s="47"/>
      <c r="CF245" s="47"/>
      <c r="CG245" s="47"/>
      <c r="CH245" s="47"/>
      <c r="CI245" s="47"/>
      <c r="CJ245" s="47"/>
      <c r="CK245" s="47"/>
      <c r="CL245" s="47"/>
      <c r="CM245" s="47"/>
      <c r="CN245" s="47"/>
      <c r="CO245" s="47"/>
      <c r="CP245" s="47"/>
      <c r="CQ245" s="47"/>
      <c r="CR245" s="47"/>
      <c r="CS245" s="47"/>
      <c r="CT245" s="47"/>
      <c r="CU245" s="47"/>
      <c r="CV245" s="47"/>
      <c r="CW245" s="47"/>
      <c r="CX245" s="47"/>
      <c r="CY245" s="47"/>
      <c r="CZ245" s="47"/>
      <c r="DA245" s="47"/>
      <c r="DB245" s="47"/>
      <c r="DC245" s="47"/>
      <c r="DD245" s="47"/>
      <c r="DE245" s="47"/>
      <c r="DF245" s="47"/>
      <c r="DG245" s="47"/>
      <c r="DH245" s="47"/>
      <c r="DI245" s="47"/>
      <c r="DJ245" s="47"/>
    </row>
    <row r="246" spans="2:114">
      <c r="B246" s="59"/>
      <c r="O246" s="47"/>
      <c r="P246" s="47"/>
      <c r="Q246" s="47"/>
      <c r="R246" s="47"/>
      <c r="S246" s="47"/>
      <c r="T246" s="47"/>
      <c r="U246" s="47"/>
      <c r="V246" s="47"/>
      <c r="W246" s="47"/>
      <c r="X246" s="47"/>
      <c r="Y246" s="47"/>
      <c r="Z246" s="47"/>
      <c r="AA246" s="47"/>
      <c r="AB246" s="47"/>
      <c r="AC246" s="47"/>
      <c r="AD246" s="47"/>
      <c r="AE246" s="47"/>
      <c r="AF246" s="47"/>
      <c r="AG246" s="47"/>
      <c r="AH246" s="47"/>
      <c r="AI246" s="47"/>
      <c r="AJ246" s="47"/>
      <c r="AK246" s="47"/>
      <c r="AL246" s="47"/>
      <c r="AM246" s="47"/>
      <c r="AN246" s="47"/>
      <c r="AO246" s="47"/>
      <c r="AP246" s="47"/>
      <c r="AQ246" s="47"/>
      <c r="AR246" s="47"/>
      <c r="AS246" s="47"/>
      <c r="AT246" s="47"/>
      <c r="AU246" s="47"/>
      <c r="AV246" s="47"/>
      <c r="AW246" s="47"/>
      <c r="AX246" s="47"/>
      <c r="AY246" s="47"/>
      <c r="AZ246" s="47"/>
      <c r="BA246" s="47"/>
      <c r="BB246" s="47"/>
      <c r="BC246" s="47"/>
      <c r="BD246" s="47"/>
      <c r="BE246" s="47"/>
      <c r="BF246" s="47"/>
      <c r="BG246" s="47"/>
      <c r="BH246" s="47"/>
      <c r="BI246" s="47"/>
      <c r="BJ246" s="47"/>
      <c r="BK246" s="47"/>
      <c r="BL246" s="47"/>
      <c r="BM246" s="47"/>
      <c r="BN246" s="47"/>
      <c r="BO246" s="47"/>
      <c r="BP246" s="47"/>
      <c r="BQ246" s="47"/>
      <c r="BR246" s="47"/>
      <c r="BS246" s="47"/>
      <c r="BT246" s="47"/>
      <c r="BU246" s="47"/>
      <c r="BV246" s="47"/>
      <c r="BW246" s="47"/>
      <c r="BX246" s="47"/>
      <c r="BY246" s="47"/>
      <c r="BZ246" s="47"/>
      <c r="CA246" s="47"/>
      <c r="CB246" s="47"/>
      <c r="CC246" s="47"/>
      <c r="CD246" s="47"/>
      <c r="CE246" s="47"/>
      <c r="CF246" s="47"/>
      <c r="CG246" s="47"/>
      <c r="CH246" s="47"/>
      <c r="CI246" s="47"/>
      <c r="CJ246" s="47"/>
      <c r="CK246" s="47"/>
      <c r="CL246" s="47"/>
      <c r="CM246" s="47"/>
      <c r="CN246" s="47"/>
      <c r="CO246" s="47"/>
      <c r="CP246" s="47"/>
      <c r="CQ246" s="47"/>
      <c r="CR246" s="47"/>
      <c r="CS246" s="47"/>
      <c r="CT246" s="47"/>
      <c r="CU246" s="47"/>
      <c r="CV246" s="47"/>
      <c r="CW246" s="47"/>
      <c r="CX246" s="47"/>
      <c r="CY246" s="47"/>
      <c r="CZ246" s="47"/>
      <c r="DA246" s="47"/>
      <c r="DB246" s="47"/>
      <c r="DC246" s="47"/>
      <c r="DD246" s="47"/>
      <c r="DE246" s="47"/>
      <c r="DF246" s="47"/>
      <c r="DG246" s="47"/>
      <c r="DH246" s="47"/>
      <c r="DI246" s="47"/>
      <c r="DJ246" s="47"/>
    </row>
    <row r="247" spans="2:114">
      <c r="B247" s="59"/>
      <c r="O247" s="47"/>
      <c r="P247" s="47"/>
      <c r="Q247" s="47"/>
      <c r="R247" s="47"/>
      <c r="S247" s="47"/>
      <c r="T247" s="47"/>
      <c r="U247" s="47"/>
      <c r="V247" s="47"/>
      <c r="W247" s="47"/>
      <c r="X247" s="47"/>
      <c r="Y247" s="47"/>
      <c r="Z247" s="47"/>
      <c r="AA247" s="47"/>
      <c r="AB247" s="47"/>
      <c r="AC247" s="47"/>
      <c r="AD247" s="47"/>
      <c r="AE247" s="47"/>
      <c r="AF247" s="47"/>
      <c r="AG247" s="47"/>
      <c r="AH247" s="47"/>
      <c r="AI247" s="47"/>
      <c r="AJ247" s="47"/>
      <c r="AK247" s="47"/>
      <c r="AL247" s="47"/>
      <c r="AM247" s="47"/>
      <c r="AN247" s="47"/>
      <c r="AO247" s="47"/>
      <c r="AP247" s="47"/>
      <c r="AQ247" s="47"/>
      <c r="AR247" s="47"/>
      <c r="AS247" s="47"/>
      <c r="AT247" s="47"/>
      <c r="AU247" s="47"/>
      <c r="AV247" s="47"/>
      <c r="AW247" s="47"/>
      <c r="AX247" s="47"/>
      <c r="AY247" s="47"/>
      <c r="AZ247" s="47"/>
      <c r="BA247" s="47"/>
      <c r="BB247" s="47"/>
      <c r="BC247" s="47"/>
      <c r="BD247" s="47"/>
      <c r="BE247" s="47"/>
      <c r="BF247" s="47"/>
      <c r="BG247" s="47"/>
      <c r="BH247" s="47"/>
      <c r="BI247" s="47"/>
      <c r="BJ247" s="47"/>
      <c r="BK247" s="47"/>
      <c r="BL247" s="47"/>
      <c r="BM247" s="47"/>
      <c r="BN247" s="47"/>
      <c r="BO247" s="47"/>
      <c r="BP247" s="47"/>
      <c r="BQ247" s="47"/>
      <c r="BR247" s="47"/>
      <c r="BS247" s="47"/>
      <c r="BT247" s="47"/>
      <c r="BU247" s="47"/>
      <c r="BV247" s="47"/>
      <c r="BW247" s="47"/>
      <c r="BX247" s="47"/>
      <c r="BY247" s="47"/>
      <c r="BZ247" s="47"/>
      <c r="CA247" s="47"/>
      <c r="CB247" s="47"/>
      <c r="CC247" s="47"/>
      <c r="CD247" s="47"/>
      <c r="CE247" s="47"/>
      <c r="CF247" s="47"/>
      <c r="CG247" s="47"/>
      <c r="CH247" s="47"/>
      <c r="CI247" s="47"/>
      <c r="CJ247" s="47"/>
      <c r="CK247" s="47"/>
      <c r="CL247" s="47"/>
      <c r="CM247" s="47"/>
      <c r="CN247" s="47"/>
      <c r="CO247" s="47"/>
      <c r="CP247" s="47"/>
      <c r="CQ247" s="47"/>
      <c r="CR247" s="47"/>
      <c r="CS247" s="47"/>
      <c r="CT247" s="47"/>
      <c r="CU247" s="47"/>
      <c r="CV247" s="47"/>
      <c r="CW247" s="47"/>
      <c r="CX247" s="47"/>
      <c r="CY247" s="47"/>
      <c r="CZ247" s="47"/>
      <c r="DA247" s="47"/>
      <c r="DB247" s="47"/>
      <c r="DC247" s="47"/>
      <c r="DD247" s="47"/>
      <c r="DE247" s="47"/>
      <c r="DF247" s="47"/>
      <c r="DG247" s="47"/>
      <c r="DH247" s="47"/>
      <c r="DI247" s="47"/>
      <c r="DJ247" s="47"/>
    </row>
    <row r="248" spans="2:114">
      <c r="B248" s="59"/>
      <c r="O248" s="47"/>
      <c r="P248" s="47"/>
      <c r="Q248" s="47"/>
      <c r="R248" s="47"/>
      <c r="S248" s="47"/>
      <c r="T248" s="47"/>
      <c r="U248" s="47"/>
      <c r="V248" s="47"/>
      <c r="W248" s="47"/>
      <c r="X248" s="47"/>
      <c r="Y248" s="47"/>
      <c r="Z248" s="47"/>
      <c r="AA248" s="47"/>
      <c r="AB248" s="47"/>
      <c r="AC248" s="47"/>
      <c r="AD248" s="47"/>
      <c r="AE248" s="47"/>
      <c r="AF248" s="47"/>
      <c r="AG248" s="47"/>
      <c r="AH248" s="47"/>
      <c r="AI248" s="47"/>
      <c r="AJ248" s="47"/>
      <c r="AK248" s="47"/>
      <c r="AL248" s="47"/>
      <c r="AM248" s="47"/>
      <c r="AN248" s="47"/>
      <c r="AO248" s="47"/>
      <c r="AP248" s="47"/>
      <c r="AQ248" s="47"/>
      <c r="AR248" s="47"/>
      <c r="AS248" s="47"/>
      <c r="AT248" s="47"/>
      <c r="AU248" s="47"/>
      <c r="AV248" s="47"/>
      <c r="AW248" s="47"/>
      <c r="AX248" s="47"/>
      <c r="AY248" s="47"/>
      <c r="AZ248" s="47"/>
      <c r="BA248" s="47"/>
      <c r="BB248" s="47"/>
      <c r="BC248" s="47"/>
      <c r="BD248" s="47"/>
      <c r="BE248" s="47"/>
      <c r="BF248" s="47"/>
      <c r="BG248" s="47"/>
      <c r="BH248" s="47"/>
      <c r="BI248" s="47"/>
      <c r="BJ248" s="47"/>
      <c r="BK248" s="47"/>
      <c r="BL248" s="47"/>
      <c r="BM248" s="47"/>
      <c r="BN248" s="47"/>
      <c r="BO248" s="47"/>
      <c r="BP248" s="47"/>
      <c r="BQ248" s="47"/>
      <c r="BR248" s="47"/>
      <c r="BS248" s="47"/>
      <c r="BT248" s="47"/>
      <c r="BU248" s="47"/>
      <c r="BV248" s="47"/>
      <c r="BW248" s="47"/>
      <c r="BX248" s="47"/>
      <c r="BY248" s="47"/>
      <c r="BZ248" s="47"/>
      <c r="CA248" s="47"/>
      <c r="CB248" s="47"/>
      <c r="CC248" s="47"/>
      <c r="CD248" s="47"/>
      <c r="CE248" s="47"/>
      <c r="CF248" s="47"/>
      <c r="CG248" s="47"/>
      <c r="CH248" s="47"/>
      <c r="CI248" s="47"/>
      <c r="CJ248" s="47"/>
      <c r="CK248" s="47"/>
      <c r="CL248" s="47"/>
      <c r="CM248" s="47"/>
      <c r="CN248" s="47"/>
      <c r="CO248" s="47"/>
      <c r="CP248" s="47"/>
      <c r="CQ248" s="47"/>
      <c r="CR248" s="47"/>
      <c r="CS248" s="47"/>
      <c r="CT248" s="47"/>
      <c r="CU248" s="47"/>
      <c r="CV248" s="47"/>
      <c r="CW248" s="47"/>
      <c r="CX248" s="47"/>
      <c r="CY248" s="47"/>
      <c r="CZ248" s="47"/>
      <c r="DA248" s="47"/>
      <c r="DB248" s="47"/>
      <c r="DC248" s="47"/>
      <c r="DD248" s="47"/>
      <c r="DE248" s="47"/>
      <c r="DF248" s="47"/>
      <c r="DG248" s="47"/>
      <c r="DH248" s="47"/>
      <c r="DI248" s="47"/>
      <c r="DJ248" s="47"/>
    </row>
    <row r="249" spans="2:114">
      <c r="B249" s="59"/>
      <c r="O249" s="47"/>
      <c r="P249" s="47"/>
      <c r="Q249" s="47"/>
      <c r="R249" s="47"/>
      <c r="S249" s="47"/>
      <c r="T249" s="47"/>
      <c r="U249" s="47"/>
      <c r="V249" s="47"/>
      <c r="W249" s="47"/>
      <c r="X249" s="47"/>
      <c r="Y249" s="47"/>
      <c r="Z249" s="47"/>
      <c r="AA249" s="47"/>
      <c r="AB249" s="47"/>
      <c r="AC249" s="47"/>
      <c r="AD249" s="47"/>
      <c r="AE249" s="47"/>
      <c r="AF249" s="47"/>
      <c r="AG249" s="47"/>
      <c r="AH249" s="47"/>
      <c r="AI249" s="47"/>
      <c r="AJ249" s="47"/>
      <c r="AK249" s="47"/>
      <c r="AL249" s="47"/>
      <c r="AM249" s="47"/>
      <c r="AN249" s="47"/>
      <c r="AO249" s="47"/>
      <c r="AP249" s="47"/>
      <c r="AQ249" s="47"/>
      <c r="AR249" s="47"/>
      <c r="AS249" s="47"/>
      <c r="AT249" s="47"/>
      <c r="AU249" s="47"/>
      <c r="AV249" s="47"/>
      <c r="AW249" s="47"/>
      <c r="AX249" s="47"/>
      <c r="AY249" s="47"/>
      <c r="AZ249" s="47"/>
      <c r="BA249" s="47"/>
      <c r="BB249" s="47"/>
      <c r="BC249" s="47"/>
      <c r="BD249" s="47"/>
      <c r="BE249" s="47"/>
      <c r="BF249" s="47"/>
      <c r="BG249" s="47"/>
      <c r="BH249" s="47"/>
      <c r="BI249" s="47"/>
      <c r="BJ249" s="47"/>
      <c r="BK249" s="47"/>
      <c r="BL249" s="47"/>
      <c r="BM249" s="47"/>
      <c r="BN249" s="47"/>
      <c r="BO249" s="47"/>
      <c r="BP249" s="47"/>
      <c r="BQ249" s="47"/>
      <c r="BR249" s="47"/>
      <c r="BS249" s="47"/>
      <c r="BT249" s="47"/>
      <c r="BU249" s="47"/>
      <c r="BV249" s="47"/>
      <c r="BW249" s="47"/>
      <c r="BX249" s="47"/>
      <c r="BY249" s="47"/>
      <c r="BZ249" s="47"/>
      <c r="CA249" s="47"/>
      <c r="CB249" s="47"/>
      <c r="CC249" s="47"/>
      <c r="CD249" s="47"/>
      <c r="CE249" s="47"/>
      <c r="CF249" s="47"/>
      <c r="CG249" s="47"/>
      <c r="CH249" s="47"/>
      <c r="CI249" s="47"/>
      <c r="CJ249" s="47"/>
      <c r="CK249" s="47"/>
      <c r="CL249" s="47"/>
      <c r="CM249" s="47"/>
      <c r="CN249" s="47"/>
      <c r="CO249" s="47"/>
      <c r="CP249" s="47"/>
      <c r="CQ249" s="47"/>
      <c r="CR249" s="47"/>
      <c r="CS249" s="47"/>
      <c r="CT249" s="47"/>
      <c r="CU249" s="47"/>
      <c r="CV249" s="47"/>
      <c r="CW249" s="47"/>
      <c r="CX249" s="47"/>
      <c r="CY249" s="47"/>
      <c r="CZ249" s="47"/>
      <c r="DA249" s="47"/>
      <c r="DB249" s="47"/>
      <c r="DC249" s="47"/>
      <c r="DD249" s="47"/>
      <c r="DE249" s="47"/>
      <c r="DF249" s="47"/>
      <c r="DG249" s="47"/>
      <c r="DH249" s="47"/>
      <c r="DI249" s="47"/>
      <c r="DJ249" s="47"/>
    </row>
    <row r="250" spans="2:114">
      <c r="B250" s="59"/>
      <c r="O250" s="47"/>
      <c r="P250" s="47"/>
      <c r="Q250" s="47"/>
      <c r="R250" s="47"/>
      <c r="S250" s="47"/>
      <c r="T250" s="47"/>
      <c r="U250" s="47"/>
      <c r="V250" s="47"/>
      <c r="W250" s="47"/>
      <c r="X250" s="47"/>
      <c r="Y250" s="47"/>
      <c r="Z250" s="47"/>
      <c r="AA250" s="47"/>
      <c r="AB250" s="47"/>
      <c r="AC250" s="47"/>
      <c r="AD250" s="47"/>
      <c r="AE250" s="47"/>
      <c r="AF250" s="47"/>
      <c r="AG250" s="47"/>
      <c r="AH250" s="47"/>
      <c r="AI250" s="47"/>
      <c r="AJ250" s="47"/>
      <c r="AK250" s="47"/>
      <c r="AL250" s="47"/>
      <c r="AM250" s="47"/>
      <c r="AN250" s="47"/>
      <c r="AO250" s="47"/>
      <c r="AP250" s="47"/>
      <c r="AQ250" s="47"/>
      <c r="AR250" s="47"/>
      <c r="AS250" s="47"/>
      <c r="AT250" s="47"/>
      <c r="AU250" s="47"/>
      <c r="AV250" s="47"/>
      <c r="AW250" s="47"/>
      <c r="AX250" s="47"/>
      <c r="AY250" s="47"/>
      <c r="AZ250" s="47"/>
      <c r="BA250" s="47"/>
      <c r="BB250" s="47"/>
      <c r="BC250" s="47"/>
      <c r="BD250" s="47"/>
      <c r="BE250" s="47"/>
      <c r="BF250" s="47"/>
      <c r="BG250" s="47"/>
      <c r="BH250" s="47"/>
      <c r="BI250" s="47"/>
      <c r="BJ250" s="47"/>
      <c r="BK250" s="47"/>
      <c r="BL250" s="47"/>
      <c r="BM250" s="47"/>
      <c r="BN250" s="47"/>
      <c r="BO250" s="47"/>
      <c r="BP250" s="47"/>
      <c r="BQ250" s="47"/>
      <c r="BR250" s="47"/>
      <c r="BS250" s="47"/>
      <c r="BT250" s="47"/>
      <c r="BU250" s="47"/>
      <c r="BV250" s="47"/>
      <c r="BW250" s="47"/>
      <c r="BX250" s="47"/>
      <c r="BY250" s="47"/>
      <c r="BZ250" s="47"/>
      <c r="CA250" s="47"/>
      <c r="CB250" s="47"/>
      <c r="CC250" s="47"/>
      <c r="CD250" s="47"/>
      <c r="CE250" s="47"/>
      <c r="CF250" s="47"/>
      <c r="CG250" s="47"/>
      <c r="CH250" s="47"/>
      <c r="CI250" s="47"/>
      <c r="CJ250" s="47"/>
      <c r="CK250" s="47"/>
      <c r="CL250" s="47"/>
      <c r="CM250" s="47"/>
      <c r="CN250" s="47"/>
      <c r="CO250" s="47"/>
      <c r="CP250" s="47"/>
      <c r="CQ250" s="47"/>
      <c r="CR250" s="47"/>
      <c r="CS250" s="47"/>
      <c r="CT250" s="47"/>
      <c r="CU250" s="47"/>
      <c r="CV250" s="47"/>
      <c r="CW250" s="47"/>
      <c r="CX250" s="47"/>
      <c r="CY250" s="47"/>
      <c r="CZ250" s="47"/>
      <c r="DA250" s="47"/>
      <c r="DB250" s="47"/>
      <c r="DC250" s="47"/>
      <c r="DD250" s="47"/>
      <c r="DE250" s="47"/>
      <c r="DF250" s="47"/>
      <c r="DG250" s="47"/>
      <c r="DH250" s="47"/>
      <c r="DI250" s="47"/>
      <c r="DJ250" s="47"/>
    </row>
    <row r="251" spans="2:114">
      <c r="B251" s="59"/>
      <c r="O251" s="47"/>
      <c r="P251" s="47"/>
      <c r="Q251" s="47"/>
      <c r="R251" s="47"/>
      <c r="S251" s="47"/>
      <c r="T251" s="47"/>
      <c r="U251" s="47"/>
      <c r="V251" s="47"/>
      <c r="W251" s="47"/>
      <c r="X251" s="47"/>
      <c r="Y251" s="47"/>
      <c r="Z251" s="47"/>
      <c r="AA251" s="47"/>
      <c r="AB251" s="47"/>
      <c r="AC251" s="47"/>
      <c r="AD251" s="47"/>
      <c r="AE251" s="47"/>
      <c r="AF251" s="47"/>
      <c r="AG251" s="47"/>
      <c r="AH251" s="47"/>
      <c r="AI251" s="47"/>
      <c r="AJ251" s="47"/>
      <c r="AK251" s="47"/>
      <c r="AL251" s="47"/>
      <c r="AM251" s="47"/>
      <c r="AN251" s="47"/>
      <c r="AO251" s="47"/>
      <c r="AP251" s="47"/>
      <c r="AQ251" s="47"/>
      <c r="AR251" s="47"/>
      <c r="AS251" s="47"/>
      <c r="AT251" s="47"/>
      <c r="AU251" s="47"/>
      <c r="AV251" s="47"/>
      <c r="AW251" s="47"/>
      <c r="AX251" s="47"/>
      <c r="AY251" s="47"/>
      <c r="AZ251" s="47"/>
      <c r="BA251" s="47"/>
      <c r="BB251" s="47"/>
      <c r="BC251" s="47"/>
      <c r="BD251" s="47"/>
      <c r="BE251" s="47"/>
      <c r="BF251" s="47"/>
      <c r="BG251" s="47"/>
      <c r="BH251" s="47"/>
      <c r="BI251" s="47"/>
      <c r="BJ251" s="47"/>
      <c r="BK251" s="47"/>
      <c r="BL251" s="47"/>
      <c r="BM251" s="47"/>
      <c r="BN251" s="47"/>
      <c r="BO251" s="47"/>
      <c r="BP251" s="47"/>
      <c r="BQ251" s="47"/>
      <c r="BR251" s="47"/>
      <c r="BS251" s="47"/>
      <c r="BT251" s="47"/>
      <c r="BU251" s="47"/>
      <c r="BV251" s="47"/>
      <c r="BW251" s="47"/>
      <c r="BX251" s="47"/>
      <c r="BY251" s="47"/>
      <c r="BZ251" s="47"/>
      <c r="CA251" s="47"/>
      <c r="CB251" s="47"/>
      <c r="CC251" s="47"/>
      <c r="CD251" s="47"/>
      <c r="CE251" s="47"/>
      <c r="CF251" s="47"/>
      <c r="CG251" s="47"/>
      <c r="CH251" s="47"/>
      <c r="CI251" s="47"/>
      <c r="CJ251" s="47"/>
      <c r="CK251" s="47"/>
      <c r="CL251" s="47"/>
      <c r="CM251" s="47"/>
      <c r="CN251" s="47"/>
      <c r="CO251" s="47"/>
      <c r="CP251" s="47"/>
      <c r="CQ251" s="47"/>
      <c r="CR251" s="47"/>
      <c r="CS251" s="47"/>
      <c r="CT251" s="47"/>
      <c r="CU251" s="47"/>
      <c r="CV251" s="47"/>
      <c r="CW251" s="47"/>
      <c r="CX251" s="47"/>
      <c r="CY251" s="47"/>
      <c r="CZ251" s="47"/>
      <c r="DA251" s="47"/>
      <c r="DB251" s="47"/>
      <c r="DC251" s="47"/>
      <c r="DD251" s="47"/>
      <c r="DE251" s="47"/>
      <c r="DF251" s="47"/>
      <c r="DG251" s="47"/>
      <c r="DH251" s="47"/>
      <c r="DI251" s="47"/>
      <c r="DJ251" s="47"/>
    </row>
    <row r="252" spans="2:114">
      <c r="B252" s="59"/>
      <c r="O252" s="47"/>
      <c r="P252" s="47"/>
      <c r="Q252" s="47"/>
      <c r="R252" s="47"/>
      <c r="S252" s="47"/>
      <c r="T252" s="47"/>
      <c r="U252" s="47"/>
      <c r="V252" s="47"/>
      <c r="W252" s="47"/>
      <c r="X252" s="47"/>
      <c r="Y252" s="47"/>
      <c r="Z252" s="47"/>
      <c r="AA252" s="47"/>
      <c r="AB252" s="47"/>
      <c r="AC252" s="47"/>
      <c r="AD252" s="47"/>
      <c r="AE252" s="47"/>
      <c r="AF252" s="47"/>
      <c r="AG252" s="47"/>
      <c r="AH252" s="47"/>
      <c r="AI252" s="47"/>
      <c r="AJ252" s="47"/>
      <c r="AK252" s="47"/>
      <c r="AL252" s="47"/>
      <c r="AM252" s="47"/>
      <c r="AN252" s="47"/>
      <c r="AO252" s="47"/>
      <c r="AP252" s="47"/>
      <c r="AQ252" s="47"/>
      <c r="AR252" s="47"/>
      <c r="AS252" s="47"/>
      <c r="AT252" s="47"/>
      <c r="AU252" s="47"/>
      <c r="AV252" s="47"/>
      <c r="AW252" s="47"/>
      <c r="AX252" s="47"/>
      <c r="AY252" s="47"/>
      <c r="AZ252" s="47"/>
      <c r="BA252" s="47"/>
      <c r="BB252" s="47"/>
      <c r="BC252" s="47"/>
      <c r="BD252" s="47"/>
      <c r="BE252" s="47"/>
      <c r="BF252" s="47"/>
      <c r="BG252" s="47"/>
      <c r="BH252" s="47"/>
      <c r="BI252" s="47"/>
      <c r="BJ252" s="47"/>
      <c r="BK252" s="47"/>
      <c r="BL252" s="47"/>
      <c r="BM252" s="47"/>
      <c r="BN252" s="47"/>
      <c r="BO252" s="47"/>
      <c r="BP252" s="47"/>
      <c r="BQ252" s="47"/>
      <c r="BR252" s="47"/>
      <c r="BS252" s="47"/>
      <c r="BT252" s="47"/>
      <c r="BU252" s="47"/>
      <c r="BV252" s="47"/>
      <c r="BW252" s="47"/>
      <c r="BX252" s="47"/>
      <c r="BY252" s="47"/>
      <c r="BZ252" s="47"/>
      <c r="CA252" s="47"/>
      <c r="CB252" s="47"/>
      <c r="CC252" s="47"/>
      <c r="CD252" s="47"/>
      <c r="CE252" s="47"/>
      <c r="CF252" s="47"/>
      <c r="CG252" s="47"/>
      <c r="CH252" s="47"/>
      <c r="CI252" s="47"/>
      <c r="CJ252" s="47"/>
      <c r="CK252" s="47"/>
      <c r="CL252" s="47"/>
      <c r="CM252" s="47"/>
      <c r="CN252" s="47"/>
      <c r="CO252" s="47"/>
      <c r="CP252" s="47"/>
      <c r="CQ252" s="47"/>
      <c r="CR252" s="47"/>
      <c r="CS252" s="47"/>
      <c r="CT252" s="47"/>
      <c r="CU252" s="47"/>
      <c r="CV252" s="47"/>
      <c r="CW252" s="47"/>
      <c r="CX252" s="47"/>
      <c r="CY252" s="47"/>
      <c r="CZ252" s="47"/>
      <c r="DA252" s="47"/>
      <c r="DB252" s="47"/>
      <c r="DC252" s="47"/>
      <c r="DD252" s="47"/>
      <c r="DE252" s="47"/>
      <c r="DF252" s="47"/>
      <c r="DG252" s="47"/>
      <c r="DH252" s="47"/>
      <c r="DI252" s="47"/>
      <c r="DJ252" s="47"/>
    </row>
    <row r="253" spans="2:114">
      <c r="B253" s="59"/>
      <c r="O253" s="47"/>
      <c r="P253" s="47"/>
      <c r="Q253" s="47"/>
      <c r="R253" s="47"/>
      <c r="S253" s="47"/>
      <c r="T253" s="47"/>
      <c r="U253" s="47"/>
      <c r="V253" s="47"/>
      <c r="W253" s="47"/>
      <c r="X253" s="47"/>
      <c r="Y253" s="47"/>
      <c r="Z253" s="47"/>
      <c r="AA253" s="47"/>
      <c r="AB253" s="47"/>
      <c r="AC253" s="47"/>
      <c r="AD253" s="47"/>
      <c r="AE253" s="47"/>
      <c r="AF253" s="47"/>
      <c r="AG253" s="47"/>
      <c r="AH253" s="47"/>
      <c r="AI253" s="47"/>
      <c r="AJ253" s="47"/>
      <c r="AK253" s="47"/>
      <c r="AL253" s="47"/>
      <c r="AM253" s="47"/>
      <c r="AN253" s="47"/>
      <c r="AO253" s="47"/>
      <c r="AP253" s="47"/>
      <c r="AQ253" s="47"/>
      <c r="AR253" s="47"/>
      <c r="AS253" s="47"/>
      <c r="AT253" s="47"/>
      <c r="AU253" s="47"/>
      <c r="AV253" s="47"/>
      <c r="AW253" s="47"/>
      <c r="AX253" s="47"/>
      <c r="AY253" s="47"/>
      <c r="AZ253" s="47"/>
      <c r="BA253" s="47"/>
      <c r="BB253" s="47"/>
      <c r="BC253" s="47"/>
      <c r="BD253" s="47"/>
      <c r="BE253" s="47"/>
      <c r="BF253" s="47"/>
      <c r="BG253" s="47"/>
      <c r="BH253" s="47"/>
      <c r="BI253" s="47"/>
      <c r="BJ253" s="47"/>
      <c r="BK253" s="47"/>
      <c r="BL253" s="47"/>
      <c r="BM253" s="47"/>
      <c r="BN253" s="47"/>
      <c r="BO253" s="47"/>
      <c r="BP253" s="47"/>
      <c r="BQ253" s="47"/>
      <c r="BR253" s="47"/>
      <c r="BS253" s="47"/>
      <c r="BT253" s="47"/>
      <c r="BU253" s="47"/>
      <c r="BV253" s="47"/>
      <c r="BW253" s="47"/>
      <c r="BX253" s="47"/>
      <c r="BY253" s="47"/>
      <c r="BZ253" s="47"/>
      <c r="CA253" s="47"/>
      <c r="CB253" s="47"/>
      <c r="CC253" s="47"/>
      <c r="CD253" s="47"/>
      <c r="CE253" s="47"/>
      <c r="CF253" s="47"/>
      <c r="CG253" s="47"/>
      <c r="CH253" s="47"/>
      <c r="CI253" s="47"/>
      <c r="CJ253" s="47"/>
      <c r="CK253" s="47"/>
      <c r="CL253" s="47"/>
      <c r="CM253" s="47"/>
      <c r="CN253" s="47"/>
      <c r="CO253" s="47"/>
      <c r="CP253" s="47"/>
      <c r="CQ253" s="47"/>
      <c r="CR253" s="47"/>
      <c r="CS253" s="47"/>
      <c r="CT253" s="47"/>
      <c r="CU253" s="47"/>
      <c r="CV253" s="47"/>
      <c r="CW253" s="47"/>
      <c r="CX253" s="47"/>
      <c r="CY253" s="47"/>
      <c r="CZ253" s="47"/>
      <c r="DA253" s="47"/>
      <c r="DB253" s="47"/>
      <c r="DC253" s="47"/>
      <c r="DD253" s="47"/>
      <c r="DE253" s="47"/>
      <c r="DF253" s="47"/>
      <c r="DG253" s="47"/>
      <c r="DH253" s="47"/>
      <c r="DI253" s="47"/>
      <c r="DJ253" s="47"/>
    </row>
    <row r="254" spans="2:114">
      <c r="B254" s="59"/>
      <c r="O254" s="47"/>
      <c r="P254" s="47"/>
      <c r="Q254" s="47"/>
      <c r="R254" s="47"/>
      <c r="S254" s="47"/>
      <c r="T254" s="47"/>
      <c r="U254" s="47"/>
      <c r="V254" s="47"/>
      <c r="W254" s="47"/>
      <c r="X254" s="47"/>
      <c r="Y254" s="47"/>
      <c r="Z254" s="47"/>
      <c r="AA254" s="47"/>
      <c r="AB254" s="47"/>
      <c r="AC254" s="47"/>
      <c r="AD254" s="47"/>
      <c r="AE254" s="47"/>
      <c r="AF254" s="47"/>
      <c r="AG254" s="47"/>
      <c r="AH254" s="47"/>
      <c r="AI254" s="47"/>
      <c r="AJ254" s="47"/>
      <c r="AK254" s="47"/>
      <c r="AL254" s="47"/>
      <c r="AM254" s="47"/>
      <c r="AN254" s="47"/>
      <c r="AO254" s="47"/>
      <c r="AP254" s="47"/>
      <c r="AQ254" s="47"/>
      <c r="AR254" s="47"/>
      <c r="AS254" s="47"/>
      <c r="AT254" s="47"/>
      <c r="AU254" s="47"/>
      <c r="AV254" s="47"/>
      <c r="AW254" s="47"/>
      <c r="AX254" s="47"/>
      <c r="AY254" s="47"/>
      <c r="AZ254" s="47"/>
      <c r="BA254" s="47"/>
      <c r="BB254" s="47"/>
      <c r="BC254" s="47"/>
      <c r="BD254" s="47"/>
      <c r="BE254" s="47"/>
      <c r="BF254" s="47"/>
      <c r="BG254" s="47"/>
      <c r="BH254" s="47"/>
      <c r="BI254" s="47"/>
      <c r="BJ254" s="47"/>
      <c r="BK254" s="47"/>
      <c r="BL254" s="47"/>
      <c r="BM254" s="47"/>
      <c r="BN254" s="47"/>
      <c r="BO254" s="47"/>
      <c r="BP254" s="47"/>
      <c r="BQ254" s="47"/>
      <c r="BR254" s="47"/>
      <c r="BS254" s="47"/>
      <c r="BT254" s="47"/>
      <c r="BU254" s="47"/>
      <c r="BV254" s="47"/>
      <c r="BW254" s="47"/>
      <c r="BX254" s="47"/>
      <c r="BY254" s="47"/>
      <c r="BZ254" s="47"/>
      <c r="CA254" s="47"/>
      <c r="CB254" s="47"/>
      <c r="CC254" s="47"/>
      <c r="CD254" s="47"/>
      <c r="CE254" s="47"/>
      <c r="CF254" s="47"/>
      <c r="CG254" s="47"/>
      <c r="CH254" s="47"/>
      <c r="CI254" s="47"/>
      <c r="CJ254" s="47"/>
      <c r="CK254" s="47"/>
      <c r="CL254" s="47"/>
      <c r="CM254" s="47"/>
      <c r="CN254" s="47"/>
      <c r="CO254" s="47"/>
      <c r="CP254" s="47"/>
      <c r="CQ254" s="47"/>
      <c r="CR254" s="47"/>
      <c r="CS254" s="47"/>
      <c r="CT254" s="47"/>
      <c r="CU254" s="47"/>
      <c r="CV254" s="47"/>
      <c r="CW254" s="47"/>
      <c r="CX254" s="47"/>
      <c r="CY254" s="47"/>
      <c r="CZ254" s="47"/>
      <c r="DA254" s="47"/>
      <c r="DB254" s="47"/>
      <c r="DC254" s="47"/>
      <c r="DD254" s="47"/>
      <c r="DE254" s="47"/>
      <c r="DF254" s="47"/>
      <c r="DG254" s="47"/>
      <c r="DH254" s="47"/>
      <c r="DI254" s="47"/>
      <c r="DJ254" s="47"/>
    </row>
    <row r="255" spans="2:114">
      <c r="B255" s="59"/>
      <c r="O255" s="47"/>
      <c r="P255" s="47"/>
      <c r="Q255" s="47"/>
      <c r="R255" s="47"/>
      <c r="S255" s="47"/>
      <c r="T255" s="47"/>
      <c r="U255" s="47"/>
      <c r="V255" s="47"/>
      <c r="W255" s="47"/>
      <c r="X255" s="47"/>
      <c r="Y255" s="47"/>
      <c r="Z255" s="47"/>
      <c r="AA255" s="47"/>
      <c r="AB255" s="47"/>
      <c r="AC255" s="47"/>
      <c r="AD255" s="47"/>
      <c r="AE255" s="47"/>
      <c r="AF255" s="47"/>
      <c r="AG255" s="47"/>
      <c r="AH255" s="47"/>
      <c r="AI255" s="47"/>
      <c r="AJ255" s="47"/>
      <c r="AK255" s="47"/>
      <c r="AL255" s="47"/>
      <c r="AM255" s="47"/>
      <c r="AN255" s="47"/>
      <c r="AO255" s="47"/>
      <c r="AP255" s="47"/>
      <c r="AQ255" s="47"/>
      <c r="AR255" s="47"/>
      <c r="AS255" s="47"/>
      <c r="AT255" s="47"/>
      <c r="AU255" s="47"/>
      <c r="AV255" s="47"/>
      <c r="AW255" s="47"/>
      <c r="AX255" s="47"/>
      <c r="AY255" s="47"/>
      <c r="AZ255" s="47"/>
      <c r="BA255" s="47"/>
      <c r="BB255" s="47"/>
      <c r="BC255" s="47"/>
      <c r="BD255" s="47"/>
      <c r="BE255" s="47"/>
      <c r="BF255" s="47"/>
      <c r="BG255" s="47"/>
      <c r="BH255" s="47"/>
      <c r="BI255" s="47"/>
      <c r="BJ255" s="47"/>
      <c r="BK255" s="47"/>
      <c r="BL255" s="47"/>
      <c r="BM255" s="47"/>
      <c r="BN255" s="47"/>
      <c r="BO255" s="47"/>
      <c r="BP255" s="47"/>
      <c r="BQ255" s="47"/>
      <c r="BR255" s="47"/>
      <c r="BS255" s="47"/>
      <c r="BT255" s="47"/>
      <c r="BU255" s="47"/>
      <c r="BV255" s="47"/>
      <c r="BW255" s="47"/>
      <c r="BX255" s="47"/>
      <c r="BY255" s="47"/>
      <c r="BZ255" s="47"/>
      <c r="CA255" s="47"/>
      <c r="CB255" s="47"/>
      <c r="CC255" s="47"/>
      <c r="CD255" s="47"/>
      <c r="CE255" s="47"/>
      <c r="CF255" s="47"/>
      <c r="CG255" s="47"/>
      <c r="CH255" s="47"/>
      <c r="CI255" s="47"/>
      <c r="CJ255" s="47"/>
      <c r="CK255" s="47"/>
      <c r="CL255" s="47"/>
      <c r="CM255" s="47"/>
      <c r="CN255" s="47"/>
      <c r="CO255" s="47"/>
      <c r="CP255" s="47"/>
      <c r="CQ255" s="47"/>
      <c r="CR255" s="47"/>
      <c r="CS255" s="47"/>
      <c r="CT255" s="47"/>
      <c r="CU255" s="47"/>
      <c r="CV255" s="47"/>
      <c r="CW255" s="47"/>
      <c r="CX255" s="47"/>
      <c r="CY255" s="47"/>
      <c r="CZ255" s="47"/>
      <c r="DA255" s="47"/>
      <c r="DB255" s="47"/>
      <c r="DC255" s="47"/>
      <c r="DD255" s="47"/>
      <c r="DE255" s="47"/>
      <c r="DF255" s="47"/>
      <c r="DG255" s="47"/>
      <c r="DH255" s="47"/>
      <c r="DI255" s="47"/>
      <c r="DJ255" s="47"/>
    </row>
    <row r="256" spans="2:114">
      <c r="B256" s="59"/>
      <c r="O256" s="47"/>
      <c r="P256" s="47"/>
      <c r="Q256" s="47"/>
      <c r="R256" s="47"/>
      <c r="S256" s="47"/>
      <c r="T256" s="47"/>
      <c r="U256" s="47"/>
      <c r="V256" s="47"/>
      <c r="W256" s="47"/>
      <c r="X256" s="47"/>
      <c r="Y256" s="47"/>
      <c r="Z256" s="47"/>
      <c r="AA256" s="47"/>
      <c r="AB256" s="47"/>
      <c r="AC256" s="47"/>
      <c r="AD256" s="47"/>
      <c r="AE256" s="47"/>
      <c r="AF256" s="47"/>
      <c r="AG256" s="47"/>
      <c r="AH256" s="47"/>
      <c r="AI256" s="47"/>
      <c r="AJ256" s="47"/>
      <c r="AK256" s="47"/>
      <c r="AL256" s="47"/>
      <c r="AM256" s="47"/>
      <c r="AN256" s="47"/>
      <c r="AO256" s="47"/>
      <c r="AP256" s="47"/>
      <c r="AQ256" s="47"/>
      <c r="AR256" s="47"/>
      <c r="AS256" s="47"/>
      <c r="AT256" s="47"/>
      <c r="AU256" s="47"/>
      <c r="AV256" s="47"/>
      <c r="AW256" s="47"/>
      <c r="AX256" s="47"/>
      <c r="AY256" s="47"/>
      <c r="AZ256" s="47"/>
      <c r="BA256" s="47"/>
      <c r="BB256" s="47"/>
      <c r="BC256" s="47"/>
      <c r="BD256" s="47"/>
      <c r="BE256" s="47"/>
      <c r="BF256" s="47"/>
      <c r="BG256" s="47"/>
      <c r="BH256" s="47"/>
      <c r="BI256" s="47"/>
      <c r="BJ256" s="47"/>
      <c r="BK256" s="47"/>
      <c r="BL256" s="47"/>
      <c r="BM256" s="47"/>
      <c r="BN256" s="47"/>
      <c r="BO256" s="47"/>
      <c r="BP256" s="47"/>
      <c r="BQ256" s="47"/>
      <c r="BR256" s="47"/>
      <c r="BS256" s="47"/>
      <c r="BT256" s="47"/>
      <c r="BU256" s="47"/>
      <c r="BV256" s="47"/>
      <c r="BW256" s="47"/>
      <c r="BX256" s="47"/>
      <c r="BY256" s="47"/>
      <c r="BZ256" s="47"/>
      <c r="CA256" s="47"/>
      <c r="CB256" s="47"/>
      <c r="CC256" s="47"/>
      <c r="CD256" s="47"/>
      <c r="CE256" s="47"/>
      <c r="CF256" s="47"/>
      <c r="CG256" s="47"/>
      <c r="CH256" s="47"/>
      <c r="CI256" s="47"/>
      <c r="CJ256" s="47"/>
      <c r="CK256" s="47"/>
      <c r="CL256" s="47"/>
      <c r="CM256" s="47"/>
      <c r="CN256" s="47"/>
      <c r="CO256" s="47"/>
      <c r="CP256" s="47"/>
      <c r="CQ256" s="47"/>
      <c r="CR256" s="47"/>
      <c r="CS256" s="47"/>
      <c r="CT256" s="47"/>
      <c r="CU256" s="47"/>
      <c r="CV256" s="47"/>
      <c r="CW256" s="47"/>
      <c r="CX256" s="47"/>
      <c r="CY256" s="47"/>
      <c r="CZ256" s="47"/>
      <c r="DA256" s="47"/>
      <c r="DB256" s="47"/>
      <c r="DC256" s="47"/>
      <c r="DD256" s="47"/>
      <c r="DE256" s="47"/>
      <c r="DF256" s="47"/>
      <c r="DG256" s="47"/>
      <c r="DH256" s="47"/>
      <c r="DI256" s="47"/>
      <c r="DJ256" s="47"/>
    </row>
    <row r="257" spans="2:114">
      <c r="B257" s="59"/>
      <c r="O257" s="47"/>
      <c r="P257" s="47"/>
      <c r="Q257" s="47"/>
      <c r="R257" s="47"/>
      <c r="S257" s="47"/>
      <c r="T257" s="47"/>
      <c r="U257" s="47"/>
      <c r="V257" s="47"/>
      <c r="W257" s="47"/>
      <c r="X257" s="47"/>
      <c r="Y257" s="47"/>
      <c r="Z257" s="47"/>
      <c r="AA257" s="47"/>
      <c r="AB257" s="47"/>
      <c r="AC257" s="47"/>
      <c r="AD257" s="47"/>
      <c r="AE257" s="47"/>
      <c r="AF257" s="47"/>
      <c r="AG257" s="47"/>
      <c r="AH257" s="47"/>
      <c r="AI257" s="47"/>
      <c r="AJ257" s="47"/>
      <c r="AK257" s="47"/>
      <c r="AL257" s="47"/>
      <c r="AM257" s="47"/>
      <c r="AN257" s="47"/>
      <c r="AO257" s="47"/>
      <c r="AP257" s="47"/>
      <c r="AQ257" s="47"/>
      <c r="AR257" s="47"/>
      <c r="AS257" s="47"/>
      <c r="AT257" s="47"/>
      <c r="AU257" s="47"/>
      <c r="AV257" s="47"/>
      <c r="AW257" s="47"/>
      <c r="AX257" s="47"/>
      <c r="AY257" s="47"/>
      <c r="AZ257" s="47"/>
      <c r="BA257" s="47"/>
      <c r="BB257" s="47"/>
      <c r="BC257" s="47"/>
      <c r="BD257" s="47"/>
      <c r="BE257" s="47"/>
      <c r="BF257" s="47"/>
      <c r="BG257" s="47"/>
      <c r="BH257" s="47"/>
      <c r="BI257" s="47"/>
      <c r="BJ257" s="47"/>
      <c r="BK257" s="47"/>
      <c r="BL257" s="47"/>
      <c r="BM257" s="47"/>
      <c r="BN257" s="47"/>
      <c r="BO257" s="47"/>
      <c r="BP257" s="47"/>
      <c r="BQ257" s="47"/>
      <c r="BR257" s="47"/>
      <c r="BS257" s="47"/>
      <c r="BT257" s="47"/>
      <c r="BU257" s="47"/>
      <c r="BV257" s="47"/>
      <c r="BW257" s="47"/>
      <c r="BX257" s="47"/>
      <c r="BY257" s="47"/>
      <c r="BZ257" s="47"/>
      <c r="CA257" s="47"/>
      <c r="CB257" s="47"/>
      <c r="CC257" s="47"/>
      <c r="CD257" s="47"/>
      <c r="CE257" s="47"/>
      <c r="CF257" s="47"/>
      <c r="CG257" s="47"/>
      <c r="CH257" s="47"/>
      <c r="CI257" s="47"/>
      <c r="CJ257" s="47"/>
      <c r="CK257" s="47"/>
      <c r="CL257" s="47"/>
      <c r="CM257" s="47"/>
      <c r="CN257" s="47"/>
      <c r="CO257" s="47"/>
      <c r="CP257" s="47"/>
      <c r="CQ257" s="47"/>
      <c r="CR257" s="47"/>
      <c r="CS257" s="47"/>
      <c r="CT257" s="47"/>
      <c r="CU257" s="47"/>
      <c r="CV257" s="47"/>
      <c r="CW257" s="47"/>
      <c r="CX257" s="47"/>
      <c r="CY257" s="47"/>
      <c r="CZ257" s="47"/>
      <c r="DA257" s="47"/>
      <c r="DB257" s="47"/>
      <c r="DC257" s="47"/>
      <c r="DD257" s="47"/>
      <c r="DE257" s="47"/>
      <c r="DF257" s="47"/>
      <c r="DG257" s="47"/>
      <c r="DH257" s="47"/>
      <c r="DI257" s="47"/>
      <c r="DJ257" s="47"/>
    </row>
    <row r="258" spans="2:114">
      <c r="B258" s="59"/>
      <c r="O258" s="47"/>
      <c r="P258" s="47"/>
      <c r="Q258" s="47"/>
      <c r="R258" s="47"/>
      <c r="S258" s="47"/>
      <c r="T258" s="47"/>
      <c r="U258" s="47"/>
      <c r="V258" s="47"/>
      <c r="W258" s="47"/>
      <c r="X258" s="47"/>
      <c r="Y258" s="47"/>
      <c r="Z258" s="47"/>
      <c r="AA258" s="47"/>
      <c r="AB258" s="47"/>
      <c r="AC258" s="47"/>
      <c r="AD258" s="47"/>
      <c r="AE258" s="47"/>
      <c r="AF258" s="47"/>
      <c r="AG258" s="47"/>
      <c r="AH258" s="47"/>
      <c r="AI258" s="47"/>
      <c r="AJ258" s="47"/>
      <c r="AK258" s="47"/>
      <c r="AL258" s="47"/>
      <c r="AM258" s="47"/>
      <c r="AN258" s="47"/>
      <c r="AO258" s="47"/>
      <c r="AP258" s="47"/>
      <c r="AQ258" s="47"/>
      <c r="AR258" s="47"/>
      <c r="AS258" s="47"/>
      <c r="AT258" s="47"/>
      <c r="AU258" s="47"/>
      <c r="AV258" s="47"/>
      <c r="AW258" s="47"/>
      <c r="AX258" s="47"/>
      <c r="AY258" s="47"/>
      <c r="AZ258" s="47"/>
      <c r="BA258" s="47"/>
      <c r="BB258" s="47"/>
      <c r="BC258" s="47"/>
      <c r="BD258" s="47"/>
      <c r="BE258" s="47"/>
      <c r="BF258" s="47"/>
      <c r="BG258" s="47"/>
      <c r="BH258" s="47"/>
      <c r="BI258" s="47"/>
      <c r="BJ258" s="47"/>
      <c r="BK258" s="47"/>
      <c r="BL258" s="47"/>
      <c r="BM258" s="47"/>
      <c r="BN258" s="47"/>
      <c r="BO258" s="47"/>
      <c r="BP258" s="47"/>
      <c r="BQ258" s="47"/>
      <c r="BR258" s="47"/>
      <c r="BS258" s="47"/>
      <c r="BT258" s="47"/>
      <c r="BU258" s="47"/>
      <c r="BV258" s="47"/>
      <c r="BW258" s="47"/>
      <c r="BX258" s="47"/>
      <c r="BY258" s="47"/>
      <c r="BZ258" s="47"/>
      <c r="CA258" s="47"/>
      <c r="CB258" s="47"/>
      <c r="CC258" s="47"/>
      <c r="CD258" s="47"/>
      <c r="CE258" s="47"/>
      <c r="CF258" s="47"/>
      <c r="CG258" s="47"/>
      <c r="CH258" s="47"/>
      <c r="CI258" s="47"/>
      <c r="CJ258" s="47"/>
      <c r="CK258" s="47"/>
      <c r="CL258" s="47"/>
      <c r="CM258" s="47"/>
      <c r="CN258" s="47"/>
      <c r="CO258" s="47"/>
      <c r="CP258" s="47"/>
      <c r="CQ258" s="47"/>
      <c r="CR258" s="47"/>
      <c r="CS258" s="47"/>
      <c r="CT258" s="47"/>
      <c r="CU258" s="47"/>
      <c r="CV258" s="47"/>
      <c r="CW258" s="47"/>
      <c r="CX258" s="47"/>
      <c r="CY258" s="47"/>
      <c r="CZ258" s="47"/>
      <c r="DA258" s="47"/>
      <c r="DB258" s="47"/>
      <c r="DC258" s="47"/>
      <c r="DD258" s="47"/>
      <c r="DE258" s="47"/>
      <c r="DF258" s="47"/>
      <c r="DG258" s="47"/>
      <c r="DH258" s="47"/>
      <c r="DI258" s="47"/>
      <c r="DJ258" s="47"/>
    </row>
    <row r="259" spans="2:114">
      <c r="B259" s="59"/>
      <c r="O259" s="47"/>
      <c r="P259" s="47"/>
      <c r="Q259" s="47"/>
      <c r="R259" s="47"/>
      <c r="S259" s="47"/>
      <c r="T259" s="47"/>
      <c r="U259" s="47"/>
      <c r="V259" s="47"/>
      <c r="W259" s="47"/>
      <c r="X259" s="47"/>
      <c r="Y259" s="47"/>
      <c r="Z259" s="47"/>
      <c r="AA259" s="47"/>
      <c r="AB259" s="47"/>
      <c r="AC259" s="47"/>
      <c r="AD259" s="47"/>
      <c r="AE259" s="47"/>
      <c r="AF259" s="47"/>
      <c r="AG259" s="47"/>
      <c r="AH259" s="47"/>
      <c r="AI259" s="47"/>
      <c r="AJ259" s="47"/>
      <c r="AK259" s="47"/>
      <c r="AL259" s="47"/>
      <c r="AM259" s="47"/>
      <c r="AN259" s="47"/>
      <c r="AO259" s="47"/>
      <c r="AP259" s="47"/>
      <c r="AQ259" s="47"/>
      <c r="AR259" s="47"/>
      <c r="AS259" s="47"/>
      <c r="AT259" s="47"/>
      <c r="AU259" s="47"/>
      <c r="AV259" s="47"/>
      <c r="AW259" s="47"/>
      <c r="AX259" s="47"/>
      <c r="AY259" s="47"/>
      <c r="AZ259" s="47"/>
      <c r="BA259" s="47"/>
      <c r="BB259" s="47"/>
      <c r="BC259" s="47"/>
      <c r="BD259" s="47"/>
      <c r="BE259" s="47"/>
      <c r="BF259" s="47"/>
      <c r="BG259" s="47"/>
      <c r="BH259" s="47"/>
      <c r="BI259" s="47"/>
      <c r="BJ259" s="47"/>
      <c r="BK259" s="47"/>
      <c r="BL259" s="47"/>
      <c r="BM259" s="47"/>
      <c r="BN259" s="47"/>
      <c r="BO259" s="47"/>
      <c r="BP259" s="47"/>
      <c r="BQ259" s="47"/>
      <c r="BR259" s="47"/>
      <c r="BS259" s="47"/>
      <c r="BT259" s="47"/>
      <c r="BU259" s="47"/>
      <c r="BV259" s="47"/>
      <c r="BW259" s="47"/>
      <c r="BX259" s="47"/>
      <c r="BY259" s="47"/>
      <c r="BZ259" s="47"/>
      <c r="CA259" s="47"/>
      <c r="CB259" s="47"/>
      <c r="CC259" s="47"/>
      <c r="CD259" s="47"/>
      <c r="CE259" s="47"/>
      <c r="CF259" s="47"/>
      <c r="CG259" s="47"/>
      <c r="CH259" s="47"/>
      <c r="CI259" s="47"/>
      <c r="CJ259" s="47"/>
      <c r="CK259" s="47"/>
      <c r="CL259" s="47"/>
      <c r="CM259" s="47"/>
      <c r="CN259" s="47"/>
      <c r="CO259" s="47"/>
      <c r="CP259" s="47"/>
      <c r="CQ259" s="47"/>
      <c r="CR259" s="47"/>
      <c r="CS259" s="47"/>
      <c r="CT259" s="47"/>
      <c r="CU259" s="47"/>
      <c r="CV259" s="47"/>
      <c r="CW259" s="47"/>
      <c r="CX259" s="47"/>
      <c r="CY259" s="47"/>
      <c r="CZ259" s="47"/>
      <c r="DA259" s="47"/>
      <c r="DB259" s="47"/>
      <c r="DC259" s="47"/>
      <c r="DD259" s="47"/>
      <c r="DE259" s="47"/>
      <c r="DF259" s="47"/>
      <c r="DG259" s="47"/>
      <c r="DH259" s="47"/>
      <c r="DI259" s="47"/>
      <c r="DJ259" s="47"/>
    </row>
    <row r="260" spans="2:114">
      <c r="B260" s="59"/>
      <c r="O260" s="47"/>
      <c r="P260" s="47"/>
      <c r="Q260" s="47"/>
      <c r="R260" s="47"/>
      <c r="S260" s="47"/>
      <c r="T260" s="47"/>
      <c r="U260" s="47"/>
      <c r="V260" s="47"/>
      <c r="W260" s="47"/>
      <c r="X260" s="47"/>
      <c r="Y260" s="47"/>
      <c r="Z260" s="47"/>
      <c r="AA260" s="47"/>
      <c r="AB260" s="47"/>
      <c r="AC260" s="47"/>
      <c r="AD260" s="47"/>
      <c r="AE260" s="47"/>
      <c r="AF260" s="47"/>
      <c r="AG260" s="47"/>
      <c r="AH260" s="47"/>
      <c r="AI260" s="47"/>
      <c r="AJ260" s="47"/>
      <c r="AK260" s="47"/>
      <c r="AL260" s="47"/>
      <c r="AM260" s="47"/>
      <c r="AN260" s="47"/>
      <c r="AO260" s="47"/>
      <c r="AP260" s="47"/>
      <c r="AQ260" s="47"/>
      <c r="AR260" s="47"/>
      <c r="AS260" s="47"/>
      <c r="AT260" s="47"/>
      <c r="AU260" s="47"/>
      <c r="AV260" s="47"/>
      <c r="AW260" s="47"/>
      <c r="AX260" s="47"/>
      <c r="AY260" s="47"/>
      <c r="AZ260" s="47"/>
      <c r="BA260" s="47"/>
      <c r="BB260" s="47"/>
      <c r="BC260" s="47"/>
      <c r="BD260" s="47"/>
      <c r="BE260" s="47"/>
      <c r="BF260" s="47"/>
      <c r="BG260" s="47"/>
      <c r="BH260" s="47"/>
      <c r="BI260" s="47"/>
      <c r="BJ260" s="47"/>
      <c r="BK260" s="47"/>
      <c r="BL260" s="47"/>
      <c r="BM260" s="47"/>
      <c r="BN260" s="47"/>
      <c r="BO260" s="47"/>
      <c r="BP260" s="47"/>
      <c r="BQ260" s="47"/>
      <c r="BR260" s="47"/>
      <c r="BS260" s="47"/>
      <c r="BT260" s="47"/>
      <c r="BU260" s="47"/>
      <c r="BV260" s="47"/>
      <c r="BW260" s="47"/>
      <c r="BX260" s="47"/>
      <c r="BY260" s="47"/>
      <c r="BZ260" s="47"/>
      <c r="CA260" s="47"/>
      <c r="CB260" s="47"/>
      <c r="CC260" s="47"/>
      <c r="CD260" s="47"/>
      <c r="CE260" s="47"/>
      <c r="CF260" s="47"/>
      <c r="CG260" s="47"/>
      <c r="CH260" s="47"/>
      <c r="CI260" s="47"/>
      <c r="CJ260" s="47"/>
      <c r="CK260" s="47"/>
      <c r="CL260" s="47"/>
      <c r="CM260" s="47"/>
      <c r="CN260" s="47"/>
      <c r="CO260" s="47"/>
      <c r="CP260" s="47"/>
      <c r="CQ260" s="47"/>
      <c r="CR260" s="47"/>
      <c r="CS260" s="47"/>
      <c r="CT260" s="47"/>
      <c r="CU260" s="47"/>
      <c r="CV260" s="47"/>
      <c r="CW260" s="47"/>
      <c r="CX260" s="47"/>
      <c r="CY260" s="47"/>
      <c r="CZ260" s="47"/>
      <c r="DA260" s="47"/>
      <c r="DB260" s="47"/>
      <c r="DC260" s="47"/>
      <c r="DD260" s="47"/>
      <c r="DE260" s="47"/>
      <c r="DF260" s="47"/>
      <c r="DG260" s="47"/>
      <c r="DH260" s="47"/>
      <c r="DI260" s="47"/>
      <c r="DJ260" s="47"/>
    </row>
    <row r="261" spans="2:114">
      <c r="B261" s="59"/>
      <c r="O261" s="47"/>
      <c r="P261" s="47"/>
      <c r="Q261" s="47"/>
      <c r="R261" s="47"/>
      <c r="S261" s="47"/>
      <c r="T261" s="47"/>
      <c r="U261" s="47"/>
      <c r="V261" s="47"/>
      <c r="W261" s="47"/>
      <c r="X261" s="47"/>
      <c r="Y261" s="47"/>
      <c r="Z261" s="47"/>
      <c r="AA261" s="47"/>
      <c r="AB261" s="47"/>
      <c r="AC261" s="47"/>
      <c r="AD261" s="47"/>
      <c r="AE261" s="47"/>
      <c r="AF261" s="47"/>
      <c r="AG261" s="47"/>
      <c r="AH261" s="47"/>
      <c r="AI261" s="47"/>
      <c r="AJ261" s="47"/>
      <c r="AK261" s="47"/>
      <c r="AL261" s="47"/>
      <c r="AM261" s="47"/>
      <c r="AN261" s="47"/>
      <c r="AO261" s="47"/>
      <c r="AP261" s="47"/>
      <c r="AQ261" s="47"/>
      <c r="AR261" s="47"/>
      <c r="AS261" s="47"/>
      <c r="AT261" s="47"/>
      <c r="AU261" s="47"/>
      <c r="AV261" s="47"/>
      <c r="AW261" s="47"/>
      <c r="AX261" s="47"/>
      <c r="AY261" s="47"/>
      <c r="AZ261" s="47"/>
      <c r="BA261" s="47"/>
      <c r="BB261" s="47"/>
      <c r="BC261" s="47"/>
      <c r="BD261" s="47"/>
      <c r="BE261" s="47"/>
      <c r="BF261" s="47"/>
      <c r="BG261" s="47"/>
      <c r="BH261" s="47"/>
      <c r="BI261" s="47"/>
      <c r="BJ261" s="47"/>
      <c r="BK261" s="47"/>
      <c r="BL261" s="47"/>
      <c r="BM261" s="47"/>
      <c r="BN261" s="47"/>
      <c r="BO261" s="47"/>
      <c r="BP261" s="47"/>
      <c r="BQ261" s="47"/>
      <c r="BR261" s="47"/>
      <c r="BS261" s="47"/>
      <c r="BT261" s="47"/>
      <c r="BU261" s="47"/>
      <c r="BV261" s="47"/>
      <c r="BW261" s="47"/>
      <c r="BX261" s="47"/>
      <c r="BY261" s="47"/>
      <c r="BZ261" s="47"/>
      <c r="CA261" s="47"/>
      <c r="CB261" s="47"/>
      <c r="CC261" s="47"/>
      <c r="CD261" s="47"/>
      <c r="CE261" s="47"/>
      <c r="CF261" s="47"/>
      <c r="CG261" s="47"/>
      <c r="CH261" s="47"/>
      <c r="CI261" s="47"/>
      <c r="CJ261" s="47"/>
      <c r="CK261" s="47"/>
      <c r="CL261" s="47"/>
      <c r="CM261" s="47"/>
      <c r="CN261" s="47"/>
      <c r="CO261" s="47"/>
      <c r="CP261" s="47"/>
      <c r="CQ261" s="47"/>
      <c r="CR261" s="47"/>
      <c r="CS261" s="47"/>
      <c r="CT261" s="47"/>
      <c r="CU261" s="47"/>
      <c r="CV261" s="47"/>
      <c r="CW261" s="47"/>
      <c r="CX261" s="47"/>
      <c r="CY261" s="47"/>
      <c r="CZ261" s="47"/>
      <c r="DA261" s="47"/>
      <c r="DB261" s="47"/>
      <c r="DC261" s="47"/>
      <c r="DD261" s="47"/>
      <c r="DE261" s="47"/>
      <c r="DF261" s="47"/>
      <c r="DG261" s="47"/>
      <c r="DH261" s="47"/>
      <c r="DI261" s="47"/>
      <c r="DJ261" s="47"/>
    </row>
    <row r="262" spans="2:114">
      <c r="B262" s="59"/>
      <c r="O262" s="47"/>
      <c r="P262" s="47"/>
      <c r="Q262" s="47"/>
      <c r="R262" s="47"/>
      <c r="S262" s="47"/>
      <c r="T262" s="47"/>
      <c r="U262" s="47"/>
      <c r="V262" s="47"/>
      <c r="W262" s="47"/>
      <c r="X262" s="47"/>
      <c r="Y262" s="47"/>
      <c r="Z262" s="47"/>
      <c r="AA262" s="47"/>
      <c r="AB262" s="47"/>
      <c r="AC262" s="47"/>
      <c r="AD262" s="47"/>
      <c r="AE262" s="47"/>
      <c r="AF262" s="47"/>
      <c r="AG262" s="47"/>
      <c r="AH262" s="47"/>
      <c r="AI262" s="47"/>
      <c r="AJ262" s="47"/>
      <c r="AK262" s="47"/>
      <c r="AL262" s="47"/>
      <c r="AM262" s="47"/>
      <c r="AN262" s="47"/>
      <c r="AO262" s="47"/>
      <c r="AP262" s="47"/>
      <c r="AQ262" s="47"/>
      <c r="AR262" s="47"/>
      <c r="AS262" s="47"/>
      <c r="AT262" s="47"/>
      <c r="AU262" s="47"/>
      <c r="AV262" s="47"/>
      <c r="AW262" s="47"/>
      <c r="AX262" s="47"/>
      <c r="AY262" s="47"/>
      <c r="AZ262" s="47"/>
      <c r="BA262" s="47"/>
      <c r="BB262" s="47"/>
      <c r="BC262" s="47"/>
      <c r="BD262" s="47"/>
      <c r="BE262" s="47"/>
      <c r="BF262" s="47"/>
      <c r="BG262" s="47"/>
      <c r="BH262" s="47"/>
      <c r="BI262" s="47"/>
      <c r="BJ262" s="47"/>
      <c r="BK262" s="47"/>
      <c r="BL262" s="47"/>
      <c r="BM262" s="47"/>
      <c r="BN262" s="47"/>
      <c r="BO262" s="47"/>
      <c r="BP262" s="47"/>
      <c r="BQ262" s="47"/>
      <c r="BR262" s="47"/>
      <c r="BS262" s="47"/>
      <c r="BT262" s="47"/>
      <c r="BU262" s="47"/>
      <c r="BV262" s="47"/>
      <c r="BW262" s="47"/>
      <c r="BX262" s="47"/>
      <c r="BY262" s="47"/>
      <c r="BZ262" s="47"/>
      <c r="CA262" s="47"/>
      <c r="CB262" s="47"/>
      <c r="CC262" s="47"/>
      <c r="CD262" s="47"/>
      <c r="CE262" s="47"/>
      <c r="CF262" s="47"/>
      <c r="CG262" s="47"/>
      <c r="CH262" s="47"/>
      <c r="CI262" s="47"/>
      <c r="CJ262" s="47"/>
      <c r="CK262" s="47"/>
      <c r="CL262" s="47"/>
      <c r="CM262" s="47"/>
      <c r="CN262" s="47"/>
      <c r="CO262" s="47"/>
      <c r="CP262" s="47"/>
      <c r="CQ262" s="47"/>
      <c r="CR262" s="47"/>
      <c r="CS262" s="47"/>
      <c r="CT262" s="47"/>
      <c r="CU262" s="47"/>
      <c r="CV262" s="47"/>
      <c r="CW262" s="47"/>
      <c r="CX262" s="47"/>
      <c r="CY262" s="47"/>
      <c r="CZ262" s="47"/>
      <c r="DA262" s="47"/>
      <c r="DB262" s="47"/>
      <c r="DC262" s="47"/>
      <c r="DD262" s="47"/>
      <c r="DE262" s="47"/>
      <c r="DF262" s="47"/>
      <c r="DG262" s="47"/>
      <c r="DH262" s="47"/>
      <c r="DI262" s="47"/>
      <c r="DJ262" s="47"/>
    </row>
    <row r="263" spans="2:114">
      <c r="B263" s="59"/>
      <c r="O263" s="47"/>
      <c r="P263" s="47"/>
      <c r="Q263" s="47"/>
      <c r="R263" s="47"/>
      <c r="S263" s="47"/>
      <c r="T263" s="47"/>
      <c r="U263" s="47"/>
      <c r="V263" s="47"/>
      <c r="W263" s="47"/>
      <c r="X263" s="47"/>
      <c r="Y263" s="47"/>
      <c r="Z263" s="47"/>
      <c r="AA263" s="47"/>
      <c r="AB263" s="47"/>
      <c r="AC263" s="47"/>
      <c r="AD263" s="47"/>
      <c r="AE263" s="47"/>
      <c r="AF263" s="47"/>
      <c r="AG263" s="47"/>
      <c r="AH263" s="47"/>
      <c r="AI263" s="47"/>
      <c r="AJ263" s="47"/>
      <c r="AK263" s="47"/>
      <c r="AL263" s="47"/>
      <c r="AM263" s="47"/>
      <c r="AN263" s="47"/>
      <c r="AO263" s="47"/>
      <c r="AP263" s="47"/>
      <c r="AQ263" s="47"/>
      <c r="AR263" s="47"/>
      <c r="AS263" s="47"/>
      <c r="AT263" s="47"/>
      <c r="AU263" s="47"/>
      <c r="AV263" s="47"/>
      <c r="AW263" s="47"/>
      <c r="AX263" s="47"/>
      <c r="AY263" s="47"/>
      <c r="AZ263" s="47"/>
      <c r="BA263" s="47"/>
      <c r="BB263" s="47"/>
      <c r="BC263" s="47"/>
      <c r="BD263" s="47"/>
      <c r="BE263" s="47"/>
      <c r="BF263" s="47"/>
      <c r="BG263" s="47"/>
      <c r="BH263" s="47"/>
      <c r="BI263" s="47"/>
      <c r="BJ263" s="47"/>
      <c r="BK263" s="47"/>
      <c r="BL263" s="47"/>
      <c r="BM263" s="47"/>
      <c r="BN263" s="47"/>
      <c r="BO263" s="47"/>
      <c r="BP263" s="47"/>
      <c r="BQ263" s="47"/>
      <c r="BR263" s="47"/>
      <c r="BS263" s="47"/>
      <c r="BT263" s="47"/>
      <c r="BU263" s="47"/>
      <c r="BV263" s="47"/>
      <c r="BW263" s="47"/>
      <c r="BX263" s="47"/>
      <c r="BY263" s="47"/>
      <c r="BZ263" s="47"/>
      <c r="CA263" s="47"/>
      <c r="CB263" s="47"/>
      <c r="CC263" s="47"/>
      <c r="CD263" s="47"/>
      <c r="CE263" s="47"/>
      <c r="CF263" s="47"/>
      <c r="CG263" s="47"/>
      <c r="CH263" s="47"/>
      <c r="CI263" s="47"/>
      <c r="CJ263" s="47"/>
      <c r="CK263" s="47"/>
      <c r="CL263" s="47"/>
      <c r="CM263" s="47"/>
      <c r="CN263" s="47"/>
      <c r="CO263" s="47"/>
      <c r="CP263" s="47"/>
      <c r="CQ263" s="47"/>
      <c r="CR263" s="47"/>
      <c r="CS263" s="47"/>
      <c r="CT263" s="47"/>
      <c r="CU263" s="47"/>
      <c r="CV263" s="47"/>
      <c r="CW263" s="47"/>
      <c r="CX263" s="47"/>
      <c r="CY263" s="47"/>
      <c r="CZ263" s="47"/>
      <c r="DA263" s="47"/>
      <c r="DB263" s="47"/>
      <c r="DC263" s="47"/>
      <c r="DD263" s="47"/>
      <c r="DE263" s="47"/>
      <c r="DF263" s="47"/>
      <c r="DG263" s="47"/>
      <c r="DH263" s="47"/>
      <c r="DI263" s="47"/>
      <c r="DJ263" s="47"/>
    </row>
    <row r="264" spans="2:114">
      <c r="B264" s="59"/>
      <c r="O264" s="47"/>
      <c r="P264" s="47"/>
      <c r="Q264" s="47"/>
      <c r="R264" s="47"/>
      <c r="S264" s="47"/>
      <c r="T264" s="47"/>
      <c r="U264" s="47"/>
      <c r="V264" s="47"/>
      <c r="W264" s="47"/>
      <c r="X264" s="47"/>
      <c r="Y264" s="47"/>
      <c r="Z264" s="47"/>
      <c r="AA264" s="47"/>
      <c r="AB264" s="47"/>
      <c r="AC264" s="47"/>
      <c r="AD264" s="47"/>
      <c r="AE264" s="47"/>
      <c r="AF264" s="47"/>
      <c r="AG264" s="47"/>
      <c r="AH264" s="47"/>
      <c r="AI264" s="47"/>
      <c r="AJ264" s="47"/>
      <c r="AK264" s="47"/>
      <c r="AL264" s="47"/>
      <c r="AM264" s="47"/>
      <c r="AN264" s="47"/>
      <c r="AO264" s="47"/>
      <c r="AP264" s="47"/>
      <c r="AQ264" s="47"/>
      <c r="AR264" s="47"/>
      <c r="AS264" s="47"/>
      <c r="AT264" s="47"/>
      <c r="AU264" s="47"/>
      <c r="AV264" s="47"/>
      <c r="AW264" s="47"/>
      <c r="AX264" s="47"/>
      <c r="AY264" s="47"/>
      <c r="AZ264" s="47"/>
      <c r="BA264" s="47"/>
      <c r="BB264" s="47"/>
      <c r="BC264" s="47"/>
      <c r="BD264" s="47"/>
      <c r="BE264" s="47"/>
      <c r="BF264" s="47"/>
      <c r="BG264" s="47"/>
      <c r="BH264" s="47"/>
      <c r="BI264" s="47"/>
      <c r="BJ264" s="47"/>
      <c r="BK264" s="47"/>
      <c r="BL264" s="47"/>
      <c r="BM264" s="47"/>
      <c r="BN264" s="47"/>
      <c r="BO264" s="47"/>
      <c r="BP264" s="47"/>
      <c r="BQ264" s="47"/>
      <c r="BR264" s="47"/>
      <c r="BS264" s="47"/>
      <c r="BT264" s="47"/>
      <c r="BU264" s="47"/>
      <c r="BV264" s="47"/>
      <c r="BW264" s="47"/>
      <c r="BX264" s="47"/>
      <c r="BY264" s="47"/>
      <c r="BZ264" s="47"/>
      <c r="CA264" s="47"/>
      <c r="CB264" s="47"/>
      <c r="CC264" s="47"/>
      <c r="CD264" s="47"/>
      <c r="CE264" s="47"/>
      <c r="CF264" s="47"/>
      <c r="CG264" s="47"/>
      <c r="CH264" s="47"/>
      <c r="CI264" s="47"/>
      <c r="CJ264" s="47"/>
      <c r="CK264" s="47"/>
      <c r="CL264" s="47"/>
      <c r="CM264" s="47"/>
      <c r="CN264" s="47"/>
      <c r="CO264" s="47"/>
      <c r="CP264" s="47"/>
      <c r="CQ264" s="47"/>
      <c r="CR264" s="47"/>
      <c r="CS264" s="47"/>
      <c r="CT264" s="47"/>
      <c r="CU264" s="47"/>
      <c r="CV264" s="47"/>
      <c r="CW264" s="47"/>
      <c r="CX264" s="47"/>
      <c r="CY264" s="47"/>
      <c r="CZ264" s="47"/>
      <c r="DA264" s="47"/>
      <c r="DB264" s="47"/>
      <c r="DC264" s="47"/>
      <c r="DD264" s="47"/>
      <c r="DE264" s="47"/>
      <c r="DF264" s="47"/>
      <c r="DG264" s="47"/>
      <c r="DH264" s="47"/>
      <c r="DI264" s="47"/>
      <c r="DJ264" s="47"/>
    </row>
    <row r="265" spans="2:114">
      <c r="B265" s="59"/>
      <c r="O265" s="47"/>
      <c r="P265" s="47"/>
      <c r="Q265" s="47"/>
      <c r="R265" s="47"/>
      <c r="S265" s="47"/>
      <c r="T265" s="47"/>
      <c r="U265" s="47"/>
      <c r="V265" s="47"/>
      <c r="W265" s="47"/>
      <c r="X265" s="47"/>
      <c r="Y265" s="47"/>
      <c r="Z265" s="47"/>
      <c r="AA265" s="47"/>
      <c r="AB265" s="47"/>
      <c r="AC265" s="47"/>
      <c r="AD265" s="47"/>
      <c r="AE265" s="47"/>
      <c r="AF265" s="47"/>
      <c r="AG265" s="47"/>
      <c r="AH265" s="47"/>
      <c r="AI265" s="47"/>
      <c r="AJ265" s="47"/>
      <c r="AK265" s="47"/>
      <c r="AL265" s="47"/>
      <c r="AM265" s="47"/>
      <c r="AN265" s="47"/>
      <c r="AO265" s="47"/>
      <c r="AP265" s="47"/>
      <c r="AQ265" s="47"/>
      <c r="AR265" s="47"/>
      <c r="AS265" s="47"/>
      <c r="AT265" s="47"/>
      <c r="AU265" s="47"/>
      <c r="AV265" s="47"/>
      <c r="AW265" s="47"/>
      <c r="AX265" s="47"/>
      <c r="AY265" s="47"/>
      <c r="AZ265" s="47"/>
      <c r="BA265" s="47"/>
      <c r="BB265" s="47"/>
      <c r="BC265" s="47"/>
      <c r="BD265" s="47"/>
      <c r="BE265" s="47"/>
      <c r="BF265" s="47"/>
      <c r="BG265" s="47"/>
      <c r="BH265" s="47"/>
      <c r="BI265" s="47"/>
      <c r="BJ265" s="47"/>
      <c r="BK265" s="47"/>
      <c r="BL265" s="47"/>
      <c r="BM265" s="47"/>
      <c r="BN265" s="47"/>
      <c r="BO265" s="47"/>
      <c r="BP265" s="47"/>
      <c r="BQ265" s="47"/>
      <c r="BR265" s="47"/>
      <c r="BS265" s="47"/>
      <c r="BT265" s="47"/>
      <c r="BU265" s="47"/>
      <c r="BV265" s="47"/>
      <c r="BW265" s="47"/>
      <c r="BX265" s="47"/>
      <c r="BY265" s="47"/>
      <c r="BZ265" s="47"/>
      <c r="CA265" s="47"/>
      <c r="CB265" s="47"/>
      <c r="CC265" s="47"/>
      <c r="CD265" s="47"/>
      <c r="CE265" s="47"/>
      <c r="CF265" s="47"/>
      <c r="CG265" s="47"/>
      <c r="CH265" s="47"/>
      <c r="CI265" s="47"/>
      <c r="CJ265" s="47"/>
      <c r="CK265" s="47"/>
      <c r="CL265" s="47"/>
      <c r="CM265" s="47"/>
      <c r="CN265" s="47"/>
      <c r="CO265" s="47"/>
      <c r="CP265" s="47"/>
      <c r="CQ265" s="47"/>
      <c r="CR265" s="47"/>
      <c r="CS265" s="47"/>
      <c r="CT265" s="47"/>
      <c r="CU265" s="47"/>
      <c r="CV265" s="47"/>
      <c r="CW265" s="47"/>
      <c r="CX265" s="47"/>
      <c r="CY265" s="47"/>
      <c r="CZ265" s="47"/>
      <c r="DA265" s="47"/>
      <c r="DB265" s="47"/>
      <c r="DC265" s="47"/>
      <c r="DD265" s="47"/>
      <c r="DE265" s="47"/>
      <c r="DF265" s="47"/>
      <c r="DG265" s="47"/>
      <c r="DH265" s="47"/>
      <c r="DI265" s="47"/>
      <c r="DJ265" s="47"/>
    </row>
    <row r="266" spans="2:114">
      <c r="B266" s="59"/>
      <c r="O266" s="47"/>
      <c r="P266" s="47"/>
      <c r="Q266" s="47"/>
      <c r="R266" s="47"/>
      <c r="S266" s="47"/>
      <c r="T266" s="47"/>
      <c r="U266" s="47"/>
      <c r="V266" s="47"/>
      <c r="W266" s="47"/>
      <c r="X266" s="47"/>
      <c r="Y266" s="47"/>
      <c r="Z266" s="47"/>
      <c r="AA266" s="47"/>
      <c r="AB266" s="47"/>
      <c r="AC266" s="47"/>
      <c r="AD266" s="47"/>
      <c r="AE266" s="47"/>
      <c r="AF266" s="47"/>
      <c r="AG266" s="47"/>
      <c r="AH266" s="47"/>
      <c r="AI266" s="47"/>
      <c r="AJ266" s="47"/>
      <c r="AK266" s="47"/>
      <c r="AL266" s="47"/>
      <c r="AM266" s="47"/>
      <c r="AN266" s="47"/>
      <c r="AO266" s="47"/>
      <c r="AP266" s="47"/>
      <c r="AQ266" s="47"/>
      <c r="AR266" s="47"/>
      <c r="AS266" s="47"/>
      <c r="AT266" s="47"/>
      <c r="AU266" s="47"/>
      <c r="AV266" s="47"/>
      <c r="AW266" s="47"/>
      <c r="AX266" s="47"/>
      <c r="AY266" s="47"/>
      <c r="AZ266" s="47"/>
      <c r="BA266" s="47"/>
      <c r="BB266" s="47"/>
      <c r="BC266" s="47"/>
      <c r="BD266" s="47"/>
      <c r="BE266" s="47"/>
      <c r="BF266" s="47"/>
      <c r="BG266" s="47"/>
      <c r="BH266" s="47"/>
      <c r="BI266" s="47"/>
      <c r="BJ266" s="47"/>
      <c r="BK266" s="47"/>
      <c r="BL266" s="47"/>
      <c r="BM266" s="47"/>
      <c r="BN266" s="47"/>
      <c r="BO266" s="47"/>
      <c r="BP266" s="47"/>
      <c r="BQ266" s="47"/>
      <c r="BR266" s="47"/>
      <c r="BS266" s="47"/>
      <c r="BT266" s="47"/>
      <c r="BU266" s="47"/>
      <c r="BV266" s="47"/>
      <c r="BW266" s="47"/>
      <c r="BX266" s="47"/>
      <c r="BY266" s="47"/>
      <c r="BZ266" s="47"/>
      <c r="CA266" s="47"/>
      <c r="CB266" s="47"/>
      <c r="CC266" s="47"/>
      <c r="CD266" s="47"/>
      <c r="CE266" s="47"/>
      <c r="CF266" s="47"/>
      <c r="CG266" s="47"/>
      <c r="CH266" s="47"/>
      <c r="CI266" s="47"/>
      <c r="CJ266" s="47"/>
      <c r="CK266" s="47"/>
      <c r="CL266" s="47"/>
      <c r="CM266" s="47"/>
      <c r="CN266" s="47"/>
      <c r="CO266" s="47"/>
      <c r="CP266" s="47"/>
      <c r="CQ266" s="47"/>
      <c r="CR266" s="47"/>
      <c r="CS266" s="47"/>
      <c r="CT266" s="47"/>
      <c r="CU266" s="47"/>
      <c r="CV266" s="47"/>
      <c r="CW266" s="47"/>
      <c r="CX266" s="47"/>
      <c r="CY266" s="47"/>
      <c r="CZ266" s="47"/>
      <c r="DA266" s="47"/>
      <c r="DB266" s="47"/>
      <c r="DC266" s="47"/>
      <c r="DD266" s="47"/>
      <c r="DE266" s="47"/>
      <c r="DF266" s="47"/>
      <c r="DG266" s="47"/>
      <c r="DH266" s="47"/>
      <c r="DI266" s="47"/>
      <c r="DJ266" s="47"/>
    </row>
    <row r="267" spans="2:114">
      <c r="B267" s="59"/>
      <c r="O267" s="47"/>
      <c r="P267" s="47"/>
      <c r="Q267" s="47"/>
      <c r="R267" s="47"/>
      <c r="S267" s="47"/>
      <c r="T267" s="47"/>
      <c r="U267" s="47"/>
      <c r="V267" s="47"/>
      <c r="W267" s="47"/>
      <c r="X267" s="47"/>
      <c r="Y267" s="47"/>
      <c r="Z267" s="47"/>
      <c r="AA267" s="47"/>
      <c r="AB267" s="47"/>
      <c r="AC267" s="47"/>
      <c r="AD267" s="47"/>
      <c r="AE267" s="47"/>
      <c r="AF267" s="47"/>
      <c r="AG267" s="47"/>
      <c r="AH267" s="47"/>
      <c r="AI267" s="47"/>
      <c r="AJ267" s="47"/>
      <c r="AK267" s="47"/>
      <c r="AL267" s="47"/>
      <c r="AM267" s="47"/>
      <c r="AN267" s="47"/>
      <c r="AO267" s="47"/>
      <c r="AP267" s="47"/>
      <c r="AQ267" s="47"/>
      <c r="AR267" s="47"/>
      <c r="AS267" s="47"/>
      <c r="AT267" s="47"/>
      <c r="AU267" s="47"/>
      <c r="AV267" s="47"/>
      <c r="AW267" s="47"/>
      <c r="AX267" s="47"/>
      <c r="AY267" s="47"/>
      <c r="AZ267" s="47"/>
      <c r="BA267" s="47"/>
      <c r="BB267" s="47"/>
      <c r="BC267" s="47"/>
      <c r="BD267" s="47"/>
      <c r="BE267" s="47"/>
      <c r="BF267" s="47"/>
      <c r="BG267" s="47"/>
      <c r="BH267" s="47"/>
      <c r="BI267" s="47"/>
      <c r="BJ267" s="47"/>
      <c r="BK267" s="47"/>
      <c r="BL267" s="47"/>
      <c r="BM267" s="47"/>
      <c r="BN267" s="47"/>
      <c r="BO267" s="47"/>
      <c r="BP267" s="47"/>
      <c r="BQ267" s="47"/>
      <c r="BR267" s="47"/>
      <c r="BS267" s="47"/>
      <c r="BT267" s="47"/>
      <c r="BU267" s="47"/>
      <c r="BV267" s="47"/>
      <c r="BW267" s="47"/>
      <c r="BX267" s="47"/>
      <c r="BY267" s="47"/>
      <c r="BZ267" s="47"/>
      <c r="CA267" s="47"/>
      <c r="CB267" s="47"/>
      <c r="CC267" s="47"/>
      <c r="CD267" s="47"/>
      <c r="CE267" s="47"/>
      <c r="CF267" s="47"/>
      <c r="CG267" s="47"/>
      <c r="CH267" s="47"/>
      <c r="CI267" s="47"/>
      <c r="CJ267" s="47"/>
      <c r="CK267" s="47"/>
      <c r="CL267" s="47"/>
      <c r="CM267" s="47"/>
      <c r="CN267" s="47"/>
      <c r="CO267" s="47"/>
      <c r="CP267" s="47"/>
      <c r="CQ267" s="47"/>
      <c r="CR267" s="47"/>
      <c r="CS267" s="47"/>
      <c r="CT267" s="47"/>
      <c r="CU267" s="47"/>
      <c r="CV267" s="47"/>
      <c r="CW267" s="47"/>
      <c r="CX267" s="47"/>
      <c r="CY267" s="47"/>
      <c r="CZ267" s="47"/>
      <c r="DA267" s="47"/>
      <c r="DB267" s="47"/>
      <c r="DC267" s="47"/>
      <c r="DD267" s="47"/>
      <c r="DE267" s="47"/>
      <c r="DF267" s="47"/>
      <c r="DG267" s="47"/>
      <c r="DH267" s="47"/>
      <c r="DI267" s="47"/>
      <c r="DJ267" s="47"/>
    </row>
    <row r="268" spans="2:114">
      <c r="B268" s="59"/>
      <c r="O268" s="47"/>
      <c r="P268" s="47"/>
      <c r="Q268" s="47"/>
      <c r="R268" s="47"/>
      <c r="S268" s="47"/>
      <c r="T268" s="47"/>
      <c r="U268" s="47"/>
      <c r="V268" s="47"/>
      <c r="W268" s="47"/>
      <c r="X268" s="47"/>
      <c r="Y268" s="47"/>
      <c r="Z268" s="47"/>
      <c r="AA268" s="47"/>
      <c r="AB268" s="47"/>
      <c r="AC268" s="47"/>
      <c r="AD268" s="47"/>
      <c r="AE268" s="47"/>
      <c r="AF268" s="47"/>
      <c r="AG268" s="47"/>
      <c r="AH268" s="47"/>
      <c r="AI268" s="47"/>
      <c r="AJ268" s="47"/>
      <c r="AK268" s="47"/>
      <c r="AL268" s="47"/>
      <c r="AM268" s="47"/>
      <c r="AN268" s="47"/>
      <c r="AO268" s="47"/>
      <c r="AP268" s="47"/>
      <c r="AQ268" s="47"/>
      <c r="AR268" s="47"/>
      <c r="AS268" s="47"/>
      <c r="AT268" s="47"/>
      <c r="AU268" s="47"/>
      <c r="AV268" s="47"/>
      <c r="AW268" s="47"/>
      <c r="AX268" s="47"/>
      <c r="AY268" s="47"/>
      <c r="AZ268" s="47"/>
      <c r="BA268" s="47"/>
      <c r="BB268" s="47"/>
      <c r="BC268" s="47"/>
      <c r="BD268" s="47"/>
      <c r="BE268" s="47"/>
      <c r="BF268" s="47"/>
      <c r="BG268" s="47"/>
      <c r="BH268" s="47"/>
      <c r="BI268" s="47"/>
      <c r="BJ268" s="47"/>
      <c r="BK268" s="47"/>
      <c r="BL268" s="47"/>
      <c r="BM268" s="47"/>
      <c r="BN268" s="47"/>
      <c r="BO268" s="47"/>
      <c r="BP268" s="47"/>
      <c r="BQ268" s="47"/>
      <c r="BR268" s="47"/>
      <c r="BS268" s="47"/>
      <c r="BT268" s="47"/>
      <c r="BU268" s="47"/>
      <c r="BV268" s="47"/>
      <c r="BW268" s="47"/>
      <c r="BX268" s="47"/>
      <c r="BY268" s="47"/>
      <c r="BZ268" s="47"/>
      <c r="CA268" s="47"/>
      <c r="CB268" s="47"/>
      <c r="CC268" s="47"/>
      <c r="CD268" s="47"/>
      <c r="CE268" s="47"/>
      <c r="CF268" s="47"/>
      <c r="CG268" s="47"/>
      <c r="CH268" s="47"/>
      <c r="CI268" s="47"/>
      <c r="CJ268" s="47"/>
      <c r="CK268" s="47"/>
      <c r="CL268" s="47"/>
      <c r="CM268" s="47"/>
      <c r="CN268" s="47"/>
      <c r="CO268" s="47"/>
      <c r="CP268" s="47"/>
      <c r="CQ268" s="47"/>
      <c r="CR268" s="47"/>
      <c r="CS268" s="47"/>
      <c r="CT268" s="47"/>
      <c r="CU268" s="47"/>
      <c r="CV268" s="47"/>
      <c r="CW268" s="47"/>
      <c r="CX268" s="47"/>
      <c r="CY268" s="47"/>
      <c r="CZ268" s="47"/>
      <c r="DA268" s="47"/>
      <c r="DB268" s="47"/>
      <c r="DC268" s="47"/>
      <c r="DD268" s="47"/>
      <c r="DE268" s="47"/>
      <c r="DF268" s="47"/>
      <c r="DG268" s="47"/>
      <c r="DH268" s="47"/>
      <c r="DI268" s="47"/>
      <c r="DJ268" s="47"/>
    </row>
    <row r="269" spans="2:114">
      <c r="B269" s="59"/>
      <c r="O269" s="47"/>
      <c r="P269" s="47"/>
      <c r="Q269" s="47"/>
      <c r="R269" s="47"/>
      <c r="S269" s="47"/>
      <c r="T269" s="47"/>
      <c r="U269" s="47"/>
      <c r="V269" s="47"/>
      <c r="W269" s="47"/>
      <c r="X269" s="47"/>
      <c r="Y269" s="47"/>
      <c r="Z269" s="47"/>
      <c r="AA269" s="47"/>
      <c r="AB269" s="47"/>
      <c r="AC269" s="47"/>
      <c r="AD269" s="47"/>
      <c r="AE269" s="47"/>
      <c r="AF269" s="47"/>
      <c r="AG269" s="47"/>
      <c r="AH269" s="47"/>
      <c r="AI269" s="47"/>
      <c r="AJ269" s="47"/>
      <c r="AK269" s="47"/>
      <c r="AL269" s="47"/>
      <c r="AM269" s="47"/>
      <c r="AN269" s="47"/>
      <c r="AO269" s="47"/>
      <c r="AP269" s="47"/>
      <c r="AQ269" s="47"/>
      <c r="AR269" s="47"/>
      <c r="AS269" s="47"/>
      <c r="AT269" s="47"/>
      <c r="AU269" s="47"/>
      <c r="AV269" s="47"/>
      <c r="AW269" s="47"/>
      <c r="AX269" s="47"/>
      <c r="AY269" s="47"/>
      <c r="AZ269" s="47"/>
      <c r="BA269" s="47"/>
      <c r="BB269" s="47"/>
      <c r="BC269" s="47"/>
      <c r="BD269" s="47"/>
      <c r="BE269" s="47"/>
      <c r="BF269" s="47"/>
      <c r="BG269" s="47"/>
      <c r="BH269" s="47"/>
      <c r="BI269" s="47"/>
      <c r="BJ269" s="47"/>
      <c r="BK269" s="47"/>
      <c r="BL269" s="47"/>
      <c r="BM269" s="47"/>
      <c r="BN269" s="47"/>
      <c r="BO269" s="47"/>
      <c r="BP269" s="47"/>
      <c r="BQ269" s="47"/>
      <c r="BR269" s="47"/>
      <c r="BS269" s="47"/>
      <c r="BT269" s="47"/>
      <c r="BU269" s="47"/>
      <c r="BV269" s="47"/>
      <c r="BW269" s="47"/>
      <c r="BX269" s="47"/>
      <c r="BY269" s="47"/>
      <c r="BZ269" s="47"/>
      <c r="CA269" s="47"/>
      <c r="CB269" s="47"/>
      <c r="CC269" s="47"/>
      <c r="CD269" s="47"/>
      <c r="CE269" s="47"/>
      <c r="CF269" s="47"/>
      <c r="CG269" s="47"/>
      <c r="CH269" s="47"/>
      <c r="CI269" s="47"/>
      <c r="CJ269" s="47"/>
      <c r="CK269" s="47"/>
      <c r="CL269" s="47"/>
      <c r="CM269" s="47"/>
      <c r="CN269" s="47"/>
      <c r="CO269" s="47"/>
      <c r="CP269" s="47"/>
      <c r="CQ269" s="47"/>
      <c r="CR269" s="47"/>
      <c r="CS269" s="47"/>
      <c r="CT269" s="47"/>
      <c r="CU269" s="47"/>
      <c r="CV269" s="47"/>
      <c r="CW269" s="47"/>
      <c r="CX269" s="47"/>
      <c r="CY269" s="47"/>
      <c r="CZ269" s="47"/>
      <c r="DA269" s="47"/>
      <c r="DB269" s="47"/>
      <c r="DC269" s="47"/>
      <c r="DD269" s="47"/>
      <c r="DE269" s="47"/>
      <c r="DF269" s="47"/>
      <c r="DG269" s="47"/>
      <c r="DH269" s="47"/>
      <c r="DI269" s="47"/>
      <c r="DJ269" s="47"/>
    </row>
    <row r="270" spans="2:114">
      <c r="B270" s="59"/>
      <c r="O270" s="47"/>
      <c r="P270" s="47"/>
      <c r="Q270" s="47"/>
      <c r="R270" s="47"/>
      <c r="S270" s="47"/>
      <c r="T270" s="47"/>
      <c r="U270" s="47"/>
      <c r="V270" s="47"/>
      <c r="W270" s="47"/>
      <c r="X270" s="47"/>
      <c r="Y270" s="47"/>
      <c r="Z270" s="47"/>
      <c r="AA270" s="47"/>
      <c r="AB270" s="47"/>
      <c r="AC270" s="47"/>
      <c r="AD270" s="47"/>
      <c r="AE270" s="47"/>
      <c r="AF270" s="47"/>
      <c r="AG270" s="47"/>
      <c r="AH270" s="47"/>
      <c r="AI270" s="47"/>
      <c r="AJ270" s="47"/>
      <c r="AK270" s="47"/>
      <c r="AL270" s="47"/>
      <c r="AM270" s="47"/>
      <c r="AN270" s="47"/>
      <c r="AO270" s="47"/>
      <c r="AP270" s="47"/>
      <c r="AQ270" s="47"/>
      <c r="AR270" s="47"/>
      <c r="AS270" s="47"/>
      <c r="AT270" s="47"/>
      <c r="AU270" s="47"/>
      <c r="AV270" s="47"/>
      <c r="AW270" s="47"/>
      <c r="AX270" s="47"/>
      <c r="AY270" s="47"/>
      <c r="AZ270" s="47"/>
      <c r="BA270" s="47"/>
      <c r="BB270" s="47"/>
      <c r="BC270" s="47"/>
      <c r="BD270" s="47"/>
      <c r="BE270" s="47"/>
      <c r="BF270" s="47"/>
      <c r="BG270" s="47"/>
      <c r="BH270" s="47"/>
      <c r="BI270" s="47"/>
      <c r="BJ270" s="47"/>
      <c r="BK270" s="47"/>
      <c r="BL270" s="47"/>
      <c r="BM270" s="47"/>
      <c r="BN270" s="47"/>
      <c r="BO270" s="47"/>
      <c r="BP270" s="47"/>
      <c r="BQ270" s="47"/>
      <c r="BR270" s="47"/>
      <c r="BS270" s="47"/>
      <c r="BT270" s="47"/>
      <c r="BU270" s="47"/>
      <c r="BV270" s="47"/>
      <c r="BW270" s="47"/>
      <c r="BX270" s="47"/>
      <c r="BY270" s="47"/>
      <c r="BZ270" s="47"/>
      <c r="CA270" s="47"/>
      <c r="CB270" s="47"/>
      <c r="CC270" s="47"/>
      <c r="CD270" s="47"/>
      <c r="CE270" s="47"/>
      <c r="CF270" s="47"/>
      <c r="CG270" s="47"/>
      <c r="CH270" s="47"/>
      <c r="CI270" s="47"/>
      <c r="CJ270" s="47"/>
      <c r="CK270" s="47"/>
      <c r="CL270" s="47"/>
      <c r="CM270" s="47"/>
      <c r="CN270" s="47"/>
      <c r="CO270" s="47"/>
      <c r="CP270" s="47"/>
      <c r="CQ270" s="47"/>
      <c r="CR270" s="47"/>
      <c r="CS270" s="47"/>
      <c r="CT270" s="47"/>
      <c r="CU270" s="47"/>
      <c r="CV270" s="47"/>
      <c r="CW270" s="47"/>
      <c r="CX270" s="47"/>
      <c r="CY270" s="47"/>
      <c r="CZ270" s="47"/>
      <c r="DA270" s="47"/>
      <c r="DB270" s="47"/>
      <c r="DC270" s="47"/>
      <c r="DD270" s="47"/>
      <c r="DE270" s="47"/>
      <c r="DF270" s="47"/>
      <c r="DG270" s="47"/>
      <c r="DH270" s="47"/>
      <c r="DI270" s="47"/>
      <c r="DJ270" s="47"/>
    </row>
    <row r="271" spans="2:114">
      <c r="B271" s="59"/>
      <c r="O271" s="47"/>
      <c r="P271" s="47"/>
      <c r="Q271" s="47"/>
      <c r="R271" s="47"/>
      <c r="S271" s="47"/>
      <c r="T271" s="47"/>
      <c r="U271" s="47"/>
      <c r="V271" s="47"/>
      <c r="W271" s="47"/>
      <c r="X271" s="47"/>
      <c r="Y271" s="47"/>
      <c r="Z271" s="47"/>
      <c r="AA271" s="47"/>
      <c r="AB271" s="47"/>
      <c r="AC271" s="47"/>
      <c r="AD271" s="47"/>
      <c r="AE271" s="47"/>
      <c r="AF271" s="47"/>
      <c r="AG271" s="47"/>
      <c r="AH271" s="47"/>
      <c r="AI271" s="47"/>
      <c r="AJ271" s="47"/>
      <c r="AK271" s="47"/>
      <c r="AL271" s="47"/>
      <c r="AM271" s="47"/>
      <c r="AN271" s="47"/>
      <c r="AO271" s="47"/>
      <c r="AP271" s="47"/>
      <c r="AQ271" s="47"/>
      <c r="AR271" s="47"/>
      <c r="AS271" s="47"/>
      <c r="AT271" s="47"/>
      <c r="AU271" s="47"/>
      <c r="AV271" s="47"/>
      <c r="AW271" s="47"/>
      <c r="AX271" s="47"/>
      <c r="AY271" s="47"/>
      <c r="AZ271" s="47"/>
      <c r="BA271" s="47"/>
      <c r="BB271" s="47"/>
      <c r="BC271" s="47"/>
      <c r="BD271" s="47"/>
      <c r="BE271" s="47"/>
      <c r="BF271" s="47"/>
      <c r="BG271" s="47"/>
      <c r="BH271" s="47"/>
      <c r="BI271" s="47"/>
      <c r="BJ271" s="47"/>
      <c r="BK271" s="47"/>
      <c r="BL271" s="47"/>
      <c r="BM271" s="47"/>
      <c r="BN271" s="47"/>
      <c r="BO271" s="47"/>
      <c r="BP271" s="47"/>
      <c r="BQ271" s="47"/>
      <c r="BR271" s="47"/>
      <c r="BS271" s="47"/>
      <c r="BT271" s="47"/>
      <c r="BU271" s="47"/>
      <c r="BV271" s="47"/>
      <c r="BW271" s="47"/>
      <c r="BX271" s="47"/>
      <c r="BY271" s="47"/>
      <c r="BZ271" s="47"/>
      <c r="CA271" s="47"/>
      <c r="CB271" s="47"/>
      <c r="CC271" s="47"/>
      <c r="CD271" s="47"/>
      <c r="CE271" s="47"/>
      <c r="CF271" s="47"/>
      <c r="CG271" s="47"/>
      <c r="CH271" s="47"/>
      <c r="CI271" s="47"/>
      <c r="CJ271" s="47"/>
      <c r="CK271" s="47"/>
      <c r="CL271" s="47"/>
      <c r="CM271" s="47"/>
      <c r="CN271" s="47"/>
      <c r="CO271" s="47"/>
      <c r="CP271" s="47"/>
      <c r="CQ271" s="47"/>
      <c r="CR271" s="47"/>
      <c r="CS271" s="47"/>
      <c r="CT271" s="47"/>
      <c r="CU271" s="47"/>
      <c r="CV271" s="47"/>
      <c r="CW271" s="47"/>
      <c r="CX271" s="47"/>
      <c r="CY271" s="47"/>
      <c r="CZ271" s="47"/>
      <c r="DA271" s="47"/>
      <c r="DB271" s="47"/>
      <c r="DC271" s="47"/>
      <c r="DD271" s="47"/>
      <c r="DE271" s="47"/>
      <c r="DF271" s="47"/>
      <c r="DG271" s="47"/>
      <c r="DH271" s="47"/>
      <c r="DI271" s="47"/>
      <c r="DJ271" s="47"/>
    </row>
    <row r="272" spans="2:114">
      <c r="B272" s="59"/>
      <c r="O272" s="47"/>
      <c r="P272" s="47"/>
      <c r="Q272" s="47"/>
      <c r="R272" s="47"/>
      <c r="S272" s="47"/>
      <c r="T272" s="47"/>
      <c r="U272" s="47"/>
      <c r="V272" s="47"/>
      <c r="W272" s="47"/>
      <c r="X272" s="47"/>
      <c r="Y272" s="47"/>
      <c r="Z272" s="47"/>
      <c r="AA272" s="47"/>
      <c r="AB272" s="47"/>
      <c r="AC272" s="47"/>
      <c r="AD272" s="47"/>
      <c r="AE272" s="47"/>
      <c r="AF272" s="47"/>
      <c r="AG272" s="47"/>
      <c r="AH272" s="47"/>
      <c r="AI272" s="47"/>
      <c r="AJ272" s="47"/>
      <c r="AK272" s="47"/>
      <c r="AL272" s="47"/>
      <c r="AM272" s="47"/>
      <c r="AN272" s="47"/>
      <c r="AO272" s="47"/>
      <c r="AP272" s="47"/>
      <c r="AQ272" s="47"/>
      <c r="AR272" s="47"/>
      <c r="AS272" s="47"/>
      <c r="AT272" s="47"/>
      <c r="AU272" s="47"/>
      <c r="AV272" s="47"/>
      <c r="AW272" s="47"/>
      <c r="AX272" s="47"/>
      <c r="AY272" s="47"/>
      <c r="AZ272" s="47"/>
      <c r="BA272" s="47"/>
      <c r="BB272" s="47"/>
      <c r="BC272" s="47"/>
      <c r="BD272" s="47"/>
      <c r="BE272" s="47"/>
      <c r="BF272" s="47"/>
      <c r="BG272" s="47"/>
      <c r="BH272" s="47"/>
      <c r="BI272" s="47"/>
      <c r="BJ272" s="47"/>
      <c r="BK272" s="47"/>
      <c r="BL272" s="47"/>
      <c r="BM272" s="47"/>
      <c r="BN272" s="47"/>
      <c r="BO272" s="47"/>
      <c r="BP272" s="47"/>
      <c r="BQ272" s="47"/>
      <c r="BR272" s="47"/>
      <c r="BS272" s="47"/>
      <c r="BT272" s="47"/>
      <c r="BU272" s="47"/>
      <c r="BV272" s="47"/>
      <c r="BW272" s="47"/>
      <c r="BX272" s="47"/>
      <c r="BY272" s="47"/>
      <c r="BZ272" s="47"/>
      <c r="CA272" s="47"/>
      <c r="CB272" s="47"/>
      <c r="CC272" s="47"/>
      <c r="CD272" s="47"/>
      <c r="CE272" s="47"/>
      <c r="CF272" s="47"/>
      <c r="CG272" s="47"/>
      <c r="CH272" s="47"/>
      <c r="CI272" s="47"/>
      <c r="CJ272" s="47"/>
      <c r="CK272" s="47"/>
      <c r="CL272" s="47"/>
      <c r="CM272" s="47"/>
      <c r="CN272" s="47"/>
      <c r="CO272" s="47"/>
      <c r="CP272" s="47"/>
      <c r="CQ272" s="47"/>
      <c r="CR272" s="47"/>
      <c r="CS272" s="47"/>
      <c r="CT272" s="47"/>
      <c r="CU272" s="47"/>
      <c r="CV272" s="47"/>
      <c r="CW272" s="47"/>
      <c r="CX272" s="47"/>
      <c r="CY272" s="47"/>
      <c r="CZ272" s="47"/>
      <c r="DA272" s="47"/>
      <c r="DB272" s="47"/>
      <c r="DC272" s="47"/>
      <c r="DD272" s="47"/>
      <c r="DE272" s="47"/>
      <c r="DF272" s="47"/>
      <c r="DG272" s="47"/>
      <c r="DH272" s="47"/>
      <c r="DI272" s="47"/>
      <c r="DJ272" s="47"/>
    </row>
    <row r="273" spans="2:114">
      <c r="B273" s="59"/>
      <c r="O273" s="47"/>
      <c r="P273" s="47"/>
      <c r="Q273" s="47"/>
      <c r="R273" s="47"/>
      <c r="S273" s="47"/>
      <c r="T273" s="47"/>
      <c r="U273" s="47"/>
      <c r="V273" s="47"/>
      <c r="W273" s="47"/>
      <c r="X273" s="47"/>
      <c r="Y273" s="47"/>
      <c r="Z273" s="47"/>
      <c r="AA273" s="47"/>
      <c r="AB273" s="47"/>
      <c r="AC273" s="47"/>
      <c r="AD273" s="47"/>
      <c r="AE273" s="47"/>
      <c r="AF273" s="47"/>
      <c r="AG273" s="47"/>
      <c r="AH273" s="47"/>
      <c r="AI273" s="47"/>
      <c r="AJ273" s="47"/>
      <c r="AK273" s="47"/>
      <c r="AL273" s="47"/>
      <c r="AM273" s="47"/>
      <c r="AN273" s="47"/>
      <c r="AO273" s="47"/>
      <c r="AP273" s="47"/>
      <c r="AQ273" s="47"/>
      <c r="AR273" s="47"/>
      <c r="AS273" s="47"/>
      <c r="AT273" s="47"/>
      <c r="AU273" s="47"/>
      <c r="AV273" s="47"/>
      <c r="AW273" s="47"/>
      <c r="AX273" s="47"/>
      <c r="AY273" s="47"/>
      <c r="AZ273" s="47"/>
      <c r="BA273" s="47"/>
      <c r="BB273" s="47"/>
      <c r="BC273" s="47"/>
      <c r="BD273" s="47"/>
      <c r="BE273" s="47"/>
      <c r="BF273" s="47"/>
      <c r="BG273" s="47"/>
      <c r="BH273" s="47"/>
      <c r="BI273" s="47"/>
      <c r="BJ273" s="47"/>
      <c r="BK273" s="47"/>
      <c r="BL273" s="47"/>
      <c r="BM273" s="47"/>
      <c r="BN273" s="47"/>
      <c r="BO273" s="47"/>
      <c r="BP273" s="47"/>
      <c r="BQ273" s="47"/>
      <c r="BR273" s="47"/>
      <c r="BS273" s="47"/>
      <c r="BT273" s="47"/>
      <c r="BU273" s="47"/>
      <c r="BV273" s="47"/>
      <c r="BW273" s="47"/>
      <c r="BX273" s="47"/>
      <c r="BY273" s="47"/>
      <c r="BZ273" s="47"/>
      <c r="CA273" s="47"/>
      <c r="CB273" s="47"/>
      <c r="CC273" s="47"/>
      <c r="CD273" s="47"/>
      <c r="CE273" s="47"/>
      <c r="CF273" s="47"/>
      <c r="CG273" s="47"/>
      <c r="CH273" s="47"/>
      <c r="CI273" s="47"/>
      <c r="CJ273" s="47"/>
      <c r="CK273" s="47"/>
      <c r="CL273" s="47"/>
      <c r="CM273" s="47"/>
      <c r="CN273" s="47"/>
      <c r="CO273" s="47"/>
      <c r="CP273" s="47"/>
      <c r="CQ273" s="47"/>
      <c r="CR273" s="47"/>
      <c r="CS273" s="47"/>
      <c r="CT273" s="47"/>
      <c r="CU273" s="47"/>
      <c r="CV273" s="47"/>
      <c r="CW273" s="47"/>
      <c r="CX273" s="47"/>
      <c r="CY273" s="47"/>
      <c r="CZ273" s="47"/>
      <c r="DA273" s="47"/>
      <c r="DB273" s="47"/>
      <c r="DC273" s="47"/>
      <c r="DD273" s="47"/>
      <c r="DE273" s="47"/>
      <c r="DF273" s="47"/>
      <c r="DG273" s="47"/>
      <c r="DH273" s="47"/>
      <c r="DI273" s="47"/>
      <c r="DJ273" s="47"/>
    </row>
    <row r="274" spans="2:114">
      <c r="B274" s="59"/>
      <c r="O274" s="47"/>
      <c r="P274" s="47"/>
      <c r="Q274" s="47"/>
      <c r="R274" s="47"/>
      <c r="S274" s="47"/>
      <c r="T274" s="47"/>
      <c r="U274" s="47"/>
      <c r="V274" s="47"/>
      <c r="W274" s="47"/>
      <c r="X274" s="47"/>
      <c r="Y274" s="47"/>
      <c r="Z274" s="47"/>
      <c r="AA274" s="47"/>
      <c r="AB274" s="47"/>
      <c r="AC274" s="47"/>
      <c r="AD274" s="47"/>
      <c r="AE274" s="47"/>
      <c r="AF274" s="47"/>
      <c r="AG274" s="47"/>
      <c r="AH274" s="47"/>
      <c r="AI274" s="47"/>
      <c r="AJ274" s="47"/>
      <c r="AK274" s="47"/>
      <c r="AL274" s="47"/>
      <c r="AM274" s="47"/>
      <c r="AN274" s="47"/>
      <c r="AO274" s="47"/>
      <c r="AP274" s="47"/>
      <c r="AQ274" s="47"/>
      <c r="AR274" s="47"/>
      <c r="AS274" s="47"/>
      <c r="AT274" s="47"/>
      <c r="AU274" s="47"/>
      <c r="AV274" s="47"/>
      <c r="AW274" s="47"/>
      <c r="AX274" s="47"/>
      <c r="AY274" s="47"/>
      <c r="AZ274" s="47"/>
      <c r="BA274" s="47"/>
      <c r="BB274" s="47"/>
      <c r="BC274" s="47"/>
      <c r="BD274" s="47"/>
      <c r="BE274" s="47"/>
      <c r="BF274" s="47"/>
      <c r="BG274" s="47"/>
      <c r="BH274" s="47"/>
      <c r="BI274" s="47"/>
      <c r="BJ274" s="47"/>
      <c r="BK274" s="47"/>
      <c r="BL274" s="47"/>
      <c r="BM274" s="47"/>
      <c r="BN274" s="47"/>
      <c r="BO274" s="47"/>
      <c r="BP274" s="47"/>
      <c r="BQ274" s="47"/>
      <c r="BR274" s="47"/>
      <c r="BS274" s="47"/>
      <c r="BT274" s="47"/>
      <c r="BU274" s="47"/>
      <c r="BV274" s="47"/>
      <c r="BW274" s="47"/>
      <c r="BX274" s="47"/>
      <c r="BY274" s="47"/>
      <c r="BZ274" s="47"/>
      <c r="CA274" s="47"/>
      <c r="CB274" s="47"/>
      <c r="CC274" s="47"/>
      <c r="CD274" s="47"/>
      <c r="CE274" s="47"/>
      <c r="CF274" s="47"/>
      <c r="CG274" s="47"/>
      <c r="CH274" s="47"/>
      <c r="CI274" s="47"/>
      <c r="CJ274" s="47"/>
      <c r="CK274" s="47"/>
      <c r="CL274" s="47"/>
      <c r="CM274" s="47"/>
      <c r="CN274" s="47"/>
      <c r="CO274" s="47"/>
      <c r="CP274" s="47"/>
      <c r="CQ274" s="47"/>
      <c r="CR274" s="47"/>
      <c r="CS274" s="47"/>
      <c r="CT274" s="47"/>
      <c r="CU274" s="47"/>
      <c r="CV274" s="47"/>
      <c r="CW274" s="47"/>
      <c r="CX274" s="47"/>
      <c r="CY274" s="47"/>
      <c r="CZ274" s="47"/>
      <c r="DA274" s="47"/>
      <c r="DB274" s="47"/>
      <c r="DC274" s="47"/>
      <c r="DD274" s="47"/>
      <c r="DE274" s="47"/>
      <c r="DF274" s="47"/>
      <c r="DG274" s="47"/>
      <c r="DH274" s="47"/>
      <c r="DI274" s="47"/>
      <c r="DJ274" s="47"/>
    </row>
    <row r="275" spans="2:114">
      <c r="B275" s="59"/>
      <c r="O275" s="47"/>
      <c r="P275" s="47"/>
      <c r="Q275" s="47"/>
      <c r="R275" s="47"/>
      <c r="S275" s="47"/>
      <c r="T275" s="47"/>
      <c r="U275" s="47"/>
      <c r="V275" s="47"/>
      <c r="W275" s="47"/>
      <c r="X275" s="47"/>
      <c r="Y275" s="47"/>
      <c r="Z275" s="47"/>
      <c r="AA275" s="47"/>
      <c r="AB275" s="47"/>
      <c r="AC275" s="47"/>
      <c r="AD275" s="47"/>
      <c r="AE275" s="47"/>
      <c r="AF275" s="47"/>
      <c r="AG275" s="47"/>
      <c r="AH275" s="47"/>
      <c r="AI275" s="47"/>
      <c r="AJ275" s="47"/>
      <c r="AK275" s="47"/>
      <c r="AL275" s="47"/>
      <c r="AM275" s="47"/>
      <c r="AN275" s="47"/>
      <c r="AO275" s="47"/>
      <c r="AP275" s="47"/>
      <c r="AQ275" s="47"/>
      <c r="AR275" s="47"/>
      <c r="AS275" s="47"/>
      <c r="AT275" s="47"/>
      <c r="AU275" s="47"/>
      <c r="AV275" s="47"/>
      <c r="AW275" s="47"/>
      <c r="AX275" s="47"/>
      <c r="AY275" s="47"/>
      <c r="AZ275" s="47"/>
      <c r="BA275" s="47"/>
      <c r="BB275" s="47"/>
      <c r="BC275" s="47"/>
      <c r="BD275" s="47"/>
      <c r="BE275" s="47"/>
      <c r="BF275" s="47"/>
      <c r="BG275" s="47"/>
      <c r="BH275" s="47"/>
      <c r="BI275" s="47"/>
      <c r="BJ275" s="47"/>
      <c r="BK275" s="47"/>
      <c r="BL275" s="47"/>
      <c r="BM275" s="47"/>
      <c r="BN275" s="47"/>
      <c r="BO275" s="47"/>
      <c r="BP275" s="47"/>
      <c r="BQ275" s="47"/>
      <c r="BR275" s="47"/>
      <c r="BS275" s="47"/>
      <c r="BT275" s="47"/>
      <c r="BU275" s="47"/>
      <c r="BV275" s="47"/>
      <c r="BW275" s="47"/>
      <c r="BX275" s="47"/>
      <c r="BY275" s="47"/>
      <c r="BZ275" s="47"/>
      <c r="CA275" s="47"/>
      <c r="CB275" s="47"/>
      <c r="CC275" s="47"/>
      <c r="CD275" s="47"/>
      <c r="CE275" s="47"/>
      <c r="CF275" s="47"/>
      <c r="CG275" s="47"/>
      <c r="CH275" s="47"/>
      <c r="CI275" s="47"/>
      <c r="CJ275" s="47"/>
      <c r="CK275" s="47"/>
      <c r="CL275" s="47"/>
      <c r="CM275" s="47"/>
      <c r="CN275" s="47"/>
      <c r="CO275" s="47"/>
      <c r="CP275" s="47"/>
      <c r="CQ275" s="47"/>
      <c r="CR275" s="47"/>
      <c r="CS275" s="47"/>
      <c r="CT275" s="47"/>
      <c r="CU275" s="47"/>
      <c r="CV275" s="47"/>
      <c r="CW275" s="47"/>
      <c r="CX275" s="47"/>
      <c r="CY275" s="47"/>
      <c r="CZ275" s="47"/>
      <c r="DA275" s="47"/>
      <c r="DB275" s="47"/>
      <c r="DC275" s="47"/>
      <c r="DD275" s="47"/>
      <c r="DE275" s="47"/>
      <c r="DF275" s="47"/>
      <c r="DG275" s="47"/>
      <c r="DH275" s="47"/>
      <c r="DI275" s="47"/>
      <c r="DJ275" s="47"/>
    </row>
    <row r="276" spans="2:114">
      <c r="B276" s="59"/>
      <c r="O276" s="47"/>
      <c r="P276" s="47"/>
      <c r="Q276" s="47"/>
      <c r="R276" s="47"/>
      <c r="S276" s="47"/>
      <c r="T276" s="47"/>
      <c r="U276" s="47"/>
      <c r="V276" s="47"/>
      <c r="W276" s="47"/>
      <c r="X276" s="47"/>
      <c r="Y276" s="47"/>
      <c r="Z276" s="47"/>
      <c r="AA276" s="47"/>
      <c r="AB276" s="47"/>
      <c r="AC276" s="47"/>
      <c r="AD276" s="47"/>
      <c r="AE276" s="47"/>
      <c r="AF276" s="47"/>
      <c r="AG276" s="47"/>
      <c r="AH276" s="47"/>
      <c r="AI276" s="47"/>
      <c r="AJ276" s="47"/>
      <c r="AK276" s="47"/>
      <c r="AL276" s="47"/>
      <c r="AM276" s="47"/>
      <c r="AN276" s="47"/>
      <c r="AO276" s="47"/>
      <c r="AP276" s="47"/>
      <c r="AQ276" s="47"/>
      <c r="AR276" s="47"/>
      <c r="AS276" s="47"/>
      <c r="AT276" s="47"/>
      <c r="AU276" s="47"/>
      <c r="AV276" s="47"/>
      <c r="AW276" s="47"/>
      <c r="AX276" s="47"/>
      <c r="AY276" s="47"/>
      <c r="AZ276" s="47"/>
      <c r="BA276" s="47"/>
      <c r="BB276" s="47"/>
      <c r="BC276" s="47"/>
      <c r="BD276" s="47"/>
      <c r="BE276" s="47"/>
      <c r="BF276" s="47"/>
      <c r="BG276" s="47"/>
      <c r="BH276" s="47"/>
      <c r="BI276" s="47"/>
      <c r="BJ276" s="47"/>
      <c r="BK276" s="47"/>
      <c r="BL276" s="47"/>
      <c r="BM276" s="47"/>
      <c r="BN276" s="47"/>
      <c r="BO276" s="47"/>
      <c r="BP276" s="47"/>
      <c r="BQ276" s="47"/>
      <c r="BR276" s="47"/>
      <c r="BS276" s="47"/>
      <c r="BT276" s="47"/>
      <c r="BU276" s="47"/>
      <c r="BV276" s="47"/>
      <c r="BW276" s="47"/>
      <c r="BX276" s="47"/>
      <c r="BY276" s="47"/>
      <c r="BZ276" s="47"/>
      <c r="CA276" s="47"/>
      <c r="CB276" s="47"/>
      <c r="CC276" s="47"/>
      <c r="CD276" s="47"/>
      <c r="CE276" s="47"/>
      <c r="CF276" s="47"/>
      <c r="CG276" s="47"/>
      <c r="CH276" s="47"/>
      <c r="CI276" s="47"/>
      <c r="CJ276" s="47"/>
      <c r="CK276" s="47"/>
      <c r="CL276" s="47"/>
      <c r="CM276" s="47"/>
      <c r="CN276" s="47"/>
      <c r="CO276" s="47"/>
      <c r="CP276" s="47"/>
      <c r="CQ276" s="47"/>
      <c r="CR276" s="47"/>
      <c r="CS276" s="47"/>
      <c r="CT276" s="47"/>
      <c r="CU276" s="47"/>
      <c r="CV276" s="47"/>
      <c r="CW276" s="47"/>
      <c r="CX276" s="47"/>
      <c r="CY276" s="47"/>
      <c r="CZ276" s="47"/>
      <c r="DA276" s="47"/>
      <c r="DB276" s="47"/>
      <c r="DC276" s="47"/>
      <c r="DD276" s="47"/>
      <c r="DE276" s="47"/>
      <c r="DF276" s="47"/>
      <c r="DG276" s="47"/>
      <c r="DH276" s="47"/>
      <c r="DI276" s="47"/>
      <c r="DJ276" s="47"/>
    </row>
    <row r="277" spans="2:114">
      <c r="B277" s="59"/>
      <c r="O277" s="47"/>
      <c r="P277" s="47"/>
      <c r="Q277" s="47"/>
      <c r="R277" s="47"/>
      <c r="S277" s="47"/>
      <c r="T277" s="47"/>
      <c r="U277" s="47"/>
      <c r="V277" s="47"/>
      <c r="W277" s="47"/>
      <c r="X277" s="47"/>
      <c r="Y277" s="47"/>
      <c r="Z277" s="47"/>
      <c r="AA277" s="47"/>
      <c r="AB277" s="47"/>
      <c r="AC277" s="47"/>
      <c r="AD277" s="47"/>
      <c r="AE277" s="47"/>
      <c r="AF277" s="47"/>
      <c r="AG277" s="47"/>
      <c r="AH277" s="47"/>
      <c r="AI277" s="47"/>
      <c r="AJ277" s="47"/>
      <c r="AK277" s="47"/>
      <c r="AL277" s="47"/>
      <c r="AM277" s="47"/>
      <c r="AN277" s="47"/>
      <c r="AO277" s="47"/>
      <c r="AP277" s="47"/>
      <c r="AQ277" s="47"/>
      <c r="AR277" s="47"/>
      <c r="AS277" s="47"/>
      <c r="AT277" s="47"/>
      <c r="AU277" s="47"/>
      <c r="AV277" s="47"/>
      <c r="AW277" s="47"/>
      <c r="AX277" s="47"/>
      <c r="AY277" s="47"/>
      <c r="AZ277" s="47"/>
      <c r="BA277" s="47"/>
      <c r="BB277" s="47"/>
      <c r="BC277" s="47"/>
      <c r="BD277" s="47"/>
      <c r="BE277" s="47"/>
      <c r="BF277" s="47"/>
      <c r="BG277" s="47"/>
      <c r="BH277" s="47"/>
      <c r="BI277" s="47"/>
      <c r="BJ277" s="47"/>
      <c r="BK277" s="47"/>
      <c r="BL277" s="47"/>
      <c r="BM277" s="47"/>
      <c r="BN277" s="47"/>
      <c r="BO277" s="47"/>
      <c r="BP277" s="47"/>
      <c r="BQ277" s="47"/>
      <c r="BR277" s="47"/>
      <c r="BS277" s="47"/>
      <c r="BT277" s="47"/>
      <c r="BU277" s="47"/>
      <c r="BV277" s="47"/>
      <c r="BW277" s="47"/>
      <c r="BX277" s="47"/>
      <c r="BY277" s="47"/>
      <c r="BZ277" s="47"/>
      <c r="CA277" s="47"/>
      <c r="CB277" s="47"/>
      <c r="CC277" s="47"/>
      <c r="CD277" s="47"/>
      <c r="CE277" s="47"/>
      <c r="CF277" s="47"/>
      <c r="CG277" s="47"/>
      <c r="CH277" s="47"/>
      <c r="CI277" s="47"/>
      <c r="CJ277" s="47"/>
      <c r="CK277" s="47"/>
      <c r="CL277" s="47"/>
      <c r="CM277" s="47"/>
      <c r="CN277" s="47"/>
      <c r="CO277" s="47"/>
      <c r="CP277" s="47"/>
      <c r="CQ277" s="47"/>
      <c r="CR277" s="47"/>
      <c r="CS277" s="47"/>
      <c r="CT277" s="47"/>
      <c r="CU277" s="47"/>
      <c r="CV277" s="47"/>
      <c r="CW277" s="47"/>
      <c r="CX277" s="47"/>
      <c r="CY277" s="47"/>
      <c r="CZ277" s="47"/>
      <c r="DA277" s="47"/>
      <c r="DB277" s="47"/>
      <c r="DC277" s="47"/>
      <c r="DD277" s="47"/>
      <c r="DE277" s="47"/>
      <c r="DF277" s="47"/>
      <c r="DG277" s="47"/>
      <c r="DH277" s="47"/>
      <c r="DI277" s="47"/>
      <c r="DJ277" s="47"/>
    </row>
    <row r="278" spans="2:114">
      <c r="B278" s="59"/>
      <c r="O278" s="47"/>
      <c r="P278" s="47"/>
      <c r="Q278" s="47"/>
      <c r="R278" s="47"/>
      <c r="S278" s="47"/>
      <c r="T278" s="47"/>
      <c r="U278" s="47"/>
      <c r="V278" s="47"/>
      <c r="W278" s="47"/>
      <c r="X278" s="47"/>
      <c r="Y278" s="47"/>
      <c r="Z278" s="47"/>
      <c r="AA278" s="47"/>
      <c r="AB278" s="47"/>
      <c r="AC278" s="47"/>
      <c r="AD278" s="47"/>
      <c r="AE278" s="47"/>
      <c r="AF278" s="47"/>
      <c r="AG278" s="47"/>
      <c r="AH278" s="47"/>
      <c r="AI278" s="47"/>
      <c r="AJ278" s="47"/>
      <c r="AK278" s="47"/>
      <c r="AL278" s="47"/>
      <c r="AM278" s="47"/>
      <c r="AN278" s="47"/>
      <c r="AO278" s="47"/>
      <c r="AP278" s="47"/>
      <c r="AQ278" s="47"/>
      <c r="AR278" s="47"/>
      <c r="AS278" s="47"/>
      <c r="AT278" s="47"/>
      <c r="AU278" s="47"/>
      <c r="AV278" s="47"/>
      <c r="AW278" s="47"/>
      <c r="AX278" s="47"/>
      <c r="AY278" s="47"/>
      <c r="AZ278" s="47"/>
      <c r="BA278" s="47"/>
      <c r="BB278" s="47"/>
      <c r="BC278" s="47"/>
      <c r="BD278" s="47"/>
      <c r="BE278" s="47"/>
      <c r="BF278" s="47"/>
      <c r="BG278" s="47"/>
      <c r="BH278" s="47"/>
      <c r="BI278" s="47"/>
      <c r="BJ278" s="47"/>
      <c r="BK278" s="47"/>
      <c r="BL278" s="47"/>
      <c r="BM278" s="47"/>
      <c r="BN278" s="47"/>
      <c r="BO278" s="47"/>
      <c r="BP278" s="47"/>
      <c r="BQ278" s="47"/>
      <c r="BR278" s="47"/>
      <c r="BS278" s="47"/>
      <c r="BT278" s="47"/>
      <c r="BU278" s="47"/>
      <c r="BV278" s="47"/>
      <c r="BW278" s="47"/>
      <c r="BX278" s="47"/>
      <c r="BY278" s="47"/>
      <c r="BZ278" s="47"/>
      <c r="CA278" s="47"/>
      <c r="CB278" s="47"/>
      <c r="CC278" s="47"/>
      <c r="CD278" s="47"/>
      <c r="CE278" s="47"/>
      <c r="CF278" s="47"/>
      <c r="CG278" s="47"/>
      <c r="CH278" s="47"/>
      <c r="CI278" s="47"/>
      <c r="CJ278" s="47"/>
      <c r="CK278" s="47"/>
      <c r="CL278" s="47"/>
      <c r="CM278" s="47"/>
      <c r="CN278" s="47"/>
      <c r="CO278" s="47"/>
      <c r="CP278" s="47"/>
      <c r="CQ278" s="47"/>
      <c r="CR278" s="47"/>
      <c r="CS278" s="47"/>
      <c r="CT278" s="47"/>
      <c r="CU278" s="47"/>
      <c r="CV278" s="47"/>
      <c r="CW278" s="47"/>
      <c r="CX278" s="47"/>
      <c r="CY278" s="47"/>
      <c r="CZ278" s="47"/>
      <c r="DA278" s="47"/>
      <c r="DB278" s="47"/>
      <c r="DC278" s="47"/>
      <c r="DD278" s="47"/>
      <c r="DE278" s="47"/>
      <c r="DF278" s="47"/>
      <c r="DG278" s="47"/>
      <c r="DH278" s="47"/>
      <c r="DI278" s="47"/>
      <c r="DJ278" s="47"/>
    </row>
    <row r="279" spans="2:114">
      <c r="B279" s="59"/>
      <c r="O279" s="47"/>
      <c r="P279" s="47"/>
      <c r="Q279" s="47"/>
      <c r="R279" s="47"/>
      <c r="S279" s="47"/>
      <c r="T279" s="47"/>
      <c r="U279" s="47"/>
      <c r="V279" s="47"/>
      <c r="W279" s="47"/>
      <c r="X279" s="47"/>
      <c r="Y279" s="47"/>
      <c r="Z279" s="47"/>
      <c r="AA279" s="47"/>
      <c r="AB279" s="47"/>
      <c r="AC279" s="47"/>
      <c r="AD279" s="47"/>
      <c r="AE279" s="47"/>
      <c r="AF279" s="47"/>
      <c r="AG279" s="47"/>
      <c r="AH279" s="47"/>
      <c r="AI279" s="47"/>
      <c r="AJ279" s="47"/>
      <c r="AK279" s="47"/>
      <c r="AL279" s="47"/>
      <c r="AM279" s="47"/>
      <c r="AN279" s="47"/>
      <c r="AO279" s="47"/>
      <c r="AP279" s="47"/>
      <c r="AQ279" s="47"/>
      <c r="AR279" s="47"/>
      <c r="AS279" s="47"/>
      <c r="AT279" s="47"/>
      <c r="AU279" s="47"/>
      <c r="AV279" s="47"/>
      <c r="AW279" s="47"/>
      <c r="AX279" s="47"/>
      <c r="AY279" s="47"/>
      <c r="AZ279" s="47"/>
      <c r="BA279" s="47"/>
      <c r="BB279" s="47"/>
      <c r="BC279" s="47"/>
      <c r="BD279" s="47"/>
      <c r="BE279" s="47"/>
      <c r="BF279" s="47"/>
      <c r="BG279" s="47"/>
      <c r="BH279" s="47"/>
      <c r="BI279" s="47"/>
      <c r="BJ279" s="47"/>
      <c r="BK279" s="47"/>
      <c r="BL279" s="47"/>
      <c r="BM279" s="47"/>
      <c r="BN279" s="47"/>
      <c r="BO279" s="47"/>
      <c r="BP279" s="47"/>
      <c r="BQ279" s="47"/>
      <c r="BR279" s="47"/>
      <c r="BS279" s="47"/>
      <c r="BT279" s="47"/>
      <c r="BU279" s="47"/>
      <c r="BV279" s="47"/>
      <c r="BW279" s="47"/>
      <c r="BX279" s="47"/>
      <c r="BY279" s="47"/>
      <c r="BZ279" s="47"/>
      <c r="CA279" s="47"/>
      <c r="CB279" s="47"/>
      <c r="CC279" s="47"/>
      <c r="CD279" s="47"/>
      <c r="CE279" s="47"/>
      <c r="CF279" s="47"/>
      <c r="CG279" s="47"/>
      <c r="CH279" s="47"/>
      <c r="CI279" s="47"/>
      <c r="CJ279" s="47"/>
      <c r="CK279" s="47"/>
      <c r="CL279" s="47"/>
      <c r="CM279" s="47"/>
      <c r="CN279" s="47"/>
      <c r="CO279" s="47"/>
      <c r="CP279" s="47"/>
      <c r="CQ279" s="47"/>
      <c r="CR279" s="47"/>
      <c r="CS279" s="47"/>
      <c r="CT279" s="47"/>
      <c r="CU279" s="47"/>
      <c r="CV279" s="47"/>
      <c r="CW279" s="47"/>
      <c r="CX279" s="47"/>
      <c r="CY279" s="47"/>
      <c r="CZ279" s="47"/>
      <c r="DA279" s="47"/>
      <c r="DB279" s="47"/>
      <c r="DC279" s="47"/>
      <c r="DD279" s="47"/>
      <c r="DE279" s="47"/>
      <c r="DF279" s="47"/>
      <c r="DG279" s="47"/>
      <c r="DH279" s="47"/>
      <c r="DI279" s="47"/>
      <c r="DJ279" s="47"/>
    </row>
    <row r="280" spans="2:114">
      <c r="B280" s="59"/>
      <c r="O280" s="47"/>
      <c r="P280" s="47"/>
      <c r="Q280" s="47"/>
      <c r="R280" s="47"/>
      <c r="S280" s="47"/>
      <c r="T280" s="47"/>
      <c r="U280" s="47"/>
      <c r="V280" s="47"/>
      <c r="W280" s="47"/>
      <c r="X280" s="47"/>
      <c r="Y280" s="47"/>
      <c r="Z280" s="47"/>
      <c r="AA280" s="47"/>
      <c r="AB280" s="47"/>
      <c r="AC280" s="47"/>
      <c r="AD280" s="47"/>
      <c r="AE280" s="47"/>
      <c r="AF280" s="47"/>
      <c r="AG280" s="47"/>
      <c r="AH280" s="47"/>
      <c r="AI280" s="47"/>
      <c r="AJ280" s="47"/>
      <c r="AK280" s="47"/>
      <c r="AL280" s="47"/>
      <c r="AM280" s="47"/>
      <c r="AN280" s="47"/>
      <c r="AO280" s="47"/>
      <c r="AP280" s="47"/>
      <c r="AQ280" s="47"/>
      <c r="AR280" s="47"/>
      <c r="AS280" s="47"/>
      <c r="AT280" s="47"/>
      <c r="AU280" s="47"/>
      <c r="AV280" s="47"/>
      <c r="AW280" s="47"/>
      <c r="AX280" s="47"/>
      <c r="AY280" s="47"/>
      <c r="AZ280" s="47"/>
      <c r="BA280" s="47"/>
      <c r="BB280" s="47"/>
      <c r="BC280" s="47"/>
      <c r="BD280" s="47"/>
      <c r="BE280" s="47"/>
      <c r="BF280" s="47"/>
      <c r="BG280" s="47"/>
      <c r="BH280" s="47"/>
      <c r="BI280" s="47"/>
      <c r="BJ280" s="47"/>
      <c r="BK280" s="47"/>
      <c r="BL280" s="47"/>
      <c r="BM280" s="47"/>
      <c r="BN280" s="47"/>
      <c r="BO280" s="47"/>
      <c r="BP280" s="47"/>
      <c r="BQ280" s="47"/>
      <c r="BR280" s="47"/>
      <c r="BS280" s="47"/>
      <c r="BT280" s="47"/>
      <c r="BU280" s="47"/>
      <c r="BV280" s="47"/>
      <c r="BW280" s="47"/>
      <c r="BX280" s="47"/>
      <c r="BY280" s="47"/>
      <c r="BZ280" s="47"/>
      <c r="CA280" s="47"/>
      <c r="CB280" s="47"/>
      <c r="CC280" s="47"/>
      <c r="CD280" s="47"/>
      <c r="CE280" s="47"/>
      <c r="CF280" s="47"/>
      <c r="CG280" s="47"/>
      <c r="CH280" s="47"/>
      <c r="CI280" s="47"/>
      <c r="CJ280" s="47"/>
      <c r="CK280" s="47"/>
      <c r="CL280" s="47"/>
      <c r="CM280" s="47"/>
      <c r="CN280" s="47"/>
      <c r="CO280" s="47"/>
      <c r="CP280" s="47"/>
      <c r="CQ280" s="47"/>
      <c r="CR280" s="47"/>
      <c r="CS280" s="47"/>
      <c r="CT280" s="47"/>
      <c r="CU280" s="47"/>
      <c r="CV280" s="47"/>
      <c r="CW280" s="47"/>
      <c r="CX280" s="47"/>
      <c r="CY280" s="47"/>
      <c r="CZ280" s="47"/>
      <c r="DA280" s="47"/>
      <c r="DB280" s="47"/>
      <c r="DC280" s="47"/>
      <c r="DD280" s="47"/>
      <c r="DE280" s="47"/>
      <c r="DF280" s="47"/>
      <c r="DG280" s="47"/>
      <c r="DH280" s="47"/>
      <c r="DI280" s="47"/>
      <c r="DJ280" s="47"/>
    </row>
    <row r="281" spans="2:114">
      <c r="B281" s="59"/>
      <c r="O281" s="47"/>
      <c r="P281" s="47"/>
      <c r="Q281" s="47"/>
      <c r="R281" s="47"/>
      <c r="S281" s="47"/>
      <c r="T281" s="47"/>
      <c r="U281" s="47"/>
      <c r="V281" s="47"/>
      <c r="W281" s="47"/>
      <c r="X281" s="47"/>
      <c r="Y281" s="47"/>
      <c r="Z281" s="47"/>
      <c r="AA281" s="47"/>
      <c r="AB281" s="47"/>
      <c r="AC281" s="47"/>
      <c r="AD281" s="47"/>
      <c r="AE281" s="47"/>
      <c r="AF281" s="47"/>
      <c r="AG281" s="47"/>
      <c r="AH281" s="47"/>
      <c r="AI281" s="47"/>
      <c r="AJ281" s="47"/>
      <c r="AK281" s="47"/>
      <c r="AL281" s="47"/>
      <c r="AM281" s="47"/>
      <c r="AN281" s="47"/>
      <c r="AO281" s="47"/>
      <c r="AP281" s="47"/>
      <c r="AQ281" s="47"/>
      <c r="AR281" s="47"/>
      <c r="AS281" s="47"/>
      <c r="AT281" s="47"/>
      <c r="AU281" s="47"/>
      <c r="AV281" s="47"/>
      <c r="AW281" s="47"/>
      <c r="AX281" s="47"/>
      <c r="AY281" s="47"/>
      <c r="AZ281" s="47"/>
      <c r="BA281" s="47"/>
      <c r="BB281" s="47"/>
      <c r="BC281" s="47"/>
      <c r="BD281" s="47"/>
      <c r="BE281" s="47"/>
      <c r="BF281" s="47"/>
      <c r="BG281" s="47"/>
      <c r="BH281" s="47"/>
      <c r="BI281" s="47"/>
      <c r="BJ281" s="47"/>
      <c r="BK281" s="47"/>
      <c r="BL281" s="47"/>
      <c r="BM281" s="47"/>
      <c r="BN281" s="47"/>
      <c r="BO281" s="47"/>
      <c r="BP281" s="47"/>
      <c r="BQ281" s="47"/>
      <c r="BR281" s="47"/>
      <c r="BS281" s="47"/>
      <c r="BT281" s="47"/>
      <c r="BU281" s="47"/>
      <c r="BV281" s="47"/>
      <c r="BW281" s="47"/>
      <c r="BX281" s="47"/>
      <c r="BY281" s="47"/>
      <c r="BZ281" s="47"/>
      <c r="CA281" s="47"/>
      <c r="CB281" s="47"/>
      <c r="CC281" s="47"/>
      <c r="CD281" s="47"/>
      <c r="CE281" s="47"/>
      <c r="CF281" s="47"/>
      <c r="CG281" s="47"/>
      <c r="CH281" s="47"/>
      <c r="CI281" s="47"/>
      <c r="CJ281" s="47"/>
      <c r="CK281" s="47"/>
      <c r="CL281" s="47"/>
      <c r="CM281" s="47"/>
      <c r="CN281" s="47"/>
      <c r="CO281" s="47"/>
      <c r="CP281" s="47"/>
      <c r="CQ281" s="47"/>
      <c r="CR281" s="47"/>
      <c r="CS281" s="47"/>
      <c r="CT281" s="47"/>
      <c r="CU281" s="47"/>
      <c r="CV281" s="47"/>
      <c r="CW281" s="47"/>
      <c r="CX281" s="47"/>
      <c r="CY281" s="47"/>
      <c r="CZ281" s="47"/>
      <c r="DA281" s="47"/>
      <c r="DB281" s="47"/>
      <c r="DC281" s="47"/>
      <c r="DD281" s="47"/>
      <c r="DE281" s="47"/>
      <c r="DF281" s="47"/>
      <c r="DG281" s="47"/>
      <c r="DH281" s="47"/>
      <c r="DI281" s="47"/>
      <c r="DJ281" s="47"/>
    </row>
    <row r="282" spans="2:114">
      <c r="B282" s="59"/>
      <c r="O282" s="47"/>
      <c r="P282" s="47"/>
      <c r="Q282" s="47"/>
      <c r="R282" s="47"/>
      <c r="S282" s="47"/>
      <c r="T282" s="47"/>
      <c r="U282" s="47"/>
      <c r="V282" s="47"/>
      <c r="W282" s="47"/>
      <c r="X282" s="47"/>
      <c r="Y282" s="47"/>
      <c r="Z282" s="47"/>
      <c r="AA282" s="47"/>
      <c r="AB282" s="47"/>
      <c r="AC282" s="47"/>
      <c r="AD282" s="47"/>
      <c r="AE282" s="47"/>
      <c r="AF282" s="47"/>
      <c r="AG282" s="47"/>
      <c r="AH282" s="47"/>
      <c r="AI282" s="47"/>
      <c r="AJ282" s="47"/>
      <c r="AK282" s="47"/>
      <c r="AL282" s="47"/>
      <c r="AM282" s="47"/>
      <c r="AN282" s="47"/>
      <c r="AO282" s="47"/>
      <c r="AP282" s="47"/>
      <c r="AQ282" s="47"/>
      <c r="AR282" s="47"/>
      <c r="AS282" s="47"/>
      <c r="AT282" s="47"/>
      <c r="AU282" s="47"/>
      <c r="AV282" s="47"/>
      <c r="AW282" s="47"/>
      <c r="AX282" s="47"/>
      <c r="AY282" s="47"/>
      <c r="AZ282" s="47"/>
      <c r="BA282" s="47"/>
      <c r="BB282" s="47"/>
      <c r="BC282" s="47"/>
      <c r="BD282" s="47"/>
      <c r="BE282" s="47"/>
      <c r="BF282" s="47"/>
      <c r="BG282" s="47"/>
      <c r="BH282" s="47"/>
      <c r="BI282" s="47"/>
      <c r="BJ282" s="47"/>
      <c r="BK282" s="47"/>
      <c r="BL282" s="47"/>
      <c r="BM282" s="47"/>
      <c r="BN282" s="47"/>
      <c r="BO282" s="47"/>
      <c r="BP282" s="47"/>
      <c r="BQ282" s="47"/>
      <c r="BR282" s="47"/>
      <c r="BS282" s="47"/>
      <c r="BT282" s="47"/>
      <c r="BU282" s="47"/>
      <c r="BV282" s="47"/>
      <c r="BW282" s="47"/>
      <c r="BX282" s="47"/>
      <c r="BY282" s="47"/>
      <c r="BZ282" s="47"/>
      <c r="CA282" s="47"/>
      <c r="CB282" s="47"/>
      <c r="CC282" s="47"/>
      <c r="CD282" s="47"/>
      <c r="CE282" s="47"/>
      <c r="CF282" s="47"/>
      <c r="CG282" s="47"/>
      <c r="CH282" s="47"/>
      <c r="CI282" s="47"/>
      <c r="CJ282" s="47"/>
      <c r="CK282" s="47"/>
      <c r="CL282" s="47"/>
      <c r="CM282" s="47"/>
      <c r="CN282" s="47"/>
      <c r="CO282" s="47"/>
      <c r="CP282" s="47"/>
      <c r="CQ282" s="47"/>
      <c r="CR282" s="47"/>
      <c r="CS282" s="47"/>
      <c r="CT282" s="47"/>
      <c r="CU282" s="47"/>
      <c r="CV282" s="47"/>
      <c r="CW282" s="47"/>
      <c r="CX282" s="47"/>
      <c r="CY282" s="47"/>
      <c r="CZ282" s="47"/>
      <c r="DA282" s="47"/>
      <c r="DB282" s="47"/>
      <c r="DC282" s="47"/>
      <c r="DD282" s="47"/>
      <c r="DE282" s="47"/>
      <c r="DF282" s="47"/>
      <c r="DG282" s="47"/>
      <c r="DH282" s="47"/>
      <c r="DI282" s="47"/>
      <c r="DJ282" s="47"/>
    </row>
    <row r="283" spans="2:114">
      <c r="B283" s="59"/>
      <c r="O283" s="47"/>
      <c r="P283" s="47"/>
      <c r="Q283" s="47"/>
      <c r="R283" s="47"/>
      <c r="S283" s="47"/>
      <c r="T283" s="47"/>
      <c r="U283" s="47"/>
      <c r="V283" s="47"/>
      <c r="W283" s="47"/>
      <c r="X283" s="47"/>
      <c r="Y283" s="47"/>
      <c r="Z283" s="47"/>
      <c r="AA283" s="47"/>
      <c r="AB283" s="47"/>
      <c r="AC283" s="47"/>
      <c r="AD283" s="47"/>
      <c r="AE283" s="47"/>
      <c r="AF283" s="47"/>
      <c r="AG283" s="47"/>
      <c r="AH283" s="47"/>
      <c r="AI283" s="47"/>
      <c r="AJ283" s="47"/>
      <c r="AK283" s="47"/>
      <c r="AL283" s="47"/>
      <c r="AM283" s="47"/>
      <c r="AN283" s="47"/>
      <c r="AO283" s="47"/>
      <c r="AP283" s="47"/>
      <c r="AQ283" s="47"/>
      <c r="AR283" s="47"/>
      <c r="AS283" s="47"/>
      <c r="AT283" s="47"/>
      <c r="AU283" s="47"/>
      <c r="AV283" s="47"/>
      <c r="AW283" s="47"/>
      <c r="AX283" s="47"/>
      <c r="AY283" s="47"/>
      <c r="AZ283" s="47"/>
      <c r="BA283" s="47"/>
      <c r="BB283" s="47"/>
      <c r="BC283" s="47"/>
      <c r="BD283" s="47"/>
      <c r="BE283" s="47"/>
      <c r="BF283" s="47"/>
      <c r="BG283" s="47"/>
      <c r="BH283" s="47"/>
      <c r="BI283" s="47"/>
      <c r="BJ283" s="47"/>
      <c r="BK283" s="47"/>
      <c r="BL283" s="47"/>
      <c r="BM283" s="47"/>
      <c r="BN283" s="47"/>
      <c r="BO283" s="47"/>
      <c r="BP283" s="47"/>
      <c r="BQ283" s="47"/>
      <c r="BR283" s="47"/>
      <c r="BS283" s="47"/>
      <c r="BT283" s="47"/>
      <c r="BU283" s="47"/>
      <c r="BV283" s="47"/>
      <c r="BW283" s="47"/>
      <c r="BX283" s="47"/>
      <c r="BY283" s="47"/>
      <c r="BZ283" s="47"/>
      <c r="CA283" s="47"/>
      <c r="CB283" s="47"/>
      <c r="CC283" s="47"/>
      <c r="CD283" s="47"/>
      <c r="CE283" s="47"/>
      <c r="CF283" s="47"/>
      <c r="CG283" s="47"/>
      <c r="CH283" s="47"/>
      <c r="CI283" s="47"/>
      <c r="CJ283" s="47"/>
      <c r="CK283" s="47"/>
      <c r="CL283" s="47"/>
      <c r="CM283" s="47"/>
      <c r="CN283" s="47"/>
      <c r="CO283" s="47"/>
      <c r="CP283" s="47"/>
      <c r="CQ283" s="47"/>
      <c r="CR283" s="47"/>
      <c r="CS283" s="47"/>
      <c r="CT283" s="47"/>
      <c r="CU283" s="47"/>
      <c r="CV283" s="47"/>
      <c r="CW283" s="47"/>
      <c r="CX283" s="47"/>
      <c r="CY283" s="47"/>
      <c r="CZ283" s="47"/>
      <c r="DA283" s="47"/>
      <c r="DB283" s="47"/>
      <c r="DC283" s="47"/>
      <c r="DD283" s="47"/>
      <c r="DE283" s="47"/>
      <c r="DF283" s="47"/>
      <c r="DG283" s="47"/>
      <c r="DH283" s="47"/>
      <c r="DI283" s="47"/>
      <c r="DJ283" s="47"/>
    </row>
    <row r="284" spans="2:114">
      <c r="B284" s="59"/>
      <c r="O284" s="47"/>
      <c r="P284" s="47"/>
      <c r="Q284" s="47"/>
      <c r="R284" s="47"/>
      <c r="S284" s="47"/>
      <c r="T284" s="47"/>
      <c r="U284" s="47"/>
      <c r="V284" s="47"/>
      <c r="W284" s="47"/>
      <c r="X284" s="47"/>
      <c r="Y284" s="47"/>
      <c r="Z284" s="47"/>
      <c r="AA284" s="47"/>
      <c r="AB284" s="47"/>
      <c r="AC284" s="47"/>
      <c r="AD284" s="47"/>
      <c r="AE284" s="47"/>
      <c r="AF284" s="47"/>
      <c r="AG284" s="47"/>
      <c r="AH284" s="47"/>
      <c r="AI284" s="47"/>
      <c r="AJ284" s="47"/>
      <c r="AK284" s="47"/>
      <c r="AL284" s="47"/>
      <c r="AM284" s="47"/>
      <c r="AN284" s="47"/>
      <c r="AO284" s="47"/>
      <c r="AP284" s="47"/>
      <c r="AQ284" s="47"/>
      <c r="AR284" s="47"/>
      <c r="AS284" s="47"/>
      <c r="AT284" s="47"/>
      <c r="AU284" s="47"/>
      <c r="AV284" s="47"/>
      <c r="AW284" s="47"/>
      <c r="AX284" s="47"/>
      <c r="AY284" s="47"/>
      <c r="AZ284" s="47"/>
      <c r="BA284" s="47"/>
      <c r="BB284" s="47"/>
      <c r="BC284" s="47"/>
      <c r="BD284" s="47"/>
      <c r="BE284" s="47"/>
      <c r="BF284" s="47"/>
      <c r="BG284" s="47"/>
      <c r="BH284" s="47"/>
      <c r="BI284" s="47"/>
      <c r="BJ284" s="47"/>
      <c r="BK284" s="47"/>
      <c r="BL284" s="47"/>
      <c r="BM284" s="47"/>
      <c r="BN284" s="47"/>
      <c r="BO284" s="47"/>
      <c r="BP284" s="47"/>
      <c r="BQ284" s="47"/>
      <c r="BR284" s="47"/>
      <c r="BS284" s="47"/>
      <c r="BT284" s="47"/>
      <c r="BU284" s="47"/>
      <c r="BV284" s="47"/>
      <c r="BW284" s="47"/>
      <c r="BX284" s="47"/>
      <c r="BY284" s="47"/>
      <c r="BZ284" s="47"/>
      <c r="CA284" s="47"/>
      <c r="CB284" s="47"/>
      <c r="CC284" s="47"/>
      <c r="CD284" s="47"/>
      <c r="CE284" s="47"/>
      <c r="CF284" s="47"/>
      <c r="CG284" s="47"/>
      <c r="CH284" s="47"/>
      <c r="CI284" s="47"/>
      <c r="CJ284" s="47"/>
      <c r="CK284" s="47"/>
      <c r="CL284" s="47"/>
      <c r="CM284" s="47"/>
      <c r="CN284" s="47"/>
      <c r="CO284" s="47"/>
      <c r="CP284" s="47"/>
      <c r="CQ284" s="47"/>
      <c r="CR284" s="47"/>
      <c r="CS284" s="47"/>
      <c r="CT284" s="47"/>
      <c r="CU284" s="47"/>
      <c r="CV284" s="47"/>
      <c r="CW284" s="47"/>
      <c r="CX284" s="47"/>
      <c r="CY284" s="47"/>
      <c r="CZ284" s="47"/>
      <c r="DA284" s="47"/>
      <c r="DB284" s="47"/>
      <c r="DC284" s="47"/>
      <c r="DD284" s="47"/>
      <c r="DE284" s="47"/>
      <c r="DF284" s="47"/>
      <c r="DG284" s="47"/>
      <c r="DH284" s="47"/>
      <c r="DI284" s="47"/>
      <c r="DJ284" s="47"/>
    </row>
    <row r="285" spans="2:114">
      <c r="B285" s="59"/>
      <c r="O285" s="47"/>
      <c r="P285" s="47"/>
      <c r="Q285" s="47"/>
      <c r="R285" s="47"/>
      <c r="S285" s="47"/>
      <c r="T285" s="47"/>
      <c r="U285" s="47"/>
      <c r="V285" s="47"/>
      <c r="W285" s="47"/>
      <c r="X285" s="47"/>
      <c r="Y285" s="47"/>
      <c r="Z285" s="47"/>
      <c r="AA285" s="47"/>
      <c r="AB285" s="47"/>
      <c r="AC285" s="47"/>
      <c r="AD285" s="47"/>
      <c r="AE285" s="47"/>
      <c r="AF285" s="47"/>
      <c r="AG285" s="47"/>
      <c r="AH285" s="47"/>
      <c r="AI285" s="47"/>
      <c r="AJ285" s="47"/>
      <c r="AK285" s="47"/>
      <c r="AL285" s="47"/>
      <c r="AM285" s="47"/>
      <c r="AN285" s="47"/>
      <c r="AO285" s="47"/>
      <c r="AP285" s="47"/>
      <c r="AQ285" s="47"/>
      <c r="AR285" s="47"/>
      <c r="AS285" s="47"/>
      <c r="AT285" s="47"/>
      <c r="AU285" s="47"/>
      <c r="AV285" s="47"/>
      <c r="AW285" s="47"/>
      <c r="AX285" s="47"/>
      <c r="AY285" s="47"/>
      <c r="AZ285" s="47"/>
      <c r="BA285" s="47"/>
      <c r="BB285" s="47"/>
      <c r="BC285" s="47"/>
      <c r="BD285" s="47"/>
      <c r="BE285" s="47"/>
      <c r="BF285" s="47"/>
      <c r="BG285" s="47"/>
      <c r="BH285" s="47"/>
      <c r="BI285" s="47"/>
      <c r="BJ285" s="47"/>
      <c r="BK285" s="47"/>
      <c r="BL285" s="47"/>
      <c r="BM285" s="47"/>
      <c r="BN285" s="47"/>
      <c r="BO285" s="47"/>
      <c r="BP285" s="47"/>
      <c r="BQ285" s="47"/>
      <c r="BR285" s="47"/>
      <c r="BS285" s="47"/>
      <c r="BT285" s="47"/>
      <c r="BU285" s="47"/>
      <c r="BV285" s="47"/>
      <c r="BW285" s="47"/>
      <c r="BX285" s="47"/>
      <c r="BY285" s="47"/>
      <c r="BZ285" s="47"/>
      <c r="CA285" s="47"/>
      <c r="CB285" s="47"/>
      <c r="CC285" s="47"/>
      <c r="CD285" s="47"/>
      <c r="CE285" s="47"/>
      <c r="CF285" s="47"/>
      <c r="CG285" s="47"/>
      <c r="CH285" s="47"/>
      <c r="CI285" s="47"/>
      <c r="CJ285" s="47"/>
      <c r="CK285" s="47"/>
      <c r="CL285" s="47"/>
      <c r="CM285" s="47"/>
      <c r="CN285" s="47"/>
      <c r="CO285" s="47"/>
      <c r="CP285" s="47"/>
      <c r="CQ285" s="47"/>
      <c r="CR285" s="47"/>
      <c r="CS285" s="47"/>
      <c r="CT285" s="47"/>
      <c r="CU285" s="47"/>
      <c r="CV285" s="47"/>
      <c r="CW285" s="47"/>
      <c r="CX285" s="47"/>
      <c r="CY285" s="47"/>
      <c r="CZ285" s="47"/>
      <c r="DA285" s="47"/>
      <c r="DB285" s="47"/>
      <c r="DC285" s="47"/>
      <c r="DD285" s="47"/>
      <c r="DE285" s="47"/>
      <c r="DF285" s="47"/>
      <c r="DG285" s="47"/>
      <c r="DH285" s="47"/>
      <c r="DI285" s="47"/>
      <c r="DJ285" s="47"/>
    </row>
    <row r="286" spans="2:114">
      <c r="B286" s="59"/>
      <c r="O286" s="47"/>
      <c r="P286" s="47"/>
      <c r="Q286" s="47"/>
      <c r="R286" s="47"/>
      <c r="S286" s="47"/>
      <c r="T286" s="47"/>
      <c r="U286" s="47"/>
      <c r="V286" s="47"/>
      <c r="W286" s="47"/>
      <c r="X286" s="47"/>
      <c r="Y286" s="47"/>
      <c r="Z286" s="47"/>
      <c r="AA286" s="47"/>
      <c r="AB286" s="47"/>
      <c r="AC286" s="47"/>
      <c r="AD286" s="47"/>
      <c r="AE286" s="47"/>
      <c r="AF286" s="47"/>
      <c r="AG286" s="47"/>
      <c r="AH286" s="47"/>
      <c r="AI286" s="47"/>
      <c r="AJ286" s="47"/>
      <c r="AK286" s="47"/>
      <c r="AL286" s="47"/>
      <c r="AM286" s="47"/>
      <c r="AN286" s="47"/>
      <c r="AO286" s="47"/>
      <c r="AP286" s="47"/>
      <c r="AQ286" s="47"/>
      <c r="AR286" s="47"/>
      <c r="AS286" s="47"/>
      <c r="AT286" s="47"/>
      <c r="AU286" s="47"/>
      <c r="AV286" s="47"/>
      <c r="AW286" s="47"/>
      <c r="AX286" s="47"/>
      <c r="AY286" s="47"/>
      <c r="AZ286" s="47"/>
      <c r="BA286" s="47"/>
      <c r="BB286" s="47"/>
      <c r="BC286" s="47"/>
      <c r="BD286" s="47"/>
      <c r="BE286" s="47"/>
      <c r="BF286" s="47"/>
      <c r="BG286" s="47"/>
      <c r="BH286" s="47"/>
      <c r="BI286" s="47"/>
      <c r="BJ286" s="47"/>
      <c r="BK286" s="47"/>
      <c r="BL286" s="47"/>
      <c r="BM286" s="47"/>
      <c r="BN286" s="47"/>
      <c r="BO286" s="47"/>
      <c r="BP286" s="47"/>
      <c r="BQ286" s="47"/>
      <c r="BR286" s="47"/>
      <c r="BS286" s="47"/>
      <c r="BT286" s="47"/>
      <c r="BU286" s="47"/>
      <c r="BV286" s="47"/>
      <c r="BW286" s="47"/>
      <c r="BX286" s="47"/>
      <c r="BY286" s="47"/>
      <c r="BZ286" s="47"/>
      <c r="CA286" s="47"/>
      <c r="CB286" s="47"/>
      <c r="CC286" s="47"/>
      <c r="CD286" s="47"/>
      <c r="CE286" s="47"/>
      <c r="CF286" s="47"/>
      <c r="CG286" s="47"/>
      <c r="CH286" s="47"/>
      <c r="CI286" s="47"/>
      <c r="CJ286" s="47"/>
      <c r="CK286" s="47"/>
      <c r="CL286" s="47"/>
      <c r="CM286" s="47"/>
      <c r="CN286" s="47"/>
      <c r="CO286" s="47"/>
      <c r="CP286" s="47"/>
      <c r="CQ286" s="47"/>
      <c r="CR286" s="47"/>
      <c r="CS286" s="47"/>
      <c r="CT286" s="47"/>
      <c r="CU286" s="47"/>
      <c r="CV286" s="47"/>
      <c r="CW286" s="47"/>
      <c r="CX286" s="47"/>
      <c r="CY286" s="47"/>
      <c r="CZ286" s="47"/>
      <c r="DA286" s="47"/>
      <c r="DB286" s="47"/>
      <c r="DC286" s="47"/>
      <c r="DD286" s="47"/>
      <c r="DE286" s="47"/>
      <c r="DF286" s="47"/>
      <c r="DG286" s="47"/>
      <c r="DH286" s="47"/>
      <c r="DI286" s="47"/>
      <c r="DJ286" s="47"/>
    </row>
    <row r="287" spans="2:114">
      <c r="B287" s="59"/>
      <c r="O287" s="47"/>
      <c r="P287" s="47"/>
      <c r="Q287" s="47"/>
      <c r="R287" s="47"/>
      <c r="S287" s="47"/>
      <c r="T287" s="47"/>
      <c r="U287" s="47"/>
      <c r="V287" s="47"/>
      <c r="W287" s="47"/>
      <c r="X287" s="47"/>
      <c r="Y287" s="47"/>
      <c r="Z287" s="47"/>
      <c r="AA287" s="47"/>
      <c r="AB287" s="47"/>
      <c r="AC287" s="47"/>
      <c r="AD287" s="47"/>
      <c r="AE287" s="47"/>
      <c r="AF287" s="47"/>
      <c r="AG287" s="47"/>
      <c r="AH287" s="47"/>
      <c r="AI287" s="47"/>
      <c r="AJ287" s="47"/>
      <c r="AK287" s="47"/>
      <c r="AL287" s="47"/>
      <c r="AM287" s="47"/>
      <c r="AN287" s="47"/>
      <c r="AO287" s="47"/>
      <c r="AP287" s="47"/>
      <c r="AQ287" s="47"/>
      <c r="AR287" s="47"/>
      <c r="AS287" s="47"/>
      <c r="AT287" s="47"/>
      <c r="AU287" s="47"/>
      <c r="AV287" s="47"/>
      <c r="AW287" s="47"/>
      <c r="AX287" s="47"/>
      <c r="AY287" s="47"/>
      <c r="AZ287" s="47"/>
      <c r="BA287" s="47"/>
      <c r="BB287" s="47"/>
      <c r="BC287" s="47"/>
      <c r="BD287" s="47"/>
      <c r="BE287" s="47"/>
      <c r="BF287" s="47"/>
      <c r="BG287" s="47"/>
      <c r="BH287" s="47"/>
      <c r="BI287" s="47"/>
      <c r="BJ287" s="47"/>
      <c r="BK287" s="47"/>
      <c r="BL287" s="47"/>
      <c r="BM287" s="47"/>
      <c r="BN287" s="47"/>
      <c r="BO287" s="47"/>
      <c r="BP287" s="47"/>
      <c r="BQ287" s="47"/>
      <c r="BR287" s="47"/>
      <c r="BS287" s="47"/>
      <c r="BT287" s="47"/>
      <c r="BU287" s="47"/>
      <c r="BV287" s="47"/>
      <c r="BW287" s="47"/>
      <c r="BX287" s="47"/>
      <c r="BY287" s="47"/>
      <c r="BZ287" s="47"/>
      <c r="CA287" s="47"/>
      <c r="CB287" s="47"/>
      <c r="CC287" s="47"/>
      <c r="CD287" s="47"/>
      <c r="CE287" s="47"/>
      <c r="CF287" s="47"/>
      <c r="CG287" s="47"/>
      <c r="CH287" s="47"/>
      <c r="CI287" s="47"/>
      <c r="CJ287" s="47"/>
      <c r="CK287" s="47"/>
      <c r="CL287" s="47"/>
      <c r="CM287" s="47"/>
      <c r="CN287" s="47"/>
      <c r="CO287" s="47"/>
      <c r="CP287" s="47"/>
      <c r="CQ287" s="47"/>
      <c r="CR287" s="47"/>
      <c r="CS287" s="47"/>
      <c r="CT287" s="47"/>
      <c r="CU287" s="47"/>
      <c r="CV287" s="47"/>
      <c r="CW287" s="47"/>
      <c r="CX287" s="47"/>
      <c r="CY287" s="47"/>
      <c r="CZ287" s="47"/>
      <c r="DA287" s="47"/>
      <c r="DB287" s="47"/>
      <c r="DC287" s="47"/>
      <c r="DD287" s="47"/>
      <c r="DE287" s="47"/>
      <c r="DF287" s="47"/>
      <c r="DG287" s="47"/>
      <c r="DH287" s="47"/>
      <c r="DI287" s="47"/>
      <c r="DJ287" s="47"/>
    </row>
    <row r="288" spans="2:114">
      <c r="B288" s="59"/>
      <c r="O288" s="47"/>
      <c r="P288" s="47"/>
      <c r="Q288" s="47"/>
      <c r="R288" s="47"/>
      <c r="S288" s="47"/>
      <c r="T288" s="47"/>
      <c r="U288" s="47"/>
      <c r="V288" s="47"/>
      <c r="W288" s="47"/>
      <c r="X288" s="47"/>
      <c r="Y288" s="47"/>
      <c r="Z288" s="47"/>
      <c r="AA288" s="47"/>
      <c r="AB288" s="47"/>
      <c r="AC288" s="47"/>
      <c r="AD288" s="47"/>
      <c r="AE288" s="47"/>
      <c r="AF288" s="47"/>
      <c r="AG288" s="47"/>
      <c r="AH288" s="47"/>
      <c r="AI288" s="47"/>
      <c r="AJ288" s="47"/>
      <c r="AK288" s="47"/>
      <c r="AL288" s="47"/>
      <c r="AM288" s="47"/>
      <c r="AN288" s="47"/>
      <c r="AO288" s="47"/>
      <c r="AP288" s="47"/>
      <c r="AQ288" s="47"/>
      <c r="AR288" s="47"/>
      <c r="AS288" s="47"/>
      <c r="AT288" s="47"/>
      <c r="AU288" s="47"/>
      <c r="AV288" s="47"/>
      <c r="AW288" s="47"/>
      <c r="AX288" s="47"/>
      <c r="AY288" s="47"/>
      <c r="AZ288" s="47"/>
      <c r="BA288" s="47"/>
      <c r="BB288" s="47"/>
      <c r="BC288" s="47"/>
      <c r="BD288" s="47"/>
      <c r="BE288" s="47"/>
      <c r="BF288" s="47"/>
      <c r="BG288" s="47"/>
      <c r="BH288" s="47"/>
      <c r="BI288" s="47"/>
      <c r="BJ288" s="47"/>
      <c r="BK288" s="47"/>
      <c r="BL288" s="47"/>
      <c r="BM288" s="47"/>
      <c r="BN288" s="47"/>
      <c r="BO288" s="47"/>
      <c r="BP288" s="47"/>
      <c r="BQ288" s="47"/>
      <c r="BR288" s="47"/>
      <c r="BS288" s="47"/>
      <c r="BT288" s="47"/>
      <c r="BU288" s="47"/>
      <c r="BV288" s="47"/>
      <c r="BW288" s="47"/>
      <c r="BX288" s="47"/>
      <c r="BY288" s="47"/>
      <c r="BZ288" s="47"/>
      <c r="CA288" s="47"/>
      <c r="CB288" s="47"/>
      <c r="CC288" s="47"/>
      <c r="CD288" s="47"/>
      <c r="CE288" s="47"/>
      <c r="CF288" s="47"/>
      <c r="CG288" s="47"/>
      <c r="CH288" s="47"/>
      <c r="CI288" s="47"/>
      <c r="CJ288" s="47"/>
      <c r="CK288" s="47"/>
      <c r="CL288" s="47"/>
      <c r="CM288" s="47"/>
      <c r="CN288" s="47"/>
      <c r="CO288" s="47"/>
      <c r="CP288" s="47"/>
      <c r="CQ288" s="47"/>
      <c r="CR288" s="47"/>
      <c r="CS288" s="47"/>
      <c r="CT288" s="47"/>
      <c r="CU288" s="47"/>
      <c r="CV288" s="47"/>
      <c r="CW288" s="47"/>
      <c r="CX288" s="47"/>
      <c r="CY288" s="47"/>
      <c r="CZ288" s="47"/>
      <c r="DA288" s="47"/>
      <c r="DB288" s="47"/>
      <c r="DC288" s="47"/>
      <c r="DD288" s="47"/>
      <c r="DE288" s="47"/>
      <c r="DF288" s="47"/>
      <c r="DG288" s="47"/>
      <c r="DH288" s="47"/>
      <c r="DI288" s="47"/>
      <c r="DJ288" s="47"/>
    </row>
    <row r="289" spans="2:114">
      <c r="B289" s="59"/>
      <c r="O289" s="47"/>
      <c r="P289" s="47"/>
      <c r="Q289" s="47"/>
      <c r="R289" s="47"/>
      <c r="S289" s="47"/>
      <c r="T289" s="47"/>
      <c r="U289" s="47"/>
      <c r="V289" s="47"/>
      <c r="W289" s="47"/>
      <c r="X289" s="47"/>
      <c r="Y289" s="47"/>
      <c r="Z289" s="47"/>
      <c r="AA289" s="47"/>
      <c r="AB289" s="47"/>
      <c r="AC289" s="47"/>
      <c r="AD289" s="47"/>
      <c r="AE289" s="47"/>
      <c r="AF289" s="47"/>
      <c r="AG289" s="47"/>
      <c r="AH289" s="47"/>
      <c r="AI289" s="47"/>
      <c r="AJ289" s="47"/>
      <c r="AK289" s="47"/>
      <c r="AL289" s="47"/>
      <c r="AM289" s="47"/>
      <c r="AN289" s="47"/>
      <c r="AO289" s="47"/>
      <c r="AP289" s="47"/>
      <c r="AQ289" s="47"/>
      <c r="AR289" s="47"/>
      <c r="AS289" s="47"/>
      <c r="AT289" s="47"/>
      <c r="AU289" s="47"/>
      <c r="AV289" s="47"/>
      <c r="AW289" s="47"/>
      <c r="AX289" s="47"/>
      <c r="AY289" s="47"/>
      <c r="AZ289" s="47"/>
      <c r="BA289" s="47"/>
      <c r="BB289" s="47"/>
      <c r="BC289" s="47"/>
      <c r="BD289" s="47"/>
      <c r="BE289" s="47"/>
      <c r="BF289" s="47"/>
      <c r="BG289" s="47"/>
      <c r="BH289" s="47"/>
      <c r="BI289" s="47"/>
      <c r="BJ289" s="47"/>
      <c r="BK289" s="47"/>
      <c r="BL289" s="47"/>
      <c r="BM289" s="47"/>
      <c r="BN289" s="47"/>
      <c r="BO289" s="47"/>
      <c r="BP289" s="47"/>
      <c r="BQ289" s="47"/>
      <c r="BR289" s="47"/>
      <c r="BS289" s="47"/>
      <c r="BT289" s="47"/>
      <c r="BU289" s="47"/>
      <c r="BV289" s="47"/>
      <c r="BW289" s="47"/>
      <c r="BX289" s="47"/>
      <c r="BY289" s="47"/>
      <c r="BZ289" s="47"/>
      <c r="CA289" s="47"/>
      <c r="CB289" s="47"/>
      <c r="CC289" s="47"/>
      <c r="CD289" s="47"/>
      <c r="CE289" s="47"/>
      <c r="CF289" s="47"/>
      <c r="CG289" s="47"/>
      <c r="CH289" s="47"/>
      <c r="CI289" s="47"/>
      <c r="CJ289" s="47"/>
      <c r="CK289" s="47"/>
      <c r="CL289" s="47"/>
      <c r="CM289" s="47"/>
      <c r="CN289" s="47"/>
      <c r="CO289" s="47"/>
      <c r="CP289" s="47"/>
      <c r="CQ289" s="47"/>
      <c r="CR289" s="47"/>
      <c r="CS289" s="47"/>
      <c r="CT289" s="47"/>
      <c r="CU289" s="47"/>
      <c r="CV289" s="47"/>
      <c r="CW289" s="47"/>
      <c r="CX289" s="47"/>
      <c r="CY289" s="47"/>
      <c r="CZ289" s="47"/>
      <c r="DA289" s="47"/>
      <c r="DB289" s="47"/>
      <c r="DC289" s="47"/>
      <c r="DD289" s="47"/>
      <c r="DE289" s="47"/>
      <c r="DF289" s="47"/>
      <c r="DG289" s="47"/>
      <c r="DH289" s="47"/>
      <c r="DI289" s="47"/>
      <c r="DJ289" s="47"/>
    </row>
    <row r="290" spans="2:114">
      <c r="B290" s="59"/>
      <c r="O290" s="47"/>
      <c r="P290" s="47"/>
      <c r="Q290" s="47"/>
      <c r="R290" s="47"/>
      <c r="S290" s="47"/>
      <c r="T290" s="47"/>
      <c r="U290" s="47"/>
      <c r="V290" s="47"/>
      <c r="W290" s="47"/>
      <c r="X290" s="47"/>
      <c r="Y290" s="47"/>
      <c r="Z290" s="47"/>
      <c r="AA290" s="47"/>
      <c r="AB290" s="47"/>
      <c r="AC290" s="47"/>
      <c r="AD290" s="47"/>
      <c r="AE290" s="47"/>
      <c r="AF290" s="47"/>
      <c r="AG290" s="47"/>
      <c r="AH290" s="47"/>
      <c r="AI290" s="47"/>
      <c r="AJ290" s="47"/>
      <c r="AK290" s="47"/>
      <c r="AL290" s="47"/>
      <c r="AM290" s="47"/>
      <c r="AN290" s="47"/>
      <c r="AO290" s="47"/>
      <c r="AP290" s="47"/>
      <c r="AQ290" s="47"/>
      <c r="AR290" s="47"/>
      <c r="AS290" s="47"/>
      <c r="AT290" s="47"/>
      <c r="AU290" s="47"/>
      <c r="AV290" s="47"/>
      <c r="AW290" s="47"/>
      <c r="AX290" s="47"/>
      <c r="AY290" s="47"/>
      <c r="AZ290" s="47"/>
      <c r="BA290" s="47"/>
      <c r="BB290" s="47"/>
      <c r="BC290" s="47"/>
      <c r="BD290" s="47"/>
      <c r="BE290" s="47"/>
      <c r="BF290" s="47"/>
      <c r="BG290" s="47"/>
      <c r="BH290" s="47"/>
      <c r="BI290" s="47"/>
      <c r="BJ290" s="47"/>
      <c r="BK290" s="47"/>
      <c r="BL290" s="47"/>
      <c r="BM290" s="47"/>
      <c r="BN290" s="47"/>
      <c r="BO290" s="47"/>
      <c r="BP290" s="47"/>
      <c r="BQ290" s="47"/>
      <c r="BR290" s="47"/>
      <c r="BS290" s="47"/>
      <c r="BT290" s="47"/>
      <c r="BU290" s="47"/>
      <c r="BV290" s="47"/>
      <c r="BW290" s="47"/>
      <c r="BX290" s="47"/>
      <c r="BY290" s="47"/>
      <c r="BZ290" s="47"/>
      <c r="CA290" s="47"/>
      <c r="CB290" s="47"/>
      <c r="CC290" s="47"/>
      <c r="CD290" s="47"/>
      <c r="CE290" s="47"/>
      <c r="CF290" s="47"/>
      <c r="CG290" s="47"/>
      <c r="CH290" s="47"/>
      <c r="CI290" s="47"/>
      <c r="CJ290" s="47"/>
      <c r="CK290" s="47"/>
      <c r="CL290" s="47"/>
      <c r="CM290" s="47"/>
      <c r="CN290" s="47"/>
      <c r="CO290" s="47"/>
      <c r="CP290" s="47"/>
      <c r="CQ290" s="47"/>
      <c r="CR290" s="47"/>
      <c r="CS290" s="47"/>
      <c r="CT290" s="47"/>
      <c r="CU290" s="47"/>
      <c r="CV290" s="47"/>
      <c r="CW290" s="47"/>
      <c r="CX290" s="47"/>
      <c r="CY290" s="47"/>
      <c r="CZ290" s="47"/>
      <c r="DA290" s="47"/>
      <c r="DB290" s="47"/>
      <c r="DC290" s="47"/>
      <c r="DD290" s="47"/>
      <c r="DE290" s="47"/>
      <c r="DF290" s="47"/>
      <c r="DG290" s="47"/>
      <c r="DH290" s="47"/>
      <c r="DI290" s="47"/>
      <c r="DJ290" s="47"/>
    </row>
    <row r="291" spans="2:114">
      <c r="B291" s="59"/>
      <c r="O291" s="47"/>
      <c r="P291" s="47"/>
      <c r="Q291" s="47"/>
      <c r="R291" s="47"/>
      <c r="S291" s="47"/>
      <c r="T291" s="47"/>
      <c r="U291" s="47"/>
      <c r="V291" s="47"/>
      <c r="W291" s="47"/>
      <c r="X291" s="47"/>
      <c r="Y291" s="47"/>
      <c r="Z291" s="47"/>
      <c r="AA291" s="47"/>
      <c r="AB291" s="47"/>
      <c r="AC291" s="47"/>
      <c r="AD291" s="47"/>
      <c r="AE291" s="47"/>
      <c r="AF291" s="47"/>
      <c r="AG291" s="47"/>
      <c r="AH291" s="47"/>
      <c r="AI291" s="47"/>
      <c r="AJ291" s="47"/>
      <c r="AK291" s="47"/>
      <c r="AL291" s="47"/>
      <c r="AM291" s="47"/>
      <c r="AN291" s="47"/>
      <c r="AO291" s="47"/>
      <c r="AP291" s="47"/>
      <c r="AQ291" s="47"/>
      <c r="AR291" s="47"/>
      <c r="AS291" s="47"/>
      <c r="AT291" s="47"/>
      <c r="AU291" s="47"/>
      <c r="AV291" s="47"/>
      <c r="AW291" s="47"/>
      <c r="AX291" s="47"/>
      <c r="AY291" s="47"/>
      <c r="AZ291" s="47"/>
      <c r="BA291" s="47"/>
      <c r="BB291" s="47"/>
      <c r="BC291" s="47"/>
      <c r="BD291" s="47"/>
      <c r="BE291" s="47"/>
      <c r="BF291" s="47"/>
      <c r="BG291" s="47"/>
      <c r="BH291" s="47"/>
      <c r="BI291" s="47"/>
      <c r="BJ291" s="47"/>
      <c r="BK291" s="47"/>
      <c r="BL291" s="47"/>
      <c r="BM291" s="47"/>
      <c r="BN291" s="47"/>
      <c r="BO291" s="47"/>
      <c r="BP291" s="47"/>
      <c r="BQ291" s="47"/>
      <c r="BR291" s="47"/>
      <c r="BS291" s="47"/>
      <c r="BT291" s="47"/>
      <c r="BU291" s="47"/>
      <c r="BV291" s="47"/>
      <c r="BW291" s="47"/>
      <c r="BX291" s="47"/>
      <c r="BY291" s="47"/>
      <c r="BZ291" s="47"/>
      <c r="CA291" s="47"/>
      <c r="CB291" s="47"/>
      <c r="CC291" s="47"/>
      <c r="CD291" s="47"/>
      <c r="CE291" s="47"/>
      <c r="CF291" s="47"/>
      <c r="CG291" s="47"/>
      <c r="CH291" s="47"/>
      <c r="CI291" s="47"/>
      <c r="CJ291" s="47"/>
      <c r="CK291" s="47"/>
      <c r="CL291" s="47"/>
      <c r="CM291" s="47"/>
      <c r="CN291" s="47"/>
      <c r="CO291" s="47"/>
      <c r="CP291" s="47"/>
      <c r="CQ291" s="47"/>
      <c r="CR291" s="47"/>
      <c r="CS291" s="47"/>
      <c r="CT291" s="47"/>
      <c r="CU291" s="47"/>
      <c r="CV291" s="47"/>
      <c r="CW291" s="47"/>
      <c r="CX291" s="47"/>
      <c r="CY291" s="47"/>
      <c r="CZ291" s="47"/>
      <c r="DA291" s="47"/>
      <c r="DB291" s="47"/>
      <c r="DC291" s="47"/>
      <c r="DD291" s="47"/>
      <c r="DE291" s="47"/>
      <c r="DF291" s="47"/>
      <c r="DG291" s="47"/>
      <c r="DH291" s="47"/>
      <c r="DI291" s="47"/>
      <c r="DJ291" s="47"/>
    </row>
    <row r="292" spans="2:114">
      <c r="B292" s="59"/>
      <c r="O292" s="47"/>
      <c r="P292" s="47"/>
      <c r="Q292" s="47"/>
      <c r="R292" s="47"/>
      <c r="S292" s="47"/>
      <c r="T292" s="47"/>
      <c r="U292" s="47"/>
      <c r="V292" s="47"/>
      <c r="W292" s="47"/>
      <c r="X292" s="47"/>
      <c r="Y292" s="47"/>
      <c r="Z292" s="47"/>
      <c r="AA292" s="47"/>
      <c r="AB292" s="47"/>
      <c r="AC292" s="47"/>
      <c r="AD292" s="47"/>
      <c r="AE292" s="47"/>
      <c r="AF292" s="47"/>
      <c r="AG292" s="47"/>
      <c r="AH292" s="47"/>
      <c r="AI292" s="47"/>
      <c r="AJ292" s="47"/>
      <c r="AK292" s="47"/>
      <c r="AL292" s="47"/>
      <c r="AM292" s="47"/>
      <c r="AN292" s="47"/>
      <c r="AO292" s="47"/>
      <c r="AP292" s="47"/>
      <c r="AQ292" s="47"/>
      <c r="AR292" s="47"/>
      <c r="AS292" s="47"/>
      <c r="AT292" s="47"/>
      <c r="AU292" s="47"/>
      <c r="AV292" s="47"/>
      <c r="AW292" s="47"/>
      <c r="AX292" s="47"/>
      <c r="AY292" s="47"/>
      <c r="AZ292" s="47"/>
      <c r="BA292" s="47"/>
      <c r="BB292" s="47"/>
      <c r="BC292" s="47"/>
      <c r="BD292" s="47"/>
      <c r="BE292" s="47"/>
      <c r="BF292" s="47"/>
      <c r="BG292" s="47"/>
      <c r="BH292" s="47"/>
      <c r="BI292" s="47"/>
      <c r="BJ292" s="47"/>
      <c r="BK292" s="47"/>
      <c r="BL292" s="47"/>
      <c r="BM292" s="47"/>
      <c r="BN292" s="47"/>
      <c r="BO292" s="47"/>
      <c r="BP292" s="47"/>
      <c r="BQ292" s="47"/>
      <c r="BR292" s="47"/>
      <c r="BS292" s="47"/>
      <c r="BT292" s="47"/>
      <c r="BU292" s="47"/>
      <c r="BV292" s="47"/>
      <c r="BW292" s="47"/>
      <c r="BX292" s="47"/>
      <c r="BY292" s="47"/>
      <c r="BZ292" s="47"/>
      <c r="CA292" s="47"/>
      <c r="CB292" s="47"/>
      <c r="CC292" s="47"/>
      <c r="CD292" s="47"/>
      <c r="CE292" s="47"/>
      <c r="CF292" s="47"/>
      <c r="CG292" s="47"/>
      <c r="CH292" s="47"/>
      <c r="CI292" s="47"/>
      <c r="CJ292" s="47"/>
      <c r="CK292" s="47"/>
      <c r="CL292" s="47"/>
      <c r="CM292" s="47"/>
      <c r="CN292" s="47"/>
      <c r="CO292" s="47"/>
      <c r="CP292" s="47"/>
      <c r="CQ292" s="47"/>
      <c r="CR292" s="47"/>
      <c r="CS292" s="47"/>
      <c r="CT292" s="47"/>
      <c r="CU292" s="47"/>
      <c r="CV292" s="47"/>
      <c r="CW292" s="47"/>
      <c r="CX292" s="47"/>
      <c r="CY292" s="47"/>
      <c r="CZ292" s="47"/>
      <c r="DA292" s="47"/>
      <c r="DB292" s="47"/>
      <c r="DC292" s="47"/>
      <c r="DD292" s="47"/>
      <c r="DE292" s="47"/>
      <c r="DF292" s="47"/>
      <c r="DG292" s="47"/>
      <c r="DH292" s="47"/>
      <c r="DI292" s="47"/>
      <c r="DJ292" s="47"/>
    </row>
    <row r="293" spans="2:114">
      <c r="B293" s="59"/>
      <c r="O293" s="47"/>
      <c r="P293" s="47"/>
      <c r="Q293" s="47"/>
      <c r="R293" s="47"/>
      <c r="S293" s="47"/>
      <c r="T293" s="47"/>
      <c r="U293" s="47"/>
      <c r="V293" s="47"/>
      <c r="W293" s="47"/>
      <c r="X293" s="47"/>
      <c r="Y293" s="47"/>
      <c r="Z293" s="47"/>
      <c r="AA293" s="47"/>
      <c r="AB293" s="47"/>
      <c r="AC293" s="47"/>
      <c r="AD293" s="47"/>
      <c r="AE293" s="47"/>
      <c r="AF293" s="47"/>
      <c r="AG293" s="47"/>
      <c r="AH293" s="47"/>
      <c r="AI293" s="47"/>
      <c r="AJ293" s="47"/>
      <c r="AK293" s="47"/>
      <c r="AL293" s="47"/>
      <c r="AM293" s="47"/>
      <c r="AN293" s="47"/>
      <c r="AO293" s="47"/>
      <c r="AP293" s="47"/>
      <c r="AQ293" s="47"/>
      <c r="AR293" s="47"/>
      <c r="AS293" s="47"/>
      <c r="AT293" s="47"/>
      <c r="AU293" s="47"/>
      <c r="AV293" s="47"/>
      <c r="AW293" s="47"/>
      <c r="AX293" s="47"/>
      <c r="AY293" s="47"/>
      <c r="AZ293" s="47"/>
      <c r="BA293" s="47"/>
      <c r="BB293" s="47"/>
      <c r="BC293" s="47"/>
      <c r="BD293" s="47"/>
      <c r="BE293" s="47"/>
      <c r="BF293" s="47"/>
      <c r="BG293" s="47"/>
      <c r="BH293" s="47"/>
      <c r="BI293" s="47"/>
      <c r="BJ293" s="47"/>
      <c r="BK293" s="47"/>
      <c r="BL293" s="47"/>
      <c r="BM293" s="47"/>
      <c r="BN293" s="47"/>
      <c r="BO293" s="47"/>
      <c r="BP293" s="47"/>
      <c r="BQ293" s="47"/>
      <c r="BR293" s="47"/>
      <c r="BS293" s="47"/>
      <c r="BT293" s="47"/>
      <c r="BU293" s="47"/>
      <c r="BV293" s="47"/>
      <c r="BW293" s="47"/>
      <c r="BX293" s="47"/>
      <c r="BY293" s="47"/>
      <c r="BZ293" s="47"/>
      <c r="CA293" s="47"/>
      <c r="CB293" s="47"/>
      <c r="CC293" s="47"/>
      <c r="CD293" s="47"/>
      <c r="CE293" s="47"/>
      <c r="CF293" s="47"/>
      <c r="CG293" s="47"/>
      <c r="CH293" s="47"/>
      <c r="CI293" s="47"/>
      <c r="CJ293" s="47"/>
      <c r="CK293" s="47"/>
      <c r="CL293" s="47"/>
      <c r="CM293" s="47"/>
      <c r="CN293" s="47"/>
      <c r="CO293" s="47"/>
      <c r="CP293" s="47"/>
      <c r="CQ293" s="47"/>
      <c r="CR293" s="47"/>
      <c r="CS293" s="47"/>
      <c r="CT293" s="47"/>
      <c r="CU293" s="47"/>
      <c r="CV293" s="47"/>
      <c r="CW293" s="47"/>
      <c r="CX293" s="47"/>
      <c r="CY293" s="47"/>
      <c r="CZ293" s="47"/>
      <c r="DA293" s="47"/>
      <c r="DB293" s="47"/>
      <c r="DC293" s="47"/>
      <c r="DD293" s="47"/>
      <c r="DE293" s="47"/>
      <c r="DF293" s="47"/>
      <c r="DG293" s="47"/>
      <c r="DH293" s="47"/>
      <c r="DI293" s="47"/>
      <c r="DJ293" s="47"/>
    </row>
    <row r="294" spans="2:114">
      <c r="B294" s="59"/>
      <c r="O294" s="47"/>
      <c r="P294" s="47"/>
      <c r="Q294" s="47"/>
      <c r="R294" s="47"/>
      <c r="S294" s="47"/>
      <c r="T294" s="47"/>
      <c r="U294" s="47"/>
      <c r="V294" s="47"/>
      <c r="W294" s="47"/>
      <c r="X294" s="47"/>
      <c r="Y294" s="47"/>
      <c r="Z294" s="47"/>
      <c r="AA294" s="47"/>
      <c r="AB294" s="47"/>
      <c r="AC294" s="47"/>
      <c r="AD294" s="47"/>
      <c r="AE294" s="47"/>
      <c r="AF294" s="47"/>
      <c r="AG294" s="47"/>
      <c r="AH294" s="47"/>
      <c r="AI294" s="47"/>
      <c r="AJ294" s="47"/>
      <c r="AK294" s="47"/>
      <c r="AL294" s="47"/>
      <c r="AM294" s="47"/>
      <c r="AN294" s="47"/>
      <c r="AO294" s="47"/>
      <c r="AP294" s="47"/>
      <c r="AQ294" s="47"/>
      <c r="AR294" s="47"/>
      <c r="AS294" s="47"/>
      <c r="AT294" s="47"/>
      <c r="AU294" s="47"/>
      <c r="AV294" s="47"/>
      <c r="AW294" s="47"/>
      <c r="AX294" s="47"/>
      <c r="AY294" s="47"/>
      <c r="AZ294" s="47"/>
      <c r="BA294" s="47"/>
      <c r="BB294" s="47"/>
      <c r="BC294" s="47"/>
      <c r="BD294" s="47"/>
      <c r="BE294" s="47"/>
      <c r="BF294" s="47"/>
      <c r="BG294" s="47"/>
      <c r="BH294" s="47"/>
      <c r="BI294" s="47"/>
      <c r="BJ294" s="47"/>
      <c r="BK294" s="47"/>
      <c r="BL294" s="47"/>
      <c r="BM294" s="47"/>
      <c r="BN294" s="47"/>
      <c r="BO294" s="47"/>
      <c r="BP294" s="47"/>
      <c r="BQ294" s="47"/>
      <c r="BR294" s="47"/>
      <c r="BS294" s="47"/>
      <c r="BT294" s="47"/>
      <c r="BU294" s="47"/>
      <c r="BV294" s="47"/>
      <c r="BW294" s="47"/>
      <c r="BX294" s="47"/>
      <c r="BY294" s="47"/>
      <c r="BZ294" s="47"/>
      <c r="CA294" s="47"/>
      <c r="CB294" s="47"/>
      <c r="CC294" s="47"/>
      <c r="CD294" s="47"/>
      <c r="CE294" s="47"/>
      <c r="CF294" s="47"/>
      <c r="CG294" s="47"/>
      <c r="CH294" s="47"/>
      <c r="CI294" s="47"/>
      <c r="CJ294" s="47"/>
      <c r="CK294" s="47"/>
      <c r="CL294" s="47"/>
      <c r="CM294" s="47"/>
      <c r="CN294" s="47"/>
      <c r="CO294" s="47"/>
      <c r="CP294" s="47"/>
      <c r="CQ294" s="47"/>
      <c r="CR294" s="47"/>
      <c r="CS294" s="47"/>
      <c r="CT294" s="47"/>
      <c r="CU294" s="47"/>
      <c r="CV294" s="47"/>
      <c r="CW294" s="47"/>
      <c r="CX294" s="47"/>
      <c r="CY294" s="47"/>
      <c r="CZ294" s="47"/>
      <c r="DA294" s="47"/>
      <c r="DB294" s="47"/>
      <c r="DC294" s="47"/>
      <c r="DD294" s="47"/>
      <c r="DE294" s="47"/>
      <c r="DF294" s="47"/>
      <c r="DG294" s="47"/>
      <c r="DH294" s="47"/>
      <c r="DI294" s="47"/>
      <c r="DJ294" s="47"/>
    </row>
    <row r="295" spans="2:114">
      <c r="B295" s="59"/>
      <c r="O295" s="47"/>
      <c r="P295" s="47"/>
      <c r="Q295" s="47"/>
      <c r="R295" s="47"/>
      <c r="S295" s="47"/>
      <c r="T295" s="47"/>
      <c r="U295" s="47"/>
      <c r="V295" s="47"/>
      <c r="W295" s="47"/>
      <c r="X295" s="47"/>
      <c r="Y295" s="47"/>
      <c r="Z295" s="47"/>
      <c r="AA295" s="47"/>
      <c r="AB295" s="47"/>
      <c r="AC295" s="47"/>
      <c r="AD295" s="47"/>
      <c r="AE295" s="47"/>
      <c r="AF295" s="47"/>
      <c r="AG295" s="47"/>
      <c r="AH295" s="47"/>
      <c r="AI295" s="47"/>
      <c r="AJ295" s="47"/>
      <c r="AK295" s="47"/>
      <c r="AL295" s="47"/>
      <c r="AM295" s="47"/>
      <c r="AN295" s="47"/>
      <c r="AO295" s="47"/>
      <c r="AP295" s="47"/>
      <c r="AQ295" s="47"/>
      <c r="AR295" s="47"/>
      <c r="AS295" s="47"/>
      <c r="AT295" s="47"/>
      <c r="AU295" s="47"/>
      <c r="AV295" s="47"/>
      <c r="AW295" s="47"/>
      <c r="AX295" s="47"/>
      <c r="AY295" s="47"/>
      <c r="AZ295" s="47"/>
      <c r="BA295" s="47"/>
      <c r="BB295" s="47"/>
      <c r="BC295" s="47"/>
      <c r="BD295" s="47"/>
      <c r="BE295" s="47"/>
      <c r="BF295" s="47"/>
      <c r="BG295" s="47"/>
      <c r="BH295" s="47"/>
      <c r="BI295" s="47"/>
      <c r="BJ295" s="47"/>
      <c r="BK295" s="47"/>
      <c r="BL295" s="47"/>
      <c r="BM295" s="47"/>
      <c r="BN295" s="47"/>
      <c r="BO295" s="47"/>
      <c r="BP295" s="47"/>
      <c r="BQ295" s="47"/>
      <c r="BR295" s="47"/>
      <c r="BS295" s="47"/>
      <c r="BT295" s="47"/>
      <c r="BU295" s="47"/>
      <c r="BV295" s="47"/>
      <c r="BW295" s="47"/>
      <c r="BX295" s="47"/>
      <c r="BY295" s="47"/>
      <c r="BZ295" s="47"/>
      <c r="CA295" s="47"/>
      <c r="CB295" s="47"/>
      <c r="CC295" s="47"/>
      <c r="CD295" s="47"/>
      <c r="CE295" s="47"/>
      <c r="CF295" s="47"/>
      <c r="CG295" s="47"/>
      <c r="CH295" s="47"/>
      <c r="CI295" s="47"/>
      <c r="CJ295" s="47"/>
      <c r="CK295" s="47"/>
      <c r="CL295" s="47"/>
      <c r="CM295" s="47"/>
      <c r="CN295" s="47"/>
      <c r="CO295" s="47"/>
      <c r="CP295" s="47"/>
      <c r="CQ295" s="47"/>
      <c r="CR295" s="47"/>
      <c r="CS295" s="47"/>
      <c r="CT295" s="47"/>
      <c r="CU295" s="47"/>
      <c r="CV295" s="47"/>
      <c r="CW295" s="47"/>
      <c r="CX295" s="47"/>
      <c r="CY295" s="47"/>
      <c r="CZ295" s="47"/>
      <c r="DA295" s="47"/>
      <c r="DB295" s="47"/>
      <c r="DC295" s="47"/>
      <c r="DD295" s="47"/>
      <c r="DE295" s="47"/>
      <c r="DF295" s="47"/>
      <c r="DG295" s="47"/>
      <c r="DH295" s="47"/>
      <c r="DI295" s="47"/>
      <c r="DJ295" s="47"/>
    </row>
    <row r="296" spans="2:114">
      <c r="B296" s="59"/>
      <c r="O296" s="47"/>
      <c r="P296" s="47"/>
      <c r="Q296" s="47"/>
      <c r="R296" s="47"/>
      <c r="S296" s="47"/>
      <c r="T296" s="47"/>
      <c r="U296" s="47"/>
      <c r="V296" s="47"/>
      <c r="W296" s="47"/>
      <c r="X296" s="47"/>
      <c r="Y296" s="47"/>
      <c r="Z296" s="47"/>
      <c r="AA296" s="47"/>
      <c r="AB296" s="47"/>
      <c r="AC296" s="47"/>
      <c r="AD296" s="47"/>
      <c r="AE296" s="47"/>
      <c r="AF296" s="47"/>
      <c r="AG296" s="47"/>
      <c r="AH296" s="47"/>
      <c r="AI296" s="47"/>
      <c r="AJ296" s="47"/>
      <c r="AK296" s="47"/>
      <c r="AL296" s="47"/>
      <c r="AM296" s="47"/>
      <c r="AN296" s="47"/>
      <c r="AO296" s="47"/>
      <c r="AP296" s="47"/>
      <c r="AQ296" s="47"/>
      <c r="AR296" s="47"/>
      <c r="AS296" s="47"/>
      <c r="AT296" s="47"/>
      <c r="AU296" s="47"/>
      <c r="AV296" s="47"/>
      <c r="AW296" s="47"/>
      <c r="AX296" s="47"/>
      <c r="AY296" s="47"/>
      <c r="AZ296" s="47"/>
      <c r="BA296" s="47"/>
      <c r="BB296" s="47"/>
      <c r="BC296" s="47"/>
      <c r="BD296" s="47"/>
      <c r="BE296" s="47"/>
      <c r="BF296" s="47"/>
      <c r="BG296" s="47"/>
      <c r="BH296" s="47"/>
      <c r="BI296" s="47"/>
      <c r="BJ296" s="47"/>
      <c r="BK296" s="47"/>
      <c r="BL296" s="47"/>
      <c r="BM296" s="47"/>
      <c r="BN296" s="47"/>
      <c r="BO296" s="47"/>
      <c r="BP296" s="47"/>
      <c r="BQ296" s="47"/>
      <c r="BR296" s="47"/>
      <c r="BS296" s="47"/>
      <c r="BT296" s="47"/>
      <c r="BU296" s="47"/>
      <c r="BV296" s="47"/>
      <c r="BW296" s="47"/>
      <c r="BX296" s="47"/>
      <c r="BY296" s="47"/>
      <c r="BZ296" s="47"/>
      <c r="CA296" s="47"/>
      <c r="CB296" s="47"/>
      <c r="CC296" s="47"/>
      <c r="CD296" s="47"/>
      <c r="CE296" s="47"/>
      <c r="CF296" s="47"/>
      <c r="CG296" s="47"/>
      <c r="CH296" s="47"/>
      <c r="CI296" s="47"/>
      <c r="CJ296" s="47"/>
      <c r="CK296" s="47"/>
      <c r="CL296" s="47"/>
      <c r="CM296" s="47"/>
      <c r="CN296" s="47"/>
      <c r="CO296" s="47"/>
      <c r="CP296" s="47"/>
      <c r="CQ296" s="47"/>
      <c r="CR296" s="47"/>
      <c r="CS296" s="47"/>
      <c r="CT296" s="47"/>
      <c r="CU296" s="47"/>
      <c r="CV296" s="47"/>
      <c r="CW296" s="47"/>
      <c r="CX296" s="47"/>
      <c r="CY296" s="47"/>
      <c r="CZ296" s="47"/>
      <c r="DA296" s="47"/>
      <c r="DB296" s="47"/>
      <c r="DC296" s="47"/>
      <c r="DD296" s="47"/>
      <c r="DE296" s="47"/>
      <c r="DF296" s="47"/>
      <c r="DG296" s="47"/>
      <c r="DH296" s="47"/>
      <c r="DI296" s="47"/>
      <c r="DJ296" s="47"/>
    </row>
    <row r="297" spans="2:114">
      <c r="B297" s="59"/>
      <c r="O297" s="47"/>
      <c r="P297" s="47"/>
      <c r="Q297" s="47"/>
      <c r="R297" s="47"/>
      <c r="S297" s="47"/>
      <c r="T297" s="47"/>
      <c r="U297" s="47"/>
      <c r="V297" s="47"/>
      <c r="W297" s="47"/>
      <c r="X297" s="47"/>
      <c r="Y297" s="47"/>
      <c r="Z297" s="47"/>
      <c r="AA297" s="47"/>
      <c r="AB297" s="47"/>
      <c r="AC297" s="47"/>
      <c r="AD297" s="47"/>
      <c r="AE297" s="47"/>
      <c r="AF297" s="47"/>
      <c r="AG297" s="47"/>
      <c r="AH297" s="47"/>
      <c r="AI297" s="47"/>
      <c r="AJ297" s="47"/>
      <c r="AK297" s="47"/>
      <c r="AL297" s="47"/>
      <c r="AM297" s="47"/>
      <c r="AN297" s="47"/>
      <c r="AO297" s="47"/>
      <c r="AP297" s="47"/>
      <c r="AQ297" s="47"/>
      <c r="AR297" s="47"/>
      <c r="AS297" s="47"/>
      <c r="AT297" s="47"/>
      <c r="AU297" s="47"/>
      <c r="AV297" s="47"/>
      <c r="AW297" s="47"/>
      <c r="AX297" s="47"/>
      <c r="AY297" s="47"/>
      <c r="AZ297" s="47"/>
      <c r="BA297" s="47"/>
      <c r="BB297" s="47"/>
      <c r="BC297" s="47"/>
      <c r="BD297" s="47"/>
      <c r="BE297" s="47"/>
      <c r="BF297" s="47"/>
      <c r="BG297" s="47"/>
      <c r="BH297" s="47"/>
      <c r="BI297" s="47"/>
      <c r="BJ297" s="47"/>
      <c r="BK297" s="47"/>
      <c r="BL297" s="47"/>
      <c r="BM297" s="47"/>
      <c r="BN297" s="47"/>
      <c r="BO297" s="47"/>
      <c r="BP297" s="47"/>
      <c r="BQ297" s="47"/>
      <c r="BR297" s="47"/>
      <c r="BS297" s="47"/>
      <c r="BT297" s="47"/>
      <c r="BU297" s="47"/>
      <c r="BV297" s="47"/>
      <c r="BW297" s="47"/>
      <c r="BX297" s="47"/>
      <c r="BY297" s="47"/>
      <c r="BZ297" s="47"/>
      <c r="CA297" s="47"/>
      <c r="CB297" s="47"/>
      <c r="CC297" s="47"/>
      <c r="CD297" s="47"/>
      <c r="CE297" s="47"/>
      <c r="CF297" s="47"/>
      <c r="CG297" s="47"/>
      <c r="CH297" s="47"/>
      <c r="CI297" s="47"/>
      <c r="CJ297" s="47"/>
      <c r="CK297" s="47"/>
      <c r="CL297" s="47"/>
      <c r="CM297" s="47"/>
      <c r="CN297" s="47"/>
      <c r="CO297" s="47"/>
      <c r="CP297" s="47"/>
      <c r="CQ297" s="47"/>
      <c r="CR297" s="47"/>
      <c r="CS297" s="47"/>
      <c r="CT297" s="47"/>
      <c r="CU297" s="47"/>
      <c r="CV297" s="47"/>
      <c r="CW297" s="47"/>
      <c r="CX297" s="47"/>
      <c r="CY297" s="47"/>
      <c r="CZ297" s="47"/>
      <c r="DA297" s="47"/>
      <c r="DB297" s="47"/>
      <c r="DC297" s="47"/>
      <c r="DD297" s="47"/>
      <c r="DE297" s="47"/>
      <c r="DF297" s="47"/>
      <c r="DG297" s="47"/>
      <c r="DH297" s="47"/>
      <c r="DI297" s="47"/>
      <c r="DJ297" s="47"/>
    </row>
    <row r="298" spans="2:114">
      <c r="B298" s="59"/>
      <c r="O298" s="47"/>
      <c r="P298" s="47"/>
      <c r="Q298" s="47"/>
      <c r="R298" s="47"/>
      <c r="S298" s="47"/>
      <c r="T298" s="47"/>
      <c r="U298" s="47"/>
      <c r="V298" s="47"/>
      <c r="W298" s="47"/>
      <c r="X298" s="47"/>
      <c r="Y298" s="47"/>
      <c r="Z298" s="47"/>
      <c r="AA298" s="47"/>
      <c r="AB298" s="47"/>
      <c r="AC298" s="47"/>
      <c r="AD298" s="47"/>
      <c r="AE298" s="47"/>
      <c r="AF298" s="47"/>
      <c r="AG298" s="47"/>
      <c r="AH298" s="47"/>
      <c r="AI298" s="47"/>
      <c r="AJ298" s="47"/>
      <c r="AK298" s="47"/>
      <c r="AL298" s="47"/>
      <c r="AM298" s="47"/>
      <c r="AN298" s="47"/>
      <c r="AO298" s="47"/>
      <c r="AP298" s="47"/>
      <c r="AQ298" s="47"/>
      <c r="AR298" s="47"/>
      <c r="AS298" s="47"/>
      <c r="AT298" s="47"/>
      <c r="AU298" s="47"/>
      <c r="AV298" s="47"/>
      <c r="AW298" s="47"/>
      <c r="AX298" s="47"/>
      <c r="AY298" s="47"/>
      <c r="AZ298" s="47"/>
      <c r="BA298" s="47"/>
      <c r="BB298" s="47"/>
      <c r="BC298" s="47"/>
      <c r="BD298" s="47"/>
      <c r="BE298" s="47"/>
      <c r="BF298" s="47"/>
      <c r="BG298" s="47"/>
      <c r="BH298" s="47"/>
      <c r="BI298" s="47"/>
      <c r="BJ298" s="47"/>
      <c r="BK298" s="47"/>
      <c r="BL298" s="47"/>
      <c r="BM298" s="47"/>
      <c r="BN298" s="47"/>
      <c r="BO298" s="47"/>
      <c r="BP298" s="47"/>
      <c r="BQ298" s="47"/>
      <c r="BR298" s="47"/>
      <c r="BS298" s="47"/>
      <c r="BT298" s="47"/>
      <c r="BU298" s="47"/>
      <c r="BV298" s="47"/>
      <c r="BW298" s="47"/>
      <c r="BX298" s="47"/>
      <c r="BY298" s="47"/>
      <c r="BZ298" s="47"/>
      <c r="CA298" s="47"/>
      <c r="CB298" s="47"/>
      <c r="CC298" s="47"/>
      <c r="CD298" s="47"/>
      <c r="CE298" s="47"/>
      <c r="CF298" s="47"/>
      <c r="CG298" s="47"/>
      <c r="CH298" s="47"/>
      <c r="CI298" s="47"/>
      <c r="CJ298" s="47"/>
      <c r="CK298" s="47"/>
      <c r="CL298" s="47"/>
      <c r="CM298" s="47"/>
      <c r="CN298" s="47"/>
      <c r="CO298" s="47"/>
      <c r="CP298" s="47"/>
      <c r="CQ298" s="47"/>
      <c r="CR298" s="47"/>
      <c r="CS298" s="47"/>
      <c r="CT298" s="47"/>
      <c r="CU298" s="47"/>
      <c r="CV298" s="47"/>
      <c r="CW298" s="47"/>
      <c r="CX298" s="47"/>
      <c r="CY298" s="47"/>
      <c r="CZ298" s="47"/>
      <c r="DA298" s="47"/>
      <c r="DB298" s="47"/>
      <c r="DC298" s="47"/>
      <c r="DD298" s="47"/>
      <c r="DE298" s="47"/>
      <c r="DF298" s="47"/>
      <c r="DG298" s="47"/>
      <c r="DH298" s="47"/>
      <c r="DI298" s="47"/>
      <c r="DJ298" s="47"/>
    </row>
    <row r="299" spans="2:114">
      <c r="B299" s="59"/>
      <c r="O299" s="47"/>
      <c r="P299" s="47"/>
      <c r="Q299" s="47"/>
      <c r="R299" s="47"/>
      <c r="S299" s="47"/>
      <c r="T299" s="47"/>
      <c r="U299" s="47"/>
      <c r="V299" s="47"/>
      <c r="W299" s="47"/>
      <c r="X299" s="47"/>
      <c r="Y299" s="47"/>
      <c r="Z299" s="47"/>
      <c r="AA299" s="47"/>
      <c r="AB299" s="47"/>
      <c r="AC299" s="47"/>
      <c r="AD299" s="47"/>
      <c r="AE299" s="47"/>
      <c r="AF299" s="47"/>
      <c r="AG299" s="47"/>
      <c r="AH299" s="47"/>
      <c r="AI299" s="47"/>
      <c r="AJ299" s="47"/>
      <c r="AK299" s="47"/>
      <c r="AL299" s="47"/>
      <c r="AM299" s="47"/>
      <c r="AN299" s="47"/>
      <c r="AO299" s="47"/>
      <c r="AP299" s="47"/>
      <c r="AQ299" s="47"/>
      <c r="AR299" s="47"/>
      <c r="AS299" s="47"/>
      <c r="AT299" s="47"/>
      <c r="AU299" s="47"/>
      <c r="AV299" s="47"/>
      <c r="AW299" s="47"/>
      <c r="AX299" s="47"/>
      <c r="AY299" s="47"/>
      <c r="AZ299" s="47"/>
      <c r="BA299" s="47"/>
      <c r="BB299" s="47"/>
      <c r="BC299" s="47"/>
      <c r="BD299" s="47"/>
      <c r="BE299" s="47"/>
      <c r="BF299" s="47"/>
      <c r="BG299" s="47"/>
      <c r="BH299" s="47"/>
      <c r="BI299" s="47"/>
      <c r="BJ299" s="47"/>
      <c r="BK299" s="47"/>
      <c r="BL299" s="47"/>
      <c r="BM299" s="47"/>
      <c r="BN299" s="47"/>
      <c r="BO299" s="47"/>
      <c r="BP299" s="47"/>
      <c r="BQ299" s="47"/>
      <c r="BR299" s="47"/>
      <c r="BS299" s="47"/>
      <c r="BT299" s="47"/>
      <c r="BU299" s="47"/>
      <c r="BV299" s="47"/>
      <c r="BW299" s="47"/>
      <c r="BX299" s="47"/>
      <c r="BY299" s="47"/>
      <c r="BZ299" s="47"/>
      <c r="CA299" s="47"/>
      <c r="CB299" s="47"/>
      <c r="CC299" s="47"/>
      <c r="CD299" s="47"/>
      <c r="CE299" s="47"/>
      <c r="CF299" s="47"/>
      <c r="CG299" s="47"/>
      <c r="CH299" s="47"/>
      <c r="CI299" s="47"/>
      <c r="CJ299" s="47"/>
      <c r="CK299" s="47"/>
      <c r="CL299" s="47"/>
      <c r="CM299" s="47"/>
      <c r="CN299" s="47"/>
      <c r="CO299" s="47"/>
      <c r="CP299" s="47"/>
      <c r="CQ299" s="47"/>
      <c r="CR299" s="47"/>
      <c r="CS299" s="47"/>
      <c r="CT299" s="47"/>
      <c r="CU299" s="47"/>
      <c r="CV299" s="47"/>
      <c r="CW299" s="47"/>
      <c r="CX299" s="47"/>
      <c r="CY299" s="47"/>
      <c r="CZ299" s="47"/>
      <c r="DA299" s="47"/>
      <c r="DB299" s="47"/>
      <c r="DC299" s="47"/>
      <c r="DD299" s="47"/>
      <c r="DE299" s="47"/>
      <c r="DF299" s="47"/>
      <c r="DG299" s="47"/>
      <c r="DH299" s="47"/>
      <c r="DI299" s="47"/>
      <c r="DJ299" s="47"/>
    </row>
    <row r="300" spans="2:114">
      <c r="B300" s="59"/>
      <c r="O300" s="47"/>
      <c r="P300" s="47"/>
      <c r="Q300" s="47"/>
      <c r="R300" s="47"/>
      <c r="S300" s="47"/>
      <c r="T300" s="47"/>
      <c r="U300" s="47"/>
      <c r="V300" s="47"/>
      <c r="W300" s="47"/>
      <c r="X300" s="47"/>
      <c r="Y300" s="47"/>
      <c r="Z300" s="47"/>
      <c r="AA300" s="47"/>
      <c r="AB300" s="47"/>
      <c r="AC300" s="47"/>
      <c r="AD300" s="47"/>
      <c r="AE300" s="47"/>
      <c r="AF300" s="47"/>
      <c r="AG300" s="47"/>
      <c r="AH300" s="47"/>
      <c r="AI300" s="47"/>
      <c r="AJ300" s="47"/>
      <c r="AK300" s="47"/>
      <c r="AL300" s="47"/>
      <c r="AM300" s="47"/>
      <c r="AN300" s="47"/>
      <c r="AO300" s="47"/>
      <c r="AP300" s="47"/>
      <c r="AQ300" s="47"/>
      <c r="AR300" s="47"/>
      <c r="AS300" s="47"/>
      <c r="AT300" s="47"/>
      <c r="AU300" s="47"/>
      <c r="AV300" s="47"/>
      <c r="AW300" s="47"/>
      <c r="AX300" s="47"/>
      <c r="AY300" s="47"/>
      <c r="AZ300" s="47"/>
      <c r="BA300" s="47"/>
      <c r="BB300" s="47"/>
      <c r="BC300" s="47"/>
      <c r="BD300" s="47"/>
      <c r="BE300" s="47"/>
      <c r="BF300" s="47"/>
      <c r="BG300" s="47"/>
      <c r="BH300" s="47"/>
      <c r="BI300" s="47"/>
      <c r="BJ300" s="47"/>
      <c r="BK300" s="47"/>
      <c r="BL300" s="47"/>
      <c r="BM300" s="47"/>
      <c r="BN300" s="47"/>
      <c r="BO300" s="47"/>
      <c r="BP300" s="47"/>
      <c r="BQ300" s="47"/>
      <c r="BR300" s="47"/>
      <c r="BS300" s="47"/>
      <c r="BT300" s="47"/>
      <c r="BU300" s="47"/>
      <c r="BV300" s="47"/>
      <c r="BW300" s="47"/>
      <c r="BX300" s="47"/>
      <c r="BY300" s="47"/>
      <c r="BZ300" s="47"/>
      <c r="CA300" s="47"/>
      <c r="CB300" s="47"/>
      <c r="CC300" s="47"/>
      <c r="CD300" s="47"/>
      <c r="CE300" s="47"/>
      <c r="CF300" s="47"/>
      <c r="CG300" s="47"/>
      <c r="CH300" s="47"/>
      <c r="CI300" s="47"/>
      <c r="CJ300" s="47"/>
      <c r="CK300" s="47"/>
      <c r="CL300" s="47"/>
      <c r="CM300" s="47"/>
      <c r="CN300" s="47"/>
      <c r="CO300" s="47"/>
      <c r="CP300" s="47"/>
      <c r="CQ300" s="47"/>
      <c r="CR300" s="47"/>
      <c r="CS300" s="47"/>
      <c r="CT300" s="47"/>
      <c r="CU300" s="47"/>
      <c r="CV300" s="47"/>
      <c r="CW300" s="47"/>
      <c r="CX300" s="47"/>
      <c r="CY300" s="47"/>
      <c r="CZ300" s="47"/>
      <c r="DA300" s="47"/>
      <c r="DB300" s="47"/>
      <c r="DC300" s="47"/>
      <c r="DD300" s="47"/>
      <c r="DE300" s="47"/>
      <c r="DF300" s="47"/>
      <c r="DG300" s="47"/>
      <c r="DH300" s="47"/>
      <c r="DI300" s="47"/>
      <c r="DJ300" s="47"/>
    </row>
    <row r="301" spans="2:114">
      <c r="B301" s="59"/>
      <c r="O301" s="47"/>
      <c r="P301" s="47"/>
      <c r="Q301" s="47"/>
      <c r="R301" s="47"/>
      <c r="S301" s="47"/>
      <c r="T301" s="47"/>
      <c r="U301" s="47"/>
      <c r="V301" s="47"/>
      <c r="W301" s="47"/>
      <c r="X301" s="47"/>
      <c r="Y301" s="47"/>
      <c r="Z301" s="47"/>
      <c r="AA301" s="47"/>
      <c r="AB301" s="47"/>
      <c r="AC301" s="47"/>
      <c r="AD301" s="47"/>
      <c r="AE301" s="47"/>
      <c r="AF301" s="47"/>
      <c r="AG301" s="47"/>
      <c r="AH301" s="47"/>
      <c r="AI301" s="47"/>
      <c r="AJ301" s="47"/>
      <c r="AK301" s="47"/>
      <c r="AL301" s="47"/>
      <c r="AM301" s="47"/>
      <c r="AN301" s="47"/>
      <c r="AO301" s="47"/>
      <c r="AP301" s="47"/>
      <c r="AQ301" s="47"/>
      <c r="AR301" s="47"/>
      <c r="AS301" s="47"/>
      <c r="AT301" s="47"/>
      <c r="AU301" s="47"/>
      <c r="AV301" s="47"/>
      <c r="AW301" s="47"/>
      <c r="AX301" s="47"/>
      <c r="AY301" s="47"/>
      <c r="AZ301" s="47"/>
      <c r="BA301" s="47"/>
      <c r="BB301" s="47"/>
      <c r="BC301" s="47"/>
      <c r="BD301" s="47"/>
      <c r="BE301" s="47"/>
      <c r="BF301" s="47"/>
      <c r="BG301" s="47"/>
      <c r="BH301" s="47"/>
      <c r="BI301" s="47"/>
      <c r="BJ301" s="47"/>
      <c r="BK301" s="47"/>
      <c r="BL301" s="47"/>
      <c r="BM301" s="47"/>
      <c r="BN301" s="47"/>
      <c r="BO301" s="47"/>
      <c r="BP301" s="47"/>
      <c r="BQ301" s="47"/>
      <c r="BR301" s="47"/>
      <c r="BS301" s="47"/>
      <c r="BT301" s="47"/>
      <c r="BU301" s="47"/>
      <c r="BV301" s="47"/>
      <c r="BW301" s="47"/>
      <c r="BX301" s="47"/>
      <c r="BY301" s="47"/>
      <c r="BZ301" s="47"/>
      <c r="CA301" s="47"/>
      <c r="CB301" s="47"/>
      <c r="CC301" s="47"/>
      <c r="CD301" s="47"/>
      <c r="CE301" s="47"/>
      <c r="CF301" s="47"/>
      <c r="CG301" s="47"/>
      <c r="CH301" s="47"/>
      <c r="CI301" s="47"/>
      <c r="CJ301" s="47"/>
      <c r="CK301" s="47"/>
      <c r="CL301" s="47"/>
      <c r="CM301" s="47"/>
      <c r="CN301" s="47"/>
      <c r="CO301" s="47"/>
      <c r="CP301" s="47"/>
      <c r="CQ301" s="47"/>
      <c r="CR301" s="47"/>
      <c r="CS301" s="47"/>
      <c r="CT301" s="47"/>
      <c r="CU301" s="47"/>
      <c r="CV301" s="47"/>
      <c r="CW301" s="47"/>
      <c r="CX301" s="47"/>
      <c r="CY301" s="47"/>
      <c r="CZ301" s="47"/>
      <c r="DA301" s="47"/>
      <c r="DB301" s="47"/>
      <c r="DC301" s="47"/>
      <c r="DD301" s="47"/>
      <c r="DE301" s="47"/>
      <c r="DF301" s="47"/>
      <c r="DG301" s="47"/>
      <c r="DH301" s="47"/>
      <c r="DI301" s="47"/>
      <c r="DJ301" s="47"/>
    </row>
    <row r="302" spans="2:114">
      <c r="B302" s="59"/>
      <c r="O302" s="47"/>
      <c r="P302" s="47"/>
      <c r="Q302" s="47"/>
      <c r="R302" s="47"/>
      <c r="S302" s="47"/>
      <c r="T302" s="47"/>
      <c r="U302" s="47"/>
      <c r="V302" s="47"/>
      <c r="W302" s="47"/>
      <c r="X302" s="47"/>
      <c r="Y302" s="47"/>
      <c r="Z302" s="47"/>
      <c r="AA302" s="47"/>
      <c r="AB302" s="47"/>
      <c r="AC302" s="47"/>
      <c r="AD302" s="47"/>
      <c r="AE302" s="47"/>
      <c r="AF302" s="47"/>
      <c r="AG302" s="47"/>
      <c r="AH302" s="47"/>
      <c r="AI302" s="47"/>
      <c r="AJ302" s="47"/>
      <c r="AK302" s="47"/>
      <c r="AL302" s="47"/>
      <c r="AM302" s="47"/>
      <c r="AN302" s="47"/>
      <c r="AO302" s="47"/>
      <c r="AP302" s="47"/>
      <c r="AQ302" s="47"/>
      <c r="AR302" s="47"/>
      <c r="AS302" s="47"/>
      <c r="AT302" s="47"/>
      <c r="AU302" s="47"/>
      <c r="AV302" s="47"/>
      <c r="AW302" s="47"/>
      <c r="AX302" s="47"/>
      <c r="AY302" s="47"/>
      <c r="AZ302" s="47"/>
      <c r="BA302" s="47"/>
      <c r="BB302" s="47"/>
      <c r="BC302" s="47"/>
      <c r="BD302" s="47"/>
      <c r="BE302" s="47"/>
      <c r="BF302" s="47"/>
      <c r="BG302" s="47"/>
      <c r="BH302" s="47"/>
      <c r="BI302" s="47"/>
      <c r="BJ302" s="47"/>
      <c r="BK302" s="47"/>
      <c r="BL302" s="47"/>
      <c r="BM302" s="47"/>
      <c r="BN302" s="47"/>
      <c r="BO302" s="47"/>
      <c r="BP302" s="47"/>
      <c r="BQ302" s="47"/>
      <c r="BR302" s="47"/>
      <c r="BS302" s="47"/>
      <c r="BT302" s="47"/>
      <c r="BU302" s="47"/>
      <c r="BV302" s="47"/>
      <c r="BW302" s="47"/>
      <c r="BX302" s="47"/>
      <c r="BY302" s="47"/>
      <c r="BZ302" s="47"/>
      <c r="CA302" s="47"/>
      <c r="CB302" s="47"/>
      <c r="CC302" s="47"/>
      <c r="CD302" s="47"/>
      <c r="CE302" s="47"/>
      <c r="CF302" s="47"/>
      <c r="CG302" s="47"/>
      <c r="CH302" s="47"/>
      <c r="CI302" s="47"/>
      <c r="CJ302" s="47"/>
      <c r="CK302" s="47"/>
      <c r="CL302" s="47"/>
      <c r="CM302" s="47"/>
      <c r="CN302" s="47"/>
      <c r="CO302" s="47"/>
      <c r="CP302" s="47"/>
      <c r="CQ302" s="47"/>
      <c r="CR302" s="47"/>
      <c r="CS302" s="47"/>
      <c r="CT302" s="47"/>
      <c r="CU302" s="47"/>
      <c r="CV302" s="47"/>
      <c r="CW302" s="47"/>
      <c r="CX302" s="47"/>
      <c r="CY302" s="47"/>
      <c r="CZ302" s="47"/>
      <c r="DA302" s="47"/>
      <c r="DB302" s="47"/>
      <c r="DC302" s="47"/>
      <c r="DD302" s="47"/>
      <c r="DE302" s="47"/>
      <c r="DF302" s="47"/>
      <c r="DG302" s="47"/>
      <c r="DH302" s="47"/>
      <c r="DI302" s="47"/>
      <c r="DJ302" s="47"/>
    </row>
    <row r="303" spans="2:114">
      <c r="B303" s="59"/>
      <c r="O303" s="47"/>
      <c r="P303" s="47"/>
      <c r="Q303" s="47"/>
      <c r="R303" s="47"/>
      <c r="S303" s="47"/>
      <c r="T303" s="47"/>
      <c r="U303" s="47"/>
      <c r="V303" s="47"/>
      <c r="W303" s="47"/>
      <c r="X303" s="47"/>
      <c r="Y303" s="47"/>
      <c r="Z303" s="47"/>
      <c r="AA303" s="47"/>
      <c r="AB303" s="47"/>
      <c r="AC303" s="47"/>
      <c r="AD303" s="47"/>
      <c r="AE303" s="47"/>
      <c r="AF303" s="47"/>
      <c r="AG303" s="47"/>
      <c r="AH303" s="47"/>
      <c r="AI303" s="47"/>
      <c r="AJ303" s="47"/>
      <c r="AK303" s="47"/>
      <c r="AL303" s="47"/>
      <c r="AM303" s="47"/>
      <c r="AN303" s="47"/>
      <c r="AO303" s="47"/>
      <c r="AP303" s="47"/>
      <c r="AQ303" s="47"/>
      <c r="AR303" s="47"/>
      <c r="AS303" s="47"/>
      <c r="AT303" s="47"/>
      <c r="AU303" s="47"/>
      <c r="AV303" s="47"/>
      <c r="AW303" s="47"/>
      <c r="AX303" s="47"/>
      <c r="AY303" s="47"/>
      <c r="AZ303" s="47"/>
      <c r="BA303" s="47"/>
      <c r="BB303" s="47"/>
      <c r="BC303" s="47"/>
      <c r="BD303" s="47"/>
      <c r="BE303" s="47"/>
      <c r="BF303" s="47"/>
      <c r="BG303" s="47"/>
      <c r="BH303" s="47"/>
      <c r="BI303" s="47"/>
      <c r="BJ303" s="47"/>
      <c r="BK303" s="47"/>
      <c r="BL303" s="47"/>
      <c r="BM303" s="47"/>
      <c r="BN303" s="47"/>
      <c r="BO303" s="47"/>
      <c r="BP303" s="47"/>
      <c r="BQ303" s="47"/>
      <c r="BR303" s="47"/>
      <c r="BS303" s="47"/>
      <c r="BT303" s="47"/>
      <c r="BU303" s="47"/>
      <c r="BV303" s="47"/>
      <c r="BW303" s="47"/>
      <c r="BX303" s="47"/>
      <c r="BY303" s="47"/>
      <c r="BZ303" s="47"/>
      <c r="CA303" s="47"/>
      <c r="CB303" s="47"/>
      <c r="CC303" s="47"/>
      <c r="CD303" s="47"/>
      <c r="CE303" s="47"/>
      <c r="CF303" s="47"/>
      <c r="CG303" s="47"/>
      <c r="CH303" s="47"/>
      <c r="CI303" s="47"/>
      <c r="CJ303" s="47"/>
      <c r="CK303" s="47"/>
      <c r="CL303" s="47"/>
      <c r="CM303" s="47"/>
      <c r="CN303" s="47"/>
      <c r="CO303" s="47"/>
      <c r="CP303" s="47"/>
      <c r="CQ303" s="47"/>
      <c r="CR303" s="47"/>
      <c r="CS303" s="47"/>
      <c r="CT303" s="47"/>
      <c r="CU303" s="47"/>
      <c r="CV303" s="47"/>
      <c r="CW303" s="47"/>
      <c r="CX303" s="47"/>
      <c r="CY303" s="47"/>
      <c r="CZ303" s="47"/>
      <c r="DA303" s="47"/>
      <c r="DB303" s="47"/>
      <c r="DC303" s="47"/>
      <c r="DD303" s="47"/>
      <c r="DE303" s="47"/>
      <c r="DF303" s="47"/>
      <c r="DG303" s="47"/>
      <c r="DH303" s="47"/>
      <c r="DI303" s="47"/>
      <c r="DJ303" s="47"/>
    </row>
    <row r="304" spans="2:114">
      <c r="B304" s="59"/>
      <c r="O304" s="47"/>
      <c r="P304" s="47"/>
      <c r="Q304" s="47"/>
      <c r="R304" s="47"/>
      <c r="S304" s="47"/>
      <c r="T304" s="47"/>
      <c r="U304" s="47"/>
      <c r="V304" s="47"/>
      <c r="W304" s="47"/>
      <c r="X304" s="47"/>
      <c r="Y304" s="47"/>
      <c r="Z304" s="47"/>
      <c r="AA304" s="47"/>
      <c r="AB304" s="47"/>
      <c r="AC304" s="47"/>
      <c r="AD304" s="47"/>
      <c r="AE304" s="47"/>
      <c r="AF304" s="47"/>
      <c r="AG304" s="47"/>
      <c r="AH304" s="47"/>
      <c r="AI304" s="47"/>
      <c r="AJ304" s="47"/>
      <c r="AK304" s="47"/>
      <c r="AL304" s="47"/>
      <c r="AM304" s="47"/>
      <c r="AN304" s="47"/>
      <c r="AO304" s="47"/>
      <c r="AP304" s="47"/>
      <c r="AQ304" s="47"/>
      <c r="AR304" s="47"/>
      <c r="AS304" s="47"/>
      <c r="AT304" s="47"/>
      <c r="AU304" s="47"/>
      <c r="AV304" s="47"/>
      <c r="AW304" s="47"/>
      <c r="AX304" s="47"/>
      <c r="AY304" s="47"/>
      <c r="AZ304" s="47"/>
      <c r="BA304" s="47"/>
      <c r="BB304" s="47"/>
      <c r="BC304" s="47"/>
      <c r="BD304" s="47"/>
      <c r="BE304" s="47"/>
      <c r="BF304" s="47"/>
      <c r="BG304" s="47"/>
      <c r="BH304" s="47"/>
      <c r="BI304" s="47"/>
      <c r="BJ304" s="47"/>
      <c r="BK304" s="47"/>
      <c r="BL304" s="47"/>
      <c r="BM304" s="47"/>
      <c r="BN304" s="47"/>
      <c r="BO304" s="47"/>
      <c r="BP304" s="47"/>
      <c r="BQ304" s="47"/>
      <c r="BR304" s="47"/>
      <c r="BS304" s="47"/>
      <c r="BT304" s="47"/>
      <c r="BU304" s="47"/>
      <c r="BV304" s="47"/>
      <c r="BW304" s="47"/>
      <c r="BX304" s="47"/>
      <c r="BY304" s="47"/>
      <c r="BZ304" s="47"/>
      <c r="CA304" s="47"/>
      <c r="CB304" s="47"/>
      <c r="CC304" s="47"/>
      <c r="CD304" s="47"/>
      <c r="CE304" s="47"/>
      <c r="CF304" s="47"/>
      <c r="CG304" s="47"/>
      <c r="CH304" s="47"/>
      <c r="CI304" s="47"/>
      <c r="CJ304" s="47"/>
      <c r="CK304" s="47"/>
      <c r="CL304" s="47"/>
      <c r="CM304" s="47"/>
      <c r="CN304" s="47"/>
      <c r="CO304" s="47"/>
      <c r="CP304" s="47"/>
      <c r="CQ304" s="47"/>
      <c r="CR304" s="47"/>
      <c r="CS304" s="47"/>
      <c r="CT304" s="47"/>
      <c r="CU304" s="47"/>
      <c r="CV304" s="47"/>
      <c r="CW304" s="47"/>
      <c r="CX304" s="47"/>
      <c r="CY304" s="47"/>
      <c r="CZ304" s="47"/>
      <c r="DA304" s="47"/>
      <c r="DB304" s="47"/>
      <c r="DC304" s="47"/>
      <c r="DD304" s="47"/>
      <c r="DE304" s="47"/>
      <c r="DF304" s="47"/>
      <c r="DG304" s="47"/>
      <c r="DH304" s="47"/>
      <c r="DI304" s="47"/>
      <c r="DJ304" s="47"/>
    </row>
    <row r="305" spans="2:114">
      <c r="B305" s="59"/>
      <c r="O305" s="47"/>
      <c r="P305" s="47"/>
      <c r="Q305" s="47"/>
      <c r="R305" s="47"/>
      <c r="S305" s="47"/>
      <c r="T305" s="47"/>
      <c r="U305" s="47"/>
      <c r="V305" s="47"/>
      <c r="W305" s="47"/>
      <c r="X305" s="47"/>
      <c r="Y305" s="47"/>
      <c r="Z305" s="47"/>
      <c r="AA305" s="47"/>
      <c r="AB305" s="47"/>
      <c r="AC305" s="47"/>
      <c r="AD305" s="47"/>
      <c r="AE305" s="47"/>
      <c r="AF305" s="47"/>
      <c r="AG305" s="47"/>
      <c r="AH305" s="47"/>
      <c r="AI305" s="47"/>
      <c r="AJ305" s="47"/>
      <c r="AK305" s="47"/>
      <c r="AL305" s="47"/>
      <c r="AM305" s="47"/>
      <c r="AN305" s="47"/>
      <c r="AO305" s="47"/>
      <c r="AP305" s="47"/>
      <c r="AQ305" s="47"/>
      <c r="AR305" s="47"/>
      <c r="AS305" s="47"/>
      <c r="AT305" s="47"/>
      <c r="AU305" s="47"/>
      <c r="AV305" s="47"/>
      <c r="AW305" s="47"/>
      <c r="AX305" s="47"/>
      <c r="AY305" s="47"/>
      <c r="AZ305" s="47"/>
      <c r="BA305" s="47"/>
      <c r="BB305" s="47"/>
      <c r="BC305" s="47"/>
      <c r="BD305" s="47"/>
      <c r="BE305" s="47"/>
      <c r="BF305" s="47"/>
      <c r="BG305" s="47"/>
      <c r="BH305" s="47"/>
      <c r="BI305" s="47"/>
      <c r="BJ305" s="47"/>
      <c r="BK305" s="47"/>
      <c r="BL305" s="47"/>
      <c r="BM305" s="47"/>
      <c r="BN305" s="47"/>
      <c r="BO305" s="47"/>
      <c r="BP305" s="47"/>
      <c r="BQ305" s="47"/>
      <c r="BR305" s="47"/>
      <c r="BS305" s="47"/>
      <c r="BT305" s="47"/>
      <c r="BU305" s="47"/>
      <c r="BV305" s="47"/>
      <c r="BW305" s="47"/>
      <c r="BX305" s="47"/>
      <c r="BY305" s="47"/>
      <c r="BZ305" s="47"/>
      <c r="CA305" s="47"/>
      <c r="CB305" s="47"/>
      <c r="CC305" s="47"/>
      <c r="CD305" s="47"/>
      <c r="CE305" s="47"/>
      <c r="CF305" s="47"/>
      <c r="CG305" s="47"/>
      <c r="CH305" s="47"/>
      <c r="CI305" s="47"/>
      <c r="CJ305" s="47"/>
      <c r="CK305" s="47"/>
      <c r="CL305" s="47"/>
      <c r="CM305" s="47"/>
      <c r="CN305" s="47"/>
      <c r="CO305" s="47"/>
      <c r="CP305" s="47"/>
      <c r="CQ305" s="47"/>
      <c r="CR305" s="47"/>
      <c r="CS305" s="47"/>
      <c r="CT305" s="47"/>
      <c r="CU305" s="47"/>
      <c r="CV305" s="47"/>
      <c r="CW305" s="47"/>
      <c r="CX305" s="47"/>
      <c r="CY305" s="47"/>
      <c r="CZ305" s="47"/>
      <c r="DA305" s="47"/>
      <c r="DB305" s="47"/>
      <c r="DC305" s="47"/>
      <c r="DD305" s="47"/>
      <c r="DE305" s="47"/>
      <c r="DF305" s="47"/>
      <c r="DG305" s="47"/>
      <c r="DH305" s="47"/>
      <c r="DI305" s="47"/>
      <c r="DJ305" s="47"/>
    </row>
    <row r="306" spans="2:114">
      <c r="B306" s="59"/>
      <c r="O306" s="47"/>
      <c r="P306" s="47"/>
      <c r="Q306" s="47"/>
      <c r="R306" s="47"/>
      <c r="S306" s="47"/>
      <c r="T306" s="47"/>
      <c r="U306" s="47"/>
      <c r="V306" s="47"/>
      <c r="W306" s="47"/>
      <c r="X306" s="47"/>
      <c r="Y306" s="47"/>
      <c r="Z306" s="47"/>
      <c r="AA306" s="47"/>
      <c r="AB306" s="47"/>
      <c r="AC306" s="47"/>
      <c r="AD306" s="47"/>
      <c r="AE306" s="47"/>
      <c r="AF306" s="47"/>
      <c r="AG306" s="47"/>
      <c r="AH306" s="47"/>
      <c r="AI306" s="47"/>
      <c r="AJ306" s="47"/>
      <c r="AK306" s="47"/>
      <c r="AL306" s="47"/>
      <c r="AM306" s="47"/>
      <c r="AN306" s="47"/>
      <c r="AO306" s="47"/>
      <c r="AP306" s="47"/>
      <c r="AQ306" s="47"/>
      <c r="AR306" s="47"/>
      <c r="AS306" s="47"/>
      <c r="AT306" s="47"/>
      <c r="AU306" s="47"/>
      <c r="AV306" s="47"/>
      <c r="AW306" s="47"/>
      <c r="AX306" s="47"/>
      <c r="AY306" s="47"/>
      <c r="AZ306" s="47"/>
      <c r="BA306" s="47"/>
      <c r="BB306" s="47"/>
      <c r="BC306" s="47"/>
      <c r="BD306" s="47"/>
      <c r="BE306" s="47"/>
      <c r="BF306" s="47"/>
      <c r="BG306" s="47"/>
      <c r="BH306" s="47"/>
      <c r="BI306" s="47"/>
      <c r="BJ306" s="47"/>
      <c r="BK306" s="47"/>
      <c r="BL306" s="47"/>
      <c r="BM306" s="47"/>
      <c r="BN306" s="47"/>
      <c r="BO306" s="47"/>
      <c r="BP306" s="47"/>
      <c r="BQ306" s="47"/>
      <c r="BR306" s="47"/>
      <c r="BS306" s="47"/>
      <c r="BT306" s="47"/>
      <c r="BU306" s="47"/>
      <c r="BV306" s="47"/>
      <c r="BW306" s="47"/>
      <c r="BX306" s="47"/>
      <c r="BY306" s="47"/>
      <c r="BZ306" s="47"/>
      <c r="CA306" s="47"/>
      <c r="CB306" s="47"/>
      <c r="CC306" s="47"/>
      <c r="CD306" s="47"/>
      <c r="CE306" s="47"/>
      <c r="CF306" s="47"/>
      <c r="CG306" s="47"/>
      <c r="CH306" s="47"/>
      <c r="CI306" s="47"/>
      <c r="CJ306" s="47"/>
      <c r="CK306" s="47"/>
      <c r="CL306" s="47"/>
      <c r="CM306" s="47"/>
      <c r="CN306" s="47"/>
      <c r="CO306" s="47"/>
      <c r="CP306" s="47"/>
      <c r="CQ306" s="47"/>
      <c r="CR306" s="47"/>
      <c r="CS306" s="47"/>
      <c r="CT306" s="47"/>
      <c r="CU306" s="47"/>
      <c r="CV306" s="47"/>
      <c r="CW306" s="47"/>
      <c r="CX306" s="47"/>
      <c r="CY306" s="47"/>
      <c r="CZ306" s="47"/>
      <c r="DA306" s="47"/>
      <c r="DB306" s="47"/>
      <c r="DC306" s="47"/>
      <c r="DD306" s="47"/>
      <c r="DE306" s="47"/>
      <c r="DF306" s="47"/>
      <c r="DG306" s="47"/>
      <c r="DH306" s="47"/>
      <c r="DI306" s="47"/>
      <c r="DJ306" s="47"/>
    </row>
    <row r="307" spans="2:114">
      <c r="B307" s="59"/>
      <c r="O307" s="47"/>
      <c r="P307" s="47"/>
      <c r="Q307" s="47"/>
      <c r="R307" s="47"/>
      <c r="S307" s="47"/>
      <c r="T307" s="47"/>
      <c r="U307" s="47"/>
      <c r="V307" s="47"/>
      <c r="W307" s="47"/>
      <c r="X307" s="47"/>
      <c r="Y307" s="47"/>
      <c r="Z307" s="47"/>
      <c r="AA307" s="47"/>
      <c r="AB307" s="47"/>
      <c r="AC307" s="47"/>
      <c r="AD307" s="47"/>
      <c r="AE307" s="47"/>
      <c r="AF307" s="47"/>
      <c r="AG307" s="47"/>
      <c r="AH307" s="47"/>
      <c r="AI307" s="47"/>
      <c r="AJ307" s="47"/>
      <c r="AK307" s="47"/>
      <c r="AL307" s="47"/>
      <c r="AM307" s="47"/>
      <c r="AN307" s="47"/>
      <c r="AO307" s="47"/>
      <c r="AP307" s="47"/>
      <c r="AQ307" s="47"/>
      <c r="AR307" s="47"/>
      <c r="AS307" s="47"/>
      <c r="AT307" s="47"/>
      <c r="AU307" s="47"/>
      <c r="AV307" s="47"/>
      <c r="AW307" s="47"/>
      <c r="AX307" s="47"/>
      <c r="AY307" s="47"/>
      <c r="AZ307" s="47"/>
      <c r="BA307" s="47"/>
      <c r="BB307" s="47"/>
      <c r="BC307" s="47"/>
      <c r="BD307" s="47"/>
      <c r="BE307" s="47"/>
      <c r="BF307" s="47"/>
      <c r="BG307" s="47"/>
      <c r="BH307" s="47"/>
      <c r="BI307" s="47"/>
      <c r="BJ307" s="47"/>
      <c r="BK307" s="47"/>
      <c r="BL307" s="47"/>
      <c r="BM307" s="47"/>
      <c r="BN307" s="47"/>
      <c r="BO307" s="47"/>
      <c r="BP307" s="47"/>
      <c r="BQ307" s="47"/>
      <c r="BR307" s="47"/>
      <c r="BS307" s="47"/>
      <c r="BT307" s="47"/>
      <c r="BU307" s="47"/>
      <c r="BV307" s="47"/>
      <c r="BW307" s="47"/>
      <c r="BX307" s="47"/>
      <c r="BY307" s="47"/>
      <c r="BZ307" s="47"/>
      <c r="CA307" s="47"/>
      <c r="CB307" s="47"/>
      <c r="CC307" s="47"/>
      <c r="CD307" s="47"/>
      <c r="CE307" s="47"/>
      <c r="CF307" s="47"/>
      <c r="CG307" s="47"/>
      <c r="CH307" s="47"/>
      <c r="CI307" s="47"/>
      <c r="CJ307" s="47"/>
      <c r="CK307" s="47"/>
      <c r="CL307" s="47"/>
      <c r="CM307" s="47"/>
      <c r="CN307" s="47"/>
      <c r="CO307" s="47"/>
      <c r="CP307" s="47"/>
      <c r="CQ307" s="47"/>
      <c r="CR307" s="47"/>
      <c r="CS307" s="47"/>
      <c r="CT307" s="47"/>
      <c r="CU307" s="47"/>
      <c r="CV307" s="47"/>
      <c r="CW307" s="47"/>
      <c r="CX307" s="47"/>
      <c r="CY307" s="47"/>
      <c r="CZ307" s="47"/>
      <c r="DA307" s="47"/>
      <c r="DB307" s="47"/>
      <c r="DC307" s="47"/>
      <c r="DD307" s="47"/>
      <c r="DE307" s="47"/>
      <c r="DF307" s="47"/>
      <c r="DG307" s="47"/>
      <c r="DH307" s="47"/>
      <c r="DI307" s="47"/>
      <c r="DJ307" s="47"/>
    </row>
    <row r="308" spans="2:114">
      <c r="B308" s="59"/>
      <c r="O308" s="47"/>
      <c r="P308" s="47"/>
      <c r="Q308" s="47"/>
      <c r="R308" s="47"/>
      <c r="S308" s="47"/>
      <c r="T308" s="47"/>
      <c r="U308" s="47"/>
      <c r="V308" s="47"/>
      <c r="W308" s="47"/>
      <c r="X308" s="47"/>
      <c r="Y308" s="47"/>
      <c r="Z308" s="47"/>
      <c r="AA308" s="47"/>
      <c r="AB308" s="47"/>
      <c r="AC308" s="47"/>
      <c r="AD308" s="47"/>
      <c r="AE308" s="47"/>
      <c r="AF308" s="47"/>
      <c r="AG308" s="47"/>
      <c r="AH308" s="47"/>
      <c r="AI308" s="47"/>
      <c r="AJ308" s="47"/>
      <c r="AK308" s="47"/>
      <c r="AL308" s="47"/>
      <c r="AM308" s="47"/>
      <c r="AN308" s="47"/>
      <c r="AO308" s="47"/>
      <c r="AP308" s="47"/>
      <c r="AQ308" s="47"/>
      <c r="AR308" s="47"/>
      <c r="AS308" s="47"/>
      <c r="AT308" s="47"/>
      <c r="AU308" s="47"/>
      <c r="AV308" s="47"/>
      <c r="AW308" s="47"/>
      <c r="AX308" s="47"/>
      <c r="AY308" s="47"/>
      <c r="AZ308" s="47"/>
      <c r="BA308" s="47"/>
      <c r="BB308" s="47"/>
      <c r="BC308" s="47"/>
      <c r="BD308" s="47"/>
      <c r="BE308" s="47"/>
      <c r="BF308" s="47"/>
      <c r="BG308" s="47"/>
      <c r="BH308" s="47"/>
      <c r="BI308" s="47"/>
      <c r="BJ308" s="47"/>
      <c r="BK308" s="47"/>
      <c r="BL308" s="47"/>
      <c r="BM308" s="47"/>
      <c r="BN308" s="47"/>
      <c r="BO308" s="47"/>
      <c r="BP308" s="47"/>
      <c r="BQ308" s="47"/>
      <c r="BR308" s="47"/>
      <c r="BS308" s="47"/>
      <c r="BT308" s="47"/>
      <c r="BU308" s="47"/>
      <c r="BV308" s="47"/>
      <c r="BW308" s="47"/>
      <c r="BX308" s="47"/>
      <c r="BY308" s="47"/>
      <c r="BZ308" s="47"/>
      <c r="CA308" s="47"/>
      <c r="CB308" s="47"/>
      <c r="CC308" s="47"/>
      <c r="CD308" s="47"/>
      <c r="CE308" s="47"/>
      <c r="CF308" s="47"/>
      <c r="CG308" s="47"/>
      <c r="CH308" s="47"/>
      <c r="CI308" s="47"/>
      <c r="CJ308" s="47"/>
      <c r="CK308" s="47"/>
      <c r="CL308" s="47"/>
      <c r="CM308" s="47"/>
      <c r="CN308" s="47"/>
      <c r="CO308" s="47"/>
      <c r="CP308" s="47"/>
      <c r="CQ308" s="47"/>
      <c r="CR308" s="47"/>
      <c r="CS308" s="47"/>
      <c r="CT308" s="47"/>
      <c r="CU308" s="47"/>
      <c r="CV308" s="47"/>
      <c r="CW308" s="47"/>
      <c r="CX308" s="47"/>
      <c r="CY308" s="47"/>
      <c r="CZ308" s="47"/>
      <c r="DA308" s="47"/>
      <c r="DB308" s="47"/>
      <c r="DC308" s="47"/>
      <c r="DD308" s="47"/>
      <c r="DE308" s="47"/>
      <c r="DF308" s="47"/>
      <c r="DG308" s="47"/>
      <c r="DH308" s="47"/>
      <c r="DI308" s="47"/>
      <c r="DJ308" s="47"/>
    </row>
    <row r="309" spans="2:114">
      <c r="B309" s="59"/>
      <c r="O309" s="47"/>
      <c r="P309" s="47"/>
      <c r="Q309" s="47"/>
      <c r="R309" s="47"/>
      <c r="S309" s="47"/>
      <c r="T309" s="47"/>
      <c r="U309" s="47"/>
      <c r="V309" s="47"/>
      <c r="W309" s="47"/>
      <c r="X309" s="47"/>
      <c r="Y309" s="47"/>
      <c r="Z309" s="47"/>
      <c r="AA309" s="47"/>
      <c r="AB309" s="47"/>
      <c r="AC309" s="47"/>
      <c r="AD309" s="47"/>
      <c r="AE309" s="47"/>
      <c r="AF309" s="47"/>
      <c r="AG309" s="47"/>
      <c r="AH309" s="47"/>
      <c r="AI309" s="47"/>
      <c r="AJ309" s="47"/>
      <c r="AK309" s="47"/>
      <c r="AL309" s="47"/>
      <c r="AM309" s="47"/>
      <c r="AN309" s="47"/>
      <c r="AO309" s="47"/>
      <c r="AP309" s="47"/>
      <c r="AQ309" s="47"/>
      <c r="AR309" s="47"/>
      <c r="AS309" s="47"/>
      <c r="AT309" s="47"/>
      <c r="AU309" s="47"/>
      <c r="AV309" s="47"/>
      <c r="AW309" s="47"/>
      <c r="AX309" s="47"/>
      <c r="AY309" s="47"/>
      <c r="AZ309" s="47"/>
      <c r="BA309" s="47"/>
      <c r="BB309" s="47"/>
      <c r="BC309" s="47"/>
      <c r="BD309" s="47"/>
      <c r="BE309" s="47"/>
      <c r="BF309" s="47"/>
      <c r="BG309" s="47"/>
      <c r="BH309" s="47"/>
      <c r="BI309" s="47"/>
      <c r="BJ309" s="47"/>
      <c r="BK309" s="47"/>
      <c r="BL309" s="47"/>
      <c r="BM309" s="47"/>
      <c r="BN309" s="47"/>
      <c r="BO309" s="47"/>
      <c r="BP309" s="47"/>
      <c r="BQ309" s="47"/>
      <c r="BR309" s="47"/>
      <c r="BS309" s="47"/>
      <c r="BT309" s="47"/>
      <c r="BU309" s="47"/>
      <c r="BV309" s="47"/>
      <c r="BW309" s="47"/>
      <c r="BX309" s="47"/>
      <c r="BY309" s="47"/>
      <c r="BZ309" s="47"/>
      <c r="CA309" s="47"/>
      <c r="CB309" s="47"/>
      <c r="CC309" s="47"/>
      <c r="CD309" s="47"/>
      <c r="CE309" s="47"/>
      <c r="CF309" s="47"/>
      <c r="CG309" s="47"/>
      <c r="CH309" s="47"/>
      <c r="CI309" s="47"/>
      <c r="CJ309" s="47"/>
      <c r="CK309" s="47"/>
      <c r="CL309" s="47"/>
      <c r="CM309" s="47"/>
      <c r="CN309" s="47"/>
      <c r="CO309" s="47"/>
      <c r="CP309" s="47"/>
      <c r="CQ309" s="47"/>
      <c r="CR309" s="47"/>
      <c r="CS309" s="47"/>
      <c r="CT309" s="47"/>
      <c r="CU309" s="47"/>
      <c r="CV309" s="47"/>
      <c r="CW309" s="47"/>
      <c r="CX309" s="47"/>
      <c r="CY309" s="47"/>
      <c r="CZ309" s="47"/>
      <c r="DA309" s="47"/>
      <c r="DB309" s="47"/>
      <c r="DC309" s="47"/>
      <c r="DD309" s="47"/>
      <c r="DE309" s="47"/>
      <c r="DF309" s="47"/>
      <c r="DG309" s="47"/>
      <c r="DH309" s="47"/>
      <c r="DI309" s="47"/>
      <c r="DJ309" s="47"/>
    </row>
    <row r="310" spans="2:114">
      <c r="B310" s="59"/>
      <c r="O310" s="47"/>
      <c r="P310" s="47"/>
      <c r="Q310" s="47"/>
      <c r="R310" s="47"/>
      <c r="S310" s="47"/>
      <c r="T310" s="47"/>
      <c r="U310" s="47"/>
      <c r="V310" s="47"/>
      <c r="W310" s="47"/>
      <c r="X310" s="47"/>
      <c r="Y310" s="47"/>
      <c r="Z310" s="47"/>
      <c r="AA310" s="47"/>
      <c r="AB310" s="47"/>
      <c r="AC310" s="47"/>
      <c r="AD310" s="47"/>
      <c r="AE310" s="47"/>
      <c r="AF310" s="47"/>
      <c r="AG310" s="47"/>
      <c r="AH310" s="47"/>
      <c r="AI310" s="47"/>
      <c r="AJ310" s="47"/>
      <c r="AK310" s="47"/>
      <c r="AL310" s="47"/>
      <c r="AM310" s="47"/>
      <c r="AN310" s="47"/>
      <c r="AO310" s="47"/>
      <c r="AP310" s="47"/>
      <c r="AQ310" s="47"/>
      <c r="AR310" s="47"/>
      <c r="AS310" s="47"/>
      <c r="AT310" s="47"/>
      <c r="AU310" s="47"/>
      <c r="AV310" s="47"/>
      <c r="AW310" s="47"/>
      <c r="AX310" s="47"/>
      <c r="AY310" s="47"/>
      <c r="AZ310" s="47"/>
      <c r="BA310" s="47"/>
      <c r="BB310" s="47"/>
      <c r="BC310" s="47"/>
      <c r="BD310" s="47"/>
      <c r="BE310" s="47"/>
      <c r="BF310" s="47"/>
      <c r="BG310" s="47"/>
      <c r="BH310" s="47"/>
      <c r="BI310" s="47"/>
      <c r="BJ310" s="47"/>
      <c r="BK310" s="47"/>
      <c r="BL310" s="47"/>
      <c r="BM310" s="47"/>
      <c r="BN310" s="47"/>
      <c r="BO310" s="47"/>
      <c r="BP310" s="47"/>
      <c r="BQ310" s="47"/>
      <c r="BR310" s="47"/>
      <c r="BS310" s="47"/>
      <c r="BT310" s="47"/>
      <c r="BU310" s="47"/>
      <c r="BV310" s="47"/>
      <c r="BW310" s="47"/>
      <c r="BX310" s="47"/>
      <c r="BY310" s="47"/>
      <c r="BZ310" s="47"/>
      <c r="CA310" s="47"/>
      <c r="CB310" s="47"/>
      <c r="CC310" s="47"/>
      <c r="CD310" s="47"/>
      <c r="CE310" s="47"/>
      <c r="CF310" s="47"/>
      <c r="CG310" s="47"/>
      <c r="CH310" s="47"/>
      <c r="CI310" s="47"/>
      <c r="CJ310" s="47"/>
      <c r="CK310" s="47"/>
      <c r="CL310" s="47"/>
      <c r="CM310" s="47"/>
      <c r="CN310" s="47"/>
      <c r="CO310" s="47"/>
      <c r="CP310" s="47"/>
      <c r="CQ310" s="47"/>
      <c r="CR310" s="47"/>
      <c r="CS310" s="47"/>
      <c r="CT310" s="47"/>
      <c r="CU310" s="47"/>
      <c r="CV310" s="47"/>
      <c r="CW310" s="47"/>
      <c r="CX310" s="47"/>
      <c r="CY310" s="47"/>
      <c r="CZ310" s="47"/>
      <c r="DA310" s="47"/>
      <c r="DB310" s="47"/>
      <c r="DC310" s="47"/>
      <c r="DD310" s="47"/>
      <c r="DE310" s="47"/>
      <c r="DF310" s="47"/>
      <c r="DG310" s="47"/>
      <c r="DH310" s="47"/>
      <c r="DI310" s="47"/>
      <c r="DJ310" s="47"/>
    </row>
    <row r="311" spans="2:114">
      <c r="B311" s="59"/>
      <c r="O311" s="47"/>
      <c r="P311" s="47"/>
      <c r="Q311" s="47"/>
      <c r="R311" s="47"/>
      <c r="S311" s="47"/>
      <c r="T311" s="47"/>
      <c r="U311" s="47"/>
      <c r="V311" s="47"/>
      <c r="W311" s="47"/>
      <c r="X311" s="47"/>
      <c r="Y311" s="47"/>
      <c r="Z311" s="47"/>
      <c r="AA311" s="47"/>
      <c r="AB311" s="47"/>
      <c r="AC311" s="47"/>
      <c r="AD311" s="47"/>
      <c r="AE311" s="47"/>
      <c r="AF311" s="47"/>
      <c r="AG311" s="47"/>
      <c r="AH311" s="47"/>
      <c r="AI311" s="47"/>
      <c r="AJ311" s="47"/>
      <c r="AK311" s="47"/>
      <c r="AL311" s="47"/>
      <c r="AM311" s="47"/>
      <c r="AN311" s="47"/>
      <c r="AO311" s="47"/>
      <c r="AP311" s="47"/>
      <c r="AQ311" s="47"/>
      <c r="AR311" s="47"/>
      <c r="AS311" s="47"/>
      <c r="AT311" s="47"/>
      <c r="AU311" s="47"/>
      <c r="AV311" s="47"/>
      <c r="AW311" s="47"/>
      <c r="AX311" s="47"/>
      <c r="AY311" s="47"/>
      <c r="AZ311" s="47"/>
      <c r="BA311" s="47"/>
      <c r="BB311" s="47"/>
      <c r="BC311" s="47"/>
      <c r="BD311" s="47"/>
      <c r="BE311" s="47"/>
      <c r="BF311" s="47"/>
      <c r="BG311" s="47"/>
      <c r="BH311" s="47"/>
      <c r="BI311" s="47"/>
      <c r="BJ311" s="47"/>
      <c r="BK311" s="47"/>
      <c r="BL311" s="47"/>
      <c r="BM311" s="47"/>
      <c r="BN311" s="47"/>
      <c r="BO311" s="47"/>
      <c r="BP311" s="47"/>
      <c r="BQ311" s="47"/>
      <c r="BR311" s="47"/>
      <c r="BS311" s="47"/>
      <c r="BT311" s="47"/>
      <c r="BU311" s="47"/>
      <c r="BV311" s="47"/>
      <c r="BW311" s="47"/>
      <c r="BX311" s="47"/>
      <c r="BY311" s="47"/>
      <c r="BZ311" s="47"/>
      <c r="CA311" s="47"/>
      <c r="CB311" s="47"/>
      <c r="CC311" s="47"/>
      <c r="CD311" s="47"/>
      <c r="CE311" s="47"/>
      <c r="CF311" s="47"/>
      <c r="CG311" s="47"/>
      <c r="CH311" s="47"/>
      <c r="CI311" s="47"/>
      <c r="CJ311" s="47"/>
      <c r="CK311" s="47"/>
      <c r="CL311" s="47"/>
      <c r="CM311" s="47"/>
      <c r="CN311" s="47"/>
      <c r="CO311" s="47"/>
      <c r="CP311" s="47"/>
      <c r="CQ311" s="47"/>
      <c r="CR311" s="47"/>
      <c r="CS311" s="47"/>
      <c r="CT311" s="47"/>
      <c r="CU311" s="47"/>
      <c r="CV311" s="47"/>
      <c r="CW311" s="47"/>
      <c r="CX311" s="47"/>
      <c r="CY311" s="47"/>
      <c r="CZ311" s="47"/>
      <c r="DA311" s="47"/>
      <c r="DB311" s="47"/>
      <c r="DC311" s="47"/>
      <c r="DD311" s="47"/>
      <c r="DE311" s="47"/>
      <c r="DF311" s="47"/>
      <c r="DG311" s="47"/>
      <c r="DH311" s="47"/>
      <c r="DI311" s="47"/>
      <c r="DJ311" s="47"/>
    </row>
    <row r="312" spans="2:114">
      <c r="B312" s="59"/>
      <c r="O312" s="47"/>
      <c r="P312" s="47"/>
      <c r="Q312" s="47"/>
      <c r="R312" s="47"/>
      <c r="S312" s="47"/>
      <c r="T312" s="47"/>
      <c r="U312" s="47"/>
      <c r="V312" s="47"/>
      <c r="W312" s="47"/>
      <c r="X312" s="47"/>
      <c r="Y312" s="47"/>
      <c r="Z312" s="47"/>
      <c r="AA312" s="47"/>
      <c r="AB312" s="47"/>
      <c r="AC312" s="47"/>
      <c r="AD312" s="47"/>
      <c r="AE312" s="47"/>
      <c r="AF312" s="47"/>
      <c r="AG312" s="47"/>
      <c r="AH312" s="47"/>
      <c r="AI312" s="47"/>
      <c r="AJ312" s="47"/>
      <c r="AK312" s="47"/>
      <c r="AL312" s="47"/>
      <c r="AM312" s="47"/>
      <c r="AN312" s="47"/>
      <c r="AO312" s="47"/>
      <c r="AP312" s="47"/>
      <c r="AQ312" s="47"/>
      <c r="AR312" s="47"/>
      <c r="AS312" s="47"/>
      <c r="AT312" s="47"/>
      <c r="AU312" s="47"/>
      <c r="AV312" s="47"/>
      <c r="AW312" s="47"/>
      <c r="AX312" s="47"/>
      <c r="AY312" s="47"/>
      <c r="AZ312" s="47"/>
      <c r="BA312" s="47"/>
      <c r="BB312" s="47"/>
      <c r="BC312" s="47"/>
      <c r="BD312" s="47"/>
      <c r="BE312" s="47"/>
      <c r="BF312" s="47"/>
      <c r="BG312" s="47"/>
      <c r="BH312" s="47"/>
      <c r="BI312" s="47"/>
      <c r="BJ312" s="47"/>
      <c r="BK312" s="47"/>
      <c r="BL312" s="47"/>
      <c r="BM312" s="47"/>
      <c r="BN312" s="47"/>
      <c r="BO312" s="47"/>
      <c r="BP312" s="47"/>
      <c r="BQ312" s="47"/>
      <c r="BR312" s="47"/>
      <c r="BS312" s="47"/>
      <c r="BT312" s="47"/>
      <c r="BU312" s="47"/>
      <c r="BV312" s="47"/>
      <c r="BW312" s="47"/>
      <c r="BX312" s="47"/>
      <c r="BY312" s="47"/>
      <c r="BZ312" s="47"/>
      <c r="CA312" s="47"/>
      <c r="CB312" s="47"/>
      <c r="CC312" s="47"/>
      <c r="CD312" s="47"/>
      <c r="CE312" s="47"/>
      <c r="CF312" s="47"/>
      <c r="CG312" s="47"/>
      <c r="CH312" s="47"/>
      <c r="CI312" s="47"/>
      <c r="CJ312" s="47"/>
      <c r="CK312" s="47"/>
      <c r="CL312" s="47"/>
      <c r="CM312" s="47"/>
      <c r="CN312" s="47"/>
      <c r="CO312" s="47"/>
      <c r="CP312" s="47"/>
      <c r="CQ312" s="47"/>
      <c r="CR312" s="47"/>
      <c r="CS312" s="47"/>
      <c r="CT312" s="47"/>
      <c r="CU312" s="47"/>
      <c r="CV312" s="47"/>
      <c r="CW312" s="47"/>
      <c r="CX312" s="47"/>
      <c r="CY312" s="47"/>
      <c r="CZ312" s="47"/>
      <c r="DA312" s="47"/>
      <c r="DB312" s="47"/>
      <c r="DC312" s="47"/>
      <c r="DD312" s="47"/>
      <c r="DE312" s="47"/>
      <c r="DF312" s="47"/>
      <c r="DG312" s="47"/>
      <c r="DH312" s="47"/>
      <c r="DI312" s="47"/>
      <c r="DJ312" s="47"/>
    </row>
    <row r="313" spans="2:114">
      <c r="B313" s="59"/>
      <c r="O313" s="47"/>
      <c r="P313" s="47"/>
      <c r="Q313" s="47"/>
      <c r="R313" s="47"/>
      <c r="S313" s="47"/>
      <c r="T313" s="47"/>
      <c r="U313" s="47"/>
      <c r="V313" s="47"/>
      <c r="W313" s="47"/>
      <c r="X313" s="47"/>
      <c r="Y313" s="47"/>
      <c r="Z313" s="47"/>
      <c r="AA313" s="47"/>
      <c r="AB313" s="47"/>
      <c r="AC313" s="47"/>
      <c r="AD313" s="47"/>
      <c r="AE313" s="47"/>
      <c r="AF313" s="47"/>
      <c r="AG313" s="47"/>
      <c r="AH313" s="47"/>
      <c r="AI313" s="47"/>
      <c r="AJ313" s="47"/>
      <c r="AK313" s="47"/>
      <c r="AL313" s="47"/>
      <c r="AM313" s="47"/>
      <c r="AN313" s="47"/>
      <c r="AO313" s="47"/>
      <c r="AP313" s="47"/>
      <c r="AQ313" s="47"/>
      <c r="AR313" s="47"/>
      <c r="AS313" s="47"/>
      <c r="AT313" s="47"/>
      <c r="AU313" s="47"/>
      <c r="AV313" s="47"/>
      <c r="AW313" s="47"/>
      <c r="AX313" s="47"/>
      <c r="AY313" s="47"/>
      <c r="AZ313" s="47"/>
      <c r="BA313" s="47"/>
      <c r="BB313" s="47"/>
      <c r="BC313" s="47"/>
      <c r="BD313" s="47"/>
      <c r="BE313" s="47"/>
      <c r="BF313" s="47"/>
      <c r="BG313" s="47"/>
      <c r="BH313" s="47"/>
      <c r="BI313" s="47"/>
      <c r="BJ313" s="47"/>
      <c r="BK313" s="47"/>
      <c r="BL313" s="47"/>
      <c r="BM313" s="47"/>
      <c r="BN313" s="47"/>
      <c r="BO313" s="47"/>
      <c r="BP313" s="47"/>
      <c r="BQ313" s="47"/>
      <c r="BR313" s="47"/>
      <c r="BS313" s="47"/>
      <c r="BT313" s="47"/>
      <c r="BU313" s="47"/>
      <c r="BV313" s="47"/>
      <c r="BW313" s="47"/>
      <c r="BX313" s="47"/>
      <c r="BY313" s="47"/>
      <c r="BZ313" s="47"/>
      <c r="CA313" s="47"/>
      <c r="CB313" s="47"/>
      <c r="CC313" s="47"/>
      <c r="CD313" s="47"/>
      <c r="CE313" s="47"/>
      <c r="CF313" s="47"/>
      <c r="CG313" s="47"/>
      <c r="CH313" s="47"/>
      <c r="CI313" s="47"/>
      <c r="CJ313" s="47"/>
      <c r="CK313" s="47"/>
      <c r="CL313" s="47"/>
      <c r="CM313" s="47"/>
      <c r="CN313" s="47"/>
      <c r="CO313" s="47"/>
      <c r="CP313" s="47"/>
      <c r="CQ313" s="47"/>
      <c r="CR313" s="47"/>
      <c r="CS313" s="47"/>
      <c r="CT313" s="47"/>
      <c r="CU313" s="47"/>
      <c r="CV313" s="47"/>
      <c r="CW313" s="47"/>
      <c r="CX313" s="47"/>
      <c r="CY313" s="47"/>
      <c r="CZ313" s="47"/>
      <c r="DA313" s="47"/>
      <c r="DB313" s="47"/>
      <c r="DC313" s="47"/>
      <c r="DD313" s="47"/>
      <c r="DE313" s="47"/>
      <c r="DF313" s="47"/>
      <c r="DG313" s="47"/>
      <c r="DH313" s="47"/>
      <c r="DI313" s="47"/>
      <c r="DJ313" s="47"/>
    </row>
    <row r="314" spans="2:114">
      <c r="B314" s="59"/>
      <c r="O314" s="47"/>
      <c r="P314" s="47"/>
      <c r="Q314" s="47"/>
      <c r="R314" s="47"/>
      <c r="S314" s="47"/>
      <c r="T314" s="47"/>
      <c r="U314" s="47"/>
      <c r="V314" s="47"/>
      <c r="W314" s="47"/>
      <c r="X314" s="47"/>
      <c r="Y314" s="47"/>
      <c r="Z314" s="47"/>
      <c r="AA314" s="47"/>
      <c r="AB314" s="47"/>
      <c r="AC314" s="47"/>
      <c r="AD314" s="47"/>
      <c r="AE314" s="47"/>
      <c r="AF314" s="47"/>
      <c r="AG314" s="47"/>
      <c r="AH314" s="47"/>
      <c r="AI314" s="47"/>
      <c r="AJ314" s="47"/>
      <c r="AK314" s="47"/>
      <c r="AL314" s="47"/>
      <c r="AM314" s="47"/>
      <c r="AN314" s="47"/>
      <c r="AO314" s="47"/>
      <c r="AP314" s="47"/>
      <c r="AQ314" s="47"/>
      <c r="AR314" s="47"/>
      <c r="AS314" s="47"/>
      <c r="AT314" s="47"/>
      <c r="AU314" s="47"/>
      <c r="AV314" s="47"/>
      <c r="AW314" s="47"/>
      <c r="AX314" s="47"/>
      <c r="AY314" s="47"/>
      <c r="AZ314" s="47"/>
      <c r="BA314" s="47"/>
      <c r="BB314" s="47"/>
      <c r="BC314" s="47"/>
      <c r="BD314" s="47"/>
      <c r="BE314" s="47"/>
      <c r="BF314" s="47"/>
      <c r="BG314" s="47"/>
      <c r="BH314" s="47"/>
      <c r="BI314" s="47"/>
      <c r="BJ314" s="47"/>
      <c r="BK314" s="47"/>
      <c r="BL314" s="47"/>
      <c r="BM314" s="47"/>
      <c r="BN314" s="47"/>
      <c r="BO314" s="47"/>
      <c r="BP314" s="47"/>
      <c r="BQ314" s="47"/>
      <c r="BR314" s="47"/>
      <c r="BS314" s="47"/>
      <c r="BT314" s="47"/>
      <c r="BU314" s="47"/>
      <c r="BV314" s="47"/>
      <c r="BW314" s="47"/>
      <c r="BX314" s="47"/>
      <c r="BY314" s="47"/>
      <c r="BZ314" s="47"/>
      <c r="CA314" s="47"/>
      <c r="CB314" s="47"/>
      <c r="CC314" s="47"/>
      <c r="CD314" s="47"/>
      <c r="CE314" s="47"/>
      <c r="CF314" s="47"/>
      <c r="CG314" s="47"/>
      <c r="CH314" s="47"/>
      <c r="CI314" s="47"/>
      <c r="CJ314" s="47"/>
      <c r="CK314" s="47"/>
      <c r="CL314" s="47"/>
      <c r="CM314" s="47"/>
      <c r="CN314" s="47"/>
      <c r="CO314" s="47"/>
      <c r="CP314" s="47"/>
      <c r="CQ314" s="47"/>
      <c r="CR314" s="47"/>
      <c r="CS314" s="47"/>
      <c r="CT314" s="47"/>
      <c r="CU314" s="47"/>
      <c r="CV314" s="47"/>
      <c r="CW314" s="47"/>
      <c r="CX314" s="47"/>
      <c r="CY314" s="47"/>
      <c r="CZ314" s="47"/>
      <c r="DA314" s="47"/>
      <c r="DB314" s="47"/>
      <c r="DC314" s="47"/>
      <c r="DD314" s="47"/>
      <c r="DE314" s="47"/>
      <c r="DF314" s="47"/>
      <c r="DG314" s="47"/>
      <c r="DH314" s="47"/>
      <c r="DI314" s="47"/>
      <c r="DJ314" s="47"/>
    </row>
    <row r="315" spans="2:114">
      <c r="B315" s="59"/>
      <c r="O315" s="47"/>
      <c r="P315" s="47"/>
      <c r="Q315" s="47"/>
      <c r="R315" s="47"/>
      <c r="S315" s="47"/>
      <c r="T315" s="47"/>
      <c r="U315" s="47"/>
      <c r="V315" s="47"/>
      <c r="W315" s="47"/>
      <c r="X315" s="47"/>
      <c r="Y315" s="47"/>
      <c r="Z315" s="47"/>
      <c r="AA315" s="47"/>
      <c r="AB315" s="47"/>
      <c r="AC315" s="47"/>
      <c r="AD315" s="47"/>
      <c r="AE315" s="47"/>
      <c r="AF315" s="47"/>
      <c r="AG315" s="47"/>
      <c r="AH315" s="47"/>
      <c r="AI315" s="47"/>
      <c r="AJ315" s="47"/>
      <c r="AK315" s="47"/>
      <c r="AL315" s="47"/>
      <c r="AM315" s="47"/>
      <c r="AN315" s="47"/>
      <c r="AO315" s="47"/>
      <c r="AP315" s="47"/>
      <c r="AQ315" s="47"/>
      <c r="AR315" s="47"/>
      <c r="AS315" s="47"/>
      <c r="AT315" s="47"/>
      <c r="AU315" s="47"/>
      <c r="AV315" s="47"/>
      <c r="AW315" s="47"/>
      <c r="AX315" s="47"/>
      <c r="AY315" s="47"/>
      <c r="AZ315" s="47"/>
      <c r="BA315" s="47"/>
      <c r="BB315" s="47"/>
      <c r="BC315" s="47"/>
      <c r="BD315" s="47"/>
      <c r="BE315" s="47"/>
      <c r="BF315" s="47"/>
      <c r="BG315" s="47"/>
      <c r="BH315" s="47"/>
      <c r="BI315" s="47"/>
      <c r="BJ315" s="47"/>
      <c r="BK315" s="47"/>
      <c r="BL315" s="47"/>
      <c r="BM315" s="47"/>
      <c r="BN315" s="47"/>
      <c r="BO315" s="47"/>
      <c r="BP315" s="47"/>
      <c r="BQ315" s="47"/>
      <c r="BR315" s="47"/>
      <c r="BS315" s="47"/>
      <c r="BT315" s="47"/>
      <c r="BU315" s="47"/>
      <c r="BV315" s="47"/>
      <c r="BW315" s="47"/>
      <c r="BX315" s="47"/>
      <c r="BY315" s="47"/>
      <c r="BZ315" s="47"/>
      <c r="CA315" s="47"/>
      <c r="CB315" s="47"/>
      <c r="CC315" s="47"/>
      <c r="CD315" s="47"/>
      <c r="CE315" s="47"/>
      <c r="CF315" s="47"/>
      <c r="CG315" s="47"/>
      <c r="CH315" s="47"/>
      <c r="CI315" s="47"/>
      <c r="CJ315" s="47"/>
      <c r="CK315" s="47"/>
      <c r="CL315" s="47"/>
      <c r="CM315" s="47"/>
      <c r="CN315" s="47"/>
      <c r="CO315" s="47"/>
      <c r="CP315" s="47"/>
      <c r="CQ315" s="47"/>
      <c r="CR315" s="47"/>
      <c r="CS315" s="47"/>
      <c r="CT315" s="47"/>
      <c r="CU315" s="47"/>
      <c r="CV315" s="47"/>
      <c r="CW315" s="47"/>
      <c r="CX315" s="47"/>
      <c r="CY315" s="47"/>
      <c r="CZ315" s="47"/>
      <c r="DA315" s="47"/>
      <c r="DB315" s="47"/>
      <c r="DC315" s="47"/>
      <c r="DD315" s="47"/>
      <c r="DE315" s="47"/>
      <c r="DF315" s="47"/>
      <c r="DG315" s="47"/>
      <c r="DH315" s="47"/>
      <c r="DI315" s="47"/>
      <c r="DJ315" s="47"/>
    </row>
    <row r="316" spans="2:114">
      <c r="B316" s="59"/>
      <c r="O316" s="47"/>
      <c r="P316" s="47"/>
      <c r="Q316" s="47"/>
      <c r="R316" s="47"/>
      <c r="S316" s="47"/>
      <c r="T316" s="47"/>
      <c r="U316" s="47"/>
      <c r="V316" s="47"/>
      <c r="W316" s="47"/>
      <c r="X316" s="47"/>
      <c r="Y316" s="47"/>
      <c r="Z316" s="47"/>
      <c r="AA316" s="47"/>
      <c r="AB316" s="47"/>
      <c r="AC316" s="47"/>
      <c r="AD316" s="47"/>
      <c r="AE316" s="47"/>
      <c r="AF316" s="47"/>
      <c r="AG316" s="47"/>
      <c r="AH316" s="47"/>
      <c r="AI316" s="47"/>
      <c r="AJ316" s="47"/>
      <c r="AK316" s="47"/>
      <c r="AL316" s="47"/>
      <c r="AM316" s="47"/>
      <c r="AN316" s="47"/>
      <c r="AO316" s="47"/>
      <c r="AP316" s="47"/>
      <c r="AQ316" s="47"/>
      <c r="AR316" s="47"/>
      <c r="AS316" s="47"/>
      <c r="AT316" s="47"/>
      <c r="AU316" s="47"/>
      <c r="AV316" s="47"/>
      <c r="AW316" s="47"/>
      <c r="AX316" s="47"/>
      <c r="AY316" s="47"/>
      <c r="AZ316" s="47"/>
      <c r="BA316" s="47"/>
      <c r="BB316" s="47"/>
      <c r="BC316" s="47"/>
      <c r="BD316" s="47"/>
      <c r="BE316" s="47"/>
      <c r="BF316" s="47"/>
      <c r="BG316" s="47"/>
      <c r="BH316" s="47"/>
      <c r="BI316" s="47"/>
      <c r="BJ316" s="47"/>
      <c r="BK316" s="47"/>
      <c r="BL316" s="47"/>
      <c r="BM316" s="47"/>
      <c r="BN316" s="47"/>
      <c r="BO316" s="47"/>
      <c r="BP316" s="47"/>
      <c r="BQ316" s="47"/>
      <c r="BR316" s="47"/>
      <c r="BS316" s="47"/>
      <c r="BT316" s="47"/>
      <c r="BU316" s="47"/>
      <c r="BV316" s="47"/>
      <c r="BW316" s="47"/>
      <c r="BX316" s="47"/>
      <c r="BY316" s="47"/>
      <c r="BZ316" s="47"/>
      <c r="CA316" s="47"/>
      <c r="CB316" s="47"/>
      <c r="CC316" s="47"/>
      <c r="CD316" s="47"/>
      <c r="CE316" s="47"/>
      <c r="CF316" s="47"/>
      <c r="CG316" s="47"/>
      <c r="CH316" s="47"/>
      <c r="CI316" s="47"/>
      <c r="CJ316" s="47"/>
      <c r="CK316" s="47"/>
      <c r="CL316" s="47"/>
      <c r="CM316" s="47"/>
      <c r="CN316" s="47"/>
      <c r="CO316" s="47"/>
      <c r="CP316" s="47"/>
      <c r="CQ316" s="47"/>
      <c r="CR316" s="47"/>
      <c r="CS316" s="47"/>
      <c r="CT316" s="47"/>
      <c r="CU316" s="47"/>
      <c r="CV316" s="47"/>
      <c r="CW316" s="47"/>
      <c r="CX316" s="47"/>
      <c r="CY316" s="47"/>
      <c r="CZ316" s="47"/>
      <c r="DA316" s="47"/>
      <c r="DB316" s="47"/>
      <c r="DC316" s="47"/>
      <c r="DD316" s="47"/>
      <c r="DE316" s="47"/>
      <c r="DF316" s="47"/>
      <c r="DG316" s="47"/>
      <c r="DH316" s="47"/>
      <c r="DI316" s="47"/>
      <c r="DJ316" s="47"/>
    </row>
    <row r="317" spans="2:114">
      <c r="B317" s="59"/>
      <c r="O317" s="47"/>
      <c r="P317" s="47"/>
      <c r="Q317" s="47"/>
      <c r="R317" s="47"/>
      <c r="S317" s="47"/>
      <c r="T317" s="47"/>
      <c r="U317" s="47"/>
      <c r="V317" s="47"/>
      <c r="W317" s="47"/>
      <c r="X317" s="47"/>
      <c r="Y317" s="47"/>
      <c r="Z317" s="47"/>
      <c r="AA317" s="47"/>
      <c r="AB317" s="47"/>
      <c r="AC317" s="47"/>
      <c r="AD317" s="47"/>
      <c r="AE317" s="47"/>
      <c r="AF317" s="47"/>
      <c r="AG317" s="47"/>
      <c r="AH317" s="47"/>
      <c r="AI317" s="47"/>
      <c r="AJ317" s="47"/>
      <c r="AK317" s="47"/>
      <c r="AL317" s="47"/>
      <c r="AM317" s="47"/>
      <c r="AN317" s="47"/>
      <c r="AO317" s="47"/>
      <c r="AP317" s="47"/>
      <c r="AQ317" s="47"/>
      <c r="AR317" s="47"/>
      <c r="AS317" s="47"/>
      <c r="AT317" s="47"/>
      <c r="AU317" s="47"/>
      <c r="AV317" s="47"/>
      <c r="AW317" s="47"/>
      <c r="AX317" s="47"/>
      <c r="AY317" s="47"/>
      <c r="AZ317" s="47"/>
      <c r="BA317" s="47"/>
      <c r="BB317" s="47"/>
      <c r="BC317" s="47"/>
      <c r="BD317" s="47"/>
      <c r="BE317" s="47"/>
      <c r="BF317" s="47"/>
      <c r="BG317" s="47"/>
      <c r="BH317" s="47"/>
      <c r="BI317" s="47"/>
      <c r="BJ317" s="47"/>
      <c r="BK317" s="47"/>
      <c r="BL317" s="47"/>
      <c r="BM317" s="47"/>
      <c r="BN317" s="47"/>
      <c r="BO317" s="47"/>
      <c r="BP317" s="47"/>
      <c r="BQ317" s="47"/>
      <c r="BR317" s="47"/>
      <c r="BS317" s="47"/>
      <c r="BT317" s="47"/>
      <c r="BU317" s="47"/>
      <c r="BV317" s="47"/>
      <c r="BW317" s="47"/>
      <c r="BX317" s="47"/>
      <c r="BY317" s="47"/>
      <c r="BZ317" s="47"/>
      <c r="CA317" s="47"/>
      <c r="CB317" s="47"/>
      <c r="CC317" s="47"/>
      <c r="CD317" s="47"/>
      <c r="CE317" s="47"/>
      <c r="CF317" s="47"/>
      <c r="CG317" s="47"/>
      <c r="CH317" s="47"/>
      <c r="CI317" s="47"/>
      <c r="CJ317" s="47"/>
      <c r="CK317" s="47"/>
      <c r="CL317" s="47"/>
      <c r="CM317" s="47"/>
      <c r="CN317" s="47"/>
      <c r="CO317" s="47"/>
      <c r="CP317" s="47"/>
      <c r="CQ317" s="47"/>
      <c r="CR317" s="47"/>
      <c r="CS317" s="47"/>
      <c r="CT317" s="47"/>
      <c r="CU317" s="47"/>
      <c r="CV317" s="47"/>
      <c r="CW317" s="47"/>
      <c r="CX317" s="47"/>
      <c r="CY317" s="47"/>
      <c r="CZ317" s="47"/>
      <c r="DA317" s="47"/>
      <c r="DB317" s="47"/>
      <c r="DC317" s="47"/>
      <c r="DD317" s="47"/>
      <c r="DE317" s="47"/>
      <c r="DF317" s="47"/>
      <c r="DG317" s="47"/>
      <c r="DH317" s="47"/>
      <c r="DI317" s="47"/>
      <c r="DJ317" s="47"/>
    </row>
    <row r="318" spans="2:114">
      <c r="B318" s="59"/>
      <c r="O318" s="47"/>
      <c r="P318" s="47"/>
      <c r="Q318" s="47"/>
      <c r="R318" s="47"/>
      <c r="S318" s="47"/>
      <c r="T318" s="47"/>
      <c r="U318" s="47"/>
      <c r="V318" s="47"/>
      <c r="W318" s="47"/>
      <c r="X318" s="47"/>
      <c r="Y318" s="47"/>
      <c r="Z318" s="47"/>
      <c r="AA318" s="47"/>
      <c r="AB318" s="47"/>
      <c r="AC318" s="47"/>
      <c r="AD318" s="47"/>
      <c r="AE318" s="47"/>
      <c r="AF318" s="47"/>
      <c r="AG318" s="47"/>
      <c r="AH318" s="47"/>
      <c r="AI318" s="47"/>
      <c r="AJ318" s="47"/>
      <c r="AK318" s="47"/>
      <c r="AL318" s="47"/>
      <c r="AM318" s="47"/>
      <c r="AN318" s="47"/>
      <c r="AO318" s="47"/>
      <c r="AP318" s="47"/>
      <c r="AQ318" s="47"/>
      <c r="AR318" s="47"/>
      <c r="AS318" s="47"/>
      <c r="AT318" s="47"/>
      <c r="AU318" s="47"/>
      <c r="AV318" s="47"/>
      <c r="AW318" s="47"/>
      <c r="AX318" s="47"/>
      <c r="AY318" s="47"/>
      <c r="AZ318" s="47"/>
      <c r="BA318" s="47"/>
      <c r="BB318" s="47"/>
      <c r="BC318" s="47"/>
      <c r="BD318" s="47"/>
      <c r="BE318" s="47"/>
      <c r="BF318" s="47"/>
      <c r="BG318" s="47"/>
      <c r="BH318" s="47"/>
      <c r="BI318" s="47"/>
      <c r="BJ318" s="47"/>
      <c r="BK318" s="47"/>
      <c r="BL318" s="47"/>
      <c r="BM318" s="47"/>
      <c r="BN318" s="47"/>
      <c r="BO318" s="47"/>
      <c r="BP318" s="47"/>
      <c r="BQ318" s="47"/>
      <c r="BR318" s="47"/>
      <c r="BS318" s="47"/>
      <c r="BT318" s="47"/>
      <c r="BU318" s="47"/>
      <c r="BV318" s="47"/>
      <c r="BW318" s="47"/>
      <c r="BX318" s="47"/>
      <c r="BY318" s="47"/>
      <c r="BZ318" s="47"/>
      <c r="CA318" s="47"/>
      <c r="CB318" s="47"/>
      <c r="CC318" s="47"/>
      <c r="CD318" s="47"/>
      <c r="CE318" s="47"/>
      <c r="CF318" s="47"/>
      <c r="CG318" s="47"/>
      <c r="CH318" s="47"/>
      <c r="CI318" s="47"/>
      <c r="CJ318" s="47"/>
      <c r="CK318" s="47"/>
      <c r="CL318" s="47"/>
      <c r="CM318" s="47"/>
      <c r="CN318" s="47"/>
      <c r="CO318" s="47"/>
      <c r="CP318" s="47"/>
      <c r="CQ318" s="47"/>
      <c r="CR318" s="47"/>
      <c r="CS318" s="47"/>
      <c r="CT318" s="47"/>
      <c r="CU318" s="47"/>
      <c r="CV318" s="47"/>
      <c r="CW318" s="47"/>
      <c r="CX318" s="47"/>
      <c r="CY318" s="47"/>
      <c r="CZ318" s="47"/>
      <c r="DA318" s="47"/>
      <c r="DB318" s="47"/>
      <c r="DC318" s="47"/>
      <c r="DD318" s="47"/>
      <c r="DE318" s="47"/>
      <c r="DF318" s="47"/>
      <c r="DG318" s="47"/>
      <c r="DH318" s="47"/>
      <c r="DI318" s="47"/>
      <c r="DJ318" s="47"/>
    </row>
    <row r="319" spans="2:114">
      <c r="B319" s="59"/>
      <c r="O319" s="47"/>
      <c r="P319" s="47"/>
      <c r="Q319" s="47"/>
      <c r="R319" s="47"/>
      <c r="S319" s="47"/>
      <c r="T319" s="47"/>
      <c r="U319" s="47"/>
      <c r="V319" s="47"/>
      <c r="W319" s="47"/>
      <c r="X319" s="47"/>
      <c r="Y319" s="47"/>
      <c r="Z319" s="47"/>
      <c r="AA319" s="47"/>
      <c r="AB319" s="47"/>
      <c r="AC319" s="47"/>
      <c r="AD319" s="47"/>
      <c r="AE319" s="47"/>
      <c r="AF319" s="47"/>
      <c r="AG319" s="47"/>
      <c r="AH319" s="47"/>
      <c r="AI319" s="47"/>
      <c r="AJ319" s="47"/>
      <c r="AK319" s="47"/>
      <c r="AL319" s="47"/>
      <c r="AM319" s="47"/>
      <c r="AN319" s="47"/>
      <c r="AO319" s="47"/>
      <c r="AP319" s="47"/>
      <c r="AQ319" s="47"/>
      <c r="AR319" s="47"/>
      <c r="AS319" s="47"/>
      <c r="AT319" s="47"/>
      <c r="AU319" s="47"/>
      <c r="AV319" s="47"/>
      <c r="AW319" s="47"/>
      <c r="AX319" s="47"/>
      <c r="AY319" s="47"/>
      <c r="AZ319" s="47"/>
      <c r="BA319" s="47"/>
      <c r="BB319" s="47"/>
      <c r="BC319" s="47"/>
      <c r="BD319" s="47"/>
      <c r="BE319" s="47"/>
      <c r="BF319" s="47"/>
      <c r="BG319" s="47"/>
      <c r="BH319" s="47"/>
      <c r="BI319" s="47"/>
      <c r="BJ319" s="47"/>
      <c r="BK319" s="47"/>
      <c r="BL319" s="47"/>
      <c r="BM319" s="47"/>
      <c r="BN319" s="47"/>
      <c r="BO319" s="47"/>
      <c r="BP319" s="47"/>
      <c r="BQ319" s="47"/>
      <c r="BR319" s="47"/>
      <c r="BS319" s="47"/>
      <c r="BT319" s="47"/>
      <c r="BU319" s="47"/>
      <c r="BV319" s="47"/>
      <c r="BW319" s="47"/>
      <c r="BX319" s="47"/>
      <c r="BY319" s="47"/>
      <c r="BZ319" s="47"/>
      <c r="CA319" s="47"/>
      <c r="CB319" s="47"/>
      <c r="CC319" s="47"/>
      <c r="CD319" s="47"/>
      <c r="CE319" s="47"/>
      <c r="CF319" s="47"/>
      <c r="CG319" s="47"/>
      <c r="CH319" s="47"/>
      <c r="CI319" s="47"/>
      <c r="CJ319" s="47"/>
      <c r="CK319" s="47"/>
      <c r="CL319" s="47"/>
      <c r="CM319" s="47"/>
      <c r="CN319" s="47"/>
      <c r="CO319" s="47"/>
      <c r="CP319" s="47"/>
      <c r="CQ319" s="47"/>
      <c r="CR319" s="47"/>
      <c r="CS319" s="47"/>
      <c r="CT319" s="47"/>
      <c r="CU319" s="47"/>
      <c r="CV319" s="47"/>
      <c r="CW319" s="47"/>
      <c r="CX319" s="47"/>
      <c r="CY319" s="47"/>
      <c r="CZ319" s="47"/>
      <c r="DA319" s="47"/>
      <c r="DB319" s="47"/>
      <c r="DC319" s="47"/>
      <c r="DD319" s="47"/>
      <c r="DE319" s="47"/>
      <c r="DF319" s="47"/>
      <c r="DG319" s="47"/>
      <c r="DH319" s="47"/>
      <c r="DI319" s="47"/>
      <c r="DJ319" s="47"/>
    </row>
    <row r="320" spans="2:114">
      <c r="B320" s="59"/>
      <c r="O320" s="47"/>
      <c r="P320" s="47"/>
      <c r="Q320" s="47"/>
      <c r="R320" s="47"/>
      <c r="S320" s="47"/>
      <c r="T320" s="47"/>
      <c r="U320" s="47"/>
      <c r="V320" s="47"/>
      <c r="W320" s="47"/>
      <c r="X320" s="47"/>
      <c r="Y320" s="47"/>
      <c r="Z320" s="47"/>
      <c r="AA320" s="47"/>
      <c r="AB320" s="47"/>
      <c r="AC320" s="47"/>
      <c r="AD320" s="47"/>
      <c r="AE320" s="47"/>
      <c r="AF320" s="47"/>
      <c r="AG320" s="47"/>
      <c r="AH320" s="47"/>
      <c r="AI320" s="47"/>
      <c r="AJ320" s="47"/>
      <c r="AK320" s="47"/>
      <c r="AL320" s="47"/>
      <c r="AM320" s="47"/>
      <c r="AN320" s="47"/>
      <c r="AO320" s="47"/>
      <c r="AP320" s="47"/>
      <c r="AQ320" s="47"/>
      <c r="AR320" s="47"/>
      <c r="AS320" s="47"/>
      <c r="AT320" s="47"/>
      <c r="AU320" s="47"/>
      <c r="AV320" s="47"/>
      <c r="AW320" s="47"/>
      <c r="AX320" s="47"/>
      <c r="AY320" s="47"/>
      <c r="AZ320" s="47"/>
      <c r="BA320" s="47"/>
      <c r="BB320" s="47"/>
      <c r="BC320" s="47"/>
      <c r="BD320" s="47"/>
      <c r="BE320" s="47"/>
      <c r="BF320" s="47"/>
      <c r="BG320" s="47"/>
      <c r="BH320" s="47"/>
      <c r="BI320" s="47"/>
      <c r="BJ320" s="47"/>
      <c r="BK320" s="47"/>
      <c r="BL320" s="47"/>
      <c r="BM320" s="47"/>
      <c r="BN320" s="47"/>
      <c r="BO320" s="47"/>
      <c r="BP320" s="47"/>
      <c r="BQ320" s="47"/>
      <c r="BR320" s="47"/>
      <c r="BS320" s="47"/>
      <c r="BT320" s="47"/>
      <c r="BU320" s="47"/>
      <c r="BV320" s="47"/>
      <c r="BW320" s="47"/>
      <c r="BX320" s="47"/>
      <c r="BY320" s="47"/>
      <c r="BZ320" s="47"/>
      <c r="CA320" s="47"/>
      <c r="CB320" s="47"/>
      <c r="CC320" s="47"/>
      <c r="CD320" s="47"/>
      <c r="CE320" s="47"/>
      <c r="CF320" s="47"/>
      <c r="CG320" s="47"/>
      <c r="CH320" s="47"/>
      <c r="CI320" s="47"/>
      <c r="CJ320" s="47"/>
      <c r="CK320" s="47"/>
      <c r="CL320" s="47"/>
      <c r="CM320" s="47"/>
      <c r="CN320" s="47"/>
      <c r="CO320" s="47"/>
      <c r="CP320" s="47"/>
      <c r="CQ320" s="47"/>
      <c r="CR320" s="47"/>
      <c r="CS320" s="47"/>
      <c r="CT320" s="47"/>
      <c r="CU320" s="47"/>
      <c r="CV320" s="47"/>
      <c r="CW320" s="47"/>
      <c r="CX320" s="47"/>
      <c r="CY320" s="47"/>
      <c r="CZ320" s="47"/>
      <c r="DA320" s="47"/>
      <c r="DB320" s="47"/>
      <c r="DC320" s="47"/>
      <c r="DD320" s="47"/>
      <c r="DE320" s="47"/>
      <c r="DF320" s="47"/>
      <c r="DG320" s="47"/>
      <c r="DH320" s="47"/>
      <c r="DI320" s="47"/>
      <c r="DJ320" s="47"/>
    </row>
    <row r="321" spans="2:114">
      <c r="B321" s="59"/>
      <c r="O321" s="47"/>
      <c r="P321" s="47"/>
      <c r="Q321" s="47"/>
      <c r="R321" s="47"/>
      <c r="S321" s="47"/>
      <c r="T321" s="47"/>
      <c r="U321" s="47"/>
      <c r="V321" s="47"/>
      <c r="W321" s="47"/>
      <c r="X321" s="47"/>
      <c r="Y321" s="47"/>
      <c r="Z321" s="47"/>
      <c r="AA321" s="47"/>
      <c r="AB321" s="47"/>
      <c r="AC321" s="47"/>
      <c r="AD321" s="47"/>
      <c r="AE321" s="47"/>
      <c r="AF321" s="47"/>
      <c r="AG321" s="47"/>
      <c r="AH321" s="47"/>
      <c r="AI321" s="47"/>
      <c r="AJ321" s="47"/>
      <c r="AK321" s="47"/>
      <c r="AL321" s="47"/>
      <c r="AM321" s="47"/>
      <c r="AN321" s="47"/>
      <c r="AO321" s="47"/>
      <c r="AP321" s="47"/>
      <c r="AQ321" s="47"/>
      <c r="AR321" s="47"/>
      <c r="AS321" s="47"/>
      <c r="AT321" s="47"/>
      <c r="AU321" s="47"/>
      <c r="AV321" s="47"/>
      <c r="AW321" s="47"/>
      <c r="AX321" s="47"/>
      <c r="AY321" s="47"/>
      <c r="AZ321" s="47"/>
      <c r="BA321" s="47"/>
      <c r="BB321" s="47"/>
      <c r="BC321" s="47"/>
      <c r="BD321" s="47"/>
      <c r="BE321" s="47"/>
      <c r="BF321" s="47"/>
      <c r="BG321" s="47"/>
      <c r="BH321" s="47"/>
      <c r="BI321" s="47"/>
      <c r="BJ321" s="47"/>
      <c r="BK321" s="47"/>
      <c r="BL321" s="47"/>
      <c r="BM321" s="47"/>
      <c r="BN321" s="47"/>
      <c r="BO321" s="47"/>
      <c r="BP321" s="47"/>
      <c r="BQ321" s="47"/>
      <c r="BR321" s="47"/>
      <c r="BS321" s="47"/>
      <c r="BT321" s="47"/>
      <c r="BU321" s="47"/>
      <c r="BV321" s="47"/>
      <c r="BW321" s="47"/>
      <c r="BX321" s="47"/>
      <c r="BY321" s="47"/>
      <c r="BZ321" s="47"/>
      <c r="CA321" s="47"/>
      <c r="CB321" s="47"/>
      <c r="CC321" s="47"/>
      <c r="CD321" s="47"/>
      <c r="CE321" s="47"/>
      <c r="CF321" s="47"/>
      <c r="CG321" s="47"/>
      <c r="CH321" s="47"/>
      <c r="CI321" s="47"/>
      <c r="CJ321" s="47"/>
      <c r="CK321" s="47"/>
      <c r="CL321" s="47"/>
      <c r="CM321" s="47"/>
      <c r="CN321" s="47"/>
      <c r="CO321" s="47"/>
      <c r="CP321" s="47"/>
      <c r="CQ321" s="47"/>
      <c r="CR321" s="47"/>
      <c r="CS321" s="47"/>
      <c r="CT321" s="47"/>
      <c r="CU321" s="47"/>
      <c r="CV321" s="47"/>
      <c r="CW321" s="47"/>
      <c r="CX321" s="47"/>
      <c r="CY321" s="47"/>
      <c r="CZ321" s="47"/>
      <c r="DA321" s="47"/>
      <c r="DB321" s="47"/>
      <c r="DC321" s="47"/>
      <c r="DD321" s="47"/>
      <c r="DE321" s="47"/>
      <c r="DF321" s="47"/>
      <c r="DG321" s="47"/>
      <c r="DH321" s="47"/>
      <c r="DI321" s="47"/>
      <c r="DJ321" s="47"/>
    </row>
    <row r="322" spans="2:114">
      <c r="B322" s="59"/>
      <c r="O322" s="47"/>
      <c r="P322" s="47"/>
      <c r="Q322" s="47"/>
      <c r="R322" s="47"/>
      <c r="S322" s="47"/>
      <c r="T322" s="47"/>
      <c r="U322" s="47"/>
      <c r="V322" s="47"/>
      <c r="W322" s="47"/>
      <c r="X322" s="47"/>
      <c r="Y322" s="47"/>
      <c r="Z322" s="47"/>
      <c r="AA322" s="47"/>
      <c r="AB322" s="47"/>
      <c r="AC322" s="47"/>
      <c r="AD322" s="47"/>
      <c r="AE322" s="47"/>
      <c r="AF322" s="47"/>
      <c r="AG322" s="47"/>
      <c r="AH322" s="47"/>
      <c r="AI322" s="47"/>
      <c r="AJ322" s="47"/>
      <c r="AK322" s="47"/>
      <c r="AL322" s="47"/>
      <c r="AM322" s="47"/>
      <c r="AN322" s="47"/>
      <c r="AO322" s="47"/>
      <c r="AP322" s="47"/>
      <c r="AQ322" s="47"/>
      <c r="AR322" s="47"/>
      <c r="AS322" s="47"/>
      <c r="AT322" s="47"/>
      <c r="AU322" s="47"/>
      <c r="AV322" s="47"/>
      <c r="AW322" s="47"/>
      <c r="AX322" s="47"/>
      <c r="AY322" s="47"/>
      <c r="AZ322" s="47"/>
      <c r="BA322" s="47"/>
      <c r="BB322" s="47"/>
      <c r="BC322" s="47"/>
      <c r="BD322" s="47"/>
      <c r="BE322" s="47"/>
      <c r="BF322" s="47"/>
      <c r="BG322" s="47"/>
      <c r="BH322" s="47"/>
      <c r="BI322" s="47"/>
      <c r="BJ322" s="47"/>
      <c r="BK322" s="47"/>
      <c r="BL322" s="47"/>
      <c r="BM322" s="47"/>
      <c r="BN322" s="47"/>
      <c r="BO322" s="47"/>
      <c r="BP322" s="47"/>
      <c r="BQ322" s="47"/>
      <c r="BR322" s="47"/>
      <c r="BS322" s="47"/>
      <c r="BT322" s="47"/>
      <c r="BU322" s="47"/>
      <c r="BV322" s="47"/>
      <c r="BW322" s="47"/>
      <c r="BX322" s="47"/>
      <c r="BY322" s="47"/>
      <c r="BZ322" s="47"/>
      <c r="CA322" s="47"/>
      <c r="CB322" s="47"/>
      <c r="CC322" s="47"/>
      <c r="CD322" s="47"/>
      <c r="CE322" s="47"/>
      <c r="CF322" s="47"/>
      <c r="CG322" s="47"/>
      <c r="CH322" s="47"/>
      <c r="CI322" s="47"/>
      <c r="CJ322" s="47"/>
      <c r="CK322" s="47"/>
      <c r="CL322" s="47"/>
      <c r="CM322" s="47"/>
      <c r="CN322" s="47"/>
      <c r="CO322" s="47"/>
      <c r="CP322" s="47"/>
      <c r="CQ322" s="47"/>
      <c r="CR322" s="47"/>
      <c r="CS322" s="47"/>
      <c r="CT322" s="47"/>
      <c r="CU322" s="47"/>
      <c r="CV322" s="47"/>
      <c r="CW322" s="47"/>
      <c r="CX322" s="47"/>
      <c r="CY322" s="47"/>
      <c r="CZ322" s="47"/>
      <c r="DA322" s="47"/>
      <c r="DB322" s="47"/>
      <c r="DC322" s="47"/>
      <c r="DD322" s="47"/>
      <c r="DE322" s="47"/>
      <c r="DF322" s="47"/>
      <c r="DG322" s="47"/>
      <c r="DH322" s="47"/>
      <c r="DI322" s="47"/>
      <c r="DJ322" s="47"/>
    </row>
    <row r="323" spans="2:114">
      <c r="B323" s="59"/>
      <c r="O323" s="47"/>
      <c r="P323" s="47"/>
      <c r="Q323" s="47"/>
      <c r="R323" s="47"/>
      <c r="S323" s="47"/>
      <c r="T323" s="47"/>
      <c r="U323" s="47"/>
      <c r="V323" s="47"/>
      <c r="W323" s="47"/>
      <c r="X323" s="47"/>
      <c r="Y323" s="47"/>
      <c r="Z323" s="47"/>
      <c r="AA323" s="47"/>
      <c r="AB323" s="47"/>
      <c r="AC323" s="47"/>
      <c r="AD323" s="47"/>
      <c r="AE323" s="47"/>
      <c r="AF323" s="47"/>
      <c r="AG323" s="47"/>
      <c r="AH323" s="47"/>
      <c r="AI323" s="47"/>
      <c r="AJ323" s="47"/>
      <c r="AK323" s="47"/>
      <c r="AL323" s="47"/>
      <c r="AM323" s="47"/>
      <c r="AN323" s="47"/>
      <c r="AO323" s="47"/>
      <c r="AP323" s="47"/>
      <c r="AQ323" s="47"/>
      <c r="AR323" s="47"/>
      <c r="AS323" s="47"/>
      <c r="AT323" s="47"/>
      <c r="AU323" s="47"/>
      <c r="AV323" s="47"/>
      <c r="AW323" s="47"/>
      <c r="AX323" s="47"/>
      <c r="AY323" s="47"/>
      <c r="AZ323" s="47"/>
      <c r="BA323" s="47"/>
      <c r="BB323" s="47"/>
      <c r="BC323" s="47"/>
      <c r="BD323" s="47"/>
      <c r="BE323" s="47"/>
      <c r="BF323" s="47"/>
      <c r="BG323" s="47"/>
      <c r="BH323" s="47"/>
      <c r="BI323" s="47"/>
      <c r="BJ323" s="47"/>
      <c r="BK323" s="47"/>
      <c r="BL323" s="47"/>
      <c r="BM323" s="47"/>
      <c r="BN323" s="47"/>
      <c r="BO323" s="47"/>
      <c r="BP323" s="47"/>
      <c r="BQ323" s="47"/>
      <c r="BR323" s="47"/>
      <c r="BS323" s="47"/>
      <c r="BT323" s="47"/>
      <c r="BU323" s="47"/>
      <c r="BV323" s="47"/>
      <c r="BW323" s="47"/>
      <c r="BX323" s="47"/>
      <c r="BY323" s="47"/>
      <c r="BZ323" s="47"/>
      <c r="CA323" s="47"/>
      <c r="CB323" s="47"/>
      <c r="CC323" s="47"/>
      <c r="CD323" s="47"/>
      <c r="CE323" s="47"/>
      <c r="CF323" s="47"/>
      <c r="CG323" s="47"/>
      <c r="CH323" s="47"/>
      <c r="CI323" s="47"/>
      <c r="CJ323" s="47"/>
      <c r="CK323" s="47"/>
      <c r="CL323" s="47"/>
      <c r="CM323" s="47"/>
      <c r="CN323" s="47"/>
      <c r="CO323" s="47"/>
      <c r="CP323" s="47"/>
      <c r="CQ323" s="47"/>
      <c r="CR323" s="47"/>
      <c r="CS323" s="47"/>
      <c r="CT323" s="47"/>
      <c r="CU323" s="47"/>
      <c r="CV323" s="47"/>
      <c r="CW323" s="47"/>
      <c r="CX323" s="47"/>
      <c r="CY323" s="47"/>
      <c r="CZ323" s="47"/>
      <c r="DA323" s="47"/>
      <c r="DB323" s="47"/>
      <c r="DC323" s="47"/>
      <c r="DD323" s="47"/>
      <c r="DE323" s="47"/>
      <c r="DF323" s="47"/>
      <c r="DG323" s="47"/>
      <c r="DH323" s="47"/>
      <c r="DI323" s="47"/>
      <c r="DJ323" s="47"/>
    </row>
    <row r="324" spans="2:114">
      <c r="B324" s="59"/>
      <c r="O324" s="47"/>
      <c r="P324" s="47"/>
      <c r="Q324" s="47"/>
      <c r="R324" s="47"/>
      <c r="S324" s="47"/>
      <c r="T324" s="47"/>
      <c r="U324" s="47"/>
      <c r="V324" s="47"/>
      <c r="W324" s="47"/>
      <c r="X324" s="47"/>
      <c r="Y324" s="47"/>
      <c r="Z324" s="47"/>
      <c r="AA324" s="47"/>
      <c r="AB324" s="47"/>
      <c r="AC324" s="47"/>
      <c r="AD324" s="47"/>
      <c r="AE324" s="47"/>
      <c r="AF324" s="47"/>
      <c r="AG324" s="47"/>
      <c r="AH324" s="47"/>
      <c r="AI324" s="47"/>
      <c r="AJ324" s="47"/>
      <c r="AK324" s="47"/>
      <c r="AL324" s="47"/>
      <c r="AM324" s="47"/>
      <c r="AN324" s="47"/>
      <c r="AO324" s="47"/>
      <c r="AP324" s="47"/>
      <c r="AQ324" s="47"/>
      <c r="AR324" s="47"/>
      <c r="AS324" s="47"/>
      <c r="AT324" s="47"/>
      <c r="AU324" s="47"/>
      <c r="AV324" s="47"/>
      <c r="AW324" s="47"/>
      <c r="AX324" s="47"/>
      <c r="AY324" s="47"/>
      <c r="AZ324" s="47"/>
      <c r="BA324" s="47"/>
      <c r="BB324" s="47"/>
      <c r="BC324" s="47"/>
      <c r="BD324" s="47"/>
      <c r="BE324" s="47"/>
      <c r="BF324" s="47"/>
      <c r="BG324" s="47"/>
      <c r="BH324" s="47"/>
      <c r="BI324" s="47"/>
      <c r="BJ324" s="47"/>
      <c r="BK324" s="47"/>
      <c r="BL324" s="47"/>
      <c r="BM324" s="47"/>
      <c r="BN324" s="47"/>
      <c r="BO324" s="47"/>
      <c r="BP324" s="47"/>
      <c r="BQ324" s="47"/>
      <c r="BR324" s="47"/>
      <c r="BS324" s="47"/>
      <c r="BT324" s="47"/>
      <c r="BU324" s="47"/>
      <c r="BV324" s="47"/>
      <c r="BW324" s="47"/>
      <c r="BX324" s="47"/>
      <c r="BY324" s="47"/>
      <c r="BZ324" s="47"/>
      <c r="CA324" s="47"/>
      <c r="CB324" s="47"/>
      <c r="CC324" s="47"/>
      <c r="CD324" s="47"/>
      <c r="CE324" s="47"/>
      <c r="CF324" s="47"/>
      <c r="CG324" s="47"/>
      <c r="CH324" s="47"/>
      <c r="CI324" s="47"/>
      <c r="CJ324" s="47"/>
      <c r="CK324" s="47"/>
      <c r="CL324" s="47"/>
      <c r="CM324" s="47"/>
      <c r="CN324" s="47"/>
      <c r="CO324" s="47"/>
      <c r="CP324" s="47"/>
      <c r="CQ324" s="47"/>
      <c r="CR324" s="47"/>
      <c r="CS324" s="47"/>
      <c r="CT324" s="47"/>
      <c r="CU324" s="47"/>
      <c r="CV324" s="47"/>
      <c r="CW324" s="47"/>
      <c r="CX324" s="47"/>
      <c r="CY324" s="47"/>
      <c r="CZ324" s="47"/>
      <c r="DA324" s="47"/>
      <c r="DB324" s="47"/>
      <c r="DC324" s="47"/>
      <c r="DD324" s="47"/>
      <c r="DE324" s="47"/>
      <c r="DF324" s="47"/>
      <c r="DG324" s="47"/>
      <c r="DH324" s="47"/>
      <c r="DI324" s="47"/>
      <c r="DJ324" s="47"/>
    </row>
    <row r="325" spans="2:114">
      <c r="B325" s="59"/>
      <c r="O325" s="47"/>
      <c r="P325" s="47"/>
      <c r="Q325" s="47"/>
      <c r="R325" s="47"/>
      <c r="S325" s="47"/>
      <c r="T325" s="47"/>
      <c r="U325" s="47"/>
      <c r="V325" s="47"/>
      <c r="W325" s="47"/>
      <c r="X325" s="47"/>
      <c r="Y325" s="47"/>
      <c r="Z325" s="47"/>
      <c r="AA325" s="47"/>
      <c r="AB325" s="47"/>
      <c r="AC325" s="47"/>
      <c r="AD325" s="47"/>
      <c r="AE325" s="47"/>
      <c r="AF325" s="47"/>
      <c r="AG325" s="47"/>
      <c r="AH325" s="47"/>
      <c r="AI325" s="47"/>
      <c r="AJ325" s="47"/>
      <c r="AK325" s="47"/>
      <c r="AL325" s="47"/>
      <c r="AM325" s="47"/>
      <c r="AN325" s="47"/>
      <c r="AO325" s="47"/>
      <c r="AP325" s="47"/>
      <c r="AQ325" s="47"/>
      <c r="AR325" s="47"/>
      <c r="AS325" s="47"/>
      <c r="AT325" s="47"/>
      <c r="AU325" s="47"/>
      <c r="AV325" s="47"/>
      <c r="AW325" s="47"/>
      <c r="AX325" s="47"/>
      <c r="AY325" s="47"/>
      <c r="AZ325" s="47"/>
      <c r="BA325" s="47"/>
      <c r="BB325" s="47"/>
      <c r="BC325" s="47"/>
      <c r="BD325" s="47"/>
      <c r="BE325" s="47"/>
      <c r="BF325" s="47"/>
      <c r="BG325" s="47"/>
      <c r="BH325" s="47"/>
      <c r="BI325" s="47"/>
      <c r="BJ325" s="47"/>
      <c r="BK325" s="47"/>
      <c r="BL325" s="47"/>
      <c r="BM325" s="47"/>
      <c r="BN325" s="47"/>
      <c r="BO325" s="47"/>
      <c r="BP325" s="47"/>
      <c r="BQ325" s="47"/>
      <c r="BR325" s="47"/>
      <c r="BS325" s="47"/>
      <c r="BT325" s="47"/>
      <c r="BU325" s="47"/>
      <c r="BV325" s="47"/>
      <c r="BW325" s="47"/>
      <c r="BX325" s="47"/>
      <c r="BY325" s="47"/>
      <c r="BZ325" s="47"/>
      <c r="CA325" s="47"/>
      <c r="CB325" s="47"/>
      <c r="CC325" s="47"/>
      <c r="CD325" s="47"/>
      <c r="CE325" s="47"/>
      <c r="CF325" s="47"/>
      <c r="CG325" s="47"/>
      <c r="CH325" s="47"/>
      <c r="CI325" s="47"/>
      <c r="CJ325" s="47"/>
      <c r="CK325" s="47"/>
      <c r="CL325" s="47"/>
      <c r="CM325" s="47"/>
      <c r="CN325" s="47"/>
      <c r="CO325" s="47"/>
      <c r="CP325" s="47"/>
      <c r="CQ325" s="47"/>
      <c r="CR325" s="47"/>
      <c r="CS325" s="47"/>
      <c r="CT325" s="47"/>
      <c r="CU325" s="47"/>
      <c r="CV325" s="47"/>
      <c r="CW325" s="47"/>
      <c r="CX325" s="47"/>
      <c r="CY325" s="47"/>
      <c r="CZ325" s="47"/>
      <c r="DA325" s="47"/>
      <c r="DB325" s="47"/>
      <c r="DC325" s="47"/>
      <c r="DD325" s="47"/>
      <c r="DE325" s="47"/>
      <c r="DF325" s="47"/>
      <c r="DG325" s="47"/>
      <c r="DH325" s="47"/>
      <c r="DI325" s="47"/>
      <c r="DJ325" s="47"/>
    </row>
    <row r="326" spans="2:114">
      <c r="B326" s="59"/>
      <c r="O326" s="47"/>
      <c r="P326" s="47"/>
      <c r="Q326" s="47"/>
      <c r="R326" s="47"/>
      <c r="S326" s="47"/>
      <c r="T326" s="47"/>
      <c r="U326" s="47"/>
      <c r="V326" s="47"/>
      <c r="W326" s="47"/>
      <c r="X326" s="47"/>
      <c r="Y326" s="47"/>
      <c r="Z326" s="47"/>
      <c r="AA326" s="47"/>
      <c r="AB326" s="47"/>
      <c r="AC326" s="47"/>
      <c r="AD326" s="47"/>
      <c r="AE326" s="47"/>
      <c r="AF326" s="47"/>
      <c r="AG326" s="47"/>
      <c r="AH326" s="47"/>
      <c r="AI326" s="47"/>
      <c r="AJ326" s="47"/>
      <c r="AK326" s="47"/>
      <c r="AL326" s="47"/>
      <c r="AM326" s="47"/>
      <c r="AN326" s="47"/>
      <c r="AO326" s="47"/>
      <c r="AP326" s="47"/>
      <c r="AQ326" s="47"/>
      <c r="AR326" s="47"/>
      <c r="AS326" s="47"/>
      <c r="AT326" s="47"/>
      <c r="AU326" s="47"/>
      <c r="AV326" s="47"/>
      <c r="AW326" s="47"/>
      <c r="AX326" s="47"/>
      <c r="AY326" s="47"/>
      <c r="AZ326" s="47"/>
      <c r="BA326" s="47"/>
      <c r="BB326" s="47"/>
      <c r="BC326" s="47"/>
      <c r="BD326" s="47"/>
      <c r="BE326" s="47"/>
      <c r="BF326" s="47"/>
      <c r="BG326" s="47"/>
      <c r="BH326" s="47"/>
      <c r="BI326" s="47"/>
      <c r="BJ326" s="47"/>
      <c r="BK326" s="47"/>
      <c r="BL326" s="47"/>
      <c r="BM326" s="47"/>
      <c r="BN326" s="47"/>
      <c r="BO326" s="47"/>
      <c r="BP326" s="47"/>
      <c r="BQ326" s="47"/>
      <c r="BR326" s="47"/>
      <c r="BS326" s="47"/>
      <c r="BT326" s="47"/>
      <c r="BU326" s="47"/>
      <c r="BV326" s="47"/>
      <c r="BW326" s="47"/>
      <c r="BX326" s="47"/>
      <c r="BY326" s="47"/>
      <c r="BZ326" s="47"/>
      <c r="CA326" s="47"/>
      <c r="CB326" s="47"/>
      <c r="CC326" s="47"/>
      <c r="CD326" s="47"/>
      <c r="CE326" s="47"/>
      <c r="CF326" s="47"/>
      <c r="CG326" s="47"/>
      <c r="CH326" s="47"/>
      <c r="CI326" s="47"/>
      <c r="CJ326" s="47"/>
      <c r="CK326" s="47"/>
      <c r="CL326" s="47"/>
      <c r="CM326" s="47"/>
      <c r="CN326" s="47"/>
      <c r="CO326" s="47"/>
      <c r="CP326" s="47"/>
      <c r="CQ326" s="47"/>
      <c r="CR326" s="47"/>
      <c r="CS326" s="47"/>
      <c r="CT326" s="47"/>
      <c r="CU326" s="47"/>
      <c r="CV326" s="47"/>
      <c r="CW326" s="47"/>
      <c r="CX326" s="47"/>
      <c r="CY326" s="47"/>
      <c r="CZ326" s="47"/>
      <c r="DA326" s="47"/>
      <c r="DB326" s="47"/>
      <c r="DC326" s="47"/>
      <c r="DD326" s="47"/>
      <c r="DE326" s="47"/>
      <c r="DF326" s="47"/>
      <c r="DG326" s="47"/>
      <c r="DH326" s="47"/>
      <c r="DI326" s="47"/>
      <c r="DJ326" s="47"/>
    </row>
    <row r="327" spans="2:114">
      <c r="B327" s="59"/>
      <c r="O327" s="47"/>
      <c r="P327" s="47"/>
      <c r="Q327" s="47"/>
      <c r="R327" s="47"/>
      <c r="S327" s="47"/>
      <c r="T327" s="47"/>
      <c r="U327" s="47"/>
      <c r="V327" s="47"/>
      <c r="W327" s="47"/>
      <c r="X327" s="47"/>
      <c r="Y327" s="47"/>
      <c r="Z327" s="47"/>
      <c r="AA327" s="47"/>
      <c r="AB327" s="47"/>
      <c r="AC327" s="47"/>
      <c r="AD327" s="47"/>
      <c r="AE327" s="47"/>
      <c r="AF327" s="47"/>
      <c r="AG327" s="47"/>
      <c r="AH327" s="47"/>
      <c r="AI327" s="47"/>
      <c r="AJ327" s="47"/>
      <c r="AK327" s="47"/>
      <c r="AL327" s="47"/>
      <c r="AM327" s="47"/>
      <c r="AN327" s="47"/>
      <c r="AO327" s="47"/>
      <c r="AP327" s="47"/>
      <c r="AQ327" s="47"/>
      <c r="AR327" s="47"/>
      <c r="AS327" s="47"/>
      <c r="AT327" s="47"/>
      <c r="AU327" s="47"/>
      <c r="AV327" s="47"/>
      <c r="AW327" s="47"/>
      <c r="AX327" s="47"/>
      <c r="AY327" s="47"/>
      <c r="AZ327" s="47"/>
      <c r="BA327" s="47"/>
      <c r="BB327" s="47"/>
      <c r="BC327" s="47"/>
      <c r="BD327" s="47"/>
      <c r="BE327" s="47"/>
      <c r="BF327" s="47"/>
      <c r="BG327" s="47"/>
      <c r="BH327" s="47"/>
      <c r="BI327" s="47"/>
      <c r="BJ327" s="47"/>
      <c r="BK327" s="47"/>
      <c r="BL327" s="47"/>
      <c r="BM327" s="47"/>
      <c r="BN327" s="47"/>
      <c r="BO327" s="47"/>
      <c r="BP327" s="47"/>
      <c r="BQ327" s="47"/>
      <c r="BR327" s="47"/>
      <c r="BS327" s="47"/>
      <c r="BT327" s="47"/>
      <c r="BU327" s="47"/>
      <c r="BV327" s="47"/>
      <c r="BW327" s="47"/>
      <c r="BX327" s="47"/>
      <c r="BY327" s="47"/>
      <c r="BZ327" s="47"/>
      <c r="CA327" s="47"/>
      <c r="CB327" s="47"/>
      <c r="CC327" s="47"/>
      <c r="CD327" s="47"/>
      <c r="CE327" s="47"/>
      <c r="CF327" s="47"/>
      <c r="CG327" s="47"/>
      <c r="CH327" s="47"/>
      <c r="CI327" s="47"/>
      <c r="CJ327" s="47"/>
      <c r="CK327" s="47"/>
      <c r="CL327" s="47"/>
      <c r="CM327" s="47"/>
      <c r="CN327" s="47"/>
      <c r="CO327" s="47"/>
      <c r="CP327" s="47"/>
      <c r="CQ327" s="47"/>
      <c r="CR327" s="47"/>
      <c r="CS327" s="47"/>
      <c r="CT327" s="47"/>
      <c r="CU327" s="47"/>
      <c r="CV327" s="47"/>
      <c r="CW327" s="47"/>
      <c r="CX327" s="47"/>
      <c r="CY327" s="47"/>
      <c r="CZ327" s="47"/>
      <c r="DA327" s="47"/>
      <c r="DB327" s="47"/>
      <c r="DC327" s="47"/>
      <c r="DD327" s="47"/>
      <c r="DE327" s="47"/>
      <c r="DF327" s="47"/>
      <c r="DG327" s="47"/>
      <c r="DH327" s="47"/>
      <c r="DI327" s="47"/>
      <c r="DJ327" s="47"/>
    </row>
    <row r="328" spans="2:114">
      <c r="B328" s="59"/>
      <c r="O328" s="47"/>
      <c r="P328" s="47"/>
      <c r="Q328" s="47"/>
      <c r="R328" s="47"/>
      <c r="S328" s="47"/>
      <c r="T328" s="47"/>
      <c r="U328" s="47"/>
      <c r="V328" s="47"/>
      <c r="W328" s="47"/>
      <c r="X328" s="47"/>
      <c r="Y328" s="47"/>
      <c r="Z328" s="47"/>
      <c r="AA328" s="47"/>
      <c r="AB328" s="47"/>
      <c r="AC328" s="47"/>
      <c r="AD328" s="47"/>
      <c r="AE328" s="47"/>
      <c r="AF328" s="47"/>
      <c r="AG328" s="47"/>
      <c r="AH328" s="47"/>
      <c r="AI328" s="47"/>
      <c r="AJ328" s="47"/>
      <c r="AK328" s="47"/>
      <c r="AL328" s="47"/>
      <c r="AM328" s="47"/>
      <c r="AN328" s="47"/>
      <c r="AO328" s="47"/>
      <c r="AP328" s="47"/>
      <c r="AQ328" s="47"/>
      <c r="AR328" s="47"/>
      <c r="AS328" s="47"/>
      <c r="AT328" s="47"/>
      <c r="AU328" s="47"/>
      <c r="AV328" s="47"/>
      <c r="AW328" s="47"/>
      <c r="AX328" s="47"/>
      <c r="AY328" s="47"/>
      <c r="AZ328" s="47"/>
      <c r="BA328" s="47"/>
      <c r="BB328" s="47"/>
      <c r="BC328" s="47"/>
      <c r="BD328" s="47"/>
      <c r="BE328" s="47"/>
      <c r="BF328" s="47"/>
      <c r="BG328" s="47"/>
      <c r="BH328" s="47"/>
      <c r="BI328" s="47"/>
      <c r="BJ328" s="47"/>
      <c r="BK328" s="47"/>
      <c r="BL328" s="47"/>
      <c r="BM328" s="47"/>
      <c r="BN328" s="47"/>
      <c r="BO328" s="47"/>
      <c r="BP328" s="47"/>
      <c r="BQ328" s="47"/>
      <c r="BR328" s="47"/>
      <c r="BS328" s="47"/>
      <c r="BT328" s="47"/>
      <c r="BU328" s="47"/>
      <c r="BV328" s="47"/>
      <c r="BW328" s="47"/>
      <c r="BX328" s="47"/>
      <c r="BY328" s="47"/>
      <c r="BZ328" s="47"/>
      <c r="CA328" s="47"/>
      <c r="CB328" s="47"/>
      <c r="CC328" s="47"/>
      <c r="CD328" s="47"/>
      <c r="CE328" s="47"/>
      <c r="CF328" s="47"/>
      <c r="CG328" s="47"/>
      <c r="CH328" s="47"/>
      <c r="CI328" s="47"/>
      <c r="CJ328" s="47"/>
      <c r="CK328" s="47"/>
      <c r="CL328" s="47"/>
      <c r="CM328" s="47"/>
      <c r="CN328" s="47"/>
      <c r="CO328" s="47"/>
      <c r="CP328" s="47"/>
      <c r="CQ328" s="47"/>
      <c r="CR328" s="47"/>
      <c r="CS328" s="47"/>
      <c r="CT328" s="47"/>
      <c r="CU328" s="47"/>
      <c r="CV328" s="47"/>
      <c r="CW328" s="47"/>
      <c r="CX328" s="47"/>
      <c r="CY328" s="47"/>
      <c r="CZ328" s="47"/>
      <c r="DA328" s="47"/>
      <c r="DB328" s="47"/>
      <c r="DC328" s="47"/>
      <c r="DD328" s="47"/>
      <c r="DE328" s="47"/>
      <c r="DF328" s="47"/>
      <c r="DG328" s="47"/>
      <c r="DH328" s="47"/>
      <c r="DI328" s="47"/>
      <c r="DJ328" s="47"/>
    </row>
    <row r="329" spans="2:114">
      <c r="B329" s="59"/>
      <c r="O329" s="47"/>
      <c r="P329" s="47"/>
      <c r="Q329" s="47"/>
      <c r="R329" s="47"/>
      <c r="S329" s="47"/>
      <c r="T329" s="47"/>
      <c r="U329" s="47"/>
      <c r="V329" s="47"/>
      <c r="W329" s="47"/>
      <c r="X329" s="47"/>
      <c r="Y329" s="47"/>
      <c r="Z329" s="47"/>
      <c r="AA329" s="47"/>
      <c r="AB329" s="47"/>
      <c r="AC329" s="47"/>
      <c r="AD329" s="47"/>
      <c r="AE329" s="47"/>
      <c r="AF329" s="47"/>
      <c r="AG329" s="47"/>
      <c r="AH329" s="47"/>
      <c r="AI329" s="47"/>
      <c r="AJ329" s="47"/>
      <c r="AK329" s="47"/>
      <c r="AL329" s="47"/>
      <c r="AM329" s="47"/>
      <c r="AN329" s="47"/>
      <c r="AO329" s="47"/>
      <c r="AP329" s="47"/>
      <c r="AQ329" s="47"/>
      <c r="AR329" s="47"/>
      <c r="AS329" s="47"/>
      <c r="AT329" s="47"/>
      <c r="AU329" s="47"/>
      <c r="AV329" s="47"/>
      <c r="AW329" s="47"/>
      <c r="AX329" s="47"/>
      <c r="AY329" s="47"/>
      <c r="AZ329" s="47"/>
      <c r="BA329" s="47"/>
      <c r="BB329" s="47"/>
      <c r="BC329" s="47"/>
      <c r="BD329" s="47"/>
      <c r="BE329" s="47"/>
      <c r="BF329" s="47"/>
      <c r="BG329" s="47"/>
      <c r="BH329" s="47"/>
      <c r="BI329" s="47"/>
      <c r="BJ329" s="47"/>
      <c r="BK329" s="47"/>
      <c r="BL329" s="47"/>
      <c r="BM329" s="47"/>
      <c r="BN329" s="47"/>
      <c r="BO329" s="47"/>
      <c r="BP329" s="47"/>
      <c r="BQ329" s="47"/>
      <c r="BR329" s="47"/>
      <c r="BS329" s="47"/>
      <c r="BT329" s="47"/>
      <c r="BU329" s="47"/>
      <c r="BV329" s="47"/>
      <c r="BW329" s="47"/>
      <c r="BX329" s="47"/>
      <c r="BY329" s="47"/>
      <c r="BZ329" s="47"/>
      <c r="CA329" s="47"/>
      <c r="CB329" s="47"/>
      <c r="CC329" s="47"/>
      <c r="CD329" s="47"/>
      <c r="CE329" s="47"/>
      <c r="CF329" s="47"/>
      <c r="CG329" s="47"/>
      <c r="CH329" s="47"/>
      <c r="CI329" s="47"/>
      <c r="CJ329" s="47"/>
      <c r="CK329" s="47"/>
      <c r="CL329" s="47"/>
      <c r="CM329" s="47"/>
      <c r="CN329" s="47"/>
      <c r="CO329" s="47"/>
      <c r="CP329" s="47"/>
      <c r="CQ329" s="47"/>
      <c r="CR329" s="47"/>
      <c r="CS329" s="47"/>
      <c r="CT329" s="47"/>
      <c r="CU329" s="47"/>
      <c r="CV329" s="47"/>
      <c r="CW329" s="47"/>
      <c r="CX329" s="47"/>
      <c r="CY329" s="47"/>
      <c r="CZ329" s="47"/>
      <c r="DA329" s="47"/>
      <c r="DB329" s="47"/>
      <c r="DC329" s="47"/>
      <c r="DD329" s="47"/>
      <c r="DE329" s="47"/>
      <c r="DF329" s="47"/>
      <c r="DG329" s="47"/>
      <c r="DH329" s="47"/>
      <c r="DI329" s="47"/>
      <c r="DJ329" s="47"/>
    </row>
    <row r="330" spans="2:114">
      <c r="B330" s="59"/>
      <c r="O330" s="47"/>
      <c r="P330" s="47"/>
      <c r="Q330" s="47"/>
      <c r="R330" s="47"/>
      <c r="S330" s="47"/>
      <c r="T330" s="47"/>
      <c r="U330" s="47"/>
      <c r="V330" s="47"/>
      <c r="W330" s="47"/>
      <c r="X330" s="47"/>
      <c r="Y330" s="47"/>
      <c r="Z330" s="47"/>
      <c r="AA330" s="47"/>
      <c r="AB330" s="47"/>
      <c r="AC330" s="47"/>
      <c r="AD330" s="47"/>
      <c r="AE330" s="47"/>
      <c r="AF330" s="47"/>
      <c r="AG330" s="47"/>
      <c r="AH330" s="47"/>
      <c r="AI330" s="47"/>
      <c r="AJ330" s="47"/>
      <c r="AK330" s="47"/>
      <c r="AL330" s="47"/>
      <c r="AM330" s="47"/>
      <c r="AN330" s="47"/>
      <c r="AO330" s="47"/>
      <c r="AP330" s="47"/>
      <c r="AQ330" s="47"/>
      <c r="AR330" s="47"/>
      <c r="AS330" s="47"/>
      <c r="AT330" s="47"/>
      <c r="AU330" s="47"/>
      <c r="AV330" s="47"/>
      <c r="AW330" s="47"/>
      <c r="AX330" s="47"/>
      <c r="AY330" s="47"/>
      <c r="AZ330" s="47"/>
      <c r="BA330" s="47"/>
      <c r="BB330" s="47"/>
      <c r="BC330" s="47"/>
      <c r="BD330" s="47"/>
      <c r="BE330" s="47"/>
      <c r="BF330" s="47"/>
      <c r="BG330" s="47"/>
      <c r="BH330" s="47"/>
      <c r="BI330" s="47"/>
      <c r="BJ330" s="47"/>
      <c r="BK330" s="47"/>
      <c r="BL330" s="47"/>
      <c r="BM330" s="47"/>
      <c r="BN330" s="47"/>
      <c r="BO330" s="47"/>
      <c r="BP330" s="47"/>
      <c r="BQ330" s="47"/>
      <c r="BR330" s="47"/>
      <c r="BS330" s="47"/>
      <c r="BT330" s="47"/>
      <c r="BU330" s="47"/>
      <c r="BV330" s="47"/>
      <c r="BW330" s="47"/>
      <c r="BX330" s="47"/>
      <c r="BY330" s="47"/>
      <c r="BZ330" s="47"/>
      <c r="CA330" s="47"/>
      <c r="CB330" s="47"/>
      <c r="CC330" s="47"/>
      <c r="CD330" s="47"/>
      <c r="CE330" s="47"/>
      <c r="CF330" s="47"/>
      <c r="CG330" s="47"/>
      <c r="CH330" s="47"/>
      <c r="CI330" s="47"/>
      <c r="CJ330" s="47"/>
      <c r="CK330" s="47"/>
      <c r="CL330" s="47"/>
      <c r="CM330" s="47"/>
      <c r="CN330" s="47"/>
      <c r="CO330" s="47"/>
      <c r="CP330" s="47"/>
      <c r="CQ330" s="47"/>
      <c r="CR330" s="47"/>
      <c r="CS330" s="47"/>
      <c r="CT330" s="47"/>
      <c r="CU330" s="47"/>
      <c r="CV330" s="47"/>
      <c r="CW330" s="47"/>
      <c r="CX330" s="47"/>
      <c r="CY330" s="47"/>
      <c r="CZ330" s="47"/>
      <c r="DA330" s="47"/>
      <c r="DB330" s="47"/>
      <c r="DC330" s="47"/>
      <c r="DD330" s="47"/>
      <c r="DE330" s="47"/>
      <c r="DF330" s="47"/>
      <c r="DG330" s="47"/>
      <c r="DH330" s="47"/>
      <c r="DI330" s="47"/>
      <c r="DJ330" s="47"/>
    </row>
    <row r="331" spans="2:114">
      <c r="B331" s="59"/>
      <c r="O331" s="47"/>
      <c r="P331" s="47"/>
      <c r="Q331" s="47"/>
      <c r="R331" s="47"/>
      <c r="S331" s="47"/>
      <c r="T331" s="47"/>
      <c r="U331" s="47"/>
      <c r="V331" s="47"/>
      <c r="W331" s="47"/>
      <c r="X331" s="47"/>
      <c r="Y331" s="47"/>
      <c r="Z331" s="47"/>
      <c r="AA331" s="47"/>
      <c r="AB331" s="47"/>
      <c r="AC331" s="47"/>
      <c r="AD331" s="47"/>
      <c r="AE331" s="47"/>
      <c r="AF331" s="47"/>
      <c r="AG331" s="47"/>
      <c r="AH331" s="47"/>
      <c r="AI331" s="47"/>
      <c r="AJ331" s="47"/>
      <c r="AK331" s="47"/>
      <c r="AL331" s="47"/>
      <c r="AM331" s="47"/>
      <c r="AN331" s="47"/>
      <c r="AO331" s="47"/>
      <c r="AP331" s="47"/>
      <c r="AQ331" s="47"/>
      <c r="AR331" s="47"/>
      <c r="AS331" s="47"/>
      <c r="AT331" s="47"/>
      <c r="AU331" s="47"/>
      <c r="AV331" s="47"/>
      <c r="AW331" s="47"/>
      <c r="AX331" s="47"/>
      <c r="AY331" s="47"/>
      <c r="AZ331" s="47"/>
      <c r="BA331" s="47"/>
      <c r="BB331" s="47"/>
      <c r="BC331" s="47"/>
      <c r="BD331" s="47"/>
      <c r="BE331" s="47"/>
      <c r="BF331" s="47"/>
      <c r="BG331" s="47"/>
      <c r="BH331" s="47"/>
      <c r="BI331" s="47"/>
      <c r="BJ331" s="47"/>
      <c r="BK331" s="47"/>
      <c r="BL331" s="47"/>
      <c r="BM331" s="47"/>
      <c r="BN331" s="47"/>
      <c r="BO331" s="47"/>
      <c r="BP331" s="47"/>
      <c r="BQ331" s="47"/>
      <c r="BR331" s="47"/>
      <c r="BS331" s="47"/>
      <c r="BT331" s="47"/>
      <c r="BU331" s="47"/>
      <c r="BV331" s="47"/>
      <c r="BW331" s="47"/>
      <c r="BX331" s="47"/>
      <c r="BY331" s="47"/>
      <c r="BZ331" s="47"/>
      <c r="CA331" s="47"/>
      <c r="CB331" s="47"/>
      <c r="CC331" s="47"/>
      <c r="CD331" s="47"/>
      <c r="CE331" s="47"/>
      <c r="CF331" s="47"/>
      <c r="CG331" s="47"/>
      <c r="CH331" s="47"/>
      <c r="CI331" s="47"/>
      <c r="CJ331" s="47"/>
      <c r="CK331" s="47"/>
      <c r="CL331" s="47"/>
      <c r="CM331" s="47"/>
      <c r="CN331" s="47"/>
      <c r="CO331" s="47"/>
      <c r="CP331" s="47"/>
      <c r="CQ331" s="47"/>
      <c r="CR331" s="47"/>
      <c r="CS331" s="47"/>
      <c r="CT331" s="47"/>
      <c r="CU331" s="47"/>
      <c r="CV331" s="47"/>
      <c r="CW331" s="47"/>
      <c r="CX331" s="47"/>
      <c r="CY331" s="47"/>
      <c r="CZ331" s="47"/>
      <c r="DA331" s="47"/>
      <c r="DB331" s="47"/>
      <c r="DC331" s="47"/>
      <c r="DD331" s="47"/>
      <c r="DE331" s="47"/>
      <c r="DF331" s="47"/>
      <c r="DG331" s="47"/>
      <c r="DH331" s="47"/>
      <c r="DI331" s="47"/>
      <c r="DJ331" s="47"/>
    </row>
    <row r="332" spans="2:114">
      <c r="B332" s="59"/>
      <c r="O332" s="47"/>
      <c r="P332" s="47"/>
      <c r="Q332" s="47"/>
      <c r="R332" s="47"/>
      <c r="S332" s="47"/>
      <c r="T332" s="47"/>
      <c r="U332" s="47"/>
      <c r="V332" s="47"/>
      <c r="W332" s="47"/>
      <c r="X332" s="47"/>
      <c r="Y332" s="47"/>
      <c r="Z332" s="47"/>
      <c r="AA332" s="47"/>
      <c r="AB332" s="47"/>
      <c r="AC332" s="47"/>
      <c r="AD332" s="47"/>
      <c r="AE332" s="47"/>
      <c r="AF332" s="47"/>
      <c r="AG332" s="47"/>
      <c r="AH332" s="47"/>
      <c r="AI332" s="47"/>
      <c r="AJ332" s="47"/>
      <c r="AK332" s="47"/>
      <c r="AL332" s="47"/>
      <c r="AM332" s="47"/>
      <c r="AN332" s="47"/>
      <c r="AO332" s="47"/>
      <c r="AP332" s="47"/>
      <c r="AQ332" s="47"/>
      <c r="AR332" s="47"/>
      <c r="AS332" s="47"/>
      <c r="AT332" s="47"/>
      <c r="AU332" s="47"/>
      <c r="AV332" s="47"/>
      <c r="AW332" s="47"/>
      <c r="AX332" s="47"/>
      <c r="AY332" s="47"/>
      <c r="AZ332" s="47"/>
      <c r="BA332" s="47"/>
      <c r="BB332" s="47"/>
      <c r="BC332" s="47"/>
      <c r="BD332" s="47"/>
      <c r="BE332" s="47"/>
      <c r="BF332" s="47"/>
      <c r="BG332" s="47"/>
      <c r="BH332" s="47"/>
      <c r="BI332" s="47"/>
      <c r="BJ332" s="47"/>
      <c r="BK332" s="47"/>
      <c r="BL332" s="47"/>
      <c r="BM332" s="47"/>
      <c r="BN332" s="47"/>
      <c r="BO332" s="47"/>
      <c r="BP332" s="47"/>
      <c r="BQ332" s="47"/>
      <c r="BR332" s="47"/>
      <c r="BS332" s="47"/>
      <c r="BT332" s="47"/>
      <c r="BU332" s="47"/>
      <c r="BV332" s="47"/>
      <c r="BW332" s="47"/>
      <c r="BX332" s="47"/>
      <c r="BY332" s="47"/>
      <c r="BZ332" s="47"/>
      <c r="CA332" s="47"/>
      <c r="CB332" s="47"/>
      <c r="CC332" s="47"/>
      <c r="CD332" s="47"/>
      <c r="CE332" s="47"/>
      <c r="CF332" s="47"/>
      <c r="CG332" s="47"/>
      <c r="CH332" s="47"/>
      <c r="CI332" s="47"/>
      <c r="CJ332" s="47"/>
      <c r="CK332" s="47"/>
      <c r="CL332" s="47"/>
      <c r="CM332" s="47"/>
      <c r="CN332" s="47"/>
      <c r="CO332" s="47"/>
      <c r="CP332" s="47"/>
      <c r="CQ332" s="47"/>
      <c r="CR332" s="47"/>
      <c r="CS332" s="47"/>
      <c r="CT332" s="47"/>
      <c r="CU332" s="47"/>
      <c r="CV332" s="47"/>
      <c r="CW332" s="47"/>
      <c r="CX332" s="47"/>
      <c r="CY332" s="47"/>
      <c r="CZ332" s="47"/>
      <c r="DA332" s="47"/>
      <c r="DB332" s="47"/>
      <c r="DC332" s="47"/>
      <c r="DD332" s="47"/>
      <c r="DE332" s="47"/>
      <c r="DF332" s="47"/>
      <c r="DG332" s="47"/>
      <c r="DH332" s="47"/>
      <c r="DI332" s="47"/>
      <c r="DJ332" s="47"/>
    </row>
    <row r="333" spans="2:114">
      <c r="B333" s="59"/>
      <c r="O333" s="47"/>
      <c r="P333" s="47"/>
      <c r="Q333" s="47"/>
      <c r="R333" s="47"/>
      <c r="S333" s="47"/>
      <c r="T333" s="47"/>
      <c r="U333" s="47"/>
      <c r="V333" s="47"/>
      <c r="W333" s="47"/>
      <c r="X333" s="47"/>
      <c r="Y333" s="47"/>
      <c r="Z333" s="47"/>
      <c r="AA333" s="47"/>
      <c r="AB333" s="47"/>
      <c r="AC333" s="47"/>
      <c r="AD333" s="47"/>
      <c r="AE333" s="47"/>
      <c r="AF333" s="47"/>
      <c r="AG333" s="47"/>
      <c r="AH333" s="47"/>
      <c r="AI333" s="47"/>
      <c r="AJ333" s="47"/>
      <c r="AK333" s="47"/>
      <c r="AL333" s="47"/>
      <c r="AM333" s="47"/>
      <c r="AN333" s="47"/>
      <c r="AO333" s="47"/>
      <c r="AP333" s="47"/>
      <c r="AQ333" s="47"/>
      <c r="AR333" s="47"/>
      <c r="AS333" s="47"/>
      <c r="AT333" s="47"/>
      <c r="AU333" s="47"/>
      <c r="AV333" s="47"/>
      <c r="AW333" s="47"/>
      <c r="AX333" s="47"/>
      <c r="AY333" s="47"/>
      <c r="AZ333" s="47"/>
      <c r="BA333" s="47"/>
      <c r="BB333" s="47"/>
      <c r="BC333" s="47"/>
      <c r="BD333" s="47"/>
      <c r="BE333" s="47"/>
      <c r="BF333" s="47"/>
      <c r="BG333" s="47"/>
      <c r="BH333" s="47"/>
      <c r="BI333" s="47"/>
      <c r="BJ333" s="47"/>
      <c r="BK333" s="47"/>
      <c r="BL333" s="47"/>
      <c r="BM333" s="47"/>
      <c r="BN333" s="47"/>
      <c r="BO333" s="47"/>
      <c r="BP333" s="47"/>
      <c r="BQ333" s="47"/>
      <c r="BR333" s="47"/>
      <c r="BS333" s="47"/>
      <c r="BT333" s="47"/>
      <c r="BU333" s="47"/>
      <c r="BV333" s="47"/>
      <c r="BW333" s="47"/>
      <c r="BX333" s="47"/>
      <c r="BY333" s="47"/>
      <c r="BZ333" s="47"/>
      <c r="CA333" s="47"/>
      <c r="CB333" s="47"/>
      <c r="CC333" s="47"/>
      <c r="CD333" s="47"/>
      <c r="CE333" s="47"/>
      <c r="CF333" s="47"/>
      <c r="CG333" s="47"/>
      <c r="CH333" s="47"/>
      <c r="CI333" s="47"/>
      <c r="CJ333" s="47"/>
      <c r="CK333" s="47"/>
      <c r="CL333" s="47"/>
      <c r="CM333" s="47"/>
      <c r="CN333" s="47"/>
      <c r="CO333" s="47"/>
      <c r="CP333" s="47"/>
      <c r="CQ333" s="47"/>
      <c r="CR333" s="47"/>
      <c r="CS333" s="47"/>
      <c r="CT333" s="47"/>
      <c r="CU333" s="47"/>
      <c r="CV333" s="47"/>
      <c r="CW333" s="47"/>
      <c r="CX333" s="47"/>
      <c r="CY333" s="47"/>
      <c r="CZ333" s="47"/>
      <c r="DA333" s="47"/>
      <c r="DB333" s="47"/>
      <c r="DC333" s="47"/>
      <c r="DD333" s="47"/>
      <c r="DE333" s="47"/>
      <c r="DF333" s="47"/>
      <c r="DG333" s="47"/>
      <c r="DH333" s="47"/>
      <c r="DI333" s="47"/>
      <c r="DJ333" s="47"/>
    </row>
    <row r="334" spans="2:114">
      <c r="B334" s="59"/>
      <c r="O334" s="47"/>
      <c r="P334" s="47"/>
      <c r="Q334" s="47"/>
      <c r="R334" s="47"/>
      <c r="S334" s="47"/>
      <c r="T334" s="47"/>
      <c r="U334" s="47"/>
      <c r="V334" s="47"/>
      <c r="W334" s="47"/>
      <c r="X334" s="47"/>
      <c r="Y334" s="47"/>
      <c r="Z334" s="47"/>
      <c r="AA334" s="47"/>
      <c r="AB334" s="47"/>
      <c r="AC334" s="47"/>
      <c r="AD334" s="47"/>
      <c r="AE334" s="47"/>
      <c r="AF334" s="47"/>
      <c r="AG334" s="47"/>
      <c r="AH334" s="47"/>
      <c r="AI334" s="47"/>
      <c r="AJ334" s="47"/>
      <c r="AK334" s="47"/>
      <c r="AL334" s="47"/>
      <c r="AM334" s="47"/>
      <c r="AN334" s="47"/>
      <c r="AO334" s="47"/>
      <c r="AP334" s="47"/>
      <c r="AQ334" s="47"/>
      <c r="AR334" s="47"/>
      <c r="AS334" s="47"/>
      <c r="AT334" s="47"/>
      <c r="AU334" s="47"/>
      <c r="AV334" s="47"/>
      <c r="AW334" s="47"/>
      <c r="AX334" s="47"/>
      <c r="AY334" s="47"/>
      <c r="AZ334" s="47"/>
      <c r="BA334" s="47"/>
      <c r="BB334" s="47"/>
      <c r="BC334" s="47"/>
      <c r="BD334" s="47"/>
      <c r="BE334" s="47"/>
      <c r="BF334" s="47"/>
      <c r="BG334" s="47"/>
      <c r="BH334" s="47"/>
      <c r="BI334" s="47"/>
      <c r="BJ334" s="47"/>
      <c r="BK334" s="47"/>
      <c r="BL334" s="47"/>
      <c r="BM334" s="47"/>
      <c r="BN334" s="47"/>
      <c r="BO334" s="47"/>
      <c r="BP334" s="47"/>
      <c r="BQ334" s="47"/>
      <c r="BR334" s="47"/>
      <c r="BS334" s="47"/>
      <c r="BT334" s="47"/>
      <c r="BU334" s="47"/>
      <c r="BV334" s="47"/>
      <c r="BW334" s="47"/>
      <c r="BX334" s="47"/>
      <c r="BY334" s="47"/>
      <c r="BZ334" s="47"/>
      <c r="CA334" s="47"/>
      <c r="CB334" s="47"/>
      <c r="CC334" s="47"/>
      <c r="CD334" s="47"/>
      <c r="CE334" s="47"/>
      <c r="CF334" s="47"/>
      <c r="CG334" s="47"/>
      <c r="CH334" s="47"/>
      <c r="CI334" s="47"/>
      <c r="CJ334" s="47"/>
      <c r="CK334" s="47"/>
      <c r="CL334" s="47"/>
      <c r="CM334" s="47"/>
      <c r="CN334" s="47"/>
      <c r="CO334" s="47"/>
      <c r="CP334" s="47"/>
      <c r="CQ334" s="47"/>
      <c r="CR334" s="47"/>
      <c r="CS334" s="47"/>
      <c r="CT334" s="47"/>
      <c r="CU334" s="47"/>
      <c r="CV334" s="47"/>
      <c r="CW334" s="47"/>
      <c r="CX334" s="47"/>
      <c r="CY334" s="47"/>
      <c r="CZ334" s="47"/>
      <c r="DA334" s="47"/>
      <c r="DB334" s="47"/>
      <c r="DC334" s="47"/>
      <c r="DD334" s="47"/>
      <c r="DE334" s="47"/>
      <c r="DF334" s="47"/>
      <c r="DG334" s="47"/>
      <c r="DH334" s="47"/>
      <c r="DI334" s="47"/>
      <c r="DJ334" s="47"/>
    </row>
    <row r="335" spans="2:114">
      <c r="B335" s="59"/>
      <c r="O335" s="47"/>
      <c r="P335" s="47"/>
      <c r="Q335" s="47"/>
      <c r="R335" s="47"/>
      <c r="S335" s="47"/>
      <c r="T335" s="47"/>
      <c r="U335" s="47"/>
      <c r="V335" s="47"/>
      <c r="W335" s="47"/>
      <c r="X335" s="47"/>
      <c r="Y335" s="47"/>
      <c r="Z335" s="47"/>
      <c r="AA335" s="47"/>
      <c r="AB335" s="47"/>
      <c r="AC335" s="47"/>
      <c r="AD335" s="47"/>
      <c r="AE335" s="47"/>
      <c r="AF335" s="47"/>
      <c r="AG335" s="47"/>
      <c r="AH335" s="47"/>
      <c r="AI335" s="47"/>
      <c r="AJ335" s="47"/>
      <c r="AK335" s="47"/>
      <c r="AL335" s="47"/>
      <c r="AM335" s="47"/>
      <c r="AN335" s="47"/>
      <c r="AO335" s="47"/>
      <c r="AP335" s="47"/>
      <c r="AQ335" s="47"/>
      <c r="AR335" s="47"/>
      <c r="AS335" s="47"/>
      <c r="AT335" s="47"/>
      <c r="AU335" s="47"/>
      <c r="AV335" s="47"/>
      <c r="AW335" s="47"/>
      <c r="AX335" s="47"/>
      <c r="AY335" s="47"/>
      <c r="AZ335" s="47"/>
      <c r="BA335" s="47"/>
      <c r="BB335" s="47"/>
      <c r="BC335" s="47"/>
      <c r="BD335" s="47"/>
      <c r="BE335" s="47"/>
      <c r="BF335" s="47"/>
      <c r="BG335" s="47"/>
      <c r="BH335" s="47"/>
      <c r="BI335" s="47"/>
      <c r="BJ335" s="47"/>
      <c r="BK335" s="47"/>
      <c r="BL335" s="47"/>
      <c r="BM335" s="47"/>
      <c r="BN335" s="47"/>
      <c r="BO335" s="47"/>
      <c r="BP335" s="47"/>
      <c r="BQ335" s="47"/>
      <c r="BR335" s="47"/>
      <c r="BS335" s="47"/>
      <c r="BT335" s="47"/>
      <c r="BU335" s="47"/>
      <c r="BV335" s="47"/>
      <c r="BW335" s="47"/>
      <c r="BX335" s="47"/>
      <c r="BY335" s="47"/>
      <c r="BZ335" s="47"/>
      <c r="CA335" s="47"/>
      <c r="CB335" s="47"/>
      <c r="CC335" s="47"/>
      <c r="CD335" s="47"/>
      <c r="CE335" s="47"/>
      <c r="CF335" s="47"/>
      <c r="CG335" s="47"/>
      <c r="CH335" s="47"/>
      <c r="CI335" s="47"/>
      <c r="CJ335" s="47"/>
      <c r="CK335" s="47"/>
      <c r="CL335" s="47"/>
      <c r="CM335" s="47"/>
      <c r="CN335" s="47"/>
      <c r="CO335" s="47"/>
      <c r="CP335" s="47"/>
      <c r="CQ335" s="47"/>
      <c r="CR335" s="47"/>
      <c r="CS335" s="47"/>
      <c r="CT335" s="47"/>
      <c r="CU335" s="47"/>
      <c r="CV335" s="47"/>
      <c r="CW335" s="47"/>
      <c r="CX335" s="47"/>
      <c r="CY335" s="47"/>
      <c r="CZ335" s="47"/>
      <c r="DA335" s="47"/>
      <c r="DB335" s="47"/>
      <c r="DC335" s="47"/>
      <c r="DD335" s="47"/>
      <c r="DE335" s="47"/>
      <c r="DF335" s="47"/>
      <c r="DG335" s="47"/>
      <c r="DH335" s="47"/>
      <c r="DI335" s="47"/>
      <c r="DJ335" s="47"/>
    </row>
    <row r="336" spans="2:114">
      <c r="B336" s="59"/>
      <c r="O336" s="47"/>
      <c r="P336" s="47"/>
      <c r="Q336" s="47"/>
      <c r="R336" s="47"/>
      <c r="S336" s="47"/>
      <c r="T336" s="47"/>
      <c r="U336" s="47"/>
      <c r="V336" s="47"/>
      <c r="W336" s="47"/>
      <c r="X336" s="47"/>
      <c r="Y336" s="47"/>
      <c r="Z336" s="47"/>
      <c r="AA336" s="47"/>
      <c r="AB336" s="47"/>
      <c r="AC336" s="47"/>
      <c r="AD336" s="47"/>
      <c r="AE336" s="47"/>
      <c r="AF336" s="47"/>
      <c r="AG336" s="47"/>
      <c r="AH336" s="47"/>
      <c r="AI336" s="47"/>
      <c r="AJ336" s="47"/>
      <c r="AK336" s="47"/>
      <c r="AL336" s="47"/>
      <c r="AM336" s="47"/>
      <c r="AN336" s="47"/>
      <c r="AO336" s="47"/>
      <c r="AP336" s="47"/>
      <c r="AQ336" s="47"/>
      <c r="AR336" s="47"/>
      <c r="AS336" s="47"/>
      <c r="AT336" s="47"/>
      <c r="AU336" s="47"/>
      <c r="AV336" s="47"/>
      <c r="AW336" s="47"/>
      <c r="AX336" s="47"/>
      <c r="AY336" s="47"/>
      <c r="AZ336" s="47"/>
      <c r="BA336" s="47"/>
      <c r="BB336" s="47"/>
      <c r="BC336" s="47"/>
      <c r="BD336" s="47"/>
      <c r="BE336" s="47"/>
      <c r="BF336" s="47"/>
      <c r="BG336" s="47"/>
      <c r="BH336" s="47"/>
      <c r="BI336" s="47"/>
      <c r="BJ336" s="47"/>
      <c r="BK336" s="47"/>
      <c r="BL336" s="47"/>
      <c r="BM336" s="47"/>
      <c r="BN336" s="47"/>
      <c r="BO336" s="47"/>
      <c r="BP336" s="47"/>
      <c r="BQ336" s="47"/>
      <c r="BR336" s="47"/>
      <c r="BS336" s="47"/>
      <c r="BT336" s="47"/>
      <c r="BU336" s="47"/>
      <c r="BV336" s="47"/>
      <c r="BW336" s="47"/>
      <c r="BX336" s="47"/>
      <c r="BY336" s="47"/>
      <c r="BZ336" s="47"/>
      <c r="CA336" s="47"/>
      <c r="CB336" s="47"/>
      <c r="CC336" s="47"/>
      <c r="CD336" s="47"/>
      <c r="CE336" s="47"/>
      <c r="CF336" s="47"/>
      <c r="CG336" s="47"/>
      <c r="CH336" s="47"/>
      <c r="CI336" s="47"/>
      <c r="CJ336" s="47"/>
      <c r="CK336" s="47"/>
      <c r="CL336" s="47"/>
      <c r="CM336" s="47"/>
      <c r="CN336" s="47"/>
      <c r="CO336" s="47"/>
      <c r="CP336" s="47"/>
      <c r="CQ336" s="47"/>
      <c r="CR336" s="47"/>
      <c r="CS336" s="47"/>
      <c r="CT336" s="47"/>
      <c r="CU336" s="47"/>
      <c r="CV336" s="47"/>
      <c r="CW336" s="47"/>
      <c r="CX336" s="47"/>
      <c r="CY336" s="47"/>
      <c r="CZ336" s="47"/>
      <c r="DA336" s="47"/>
      <c r="DB336" s="47"/>
      <c r="DC336" s="47"/>
      <c r="DD336" s="47"/>
      <c r="DE336" s="47"/>
      <c r="DF336" s="47"/>
      <c r="DG336" s="47"/>
      <c r="DH336" s="47"/>
      <c r="DI336" s="47"/>
      <c r="DJ336" s="47"/>
    </row>
    <row r="337" spans="2:114">
      <c r="B337" s="59"/>
      <c r="O337" s="47"/>
      <c r="P337" s="47"/>
      <c r="Q337" s="47"/>
      <c r="R337" s="47"/>
      <c r="S337" s="47"/>
      <c r="T337" s="47"/>
      <c r="U337" s="47"/>
      <c r="V337" s="47"/>
      <c r="W337" s="47"/>
      <c r="X337" s="47"/>
      <c r="Y337" s="47"/>
      <c r="Z337" s="47"/>
      <c r="AA337" s="47"/>
      <c r="AB337" s="47"/>
      <c r="AC337" s="47"/>
      <c r="AD337" s="47"/>
      <c r="AE337" s="47"/>
      <c r="AF337" s="47"/>
      <c r="AG337" s="47"/>
      <c r="AH337" s="47"/>
      <c r="AI337" s="47"/>
      <c r="AJ337" s="47"/>
      <c r="AK337" s="47"/>
      <c r="AL337" s="47"/>
      <c r="AM337" s="47"/>
      <c r="AN337" s="47"/>
      <c r="AO337" s="47"/>
      <c r="AP337" s="47"/>
      <c r="AQ337" s="47"/>
      <c r="AR337" s="47"/>
      <c r="AS337" s="47"/>
      <c r="AT337" s="47"/>
      <c r="AU337" s="47"/>
      <c r="AV337" s="47"/>
      <c r="AW337" s="47"/>
      <c r="AX337" s="47"/>
      <c r="AY337" s="47"/>
      <c r="AZ337" s="47"/>
      <c r="BA337" s="47"/>
      <c r="BB337" s="47"/>
      <c r="BC337" s="47"/>
      <c r="BD337" s="47"/>
      <c r="BE337" s="47"/>
      <c r="BF337" s="47"/>
      <c r="BG337" s="47"/>
      <c r="BH337" s="47"/>
      <c r="BI337" s="47"/>
      <c r="BJ337" s="47"/>
      <c r="BK337" s="47"/>
      <c r="BL337" s="47"/>
      <c r="BM337" s="47"/>
      <c r="BN337" s="47"/>
      <c r="BO337" s="47"/>
      <c r="BP337" s="47"/>
      <c r="BQ337" s="47"/>
      <c r="BR337" s="47"/>
      <c r="BS337" s="47"/>
      <c r="BT337" s="47"/>
      <c r="BU337" s="47"/>
      <c r="BV337" s="47"/>
      <c r="BW337" s="47"/>
      <c r="BX337" s="47"/>
      <c r="BY337" s="47"/>
      <c r="BZ337" s="47"/>
      <c r="CA337" s="47"/>
      <c r="CB337" s="47"/>
      <c r="CC337" s="47"/>
      <c r="CD337" s="47"/>
      <c r="CE337" s="47"/>
      <c r="CF337" s="47"/>
      <c r="CG337" s="47"/>
      <c r="CH337" s="47"/>
      <c r="CI337" s="47"/>
      <c r="CJ337" s="47"/>
      <c r="CK337" s="47"/>
      <c r="CL337" s="47"/>
      <c r="CM337" s="47"/>
      <c r="CN337" s="47"/>
      <c r="CO337" s="47"/>
      <c r="CP337" s="47"/>
      <c r="CQ337" s="47"/>
      <c r="CR337" s="47"/>
      <c r="CS337" s="47"/>
      <c r="CT337" s="47"/>
      <c r="CU337" s="47"/>
      <c r="CV337" s="47"/>
      <c r="CW337" s="47"/>
      <c r="CX337" s="47"/>
      <c r="CY337" s="47"/>
      <c r="CZ337" s="47"/>
      <c r="DA337" s="47"/>
      <c r="DB337" s="47"/>
      <c r="DC337" s="47"/>
      <c r="DD337" s="47"/>
      <c r="DE337" s="47"/>
      <c r="DF337" s="47"/>
      <c r="DG337" s="47"/>
      <c r="DH337" s="47"/>
      <c r="DI337" s="47"/>
      <c r="DJ337" s="47"/>
    </row>
    <row r="338" spans="2:114">
      <c r="B338" s="59"/>
      <c r="O338" s="47"/>
      <c r="P338" s="47"/>
      <c r="Q338" s="47"/>
      <c r="R338" s="47"/>
      <c r="S338" s="47"/>
      <c r="T338" s="47"/>
      <c r="U338" s="47"/>
      <c r="V338" s="47"/>
      <c r="W338" s="47"/>
      <c r="X338" s="47"/>
      <c r="Y338" s="47"/>
      <c r="Z338" s="47"/>
      <c r="AA338" s="47"/>
      <c r="AB338" s="47"/>
      <c r="AC338" s="47"/>
      <c r="AD338" s="47"/>
      <c r="AE338" s="47"/>
      <c r="AF338" s="47"/>
      <c r="AG338" s="47"/>
      <c r="AH338" s="47"/>
      <c r="AI338" s="47"/>
      <c r="AJ338" s="47"/>
      <c r="AK338" s="47"/>
      <c r="AL338" s="47"/>
      <c r="AM338" s="47"/>
      <c r="AN338" s="47"/>
      <c r="AO338" s="47"/>
      <c r="AP338" s="47"/>
      <c r="AQ338" s="47"/>
      <c r="AR338" s="47"/>
      <c r="AS338" s="47"/>
      <c r="AT338" s="47"/>
      <c r="AU338" s="47"/>
      <c r="AV338" s="47"/>
      <c r="AW338" s="47"/>
      <c r="AX338" s="47"/>
      <c r="AY338" s="47"/>
      <c r="AZ338" s="47"/>
      <c r="BA338" s="47"/>
      <c r="BB338" s="47"/>
      <c r="BC338" s="47"/>
      <c r="BD338" s="47"/>
      <c r="BE338" s="47"/>
      <c r="BF338" s="47"/>
      <c r="BG338" s="47"/>
      <c r="BH338" s="47"/>
      <c r="BI338" s="47"/>
      <c r="BJ338" s="47"/>
      <c r="BK338" s="47"/>
      <c r="BL338" s="47"/>
      <c r="BM338" s="47"/>
      <c r="BN338" s="47"/>
      <c r="BO338" s="47"/>
      <c r="BP338" s="47"/>
      <c r="BQ338" s="47"/>
      <c r="BR338" s="47"/>
      <c r="BS338" s="47"/>
      <c r="BT338" s="47"/>
      <c r="BU338" s="47"/>
      <c r="BV338" s="47"/>
      <c r="BW338" s="47"/>
      <c r="BX338" s="47"/>
      <c r="BY338" s="47"/>
      <c r="BZ338" s="47"/>
      <c r="CA338" s="47"/>
      <c r="CB338" s="47"/>
      <c r="CC338" s="47"/>
      <c r="CD338" s="47"/>
      <c r="CE338" s="47"/>
      <c r="CF338" s="47"/>
      <c r="CG338" s="47"/>
      <c r="CH338" s="47"/>
      <c r="CI338" s="47"/>
      <c r="CJ338" s="47"/>
      <c r="CK338" s="47"/>
      <c r="CL338" s="47"/>
      <c r="CM338" s="47"/>
      <c r="CN338" s="47"/>
      <c r="CO338" s="47"/>
      <c r="CP338" s="47"/>
      <c r="CQ338" s="47"/>
      <c r="CR338" s="47"/>
      <c r="CS338" s="47"/>
      <c r="CT338" s="47"/>
      <c r="CU338" s="47"/>
      <c r="CV338" s="47"/>
      <c r="CW338" s="47"/>
      <c r="CX338" s="47"/>
      <c r="CY338" s="47"/>
      <c r="CZ338" s="47"/>
      <c r="DA338" s="47"/>
      <c r="DB338" s="47"/>
      <c r="DC338" s="47"/>
      <c r="DD338" s="47"/>
      <c r="DE338" s="47"/>
      <c r="DF338" s="47"/>
      <c r="DG338" s="47"/>
      <c r="DH338" s="47"/>
      <c r="DI338" s="47"/>
      <c r="DJ338" s="47"/>
    </row>
    <row r="339" spans="2:114">
      <c r="B339" s="59"/>
      <c r="O339" s="47"/>
      <c r="P339" s="47"/>
      <c r="Q339" s="47"/>
      <c r="R339" s="47"/>
      <c r="S339" s="47"/>
      <c r="T339" s="47"/>
      <c r="U339" s="47"/>
      <c r="V339" s="47"/>
      <c r="W339" s="47"/>
      <c r="X339" s="47"/>
      <c r="Y339" s="47"/>
      <c r="Z339" s="47"/>
      <c r="AA339" s="47"/>
      <c r="AB339" s="47"/>
      <c r="AC339" s="47"/>
      <c r="AD339" s="47"/>
      <c r="AE339" s="47"/>
      <c r="AF339" s="47"/>
      <c r="AG339" s="47"/>
      <c r="AH339" s="47"/>
      <c r="AI339" s="47"/>
      <c r="AJ339" s="47"/>
      <c r="AK339" s="47"/>
      <c r="AL339" s="47"/>
      <c r="AM339" s="47"/>
      <c r="AN339" s="47"/>
      <c r="AO339" s="47"/>
      <c r="AP339" s="47"/>
      <c r="AQ339" s="47"/>
      <c r="AR339" s="47"/>
      <c r="AS339" s="47"/>
      <c r="AT339" s="47"/>
      <c r="AU339" s="47"/>
      <c r="AV339" s="47"/>
      <c r="AW339" s="47"/>
      <c r="AX339" s="47"/>
      <c r="AY339" s="47"/>
      <c r="AZ339" s="47"/>
      <c r="BA339" s="47"/>
      <c r="BB339" s="47"/>
      <c r="BC339" s="47"/>
      <c r="BD339" s="47"/>
      <c r="BE339" s="47"/>
      <c r="BF339" s="47"/>
      <c r="BG339" s="47"/>
      <c r="BH339" s="47"/>
      <c r="BI339" s="47"/>
      <c r="BJ339" s="47"/>
      <c r="BK339" s="47"/>
      <c r="BL339" s="47"/>
      <c r="BM339" s="47"/>
      <c r="BN339" s="47"/>
      <c r="BO339" s="47"/>
      <c r="BP339" s="47"/>
      <c r="BQ339" s="47"/>
      <c r="BR339" s="47"/>
      <c r="BS339" s="47"/>
      <c r="BT339" s="47"/>
      <c r="BU339" s="47"/>
      <c r="BV339" s="47"/>
      <c r="BW339" s="47"/>
      <c r="BX339" s="47"/>
      <c r="BY339" s="47"/>
      <c r="BZ339" s="47"/>
      <c r="CA339" s="47"/>
      <c r="CB339" s="47"/>
      <c r="CC339" s="47"/>
      <c r="CD339" s="47"/>
      <c r="CE339" s="47"/>
      <c r="CF339" s="47"/>
      <c r="CG339" s="47"/>
      <c r="CH339" s="47"/>
      <c r="CI339" s="47"/>
      <c r="CJ339" s="47"/>
      <c r="CK339" s="47"/>
      <c r="CL339" s="47"/>
      <c r="CM339" s="47"/>
      <c r="CN339" s="47"/>
      <c r="CO339" s="47"/>
      <c r="CP339" s="47"/>
      <c r="CQ339" s="47"/>
      <c r="CR339" s="47"/>
      <c r="CS339" s="47"/>
      <c r="CT339" s="47"/>
      <c r="CU339" s="47"/>
      <c r="CV339" s="47"/>
      <c r="CW339" s="47"/>
      <c r="CX339" s="47"/>
      <c r="CY339" s="47"/>
      <c r="CZ339" s="47"/>
      <c r="DA339" s="47"/>
      <c r="DB339" s="47"/>
      <c r="DC339" s="47"/>
      <c r="DD339" s="47"/>
      <c r="DE339" s="47"/>
      <c r="DF339" s="47"/>
      <c r="DG339" s="47"/>
      <c r="DH339" s="47"/>
      <c r="DI339" s="47"/>
      <c r="DJ339" s="47"/>
    </row>
    <row r="340" spans="2:114">
      <c r="B340" s="59"/>
      <c r="O340" s="47"/>
      <c r="P340" s="47"/>
      <c r="Q340" s="47"/>
      <c r="R340" s="47"/>
      <c r="S340" s="47"/>
      <c r="T340" s="47"/>
      <c r="U340" s="47"/>
      <c r="V340" s="47"/>
      <c r="W340" s="47"/>
      <c r="X340" s="47"/>
      <c r="Y340" s="47"/>
      <c r="Z340" s="47"/>
      <c r="AA340" s="47"/>
      <c r="AB340" s="47"/>
      <c r="AC340" s="47"/>
      <c r="AD340" s="47"/>
      <c r="AE340" s="47"/>
      <c r="AF340" s="47"/>
      <c r="AG340" s="47"/>
      <c r="AH340" s="47"/>
      <c r="AI340" s="47"/>
      <c r="AJ340" s="47"/>
      <c r="AK340" s="47"/>
      <c r="AL340" s="47"/>
      <c r="AM340" s="47"/>
      <c r="AN340" s="47"/>
      <c r="AO340" s="47"/>
      <c r="AP340" s="47"/>
      <c r="AQ340" s="47"/>
      <c r="AR340" s="47"/>
      <c r="AS340" s="47"/>
      <c r="AT340" s="47"/>
      <c r="AU340" s="47"/>
      <c r="AV340" s="47"/>
      <c r="AW340" s="47"/>
      <c r="AX340" s="47"/>
      <c r="AY340" s="47"/>
      <c r="AZ340" s="47"/>
      <c r="BA340" s="47"/>
      <c r="BB340" s="47"/>
      <c r="BC340" s="47"/>
      <c r="BD340" s="47"/>
      <c r="BE340" s="47"/>
      <c r="BF340" s="47"/>
      <c r="BG340" s="47"/>
      <c r="BH340" s="47"/>
      <c r="BI340" s="47"/>
      <c r="BJ340" s="47"/>
      <c r="BK340" s="47"/>
      <c r="BL340" s="47"/>
      <c r="BM340" s="47"/>
      <c r="BN340" s="47"/>
      <c r="BO340" s="47"/>
      <c r="BP340" s="47"/>
      <c r="BQ340" s="47"/>
      <c r="BR340" s="47"/>
      <c r="BS340" s="47"/>
      <c r="BT340" s="47"/>
      <c r="BU340" s="47"/>
      <c r="BV340" s="47"/>
      <c r="BW340" s="47"/>
      <c r="BX340" s="47"/>
      <c r="BY340" s="47"/>
      <c r="BZ340" s="47"/>
      <c r="CA340" s="47"/>
      <c r="CB340" s="47"/>
      <c r="CC340" s="47"/>
      <c r="CD340" s="47"/>
      <c r="CE340" s="47"/>
      <c r="CF340" s="47"/>
      <c r="CG340" s="47"/>
      <c r="CH340" s="47"/>
      <c r="CI340" s="47"/>
      <c r="CJ340" s="47"/>
      <c r="CK340" s="47"/>
      <c r="CL340" s="47"/>
      <c r="CM340" s="47"/>
      <c r="CN340" s="47"/>
      <c r="CO340" s="47"/>
      <c r="CP340" s="47"/>
      <c r="CQ340" s="47"/>
      <c r="CR340" s="47"/>
      <c r="CS340" s="47"/>
      <c r="CT340" s="47"/>
      <c r="CU340" s="47"/>
      <c r="CV340" s="47"/>
      <c r="CW340" s="47"/>
      <c r="CX340" s="47"/>
      <c r="CY340" s="47"/>
      <c r="CZ340" s="47"/>
      <c r="DA340" s="47"/>
      <c r="DB340" s="47"/>
      <c r="DC340" s="47"/>
      <c r="DD340" s="47"/>
      <c r="DE340" s="47"/>
      <c r="DF340" s="47"/>
      <c r="DG340" s="47"/>
      <c r="DH340" s="47"/>
      <c r="DI340" s="47"/>
      <c r="DJ340" s="47"/>
    </row>
    <row r="341" spans="2:114">
      <c r="B341" s="59"/>
      <c r="O341" s="47"/>
      <c r="P341" s="47"/>
      <c r="Q341" s="47"/>
      <c r="R341" s="47"/>
      <c r="S341" s="47"/>
      <c r="T341" s="47"/>
      <c r="U341" s="47"/>
      <c r="V341" s="47"/>
      <c r="W341" s="47"/>
      <c r="X341" s="47"/>
      <c r="Y341" s="47"/>
      <c r="Z341" s="47"/>
      <c r="AA341" s="47"/>
      <c r="AB341" s="47"/>
      <c r="AC341" s="47"/>
      <c r="AD341" s="47"/>
      <c r="AE341" s="47"/>
      <c r="AF341" s="47"/>
      <c r="AG341" s="47"/>
      <c r="AH341" s="47"/>
      <c r="AI341" s="47"/>
      <c r="AJ341" s="47"/>
      <c r="AK341" s="47"/>
      <c r="AL341" s="47"/>
      <c r="AM341" s="47"/>
      <c r="AN341" s="47"/>
      <c r="AO341" s="47"/>
      <c r="AP341" s="47"/>
      <c r="AQ341" s="47"/>
      <c r="AR341" s="47"/>
      <c r="AS341" s="47"/>
      <c r="AT341" s="47"/>
      <c r="AU341" s="47"/>
      <c r="AV341" s="47"/>
      <c r="AW341" s="47"/>
      <c r="AX341" s="47"/>
      <c r="AY341" s="47"/>
      <c r="AZ341" s="47"/>
      <c r="BA341" s="47"/>
      <c r="BB341" s="47"/>
      <c r="BC341" s="47"/>
      <c r="BD341" s="47"/>
      <c r="BE341" s="47"/>
      <c r="BF341" s="47"/>
      <c r="BG341" s="47"/>
      <c r="BH341" s="47"/>
      <c r="BI341" s="47"/>
      <c r="BJ341" s="47"/>
      <c r="BK341" s="47"/>
      <c r="BL341" s="47"/>
      <c r="BM341" s="47"/>
      <c r="BN341" s="47"/>
      <c r="BO341" s="47"/>
      <c r="BP341" s="47"/>
      <c r="BQ341" s="47"/>
      <c r="BR341" s="47"/>
      <c r="BS341" s="47"/>
      <c r="BT341" s="47"/>
      <c r="BU341" s="47"/>
      <c r="BV341" s="47"/>
      <c r="BW341" s="47"/>
      <c r="BX341" s="47"/>
      <c r="BY341" s="47"/>
      <c r="BZ341" s="47"/>
      <c r="CA341" s="47"/>
      <c r="CB341" s="47"/>
      <c r="CC341" s="47"/>
      <c r="CD341" s="47"/>
      <c r="CE341" s="47"/>
      <c r="CF341" s="47"/>
      <c r="CG341" s="47"/>
      <c r="CH341" s="47"/>
      <c r="CI341" s="47"/>
      <c r="CJ341" s="47"/>
      <c r="CK341" s="47"/>
      <c r="CL341" s="47"/>
      <c r="CM341" s="47"/>
      <c r="CN341" s="47"/>
      <c r="CO341" s="47"/>
      <c r="CP341" s="47"/>
      <c r="CQ341" s="47"/>
      <c r="CR341" s="47"/>
      <c r="CS341" s="47"/>
      <c r="CT341" s="47"/>
      <c r="CU341" s="47"/>
      <c r="CV341" s="47"/>
      <c r="CW341" s="47"/>
      <c r="CX341" s="47"/>
      <c r="CY341" s="47"/>
      <c r="CZ341" s="47"/>
      <c r="DA341" s="47"/>
      <c r="DB341" s="47"/>
      <c r="DC341" s="47"/>
      <c r="DD341" s="47"/>
      <c r="DE341" s="47"/>
      <c r="DF341" s="47"/>
      <c r="DG341" s="47"/>
      <c r="DH341" s="47"/>
      <c r="DI341" s="47"/>
      <c r="DJ341" s="47"/>
    </row>
    <row r="342" spans="2:114">
      <c r="B342" s="59"/>
      <c r="O342" s="47"/>
      <c r="P342" s="47"/>
      <c r="Q342" s="47"/>
      <c r="R342" s="47"/>
      <c r="S342" s="47"/>
      <c r="T342" s="47"/>
      <c r="U342" s="47"/>
      <c r="V342" s="47"/>
      <c r="W342" s="47"/>
      <c r="X342" s="47"/>
      <c r="Y342" s="47"/>
      <c r="Z342" s="47"/>
      <c r="AA342" s="47"/>
      <c r="AB342" s="47"/>
      <c r="AC342" s="47"/>
      <c r="AD342" s="47"/>
      <c r="AE342" s="47"/>
      <c r="AF342" s="47"/>
      <c r="AG342" s="47"/>
      <c r="AH342" s="47"/>
      <c r="AI342" s="47"/>
      <c r="AJ342" s="47"/>
      <c r="AK342" s="47"/>
      <c r="AL342" s="47"/>
      <c r="AM342" s="47"/>
      <c r="AN342" s="47"/>
      <c r="AO342" s="47"/>
      <c r="AP342" s="47"/>
      <c r="AQ342" s="47"/>
      <c r="AR342" s="47"/>
      <c r="AS342" s="47"/>
      <c r="AT342" s="47"/>
      <c r="AU342" s="47"/>
      <c r="AV342" s="47"/>
      <c r="AW342" s="47"/>
      <c r="AX342" s="47"/>
      <c r="AY342" s="47"/>
      <c r="AZ342" s="47"/>
      <c r="BA342" s="47"/>
      <c r="BB342" s="47"/>
      <c r="BC342" s="47"/>
      <c r="BD342" s="47"/>
      <c r="BE342" s="47"/>
      <c r="BF342" s="47"/>
      <c r="BG342" s="47"/>
      <c r="BH342" s="47"/>
      <c r="BI342" s="47"/>
      <c r="BJ342" s="47"/>
      <c r="BK342" s="47"/>
      <c r="BL342" s="47"/>
      <c r="BM342" s="47"/>
      <c r="BN342" s="47"/>
      <c r="BO342" s="47"/>
      <c r="BP342" s="47"/>
      <c r="BQ342" s="47"/>
      <c r="BR342" s="47"/>
      <c r="BS342" s="47"/>
      <c r="BT342" s="47"/>
      <c r="BU342" s="47"/>
      <c r="BV342" s="47"/>
      <c r="BW342" s="47"/>
      <c r="BX342" s="47"/>
      <c r="BY342" s="47"/>
      <c r="BZ342" s="47"/>
      <c r="CA342" s="47"/>
      <c r="CB342" s="47"/>
      <c r="CC342" s="47"/>
      <c r="CD342" s="47"/>
      <c r="CE342" s="47"/>
      <c r="CF342" s="47"/>
      <c r="CG342" s="47"/>
      <c r="CH342" s="47"/>
      <c r="CI342" s="47"/>
      <c r="CJ342" s="47"/>
      <c r="CK342" s="47"/>
      <c r="CL342" s="47"/>
      <c r="CM342" s="47"/>
      <c r="CN342" s="47"/>
      <c r="CO342" s="47"/>
      <c r="CP342" s="47"/>
      <c r="CQ342" s="47"/>
      <c r="CR342" s="47"/>
      <c r="CS342" s="47"/>
      <c r="CT342" s="47"/>
      <c r="CU342" s="47"/>
      <c r="CV342" s="47"/>
      <c r="CW342" s="47"/>
      <c r="CX342" s="47"/>
      <c r="CY342" s="47"/>
      <c r="CZ342" s="47"/>
      <c r="DA342" s="47"/>
      <c r="DB342" s="47"/>
      <c r="DC342" s="47"/>
      <c r="DD342" s="47"/>
      <c r="DE342" s="47"/>
      <c r="DF342" s="47"/>
      <c r="DG342" s="47"/>
      <c r="DH342" s="47"/>
      <c r="DI342" s="47"/>
      <c r="DJ342" s="47"/>
    </row>
    <row r="343" spans="2:114">
      <c r="B343" s="59"/>
      <c r="O343" s="47"/>
      <c r="P343" s="47"/>
      <c r="Q343" s="47"/>
      <c r="R343" s="47"/>
      <c r="S343" s="47"/>
      <c r="T343" s="47"/>
      <c r="U343" s="47"/>
      <c r="V343" s="47"/>
      <c r="W343" s="47"/>
      <c r="X343" s="47"/>
      <c r="Y343" s="47"/>
      <c r="Z343" s="47"/>
      <c r="AA343" s="47"/>
      <c r="AB343" s="47"/>
      <c r="AC343" s="47"/>
      <c r="AD343" s="47"/>
      <c r="AE343" s="47"/>
      <c r="AF343" s="47"/>
      <c r="AG343" s="47"/>
      <c r="AH343" s="47"/>
      <c r="AI343" s="47"/>
      <c r="AJ343" s="47"/>
      <c r="AK343" s="47"/>
      <c r="AL343" s="47"/>
      <c r="AM343" s="47"/>
      <c r="AN343" s="47"/>
      <c r="AO343" s="47"/>
      <c r="AP343" s="47"/>
      <c r="AQ343" s="47"/>
      <c r="AR343" s="47"/>
      <c r="AS343" s="47"/>
      <c r="AT343" s="47"/>
      <c r="AU343" s="47"/>
      <c r="AV343" s="47"/>
      <c r="AW343" s="47"/>
      <c r="AX343" s="47"/>
      <c r="AY343" s="47"/>
      <c r="AZ343" s="47"/>
      <c r="BA343" s="47"/>
      <c r="BB343" s="47"/>
      <c r="BC343" s="47"/>
      <c r="BD343" s="47"/>
      <c r="BE343" s="47"/>
      <c r="BF343" s="47"/>
      <c r="BG343" s="47"/>
      <c r="BH343" s="47"/>
      <c r="BI343" s="47"/>
      <c r="BJ343" s="47"/>
      <c r="BK343" s="47"/>
      <c r="BL343" s="47"/>
      <c r="BM343" s="47"/>
      <c r="BN343" s="47"/>
      <c r="BO343" s="47"/>
      <c r="BP343" s="47"/>
      <c r="BQ343" s="47"/>
      <c r="BR343" s="47"/>
      <c r="BS343" s="47"/>
      <c r="BT343" s="47"/>
      <c r="BU343" s="47"/>
      <c r="BV343" s="47"/>
      <c r="BW343" s="47"/>
      <c r="BX343" s="47"/>
      <c r="BY343" s="47"/>
      <c r="BZ343" s="47"/>
      <c r="CA343" s="47"/>
      <c r="CB343" s="47"/>
      <c r="CC343" s="47"/>
      <c r="CD343" s="47"/>
      <c r="CE343" s="47"/>
      <c r="CF343" s="47"/>
      <c r="CG343" s="47"/>
      <c r="CH343" s="47"/>
      <c r="CI343" s="47"/>
      <c r="CJ343" s="47"/>
      <c r="CK343" s="47"/>
      <c r="CL343" s="47"/>
      <c r="CM343" s="47"/>
      <c r="CN343" s="47"/>
      <c r="CO343" s="47"/>
      <c r="CP343" s="47"/>
      <c r="CQ343" s="47"/>
      <c r="CR343" s="47"/>
      <c r="CS343" s="47"/>
      <c r="CT343" s="47"/>
      <c r="CU343" s="47"/>
      <c r="CV343" s="47"/>
      <c r="CW343" s="47"/>
      <c r="CX343" s="47"/>
      <c r="CY343" s="47"/>
      <c r="CZ343" s="47"/>
      <c r="DA343" s="47"/>
      <c r="DB343" s="47"/>
      <c r="DC343" s="47"/>
      <c r="DD343" s="47"/>
      <c r="DE343" s="47"/>
      <c r="DF343" s="47"/>
      <c r="DG343" s="47"/>
      <c r="DH343" s="47"/>
      <c r="DI343" s="47"/>
      <c r="DJ343" s="47"/>
    </row>
    <row r="344" spans="2:114">
      <c r="B344" s="59"/>
      <c r="O344" s="47"/>
      <c r="P344" s="47"/>
      <c r="Q344" s="47"/>
      <c r="R344" s="47"/>
      <c r="S344" s="47"/>
      <c r="T344" s="47"/>
      <c r="U344" s="47"/>
      <c r="V344" s="47"/>
      <c r="W344" s="47"/>
      <c r="X344" s="47"/>
      <c r="Y344" s="47"/>
      <c r="Z344" s="47"/>
      <c r="AA344" s="47"/>
      <c r="AB344" s="47"/>
      <c r="AC344" s="47"/>
      <c r="AD344" s="47"/>
      <c r="AE344" s="47"/>
      <c r="AF344" s="47"/>
      <c r="AG344" s="47"/>
      <c r="AH344" s="47"/>
      <c r="AI344" s="47"/>
      <c r="AJ344" s="47"/>
      <c r="AK344" s="47"/>
      <c r="AL344" s="47"/>
      <c r="AM344" s="47"/>
      <c r="AN344" s="47"/>
      <c r="AO344" s="47"/>
      <c r="AP344" s="47"/>
      <c r="AQ344" s="47"/>
      <c r="AR344" s="47"/>
      <c r="AS344" s="47"/>
      <c r="AT344" s="47"/>
      <c r="AU344" s="47"/>
      <c r="AV344" s="47"/>
      <c r="AW344" s="47"/>
      <c r="AX344" s="47"/>
      <c r="AY344" s="47"/>
      <c r="AZ344" s="47"/>
      <c r="BA344" s="47"/>
      <c r="BB344" s="47"/>
      <c r="BC344" s="47"/>
      <c r="BD344" s="47"/>
      <c r="BE344" s="47"/>
      <c r="BF344" s="47"/>
      <c r="BG344" s="47"/>
      <c r="BH344" s="47"/>
      <c r="BI344" s="47"/>
      <c r="BJ344" s="47"/>
      <c r="BK344" s="47"/>
      <c r="BL344" s="47"/>
      <c r="BM344" s="47"/>
      <c r="BN344" s="47"/>
      <c r="BO344" s="47"/>
      <c r="BP344" s="47"/>
      <c r="BQ344" s="47"/>
      <c r="BR344" s="47"/>
      <c r="BS344" s="47"/>
      <c r="BT344" s="47"/>
      <c r="BU344" s="47"/>
      <c r="BV344" s="47"/>
      <c r="BW344" s="47"/>
      <c r="BX344" s="47"/>
      <c r="BY344" s="47"/>
      <c r="BZ344" s="47"/>
      <c r="CA344" s="47"/>
      <c r="CB344" s="47"/>
      <c r="CC344" s="47"/>
      <c r="CD344" s="47"/>
      <c r="CE344" s="47"/>
      <c r="CF344" s="47"/>
      <c r="CG344" s="47"/>
      <c r="CH344" s="47"/>
      <c r="CI344" s="47"/>
      <c r="CJ344" s="47"/>
      <c r="CK344" s="47"/>
      <c r="CL344" s="47"/>
      <c r="CM344" s="47"/>
      <c r="CN344" s="47"/>
      <c r="CO344" s="47"/>
      <c r="CP344" s="47"/>
      <c r="CQ344" s="47"/>
      <c r="CR344" s="47"/>
      <c r="CS344" s="47"/>
      <c r="CT344" s="47"/>
      <c r="CU344" s="47"/>
      <c r="CV344" s="47"/>
      <c r="CW344" s="47"/>
      <c r="CX344" s="47"/>
      <c r="CY344" s="47"/>
      <c r="CZ344" s="47"/>
      <c r="DA344" s="47"/>
      <c r="DB344" s="47"/>
      <c r="DC344" s="47"/>
      <c r="DD344" s="47"/>
      <c r="DE344" s="47"/>
      <c r="DF344" s="47"/>
      <c r="DG344" s="47"/>
      <c r="DH344" s="47"/>
      <c r="DI344" s="47"/>
      <c r="DJ344" s="47"/>
    </row>
    <row r="345" spans="2:114">
      <c r="B345" s="59"/>
      <c r="O345" s="47"/>
      <c r="P345" s="47"/>
      <c r="Q345" s="47"/>
      <c r="R345" s="47"/>
      <c r="S345" s="47"/>
      <c r="T345" s="47"/>
      <c r="U345" s="47"/>
      <c r="V345" s="47"/>
      <c r="W345" s="47"/>
      <c r="X345" s="47"/>
      <c r="Y345" s="47"/>
      <c r="Z345" s="47"/>
      <c r="AA345" s="47"/>
      <c r="AB345" s="47"/>
      <c r="AC345" s="47"/>
      <c r="AD345" s="47"/>
      <c r="AE345" s="47"/>
      <c r="AF345" s="47"/>
      <c r="AG345" s="47"/>
      <c r="AH345" s="47"/>
      <c r="AI345" s="47"/>
      <c r="AJ345" s="47"/>
      <c r="AK345" s="47"/>
      <c r="AL345" s="47"/>
      <c r="AM345" s="47"/>
      <c r="AN345" s="47"/>
      <c r="AO345" s="47"/>
      <c r="AP345" s="47"/>
      <c r="AQ345" s="47"/>
      <c r="AR345" s="47"/>
      <c r="AS345" s="47"/>
      <c r="AT345" s="47"/>
      <c r="AU345" s="47"/>
      <c r="AV345" s="47"/>
      <c r="AW345" s="47"/>
      <c r="AX345" s="47"/>
      <c r="AY345" s="47"/>
      <c r="AZ345" s="47"/>
      <c r="BA345" s="47"/>
      <c r="BB345" s="47"/>
      <c r="BC345" s="47"/>
      <c r="BD345" s="47"/>
      <c r="BE345" s="47"/>
      <c r="BF345" s="47"/>
      <c r="BG345" s="47"/>
      <c r="BH345" s="47"/>
      <c r="BI345" s="47"/>
      <c r="BJ345" s="47"/>
      <c r="BK345" s="47"/>
      <c r="BL345" s="47"/>
      <c r="BM345" s="47"/>
      <c r="BN345" s="47"/>
      <c r="BO345" s="47"/>
      <c r="BP345" s="47"/>
      <c r="BQ345" s="47"/>
      <c r="BR345" s="47"/>
      <c r="BS345" s="47"/>
      <c r="BT345" s="47"/>
      <c r="BU345" s="47"/>
      <c r="BV345" s="47"/>
      <c r="BW345" s="47"/>
      <c r="BX345" s="47"/>
      <c r="BY345" s="47"/>
      <c r="BZ345" s="47"/>
      <c r="CA345" s="47"/>
      <c r="CB345" s="47"/>
      <c r="CC345" s="47"/>
      <c r="CD345" s="47"/>
      <c r="CE345" s="47"/>
      <c r="CF345" s="47"/>
      <c r="CG345" s="47"/>
      <c r="CH345" s="47"/>
      <c r="CI345" s="47"/>
      <c r="CJ345" s="47"/>
      <c r="CK345" s="47"/>
      <c r="CL345" s="47"/>
      <c r="CM345" s="47"/>
      <c r="CN345" s="47"/>
      <c r="CO345" s="47"/>
      <c r="CP345" s="47"/>
      <c r="CQ345" s="47"/>
      <c r="CR345" s="47"/>
      <c r="CS345" s="47"/>
      <c r="CT345" s="47"/>
      <c r="CU345" s="47"/>
      <c r="CV345" s="47"/>
      <c r="CW345" s="47"/>
      <c r="CX345" s="47"/>
      <c r="CY345" s="47"/>
      <c r="CZ345" s="47"/>
      <c r="DA345" s="47"/>
      <c r="DB345" s="47"/>
      <c r="DC345" s="47"/>
      <c r="DD345" s="47"/>
      <c r="DE345" s="47"/>
      <c r="DF345" s="47"/>
      <c r="DG345" s="47"/>
      <c r="DH345" s="47"/>
      <c r="DI345" s="47"/>
      <c r="DJ345" s="47"/>
    </row>
    <row r="346" spans="2:114">
      <c r="B346" s="59"/>
      <c r="O346" s="47"/>
      <c r="P346" s="47"/>
      <c r="Q346" s="47"/>
      <c r="R346" s="47"/>
      <c r="S346" s="47"/>
      <c r="T346" s="47"/>
      <c r="U346" s="47"/>
      <c r="V346" s="47"/>
      <c r="W346" s="47"/>
      <c r="X346" s="47"/>
      <c r="Y346" s="47"/>
      <c r="Z346" s="47"/>
      <c r="AA346" s="47"/>
      <c r="AB346" s="47"/>
      <c r="AC346" s="47"/>
      <c r="AD346" s="47"/>
      <c r="AE346" s="47"/>
      <c r="AF346" s="47"/>
      <c r="AG346" s="47"/>
      <c r="AH346" s="47"/>
      <c r="AI346" s="47"/>
      <c r="AJ346" s="47"/>
      <c r="AK346" s="47"/>
      <c r="AL346" s="47"/>
      <c r="AM346" s="47"/>
      <c r="AN346" s="47"/>
      <c r="AO346" s="47"/>
      <c r="AP346" s="47"/>
      <c r="AQ346" s="47"/>
      <c r="AR346" s="47"/>
      <c r="AS346" s="47"/>
      <c r="AT346" s="47"/>
      <c r="AU346" s="47"/>
      <c r="AV346" s="47"/>
      <c r="AW346" s="47"/>
      <c r="AX346" s="47"/>
      <c r="AY346" s="47"/>
      <c r="AZ346" s="47"/>
      <c r="BA346" s="47"/>
      <c r="BB346" s="47"/>
      <c r="BC346" s="47"/>
      <c r="BD346" s="47"/>
      <c r="BE346" s="47"/>
      <c r="BF346" s="47"/>
      <c r="BG346" s="47"/>
      <c r="BH346" s="47"/>
      <c r="BI346" s="47"/>
      <c r="BJ346" s="47"/>
      <c r="BK346" s="47"/>
      <c r="BL346" s="47"/>
      <c r="BM346" s="47"/>
      <c r="BN346" s="47"/>
      <c r="BO346" s="47"/>
      <c r="BP346" s="47"/>
      <c r="BQ346" s="47"/>
      <c r="BR346" s="47"/>
      <c r="BS346" s="47"/>
      <c r="BT346" s="47"/>
      <c r="BU346" s="47"/>
      <c r="BV346" s="47"/>
      <c r="BW346" s="47"/>
      <c r="BX346" s="47"/>
      <c r="BY346" s="47"/>
      <c r="BZ346" s="47"/>
      <c r="CA346" s="47"/>
      <c r="CB346" s="47"/>
      <c r="CC346" s="47"/>
      <c r="CD346" s="47"/>
      <c r="CE346" s="47"/>
      <c r="CF346" s="47"/>
      <c r="CG346" s="47"/>
      <c r="CH346" s="47"/>
      <c r="CI346" s="47"/>
      <c r="CJ346" s="47"/>
      <c r="CK346" s="47"/>
      <c r="CL346" s="47"/>
      <c r="CM346" s="47"/>
      <c r="CN346" s="47"/>
      <c r="CO346" s="47"/>
      <c r="CP346" s="47"/>
      <c r="CQ346" s="47"/>
      <c r="CR346" s="47"/>
      <c r="CS346" s="47"/>
      <c r="CT346" s="47"/>
      <c r="CU346" s="47"/>
      <c r="CV346" s="47"/>
      <c r="CW346" s="47"/>
      <c r="CX346" s="47"/>
      <c r="CY346" s="47"/>
      <c r="CZ346" s="47"/>
      <c r="DA346" s="47"/>
      <c r="DB346" s="47"/>
      <c r="DC346" s="47"/>
      <c r="DD346" s="47"/>
      <c r="DE346" s="47"/>
      <c r="DF346" s="47"/>
      <c r="DG346" s="47"/>
      <c r="DH346" s="47"/>
      <c r="DI346" s="47"/>
      <c r="DJ346" s="47"/>
    </row>
    <row r="347" spans="2:114">
      <c r="B347" s="59"/>
      <c r="O347" s="47"/>
      <c r="P347" s="47"/>
      <c r="Q347" s="47"/>
      <c r="R347" s="47"/>
      <c r="S347" s="47"/>
      <c r="T347" s="47"/>
      <c r="U347" s="47"/>
      <c r="V347" s="47"/>
      <c r="W347" s="47"/>
      <c r="X347" s="47"/>
      <c r="Y347" s="47"/>
      <c r="Z347" s="47"/>
      <c r="AA347" s="47"/>
      <c r="AB347" s="47"/>
      <c r="AC347" s="47"/>
      <c r="AD347" s="47"/>
      <c r="AE347" s="47"/>
      <c r="AF347" s="47"/>
      <c r="AG347" s="47"/>
      <c r="AH347" s="47"/>
      <c r="AI347" s="47"/>
      <c r="AJ347" s="47"/>
      <c r="AK347" s="47"/>
      <c r="AL347" s="47"/>
      <c r="AM347" s="47"/>
      <c r="AN347" s="47"/>
      <c r="AO347" s="47"/>
      <c r="AP347" s="47"/>
      <c r="AQ347" s="47"/>
      <c r="AR347" s="47"/>
      <c r="AS347" s="47"/>
      <c r="AT347" s="47"/>
      <c r="AU347" s="47"/>
      <c r="AV347" s="47"/>
      <c r="AW347" s="47"/>
      <c r="AX347" s="47"/>
      <c r="AY347" s="47"/>
      <c r="AZ347" s="47"/>
      <c r="BA347" s="47"/>
      <c r="BB347" s="47"/>
      <c r="BC347" s="47"/>
      <c r="BD347" s="47"/>
      <c r="BE347" s="47"/>
      <c r="BF347" s="47"/>
      <c r="BG347" s="47"/>
      <c r="BH347" s="47"/>
      <c r="BI347" s="47"/>
      <c r="BJ347" s="47"/>
      <c r="BK347" s="47"/>
      <c r="BL347" s="47"/>
      <c r="BM347" s="47"/>
      <c r="BN347" s="47"/>
      <c r="BO347" s="47"/>
      <c r="BP347" s="47"/>
      <c r="BQ347" s="47"/>
      <c r="BR347" s="47"/>
      <c r="BS347" s="47"/>
      <c r="BT347" s="47"/>
      <c r="BU347" s="47"/>
      <c r="BV347" s="47"/>
      <c r="BW347" s="47"/>
      <c r="BX347" s="47"/>
      <c r="BY347" s="47"/>
      <c r="BZ347" s="47"/>
      <c r="CA347" s="47"/>
      <c r="CB347" s="47"/>
      <c r="CC347" s="47"/>
      <c r="CD347" s="47"/>
      <c r="CE347" s="47"/>
      <c r="CF347" s="47"/>
      <c r="CG347" s="47"/>
      <c r="CH347" s="47"/>
      <c r="CI347" s="47"/>
      <c r="CJ347" s="47"/>
      <c r="CK347" s="47"/>
      <c r="CL347" s="47"/>
      <c r="CM347" s="47"/>
      <c r="CN347" s="47"/>
      <c r="CO347" s="47"/>
      <c r="CP347" s="47"/>
      <c r="CQ347" s="47"/>
      <c r="CR347" s="47"/>
      <c r="CS347" s="47"/>
      <c r="CT347" s="47"/>
      <c r="CU347" s="47"/>
      <c r="CV347" s="47"/>
      <c r="CW347" s="47"/>
      <c r="CX347" s="47"/>
      <c r="CY347" s="47"/>
      <c r="CZ347" s="47"/>
      <c r="DA347" s="47"/>
      <c r="DB347" s="47"/>
      <c r="DC347" s="47"/>
      <c r="DD347" s="47"/>
      <c r="DE347" s="47"/>
      <c r="DF347" s="47"/>
      <c r="DG347" s="47"/>
      <c r="DH347" s="47"/>
      <c r="DI347" s="47"/>
      <c r="DJ347" s="47"/>
    </row>
    <row r="348" spans="2:114">
      <c r="B348" s="59"/>
      <c r="O348" s="47"/>
      <c r="P348" s="47"/>
      <c r="Q348" s="47"/>
      <c r="R348" s="47"/>
      <c r="S348" s="47"/>
      <c r="T348" s="47"/>
      <c r="U348" s="47"/>
      <c r="V348" s="47"/>
      <c r="W348" s="47"/>
      <c r="X348" s="47"/>
      <c r="Y348" s="47"/>
      <c r="Z348" s="47"/>
      <c r="AA348" s="47"/>
      <c r="AB348" s="47"/>
      <c r="AC348" s="47"/>
      <c r="AD348" s="47"/>
      <c r="AE348" s="47"/>
      <c r="AF348" s="47"/>
      <c r="AG348" s="47"/>
      <c r="AH348" s="47"/>
      <c r="AI348" s="47"/>
      <c r="AJ348" s="47"/>
      <c r="AK348" s="47"/>
      <c r="AL348" s="47"/>
      <c r="AM348" s="47"/>
      <c r="AN348" s="47"/>
      <c r="AO348" s="47"/>
      <c r="AP348" s="47"/>
      <c r="AQ348" s="47"/>
      <c r="AR348" s="47"/>
      <c r="AS348" s="47"/>
      <c r="AT348" s="47"/>
      <c r="AU348" s="47"/>
      <c r="AV348" s="47"/>
      <c r="AW348" s="47"/>
      <c r="AX348" s="47"/>
      <c r="AY348" s="47"/>
      <c r="AZ348" s="47"/>
      <c r="BA348" s="47"/>
      <c r="BB348" s="47"/>
      <c r="BC348" s="47"/>
      <c r="BD348" s="47"/>
      <c r="BE348" s="47"/>
      <c r="BF348" s="47"/>
      <c r="BG348" s="47"/>
      <c r="BH348" s="47"/>
      <c r="BI348" s="47"/>
      <c r="BJ348" s="47"/>
      <c r="BK348" s="47"/>
      <c r="BL348" s="47"/>
      <c r="BM348" s="47"/>
      <c r="BN348" s="47"/>
      <c r="BO348" s="47"/>
      <c r="BP348" s="47"/>
      <c r="BQ348" s="47"/>
      <c r="BR348" s="47"/>
      <c r="BS348" s="47"/>
      <c r="BT348" s="47"/>
      <c r="BU348" s="47"/>
      <c r="BV348" s="47"/>
      <c r="BW348" s="47"/>
      <c r="BX348" s="47"/>
      <c r="BY348" s="47"/>
      <c r="BZ348" s="47"/>
      <c r="CA348" s="47"/>
      <c r="CB348" s="47"/>
      <c r="CC348" s="47"/>
      <c r="CD348" s="47"/>
      <c r="CE348" s="47"/>
      <c r="CF348" s="47"/>
      <c r="CG348" s="47"/>
      <c r="CH348" s="47"/>
      <c r="CI348" s="47"/>
      <c r="CJ348" s="47"/>
      <c r="CK348" s="47"/>
      <c r="CL348" s="47"/>
      <c r="CM348" s="47"/>
      <c r="CN348" s="47"/>
      <c r="CO348" s="47"/>
      <c r="CP348" s="47"/>
      <c r="CQ348" s="47"/>
      <c r="CR348" s="47"/>
      <c r="CS348" s="47"/>
      <c r="CT348" s="47"/>
      <c r="CU348" s="47"/>
      <c r="CV348" s="47"/>
      <c r="CW348" s="47"/>
      <c r="CX348" s="47"/>
      <c r="CY348" s="47"/>
      <c r="CZ348" s="47"/>
      <c r="DA348" s="47"/>
      <c r="DB348" s="47"/>
      <c r="DC348" s="47"/>
      <c r="DD348" s="47"/>
      <c r="DE348" s="47"/>
      <c r="DF348" s="47"/>
      <c r="DG348" s="47"/>
      <c r="DH348" s="47"/>
      <c r="DI348" s="47"/>
      <c r="DJ348" s="47"/>
    </row>
    <row r="349" spans="2:114">
      <c r="B349" s="59"/>
      <c r="O349" s="47"/>
      <c r="P349" s="47"/>
      <c r="Q349" s="47"/>
      <c r="R349" s="47"/>
      <c r="S349" s="47"/>
      <c r="T349" s="47"/>
      <c r="U349" s="47"/>
      <c r="V349" s="47"/>
      <c r="W349" s="47"/>
      <c r="X349" s="47"/>
      <c r="Y349" s="47"/>
      <c r="Z349" s="47"/>
      <c r="AA349" s="47"/>
      <c r="AB349" s="47"/>
      <c r="AC349" s="47"/>
      <c r="AD349" s="47"/>
      <c r="AE349" s="47"/>
      <c r="AF349" s="47"/>
      <c r="AG349" s="47"/>
      <c r="AH349" s="47"/>
      <c r="AI349" s="47"/>
      <c r="AJ349" s="47"/>
      <c r="AK349" s="47"/>
      <c r="AL349" s="47"/>
      <c r="AM349" s="47"/>
      <c r="AN349" s="47"/>
      <c r="AO349" s="47"/>
      <c r="AP349" s="47"/>
      <c r="AQ349" s="47"/>
      <c r="AR349" s="47"/>
      <c r="AS349" s="47"/>
      <c r="AT349" s="47"/>
      <c r="AU349" s="47"/>
      <c r="AV349" s="47"/>
      <c r="AW349" s="47"/>
      <c r="AX349" s="47"/>
      <c r="AY349" s="47"/>
      <c r="AZ349" s="47"/>
      <c r="BA349" s="47"/>
      <c r="BB349" s="47"/>
      <c r="BC349" s="47"/>
      <c r="BD349" s="47"/>
      <c r="BE349" s="47"/>
      <c r="BF349" s="47"/>
      <c r="BG349" s="47"/>
      <c r="BH349" s="47"/>
      <c r="BI349" s="47"/>
      <c r="BJ349" s="47"/>
      <c r="BK349" s="47"/>
      <c r="BL349" s="47"/>
      <c r="BM349" s="47"/>
      <c r="BN349" s="47"/>
      <c r="BO349" s="47"/>
      <c r="BP349" s="47"/>
      <c r="BQ349" s="47"/>
      <c r="BR349" s="47"/>
      <c r="BS349" s="47"/>
      <c r="BT349" s="47"/>
      <c r="BU349" s="47"/>
      <c r="BV349" s="47"/>
      <c r="BW349" s="47"/>
      <c r="BX349" s="47"/>
      <c r="BY349" s="47"/>
      <c r="BZ349" s="47"/>
      <c r="CA349" s="47"/>
      <c r="CB349" s="47"/>
      <c r="CC349" s="47"/>
      <c r="CD349" s="47"/>
      <c r="CE349" s="47"/>
      <c r="CF349" s="47"/>
      <c r="CG349" s="47"/>
      <c r="CH349" s="47"/>
      <c r="CI349" s="47"/>
      <c r="CJ349" s="47"/>
      <c r="CK349" s="47"/>
      <c r="CL349" s="47"/>
      <c r="CM349" s="47"/>
      <c r="CN349" s="47"/>
      <c r="CO349" s="47"/>
      <c r="CP349" s="47"/>
      <c r="CQ349" s="47"/>
      <c r="CR349" s="47"/>
      <c r="CS349" s="47"/>
      <c r="CT349" s="47"/>
      <c r="CU349" s="47"/>
      <c r="CV349" s="47"/>
      <c r="CW349" s="47"/>
      <c r="CX349" s="47"/>
      <c r="CY349" s="47"/>
      <c r="CZ349" s="47"/>
      <c r="DA349" s="47"/>
      <c r="DB349" s="47"/>
      <c r="DC349" s="47"/>
      <c r="DD349" s="47"/>
      <c r="DE349" s="47"/>
      <c r="DF349" s="47"/>
      <c r="DG349" s="47"/>
      <c r="DH349" s="47"/>
      <c r="DI349" s="47"/>
      <c r="DJ349" s="47"/>
    </row>
    <row r="350" spans="2:114">
      <c r="B350" s="59"/>
      <c r="O350" s="47"/>
      <c r="P350" s="47"/>
      <c r="Q350" s="47"/>
      <c r="R350" s="47"/>
      <c r="S350" s="47"/>
      <c r="T350" s="47"/>
      <c r="U350" s="47"/>
      <c r="V350" s="47"/>
      <c r="W350" s="47"/>
      <c r="X350" s="47"/>
      <c r="Y350" s="47"/>
      <c r="Z350" s="47"/>
      <c r="AA350" s="47"/>
      <c r="AB350" s="47"/>
      <c r="AC350" s="47"/>
      <c r="AD350" s="47"/>
      <c r="AE350" s="47"/>
      <c r="AF350" s="47"/>
      <c r="AG350" s="47"/>
      <c r="AH350" s="47"/>
      <c r="AI350" s="47"/>
      <c r="AJ350" s="47"/>
      <c r="AK350" s="47"/>
      <c r="AL350" s="47"/>
      <c r="AM350" s="47"/>
      <c r="AN350" s="47"/>
      <c r="AO350" s="47"/>
      <c r="AP350" s="47"/>
      <c r="AQ350" s="47"/>
      <c r="AR350" s="47"/>
      <c r="AS350" s="47"/>
      <c r="AT350" s="47"/>
      <c r="AU350" s="47"/>
      <c r="AV350" s="47"/>
      <c r="AW350" s="47"/>
      <c r="AX350" s="47"/>
      <c r="AY350" s="47"/>
      <c r="AZ350" s="47"/>
      <c r="BA350" s="47"/>
      <c r="BB350" s="47"/>
      <c r="BC350" s="47"/>
      <c r="BD350" s="47"/>
      <c r="BE350" s="47"/>
      <c r="BF350" s="47"/>
      <c r="BG350" s="47"/>
      <c r="BH350" s="47"/>
      <c r="BI350" s="47"/>
      <c r="BJ350" s="47"/>
      <c r="BK350" s="47"/>
      <c r="BL350" s="47"/>
      <c r="BM350" s="47"/>
      <c r="BN350" s="47"/>
      <c r="BO350" s="47"/>
      <c r="BP350" s="47"/>
      <c r="BQ350" s="47"/>
      <c r="BR350" s="47"/>
      <c r="BS350" s="47"/>
      <c r="BT350" s="47"/>
      <c r="BU350" s="47"/>
      <c r="BV350" s="47"/>
      <c r="BW350" s="47"/>
      <c r="BX350" s="47"/>
      <c r="BY350" s="47"/>
      <c r="BZ350" s="47"/>
      <c r="CA350" s="47"/>
      <c r="CB350" s="47"/>
      <c r="CC350" s="47"/>
      <c r="CD350" s="47"/>
      <c r="CE350" s="47"/>
      <c r="CF350" s="47"/>
      <c r="CG350" s="47"/>
      <c r="CH350" s="47"/>
      <c r="CI350" s="47"/>
      <c r="CJ350" s="47"/>
      <c r="CK350" s="47"/>
      <c r="CL350" s="47"/>
      <c r="CM350" s="47"/>
      <c r="CN350" s="47"/>
      <c r="CO350" s="47"/>
      <c r="CP350" s="47"/>
      <c r="CQ350" s="47"/>
      <c r="CR350" s="47"/>
      <c r="CS350" s="47"/>
      <c r="CT350" s="47"/>
      <c r="CU350" s="47"/>
      <c r="CV350" s="47"/>
      <c r="CW350" s="47"/>
      <c r="CX350" s="47"/>
      <c r="CY350" s="47"/>
      <c r="CZ350" s="47"/>
      <c r="DA350" s="47"/>
      <c r="DB350" s="47"/>
      <c r="DC350" s="47"/>
      <c r="DD350" s="47"/>
      <c r="DE350" s="47"/>
      <c r="DF350" s="47"/>
      <c r="DG350" s="47"/>
      <c r="DH350" s="47"/>
      <c r="DI350" s="47"/>
      <c r="DJ350" s="47"/>
    </row>
    <row r="351" spans="2:114">
      <c r="B351" s="59"/>
      <c r="O351" s="47"/>
      <c r="P351" s="47"/>
      <c r="Q351" s="47"/>
      <c r="R351" s="47"/>
      <c r="S351" s="47"/>
      <c r="T351" s="47"/>
      <c r="U351" s="47"/>
      <c r="V351" s="47"/>
      <c r="W351" s="47"/>
      <c r="X351" s="47"/>
      <c r="Y351" s="47"/>
      <c r="Z351" s="47"/>
      <c r="AA351" s="47"/>
      <c r="AB351" s="47"/>
      <c r="AC351" s="47"/>
      <c r="AD351" s="47"/>
      <c r="AE351" s="47"/>
      <c r="AF351" s="47"/>
      <c r="AG351" s="47"/>
      <c r="AH351" s="47"/>
      <c r="AI351" s="47"/>
      <c r="AJ351" s="47"/>
      <c r="AK351" s="47"/>
      <c r="AL351" s="47"/>
      <c r="AM351" s="47"/>
      <c r="AN351" s="47"/>
      <c r="AO351" s="47"/>
      <c r="AP351" s="47"/>
      <c r="AQ351" s="47"/>
      <c r="AR351" s="47"/>
      <c r="AS351" s="47"/>
      <c r="AT351" s="47"/>
      <c r="AU351" s="47"/>
      <c r="AV351" s="47"/>
      <c r="AW351" s="47"/>
      <c r="AX351" s="47"/>
      <c r="AY351" s="47"/>
      <c r="AZ351" s="47"/>
      <c r="BA351" s="47"/>
      <c r="BB351" s="47"/>
      <c r="BC351" s="47"/>
      <c r="BD351" s="47"/>
      <c r="BE351" s="47"/>
      <c r="BF351" s="47"/>
      <c r="BG351" s="47"/>
      <c r="BH351" s="47"/>
      <c r="BI351" s="47"/>
      <c r="BJ351" s="47"/>
      <c r="BK351" s="47"/>
      <c r="BL351" s="47"/>
      <c r="BM351" s="47"/>
      <c r="BN351" s="47"/>
      <c r="BO351" s="47"/>
      <c r="BP351" s="47"/>
      <c r="BQ351" s="47"/>
      <c r="BR351" s="47"/>
      <c r="BS351" s="47"/>
      <c r="BT351" s="47"/>
      <c r="BU351" s="47"/>
      <c r="BV351" s="47"/>
      <c r="BW351" s="47"/>
      <c r="BX351" s="47"/>
      <c r="BY351" s="47"/>
      <c r="BZ351" s="47"/>
      <c r="CA351" s="47"/>
      <c r="CB351" s="47"/>
      <c r="CC351" s="47"/>
      <c r="CD351" s="47"/>
      <c r="CE351" s="47"/>
      <c r="CF351" s="47"/>
      <c r="CG351" s="47"/>
      <c r="CH351" s="47"/>
      <c r="CI351" s="47"/>
      <c r="CJ351" s="47"/>
      <c r="CK351" s="47"/>
      <c r="CL351" s="47"/>
      <c r="CM351" s="47"/>
      <c r="CN351" s="47"/>
      <c r="CO351" s="47"/>
      <c r="CP351" s="47"/>
      <c r="CQ351" s="47"/>
      <c r="CR351" s="47"/>
      <c r="CS351" s="47"/>
      <c r="CT351" s="47"/>
      <c r="CU351" s="47"/>
      <c r="CV351" s="47"/>
      <c r="CW351" s="47"/>
      <c r="CX351" s="47"/>
      <c r="CY351" s="47"/>
      <c r="CZ351" s="47"/>
      <c r="DA351" s="47"/>
      <c r="DB351" s="47"/>
      <c r="DC351" s="47"/>
      <c r="DD351" s="47"/>
      <c r="DE351" s="47"/>
      <c r="DF351" s="47"/>
      <c r="DG351" s="47"/>
      <c r="DH351" s="47"/>
      <c r="DI351" s="47"/>
      <c r="DJ351" s="47"/>
    </row>
    <row r="352" spans="2:114">
      <c r="B352" s="59"/>
      <c r="O352" s="47"/>
      <c r="P352" s="47"/>
      <c r="Q352" s="47"/>
      <c r="R352" s="47"/>
      <c r="S352" s="47"/>
      <c r="T352" s="47"/>
      <c r="U352" s="47"/>
      <c r="V352" s="47"/>
      <c r="W352" s="47"/>
      <c r="X352" s="47"/>
      <c r="Y352" s="47"/>
      <c r="Z352" s="47"/>
      <c r="AA352" s="47"/>
      <c r="AB352" s="47"/>
      <c r="AC352" s="47"/>
      <c r="AD352" s="47"/>
      <c r="AE352" s="47"/>
      <c r="AF352" s="47"/>
      <c r="AG352" s="47"/>
      <c r="AH352" s="47"/>
      <c r="AI352" s="47"/>
      <c r="AJ352" s="47"/>
      <c r="AK352" s="47"/>
      <c r="AL352" s="47"/>
      <c r="AM352" s="47"/>
      <c r="AN352" s="47"/>
      <c r="AO352" s="47"/>
      <c r="AP352" s="47"/>
      <c r="AQ352" s="47"/>
      <c r="AR352" s="47"/>
      <c r="AS352" s="47"/>
      <c r="AT352" s="47"/>
      <c r="AU352" s="47"/>
      <c r="AV352" s="47"/>
      <c r="AW352" s="47"/>
      <c r="AX352" s="47"/>
      <c r="AY352" s="47"/>
      <c r="AZ352" s="47"/>
      <c r="BA352" s="47"/>
      <c r="BB352" s="47"/>
      <c r="BC352" s="47"/>
      <c r="BD352" s="47"/>
      <c r="BE352" s="47"/>
      <c r="BF352" s="47"/>
      <c r="BG352" s="47"/>
      <c r="BH352" s="47"/>
      <c r="BI352" s="47"/>
      <c r="BJ352" s="47"/>
      <c r="BK352" s="47"/>
      <c r="BL352" s="47"/>
      <c r="BM352" s="47"/>
      <c r="BN352" s="47"/>
      <c r="BO352" s="47"/>
      <c r="BP352" s="47"/>
      <c r="BQ352" s="47"/>
      <c r="BR352" s="47"/>
      <c r="BS352" s="47"/>
      <c r="BT352" s="47"/>
      <c r="BU352" s="47"/>
      <c r="BV352" s="47"/>
      <c r="BW352" s="47"/>
      <c r="BX352" s="47"/>
      <c r="BY352" s="47"/>
      <c r="BZ352" s="47"/>
      <c r="CA352" s="47"/>
      <c r="CB352" s="47"/>
      <c r="CC352" s="47"/>
      <c r="CD352" s="47"/>
      <c r="CE352" s="47"/>
      <c r="CF352" s="47"/>
      <c r="CG352" s="47"/>
      <c r="CH352" s="47"/>
      <c r="CI352" s="47"/>
      <c r="CJ352" s="47"/>
      <c r="CK352" s="47"/>
      <c r="CL352" s="47"/>
      <c r="CM352" s="47"/>
      <c r="CN352" s="47"/>
      <c r="CO352" s="47"/>
      <c r="CP352" s="47"/>
      <c r="CQ352" s="47"/>
      <c r="CR352" s="47"/>
      <c r="CS352" s="47"/>
      <c r="CT352" s="47"/>
      <c r="CU352" s="47"/>
      <c r="CV352" s="47"/>
      <c r="CW352" s="47"/>
      <c r="CX352" s="47"/>
      <c r="CY352" s="47"/>
      <c r="CZ352" s="47"/>
      <c r="DA352" s="47"/>
      <c r="DB352" s="47"/>
      <c r="DC352" s="47"/>
      <c r="DD352" s="47"/>
      <c r="DE352" s="47"/>
      <c r="DF352" s="47"/>
      <c r="DG352" s="47"/>
      <c r="DH352" s="47"/>
      <c r="DI352" s="47"/>
      <c r="DJ352" s="47"/>
    </row>
    <row r="353" spans="2:114">
      <c r="B353" s="59"/>
      <c r="O353" s="47"/>
      <c r="P353" s="47"/>
      <c r="Q353" s="47"/>
      <c r="R353" s="47"/>
      <c r="S353" s="47"/>
      <c r="T353" s="47"/>
      <c r="U353" s="47"/>
      <c r="V353" s="47"/>
      <c r="W353" s="47"/>
      <c r="X353" s="47"/>
      <c r="Y353" s="47"/>
      <c r="Z353" s="47"/>
      <c r="AA353" s="47"/>
      <c r="AB353" s="47"/>
      <c r="AC353" s="47"/>
      <c r="AD353" s="47"/>
      <c r="AE353" s="47"/>
      <c r="AF353" s="47"/>
      <c r="AG353" s="47"/>
      <c r="AH353" s="47"/>
      <c r="AI353" s="47"/>
      <c r="AJ353" s="47"/>
      <c r="AK353" s="47"/>
      <c r="AL353" s="47"/>
      <c r="AM353" s="47"/>
      <c r="AN353" s="47"/>
      <c r="AO353" s="47"/>
      <c r="AP353" s="47"/>
      <c r="AQ353" s="47"/>
      <c r="AR353" s="47"/>
      <c r="AS353" s="47"/>
      <c r="AT353" s="47"/>
      <c r="AU353" s="47"/>
      <c r="AV353" s="47"/>
      <c r="AW353" s="47"/>
      <c r="AX353" s="47"/>
      <c r="AY353" s="47"/>
      <c r="AZ353" s="47"/>
      <c r="BA353" s="47"/>
      <c r="BB353" s="47"/>
      <c r="BC353" s="47"/>
      <c r="BD353" s="47"/>
      <c r="BE353" s="47"/>
      <c r="BF353" s="47"/>
      <c r="BG353" s="47"/>
      <c r="BH353" s="47"/>
      <c r="BI353" s="47"/>
      <c r="BJ353" s="47"/>
      <c r="BK353" s="47"/>
      <c r="BL353" s="47"/>
      <c r="BM353" s="47"/>
      <c r="BN353" s="47"/>
      <c r="BO353" s="47"/>
      <c r="BP353" s="47"/>
      <c r="BQ353" s="47"/>
      <c r="BR353" s="47"/>
      <c r="BS353" s="47"/>
      <c r="BT353" s="47"/>
      <c r="BU353" s="47"/>
      <c r="BV353" s="47"/>
      <c r="BW353" s="47"/>
      <c r="BX353" s="47"/>
      <c r="BY353" s="47"/>
      <c r="BZ353" s="47"/>
      <c r="CA353" s="47"/>
      <c r="CB353" s="47"/>
      <c r="CC353" s="47"/>
      <c r="CD353" s="47"/>
      <c r="CE353" s="47"/>
      <c r="CF353" s="47"/>
      <c r="CG353" s="47"/>
      <c r="CH353" s="47"/>
      <c r="CI353" s="47"/>
      <c r="CJ353" s="47"/>
      <c r="CK353" s="47"/>
      <c r="CL353" s="47"/>
      <c r="CM353" s="47"/>
      <c r="CN353" s="47"/>
      <c r="CO353" s="47"/>
      <c r="CP353" s="47"/>
      <c r="CQ353" s="47"/>
      <c r="CR353" s="47"/>
      <c r="CS353" s="47"/>
      <c r="CT353" s="47"/>
      <c r="CU353" s="47"/>
      <c r="CV353" s="47"/>
      <c r="CW353" s="47"/>
      <c r="CX353" s="47"/>
      <c r="CY353" s="47"/>
      <c r="CZ353" s="47"/>
      <c r="DA353" s="47"/>
      <c r="DB353" s="47"/>
      <c r="DC353" s="47"/>
      <c r="DD353" s="47"/>
      <c r="DE353" s="47"/>
      <c r="DF353" s="47"/>
      <c r="DG353" s="47"/>
      <c r="DH353" s="47"/>
      <c r="DI353" s="47"/>
      <c r="DJ353" s="47"/>
    </row>
    <row r="354" spans="2:114">
      <c r="B354" s="59"/>
      <c r="O354" s="47"/>
      <c r="P354" s="47"/>
      <c r="Q354" s="47"/>
      <c r="R354" s="47"/>
      <c r="S354" s="47"/>
      <c r="T354" s="47"/>
      <c r="U354" s="47"/>
      <c r="V354" s="47"/>
      <c r="W354" s="47"/>
      <c r="X354" s="47"/>
      <c r="Y354" s="47"/>
      <c r="Z354" s="47"/>
      <c r="AA354" s="47"/>
      <c r="AB354" s="47"/>
      <c r="AC354" s="47"/>
      <c r="AD354" s="47"/>
      <c r="AE354" s="47"/>
      <c r="AF354" s="47"/>
      <c r="AG354" s="47"/>
      <c r="AH354" s="47"/>
      <c r="AI354" s="47"/>
      <c r="AJ354" s="47"/>
      <c r="AK354" s="47"/>
      <c r="AL354" s="47"/>
      <c r="AM354" s="47"/>
      <c r="AN354" s="47"/>
      <c r="AO354" s="47"/>
      <c r="AP354" s="47"/>
      <c r="AQ354" s="47"/>
      <c r="AR354" s="47"/>
      <c r="AS354" s="47"/>
      <c r="AT354" s="47"/>
      <c r="AU354" s="47"/>
      <c r="AV354" s="47"/>
      <c r="AW354" s="47"/>
      <c r="AX354" s="47"/>
      <c r="AY354" s="47"/>
      <c r="AZ354" s="47"/>
      <c r="BA354" s="47"/>
      <c r="BB354" s="47"/>
      <c r="BC354" s="47"/>
      <c r="BD354" s="47"/>
      <c r="BE354" s="47"/>
      <c r="BF354" s="47"/>
      <c r="BG354" s="47"/>
      <c r="BH354" s="47"/>
      <c r="BI354" s="47"/>
      <c r="BJ354" s="47"/>
      <c r="BK354" s="47"/>
      <c r="BL354" s="47"/>
      <c r="BM354" s="47"/>
      <c r="BN354" s="47"/>
      <c r="BO354" s="47"/>
      <c r="BP354" s="47"/>
      <c r="BQ354" s="47"/>
      <c r="BR354" s="47"/>
      <c r="BS354" s="47"/>
      <c r="BT354" s="47"/>
      <c r="BU354" s="47"/>
      <c r="BV354" s="47"/>
      <c r="BW354" s="47"/>
      <c r="BX354" s="47"/>
      <c r="BY354" s="47"/>
      <c r="BZ354" s="47"/>
      <c r="CA354" s="47"/>
      <c r="CB354" s="47"/>
      <c r="CC354" s="47"/>
      <c r="CD354" s="47"/>
      <c r="CE354" s="47"/>
      <c r="CF354" s="47"/>
      <c r="CG354" s="47"/>
      <c r="CH354" s="47"/>
      <c r="CI354" s="47"/>
      <c r="CJ354" s="47"/>
      <c r="CK354" s="47"/>
      <c r="CL354" s="47"/>
      <c r="CM354" s="47"/>
      <c r="CN354" s="47"/>
      <c r="CO354" s="47"/>
      <c r="CP354" s="47"/>
      <c r="CQ354" s="47"/>
      <c r="CR354" s="47"/>
      <c r="CS354" s="47"/>
      <c r="CT354" s="47"/>
      <c r="CU354" s="47"/>
      <c r="CV354" s="47"/>
      <c r="CW354" s="47"/>
      <c r="CX354" s="47"/>
      <c r="CY354" s="47"/>
      <c r="CZ354" s="47"/>
      <c r="DA354" s="47"/>
      <c r="DB354" s="47"/>
      <c r="DC354" s="47"/>
      <c r="DD354" s="47"/>
      <c r="DE354" s="47"/>
      <c r="DF354" s="47"/>
      <c r="DG354" s="47"/>
      <c r="DH354" s="47"/>
      <c r="DI354" s="47"/>
      <c r="DJ354" s="47"/>
    </row>
    <row r="355" spans="2:114">
      <c r="B355" s="59"/>
      <c r="O355" s="47"/>
      <c r="P355" s="47"/>
      <c r="Q355" s="47"/>
      <c r="R355" s="47"/>
      <c r="S355" s="47"/>
      <c r="T355" s="47"/>
      <c r="U355" s="47"/>
      <c r="V355" s="47"/>
      <c r="W355" s="47"/>
      <c r="X355" s="47"/>
      <c r="Y355" s="47"/>
      <c r="Z355" s="47"/>
      <c r="AA355" s="47"/>
      <c r="AB355" s="47"/>
      <c r="AC355" s="47"/>
      <c r="AD355" s="47"/>
      <c r="AE355" s="47"/>
      <c r="AF355" s="47"/>
      <c r="AG355" s="47"/>
      <c r="AH355" s="47"/>
      <c r="AI355" s="47"/>
      <c r="AJ355" s="47"/>
      <c r="AK355" s="47"/>
      <c r="AL355" s="47"/>
      <c r="AM355" s="47"/>
      <c r="AN355" s="47"/>
      <c r="AO355" s="47"/>
      <c r="AP355" s="47"/>
      <c r="AQ355" s="47"/>
      <c r="AR355" s="47"/>
      <c r="AS355" s="47"/>
      <c r="AT355" s="47"/>
      <c r="AU355" s="47"/>
      <c r="AV355" s="47"/>
      <c r="AW355" s="47"/>
      <c r="AX355" s="47"/>
      <c r="AY355" s="47"/>
      <c r="AZ355" s="47"/>
      <c r="BA355" s="47"/>
      <c r="BB355" s="47"/>
      <c r="BC355" s="47"/>
      <c r="BD355" s="47"/>
      <c r="BE355" s="47"/>
      <c r="BF355" s="47"/>
      <c r="BG355" s="47"/>
      <c r="BH355" s="47"/>
      <c r="BI355" s="47"/>
      <c r="BJ355" s="47"/>
      <c r="BK355" s="47"/>
      <c r="BL355" s="47"/>
      <c r="BM355" s="47"/>
      <c r="BN355" s="47"/>
      <c r="BO355" s="47"/>
      <c r="BP355" s="47"/>
      <c r="BQ355" s="47"/>
      <c r="BR355" s="47"/>
      <c r="BS355" s="47"/>
      <c r="BT355" s="47"/>
      <c r="BU355" s="47"/>
      <c r="BV355" s="47"/>
      <c r="BW355" s="47"/>
      <c r="BX355" s="47"/>
      <c r="BY355" s="47"/>
      <c r="BZ355" s="47"/>
      <c r="CA355" s="47"/>
      <c r="CB355" s="47"/>
      <c r="CC355" s="47"/>
      <c r="CD355" s="47"/>
      <c r="CE355" s="47"/>
      <c r="CF355" s="47"/>
      <c r="CG355" s="47"/>
      <c r="CH355" s="47"/>
      <c r="CI355" s="47"/>
      <c r="CJ355" s="47"/>
      <c r="CK355" s="47"/>
      <c r="CL355" s="47"/>
      <c r="CM355" s="47"/>
      <c r="CN355" s="47"/>
      <c r="CO355" s="47"/>
      <c r="CP355" s="47"/>
      <c r="CQ355" s="47"/>
      <c r="CR355" s="47"/>
      <c r="CS355" s="47"/>
      <c r="CT355" s="47"/>
      <c r="CU355" s="47"/>
      <c r="CV355" s="47"/>
      <c r="CW355" s="47"/>
      <c r="CX355" s="47"/>
      <c r="CY355" s="47"/>
      <c r="CZ355" s="47"/>
      <c r="DA355" s="47"/>
      <c r="DB355" s="47"/>
      <c r="DC355" s="47"/>
      <c r="DD355" s="47"/>
      <c r="DE355" s="47"/>
      <c r="DF355" s="47"/>
      <c r="DG355" s="47"/>
      <c r="DH355" s="47"/>
      <c r="DI355" s="47"/>
      <c r="DJ355" s="47"/>
    </row>
    <row r="356" spans="2:114">
      <c r="B356" s="59"/>
      <c r="O356" s="47"/>
      <c r="P356" s="47"/>
      <c r="Q356" s="47"/>
      <c r="R356" s="47"/>
      <c r="S356" s="47"/>
      <c r="T356" s="47"/>
      <c r="U356" s="47"/>
      <c r="V356" s="47"/>
      <c r="W356" s="47"/>
      <c r="X356" s="47"/>
      <c r="Y356" s="47"/>
      <c r="Z356" s="47"/>
      <c r="AA356" s="47"/>
      <c r="AB356" s="47"/>
      <c r="AC356" s="47"/>
      <c r="AD356" s="47"/>
      <c r="AE356" s="47"/>
      <c r="AF356" s="47"/>
      <c r="AG356" s="47"/>
      <c r="AH356" s="47"/>
      <c r="AI356" s="47"/>
      <c r="AJ356" s="47"/>
      <c r="AK356" s="47"/>
      <c r="AL356" s="47"/>
      <c r="AM356" s="47"/>
      <c r="AN356" s="47"/>
      <c r="AO356" s="47"/>
      <c r="AP356" s="47"/>
      <c r="AQ356" s="47"/>
      <c r="AR356" s="47"/>
      <c r="AS356" s="47"/>
      <c r="AT356" s="47"/>
      <c r="AU356" s="47"/>
      <c r="AV356" s="47"/>
      <c r="AW356" s="47"/>
      <c r="AX356" s="47"/>
      <c r="AY356" s="47"/>
      <c r="AZ356" s="47"/>
      <c r="BA356" s="47"/>
      <c r="BB356" s="47"/>
      <c r="BC356" s="47"/>
      <c r="BD356" s="47"/>
      <c r="BE356" s="47"/>
      <c r="BF356" s="47"/>
      <c r="BG356" s="47"/>
      <c r="BH356" s="47"/>
      <c r="BI356" s="47"/>
      <c r="BJ356" s="47"/>
      <c r="BK356" s="47"/>
      <c r="BL356" s="47"/>
      <c r="BM356" s="47"/>
      <c r="BN356" s="47"/>
      <c r="BO356" s="47"/>
      <c r="BP356" s="47"/>
      <c r="BQ356" s="47"/>
      <c r="BR356" s="47"/>
      <c r="BS356" s="47"/>
      <c r="BT356" s="47"/>
      <c r="BU356" s="47"/>
      <c r="BV356" s="47"/>
      <c r="BW356" s="47"/>
      <c r="BX356" s="47"/>
      <c r="BY356" s="47"/>
      <c r="BZ356" s="47"/>
      <c r="CA356" s="47"/>
      <c r="CB356" s="47"/>
      <c r="CC356" s="47"/>
      <c r="CD356" s="47"/>
      <c r="CE356" s="47"/>
      <c r="CF356" s="47"/>
      <c r="CG356" s="47"/>
      <c r="CH356" s="47"/>
      <c r="CI356" s="47"/>
      <c r="CJ356" s="47"/>
      <c r="CK356" s="47"/>
      <c r="CL356" s="47"/>
      <c r="CM356" s="47"/>
      <c r="CN356" s="47"/>
      <c r="CO356" s="47"/>
      <c r="CP356" s="47"/>
      <c r="CQ356" s="47"/>
      <c r="CR356" s="47"/>
      <c r="CS356" s="47"/>
      <c r="CT356" s="47"/>
      <c r="CU356" s="47"/>
      <c r="CV356" s="47"/>
      <c r="CW356" s="47"/>
      <c r="CX356" s="47"/>
      <c r="CY356" s="47"/>
      <c r="CZ356" s="47"/>
      <c r="DA356" s="47"/>
      <c r="DB356" s="47"/>
      <c r="DC356" s="47"/>
      <c r="DD356" s="47"/>
      <c r="DE356" s="47"/>
      <c r="DF356" s="47"/>
      <c r="DG356" s="47"/>
      <c r="DH356" s="47"/>
      <c r="DI356" s="47"/>
      <c r="DJ356" s="47"/>
    </row>
    <row r="357" spans="2:114">
      <c r="B357" s="59"/>
      <c r="O357" s="47"/>
      <c r="P357" s="47"/>
      <c r="Q357" s="47"/>
      <c r="R357" s="47"/>
      <c r="S357" s="47"/>
      <c r="T357" s="47"/>
      <c r="U357" s="47"/>
      <c r="V357" s="47"/>
      <c r="W357" s="47"/>
      <c r="X357" s="47"/>
      <c r="Y357" s="47"/>
      <c r="Z357" s="47"/>
      <c r="AA357" s="47"/>
      <c r="AB357" s="47"/>
      <c r="AC357" s="47"/>
      <c r="AD357" s="47"/>
      <c r="AE357" s="47"/>
      <c r="AF357" s="47"/>
      <c r="AG357" s="47"/>
      <c r="AH357" s="47"/>
      <c r="AI357" s="47"/>
      <c r="AJ357" s="47"/>
      <c r="AK357" s="47"/>
      <c r="AL357" s="47"/>
      <c r="AM357" s="47"/>
      <c r="AN357" s="47"/>
      <c r="AO357" s="47"/>
      <c r="AP357" s="47"/>
      <c r="AQ357" s="47"/>
      <c r="AR357" s="47"/>
      <c r="AS357" s="47"/>
      <c r="AT357" s="47"/>
      <c r="AU357" s="47"/>
      <c r="AV357" s="47"/>
      <c r="AW357" s="47"/>
      <c r="AX357" s="47"/>
      <c r="AY357" s="47"/>
      <c r="AZ357" s="47"/>
      <c r="BA357" s="47"/>
      <c r="BB357" s="47"/>
      <c r="BC357" s="47"/>
      <c r="BD357" s="47"/>
      <c r="BE357" s="47"/>
      <c r="BF357" s="47"/>
      <c r="BG357" s="47"/>
      <c r="BH357" s="47"/>
      <c r="BI357" s="47"/>
      <c r="BJ357" s="47"/>
      <c r="BK357" s="47"/>
      <c r="BL357" s="47"/>
      <c r="BM357" s="47"/>
      <c r="BN357" s="47"/>
      <c r="BO357" s="47"/>
      <c r="BP357" s="47"/>
      <c r="BQ357" s="47"/>
      <c r="BR357" s="47"/>
      <c r="BS357" s="47"/>
      <c r="BT357" s="47"/>
      <c r="BU357" s="47"/>
      <c r="BV357" s="47"/>
      <c r="BW357" s="47"/>
      <c r="BX357" s="47"/>
      <c r="BY357" s="47"/>
      <c r="BZ357" s="47"/>
      <c r="CA357" s="47"/>
      <c r="CB357" s="47"/>
      <c r="CC357" s="47"/>
      <c r="CD357" s="47"/>
      <c r="CE357" s="47"/>
      <c r="CF357" s="47"/>
      <c r="CG357" s="47"/>
      <c r="CH357" s="47"/>
      <c r="CI357" s="47"/>
      <c r="CJ357" s="47"/>
      <c r="CK357" s="47"/>
      <c r="CL357" s="47"/>
      <c r="CM357" s="47"/>
      <c r="CN357" s="47"/>
      <c r="CO357" s="47"/>
      <c r="CP357" s="47"/>
      <c r="CQ357" s="47"/>
      <c r="CR357" s="47"/>
      <c r="CS357" s="47"/>
      <c r="CT357" s="47"/>
      <c r="CU357" s="47"/>
      <c r="CV357" s="47"/>
      <c r="CW357" s="47"/>
      <c r="CX357" s="47"/>
      <c r="CY357" s="47"/>
      <c r="CZ357" s="47"/>
      <c r="DA357" s="47"/>
      <c r="DB357" s="47"/>
      <c r="DC357" s="47"/>
      <c r="DD357" s="47"/>
      <c r="DE357" s="47"/>
      <c r="DF357" s="47"/>
      <c r="DG357" s="47"/>
      <c r="DH357" s="47"/>
      <c r="DI357" s="47"/>
      <c r="DJ357" s="47"/>
    </row>
    <row r="358" spans="2:114">
      <c r="B358" s="59"/>
      <c r="O358" s="47"/>
      <c r="P358" s="47"/>
      <c r="Q358" s="47"/>
      <c r="R358" s="47"/>
      <c r="S358" s="47"/>
      <c r="T358" s="47"/>
      <c r="U358" s="47"/>
      <c r="V358" s="47"/>
      <c r="W358" s="47"/>
      <c r="X358" s="47"/>
      <c r="Y358" s="47"/>
      <c r="Z358" s="47"/>
      <c r="AA358" s="47"/>
      <c r="AB358" s="47"/>
      <c r="AC358" s="47"/>
      <c r="AD358" s="47"/>
      <c r="AE358" s="47"/>
      <c r="AF358" s="47"/>
      <c r="AG358" s="47"/>
      <c r="AH358" s="47"/>
      <c r="AI358" s="47"/>
      <c r="AJ358" s="47"/>
      <c r="AK358" s="47"/>
      <c r="AL358" s="47"/>
      <c r="AM358" s="47"/>
      <c r="AN358" s="47"/>
      <c r="AO358" s="47"/>
      <c r="AP358" s="47"/>
      <c r="AQ358" s="47"/>
      <c r="AR358" s="47"/>
      <c r="AS358" s="47"/>
      <c r="AT358" s="47"/>
      <c r="AU358" s="47"/>
      <c r="AV358" s="47"/>
      <c r="AW358" s="47"/>
      <c r="AX358" s="47"/>
      <c r="AY358" s="47"/>
      <c r="AZ358" s="47"/>
      <c r="BA358" s="47"/>
      <c r="BB358" s="47"/>
      <c r="BC358" s="47"/>
      <c r="BD358" s="47"/>
      <c r="BE358" s="47"/>
      <c r="BF358" s="47"/>
      <c r="BG358" s="47"/>
      <c r="BH358" s="47"/>
      <c r="BI358" s="47"/>
      <c r="BJ358" s="47"/>
      <c r="BK358" s="47"/>
      <c r="BL358" s="47"/>
      <c r="BM358" s="47"/>
      <c r="BN358" s="47"/>
      <c r="BO358" s="47"/>
      <c r="BP358" s="47"/>
      <c r="BQ358" s="47"/>
      <c r="BR358" s="47"/>
      <c r="BS358" s="47"/>
      <c r="BT358" s="47"/>
      <c r="BU358" s="47"/>
      <c r="BV358" s="47"/>
      <c r="BW358" s="47"/>
      <c r="BX358" s="47"/>
      <c r="BY358" s="47"/>
      <c r="BZ358" s="47"/>
      <c r="CA358" s="47"/>
      <c r="CB358" s="47"/>
      <c r="CC358" s="47"/>
      <c r="CD358" s="47"/>
      <c r="CE358" s="47"/>
      <c r="CF358" s="47"/>
      <c r="CG358" s="47"/>
      <c r="CH358" s="47"/>
      <c r="CI358" s="47"/>
      <c r="CJ358" s="47"/>
      <c r="CK358" s="47"/>
      <c r="CL358" s="47"/>
      <c r="CM358" s="47"/>
      <c r="CN358" s="47"/>
      <c r="CO358" s="47"/>
      <c r="CP358" s="47"/>
      <c r="CQ358" s="47"/>
      <c r="CR358" s="47"/>
      <c r="CS358" s="47"/>
      <c r="CT358" s="47"/>
      <c r="CU358" s="47"/>
      <c r="CV358" s="47"/>
      <c r="CW358" s="47"/>
      <c r="CX358" s="47"/>
      <c r="CY358" s="47"/>
      <c r="CZ358" s="47"/>
      <c r="DA358" s="47"/>
      <c r="DB358" s="47"/>
      <c r="DC358" s="47"/>
      <c r="DD358" s="47"/>
      <c r="DE358" s="47"/>
      <c r="DF358" s="47"/>
      <c r="DG358" s="47"/>
      <c r="DH358" s="47"/>
      <c r="DI358" s="47"/>
      <c r="DJ358" s="47"/>
    </row>
    <row r="359" spans="2:114">
      <c r="B359" s="59"/>
      <c r="O359" s="47"/>
      <c r="P359" s="47"/>
      <c r="Q359" s="47"/>
      <c r="R359" s="47"/>
      <c r="S359" s="47"/>
      <c r="T359" s="47"/>
      <c r="U359" s="47"/>
      <c r="V359" s="47"/>
      <c r="W359" s="47"/>
      <c r="X359" s="47"/>
      <c r="Y359" s="47"/>
      <c r="Z359" s="47"/>
      <c r="AA359" s="47"/>
      <c r="AB359" s="47"/>
      <c r="AC359" s="47"/>
      <c r="AD359" s="47"/>
      <c r="AE359" s="47"/>
      <c r="AF359" s="47"/>
      <c r="AG359" s="47"/>
      <c r="AH359" s="47"/>
      <c r="AI359" s="47"/>
      <c r="AJ359" s="47"/>
      <c r="AK359" s="47"/>
      <c r="AL359" s="47"/>
      <c r="AM359" s="47"/>
      <c r="AN359" s="47"/>
      <c r="AO359" s="47"/>
      <c r="AP359" s="47"/>
      <c r="AQ359" s="47"/>
      <c r="AR359" s="47"/>
      <c r="AS359" s="47"/>
      <c r="AT359" s="47"/>
      <c r="AU359" s="47"/>
      <c r="AV359" s="47"/>
      <c r="AW359" s="47"/>
      <c r="AX359" s="47"/>
      <c r="AY359" s="47"/>
      <c r="AZ359" s="47"/>
      <c r="BA359" s="47"/>
      <c r="BB359" s="47"/>
      <c r="BC359" s="47"/>
      <c r="BD359" s="47"/>
      <c r="BE359" s="47"/>
      <c r="BF359" s="47"/>
      <c r="BG359" s="47"/>
      <c r="BH359" s="47"/>
      <c r="BI359" s="47"/>
      <c r="BJ359" s="47"/>
      <c r="BK359" s="47"/>
      <c r="BL359" s="47"/>
      <c r="BM359" s="47"/>
      <c r="BN359" s="47"/>
      <c r="BO359" s="47"/>
      <c r="BP359" s="47"/>
      <c r="BQ359" s="47"/>
      <c r="BR359" s="47"/>
      <c r="BS359" s="47"/>
      <c r="BT359" s="47"/>
      <c r="BU359" s="47"/>
      <c r="BV359" s="47"/>
      <c r="BW359" s="47"/>
      <c r="BX359" s="47"/>
      <c r="BY359" s="47"/>
      <c r="BZ359" s="47"/>
      <c r="CA359" s="47"/>
      <c r="CB359" s="47"/>
      <c r="CC359" s="47"/>
      <c r="CD359" s="47"/>
      <c r="CE359" s="47"/>
      <c r="CF359" s="47"/>
      <c r="CG359" s="47"/>
      <c r="CH359" s="47"/>
      <c r="CI359" s="47"/>
      <c r="CJ359" s="47"/>
      <c r="CK359" s="47"/>
      <c r="CL359" s="47"/>
      <c r="CM359" s="47"/>
      <c r="CN359" s="47"/>
      <c r="CO359" s="47"/>
      <c r="CP359" s="47"/>
      <c r="CQ359" s="47"/>
      <c r="CR359" s="47"/>
      <c r="CS359" s="47"/>
      <c r="CT359" s="47"/>
      <c r="CU359" s="47"/>
      <c r="CV359" s="47"/>
      <c r="CW359" s="47"/>
      <c r="CX359" s="47"/>
      <c r="CY359" s="47"/>
      <c r="CZ359" s="47"/>
      <c r="DA359" s="47"/>
      <c r="DB359" s="47"/>
      <c r="DC359" s="47"/>
      <c r="DD359" s="47"/>
      <c r="DE359" s="47"/>
      <c r="DF359" s="47"/>
      <c r="DG359" s="47"/>
      <c r="DH359" s="47"/>
      <c r="DI359" s="47"/>
      <c r="DJ359" s="47"/>
    </row>
    <row r="360" spans="2:114">
      <c r="B360" s="59"/>
      <c r="O360" s="47"/>
      <c r="P360" s="47"/>
      <c r="Q360" s="47"/>
      <c r="R360" s="47"/>
      <c r="S360" s="47"/>
      <c r="T360" s="47"/>
      <c r="U360" s="47"/>
      <c r="V360" s="47"/>
      <c r="W360" s="47"/>
      <c r="X360" s="47"/>
      <c r="Y360" s="47"/>
      <c r="Z360" s="47"/>
      <c r="AA360" s="47"/>
      <c r="AB360" s="47"/>
      <c r="AC360" s="47"/>
      <c r="AD360" s="47"/>
      <c r="AE360" s="47"/>
      <c r="AF360" s="47"/>
      <c r="AG360" s="47"/>
      <c r="AH360" s="47"/>
      <c r="AI360" s="47"/>
      <c r="AJ360" s="47"/>
      <c r="AK360" s="47"/>
      <c r="AL360" s="47"/>
      <c r="AM360" s="47"/>
      <c r="AN360" s="47"/>
      <c r="AO360" s="47"/>
      <c r="AP360" s="47"/>
      <c r="AQ360" s="47"/>
      <c r="AR360" s="47"/>
      <c r="AS360" s="47"/>
      <c r="AT360" s="47"/>
      <c r="AU360" s="47"/>
      <c r="AV360" s="47"/>
      <c r="AW360" s="47"/>
      <c r="AX360" s="47"/>
      <c r="AY360" s="47"/>
      <c r="AZ360" s="47"/>
      <c r="BA360" s="47"/>
      <c r="BB360" s="47"/>
      <c r="BC360" s="47"/>
      <c r="BD360" s="47"/>
      <c r="BE360" s="47"/>
      <c r="BF360" s="47"/>
      <c r="BG360" s="47"/>
      <c r="BH360" s="47"/>
      <c r="BI360" s="47"/>
      <c r="BJ360" s="47"/>
      <c r="BK360" s="47"/>
      <c r="BL360" s="47"/>
      <c r="BM360" s="47"/>
      <c r="BN360" s="47"/>
      <c r="BO360" s="47"/>
      <c r="BP360" s="47"/>
      <c r="BQ360" s="47"/>
      <c r="BR360" s="47"/>
      <c r="BS360" s="47"/>
      <c r="BT360" s="47"/>
      <c r="BU360" s="47"/>
      <c r="BV360" s="47"/>
      <c r="BW360" s="47"/>
      <c r="BX360" s="47"/>
      <c r="BY360" s="47"/>
      <c r="BZ360" s="47"/>
      <c r="CA360" s="47"/>
      <c r="CB360" s="47"/>
      <c r="CC360" s="47"/>
      <c r="CD360" s="47"/>
      <c r="CE360" s="47"/>
      <c r="CF360" s="47"/>
      <c r="CG360" s="47"/>
      <c r="CH360" s="47"/>
      <c r="CI360" s="47"/>
      <c r="CJ360" s="47"/>
      <c r="CK360" s="47"/>
      <c r="CL360" s="47"/>
      <c r="CM360" s="47"/>
      <c r="CN360" s="47"/>
      <c r="CO360" s="47"/>
      <c r="CP360" s="47"/>
      <c r="CQ360" s="47"/>
      <c r="CR360" s="47"/>
      <c r="CS360" s="47"/>
      <c r="CT360" s="47"/>
      <c r="CU360" s="47"/>
      <c r="CV360" s="47"/>
      <c r="CW360" s="47"/>
      <c r="CX360" s="47"/>
      <c r="CY360" s="47"/>
      <c r="CZ360" s="47"/>
      <c r="DA360" s="47"/>
      <c r="DB360" s="47"/>
      <c r="DC360" s="47"/>
      <c r="DD360" s="47"/>
      <c r="DE360" s="47"/>
      <c r="DF360" s="47"/>
      <c r="DG360" s="47"/>
      <c r="DH360" s="47"/>
      <c r="DI360" s="47"/>
      <c r="DJ360" s="47"/>
    </row>
    <row r="361" spans="2:114">
      <c r="B361" s="59"/>
      <c r="O361" s="47"/>
      <c r="P361" s="47"/>
      <c r="Q361" s="47"/>
      <c r="R361" s="47"/>
      <c r="S361" s="47"/>
      <c r="T361" s="47"/>
      <c r="U361" s="47"/>
      <c r="V361" s="47"/>
      <c r="W361" s="47"/>
      <c r="X361" s="47"/>
      <c r="Y361" s="47"/>
      <c r="Z361" s="47"/>
      <c r="AA361" s="47"/>
      <c r="AB361" s="47"/>
      <c r="AC361" s="47"/>
      <c r="AD361" s="47"/>
      <c r="AE361" s="47"/>
      <c r="AF361" s="47"/>
      <c r="AG361" s="47"/>
      <c r="AH361" s="47"/>
      <c r="AI361" s="47"/>
      <c r="AJ361" s="47"/>
      <c r="AK361" s="47"/>
      <c r="AL361" s="47"/>
      <c r="AM361" s="47"/>
      <c r="AN361" s="47"/>
      <c r="AO361" s="47"/>
      <c r="AP361" s="47"/>
      <c r="AQ361" s="47"/>
      <c r="AR361" s="47"/>
      <c r="AS361" s="47"/>
      <c r="AT361" s="47"/>
      <c r="AU361" s="47"/>
      <c r="AV361" s="47"/>
      <c r="AW361" s="47"/>
      <c r="AX361" s="47"/>
      <c r="AY361" s="47"/>
      <c r="AZ361" s="47"/>
      <c r="BA361" s="47"/>
      <c r="BB361" s="47"/>
      <c r="BC361" s="47"/>
      <c r="BD361" s="47"/>
      <c r="BE361" s="47"/>
      <c r="BF361" s="47"/>
      <c r="BG361" s="47"/>
      <c r="BH361" s="47"/>
      <c r="BI361" s="47"/>
      <c r="BJ361" s="47"/>
      <c r="BK361" s="47"/>
      <c r="BL361" s="47"/>
      <c r="BM361" s="47"/>
      <c r="BN361" s="47"/>
      <c r="BO361" s="47"/>
      <c r="BP361" s="47"/>
      <c r="BQ361" s="47"/>
      <c r="BR361" s="47"/>
      <c r="BS361" s="47"/>
      <c r="BT361" s="47"/>
      <c r="BU361" s="47"/>
      <c r="BV361" s="47"/>
      <c r="BW361" s="47"/>
      <c r="BX361" s="47"/>
      <c r="BY361" s="47"/>
      <c r="BZ361" s="47"/>
      <c r="CA361" s="47"/>
      <c r="CB361" s="47"/>
      <c r="CC361" s="47"/>
      <c r="CD361" s="47"/>
      <c r="CE361" s="47"/>
      <c r="CF361" s="47"/>
      <c r="CG361" s="47"/>
      <c r="CH361" s="47"/>
      <c r="CI361" s="47"/>
      <c r="CJ361" s="47"/>
      <c r="CK361" s="47"/>
      <c r="CL361" s="47"/>
      <c r="CM361" s="47"/>
      <c r="CN361" s="47"/>
      <c r="CO361" s="47"/>
      <c r="CP361" s="47"/>
      <c r="CQ361" s="47"/>
      <c r="CR361" s="47"/>
      <c r="CS361" s="47"/>
      <c r="CT361" s="47"/>
      <c r="CU361" s="47"/>
      <c r="CV361" s="47"/>
      <c r="CW361" s="47"/>
      <c r="CX361" s="47"/>
      <c r="CY361" s="47"/>
      <c r="CZ361" s="47"/>
      <c r="DA361" s="47"/>
      <c r="DB361" s="47"/>
      <c r="DC361" s="47"/>
      <c r="DD361" s="47"/>
      <c r="DE361" s="47"/>
      <c r="DF361" s="47"/>
      <c r="DG361" s="47"/>
      <c r="DH361" s="47"/>
      <c r="DI361" s="47"/>
      <c r="DJ361" s="47"/>
    </row>
    <row r="362" spans="2:114">
      <c r="B362" s="59"/>
      <c r="O362" s="47"/>
      <c r="P362" s="47"/>
      <c r="Q362" s="47"/>
      <c r="R362" s="47"/>
      <c r="S362" s="47"/>
      <c r="T362" s="47"/>
      <c r="U362" s="47"/>
      <c r="V362" s="47"/>
      <c r="W362" s="47"/>
      <c r="X362" s="47"/>
      <c r="Y362" s="47"/>
      <c r="Z362" s="47"/>
      <c r="AA362" s="47"/>
      <c r="AB362" s="47"/>
      <c r="AC362" s="47"/>
      <c r="AD362" s="47"/>
      <c r="AE362" s="47"/>
      <c r="AF362" s="47"/>
      <c r="AG362" s="47"/>
      <c r="AH362" s="47"/>
      <c r="AI362" s="47"/>
      <c r="AJ362" s="47"/>
      <c r="AK362" s="47"/>
      <c r="AL362" s="47"/>
      <c r="AM362" s="47"/>
      <c r="AN362" s="47"/>
      <c r="AO362" s="47"/>
      <c r="AP362" s="47"/>
      <c r="AQ362" s="47"/>
      <c r="AR362" s="47"/>
      <c r="AS362" s="47"/>
      <c r="AT362" s="47"/>
      <c r="AU362" s="47"/>
      <c r="AV362" s="47"/>
      <c r="AW362" s="47"/>
      <c r="AX362" s="47"/>
      <c r="AY362" s="47"/>
      <c r="AZ362" s="47"/>
      <c r="BA362" s="47"/>
      <c r="BB362" s="47"/>
      <c r="BC362" s="47"/>
      <c r="BD362" s="47"/>
      <c r="BE362" s="47"/>
      <c r="BF362" s="47"/>
      <c r="BG362" s="47"/>
      <c r="BH362" s="47"/>
      <c r="BI362" s="47"/>
      <c r="BJ362" s="47"/>
      <c r="BK362" s="47"/>
      <c r="BL362" s="47"/>
      <c r="BM362" s="47"/>
      <c r="BN362" s="47"/>
      <c r="BO362" s="47"/>
      <c r="BP362" s="47"/>
      <c r="BQ362" s="47"/>
      <c r="BR362" s="47"/>
      <c r="BS362" s="47"/>
      <c r="BT362" s="47"/>
      <c r="BU362" s="47"/>
      <c r="BV362" s="47"/>
      <c r="BW362" s="47"/>
      <c r="BX362" s="47"/>
      <c r="BY362" s="47"/>
      <c r="BZ362" s="47"/>
      <c r="CA362" s="47"/>
      <c r="CB362" s="47"/>
      <c r="CC362" s="47"/>
      <c r="CD362" s="47"/>
      <c r="CE362" s="47"/>
      <c r="CF362" s="47"/>
      <c r="CG362" s="47"/>
      <c r="CH362" s="47"/>
      <c r="CI362" s="47"/>
      <c r="CJ362" s="47"/>
      <c r="CK362" s="47"/>
      <c r="CL362" s="47"/>
      <c r="CM362" s="47"/>
      <c r="CN362" s="47"/>
      <c r="CO362" s="47"/>
      <c r="CP362" s="47"/>
      <c r="CQ362" s="47"/>
      <c r="CR362" s="47"/>
      <c r="CS362" s="47"/>
      <c r="CT362" s="47"/>
      <c r="CU362" s="47"/>
      <c r="CV362" s="47"/>
      <c r="CW362" s="47"/>
      <c r="CX362" s="47"/>
      <c r="CY362" s="47"/>
      <c r="CZ362" s="47"/>
      <c r="DA362" s="47"/>
      <c r="DB362" s="47"/>
      <c r="DC362" s="47"/>
      <c r="DD362" s="47"/>
      <c r="DE362" s="47"/>
      <c r="DF362" s="47"/>
      <c r="DG362" s="47"/>
      <c r="DH362" s="47"/>
      <c r="DI362" s="47"/>
      <c r="DJ362" s="47"/>
    </row>
    <row r="363" spans="2:114">
      <c r="B363" s="59"/>
      <c r="O363" s="47"/>
      <c r="P363" s="47"/>
      <c r="Q363" s="47"/>
      <c r="R363" s="47"/>
      <c r="S363" s="47"/>
      <c r="T363" s="47"/>
      <c r="U363" s="47"/>
      <c r="V363" s="47"/>
      <c r="W363" s="47"/>
      <c r="X363" s="47"/>
      <c r="Y363" s="47"/>
      <c r="Z363" s="47"/>
      <c r="AA363" s="47"/>
      <c r="AB363" s="47"/>
      <c r="AC363" s="47"/>
      <c r="AD363" s="47"/>
      <c r="AE363" s="47"/>
      <c r="AF363" s="47"/>
      <c r="AG363" s="47"/>
      <c r="AH363" s="47"/>
      <c r="AI363" s="47"/>
      <c r="AJ363" s="47"/>
      <c r="AK363" s="47"/>
      <c r="AL363" s="47"/>
      <c r="AM363" s="47"/>
      <c r="AN363" s="47"/>
      <c r="AO363" s="47"/>
      <c r="AP363" s="47"/>
      <c r="AQ363" s="47"/>
      <c r="AR363" s="47"/>
      <c r="AS363" s="47"/>
      <c r="AT363" s="47"/>
      <c r="AU363" s="47"/>
      <c r="AV363" s="47"/>
      <c r="AW363" s="47"/>
      <c r="AX363" s="47"/>
      <c r="AY363" s="47"/>
      <c r="AZ363" s="47"/>
      <c r="BA363" s="47"/>
      <c r="BB363" s="47"/>
      <c r="BC363" s="47"/>
      <c r="BD363" s="47"/>
      <c r="BE363" s="47"/>
      <c r="BF363" s="47"/>
      <c r="BG363" s="47"/>
      <c r="BH363" s="47"/>
      <c r="BI363" s="47"/>
      <c r="BJ363" s="47"/>
      <c r="BK363" s="47"/>
      <c r="BL363" s="47"/>
      <c r="BM363" s="47"/>
      <c r="BN363" s="47"/>
      <c r="BO363" s="47"/>
      <c r="BP363" s="47"/>
      <c r="BQ363" s="47"/>
      <c r="BR363" s="47"/>
      <c r="BS363" s="47"/>
      <c r="BT363" s="47"/>
      <c r="BU363" s="47"/>
      <c r="BV363" s="47"/>
      <c r="BW363" s="47"/>
      <c r="BX363" s="47"/>
      <c r="BY363" s="47"/>
      <c r="BZ363" s="47"/>
      <c r="CA363" s="47"/>
      <c r="CB363" s="47"/>
      <c r="CC363" s="47"/>
      <c r="CD363" s="47"/>
      <c r="CE363" s="47"/>
      <c r="CF363" s="47"/>
      <c r="CG363" s="47"/>
      <c r="CH363" s="47"/>
      <c r="CI363" s="47"/>
      <c r="CJ363" s="47"/>
      <c r="CK363" s="47"/>
      <c r="CL363" s="47"/>
      <c r="CM363" s="47"/>
      <c r="CN363" s="47"/>
      <c r="CO363" s="47"/>
      <c r="CP363" s="47"/>
      <c r="CQ363" s="47"/>
      <c r="CR363" s="47"/>
      <c r="CS363" s="47"/>
      <c r="CT363" s="47"/>
      <c r="CU363" s="47"/>
      <c r="CV363" s="47"/>
      <c r="CW363" s="47"/>
      <c r="CX363" s="47"/>
      <c r="CY363" s="47"/>
      <c r="CZ363" s="47"/>
      <c r="DA363" s="47"/>
      <c r="DB363" s="47"/>
      <c r="DC363" s="47"/>
      <c r="DD363" s="47"/>
      <c r="DE363" s="47"/>
      <c r="DF363" s="47"/>
      <c r="DG363" s="47"/>
      <c r="DH363" s="47"/>
      <c r="DI363" s="47"/>
      <c r="DJ363" s="47"/>
    </row>
    <row r="364" spans="2:114">
      <c r="B364" s="59"/>
      <c r="O364" s="47"/>
      <c r="P364" s="47"/>
      <c r="Q364" s="47"/>
      <c r="R364" s="47"/>
      <c r="S364" s="47"/>
      <c r="T364" s="47"/>
      <c r="U364" s="47"/>
      <c r="V364" s="47"/>
      <c r="W364" s="47"/>
      <c r="X364" s="47"/>
      <c r="Y364" s="47"/>
      <c r="Z364" s="47"/>
      <c r="AA364" s="47"/>
      <c r="AB364" s="47"/>
      <c r="AC364" s="47"/>
      <c r="AD364" s="47"/>
      <c r="AE364" s="47"/>
      <c r="AF364" s="47"/>
      <c r="AG364" s="47"/>
      <c r="AH364" s="47"/>
      <c r="AI364" s="47"/>
      <c r="AJ364" s="47"/>
      <c r="AK364" s="47"/>
      <c r="AL364" s="47"/>
      <c r="AM364" s="47"/>
      <c r="AN364" s="47"/>
      <c r="AO364" s="47"/>
      <c r="AP364" s="47"/>
      <c r="AQ364" s="47"/>
      <c r="AR364" s="47"/>
      <c r="AS364" s="47"/>
      <c r="AT364" s="47"/>
      <c r="AU364" s="47"/>
      <c r="AV364" s="47"/>
      <c r="AW364" s="47"/>
      <c r="AX364" s="47"/>
      <c r="AY364" s="47"/>
      <c r="AZ364" s="47"/>
      <c r="BA364" s="47"/>
      <c r="BB364" s="47"/>
      <c r="BC364" s="47"/>
      <c r="BD364" s="47"/>
      <c r="BE364" s="47"/>
      <c r="BF364" s="47"/>
      <c r="BG364" s="47"/>
      <c r="BH364" s="47"/>
      <c r="BI364" s="47"/>
      <c r="BJ364" s="47"/>
      <c r="BK364" s="47"/>
      <c r="BL364" s="47"/>
      <c r="BM364" s="47"/>
      <c r="BN364" s="47"/>
      <c r="BO364" s="47"/>
      <c r="BP364" s="47"/>
      <c r="BQ364" s="47"/>
      <c r="BR364" s="47"/>
      <c r="BS364" s="47"/>
      <c r="BT364" s="47"/>
      <c r="BU364" s="47"/>
      <c r="BV364" s="47"/>
      <c r="BW364" s="47"/>
      <c r="BX364" s="47"/>
      <c r="BY364" s="47"/>
      <c r="BZ364" s="47"/>
      <c r="CA364" s="47"/>
      <c r="CB364" s="47"/>
      <c r="CC364" s="47"/>
      <c r="CD364" s="47"/>
      <c r="CE364" s="47"/>
      <c r="CF364" s="47"/>
      <c r="CG364" s="47"/>
      <c r="CH364" s="47"/>
      <c r="CI364" s="47"/>
      <c r="CJ364" s="47"/>
      <c r="CK364" s="47"/>
      <c r="CL364" s="47"/>
      <c r="CM364" s="47"/>
      <c r="CN364" s="47"/>
      <c r="CO364" s="47"/>
      <c r="CP364" s="47"/>
      <c r="CQ364" s="47"/>
      <c r="CR364" s="47"/>
      <c r="CS364" s="47"/>
      <c r="CT364" s="47"/>
      <c r="CU364" s="47"/>
      <c r="CV364" s="47"/>
      <c r="CW364" s="47"/>
      <c r="CX364" s="47"/>
      <c r="CY364" s="47"/>
      <c r="CZ364" s="47"/>
      <c r="DA364" s="47"/>
      <c r="DB364" s="47"/>
      <c r="DC364" s="47"/>
      <c r="DD364" s="47"/>
      <c r="DE364" s="47"/>
      <c r="DF364" s="47"/>
      <c r="DG364" s="47"/>
      <c r="DH364" s="47"/>
      <c r="DI364" s="47"/>
      <c r="DJ364" s="47"/>
    </row>
    <row r="365" spans="2:114">
      <c r="B365" s="59"/>
      <c r="O365" s="47"/>
      <c r="P365" s="47"/>
      <c r="Q365" s="47"/>
      <c r="R365" s="47"/>
      <c r="S365" s="47"/>
      <c r="T365" s="47"/>
      <c r="U365" s="47"/>
      <c r="V365" s="47"/>
      <c r="W365" s="47"/>
      <c r="X365" s="47"/>
      <c r="Y365" s="47"/>
      <c r="Z365" s="47"/>
      <c r="AA365" s="47"/>
      <c r="AB365" s="47"/>
      <c r="AC365" s="47"/>
      <c r="AD365" s="47"/>
      <c r="AE365" s="47"/>
      <c r="AF365" s="47"/>
      <c r="AG365" s="47"/>
      <c r="AH365" s="47"/>
      <c r="AI365" s="47"/>
      <c r="AJ365" s="47"/>
      <c r="AK365" s="47"/>
      <c r="AL365" s="47"/>
      <c r="AM365" s="47"/>
      <c r="AN365" s="47"/>
      <c r="AO365" s="47"/>
      <c r="AP365" s="47"/>
      <c r="AQ365" s="47"/>
      <c r="AR365" s="47"/>
      <c r="AS365" s="47"/>
      <c r="AT365" s="47"/>
      <c r="AU365" s="47"/>
      <c r="AV365" s="47"/>
      <c r="AW365" s="47"/>
      <c r="AX365" s="47"/>
      <c r="AY365" s="47"/>
      <c r="AZ365" s="47"/>
      <c r="BA365" s="47"/>
      <c r="BB365" s="47"/>
      <c r="BC365" s="47"/>
      <c r="BD365" s="47"/>
      <c r="BE365" s="47"/>
      <c r="BF365" s="47"/>
      <c r="BG365" s="47"/>
      <c r="BH365" s="47"/>
      <c r="BI365" s="47"/>
      <c r="BJ365" s="47"/>
      <c r="BK365" s="47"/>
      <c r="BL365" s="47"/>
      <c r="BM365" s="47"/>
      <c r="BN365" s="47"/>
      <c r="BO365" s="47"/>
      <c r="BP365" s="47"/>
      <c r="BQ365" s="47"/>
      <c r="BR365" s="47"/>
      <c r="BS365" s="47"/>
      <c r="BT365" s="47"/>
      <c r="BU365" s="47"/>
      <c r="BV365" s="47"/>
      <c r="BW365" s="47"/>
      <c r="BX365" s="47"/>
      <c r="BY365" s="47"/>
      <c r="BZ365" s="47"/>
      <c r="CA365" s="47"/>
      <c r="CB365" s="47"/>
      <c r="CC365" s="47"/>
      <c r="CD365" s="47"/>
      <c r="CE365" s="47"/>
      <c r="CF365" s="47"/>
      <c r="CG365" s="47"/>
      <c r="CH365" s="47"/>
      <c r="CI365" s="47"/>
      <c r="CJ365" s="47"/>
      <c r="CK365" s="47"/>
      <c r="CL365" s="47"/>
      <c r="CM365" s="47"/>
      <c r="CN365" s="47"/>
      <c r="CO365" s="47"/>
      <c r="CP365" s="47"/>
      <c r="CQ365" s="47"/>
      <c r="CR365" s="47"/>
      <c r="CS365" s="47"/>
      <c r="CT365" s="47"/>
      <c r="CU365" s="47"/>
      <c r="CV365" s="47"/>
      <c r="CW365" s="47"/>
      <c r="CX365" s="47"/>
      <c r="CY365" s="47"/>
      <c r="CZ365" s="47"/>
      <c r="DA365" s="47"/>
      <c r="DB365" s="47"/>
      <c r="DC365" s="47"/>
      <c r="DD365" s="47"/>
      <c r="DE365" s="47"/>
      <c r="DF365" s="47"/>
      <c r="DG365" s="47"/>
      <c r="DH365" s="47"/>
      <c r="DI365" s="47"/>
      <c r="DJ365" s="47"/>
    </row>
    <row r="366" spans="2:114">
      <c r="B366" s="59"/>
      <c r="O366" s="47"/>
      <c r="P366" s="47"/>
      <c r="Q366" s="47"/>
      <c r="R366" s="47"/>
      <c r="S366" s="47"/>
      <c r="T366" s="47"/>
      <c r="U366" s="47"/>
      <c r="V366" s="47"/>
      <c r="W366" s="47"/>
      <c r="X366" s="47"/>
      <c r="Y366" s="47"/>
      <c r="Z366" s="47"/>
      <c r="AA366" s="47"/>
      <c r="AB366" s="47"/>
      <c r="AC366" s="47"/>
      <c r="AD366" s="47"/>
      <c r="AE366" s="47"/>
      <c r="AF366" s="47"/>
      <c r="AG366" s="47"/>
      <c r="AH366" s="47"/>
      <c r="AI366" s="47"/>
      <c r="AJ366" s="47"/>
      <c r="AK366" s="47"/>
      <c r="AL366" s="47"/>
      <c r="AM366" s="47"/>
      <c r="AN366" s="47"/>
      <c r="AO366" s="47"/>
      <c r="AP366" s="47"/>
      <c r="AQ366" s="47"/>
      <c r="AR366" s="47"/>
      <c r="AS366" s="47"/>
      <c r="AT366" s="47"/>
      <c r="AU366" s="47"/>
      <c r="AV366" s="47"/>
      <c r="AW366" s="47"/>
      <c r="AX366" s="47"/>
      <c r="AY366" s="47"/>
      <c r="AZ366" s="47"/>
      <c r="BA366" s="47"/>
      <c r="BB366" s="47"/>
      <c r="BC366" s="47"/>
      <c r="BD366" s="47"/>
      <c r="BE366" s="47"/>
      <c r="BF366" s="47"/>
      <c r="BG366" s="47"/>
      <c r="BH366" s="47"/>
      <c r="BI366" s="47"/>
      <c r="BJ366" s="47"/>
      <c r="BK366" s="47"/>
      <c r="BL366" s="47"/>
      <c r="BM366" s="47"/>
      <c r="BN366" s="47"/>
      <c r="BO366" s="47"/>
      <c r="BP366" s="47"/>
      <c r="BQ366" s="47"/>
      <c r="BR366" s="47"/>
      <c r="BS366" s="47"/>
      <c r="BT366" s="47"/>
      <c r="BU366" s="47"/>
      <c r="BV366" s="47"/>
      <c r="BW366" s="47"/>
      <c r="BX366" s="47"/>
      <c r="BY366" s="47"/>
      <c r="BZ366" s="47"/>
      <c r="CA366" s="47"/>
      <c r="CB366" s="47"/>
      <c r="CC366" s="47"/>
      <c r="CD366" s="47"/>
      <c r="CE366" s="47"/>
      <c r="CF366" s="47"/>
      <c r="CG366" s="47"/>
      <c r="CH366" s="47"/>
      <c r="CI366" s="47"/>
      <c r="CJ366" s="47"/>
      <c r="CK366" s="47"/>
      <c r="CL366" s="47"/>
      <c r="CM366" s="47"/>
      <c r="CN366" s="47"/>
      <c r="CO366" s="47"/>
      <c r="CP366" s="47"/>
      <c r="CQ366" s="47"/>
      <c r="CR366" s="47"/>
      <c r="CS366" s="47"/>
      <c r="CT366" s="47"/>
      <c r="CU366" s="47"/>
      <c r="CV366" s="47"/>
      <c r="CW366" s="47"/>
      <c r="CX366" s="47"/>
      <c r="CY366" s="47"/>
      <c r="CZ366" s="47"/>
      <c r="DA366" s="47"/>
      <c r="DB366" s="47"/>
      <c r="DC366" s="47"/>
      <c r="DD366" s="47"/>
      <c r="DE366" s="47"/>
      <c r="DF366" s="47"/>
      <c r="DG366" s="47"/>
      <c r="DH366" s="47"/>
      <c r="DI366" s="47"/>
      <c r="DJ366" s="47"/>
    </row>
    <row r="367" spans="2:114">
      <c r="B367" s="59"/>
      <c r="O367" s="47"/>
      <c r="P367" s="47"/>
      <c r="Q367" s="47"/>
      <c r="R367" s="47"/>
      <c r="S367" s="47"/>
      <c r="T367" s="47"/>
      <c r="U367" s="47"/>
      <c r="V367" s="47"/>
      <c r="W367" s="47"/>
      <c r="X367" s="47"/>
      <c r="Y367" s="47"/>
      <c r="Z367" s="47"/>
      <c r="AA367" s="47"/>
      <c r="AB367" s="47"/>
      <c r="AC367" s="47"/>
      <c r="AD367" s="47"/>
      <c r="AE367" s="47"/>
      <c r="AF367" s="47"/>
      <c r="AG367" s="47"/>
      <c r="AH367" s="47"/>
      <c r="AI367" s="47"/>
      <c r="AJ367" s="47"/>
      <c r="AK367" s="47"/>
      <c r="AL367" s="47"/>
      <c r="AM367" s="47"/>
      <c r="AN367" s="47"/>
      <c r="AO367" s="47"/>
      <c r="AP367" s="47"/>
      <c r="AQ367" s="47"/>
      <c r="AR367" s="47"/>
      <c r="AS367" s="47"/>
      <c r="AT367" s="47"/>
      <c r="AU367" s="47"/>
      <c r="AV367" s="47"/>
      <c r="AW367" s="47"/>
      <c r="AX367" s="47"/>
      <c r="AY367" s="47"/>
      <c r="AZ367" s="47"/>
      <c r="BA367" s="47"/>
      <c r="BB367" s="47"/>
      <c r="BC367" s="47"/>
      <c r="BD367" s="47"/>
      <c r="BE367" s="47"/>
      <c r="BF367" s="47"/>
      <c r="BG367" s="47"/>
      <c r="BH367" s="47"/>
      <c r="BI367" s="47"/>
      <c r="BJ367" s="47"/>
      <c r="BK367" s="47"/>
      <c r="BL367" s="47"/>
      <c r="BM367" s="47"/>
      <c r="BN367" s="47"/>
      <c r="BO367" s="47"/>
      <c r="BP367" s="47"/>
      <c r="BQ367" s="47"/>
      <c r="BR367" s="47"/>
      <c r="BS367" s="47"/>
      <c r="BT367" s="47"/>
      <c r="BU367" s="47"/>
      <c r="BV367" s="47"/>
      <c r="BW367" s="47"/>
      <c r="BX367" s="47"/>
      <c r="BY367" s="47"/>
      <c r="BZ367" s="47"/>
      <c r="CA367" s="47"/>
      <c r="CB367" s="47"/>
      <c r="CC367" s="47"/>
      <c r="CD367" s="47"/>
      <c r="CE367" s="47"/>
      <c r="CF367" s="47"/>
      <c r="CG367" s="47"/>
      <c r="CH367" s="47"/>
      <c r="CI367" s="47"/>
      <c r="CJ367" s="47"/>
      <c r="CK367" s="47"/>
      <c r="CL367" s="47"/>
      <c r="CM367" s="47"/>
      <c r="CN367" s="47"/>
      <c r="CO367" s="47"/>
      <c r="CP367" s="47"/>
      <c r="CQ367" s="47"/>
      <c r="CR367" s="47"/>
      <c r="CS367" s="47"/>
      <c r="CT367" s="47"/>
      <c r="CU367" s="47"/>
      <c r="CV367" s="47"/>
      <c r="CW367" s="47"/>
      <c r="CX367" s="47"/>
      <c r="CY367" s="47"/>
      <c r="CZ367" s="47"/>
      <c r="DA367" s="47"/>
      <c r="DB367" s="47"/>
      <c r="DC367" s="47"/>
      <c r="DD367" s="47"/>
      <c r="DE367" s="47"/>
      <c r="DF367" s="47"/>
      <c r="DG367" s="47"/>
      <c r="DH367" s="47"/>
      <c r="DI367" s="47"/>
      <c r="DJ367" s="47"/>
    </row>
    <row r="368" spans="2:114">
      <c r="B368" s="59"/>
      <c r="O368" s="47"/>
      <c r="P368" s="47"/>
      <c r="Q368" s="47"/>
      <c r="R368" s="47"/>
      <c r="S368" s="47"/>
      <c r="T368" s="47"/>
      <c r="U368" s="47"/>
      <c r="V368" s="47"/>
      <c r="W368" s="47"/>
      <c r="X368" s="47"/>
      <c r="Y368" s="47"/>
      <c r="Z368" s="47"/>
      <c r="AA368" s="47"/>
      <c r="AB368" s="47"/>
      <c r="AC368" s="47"/>
      <c r="AD368" s="47"/>
      <c r="AE368" s="47"/>
      <c r="AF368" s="47"/>
      <c r="AG368" s="47"/>
      <c r="AH368" s="47"/>
      <c r="AI368" s="47"/>
      <c r="AJ368" s="47"/>
      <c r="AK368" s="47"/>
      <c r="AL368" s="47"/>
      <c r="AM368" s="47"/>
      <c r="AN368" s="47"/>
      <c r="AO368" s="47"/>
      <c r="AP368" s="47"/>
      <c r="AQ368" s="47"/>
      <c r="AR368" s="47"/>
      <c r="AS368" s="47"/>
      <c r="AT368" s="47"/>
      <c r="AU368" s="47"/>
      <c r="AV368" s="47"/>
      <c r="AW368" s="47"/>
      <c r="AX368" s="47"/>
      <c r="AY368" s="47"/>
      <c r="AZ368" s="47"/>
      <c r="BA368" s="47"/>
      <c r="BB368" s="47"/>
      <c r="BC368" s="47"/>
      <c r="BD368" s="47"/>
      <c r="BE368" s="47"/>
      <c r="BF368" s="47"/>
      <c r="BG368" s="47"/>
      <c r="BH368" s="47"/>
      <c r="BI368" s="47"/>
      <c r="BJ368" s="47"/>
      <c r="BK368" s="47"/>
      <c r="BL368" s="47"/>
      <c r="BM368" s="47"/>
      <c r="BN368" s="47"/>
      <c r="BO368" s="47"/>
      <c r="BP368" s="47"/>
      <c r="BQ368" s="47"/>
      <c r="BR368" s="47"/>
      <c r="BS368" s="47"/>
      <c r="BT368" s="47"/>
      <c r="BU368" s="47"/>
      <c r="BV368" s="47"/>
      <c r="BW368" s="47"/>
      <c r="BX368" s="47"/>
      <c r="BY368" s="47"/>
      <c r="BZ368" s="47"/>
      <c r="CA368" s="47"/>
      <c r="CB368" s="47"/>
      <c r="CC368" s="47"/>
      <c r="CD368" s="47"/>
      <c r="CE368" s="47"/>
      <c r="CF368" s="47"/>
      <c r="CG368" s="47"/>
      <c r="CH368" s="47"/>
      <c r="CI368" s="47"/>
      <c r="CJ368" s="47"/>
      <c r="CK368" s="47"/>
      <c r="CL368" s="47"/>
      <c r="CM368" s="47"/>
      <c r="CN368" s="47"/>
      <c r="CO368" s="47"/>
      <c r="CP368" s="47"/>
      <c r="CQ368" s="47"/>
      <c r="CR368" s="47"/>
      <c r="CS368" s="47"/>
      <c r="CT368" s="47"/>
      <c r="CU368" s="47"/>
      <c r="CV368" s="47"/>
      <c r="CW368" s="47"/>
      <c r="CX368" s="47"/>
      <c r="CY368" s="47"/>
      <c r="CZ368" s="47"/>
      <c r="DA368" s="47"/>
      <c r="DB368" s="47"/>
      <c r="DC368" s="47"/>
      <c r="DD368" s="47"/>
      <c r="DE368" s="47"/>
      <c r="DF368" s="47"/>
      <c r="DG368" s="47"/>
      <c r="DH368" s="47"/>
      <c r="DI368" s="47"/>
      <c r="DJ368" s="47"/>
    </row>
    <row r="369" spans="2:114">
      <c r="B369" s="59"/>
      <c r="O369" s="47"/>
      <c r="P369" s="47"/>
      <c r="Q369" s="47"/>
      <c r="R369" s="47"/>
      <c r="S369" s="47"/>
      <c r="T369" s="47"/>
      <c r="U369" s="47"/>
      <c r="V369" s="47"/>
      <c r="W369" s="47"/>
      <c r="X369" s="47"/>
      <c r="Y369" s="47"/>
      <c r="Z369" s="47"/>
      <c r="AA369" s="47"/>
      <c r="AB369" s="47"/>
      <c r="AC369" s="47"/>
      <c r="AD369" s="47"/>
      <c r="AE369" s="47"/>
      <c r="AF369" s="47"/>
      <c r="AG369" s="47"/>
      <c r="AH369" s="47"/>
      <c r="AI369" s="47"/>
      <c r="AJ369" s="47"/>
      <c r="AK369" s="47"/>
      <c r="AL369" s="47"/>
      <c r="AM369" s="47"/>
      <c r="AN369" s="47"/>
      <c r="AO369" s="47"/>
      <c r="AP369" s="47"/>
      <c r="AQ369" s="47"/>
      <c r="AR369" s="47"/>
      <c r="AS369" s="47"/>
      <c r="AT369" s="47"/>
      <c r="AU369" s="47"/>
      <c r="AV369" s="47"/>
      <c r="AW369" s="47"/>
      <c r="AX369" s="47"/>
      <c r="AY369" s="47"/>
      <c r="AZ369" s="47"/>
      <c r="BA369" s="47"/>
      <c r="BB369" s="47"/>
      <c r="BC369" s="47"/>
      <c r="BD369" s="47"/>
      <c r="BE369" s="47"/>
      <c r="BF369" s="47"/>
      <c r="BG369" s="47"/>
      <c r="BH369" s="47"/>
      <c r="BI369" s="47"/>
      <c r="BJ369" s="47"/>
      <c r="BK369" s="47"/>
      <c r="BL369" s="47"/>
      <c r="BM369" s="47"/>
      <c r="BN369" s="47"/>
      <c r="BO369" s="47"/>
      <c r="BP369" s="47"/>
      <c r="BQ369" s="47"/>
      <c r="BR369" s="47"/>
      <c r="BS369" s="47"/>
      <c r="BT369" s="47"/>
      <c r="BU369" s="47"/>
      <c r="BV369" s="47"/>
      <c r="BW369" s="47"/>
      <c r="BX369" s="47"/>
      <c r="BY369" s="47"/>
      <c r="BZ369" s="47"/>
      <c r="CA369" s="47"/>
      <c r="CB369" s="47"/>
      <c r="CC369" s="47"/>
      <c r="CD369" s="47"/>
      <c r="CE369" s="47"/>
      <c r="CF369" s="47"/>
      <c r="CG369" s="47"/>
      <c r="CH369" s="47"/>
      <c r="CI369" s="47"/>
      <c r="CJ369" s="47"/>
      <c r="CK369" s="47"/>
      <c r="CL369" s="47"/>
      <c r="CM369" s="47"/>
      <c r="CN369" s="47"/>
      <c r="CO369" s="47"/>
      <c r="CP369" s="47"/>
      <c r="CQ369" s="47"/>
      <c r="CR369" s="47"/>
      <c r="CS369" s="47"/>
      <c r="CT369" s="47"/>
      <c r="CU369" s="47"/>
      <c r="CV369" s="47"/>
      <c r="CW369" s="47"/>
      <c r="CX369" s="47"/>
      <c r="CY369" s="47"/>
      <c r="CZ369" s="47"/>
      <c r="DA369" s="47"/>
      <c r="DB369" s="47"/>
      <c r="DC369" s="47"/>
      <c r="DD369" s="47"/>
      <c r="DE369" s="47"/>
      <c r="DF369" s="47"/>
      <c r="DG369" s="47"/>
      <c r="DH369" s="47"/>
      <c r="DI369" s="47"/>
      <c r="DJ369" s="47"/>
    </row>
    <row r="370" spans="2:114">
      <c r="B370" s="59"/>
      <c r="O370" s="47"/>
      <c r="P370" s="47"/>
      <c r="Q370" s="47"/>
      <c r="R370" s="47"/>
      <c r="S370" s="47"/>
      <c r="T370" s="47"/>
      <c r="U370" s="47"/>
      <c r="V370" s="47"/>
      <c r="W370" s="47"/>
      <c r="X370" s="47"/>
      <c r="Y370" s="47"/>
      <c r="Z370" s="47"/>
      <c r="AA370" s="47"/>
      <c r="AB370" s="47"/>
      <c r="AC370" s="47"/>
      <c r="AD370" s="47"/>
      <c r="AE370" s="47"/>
      <c r="AF370" s="47"/>
      <c r="AG370" s="47"/>
      <c r="AH370" s="47"/>
      <c r="AI370" s="47"/>
      <c r="AJ370" s="47"/>
      <c r="AK370" s="47"/>
      <c r="AL370" s="47"/>
      <c r="AM370" s="47"/>
      <c r="AN370" s="47"/>
      <c r="AO370" s="47"/>
      <c r="AP370" s="47"/>
      <c r="AQ370" s="47"/>
      <c r="AR370" s="47"/>
      <c r="AS370" s="47"/>
      <c r="AT370" s="47"/>
      <c r="AU370" s="47"/>
      <c r="AV370" s="47"/>
      <c r="AW370" s="47"/>
      <c r="AX370" s="47"/>
      <c r="AY370" s="47"/>
      <c r="AZ370" s="47"/>
      <c r="BA370" s="47"/>
      <c r="BB370" s="47"/>
      <c r="BC370" s="47"/>
      <c r="BD370" s="47"/>
      <c r="BE370" s="47"/>
      <c r="BF370" s="47"/>
      <c r="BG370" s="47"/>
      <c r="BH370" s="47"/>
      <c r="BI370" s="47"/>
      <c r="BJ370" s="47"/>
      <c r="BK370" s="47"/>
      <c r="BL370" s="47"/>
      <c r="BM370" s="47"/>
      <c r="BN370" s="47"/>
      <c r="BO370" s="47"/>
      <c r="BP370" s="47"/>
      <c r="BQ370" s="47"/>
      <c r="BR370" s="47"/>
      <c r="BS370" s="47"/>
      <c r="BT370" s="47"/>
      <c r="BU370" s="47"/>
      <c r="BV370" s="47"/>
      <c r="BW370" s="47"/>
      <c r="BX370" s="47"/>
      <c r="BY370" s="47"/>
      <c r="BZ370" s="47"/>
      <c r="CA370" s="47"/>
      <c r="CB370" s="47"/>
      <c r="CC370" s="47"/>
      <c r="CD370" s="47"/>
      <c r="CE370" s="47"/>
      <c r="CF370" s="47"/>
      <c r="CG370" s="47"/>
      <c r="CH370" s="47"/>
      <c r="CI370" s="47"/>
      <c r="CJ370" s="47"/>
      <c r="CK370" s="47"/>
      <c r="CL370" s="47"/>
      <c r="CM370" s="47"/>
      <c r="CN370" s="47"/>
      <c r="CO370" s="47"/>
      <c r="CP370" s="47"/>
      <c r="CQ370" s="47"/>
      <c r="CR370" s="47"/>
      <c r="CS370" s="47"/>
      <c r="CT370" s="47"/>
      <c r="CU370" s="47"/>
      <c r="CV370" s="47"/>
      <c r="CW370" s="47"/>
      <c r="CX370" s="47"/>
      <c r="CY370" s="47"/>
      <c r="CZ370" s="47"/>
      <c r="DA370" s="47"/>
      <c r="DB370" s="47"/>
      <c r="DC370" s="47"/>
      <c r="DD370" s="47"/>
      <c r="DE370" s="47"/>
      <c r="DF370" s="47"/>
      <c r="DG370" s="47"/>
      <c r="DH370" s="47"/>
      <c r="DI370" s="47"/>
      <c r="DJ370" s="47"/>
    </row>
    <row r="371" spans="2:114">
      <c r="B371" s="59"/>
      <c r="O371" s="47"/>
      <c r="P371" s="47"/>
      <c r="Q371" s="47"/>
      <c r="R371" s="47"/>
      <c r="S371" s="47"/>
      <c r="T371" s="47"/>
      <c r="U371" s="47"/>
      <c r="V371" s="47"/>
      <c r="W371" s="47"/>
      <c r="X371" s="47"/>
      <c r="Y371" s="47"/>
      <c r="Z371" s="47"/>
      <c r="AA371" s="47"/>
      <c r="AB371" s="47"/>
      <c r="AC371" s="47"/>
      <c r="AD371" s="47"/>
      <c r="AE371" s="47"/>
      <c r="AF371" s="47"/>
      <c r="AG371" s="47"/>
      <c r="AH371" s="47"/>
      <c r="AI371" s="47"/>
      <c r="AJ371" s="47"/>
      <c r="AK371" s="47"/>
      <c r="AL371" s="47"/>
      <c r="AM371" s="47"/>
      <c r="AN371" s="47"/>
      <c r="AO371" s="47"/>
      <c r="AP371" s="47"/>
      <c r="AQ371" s="47"/>
      <c r="AR371" s="47"/>
      <c r="AS371" s="47"/>
      <c r="AT371" s="47"/>
      <c r="AU371" s="47"/>
      <c r="AV371" s="47"/>
      <c r="AW371" s="47"/>
      <c r="AX371" s="47"/>
      <c r="AY371" s="47"/>
      <c r="AZ371" s="47"/>
      <c r="BA371" s="47"/>
      <c r="BB371" s="47"/>
      <c r="BC371" s="47"/>
      <c r="BD371" s="47"/>
      <c r="BE371" s="47"/>
      <c r="BF371" s="47"/>
      <c r="BG371" s="47"/>
      <c r="BH371" s="47"/>
      <c r="BI371" s="47"/>
      <c r="BJ371" s="47"/>
      <c r="BK371" s="47"/>
      <c r="BL371" s="47"/>
      <c r="BM371" s="47"/>
      <c r="BN371" s="47"/>
      <c r="BO371" s="47"/>
      <c r="BP371" s="47"/>
      <c r="BQ371" s="47"/>
      <c r="BR371" s="47"/>
      <c r="BS371" s="47"/>
      <c r="BT371" s="47"/>
      <c r="BU371" s="47"/>
      <c r="BV371" s="47"/>
      <c r="BW371" s="47"/>
      <c r="BX371" s="47"/>
      <c r="BY371" s="47"/>
      <c r="BZ371" s="47"/>
      <c r="CA371" s="47"/>
      <c r="CB371" s="47"/>
      <c r="CC371" s="47"/>
      <c r="CD371" s="47"/>
      <c r="CE371" s="47"/>
      <c r="CF371" s="47"/>
      <c r="CG371" s="47"/>
      <c r="CH371" s="47"/>
      <c r="CI371" s="47"/>
      <c r="CJ371" s="47"/>
      <c r="CK371" s="47"/>
      <c r="CL371" s="47"/>
      <c r="CM371" s="47"/>
      <c r="CN371" s="47"/>
      <c r="CO371" s="47"/>
      <c r="CP371" s="47"/>
      <c r="CQ371" s="47"/>
      <c r="CR371" s="47"/>
      <c r="CS371" s="47"/>
      <c r="CT371" s="47"/>
      <c r="CU371" s="47"/>
      <c r="CV371" s="47"/>
      <c r="CW371" s="47"/>
      <c r="CX371" s="47"/>
      <c r="CY371" s="47"/>
      <c r="CZ371" s="47"/>
      <c r="DA371" s="47"/>
      <c r="DB371" s="47"/>
      <c r="DC371" s="47"/>
      <c r="DD371" s="47"/>
      <c r="DE371" s="47"/>
      <c r="DF371" s="47"/>
      <c r="DG371" s="47"/>
      <c r="DH371" s="47"/>
      <c r="DI371" s="47"/>
      <c r="DJ371" s="47"/>
    </row>
    <row r="372" spans="2:114">
      <c r="B372" s="59"/>
      <c r="O372" s="47"/>
      <c r="P372" s="47"/>
      <c r="Q372" s="47"/>
      <c r="R372" s="47"/>
      <c r="S372" s="47"/>
      <c r="T372" s="47"/>
      <c r="U372" s="47"/>
      <c r="V372" s="47"/>
      <c r="W372" s="47"/>
      <c r="X372" s="47"/>
      <c r="Y372" s="47"/>
      <c r="Z372" s="47"/>
      <c r="AA372" s="47"/>
      <c r="AB372" s="47"/>
      <c r="AC372" s="47"/>
      <c r="AD372" s="47"/>
      <c r="AE372" s="47"/>
      <c r="AF372" s="47"/>
      <c r="AG372" s="47"/>
      <c r="AH372" s="47"/>
      <c r="AI372" s="47"/>
      <c r="AJ372" s="47"/>
      <c r="AK372" s="47"/>
      <c r="AL372" s="47"/>
      <c r="AM372" s="47"/>
      <c r="AN372" s="47"/>
      <c r="AO372" s="47"/>
      <c r="AP372" s="47"/>
      <c r="AQ372" s="47"/>
      <c r="AR372" s="47"/>
      <c r="AS372" s="47"/>
      <c r="AT372" s="47"/>
      <c r="AU372" s="47"/>
      <c r="AV372" s="47"/>
      <c r="AW372" s="47"/>
      <c r="AX372" s="47"/>
      <c r="AY372" s="47"/>
      <c r="AZ372" s="47"/>
      <c r="BA372" s="47"/>
      <c r="BB372" s="47"/>
      <c r="BC372" s="47"/>
      <c r="BD372" s="47"/>
      <c r="BE372" s="47"/>
      <c r="BF372" s="47"/>
      <c r="BG372" s="47"/>
      <c r="BH372" s="47"/>
      <c r="BI372" s="47"/>
      <c r="BJ372" s="47"/>
      <c r="BK372" s="47"/>
      <c r="BL372" s="47"/>
      <c r="BM372" s="47"/>
      <c r="BN372" s="47"/>
      <c r="BO372" s="47"/>
      <c r="BP372" s="47"/>
      <c r="BQ372" s="47"/>
      <c r="BR372" s="47"/>
      <c r="BS372" s="47"/>
      <c r="BT372" s="47"/>
      <c r="BU372" s="47"/>
      <c r="BV372" s="47"/>
      <c r="BW372" s="47"/>
      <c r="BX372" s="47"/>
      <c r="BY372" s="47"/>
      <c r="BZ372" s="47"/>
      <c r="CA372" s="47"/>
      <c r="CB372" s="47"/>
      <c r="CC372" s="47"/>
      <c r="CD372" s="47"/>
      <c r="CE372" s="47"/>
      <c r="CF372" s="47"/>
      <c r="CG372" s="47"/>
      <c r="CH372" s="47"/>
      <c r="CI372" s="47"/>
      <c r="CJ372" s="47"/>
      <c r="CK372" s="47"/>
      <c r="CL372" s="47"/>
      <c r="CM372" s="47"/>
      <c r="CN372" s="47"/>
      <c r="CO372" s="47"/>
      <c r="CP372" s="47"/>
      <c r="CQ372" s="47"/>
      <c r="CR372" s="47"/>
      <c r="CS372" s="47"/>
      <c r="CT372" s="47"/>
      <c r="CU372" s="47"/>
      <c r="CV372" s="47"/>
      <c r="CW372" s="47"/>
      <c r="CX372" s="47"/>
      <c r="CY372" s="47"/>
      <c r="CZ372" s="47"/>
      <c r="DA372" s="47"/>
      <c r="DB372" s="47"/>
      <c r="DC372" s="47"/>
      <c r="DD372" s="47"/>
      <c r="DE372" s="47"/>
      <c r="DF372" s="47"/>
      <c r="DG372" s="47"/>
      <c r="DH372" s="47"/>
      <c r="DI372" s="47"/>
      <c r="DJ372" s="47"/>
    </row>
    <row r="373" spans="2:114">
      <c r="B373" s="59"/>
      <c r="O373" s="47"/>
      <c r="P373" s="47"/>
      <c r="Q373" s="47"/>
      <c r="R373" s="47"/>
      <c r="S373" s="47"/>
      <c r="T373" s="47"/>
      <c r="U373" s="47"/>
      <c r="V373" s="47"/>
      <c r="W373" s="47"/>
      <c r="X373" s="47"/>
      <c r="Y373" s="47"/>
      <c r="Z373" s="47"/>
      <c r="AA373" s="47"/>
      <c r="AB373" s="47"/>
      <c r="AC373" s="47"/>
      <c r="AD373" s="47"/>
      <c r="AE373" s="47"/>
      <c r="AF373" s="47"/>
      <c r="AG373" s="47"/>
      <c r="AH373" s="47"/>
      <c r="AI373" s="47"/>
      <c r="AJ373" s="47"/>
      <c r="AK373" s="47"/>
      <c r="AL373" s="47"/>
      <c r="AM373" s="47"/>
      <c r="AN373" s="47"/>
      <c r="AO373" s="47"/>
      <c r="AP373" s="47"/>
      <c r="AQ373" s="47"/>
      <c r="AR373" s="47"/>
      <c r="AS373" s="47"/>
      <c r="AT373" s="47"/>
      <c r="AU373" s="47"/>
      <c r="AV373" s="47"/>
      <c r="AW373" s="47"/>
      <c r="AX373" s="47"/>
      <c r="AY373" s="47"/>
      <c r="AZ373" s="47"/>
      <c r="BA373" s="47"/>
      <c r="BB373" s="47"/>
      <c r="BC373" s="47"/>
      <c r="BD373" s="47"/>
      <c r="BE373" s="47"/>
      <c r="BF373" s="47"/>
      <c r="BG373" s="47"/>
      <c r="BH373" s="47"/>
      <c r="BI373" s="47"/>
      <c r="BJ373" s="47"/>
      <c r="BK373" s="47"/>
      <c r="BL373" s="47"/>
      <c r="BM373" s="47"/>
      <c r="BN373" s="47"/>
      <c r="BO373" s="47"/>
      <c r="BP373" s="47"/>
      <c r="BQ373" s="47"/>
      <c r="BR373" s="47"/>
      <c r="BS373" s="47"/>
      <c r="BT373" s="47"/>
      <c r="BU373" s="47"/>
      <c r="BV373" s="47"/>
      <c r="BW373" s="47"/>
      <c r="BX373" s="47"/>
      <c r="BY373" s="47"/>
      <c r="BZ373" s="47"/>
      <c r="CA373" s="47"/>
      <c r="CB373" s="47"/>
      <c r="CC373" s="47"/>
      <c r="CD373" s="47"/>
      <c r="CE373" s="47"/>
      <c r="CF373" s="47"/>
      <c r="CG373" s="47"/>
      <c r="CH373" s="47"/>
      <c r="CI373" s="47"/>
      <c r="CJ373" s="47"/>
      <c r="CK373" s="47"/>
      <c r="CL373" s="47"/>
      <c r="CM373" s="47"/>
      <c r="CN373" s="47"/>
      <c r="CO373" s="47"/>
      <c r="CP373" s="47"/>
      <c r="CQ373" s="47"/>
      <c r="CR373" s="47"/>
      <c r="CS373" s="47"/>
      <c r="CT373" s="47"/>
      <c r="CU373" s="47"/>
      <c r="CV373" s="47"/>
      <c r="CW373" s="47"/>
      <c r="CX373" s="47"/>
      <c r="CY373" s="47"/>
      <c r="CZ373" s="47"/>
      <c r="DA373" s="47"/>
      <c r="DB373" s="47"/>
      <c r="DC373" s="47"/>
      <c r="DD373" s="47"/>
      <c r="DE373" s="47"/>
      <c r="DF373" s="47"/>
      <c r="DG373" s="47"/>
      <c r="DH373" s="47"/>
      <c r="DI373" s="47"/>
      <c r="DJ373" s="47"/>
    </row>
    <row r="374" spans="2:114">
      <c r="B374" s="59"/>
      <c r="O374" s="47"/>
      <c r="P374" s="47"/>
      <c r="Q374" s="47"/>
      <c r="R374" s="47"/>
      <c r="S374" s="47"/>
      <c r="T374" s="47"/>
      <c r="U374" s="47"/>
      <c r="V374" s="47"/>
      <c r="W374" s="47"/>
      <c r="X374" s="47"/>
      <c r="Y374" s="47"/>
      <c r="Z374" s="47"/>
      <c r="AA374" s="47"/>
      <c r="AB374" s="47"/>
      <c r="AC374" s="47"/>
      <c r="AD374" s="47"/>
      <c r="AE374" s="47"/>
      <c r="AF374" s="47"/>
      <c r="AG374" s="47"/>
      <c r="AH374" s="47"/>
      <c r="AI374" s="47"/>
      <c r="AJ374" s="47"/>
      <c r="AK374" s="47"/>
      <c r="AL374" s="47"/>
      <c r="AM374" s="47"/>
      <c r="AN374" s="47"/>
      <c r="AO374" s="47"/>
      <c r="AP374" s="47"/>
      <c r="AQ374" s="47"/>
      <c r="AR374" s="47"/>
      <c r="AS374" s="47"/>
      <c r="AT374" s="47"/>
      <c r="AU374" s="47"/>
      <c r="AV374" s="47"/>
      <c r="AW374" s="47"/>
      <c r="AX374" s="47"/>
      <c r="AY374" s="47"/>
      <c r="AZ374" s="47"/>
      <c r="BA374" s="47"/>
      <c r="BB374" s="47"/>
      <c r="BC374" s="47"/>
      <c r="BD374" s="47"/>
      <c r="BE374" s="47"/>
      <c r="BF374" s="47"/>
      <c r="BG374" s="47"/>
      <c r="BH374" s="47"/>
      <c r="BI374" s="47"/>
      <c r="BJ374" s="47"/>
      <c r="BK374" s="47"/>
      <c r="BL374" s="47"/>
      <c r="BM374" s="47"/>
      <c r="BN374" s="47"/>
      <c r="BO374" s="47"/>
      <c r="BP374" s="47"/>
      <c r="BQ374" s="47"/>
      <c r="BR374" s="47"/>
      <c r="BS374" s="47"/>
      <c r="BT374" s="47"/>
      <c r="BU374" s="47"/>
      <c r="BV374" s="47"/>
      <c r="BW374" s="47"/>
      <c r="BX374" s="47"/>
      <c r="BY374" s="47"/>
      <c r="BZ374" s="47"/>
      <c r="CA374" s="47"/>
      <c r="CB374" s="47"/>
      <c r="CC374" s="47"/>
      <c r="CD374" s="47"/>
      <c r="CE374" s="47"/>
      <c r="CF374" s="47"/>
      <c r="CG374" s="47"/>
      <c r="CH374" s="47"/>
      <c r="CI374" s="47"/>
      <c r="CJ374" s="47"/>
      <c r="CK374" s="47"/>
      <c r="CL374" s="47"/>
      <c r="CM374" s="47"/>
      <c r="CN374" s="47"/>
      <c r="CO374" s="47"/>
      <c r="CP374" s="47"/>
      <c r="CQ374" s="47"/>
      <c r="CR374" s="47"/>
      <c r="CS374" s="47"/>
      <c r="CT374" s="47"/>
      <c r="CU374" s="47"/>
      <c r="CV374" s="47"/>
      <c r="CW374" s="47"/>
      <c r="CX374" s="47"/>
      <c r="CY374" s="47"/>
      <c r="CZ374" s="47"/>
      <c r="DA374" s="47"/>
      <c r="DB374" s="47"/>
      <c r="DC374" s="47"/>
      <c r="DD374" s="47"/>
      <c r="DE374" s="47"/>
      <c r="DF374" s="47"/>
      <c r="DG374" s="47"/>
      <c r="DH374" s="47"/>
      <c r="DI374" s="47"/>
      <c r="DJ374" s="47"/>
    </row>
    <row r="375" spans="2:114">
      <c r="B375" s="59"/>
      <c r="O375" s="47"/>
      <c r="P375" s="47"/>
      <c r="Q375" s="47"/>
      <c r="R375" s="47"/>
      <c r="S375" s="47"/>
      <c r="T375" s="47"/>
      <c r="U375" s="47"/>
      <c r="V375" s="47"/>
      <c r="W375" s="47"/>
      <c r="X375" s="47"/>
      <c r="Y375" s="47"/>
      <c r="Z375" s="47"/>
      <c r="AA375" s="47"/>
      <c r="AB375" s="47"/>
      <c r="AC375" s="47"/>
      <c r="AD375" s="47"/>
      <c r="AE375" s="47"/>
      <c r="AF375" s="47"/>
      <c r="AG375" s="47"/>
      <c r="AH375" s="47"/>
      <c r="AI375" s="47"/>
      <c r="AJ375" s="47"/>
      <c r="AK375" s="47"/>
      <c r="AL375" s="47"/>
      <c r="AM375" s="47"/>
      <c r="AN375" s="47"/>
      <c r="AO375" s="47"/>
      <c r="AP375" s="47"/>
      <c r="AQ375" s="47"/>
      <c r="AR375" s="47"/>
      <c r="AS375" s="47"/>
      <c r="AT375" s="47"/>
      <c r="AU375" s="47"/>
      <c r="AV375" s="47"/>
      <c r="AW375" s="47"/>
      <c r="AX375" s="47"/>
      <c r="AY375" s="47"/>
      <c r="AZ375" s="47"/>
      <c r="BA375" s="47"/>
      <c r="BB375" s="47"/>
      <c r="BC375" s="47"/>
      <c r="BD375" s="47"/>
      <c r="BE375" s="47"/>
      <c r="BF375" s="47"/>
      <c r="BG375" s="47"/>
      <c r="BH375" s="47"/>
      <c r="BI375" s="47"/>
      <c r="BJ375" s="47"/>
      <c r="BK375" s="47"/>
      <c r="BL375" s="47"/>
      <c r="BM375" s="47"/>
      <c r="BN375" s="47"/>
      <c r="BO375" s="47"/>
      <c r="BP375" s="47"/>
      <c r="BQ375" s="47"/>
      <c r="BR375" s="47"/>
      <c r="BS375" s="47"/>
      <c r="BT375" s="47"/>
      <c r="BU375" s="47"/>
      <c r="BV375" s="47"/>
      <c r="BW375" s="47"/>
      <c r="BX375" s="47"/>
      <c r="BY375" s="47"/>
      <c r="BZ375" s="47"/>
      <c r="CA375" s="47"/>
      <c r="CB375" s="47"/>
      <c r="CC375" s="47"/>
      <c r="CD375" s="47"/>
      <c r="CE375" s="47"/>
      <c r="CF375" s="47"/>
      <c r="CG375" s="47"/>
      <c r="CH375" s="47"/>
      <c r="CI375" s="47"/>
      <c r="CJ375" s="47"/>
      <c r="CK375" s="47"/>
      <c r="CL375" s="47"/>
      <c r="CM375" s="47"/>
      <c r="CN375" s="47"/>
      <c r="CO375" s="47"/>
      <c r="CP375" s="47"/>
      <c r="CQ375" s="47"/>
      <c r="CR375" s="47"/>
      <c r="CS375" s="47"/>
      <c r="CT375" s="47"/>
      <c r="CU375" s="47"/>
      <c r="CV375" s="47"/>
      <c r="CW375" s="47"/>
      <c r="CX375" s="47"/>
      <c r="CY375" s="47"/>
      <c r="CZ375" s="47"/>
      <c r="DA375" s="47"/>
      <c r="DB375" s="47"/>
      <c r="DC375" s="47"/>
      <c r="DD375" s="47"/>
      <c r="DE375" s="47"/>
      <c r="DF375" s="47"/>
      <c r="DG375" s="47"/>
      <c r="DH375" s="47"/>
      <c r="DI375" s="47"/>
      <c r="DJ375" s="47"/>
    </row>
    <row r="376" spans="2:114">
      <c r="B376" s="59"/>
      <c r="O376" s="47"/>
      <c r="P376" s="47"/>
      <c r="Q376" s="47"/>
      <c r="R376" s="47"/>
      <c r="S376" s="47"/>
      <c r="T376" s="47"/>
      <c r="U376" s="47"/>
      <c r="V376" s="47"/>
      <c r="W376" s="47"/>
      <c r="X376" s="47"/>
      <c r="Y376" s="47"/>
      <c r="Z376" s="47"/>
      <c r="AA376" s="47"/>
      <c r="AB376" s="47"/>
      <c r="AC376" s="47"/>
      <c r="AD376" s="47"/>
      <c r="AE376" s="47"/>
      <c r="AF376" s="47"/>
      <c r="AG376" s="47"/>
      <c r="AH376" s="47"/>
      <c r="AI376" s="47"/>
      <c r="AJ376" s="47"/>
      <c r="AK376" s="47"/>
      <c r="AL376" s="47"/>
      <c r="AM376" s="47"/>
      <c r="AN376" s="47"/>
      <c r="AO376" s="47"/>
      <c r="AP376" s="47"/>
      <c r="AQ376" s="47"/>
      <c r="AR376" s="47"/>
      <c r="AS376" s="47"/>
      <c r="AT376" s="47"/>
      <c r="AU376" s="47"/>
      <c r="AV376" s="47"/>
      <c r="AW376" s="47"/>
      <c r="AX376" s="47"/>
      <c r="AY376" s="47"/>
      <c r="AZ376" s="47"/>
      <c r="BA376" s="47"/>
      <c r="BB376" s="47"/>
      <c r="BC376" s="47"/>
      <c r="BD376" s="47"/>
      <c r="BE376" s="47"/>
      <c r="BF376" s="47"/>
      <c r="BG376" s="47"/>
      <c r="BH376" s="47"/>
      <c r="BI376" s="47"/>
      <c r="BJ376" s="47"/>
      <c r="BK376" s="47"/>
      <c r="BL376" s="47"/>
      <c r="BM376" s="47"/>
      <c r="BN376" s="47"/>
      <c r="BO376" s="47"/>
      <c r="BP376" s="47"/>
      <c r="BQ376" s="47"/>
      <c r="BR376" s="47"/>
      <c r="BS376" s="47"/>
      <c r="BT376" s="47"/>
      <c r="BU376" s="47"/>
      <c r="BV376" s="47"/>
      <c r="BW376" s="47"/>
      <c r="BX376" s="47"/>
      <c r="BY376" s="47"/>
      <c r="BZ376" s="47"/>
      <c r="CA376" s="47"/>
      <c r="CB376" s="47"/>
      <c r="CC376" s="47"/>
      <c r="CD376" s="47"/>
      <c r="CE376" s="47"/>
      <c r="CF376" s="47"/>
      <c r="CG376" s="47"/>
      <c r="CH376" s="47"/>
      <c r="CI376" s="47"/>
      <c r="CJ376" s="47"/>
      <c r="CK376" s="47"/>
      <c r="CL376" s="47"/>
      <c r="CM376" s="47"/>
      <c r="CN376" s="47"/>
      <c r="CO376" s="47"/>
      <c r="CP376" s="47"/>
      <c r="CQ376" s="47"/>
      <c r="CR376" s="47"/>
      <c r="CS376" s="47"/>
      <c r="CT376" s="47"/>
      <c r="CU376" s="47"/>
      <c r="CV376" s="47"/>
      <c r="CW376" s="47"/>
      <c r="CX376" s="47"/>
      <c r="CY376" s="47"/>
      <c r="CZ376" s="47"/>
      <c r="DA376" s="47"/>
      <c r="DB376" s="47"/>
      <c r="DC376" s="47"/>
      <c r="DD376" s="47"/>
      <c r="DE376" s="47"/>
      <c r="DF376" s="47"/>
      <c r="DG376" s="47"/>
      <c r="DH376" s="47"/>
      <c r="DI376" s="47"/>
      <c r="DJ376" s="47"/>
    </row>
    <row r="377" spans="2:114">
      <c r="B377" s="59"/>
      <c r="O377" s="47"/>
      <c r="P377" s="47"/>
      <c r="Q377" s="47"/>
      <c r="R377" s="47"/>
      <c r="S377" s="47"/>
      <c r="T377" s="47"/>
      <c r="U377" s="47"/>
      <c r="V377" s="47"/>
      <c r="W377" s="47"/>
      <c r="X377" s="47"/>
      <c r="Y377" s="47"/>
      <c r="Z377" s="47"/>
      <c r="AA377" s="47"/>
      <c r="AB377" s="47"/>
      <c r="AC377" s="47"/>
      <c r="AD377" s="47"/>
      <c r="AE377" s="47"/>
      <c r="AF377" s="47"/>
      <c r="AG377" s="47"/>
      <c r="AH377" s="47"/>
      <c r="AI377" s="47"/>
      <c r="AJ377" s="47"/>
      <c r="AK377" s="47"/>
      <c r="AL377" s="47"/>
      <c r="AM377" s="47"/>
      <c r="AN377" s="47"/>
      <c r="AO377" s="47"/>
      <c r="AP377" s="47"/>
      <c r="AQ377" s="47"/>
      <c r="AR377" s="47"/>
      <c r="AS377" s="47"/>
      <c r="AT377" s="47"/>
      <c r="AU377" s="47"/>
      <c r="AV377" s="47"/>
      <c r="AW377" s="47"/>
      <c r="AX377" s="47"/>
      <c r="AY377" s="47"/>
      <c r="AZ377" s="47"/>
      <c r="BA377" s="47"/>
      <c r="BB377" s="47"/>
      <c r="BC377" s="47"/>
      <c r="BD377" s="47"/>
      <c r="BE377" s="47"/>
      <c r="BF377" s="47"/>
      <c r="BG377" s="47"/>
      <c r="BH377" s="47"/>
      <c r="BI377" s="47"/>
      <c r="BJ377" s="47"/>
      <c r="BK377" s="47"/>
      <c r="BL377" s="47"/>
      <c r="BM377" s="47"/>
      <c r="BN377" s="47"/>
      <c r="BO377" s="47"/>
      <c r="BP377" s="47"/>
      <c r="BQ377" s="47"/>
      <c r="BR377" s="47"/>
      <c r="BS377" s="47"/>
      <c r="BT377" s="47"/>
      <c r="BU377" s="47"/>
      <c r="BV377" s="47"/>
      <c r="BW377" s="47"/>
      <c r="BX377" s="47"/>
      <c r="BY377" s="47"/>
      <c r="BZ377" s="47"/>
      <c r="CA377" s="47"/>
      <c r="CB377" s="47"/>
      <c r="CC377" s="47"/>
      <c r="CD377" s="47"/>
      <c r="CE377" s="47"/>
      <c r="CF377" s="47"/>
      <c r="CG377" s="47"/>
      <c r="CH377" s="47"/>
      <c r="CI377" s="47"/>
      <c r="CJ377" s="47"/>
      <c r="CK377" s="47"/>
      <c r="CL377" s="47"/>
      <c r="CM377" s="47"/>
      <c r="CN377" s="47"/>
      <c r="CO377" s="47"/>
      <c r="CP377" s="47"/>
      <c r="CQ377" s="47"/>
      <c r="CR377" s="47"/>
      <c r="CS377" s="47"/>
      <c r="CT377" s="47"/>
      <c r="CU377" s="47"/>
      <c r="CV377" s="47"/>
      <c r="CW377" s="47"/>
      <c r="CX377" s="47"/>
      <c r="CY377" s="47"/>
      <c r="CZ377" s="47"/>
      <c r="DA377" s="47"/>
      <c r="DB377" s="47"/>
      <c r="DC377" s="47"/>
      <c r="DD377" s="47"/>
      <c r="DE377" s="47"/>
      <c r="DF377" s="47"/>
      <c r="DG377" s="47"/>
      <c r="DH377" s="47"/>
      <c r="DI377" s="47"/>
      <c r="DJ377" s="47"/>
    </row>
    <row r="378" spans="2:114">
      <c r="B378" s="59"/>
      <c r="O378" s="47"/>
      <c r="P378" s="47"/>
      <c r="Q378" s="47"/>
      <c r="R378" s="47"/>
      <c r="S378" s="47"/>
      <c r="T378" s="47"/>
      <c r="U378" s="47"/>
      <c r="V378" s="47"/>
      <c r="W378" s="47"/>
      <c r="X378" s="47"/>
      <c r="Y378" s="47"/>
      <c r="Z378" s="47"/>
      <c r="AA378" s="47"/>
      <c r="AB378" s="47"/>
      <c r="AC378" s="47"/>
      <c r="AD378" s="47"/>
      <c r="AE378" s="47"/>
      <c r="AF378" s="47"/>
      <c r="AG378" s="47"/>
      <c r="AH378" s="47"/>
      <c r="AI378" s="47"/>
      <c r="AJ378" s="47"/>
      <c r="AK378" s="47"/>
      <c r="AL378" s="47"/>
      <c r="AM378" s="47"/>
      <c r="AN378" s="47"/>
      <c r="AO378" s="47"/>
      <c r="AP378" s="47"/>
      <c r="AQ378" s="47"/>
      <c r="AR378" s="47"/>
      <c r="AS378" s="47"/>
      <c r="AT378" s="47"/>
      <c r="AU378" s="47"/>
      <c r="AV378" s="47"/>
      <c r="AW378" s="47"/>
      <c r="AX378" s="47"/>
      <c r="AY378" s="47"/>
      <c r="AZ378" s="47"/>
      <c r="BA378" s="47"/>
      <c r="BB378" s="47"/>
      <c r="BC378" s="47"/>
      <c r="BD378" s="47"/>
      <c r="BE378" s="47"/>
      <c r="BF378" s="47"/>
      <c r="BG378" s="47"/>
      <c r="BH378" s="47"/>
      <c r="BI378" s="47"/>
      <c r="BJ378" s="47"/>
      <c r="BK378" s="47"/>
      <c r="BL378" s="47"/>
      <c r="BM378" s="47"/>
      <c r="BN378" s="47"/>
      <c r="BO378" s="47"/>
      <c r="BP378" s="47"/>
      <c r="BQ378" s="47"/>
      <c r="BR378" s="47"/>
      <c r="BS378" s="47"/>
      <c r="BT378" s="47"/>
      <c r="BU378" s="47"/>
      <c r="BV378" s="47"/>
      <c r="BW378" s="47"/>
      <c r="BX378" s="47"/>
      <c r="BY378" s="47"/>
      <c r="BZ378" s="47"/>
      <c r="CA378" s="47"/>
      <c r="CB378" s="47"/>
      <c r="CC378" s="47"/>
      <c r="CD378" s="47"/>
      <c r="CE378" s="47"/>
      <c r="CF378" s="47"/>
      <c r="CG378" s="47"/>
      <c r="CH378" s="47"/>
      <c r="CI378" s="47"/>
      <c r="CJ378" s="47"/>
      <c r="CK378" s="47"/>
      <c r="CL378" s="47"/>
      <c r="CM378" s="47"/>
      <c r="CN378" s="47"/>
      <c r="CO378" s="47"/>
      <c r="CP378" s="47"/>
      <c r="CQ378" s="47"/>
      <c r="CR378" s="47"/>
      <c r="CS378" s="47"/>
      <c r="CT378" s="47"/>
      <c r="CU378" s="47"/>
      <c r="CV378" s="47"/>
      <c r="CW378" s="47"/>
      <c r="CX378" s="47"/>
      <c r="CY378" s="47"/>
      <c r="CZ378" s="47"/>
      <c r="DA378" s="47"/>
      <c r="DB378" s="47"/>
      <c r="DC378" s="47"/>
      <c r="DD378" s="47"/>
      <c r="DE378" s="47"/>
      <c r="DF378" s="47"/>
      <c r="DG378" s="47"/>
      <c r="DH378" s="47"/>
      <c r="DI378" s="47"/>
      <c r="DJ378" s="47"/>
    </row>
    <row r="379" spans="2:114">
      <c r="B379" s="59"/>
      <c r="O379" s="47"/>
      <c r="P379" s="47"/>
      <c r="Q379" s="47"/>
      <c r="R379" s="47"/>
      <c r="S379" s="47"/>
      <c r="T379" s="47"/>
      <c r="U379" s="47"/>
      <c r="V379" s="47"/>
      <c r="W379" s="47"/>
      <c r="X379" s="47"/>
      <c r="Y379" s="47"/>
      <c r="Z379" s="47"/>
      <c r="AA379" s="47"/>
      <c r="AB379" s="47"/>
      <c r="AC379" s="47"/>
      <c r="AD379" s="47"/>
      <c r="AE379" s="47"/>
      <c r="AF379" s="47"/>
      <c r="AG379" s="47"/>
      <c r="AH379" s="47"/>
      <c r="AI379" s="47"/>
      <c r="AJ379" s="47"/>
      <c r="AK379" s="47"/>
      <c r="AL379" s="47"/>
      <c r="AM379" s="47"/>
      <c r="AN379" s="47"/>
      <c r="AO379" s="47"/>
      <c r="AP379" s="47"/>
      <c r="AQ379" s="47"/>
      <c r="AR379" s="47"/>
      <c r="AS379" s="47"/>
      <c r="AT379" s="47"/>
      <c r="AU379" s="47"/>
      <c r="AV379" s="47"/>
      <c r="AW379" s="47"/>
      <c r="AX379" s="47"/>
      <c r="AY379" s="47"/>
      <c r="AZ379" s="47"/>
      <c r="BA379" s="47"/>
      <c r="BB379" s="47"/>
      <c r="BC379" s="47"/>
      <c r="BD379" s="47"/>
      <c r="BE379" s="47"/>
      <c r="BF379" s="47"/>
      <c r="BG379" s="47"/>
      <c r="BH379" s="47"/>
      <c r="BI379" s="47"/>
      <c r="BJ379" s="47"/>
      <c r="BK379" s="47"/>
      <c r="BL379" s="47"/>
      <c r="BM379" s="47"/>
      <c r="BN379" s="47"/>
      <c r="BO379" s="47"/>
      <c r="BP379" s="47"/>
      <c r="BQ379" s="47"/>
      <c r="BR379" s="47"/>
      <c r="BS379" s="47"/>
      <c r="BT379" s="47"/>
      <c r="BU379" s="47"/>
      <c r="BV379" s="47"/>
      <c r="BW379" s="47"/>
      <c r="BX379" s="47"/>
      <c r="BY379" s="47"/>
      <c r="BZ379" s="47"/>
      <c r="CA379" s="47"/>
      <c r="CB379" s="47"/>
      <c r="CC379" s="47"/>
      <c r="CD379" s="47"/>
      <c r="CE379" s="47"/>
      <c r="CF379" s="47"/>
      <c r="CG379" s="47"/>
      <c r="CH379" s="47"/>
      <c r="CI379" s="47"/>
      <c r="CJ379" s="47"/>
      <c r="CK379" s="47"/>
      <c r="CL379" s="47"/>
      <c r="CM379" s="47"/>
      <c r="CN379" s="47"/>
      <c r="CO379" s="47"/>
      <c r="CP379" s="47"/>
      <c r="CQ379" s="47"/>
      <c r="CR379" s="47"/>
      <c r="CS379" s="47"/>
      <c r="CT379" s="47"/>
      <c r="CU379" s="47"/>
      <c r="CV379" s="47"/>
      <c r="CW379" s="47"/>
      <c r="CX379" s="47"/>
      <c r="CY379" s="47"/>
      <c r="CZ379" s="47"/>
      <c r="DA379" s="47"/>
      <c r="DB379" s="47"/>
      <c r="DC379" s="47"/>
      <c r="DD379" s="47"/>
      <c r="DE379" s="47"/>
      <c r="DF379" s="47"/>
      <c r="DG379" s="47"/>
      <c r="DH379" s="47"/>
      <c r="DI379" s="47"/>
      <c r="DJ379" s="47"/>
    </row>
    <row r="380" spans="2:114">
      <c r="O380" s="47"/>
      <c r="P380" s="47"/>
      <c r="Q380" s="47"/>
      <c r="R380" s="47"/>
      <c r="S380" s="47"/>
      <c r="T380" s="47"/>
      <c r="U380" s="47"/>
      <c r="V380" s="47"/>
      <c r="W380" s="47"/>
      <c r="X380" s="47"/>
      <c r="Y380" s="47"/>
      <c r="Z380" s="47"/>
      <c r="AA380" s="47"/>
      <c r="AB380" s="47"/>
      <c r="AC380" s="47"/>
      <c r="AD380" s="47"/>
      <c r="AE380" s="47"/>
      <c r="AF380" s="47"/>
      <c r="AG380" s="47"/>
      <c r="AH380" s="47"/>
      <c r="AI380" s="47"/>
      <c r="AJ380" s="47"/>
      <c r="AK380" s="47"/>
      <c r="AL380" s="47"/>
      <c r="AM380" s="47"/>
      <c r="AN380" s="47"/>
      <c r="AO380" s="47"/>
      <c r="AP380" s="47"/>
      <c r="AQ380" s="47"/>
      <c r="AR380" s="47"/>
      <c r="AS380" s="47"/>
      <c r="AT380" s="47"/>
      <c r="AU380" s="47"/>
      <c r="AV380" s="47"/>
      <c r="AW380" s="47"/>
      <c r="AX380" s="47"/>
      <c r="AY380" s="47"/>
      <c r="AZ380" s="47"/>
      <c r="BA380" s="47"/>
      <c r="BB380" s="47"/>
      <c r="BC380" s="47"/>
      <c r="BD380" s="47"/>
      <c r="BE380" s="47"/>
      <c r="BF380" s="47"/>
      <c r="BG380" s="47"/>
      <c r="BH380" s="47"/>
      <c r="BI380" s="47"/>
      <c r="BJ380" s="47"/>
      <c r="BK380" s="47"/>
      <c r="BL380" s="47"/>
      <c r="BM380" s="47"/>
      <c r="BN380" s="47"/>
      <c r="BO380" s="47"/>
      <c r="BP380" s="47"/>
      <c r="BQ380" s="47"/>
      <c r="BR380" s="47"/>
      <c r="BS380" s="47"/>
      <c r="BT380" s="47"/>
      <c r="BU380" s="47"/>
      <c r="BV380" s="47"/>
      <c r="BW380" s="47"/>
      <c r="BX380" s="47"/>
      <c r="BY380" s="47"/>
      <c r="BZ380" s="47"/>
      <c r="CA380" s="47"/>
      <c r="CB380" s="47"/>
      <c r="CC380" s="47"/>
      <c r="CD380" s="47"/>
      <c r="CE380" s="47"/>
      <c r="CF380" s="47"/>
      <c r="CG380" s="47"/>
      <c r="CH380" s="47"/>
      <c r="CI380" s="47"/>
      <c r="CJ380" s="47"/>
      <c r="CK380" s="47"/>
      <c r="CL380" s="47"/>
      <c r="CM380" s="47"/>
      <c r="CN380" s="47"/>
      <c r="CO380" s="47"/>
      <c r="CP380" s="47"/>
      <c r="CQ380" s="47"/>
      <c r="CR380" s="47"/>
      <c r="CS380" s="47"/>
      <c r="CT380" s="47"/>
      <c r="CU380" s="47"/>
      <c r="CV380" s="47"/>
      <c r="CW380" s="47"/>
      <c r="CX380" s="47"/>
      <c r="CY380" s="47"/>
      <c r="CZ380" s="47"/>
      <c r="DA380" s="47"/>
      <c r="DB380" s="47"/>
      <c r="DC380" s="47"/>
      <c r="DD380" s="47"/>
      <c r="DE380" s="47"/>
      <c r="DF380" s="47"/>
      <c r="DG380" s="47"/>
      <c r="DH380" s="47"/>
      <c r="DI380" s="47"/>
      <c r="DJ380" s="47"/>
    </row>
  </sheetData>
  <mergeCells count="1">
    <mergeCell ref="C10:DI10"/>
  </mergeCells>
  <printOptions horizontalCentered="1" verticalCentered="1"/>
  <pageMargins left="0.75" right="0.75" top="1" bottom="1" header="0" footer="0"/>
  <pageSetup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>
    <pageSetUpPr fitToPage="1"/>
  </sheetPr>
  <dimension ref="A2:H194"/>
  <sheetViews>
    <sheetView showGridLines="0" zoomScale="130" zoomScaleNormal="130" workbookViewId="0">
      <selection sqref="A1:FF500"/>
    </sheetView>
  </sheetViews>
  <sheetFormatPr baseColWidth="10" defaultColWidth="10.28515625" defaultRowHeight="12.75"/>
  <cols>
    <col min="1" max="1" width="9.140625" style="14" customWidth="1"/>
    <col min="2" max="2" width="4.7109375" style="14" customWidth="1"/>
    <col min="3" max="3" width="50.7109375" style="14" customWidth="1"/>
    <col min="4" max="4" width="7.42578125" style="14" customWidth="1"/>
    <col min="5" max="5" width="4.42578125" style="14" customWidth="1"/>
    <col min="6" max="6" width="50.7109375" style="14" customWidth="1"/>
    <col min="7" max="7" width="29.42578125" style="14" bestFit="1" customWidth="1"/>
    <col min="8" max="16384" width="10.28515625" style="14"/>
  </cols>
  <sheetData>
    <row r="2" spans="1:8" ht="15.75">
      <c r="B2" s="29"/>
    </row>
    <row r="4" spans="1:8" ht="15.75">
      <c r="B4" s="35" t="s">
        <v>380</v>
      </c>
    </row>
    <row r="6" spans="1:8">
      <c r="B6" s="23"/>
      <c r="C6" s="23"/>
      <c r="D6" s="26"/>
      <c r="E6" s="23"/>
      <c r="F6" s="23"/>
    </row>
    <row r="7" spans="1:8">
      <c r="B7" s="25"/>
      <c r="C7" s="28"/>
      <c r="D7" s="36"/>
      <c r="E7" s="28"/>
      <c r="F7" s="28"/>
    </row>
    <row r="8" spans="1:8">
      <c r="B8" s="37" t="s">
        <v>418</v>
      </c>
      <c r="C8" s="38"/>
      <c r="D8" s="28"/>
      <c r="E8" s="39" t="s">
        <v>419</v>
      </c>
      <c r="F8" s="38"/>
    </row>
    <row r="9" spans="1:8">
      <c r="B9" s="40"/>
      <c r="C9" s="15"/>
      <c r="D9" s="28"/>
      <c r="E9" s="41"/>
      <c r="F9" s="15"/>
    </row>
    <row r="10" spans="1:8" s="24" customFormat="1">
      <c r="A10" s="16"/>
      <c r="B10" s="42">
        <v>1</v>
      </c>
      <c r="C10" s="43" t="s">
        <v>92</v>
      </c>
      <c r="D10" s="28"/>
      <c r="E10" s="42">
        <v>1</v>
      </c>
      <c r="F10" s="44" t="s">
        <v>202</v>
      </c>
    </row>
    <row r="11" spans="1:8" s="24" customFormat="1">
      <c r="A11" s="16"/>
      <c r="B11" s="42">
        <v>2</v>
      </c>
      <c r="C11" s="43" t="s">
        <v>93</v>
      </c>
      <c r="D11" s="28"/>
      <c r="E11" s="42">
        <v>2</v>
      </c>
      <c r="F11" s="44" t="s">
        <v>203</v>
      </c>
    </row>
    <row r="12" spans="1:8" s="15" customFormat="1">
      <c r="A12" s="16"/>
      <c r="B12" s="42">
        <v>3</v>
      </c>
      <c r="C12" s="43" t="s">
        <v>94</v>
      </c>
      <c r="D12" s="28"/>
      <c r="E12" s="42">
        <v>3</v>
      </c>
      <c r="F12" s="44" t="s">
        <v>204</v>
      </c>
      <c r="H12" s="24"/>
    </row>
    <row r="13" spans="1:8" s="15" customFormat="1">
      <c r="B13" s="42">
        <v>4</v>
      </c>
      <c r="C13" s="43" t="s">
        <v>95</v>
      </c>
      <c r="D13" s="28"/>
      <c r="E13" s="42">
        <v>4</v>
      </c>
      <c r="F13" s="44" t="s">
        <v>205</v>
      </c>
      <c r="H13" s="24"/>
    </row>
    <row r="14" spans="1:8" s="15" customFormat="1">
      <c r="A14" s="14"/>
      <c r="B14" s="42">
        <v>5</v>
      </c>
      <c r="C14" s="43" t="s">
        <v>96</v>
      </c>
      <c r="D14" s="28"/>
      <c r="E14" s="42">
        <v>5</v>
      </c>
      <c r="F14" s="44" t="s">
        <v>206</v>
      </c>
      <c r="H14" s="24"/>
    </row>
    <row r="15" spans="1:8" s="15" customFormat="1">
      <c r="A15" s="14"/>
      <c r="B15" s="42">
        <v>6</v>
      </c>
      <c r="C15" s="43" t="s">
        <v>97</v>
      </c>
      <c r="D15" s="28"/>
      <c r="E15" s="42">
        <v>6</v>
      </c>
      <c r="F15" s="44" t="s">
        <v>207</v>
      </c>
      <c r="H15" s="24"/>
    </row>
    <row r="16" spans="1:8" s="15" customFormat="1">
      <c r="A16" s="14"/>
      <c r="B16" s="42">
        <v>7</v>
      </c>
      <c r="C16" s="43" t="s">
        <v>98</v>
      </c>
      <c r="D16" s="28"/>
      <c r="E16" s="42">
        <v>7</v>
      </c>
      <c r="F16" s="44" t="s">
        <v>208</v>
      </c>
      <c r="H16" s="24"/>
    </row>
    <row r="17" spans="1:8" s="15" customFormat="1">
      <c r="A17" s="14"/>
      <c r="B17" s="42">
        <v>8</v>
      </c>
      <c r="C17" s="43" t="s">
        <v>99</v>
      </c>
      <c r="D17" s="28"/>
      <c r="E17" s="42">
        <v>8</v>
      </c>
      <c r="F17" s="44" t="s">
        <v>209</v>
      </c>
      <c r="H17" s="24"/>
    </row>
    <row r="18" spans="1:8" s="15" customFormat="1">
      <c r="A18" s="14"/>
      <c r="B18" s="42">
        <v>9</v>
      </c>
      <c r="C18" s="43" t="s">
        <v>100</v>
      </c>
      <c r="D18" s="28"/>
      <c r="E18" s="42">
        <v>9</v>
      </c>
      <c r="F18" s="44" t="s">
        <v>210</v>
      </c>
      <c r="H18" s="24"/>
    </row>
    <row r="19" spans="1:8" s="15" customFormat="1">
      <c r="A19" s="14"/>
      <c r="B19" s="42">
        <v>10</v>
      </c>
      <c r="C19" s="42" t="s">
        <v>101</v>
      </c>
      <c r="D19" s="28"/>
      <c r="E19" s="42">
        <v>10</v>
      </c>
      <c r="F19" s="42" t="s">
        <v>211</v>
      </c>
      <c r="H19" s="24"/>
    </row>
    <row r="20" spans="1:8" s="15" customFormat="1">
      <c r="A20" s="14"/>
      <c r="B20" s="42">
        <v>11</v>
      </c>
      <c r="C20" s="43" t="s">
        <v>102</v>
      </c>
      <c r="D20" s="28"/>
      <c r="E20" s="42">
        <v>11</v>
      </c>
      <c r="F20" s="44" t="s">
        <v>212</v>
      </c>
      <c r="H20" s="24"/>
    </row>
    <row r="21" spans="1:8" s="15" customFormat="1">
      <c r="A21" s="14"/>
      <c r="B21" s="42">
        <v>12</v>
      </c>
      <c r="C21" s="43" t="s">
        <v>103</v>
      </c>
      <c r="D21" s="28"/>
      <c r="E21" s="42">
        <v>12</v>
      </c>
      <c r="F21" s="44" t="s">
        <v>213</v>
      </c>
      <c r="H21" s="24"/>
    </row>
    <row r="22" spans="1:8" s="15" customFormat="1">
      <c r="A22" s="14"/>
      <c r="B22" s="42">
        <v>13</v>
      </c>
      <c r="C22" s="43" t="s">
        <v>104</v>
      </c>
      <c r="D22" s="28"/>
      <c r="E22" s="42">
        <v>13</v>
      </c>
      <c r="F22" s="44" t="s">
        <v>214</v>
      </c>
      <c r="H22" s="24"/>
    </row>
    <row r="23" spans="1:8" s="15" customFormat="1">
      <c r="A23" s="14"/>
      <c r="B23" s="42">
        <v>14</v>
      </c>
      <c r="C23" s="43" t="s">
        <v>105</v>
      </c>
      <c r="D23" s="28"/>
      <c r="E23" s="42">
        <v>14</v>
      </c>
      <c r="F23" s="44" t="s">
        <v>215</v>
      </c>
      <c r="H23" s="24"/>
    </row>
    <row r="24" spans="1:8" s="15" customFormat="1">
      <c r="A24" s="14"/>
      <c r="B24" s="42">
        <v>15</v>
      </c>
      <c r="C24" s="43" t="s">
        <v>106</v>
      </c>
      <c r="D24" s="28"/>
      <c r="E24" s="42">
        <v>15</v>
      </c>
      <c r="F24" s="44" t="s">
        <v>216</v>
      </c>
      <c r="H24" s="24"/>
    </row>
    <row r="25" spans="1:8" s="15" customFormat="1">
      <c r="A25" s="14"/>
      <c r="B25" s="42">
        <v>16</v>
      </c>
      <c r="C25" s="43" t="s">
        <v>107</v>
      </c>
      <c r="D25" s="28"/>
      <c r="E25" s="42">
        <v>16</v>
      </c>
      <c r="F25" s="44" t="s">
        <v>217</v>
      </c>
      <c r="H25" s="24"/>
    </row>
    <row r="26" spans="1:8" s="15" customFormat="1">
      <c r="A26" s="14"/>
      <c r="B26" s="42">
        <v>17</v>
      </c>
      <c r="C26" s="43" t="s">
        <v>108</v>
      </c>
      <c r="D26" s="28"/>
      <c r="E26" s="42">
        <v>17</v>
      </c>
      <c r="F26" s="44" t="s">
        <v>218</v>
      </c>
      <c r="H26" s="24"/>
    </row>
    <row r="27" spans="1:8" s="15" customFormat="1">
      <c r="A27" s="14"/>
      <c r="B27" s="42">
        <v>18</v>
      </c>
      <c r="C27" s="43" t="s">
        <v>109</v>
      </c>
      <c r="D27" s="28"/>
      <c r="E27" s="42">
        <v>18</v>
      </c>
      <c r="F27" s="44" t="s">
        <v>219</v>
      </c>
      <c r="H27" s="24"/>
    </row>
    <row r="28" spans="1:8" s="15" customFormat="1">
      <c r="A28" s="14"/>
      <c r="B28" s="42">
        <v>19</v>
      </c>
      <c r="C28" s="43" t="s">
        <v>110</v>
      </c>
      <c r="D28" s="28"/>
      <c r="E28" s="42">
        <v>19</v>
      </c>
      <c r="F28" s="44" t="s">
        <v>220</v>
      </c>
      <c r="H28" s="24"/>
    </row>
    <row r="29" spans="1:8" s="15" customFormat="1">
      <c r="A29" s="14"/>
      <c r="B29" s="42">
        <v>20</v>
      </c>
      <c r="C29" s="43" t="s">
        <v>111</v>
      </c>
      <c r="D29" s="28"/>
      <c r="E29" s="42">
        <v>20</v>
      </c>
      <c r="F29" s="44" t="s">
        <v>221</v>
      </c>
      <c r="H29" s="24"/>
    </row>
    <row r="30" spans="1:8" s="15" customFormat="1">
      <c r="A30" s="14"/>
      <c r="B30" s="42">
        <v>21</v>
      </c>
      <c r="C30" s="43" t="s">
        <v>112</v>
      </c>
      <c r="D30" s="28"/>
      <c r="E30" s="42">
        <v>21</v>
      </c>
      <c r="F30" s="44" t="s">
        <v>222</v>
      </c>
      <c r="H30" s="24"/>
    </row>
    <row r="31" spans="1:8" s="15" customFormat="1">
      <c r="A31" s="14"/>
      <c r="B31" s="42">
        <v>22</v>
      </c>
      <c r="C31" s="43" t="s">
        <v>113</v>
      </c>
      <c r="D31" s="28"/>
      <c r="E31" s="42">
        <v>22</v>
      </c>
      <c r="F31" s="44" t="s">
        <v>223</v>
      </c>
      <c r="H31" s="24"/>
    </row>
    <row r="32" spans="1:8" s="15" customFormat="1">
      <c r="A32" s="14"/>
      <c r="B32" s="42">
        <v>23</v>
      </c>
      <c r="C32" s="43" t="s">
        <v>114</v>
      </c>
      <c r="D32" s="28"/>
      <c r="E32" s="42">
        <v>23</v>
      </c>
      <c r="F32" s="44" t="s">
        <v>224</v>
      </c>
      <c r="H32" s="24"/>
    </row>
    <row r="33" spans="1:8" s="15" customFormat="1">
      <c r="A33" s="14"/>
      <c r="B33" s="42">
        <v>24</v>
      </c>
      <c r="C33" s="43" t="s">
        <v>115</v>
      </c>
      <c r="D33" s="28"/>
      <c r="E33" s="42">
        <v>24</v>
      </c>
      <c r="F33" s="44" t="s">
        <v>225</v>
      </c>
      <c r="H33" s="24"/>
    </row>
    <row r="34" spans="1:8" s="15" customFormat="1">
      <c r="A34" s="14"/>
      <c r="B34" s="42">
        <v>25</v>
      </c>
      <c r="C34" s="43" t="s">
        <v>116</v>
      </c>
      <c r="D34" s="28"/>
      <c r="E34" s="42">
        <v>25</v>
      </c>
      <c r="F34" s="44" t="s">
        <v>226</v>
      </c>
      <c r="H34" s="24"/>
    </row>
    <row r="35" spans="1:8" s="15" customFormat="1">
      <c r="A35" s="14"/>
      <c r="B35" s="42">
        <v>26</v>
      </c>
      <c r="C35" s="43" t="s">
        <v>117</v>
      </c>
      <c r="D35" s="28"/>
      <c r="E35" s="42">
        <v>26</v>
      </c>
      <c r="F35" s="44" t="s">
        <v>227</v>
      </c>
      <c r="H35" s="24"/>
    </row>
    <row r="36" spans="1:8" s="15" customFormat="1">
      <c r="A36" s="14"/>
      <c r="B36" s="42">
        <v>27</v>
      </c>
      <c r="C36" s="43" t="s">
        <v>118</v>
      </c>
      <c r="D36" s="28"/>
      <c r="E36" s="42">
        <v>27</v>
      </c>
      <c r="F36" s="44" t="s">
        <v>228</v>
      </c>
      <c r="H36" s="24"/>
    </row>
    <row r="37" spans="1:8" s="15" customFormat="1">
      <c r="A37" s="14"/>
      <c r="B37" s="42">
        <v>28</v>
      </c>
      <c r="C37" s="43" t="s">
        <v>119</v>
      </c>
      <c r="D37" s="28"/>
      <c r="E37" s="42">
        <v>28</v>
      </c>
      <c r="F37" s="44" t="s">
        <v>229</v>
      </c>
      <c r="H37" s="24"/>
    </row>
    <row r="38" spans="1:8" s="15" customFormat="1">
      <c r="A38" s="14"/>
      <c r="B38" s="42">
        <v>29</v>
      </c>
      <c r="C38" s="43" t="s">
        <v>120</v>
      </c>
      <c r="D38" s="28"/>
      <c r="E38" s="42">
        <v>29</v>
      </c>
      <c r="F38" s="44" t="s">
        <v>230</v>
      </c>
      <c r="H38" s="24"/>
    </row>
    <row r="39" spans="1:8" s="15" customFormat="1">
      <c r="A39" s="14"/>
      <c r="B39" s="42">
        <v>30</v>
      </c>
      <c r="C39" s="43" t="s">
        <v>121</v>
      </c>
      <c r="D39" s="28"/>
      <c r="E39" s="42">
        <v>30</v>
      </c>
      <c r="F39" s="44" t="s">
        <v>231</v>
      </c>
      <c r="H39" s="24"/>
    </row>
    <row r="40" spans="1:8" s="15" customFormat="1">
      <c r="A40" s="14"/>
      <c r="B40" s="42">
        <v>31</v>
      </c>
      <c r="C40" s="43" t="s">
        <v>122</v>
      </c>
      <c r="D40" s="28"/>
      <c r="E40" s="42">
        <v>31</v>
      </c>
      <c r="F40" s="44" t="s">
        <v>232</v>
      </c>
      <c r="H40" s="24"/>
    </row>
    <row r="41" spans="1:8" s="15" customFormat="1">
      <c r="A41" s="14"/>
      <c r="B41" s="42">
        <v>32</v>
      </c>
      <c r="C41" s="43" t="s">
        <v>123</v>
      </c>
      <c r="D41" s="28"/>
      <c r="E41" s="42">
        <v>32</v>
      </c>
      <c r="F41" s="44" t="s">
        <v>233</v>
      </c>
      <c r="H41" s="24"/>
    </row>
    <row r="42" spans="1:8" s="15" customFormat="1">
      <c r="A42" s="14"/>
      <c r="B42" s="42">
        <v>33</v>
      </c>
      <c r="C42" s="43" t="s">
        <v>124</v>
      </c>
      <c r="D42" s="28"/>
      <c r="E42" s="42">
        <v>33</v>
      </c>
      <c r="F42" s="44" t="s">
        <v>234</v>
      </c>
      <c r="H42" s="24"/>
    </row>
    <row r="43" spans="1:8" s="15" customFormat="1">
      <c r="A43" s="14"/>
      <c r="B43" s="42">
        <v>34</v>
      </c>
      <c r="C43" s="43" t="s">
        <v>125</v>
      </c>
      <c r="D43" s="28"/>
      <c r="E43" s="42">
        <v>34</v>
      </c>
      <c r="F43" s="44" t="s">
        <v>235</v>
      </c>
      <c r="H43" s="24"/>
    </row>
    <row r="44" spans="1:8" s="15" customFormat="1">
      <c r="A44" s="14"/>
      <c r="B44" s="42">
        <v>35</v>
      </c>
      <c r="C44" s="43" t="s">
        <v>126</v>
      </c>
      <c r="D44" s="28"/>
      <c r="E44" s="42">
        <v>35</v>
      </c>
      <c r="F44" s="44" t="s">
        <v>236</v>
      </c>
      <c r="H44" s="24"/>
    </row>
    <row r="45" spans="1:8" s="15" customFormat="1">
      <c r="A45" s="14"/>
      <c r="B45" s="42">
        <v>36</v>
      </c>
      <c r="C45" s="43" t="s">
        <v>127</v>
      </c>
      <c r="D45" s="28"/>
      <c r="E45" s="42">
        <v>36</v>
      </c>
      <c r="F45" s="44" t="s">
        <v>237</v>
      </c>
      <c r="H45" s="24"/>
    </row>
    <row r="46" spans="1:8" s="15" customFormat="1">
      <c r="A46" s="14"/>
      <c r="B46" s="42">
        <v>37</v>
      </c>
      <c r="C46" s="43" t="s">
        <v>128</v>
      </c>
      <c r="D46" s="28"/>
      <c r="E46" s="42">
        <v>37</v>
      </c>
      <c r="F46" s="44" t="s">
        <v>238</v>
      </c>
      <c r="H46" s="24"/>
    </row>
    <row r="47" spans="1:8" s="15" customFormat="1">
      <c r="A47" s="14"/>
      <c r="B47" s="42">
        <v>38</v>
      </c>
      <c r="C47" s="43" t="s">
        <v>129</v>
      </c>
      <c r="D47" s="28"/>
      <c r="E47" s="42">
        <v>38</v>
      </c>
      <c r="F47" s="44" t="s">
        <v>239</v>
      </c>
      <c r="H47" s="24"/>
    </row>
    <row r="48" spans="1:8" s="15" customFormat="1">
      <c r="A48" s="14"/>
      <c r="B48" s="42">
        <v>39</v>
      </c>
      <c r="C48" s="43" t="s">
        <v>130</v>
      </c>
      <c r="D48" s="28"/>
      <c r="E48" s="42">
        <v>39</v>
      </c>
      <c r="F48" s="44" t="s">
        <v>240</v>
      </c>
      <c r="H48" s="24"/>
    </row>
    <row r="49" spans="1:8" s="15" customFormat="1">
      <c r="A49" s="14"/>
      <c r="B49" s="42">
        <v>40</v>
      </c>
      <c r="C49" s="43" t="s">
        <v>131</v>
      </c>
      <c r="D49" s="28"/>
      <c r="E49" s="42">
        <v>40</v>
      </c>
      <c r="F49" s="44" t="s">
        <v>241</v>
      </c>
      <c r="H49" s="24"/>
    </row>
    <row r="50" spans="1:8" s="15" customFormat="1">
      <c r="A50" s="14"/>
      <c r="B50" s="42">
        <v>41</v>
      </c>
      <c r="C50" s="43" t="s">
        <v>132</v>
      </c>
      <c r="D50" s="28"/>
      <c r="E50" s="42">
        <v>41</v>
      </c>
      <c r="F50" s="44" t="s">
        <v>242</v>
      </c>
      <c r="H50" s="24"/>
    </row>
    <row r="51" spans="1:8" s="15" customFormat="1">
      <c r="A51" s="14"/>
      <c r="B51" s="42">
        <v>42</v>
      </c>
      <c r="C51" s="43" t="s">
        <v>133</v>
      </c>
      <c r="D51" s="28"/>
      <c r="E51" s="42">
        <v>42</v>
      </c>
      <c r="F51" s="44" t="s">
        <v>243</v>
      </c>
      <c r="H51" s="24"/>
    </row>
    <row r="52" spans="1:8" s="15" customFormat="1">
      <c r="A52" s="14"/>
      <c r="B52" s="42">
        <v>43</v>
      </c>
      <c r="C52" s="43" t="s">
        <v>134</v>
      </c>
      <c r="D52" s="28"/>
      <c r="E52" s="42">
        <v>43</v>
      </c>
      <c r="F52" s="44" t="s">
        <v>244</v>
      </c>
      <c r="H52" s="24"/>
    </row>
    <row r="53" spans="1:8" s="15" customFormat="1">
      <c r="A53" s="14"/>
      <c r="B53" s="42">
        <v>44</v>
      </c>
      <c r="C53" s="43" t="s">
        <v>135</v>
      </c>
      <c r="D53" s="28"/>
      <c r="E53" s="42">
        <v>44</v>
      </c>
      <c r="F53" s="44" t="s">
        <v>245</v>
      </c>
      <c r="H53" s="24"/>
    </row>
    <row r="54" spans="1:8" s="15" customFormat="1">
      <c r="A54" s="14"/>
      <c r="B54" s="42">
        <v>45</v>
      </c>
      <c r="C54" s="43" t="s">
        <v>136</v>
      </c>
      <c r="D54" s="28"/>
      <c r="E54" s="42">
        <v>45</v>
      </c>
      <c r="F54" s="44" t="s">
        <v>246</v>
      </c>
      <c r="H54" s="24"/>
    </row>
    <row r="55" spans="1:8" s="15" customFormat="1">
      <c r="A55" s="14"/>
      <c r="B55" s="42">
        <v>46</v>
      </c>
      <c r="C55" s="43" t="s">
        <v>137</v>
      </c>
      <c r="D55" s="28"/>
      <c r="E55" s="42">
        <v>46</v>
      </c>
      <c r="F55" s="44" t="s">
        <v>247</v>
      </c>
      <c r="H55" s="24"/>
    </row>
    <row r="56" spans="1:8" s="15" customFormat="1">
      <c r="A56" s="14"/>
      <c r="B56" s="42">
        <v>47</v>
      </c>
      <c r="C56" s="43" t="s">
        <v>138</v>
      </c>
      <c r="D56" s="28"/>
      <c r="E56" s="42">
        <v>47</v>
      </c>
      <c r="F56" s="44" t="s">
        <v>248</v>
      </c>
      <c r="H56" s="24"/>
    </row>
    <row r="57" spans="1:8" s="15" customFormat="1">
      <c r="A57" s="14"/>
      <c r="B57" s="42">
        <v>48</v>
      </c>
      <c r="C57" s="43" t="s">
        <v>139</v>
      </c>
      <c r="D57" s="28"/>
      <c r="E57" s="42">
        <v>48</v>
      </c>
      <c r="F57" s="44" t="s">
        <v>249</v>
      </c>
      <c r="H57" s="24"/>
    </row>
    <row r="58" spans="1:8" s="15" customFormat="1">
      <c r="A58" s="14"/>
      <c r="B58" s="42">
        <v>49</v>
      </c>
      <c r="C58" s="43" t="s">
        <v>140</v>
      </c>
      <c r="D58" s="28"/>
      <c r="E58" s="42">
        <v>49</v>
      </c>
      <c r="F58" s="44" t="s">
        <v>250</v>
      </c>
      <c r="H58" s="24"/>
    </row>
    <row r="59" spans="1:8" s="15" customFormat="1">
      <c r="A59" s="14"/>
      <c r="B59" s="42">
        <v>50</v>
      </c>
      <c r="C59" s="43" t="s">
        <v>141</v>
      </c>
      <c r="D59" s="28"/>
      <c r="E59" s="42">
        <v>50</v>
      </c>
      <c r="F59" s="44" t="s">
        <v>251</v>
      </c>
      <c r="H59" s="24"/>
    </row>
    <row r="60" spans="1:8" s="15" customFormat="1">
      <c r="A60" s="14"/>
      <c r="B60" s="42">
        <v>51</v>
      </c>
      <c r="C60" s="43" t="s">
        <v>142</v>
      </c>
      <c r="D60" s="28"/>
      <c r="E60" s="42">
        <v>51</v>
      </c>
      <c r="F60" s="44" t="s">
        <v>252</v>
      </c>
      <c r="H60" s="24"/>
    </row>
    <row r="61" spans="1:8" s="15" customFormat="1">
      <c r="A61" s="14"/>
      <c r="B61" s="42">
        <v>52</v>
      </c>
      <c r="C61" s="43" t="s">
        <v>143</v>
      </c>
      <c r="D61" s="28"/>
      <c r="E61" s="42">
        <v>52</v>
      </c>
      <c r="F61" s="44" t="s">
        <v>253</v>
      </c>
      <c r="H61" s="24"/>
    </row>
    <row r="62" spans="1:8" s="15" customFormat="1">
      <c r="A62" s="14"/>
      <c r="B62" s="42">
        <v>53</v>
      </c>
      <c r="C62" s="43" t="s">
        <v>144</v>
      </c>
      <c r="D62" s="28"/>
      <c r="E62" s="42">
        <v>53</v>
      </c>
      <c r="F62" s="44" t="s">
        <v>254</v>
      </c>
      <c r="H62" s="24"/>
    </row>
    <row r="63" spans="1:8" s="15" customFormat="1">
      <c r="A63" s="14"/>
      <c r="B63" s="42">
        <v>54</v>
      </c>
      <c r="C63" s="43" t="s">
        <v>145</v>
      </c>
      <c r="D63" s="28"/>
      <c r="E63" s="42">
        <v>54</v>
      </c>
      <c r="F63" s="44" t="s">
        <v>255</v>
      </c>
      <c r="H63" s="24"/>
    </row>
    <row r="64" spans="1:8" s="15" customFormat="1">
      <c r="A64" s="14"/>
      <c r="B64" s="42">
        <v>55</v>
      </c>
      <c r="C64" s="43" t="s">
        <v>146</v>
      </c>
      <c r="D64" s="28"/>
      <c r="E64" s="42">
        <v>55</v>
      </c>
      <c r="F64" s="44" t="s">
        <v>256</v>
      </c>
      <c r="H64" s="24"/>
    </row>
    <row r="65" spans="1:8" s="15" customFormat="1">
      <c r="A65" s="14"/>
      <c r="B65" s="42">
        <v>56</v>
      </c>
      <c r="C65" s="43" t="s">
        <v>147</v>
      </c>
      <c r="D65" s="28"/>
      <c r="E65" s="42">
        <v>56</v>
      </c>
      <c r="F65" s="44" t="s">
        <v>257</v>
      </c>
      <c r="H65" s="24"/>
    </row>
    <row r="66" spans="1:8" s="15" customFormat="1">
      <c r="A66" s="14"/>
      <c r="B66" s="42">
        <v>57</v>
      </c>
      <c r="C66" s="43" t="s">
        <v>148</v>
      </c>
      <c r="D66" s="28"/>
      <c r="E66" s="42">
        <v>57</v>
      </c>
      <c r="F66" s="44" t="s">
        <v>258</v>
      </c>
      <c r="H66" s="24"/>
    </row>
    <row r="67" spans="1:8" s="15" customFormat="1">
      <c r="A67" s="14"/>
      <c r="B67" s="42">
        <v>58</v>
      </c>
      <c r="C67" s="43" t="s">
        <v>149</v>
      </c>
      <c r="D67" s="28"/>
      <c r="E67" s="42">
        <v>58</v>
      </c>
      <c r="F67" s="44" t="s">
        <v>259</v>
      </c>
      <c r="H67" s="24"/>
    </row>
    <row r="68" spans="1:8" s="15" customFormat="1">
      <c r="A68" s="14"/>
      <c r="B68" s="42">
        <v>59</v>
      </c>
      <c r="C68" s="43" t="s">
        <v>150</v>
      </c>
      <c r="D68" s="28"/>
      <c r="E68" s="42">
        <v>59</v>
      </c>
      <c r="F68" s="44" t="s">
        <v>260</v>
      </c>
      <c r="H68" s="24"/>
    </row>
    <row r="69" spans="1:8" s="15" customFormat="1">
      <c r="A69" s="14"/>
      <c r="B69" s="42">
        <v>60</v>
      </c>
      <c r="C69" s="43" t="s">
        <v>151</v>
      </c>
      <c r="D69" s="28"/>
      <c r="E69" s="42">
        <v>60</v>
      </c>
      <c r="F69" s="44" t="s">
        <v>261</v>
      </c>
      <c r="H69" s="24"/>
    </row>
    <row r="70" spans="1:8" s="15" customFormat="1">
      <c r="A70" s="14"/>
      <c r="B70" s="42">
        <v>61</v>
      </c>
      <c r="C70" s="43" t="s">
        <v>152</v>
      </c>
      <c r="D70" s="28"/>
      <c r="E70" s="42">
        <v>61</v>
      </c>
      <c r="F70" s="44" t="s">
        <v>262</v>
      </c>
      <c r="H70" s="24"/>
    </row>
    <row r="71" spans="1:8" s="15" customFormat="1">
      <c r="A71" s="14"/>
      <c r="B71" s="42">
        <v>62</v>
      </c>
      <c r="C71" s="43" t="s">
        <v>153</v>
      </c>
      <c r="D71" s="28"/>
      <c r="E71" s="42">
        <v>62</v>
      </c>
      <c r="F71" s="44" t="s">
        <v>263</v>
      </c>
      <c r="H71" s="24"/>
    </row>
    <row r="72" spans="1:8" s="15" customFormat="1">
      <c r="A72" s="14"/>
      <c r="B72" s="42">
        <v>63</v>
      </c>
      <c r="C72" s="43" t="s">
        <v>154</v>
      </c>
      <c r="D72" s="28"/>
      <c r="E72" s="42">
        <v>63</v>
      </c>
      <c r="F72" s="44" t="s">
        <v>264</v>
      </c>
      <c r="H72" s="24"/>
    </row>
    <row r="73" spans="1:8" s="15" customFormat="1">
      <c r="A73" s="14"/>
      <c r="B73" s="42">
        <v>64</v>
      </c>
      <c r="C73" s="43" t="s">
        <v>155</v>
      </c>
      <c r="D73" s="28"/>
      <c r="E73" s="42">
        <v>64</v>
      </c>
      <c r="F73" s="44" t="s">
        <v>265</v>
      </c>
      <c r="H73" s="24"/>
    </row>
    <row r="74" spans="1:8" s="15" customFormat="1">
      <c r="A74" s="14"/>
      <c r="B74" s="42">
        <v>65</v>
      </c>
      <c r="C74" s="43" t="s">
        <v>156</v>
      </c>
      <c r="D74" s="28"/>
      <c r="E74" s="42">
        <v>65</v>
      </c>
      <c r="F74" s="44" t="s">
        <v>266</v>
      </c>
      <c r="H74" s="24"/>
    </row>
    <row r="75" spans="1:8" s="15" customFormat="1">
      <c r="A75" s="14"/>
      <c r="B75" s="42">
        <v>66</v>
      </c>
      <c r="C75" s="43" t="s">
        <v>157</v>
      </c>
      <c r="D75" s="28"/>
      <c r="E75" s="42">
        <v>66</v>
      </c>
      <c r="F75" s="44" t="s">
        <v>267</v>
      </c>
      <c r="H75" s="24"/>
    </row>
    <row r="76" spans="1:8" s="15" customFormat="1">
      <c r="A76" s="14"/>
      <c r="B76" s="42">
        <v>67</v>
      </c>
      <c r="C76" s="43" t="s">
        <v>158</v>
      </c>
      <c r="D76" s="28"/>
      <c r="E76" s="42">
        <v>67</v>
      </c>
      <c r="F76" s="44" t="s">
        <v>268</v>
      </c>
      <c r="H76" s="24"/>
    </row>
    <row r="77" spans="1:8" s="15" customFormat="1">
      <c r="A77" s="14"/>
      <c r="B77" s="42">
        <v>68</v>
      </c>
      <c r="C77" s="43" t="s">
        <v>159</v>
      </c>
      <c r="D77" s="28"/>
      <c r="E77" s="42">
        <v>68</v>
      </c>
      <c r="F77" s="44" t="s">
        <v>269</v>
      </c>
      <c r="H77" s="24"/>
    </row>
    <row r="78" spans="1:8" s="15" customFormat="1">
      <c r="A78" s="14"/>
      <c r="B78" s="42">
        <v>69</v>
      </c>
      <c r="C78" s="43" t="s">
        <v>160</v>
      </c>
      <c r="D78" s="28"/>
      <c r="E78" s="42">
        <v>69</v>
      </c>
      <c r="F78" s="44" t="s">
        <v>270</v>
      </c>
      <c r="H78" s="24"/>
    </row>
    <row r="79" spans="1:8" s="15" customFormat="1">
      <c r="A79" s="14"/>
      <c r="B79" s="42">
        <v>70</v>
      </c>
      <c r="C79" s="43" t="s">
        <v>161</v>
      </c>
      <c r="D79" s="28"/>
      <c r="E79" s="42">
        <v>70</v>
      </c>
      <c r="F79" s="44" t="s">
        <v>271</v>
      </c>
      <c r="H79" s="24"/>
    </row>
    <row r="80" spans="1:8" s="15" customFormat="1">
      <c r="A80" s="14"/>
      <c r="B80" s="42">
        <v>71</v>
      </c>
      <c r="C80" s="43" t="s">
        <v>162</v>
      </c>
      <c r="D80" s="28"/>
      <c r="E80" s="42">
        <v>71</v>
      </c>
      <c r="F80" s="44" t="s">
        <v>272</v>
      </c>
      <c r="H80" s="24"/>
    </row>
    <row r="81" spans="1:8" s="15" customFormat="1">
      <c r="A81" s="14"/>
      <c r="B81" s="42">
        <v>72</v>
      </c>
      <c r="C81" s="43" t="s">
        <v>163</v>
      </c>
      <c r="D81" s="28"/>
      <c r="E81" s="42">
        <v>72</v>
      </c>
      <c r="F81" s="44" t="s">
        <v>273</v>
      </c>
      <c r="H81" s="24"/>
    </row>
    <row r="82" spans="1:8" s="15" customFormat="1">
      <c r="A82" s="14"/>
      <c r="B82" s="42">
        <v>73</v>
      </c>
      <c r="C82" s="43" t="s">
        <v>164</v>
      </c>
      <c r="D82" s="28"/>
      <c r="E82" s="42">
        <v>73</v>
      </c>
      <c r="F82" s="44" t="s">
        <v>274</v>
      </c>
      <c r="H82" s="24"/>
    </row>
    <row r="83" spans="1:8" s="15" customFormat="1">
      <c r="A83" s="14"/>
      <c r="B83" s="42">
        <v>74</v>
      </c>
      <c r="C83" s="43" t="s">
        <v>165</v>
      </c>
      <c r="D83" s="28"/>
      <c r="E83" s="42">
        <v>74</v>
      </c>
      <c r="F83" s="44" t="s">
        <v>275</v>
      </c>
      <c r="H83" s="24"/>
    </row>
    <row r="84" spans="1:8" s="15" customFormat="1">
      <c r="A84" s="14"/>
      <c r="B84" s="42">
        <v>75</v>
      </c>
      <c r="C84" s="43" t="s">
        <v>166</v>
      </c>
      <c r="D84" s="28"/>
      <c r="E84" s="42">
        <v>75</v>
      </c>
      <c r="F84" s="44" t="s">
        <v>276</v>
      </c>
      <c r="H84" s="24"/>
    </row>
    <row r="85" spans="1:8" s="15" customFormat="1">
      <c r="A85" s="14"/>
      <c r="B85" s="42">
        <v>76</v>
      </c>
      <c r="C85" s="43" t="s">
        <v>167</v>
      </c>
      <c r="D85" s="28"/>
      <c r="E85" s="42">
        <v>76</v>
      </c>
      <c r="F85" s="44" t="s">
        <v>277</v>
      </c>
      <c r="H85" s="24"/>
    </row>
    <row r="86" spans="1:8" s="15" customFormat="1">
      <c r="A86" s="14"/>
      <c r="B86" s="42">
        <v>77</v>
      </c>
      <c r="C86" s="43" t="s">
        <v>168</v>
      </c>
      <c r="D86" s="28"/>
      <c r="E86" s="42">
        <v>77</v>
      </c>
      <c r="F86" s="44" t="s">
        <v>278</v>
      </c>
      <c r="H86" s="24"/>
    </row>
    <row r="87" spans="1:8" s="15" customFormat="1">
      <c r="A87" s="14"/>
      <c r="B87" s="42">
        <v>78</v>
      </c>
      <c r="C87" s="43" t="s">
        <v>169</v>
      </c>
      <c r="D87" s="28"/>
      <c r="E87" s="42">
        <v>78</v>
      </c>
      <c r="F87" s="44" t="s">
        <v>279</v>
      </c>
      <c r="H87" s="24"/>
    </row>
    <row r="88" spans="1:8" s="15" customFormat="1">
      <c r="A88" s="14"/>
      <c r="B88" s="42">
        <v>79</v>
      </c>
      <c r="C88" s="43" t="s">
        <v>170</v>
      </c>
      <c r="D88" s="28"/>
      <c r="E88" s="42">
        <v>79</v>
      </c>
      <c r="F88" s="44" t="s">
        <v>280</v>
      </c>
      <c r="H88" s="24"/>
    </row>
    <row r="89" spans="1:8" s="15" customFormat="1">
      <c r="A89" s="14"/>
      <c r="B89" s="42">
        <v>80</v>
      </c>
      <c r="C89" s="43" t="s">
        <v>171</v>
      </c>
      <c r="D89" s="28"/>
      <c r="E89" s="42">
        <v>80</v>
      </c>
      <c r="F89" s="44" t="s">
        <v>281</v>
      </c>
      <c r="H89" s="24"/>
    </row>
    <row r="90" spans="1:8" s="15" customFormat="1">
      <c r="A90" s="14"/>
      <c r="B90" s="42">
        <v>81</v>
      </c>
      <c r="C90" s="43" t="s">
        <v>172</v>
      </c>
      <c r="D90" s="28"/>
      <c r="E90" s="42">
        <v>81</v>
      </c>
      <c r="F90" s="44" t="s">
        <v>282</v>
      </c>
      <c r="H90" s="24"/>
    </row>
    <row r="91" spans="1:8" s="15" customFormat="1">
      <c r="A91" s="14"/>
      <c r="B91" s="42">
        <v>82</v>
      </c>
      <c r="C91" s="43" t="s">
        <v>173</v>
      </c>
      <c r="D91" s="28"/>
      <c r="E91" s="42">
        <v>82</v>
      </c>
      <c r="F91" s="44" t="s">
        <v>283</v>
      </c>
      <c r="H91" s="24"/>
    </row>
    <row r="92" spans="1:8" s="15" customFormat="1">
      <c r="A92" s="14"/>
      <c r="B92" s="42">
        <v>83</v>
      </c>
      <c r="C92" s="43" t="s">
        <v>174</v>
      </c>
      <c r="D92" s="28"/>
      <c r="E92" s="42">
        <v>83</v>
      </c>
      <c r="F92" s="44" t="s">
        <v>284</v>
      </c>
      <c r="H92" s="24"/>
    </row>
    <row r="93" spans="1:8" s="15" customFormat="1">
      <c r="A93" s="14"/>
      <c r="B93" s="42">
        <v>84</v>
      </c>
      <c r="C93" s="43" t="s">
        <v>175</v>
      </c>
      <c r="D93" s="28"/>
      <c r="E93" s="42">
        <v>84</v>
      </c>
      <c r="F93" s="44" t="s">
        <v>285</v>
      </c>
      <c r="H93" s="24"/>
    </row>
    <row r="94" spans="1:8" s="15" customFormat="1">
      <c r="A94" s="14"/>
      <c r="B94" s="42">
        <v>85</v>
      </c>
      <c r="C94" s="43" t="s">
        <v>176</v>
      </c>
      <c r="D94" s="28"/>
      <c r="E94" s="42">
        <v>85</v>
      </c>
      <c r="F94" s="44" t="s">
        <v>286</v>
      </c>
      <c r="H94" s="24"/>
    </row>
    <row r="95" spans="1:8" s="15" customFormat="1">
      <c r="A95" s="14"/>
      <c r="B95" s="42">
        <v>86</v>
      </c>
      <c r="C95" s="43" t="s">
        <v>177</v>
      </c>
      <c r="D95" s="28"/>
      <c r="E95" s="42">
        <v>86</v>
      </c>
      <c r="F95" s="44" t="s">
        <v>287</v>
      </c>
      <c r="H95" s="24"/>
    </row>
    <row r="96" spans="1:8" s="15" customFormat="1">
      <c r="A96" s="14"/>
      <c r="B96" s="42">
        <v>87</v>
      </c>
      <c r="C96" s="43" t="s">
        <v>178</v>
      </c>
      <c r="D96" s="28"/>
      <c r="E96" s="42">
        <v>87</v>
      </c>
      <c r="F96" s="44" t="s">
        <v>288</v>
      </c>
      <c r="H96" s="24"/>
    </row>
    <row r="97" spans="1:8" s="15" customFormat="1">
      <c r="A97" s="14"/>
      <c r="B97" s="42">
        <v>88</v>
      </c>
      <c r="C97" s="43" t="s">
        <v>179</v>
      </c>
      <c r="D97" s="28"/>
      <c r="E97" s="42">
        <v>88</v>
      </c>
      <c r="F97" s="44" t="s">
        <v>289</v>
      </c>
      <c r="H97" s="24"/>
    </row>
    <row r="98" spans="1:8" s="15" customFormat="1">
      <c r="A98" s="14"/>
      <c r="B98" s="42">
        <v>89</v>
      </c>
      <c r="C98" s="43" t="s">
        <v>180</v>
      </c>
      <c r="D98" s="28"/>
      <c r="E98" s="42">
        <v>89</v>
      </c>
      <c r="F98" s="44" t="s">
        <v>290</v>
      </c>
      <c r="H98" s="24"/>
    </row>
    <row r="99" spans="1:8" s="15" customFormat="1">
      <c r="A99" s="14"/>
      <c r="B99" s="42">
        <v>90</v>
      </c>
      <c r="C99" s="43" t="s">
        <v>181</v>
      </c>
      <c r="D99" s="28"/>
      <c r="E99" s="42">
        <v>90</v>
      </c>
      <c r="F99" s="44" t="s">
        <v>291</v>
      </c>
      <c r="H99" s="24"/>
    </row>
    <row r="100" spans="1:8" s="15" customFormat="1">
      <c r="A100" s="14"/>
      <c r="B100" s="42">
        <v>91</v>
      </c>
      <c r="C100" s="43" t="s">
        <v>182</v>
      </c>
      <c r="D100" s="28"/>
      <c r="E100" s="42">
        <v>91</v>
      </c>
      <c r="F100" s="44" t="s">
        <v>292</v>
      </c>
      <c r="H100" s="24"/>
    </row>
    <row r="101" spans="1:8" s="15" customFormat="1">
      <c r="A101" s="14"/>
      <c r="B101" s="42">
        <v>92</v>
      </c>
      <c r="C101" s="43" t="s">
        <v>183</v>
      </c>
      <c r="D101" s="28"/>
      <c r="E101" s="42">
        <v>92</v>
      </c>
      <c r="F101" s="44" t="s">
        <v>293</v>
      </c>
      <c r="H101" s="24"/>
    </row>
    <row r="102" spans="1:8" s="15" customFormat="1">
      <c r="A102" s="14"/>
      <c r="B102" s="42">
        <v>93</v>
      </c>
      <c r="C102" s="43" t="s">
        <v>184</v>
      </c>
      <c r="D102" s="28"/>
      <c r="E102" s="42">
        <v>93</v>
      </c>
      <c r="F102" s="44" t="s">
        <v>294</v>
      </c>
      <c r="H102" s="24"/>
    </row>
    <row r="103" spans="1:8" s="15" customFormat="1">
      <c r="A103" s="14"/>
      <c r="B103" s="42">
        <v>94</v>
      </c>
      <c r="C103" s="43" t="s">
        <v>83</v>
      </c>
      <c r="D103" s="28"/>
      <c r="E103" s="42">
        <v>94</v>
      </c>
      <c r="F103" s="44" t="s">
        <v>295</v>
      </c>
      <c r="H103" s="24"/>
    </row>
    <row r="104" spans="1:8" s="15" customFormat="1">
      <c r="A104" s="14"/>
      <c r="B104" s="42">
        <v>95</v>
      </c>
      <c r="C104" s="43" t="s">
        <v>185</v>
      </c>
      <c r="D104" s="28"/>
      <c r="E104" s="42">
        <v>95</v>
      </c>
      <c r="F104" s="44" t="s">
        <v>296</v>
      </c>
      <c r="H104" s="24"/>
    </row>
    <row r="105" spans="1:8" s="15" customFormat="1">
      <c r="A105" s="14"/>
      <c r="B105" s="42">
        <v>96</v>
      </c>
      <c r="C105" s="43" t="s">
        <v>186</v>
      </c>
      <c r="D105" s="28"/>
      <c r="E105" s="42">
        <v>96</v>
      </c>
      <c r="F105" s="44" t="s">
        <v>297</v>
      </c>
      <c r="H105" s="24"/>
    </row>
    <row r="106" spans="1:8" s="15" customFormat="1">
      <c r="A106" s="14"/>
      <c r="B106" s="42">
        <v>97</v>
      </c>
      <c r="C106" s="43" t="s">
        <v>187</v>
      </c>
      <c r="D106" s="28"/>
      <c r="E106" s="42">
        <v>97</v>
      </c>
      <c r="F106" s="44" t="s">
        <v>298</v>
      </c>
      <c r="H106" s="24"/>
    </row>
    <row r="107" spans="1:8" s="15" customFormat="1">
      <c r="A107" s="14"/>
      <c r="B107" s="42">
        <v>98</v>
      </c>
      <c r="C107" s="43" t="s">
        <v>188</v>
      </c>
      <c r="D107" s="28"/>
      <c r="E107" s="42">
        <v>98</v>
      </c>
      <c r="F107" s="44" t="s">
        <v>299</v>
      </c>
      <c r="H107" s="24"/>
    </row>
    <row r="108" spans="1:8" s="15" customFormat="1">
      <c r="A108" s="14"/>
      <c r="B108" s="42">
        <v>99</v>
      </c>
      <c r="C108" s="43" t="s">
        <v>189</v>
      </c>
      <c r="D108" s="28"/>
      <c r="E108" s="42">
        <v>99</v>
      </c>
      <c r="F108" s="44" t="s">
        <v>300</v>
      </c>
      <c r="H108" s="24"/>
    </row>
    <row r="109" spans="1:8" s="15" customFormat="1">
      <c r="A109" s="14"/>
      <c r="B109" s="42">
        <v>100</v>
      </c>
      <c r="C109" s="43" t="s">
        <v>190</v>
      </c>
      <c r="D109" s="28"/>
      <c r="E109" s="42">
        <v>100</v>
      </c>
      <c r="F109" s="44" t="s">
        <v>301</v>
      </c>
      <c r="H109" s="24"/>
    </row>
    <row r="110" spans="1:8" s="15" customFormat="1">
      <c r="A110" s="14"/>
      <c r="B110" s="42">
        <v>101</v>
      </c>
      <c r="C110" s="43" t="s">
        <v>191</v>
      </c>
      <c r="D110" s="28"/>
      <c r="E110" s="42">
        <v>101</v>
      </c>
      <c r="F110" s="44" t="s">
        <v>302</v>
      </c>
      <c r="H110" s="24"/>
    </row>
    <row r="111" spans="1:8" s="15" customFormat="1">
      <c r="A111" s="14"/>
      <c r="B111" s="42">
        <v>102</v>
      </c>
      <c r="C111" s="43" t="s">
        <v>192</v>
      </c>
      <c r="D111" s="28"/>
      <c r="E111" s="42">
        <v>102</v>
      </c>
      <c r="F111" s="44" t="s">
        <v>303</v>
      </c>
      <c r="H111" s="24"/>
    </row>
    <row r="112" spans="1:8" s="15" customFormat="1">
      <c r="A112" s="14"/>
      <c r="B112" s="42">
        <v>103</v>
      </c>
      <c r="C112" s="43" t="s">
        <v>193</v>
      </c>
      <c r="D112" s="28"/>
      <c r="E112" s="42">
        <v>103</v>
      </c>
      <c r="F112" s="44" t="s">
        <v>304</v>
      </c>
      <c r="H112" s="24"/>
    </row>
    <row r="113" spans="1:8" s="15" customFormat="1">
      <c r="A113" s="14"/>
      <c r="B113" s="42">
        <v>104</v>
      </c>
      <c r="C113" s="43" t="s">
        <v>0</v>
      </c>
      <c r="D113" s="28"/>
      <c r="E113" s="42">
        <v>104</v>
      </c>
      <c r="F113" s="44" t="s">
        <v>305</v>
      </c>
      <c r="H113" s="24"/>
    </row>
    <row r="114" spans="1:8" s="15" customFormat="1">
      <c r="A114" s="14"/>
      <c r="B114" s="42">
        <v>105</v>
      </c>
      <c r="C114" s="43" t="s">
        <v>194</v>
      </c>
      <c r="D114" s="28"/>
      <c r="E114" s="42">
        <v>105</v>
      </c>
      <c r="F114" s="44" t="s">
        <v>306</v>
      </c>
      <c r="H114" s="24"/>
    </row>
    <row r="115" spans="1:8" s="15" customFormat="1">
      <c r="A115" s="14"/>
      <c r="B115" s="42">
        <v>106</v>
      </c>
      <c r="C115" s="43" t="s">
        <v>195</v>
      </c>
      <c r="D115" s="28"/>
      <c r="E115" s="42">
        <v>106</v>
      </c>
      <c r="F115" s="44" t="s">
        <v>307</v>
      </c>
      <c r="H115" s="24"/>
    </row>
    <row r="116" spans="1:8" s="15" customFormat="1">
      <c r="A116" s="14"/>
      <c r="B116" s="42">
        <v>107</v>
      </c>
      <c r="C116" s="43" t="s">
        <v>196</v>
      </c>
      <c r="D116" s="28"/>
      <c r="E116" s="42">
        <v>107</v>
      </c>
      <c r="F116" s="44" t="s">
        <v>308</v>
      </c>
      <c r="H116" s="24"/>
    </row>
    <row r="117" spans="1:8" s="15" customFormat="1">
      <c r="A117" s="14"/>
      <c r="B117" s="42">
        <v>108</v>
      </c>
      <c r="C117" s="43" t="s">
        <v>197</v>
      </c>
      <c r="D117" s="28"/>
      <c r="E117" s="42">
        <v>108</v>
      </c>
      <c r="F117" s="44" t="s">
        <v>309</v>
      </c>
      <c r="H117" s="24"/>
    </row>
    <row r="118" spans="1:8" s="15" customFormat="1">
      <c r="A118" s="14"/>
      <c r="B118" s="42">
        <v>109</v>
      </c>
      <c r="C118" s="43" t="s">
        <v>198</v>
      </c>
      <c r="D118" s="28"/>
      <c r="E118" s="42">
        <v>109</v>
      </c>
      <c r="F118" s="44" t="s">
        <v>310</v>
      </c>
      <c r="H118" s="24"/>
    </row>
    <row r="119" spans="1:8" s="15" customFormat="1">
      <c r="A119" s="14"/>
      <c r="B119" s="42">
        <v>110</v>
      </c>
      <c r="C119" s="43" t="s">
        <v>199</v>
      </c>
      <c r="D119" s="28"/>
      <c r="E119" s="42">
        <v>110</v>
      </c>
      <c r="F119" s="44" t="s">
        <v>311</v>
      </c>
      <c r="H119" s="24"/>
    </row>
    <row r="120" spans="1:8" s="15" customFormat="1">
      <c r="A120" s="14"/>
      <c r="B120" s="42">
        <v>111</v>
      </c>
      <c r="C120" s="43" t="s">
        <v>200</v>
      </c>
      <c r="D120" s="28"/>
      <c r="E120" s="42">
        <v>111</v>
      </c>
      <c r="F120" s="44" t="s">
        <v>312</v>
      </c>
      <c r="H120" s="24"/>
    </row>
    <row r="121" spans="1:8" s="15" customFormat="1">
      <c r="A121" s="14"/>
      <c r="B121" s="42">
        <v>112</v>
      </c>
      <c r="C121" s="43" t="s">
        <v>201</v>
      </c>
      <c r="D121" s="28"/>
      <c r="E121" s="42">
        <v>112</v>
      </c>
      <c r="F121" s="44" t="s">
        <v>313</v>
      </c>
      <c r="H121" s="24"/>
    </row>
    <row r="122" spans="1:8">
      <c r="B122" s="23"/>
      <c r="C122" s="23"/>
      <c r="D122" s="28"/>
      <c r="E122" s="42">
        <v>113</v>
      </c>
      <c r="F122" s="44" t="s">
        <v>314</v>
      </c>
    </row>
    <row r="123" spans="1:8">
      <c r="D123" s="28"/>
      <c r="E123" s="42">
        <v>114</v>
      </c>
      <c r="F123" s="44" t="s">
        <v>315</v>
      </c>
    </row>
    <row r="124" spans="1:8">
      <c r="D124" s="28"/>
      <c r="E124" s="42">
        <v>115</v>
      </c>
      <c r="F124" s="44" t="s">
        <v>316</v>
      </c>
    </row>
    <row r="125" spans="1:8">
      <c r="D125" s="28"/>
      <c r="E125" s="42">
        <v>116</v>
      </c>
      <c r="F125" s="44" t="s">
        <v>317</v>
      </c>
    </row>
    <row r="126" spans="1:8">
      <c r="D126" s="28"/>
      <c r="E126" s="42">
        <v>117</v>
      </c>
      <c r="F126" s="44" t="s">
        <v>318</v>
      </c>
    </row>
    <row r="127" spans="1:8">
      <c r="D127" s="28"/>
      <c r="E127" s="42">
        <v>118</v>
      </c>
      <c r="F127" s="44" t="s">
        <v>319</v>
      </c>
    </row>
    <row r="128" spans="1:8">
      <c r="D128" s="28"/>
      <c r="E128" s="42">
        <v>119</v>
      </c>
      <c r="F128" s="44" t="s">
        <v>320</v>
      </c>
    </row>
    <row r="129" spans="4:6">
      <c r="D129" s="28"/>
      <c r="E129" s="42">
        <v>120</v>
      </c>
      <c r="F129" s="44" t="s">
        <v>321</v>
      </c>
    </row>
    <row r="130" spans="4:6">
      <c r="D130" s="28"/>
      <c r="E130" s="42">
        <v>121</v>
      </c>
      <c r="F130" s="44" t="s">
        <v>322</v>
      </c>
    </row>
    <row r="131" spans="4:6">
      <c r="D131" s="28"/>
      <c r="E131" s="42">
        <v>122</v>
      </c>
      <c r="F131" s="44" t="s">
        <v>323</v>
      </c>
    </row>
    <row r="132" spans="4:6">
      <c r="D132" s="28"/>
      <c r="E132" s="42">
        <v>123</v>
      </c>
      <c r="F132" s="44" t="s">
        <v>324</v>
      </c>
    </row>
    <row r="133" spans="4:6">
      <c r="D133" s="28"/>
      <c r="E133" s="42">
        <v>124</v>
      </c>
      <c r="F133" s="44" t="s">
        <v>325</v>
      </c>
    </row>
    <row r="134" spans="4:6">
      <c r="D134" s="28"/>
      <c r="E134" s="42">
        <v>125</v>
      </c>
      <c r="F134" s="44" t="s">
        <v>326</v>
      </c>
    </row>
    <row r="135" spans="4:6">
      <c r="D135" s="28"/>
      <c r="E135" s="42">
        <v>126</v>
      </c>
      <c r="F135" s="44" t="s">
        <v>327</v>
      </c>
    </row>
    <row r="136" spans="4:6">
      <c r="D136" s="28"/>
      <c r="E136" s="42">
        <v>127</v>
      </c>
      <c r="F136" s="44" t="s">
        <v>328</v>
      </c>
    </row>
    <row r="137" spans="4:6">
      <c r="D137" s="28"/>
      <c r="E137" s="42">
        <v>128</v>
      </c>
      <c r="F137" s="44" t="s">
        <v>329</v>
      </c>
    </row>
    <row r="138" spans="4:6">
      <c r="D138" s="28"/>
      <c r="E138" s="42">
        <v>129</v>
      </c>
      <c r="F138" s="44" t="s">
        <v>330</v>
      </c>
    </row>
    <row r="139" spans="4:6">
      <c r="D139" s="28"/>
      <c r="E139" s="42">
        <v>130</v>
      </c>
      <c r="F139" s="44" t="s">
        <v>331</v>
      </c>
    </row>
    <row r="140" spans="4:6">
      <c r="D140" s="28"/>
      <c r="E140" s="42">
        <v>131</v>
      </c>
      <c r="F140" s="44" t="s">
        <v>332</v>
      </c>
    </row>
    <row r="141" spans="4:6">
      <c r="D141" s="28"/>
      <c r="E141" s="42">
        <v>132</v>
      </c>
      <c r="F141" s="44" t="s">
        <v>333</v>
      </c>
    </row>
    <row r="142" spans="4:6">
      <c r="D142" s="28"/>
      <c r="E142" s="42">
        <v>133</v>
      </c>
      <c r="F142" s="44" t="s">
        <v>334</v>
      </c>
    </row>
    <row r="143" spans="4:6">
      <c r="D143" s="28"/>
      <c r="E143" s="42">
        <v>134</v>
      </c>
      <c r="F143" s="44" t="s">
        <v>335</v>
      </c>
    </row>
    <row r="144" spans="4:6">
      <c r="D144" s="28"/>
      <c r="E144" s="42">
        <v>135</v>
      </c>
      <c r="F144" s="44" t="s">
        <v>336</v>
      </c>
    </row>
    <row r="145" spans="4:6">
      <c r="D145" s="28"/>
      <c r="E145" s="42">
        <v>136</v>
      </c>
      <c r="F145" s="44" t="s">
        <v>337</v>
      </c>
    </row>
    <row r="146" spans="4:6">
      <c r="D146" s="28"/>
      <c r="E146" s="42">
        <v>137</v>
      </c>
      <c r="F146" s="44" t="s">
        <v>338</v>
      </c>
    </row>
    <row r="147" spans="4:6">
      <c r="D147" s="28"/>
      <c r="E147" s="42">
        <v>138</v>
      </c>
      <c r="F147" s="44" t="s">
        <v>339</v>
      </c>
    </row>
    <row r="148" spans="4:6">
      <c r="D148" s="28"/>
      <c r="E148" s="42">
        <v>139</v>
      </c>
      <c r="F148" s="44" t="s">
        <v>340</v>
      </c>
    </row>
    <row r="149" spans="4:6">
      <c r="D149" s="28"/>
      <c r="E149" s="42">
        <v>140</v>
      </c>
      <c r="F149" s="44" t="s">
        <v>341</v>
      </c>
    </row>
    <row r="150" spans="4:6">
      <c r="D150" s="28"/>
      <c r="E150" s="42">
        <v>141</v>
      </c>
      <c r="F150" s="44" t="s">
        <v>342</v>
      </c>
    </row>
    <row r="151" spans="4:6">
      <c r="D151" s="28"/>
      <c r="E151" s="42">
        <v>142</v>
      </c>
      <c r="F151" s="44" t="s">
        <v>173</v>
      </c>
    </row>
    <row r="152" spans="4:6">
      <c r="D152" s="28"/>
      <c r="E152" s="42">
        <v>143</v>
      </c>
      <c r="F152" s="44" t="s">
        <v>343</v>
      </c>
    </row>
    <row r="153" spans="4:6">
      <c r="D153" s="28"/>
      <c r="E153" s="42">
        <v>144</v>
      </c>
      <c r="F153" s="44" t="s">
        <v>344</v>
      </c>
    </row>
    <row r="154" spans="4:6">
      <c r="D154" s="28"/>
      <c r="E154" s="42">
        <v>145</v>
      </c>
      <c r="F154" s="44" t="s">
        <v>345</v>
      </c>
    </row>
    <row r="155" spans="4:6">
      <c r="D155" s="28"/>
      <c r="E155" s="42">
        <v>146</v>
      </c>
      <c r="F155" s="44" t="s">
        <v>346</v>
      </c>
    </row>
    <row r="156" spans="4:6">
      <c r="D156" s="28"/>
      <c r="E156" s="42">
        <v>147</v>
      </c>
      <c r="F156" s="44" t="s">
        <v>347</v>
      </c>
    </row>
    <row r="157" spans="4:6">
      <c r="D157" s="28"/>
      <c r="E157" s="42">
        <v>148</v>
      </c>
      <c r="F157" s="44" t="s">
        <v>348</v>
      </c>
    </row>
    <row r="158" spans="4:6">
      <c r="D158" s="28"/>
      <c r="E158" s="42">
        <v>149</v>
      </c>
      <c r="F158" s="44" t="s">
        <v>349</v>
      </c>
    </row>
    <row r="159" spans="4:6">
      <c r="D159" s="28"/>
      <c r="E159" s="42">
        <v>150</v>
      </c>
      <c r="F159" s="44" t="s">
        <v>350</v>
      </c>
    </row>
    <row r="160" spans="4:6">
      <c r="D160" s="28"/>
      <c r="E160" s="42">
        <v>151</v>
      </c>
      <c r="F160" s="44" t="s">
        <v>351</v>
      </c>
    </row>
    <row r="161" spans="4:6">
      <c r="D161" s="28"/>
      <c r="E161" s="42">
        <v>152</v>
      </c>
      <c r="F161" s="44" t="s">
        <v>352</v>
      </c>
    </row>
    <row r="162" spans="4:6">
      <c r="D162" s="28"/>
      <c r="E162" s="42">
        <v>153</v>
      </c>
      <c r="F162" s="44" t="s">
        <v>353</v>
      </c>
    </row>
    <row r="163" spans="4:6">
      <c r="D163" s="28"/>
      <c r="E163" s="42">
        <v>154</v>
      </c>
      <c r="F163" s="44" t="s">
        <v>354</v>
      </c>
    </row>
    <row r="164" spans="4:6">
      <c r="D164" s="28"/>
      <c r="E164" s="42">
        <v>155</v>
      </c>
      <c r="F164" s="44" t="s">
        <v>355</v>
      </c>
    </row>
    <row r="165" spans="4:6">
      <c r="D165" s="28"/>
      <c r="E165" s="42">
        <v>156</v>
      </c>
      <c r="F165" s="44" t="s">
        <v>356</v>
      </c>
    </row>
    <row r="166" spans="4:6">
      <c r="D166" s="28"/>
      <c r="E166" s="42">
        <v>157</v>
      </c>
      <c r="F166" s="44" t="s">
        <v>357</v>
      </c>
    </row>
    <row r="167" spans="4:6">
      <c r="D167" s="28"/>
      <c r="E167" s="42">
        <v>158</v>
      </c>
      <c r="F167" s="44" t="s">
        <v>358</v>
      </c>
    </row>
    <row r="168" spans="4:6">
      <c r="D168" s="28"/>
      <c r="E168" s="42">
        <v>159</v>
      </c>
      <c r="F168" s="44" t="s">
        <v>359</v>
      </c>
    </row>
    <row r="169" spans="4:6">
      <c r="D169" s="28"/>
      <c r="E169" s="42">
        <v>160</v>
      </c>
      <c r="F169" s="44" t="s">
        <v>360</v>
      </c>
    </row>
    <row r="170" spans="4:6">
      <c r="D170" s="28"/>
      <c r="E170" s="42">
        <v>161</v>
      </c>
      <c r="F170" s="44" t="s">
        <v>361</v>
      </c>
    </row>
    <row r="171" spans="4:6">
      <c r="D171" s="28"/>
      <c r="E171" s="42">
        <v>162</v>
      </c>
      <c r="F171" s="44" t="s">
        <v>362</v>
      </c>
    </row>
    <row r="172" spans="4:6">
      <c r="D172" s="28"/>
      <c r="E172" s="42">
        <v>163</v>
      </c>
      <c r="F172" s="44" t="s">
        <v>188</v>
      </c>
    </row>
    <row r="173" spans="4:6">
      <c r="D173" s="28"/>
      <c r="E173" s="42">
        <v>164</v>
      </c>
      <c r="F173" s="44" t="s">
        <v>363</v>
      </c>
    </row>
    <row r="174" spans="4:6">
      <c r="D174" s="28"/>
      <c r="E174" s="42">
        <v>165</v>
      </c>
      <c r="F174" s="44" t="s">
        <v>364</v>
      </c>
    </row>
    <row r="175" spans="4:6">
      <c r="D175" s="28"/>
      <c r="E175" s="42">
        <v>166</v>
      </c>
      <c r="F175" s="44" t="s">
        <v>365</v>
      </c>
    </row>
    <row r="176" spans="4:6">
      <c r="D176" s="28"/>
      <c r="E176" s="42">
        <v>167</v>
      </c>
      <c r="F176" s="44" t="s">
        <v>366</v>
      </c>
    </row>
    <row r="177" spans="4:6">
      <c r="D177" s="28"/>
      <c r="E177" s="42">
        <v>168</v>
      </c>
      <c r="F177" s="44" t="s">
        <v>367</v>
      </c>
    </row>
    <row r="178" spans="4:6">
      <c r="D178" s="28"/>
      <c r="E178" s="42">
        <v>169</v>
      </c>
      <c r="F178" s="44" t="s">
        <v>368</v>
      </c>
    </row>
    <row r="179" spans="4:6">
      <c r="D179" s="28"/>
      <c r="E179" s="42">
        <v>170</v>
      </c>
      <c r="F179" s="44" t="s">
        <v>369</v>
      </c>
    </row>
    <row r="180" spans="4:6">
      <c r="D180" s="28"/>
      <c r="E180" s="42">
        <v>171</v>
      </c>
      <c r="F180" s="44" t="s">
        <v>370</v>
      </c>
    </row>
    <row r="181" spans="4:6">
      <c r="D181" s="28"/>
      <c r="E181" s="42">
        <v>172</v>
      </c>
      <c r="F181" s="44" t="s">
        <v>371</v>
      </c>
    </row>
    <row r="182" spans="4:6">
      <c r="D182" s="28"/>
      <c r="E182" s="42">
        <v>173</v>
      </c>
      <c r="F182" s="44" t="s">
        <v>372</v>
      </c>
    </row>
    <row r="183" spans="4:6">
      <c r="D183" s="28"/>
      <c r="E183" s="42">
        <v>174</v>
      </c>
      <c r="F183" s="44" t="s">
        <v>373</v>
      </c>
    </row>
    <row r="184" spans="4:6">
      <c r="D184" s="28"/>
      <c r="E184" s="42">
        <v>175</v>
      </c>
      <c r="F184" s="44" t="s">
        <v>374</v>
      </c>
    </row>
    <row r="185" spans="4:6">
      <c r="D185" s="28"/>
      <c r="E185" s="42">
        <v>176</v>
      </c>
      <c r="F185" s="44" t="s">
        <v>375</v>
      </c>
    </row>
    <row r="186" spans="4:6">
      <c r="D186" s="28"/>
      <c r="E186" s="42">
        <v>177</v>
      </c>
      <c r="F186" s="44" t="s">
        <v>376</v>
      </c>
    </row>
    <row r="187" spans="4:6">
      <c r="D187" s="28"/>
      <c r="E187" s="42">
        <v>178</v>
      </c>
      <c r="F187" s="44" t="s">
        <v>377</v>
      </c>
    </row>
    <row r="188" spans="4:6">
      <c r="D188" s="28"/>
      <c r="E188" s="42">
        <v>179</v>
      </c>
      <c r="F188" s="44" t="s">
        <v>378</v>
      </c>
    </row>
    <row r="189" spans="4:6">
      <c r="D189" s="28"/>
      <c r="E189" s="42">
        <v>180</v>
      </c>
      <c r="F189" s="44" t="s">
        <v>379</v>
      </c>
    </row>
    <row r="190" spans="4:6">
      <c r="D190" s="28"/>
      <c r="E190" s="42">
        <v>181</v>
      </c>
      <c r="F190" s="44" t="s">
        <v>1</v>
      </c>
    </row>
    <row r="191" spans="4:6">
      <c r="D191" s="26"/>
      <c r="E191" s="45"/>
      <c r="F191" s="45"/>
    </row>
    <row r="192" spans="4:6">
      <c r="D192" s="26"/>
      <c r="E192" s="42"/>
      <c r="F192" s="42"/>
    </row>
    <row r="193" spans="4:6">
      <c r="D193" s="26"/>
      <c r="E193" s="42"/>
      <c r="F193" s="42"/>
    </row>
    <row r="194" spans="4:6">
      <c r="E194" s="42"/>
      <c r="F194" s="42"/>
    </row>
  </sheetData>
  <printOptions horizontalCentered="1" verticalCentered="1"/>
  <pageMargins left="0.75" right="0.75" top="1" bottom="1" header="0" footer="0"/>
  <pageSetup scale="20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Hoja49">
    <pageSetUpPr fitToPage="1"/>
  </sheetPr>
  <dimension ref="A4:O381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46" customWidth="1"/>
    <col min="2" max="2" width="9.140625" style="47" customWidth="1"/>
    <col min="3" max="3" width="3.28515625" style="47" customWidth="1"/>
    <col min="4" max="12" width="16" style="47" customWidth="1"/>
    <col min="13" max="13" width="10.5703125" style="50" customWidth="1"/>
    <col min="14" max="14" width="14.5703125" style="50" customWidth="1"/>
    <col min="15" max="15" width="12.28515625" style="50" bestFit="1" customWidth="1"/>
    <col min="16" max="16" width="11.28515625" style="50" bestFit="1" customWidth="1"/>
    <col min="17" max="35" width="10.28515625" style="50" customWidth="1"/>
    <col min="36" max="36" width="17.7109375" style="50" customWidth="1"/>
    <col min="37" max="37" width="11.42578125" style="50" customWidth="1"/>
    <col min="38" max="38" width="11.42578125" style="50" bestFit="1" customWidth="1"/>
    <col min="39" max="39" width="14.5703125" style="50" customWidth="1"/>
    <col min="40" max="40" width="10.5703125" style="50" customWidth="1"/>
    <col min="41" max="41" width="13" style="50" bestFit="1" customWidth="1"/>
    <col min="42" max="42" width="19.140625" style="50" customWidth="1"/>
    <col min="43" max="43" width="10.5703125" style="50" customWidth="1"/>
    <col min="44" max="44" width="10.28515625" style="50" customWidth="1"/>
    <col min="45" max="45" width="17.7109375" style="50" customWidth="1"/>
    <col min="46" max="46" width="10.5703125" style="50" customWidth="1"/>
    <col min="47" max="47" width="10.28515625" style="50" customWidth="1"/>
    <col min="48" max="48" width="11.140625" style="50" customWidth="1"/>
    <col min="49" max="16384" width="10.28515625" style="50"/>
  </cols>
  <sheetData>
    <row r="4" spans="1:15">
      <c r="B4" s="49" t="s">
        <v>65</v>
      </c>
      <c r="C4" s="49"/>
      <c r="D4" s="62"/>
      <c r="E4" s="62"/>
    </row>
    <row r="5" spans="1:15">
      <c r="B5" s="49" t="s">
        <v>398</v>
      </c>
      <c r="C5" s="49"/>
      <c r="D5" s="63"/>
      <c r="E5" s="62"/>
      <c r="F5" s="62"/>
      <c r="M5" s="47"/>
      <c r="N5" s="47"/>
    </row>
    <row r="6" spans="1:15">
      <c r="B6" s="10" t="s">
        <v>420</v>
      </c>
      <c r="C6" s="10"/>
      <c r="D6" s="63"/>
      <c r="E6" s="63"/>
      <c r="F6" s="63"/>
      <c r="M6" s="47"/>
      <c r="N6" s="47"/>
    </row>
    <row r="7" spans="1:15">
      <c r="B7" s="10"/>
      <c r="C7" s="10"/>
      <c r="D7" s="63"/>
      <c r="E7" s="62"/>
      <c r="F7" s="62"/>
      <c r="M7" s="47"/>
      <c r="N7" s="47"/>
    </row>
    <row r="8" spans="1:15">
      <c r="B8" s="21"/>
      <c r="C8" s="21"/>
      <c r="M8" s="47"/>
      <c r="N8" s="47"/>
    </row>
    <row r="9" spans="1:15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</row>
    <row r="10" spans="1:15" s="53" customFormat="1" ht="11.25">
      <c r="A10" s="19"/>
      <c r="B10" s="64"/>
      <c r="C10" s="64"/>
      <c r="D10" s="65"/>
      <c r="E10" s="91" t="s">
        <v>7</v>
      </c>
      <c r="F10" s="91"/>
      <c r="G10" s="91"/>
      <c r="H10" s="91"/>
      <c r="I10" s="91"/>
      <c r="J10" s="91"/>
      <c r="K10" s="91"/>
      <c r="L10" s="66" t="s">
        <v>8</v>
      </c>
      <c r="M10" s="19"/>
      <c r="N10" s="19"/>
    </row>
    <row r="11" spans="1:15" s="53" customFormat="1" ht="11.25">
      <c r="A11" s="19"/>
      <c r="B11" s="65" t="s">
        <v>3</v>
      </c>
      <c r="C11" s="65"/>
      <c r="D11" s="66" t="s">
        <v>9</v>
      </c>
      <c r="E11" s="66" t="s">
        <v>9</v>
      </c>
      <c r="F11" s="66" t="s">
        <v>9</v>
      </c>
      <c r="G11" s="66" t="s">
        <v>9</v>
      </c>
      <c r="H11" s="66" t="s">
        <v>10</v>
      </c>
      <c r="I11" s="66" t="s">
        <v>11</v>
      </c>
      <c r="J11" s="66" t="s">
        <v>12</v>
      </c>
      <c r="K11" s="66" t="s">
        <v>5</v>
      </c>
      <c r="L11" s="66" t="s">
        <v>13</v>
      </c>
      <c r="M11" s="19"/>
      <c r="N11" s="19"/>
    </row>
    <row r="12" spans="1:15" s="53" customFormat="1" ht="11.25">
      <c r="A12" s="19"/>
      <c r="B12" s="65"/>
      <c r="C12" s="65"/>
      <c r="D12" s="66" t="s">
        <v>14</v>
      </c>
      <c r="E12" s="66" t="s">
        <v>15</v>
      </c>
      <c r="F12" s="66" t="s">
        <v>16</v>
      </c>
      <c r="G12" s="66" t="s">
        <v>17</v>
      </c>
      <c r="H12" s="66" t="s">
        <v>18</v>
      </c>
      <c r="I12" s="66" t="s">
        <v>19</v>
      </c>
      <c r="J12" s="65"/>
      <c r="K12" s="65"/>
      <c r="L12" s="65"/>
      <c r="M12" s="19"/>
      <c r="N12" s="19"/>
    </row>
    <row r="13" spans="1:15" s="53" customFormat="1" ht="11.25">
      <c r="B13" s="64"/>
      <c r="C13" s="64"/>
      <c r="D13" s="65"/>
      <c r="E13" s="65"/>
      <c r="F13" s="65"/>
      <c r="G13" s="65"/>
      <c r="H13" s="66" t="s">
        <v>20</v>
      </c>
      <c r="I13" s="65"/>
      <c r="J13" s="65"/>
      <c r="K13" s="65"/>
      <c r="L13" s="65"/>
      <c r="M13" s="19"/>
      <c r="N13" s="19"/>
    </row>
    <row r="14" spans="1:15" s="53" customFormat="1" ht="4.5" customHeight="1" thickBot="1">
      <c r="A14" s="46"/>
      <c r="B14" s="56"/>
      <c r="C14" s="56"/>
      <c r="D14" s="18"/>
      <c r="E14" s="18"/>
      <c r="F14" s="18"/>
      <c r="G14" s="18"/>
      <c r="H14" s="18"/>
      <c r="I14" s="18"/>
      <c r="J14" s="18"/>
      <c r="K14" s="18"/>
      <c r="L14" s="18"/>
    </row>
    <row r="15" spans="1:15" ht="12.75" customHeight="1">
      <c r="B15" s="54"/>
      <c r="C15" s="54"/>
      <c r="D15" s="19"/>
      <c r="E15" s="19"/>
      <c r="F15" s="19"/>
      <c r="G15" s="19"/>
      <c r="H15" s="19"/>
      <c r="I15" s="19"/>
      <c r="J15" s="19"/>
      <c r="L15" s="50"/>
    </row>
    <row r="16" spans="1:15">
      <c r="B16" s="59">
        <v>1</v>
      </c>
      <c r="C16" s="59"/>
      <c r="D16" s="60">
        <v>596.22960263490688</v>
      </c>
      <c r="E16" s="60">
        <v>17.775473318509412</v>
      </c>
      <c r="F16" s="60">
        <v>0</v>
      </c>
      <c r="G16" s="60">
        <v>0</v>
      </c>
      <c r="H16" s="60">
        <v>0</v>
      </c>
      <c r="I16" s="60">
        <v>11.940733904162446</v>
      </c>
      <c r="J16" s="60">
        <v>2.7680030852254366E-2</v>
      </c>
      <c r="K16" s="47">
        <v>29.743887253524115</v>
      </c>
      <c r="L16" s="47">
        <v>625.973489888431</v>
      </c>
      <c r="M16" s="47"/>
      <c r="N16" s="67"/>
      <c r="O16" s="67"/>
    </row>
    <row r="17" spans="2:15">
      <c r="B17" s="59">
        <v>2</v>
      </c>
      <c r="C17" s="59"/>
      <c r="D17" s="60">
        <v>720.58812766601488</v>
      </c>
      <c r="E17" s="60">
        <v>25.519080762641309</v>
      </c>
      <c r="F17" s="60">
        <v>0</v>
      </c>
      <c r="G17" s="60">
        <v>0</v>
      </c>
      <c r="H17" s="60">
        <v>0</v>
      </c>
      <c r="I17" s="60">
        <v>1.1068078883381933</v>
      </c>
      <c r="J17" s="60">
        <v>32.69340486992057</v>
      </c>
      <c r="K17" s="47">
        <v>59.319293520900075</v>
      </c>
      <c r="L17" s="47">
        <v>779.90742118691492</v>
      </c>
      <c r="M17" s="47"/>
      <c r="N17" s="67"/>
      <c r="O17" s="67"/>
    </row>
    <row r="18" spans="2:15">
      <c r="B18" s="59">
        <v>3</v>
      </c>
      <c r="C18" s="59"/>
      <c r="D18" s="60">
        <v>160.8194982884568</v>
      </c>
      <c r="E18" s="60">
        <v>11.516847282893828</v>
      </c>
      <c r="F18" s="60">
        <v>0</v>
      </c>
      <c r="G18" s="60">
        <v>0</v>
      </c>
      <c r="H18" s="60">
        <v>0</v>
      </c>
      <c r="I18" s="60">
        <v>4.4676278676547551E-11</v>
      </c>
      <c r="J18" s="60">
        <v>1.6115011937388617</v>
      </c>
      <c r="K18" s="47">
        <v>13.128348476677367</v>
      </c>
      <c r="L18" s="47">
        <v>173.94784676513416</v>
      </c>
      <c r="M18" s="47"/>
      <c r="N18" s="67"/>
      <c r="O18" s="67"/>
    </row>
    <row r="19" spans="2:15">
      <c r="B19" s="59">
        <v>4</v>
      </c>
      <c r="C19" s="59"/>
      <c r="D19" s="60">
        <v>148.7532094315236</v>
      </c>
      <c r="E19" s="60">
        <v>191.5848965993552</v>
      </c>
      <c r="F19" s="60">
        <v>0</v>
      </c>
      <c r="G19" s="60">
        <v>0</v>
      </c>
      <c r="H19" s="60">
        <v>0</v>
      </c>
      <c r="I19" s="60">
        <v>2.3836801228392306E-11</v>
      </c>
      <c r="J19" s="60">
        <v>2.1025587201187363</v>
      </c>
      <c r="K19" s="47">
        <v>193.68745531949779</v>
      </c>
      <c r="L19" s="47">
        <v>342.44066475102136</v>
      </c>
      <c r="M19" s="47"/>
      <c r="N19" s="67"/>
      <c r="O19" s="67"/>
    </row>
    <row r="20" spans="2:15">
      <c r="B20" s="59">
        <v>5</v>
      </c>
      <c r="C20" s="59"/>
      <c r="D20" s="60">
        <v>894.5181874157563</v>
      </c>
      <c r="E20" s="60">
        <v>121.79584405323116</v>
      </c>
      <c r="F20" s="60">
        <v>0</v>
      </c>
      <c r="G20" s="60">
        <v>0</v>
      </c>
      <c r="H20" s="60">
        <v>18.672922382493525</v>
      </c>
      <c r="I20" s="60">
        <v>4.0107922261263926</v>
      </c>
      <c r="J20" s="60">
        <v>118.16672911164643</v>
      </c>
      <c r="K20" s="47">
        <v>262.64628777349753</v>
      </c>
      <c r="L20" s="47">
        <v>1157.1644751892538</v>
      </c>
      <c r="M20" s="47"/>
      <c r="N20" s="67"/>
      <c r="O20" s="67"/>
    </row>
    <row r="21" spans="2:15">
      <c r="B21" s="59">
        <v>6</v>
      </c>
      <c r="C21" s="59"/>
      <c r="D21" s="60">
        <v>244.7920402675303</v>
      </c>
      <c r="E21" s="60">
        <v>771.72359353171419</v>
      </c>
      <c r="F21" s="60">
        <v>0</v>
      </c>
      <c r="G21" s="60">
        <v>0</v>
      </c>
      <c r="H21" s="60">
        <v>0</v>
      </c>
      <c r="I21" s="60">
        <v>2.2668245946988463E-11</v>
      </c>
      <c r="J21" s="60">
        <v>24.941933439002646</v>
      </c>
      <c r="K21" s="47">
        <v>796.66552697073951</v>
      </c>
      <c r="L21" s="47">
        <v>1041.4575672382698</v>
      </c>
      <c r="M21" s="47"/>
      <c r="N21" s="67"/>
      <c r="O21" s="67"/>
    </row>
    <row r="22" spans="2:15">
      <c r="B22" s="59">
        <v>7</v>
      </c>
      <c r="C22" s="59"/>
      <c r="D22" s="60">
        <v>447.53988954389047</v>
      </c>
      <c r="E22" s="60">
        <v>0</v>
      </c>
      <c r="F22" s="60">
        <v>0</v>
      </c>
      <c r="G22" s="60">
        <v>0</v>
      </c>
      <c r="H22" s="60">
        <v>7.9814556191413368</v>
      </c>
      <c r="I22" s="60">
        <v>0</v>
      </c>
      <c r="J22" s="60">
        <v>0</v>
      </c>
      <c r="K22" s="47">
        <v>7.9814556191413368</v>
      </c>
      <c r="L22" s="47">
        <v>455.52134516303181</v>
      </c>
      <c r="M22" s="47"/>
      <c r="N22" s="67"/>
      <c r="O22" s="67"/>
    </row>
    <row r="23" spans="2:15">
      <c r="B23" s="59">
        <v>8</v>
      </c>
      <c r="C23" s="59"/>
      <c r="D23" s="60">
        <v>65.407799722723382</v>
      </c>
      <c r="E23" s="60">
        <v>84.142754256634902</v>
      </c>
      <c r="F23" s="60">
        <v>0</v>
      </c>
      <c r="G23" s="60">
        <v>0</v>
      </c>
      <c r="H23" s="60">
        <v>48.354299754834109</v>
      </c>
      <c r="I23" s="60">
        <v>0</v>
      </c>
      <c r="J23" s="60">
        <v>375.11302751039472</v>
      </c>
      <c r="K23" s="47">
        <v>507.61008152186372</v>
      </c>
      <c r="L23" s="47">
        <v>573.0178812445871</v>
      </c>
      <c r="M23" s="47"/>
      <c r="N23" s="67"/>
      <c r="O23" s="67"/>
    </row>
    <row r="24" spans="2:15">
      <c r="B24" s="59">
        <v>9</v>
      </c>
      <c r="C24" s="59"/>
      <c r="D24" s="60">
        <v>61.256413091071167</v>
      </c>
      <c r="E24" s="60">
        <v>191.32732368723782</v>
      </c>
      <c r="F24" s="60">
        <v>0</v>
      </c>
      <c r="G24" s="60">
        <v>0</v>
      </c>
      <c r="H24" s="60">
        <v>14.103188005173322</v>
      </c>
      <c r="I24" s="60">
        <v>2.0486368157435208E-12</v>
      </c>
      <c r="J24" s="60">
        <v>269.62909118050192</v>
      </c>
      <c r="K24" s="47">
        <v>475.05960287291509</v>
      </c>
      <c r="L24" s="47">
        <v>536.31601596398627</v>
      </c>
      <c r="M24" s="47"/>
      <c r="N24" s="67"/>
      <c r="O24" s="67"/>
    </row>
    <row r="25" spans="2:15">
      <c r="B25" s="59">
        <v>10</v>
      </c>
      <c r="C25" s="59"/>
      <c r="D25" s="60">
        <v>177.16513126721625</v>
      </c>
      <c r="E25" s="60">
        <v>98.113120985337559</v>
      </c>
      <c r="F25" s="60">
        <v>0</v>
      </c>
      <c r="G25" s="60">
        <v>0</v>
      </c>
      <c r="H25" s="60">
        <v>117.35054977371738</v>
      </c>
      <c r="I25" s="60">
        <v>32.990551174367148</v>
      </c>
      <c r="J25" s="60">
        <v>1038.2928630332021</v>
      </c>
      <c r="K25" s="47">
        <v>1286.7470849666242</v>
      </c>
      <c r="L25" s="47">
        <v>1463.9122162338406</v>
      </c>
      <c r="M25" s="47"/>
      <c r="N25" s="67"/>
      <c r="O25" s="67"/>
    </row>
    <row r="26" spans="2:15">
      <c r="B26" s="59">
        <v>11</v>
      </c>
      <c r="C26" s="59"/>
      <c r="D26" s="60">
        <v>22.259527526936903</v>
      </c>
      <c r="E26" s="60">
        <v>363.3681238598125</v>
      </c>
      <c r="F26" s="60">
        <v>0</v>
      </c>
      <c r="G26" s="60">
        <v>0</v>
      </c>
      <c r="H26" s="60">
        <v>82.894425963540598</v>
      </c>
      <c r="I26" s="60">
        <v>0</v>
      </c>
      <c r="J26" s="60">
        <v>120.80803040594785</v>
      </c>
      <c r="K26" s="47">
        <v>567.07058022930096</v>
      </c>
      <c r="L26" s="47">
        <v>589.33010775623791</v>
      </c>
      <c r="M26" s="47"/>
      <c r="N26" s="67"/>
      <c r="O26" s="67"/>
    </row>
    <row r="27" spans="2:15">
      <c r="B27" s="59">
        <v>12</v>
      </c>
      <c r="C27" s="59"/>
      <c r="D27" s="60">
        <v>40.047767320009953</v>
      </c>
      <c r="E27" s="60">
        <v>172.79362423680629</v>
      </c>
      <c r="F27" s="60">
        <v>0</v>
      </c>
      <c r="G27" s="60">
        <v>0</v>
      </c>
      <c r="H27" s="60">
        <v>5.7513849474847971</v>
      </c>
      <c r="I27" s="60">
        <v>0</v>
      </c>
      <c r="J27" s="60">
        <v>102.87373314748908</v>
      </c>
      <c r="K27" s="47">
        <v>281.41874233178021</v>
      </c>
      <c r="L27" s="47">
        <v>321.46650965179015</v>
      </c>
      <c r="M27" s="47"/>
      <c r="N27" s="67"/>
      <c r="O27" s="67"/>
    </row>
    <row r="28" spans="2:15">
      <c r="B28" s="59">
        <v>13</v>
      </c>
      <c r="C28" s="59"/>
      <c r="D28" s="60">
        <v>101.21377691812606</v>
      </c>
      <c r="E28" s="60">
        <v>69.29493479180698</v>
      </c>
      <c r="F28" s="60">
        <v>0</v>
      </c>
      <c r="G28" s="60">
        <v>0</v>
      </c>
      <c r="H28" s="60">
        <v>50.730711766037317</v>
      </c>
      <c r="I28" s="60">
        <v>-4.0586564864497634E-10</v>
      </c>
      <c r="J28" s="60">
        <v>241.86856233330917</v>
      </c>
      <c r="K28" s="47">
        <v>361.89420889074762</v>
      </c>
      <c r="L28" s="47">
        <v>463.10798580887365</v>
      </c>
      <c r="M28" s="47"/>
      <c r="N28" s="67"/>
      <c r="O28" s="67"/>
    </row>
    <row r="29" spans="2:15">
      <c r="B29" s="59">
        <v>14</v>
      </c>
      <c r="C29" s="59"/>
      <c r="D29" s="60">
        <v>78.02297818715499</v>
      </c>
      <c r="E29" s="60">
        <v>118.73466349656162</v>
      </c>
      <c r="F29" s="60">
        <v>0</v>
      </c>
      <c r="G29" s="60">
        <v>0</v>
      </c>
      <c r="H29" s="60">
        <v>137.15357584649905</v>
      </c>
      <c r="I29" s="60">
        <v>6.7854211495695441E-4</v>
      </c>
      <c r="J29" s="60">
        <v>556.65571254959093</v>
      </c>
      <c r="K29" s="47">
        <v>812.54463043476653</v>
      </c>
      <c r="L29" s="47">
        <v>890.56760862192152</v>
      </c>
      <c r="M29" s="47"/>
      <c r="N29" s="67"/>
      <c r="O29" s="67"/>
    </row>
    <row r="30" spans="2:15">
      <c r="B30" s="59">
        <v>15</v>
      </c>
      <c r="C30" s="59"/>
      <c r="D30" s="60">
        <v>518.53885670456316</v>
      </c>
      <c r="E30" s="60">
        <v>6.3174900667494009</v>
      </c>
      <c r="F30" s="60">
        <v>0</v>
      </c>
      <c r="G30" s="60">
        <v>0</v>
      </c>
      <c r="H30" s="60">
        <v>2.5253863202516302</v>
      </c>
      <c r="I30" s="60">
        <v>27.069058489650281</v>
      </c>
      <c r="J30" s="60">
        <v>18.13637777743067</v>
      </c>
      <c r="K30" s="47">
        <v>54.048312654081982</v>
      </c>
      <c r="L30" s="47">
        <v>572.58716935864516</v>
      </c>
      <c r="M30" s="47"/>
      <c r="N30" s="67"/>
      <c r="O30" s="67"/>
    </row>
    <row r="31" spans="2:15">
      <c r="B31" s="59">
        <v>16</v>
      </c>
      <c r="C31" s="59"/>
      <c r="D31" s="60">
        <v>846.70685098380739</v>
      </c>
      <c r="E31" s="60">
        <v>0.43263357159470622</v>
      </c>
      <c r="F31" s="60">
        <v>0</v>
      </c>
      <c r="G31" s="60">
        <v>0</v>
      </c>
      <c r="H31" s="60">
        <v>14.821601829433243</v>
      </c>
      <c r="I31" s="60">
        <v>6.6571308829799305</v>
      </c>
      <c r="J31" s="60">
        <v>0</v>
      </c>
      <c r="K31" s="47">
        <v>21.91136628400788</v>
      </c>
      <c r="L31" s="47">
        <v>868.61821726781523</v>
      </c>
      <c r="M31" s="47"/>
      <c r="N31" s="67"/>
      <c r="O31" s="67"/>
    </row>
    <row r="32" spans="2:15">
      <c r="B32" s="59">
        <v>17</v>
      </c>
      <c r="C32" s="59"/>
      <c r="D32" s="60">
        <v>924.21457785715984</v>
      </c>
      <c r="E32" s="60">
        <v>19.640385127185745</v>
      </c>
      <c r="F32" s="60">
        <v>0</v>
      </c>
      <c r="G32" s="60">
        <v>0</v>
      </c>
      <c r="H32" s="60">
        <v>6.6791591763713667</v>
      </c>
      <c r="I32" s="60">
        <v>12.450555289652593</v>
      </c>
      <c r="J32" s="60">
        <v>4.1065040835173193E-3</v>
      </c>
      <c r="K32" s="47">
        <v>38.774206097293224</v>
      </c>
      <c r="L32" s="47">
        <v>962.98878395445308</v>
      </c>
      <c r="M32" s="47"/>
      <c r="N32" s="67"/>
      <c r="O32" s="67"/>
    </row>
    <row r="33" spans="1:15">
      <c r="B33" s="59">
        <v>18</v>
      </c>
      <c r="C33" s="59"/>
      <c r="D33" s="60">
        <v>821.551414255503</v>
      </c>
      <c r="E33" s="60">
        <v>9.8510620332136494</v>
      </c>
      <c r="F33" s="60">
        <v>0</v>
      </c>
      <c r="G33" s="60">
        <v>0</v>
      </c>
      <c r="H33" s="60">
        <v>0</v>
      </c>
      <c r="I33" s="60">
        <v>0</v>
      </c>
      <c r="J33" s="60">
        <v>0</v>
      </c>
      <c r="K33" s="47">
        <v>9.8510620332136494</v>
      </c>
      <c r="L33" s="47">
        <v>831.40247628871668</v>
      </c>
      <c r="M33" s="47"/>
      <c r="N33" s="67"/>
      <c r="O33" s="67"/>
    </row>
    <row r="34" spans="1:15">
      <c r="B34" s="59">
        <v>19</v>
      </c>
      <c r="C34" s="59"/>
      <c r="D34" s="60">
        <v>51.388784113591726</v>
      </c>
      <c r="E34" s="60">
        <v>370.01257839545286</v>
      </c>
      <c r="F34" s="60">
        <v>0</v>
      </c>
      <c r="G34" s="60">
        <v>0</v>
      </c>
      <c r="H34" s="60">
        <v>0</v>
      </c>
      <c r="I34" s="60">
        <v>-7.3577200001324163</v>
      </c>
      <c r="J34" s="60">
        <v>9.9413688966294895</v>
      </c>
      <c r="K34" s="47">
        <v>372.59622729194996</v>
      </c>
      <c r="L34" s="47">
        <v>423.98501140554168</v>
      </c>
      <c r="M34" s="47"/>
      <c r="N34" s="67"/>
      <c r="O34" s="67"/>
    </row>
    <row r="35" spans="1:15">
      <c r="B35" s="59">
        <v>20</v>
      </c>
      <c r="C35" s="59"/>
      <c r="D35" s="60">
        <v>271.344451739448</v>
      </c>
      <c r="E35" s="60">
        <v>2.6232979227866382</v>
      </c>
      <c r="F35" s="60">
        <v>0</v>
      </c>
      <c r="G35" s="60">
        <v>0</v>
      </c>
      <c r="H35" s="60">
        <v>11.208277879381868</v>
      </c>
      <c r="I35" s="60">
        <v>4.2128964695709463</v>
      </c>
      <c r="J35" s="60">
        <v>13.706819723304736</v>
      </c>
      <c r="K35" s="47">
        <v>31.751291995044188</v>
      </c>
      <c r="L35" s="47">
        <v>303.0957437344922</v>
      </c>
      <c r="M35" s="47"/>
      <c r="N35" s="67"/>
      <c r="O35" s="67"/>
    </row>
    <row r="36" spans="1:15">
      <c r="A36" s="50"/>
      <c r="B36" s="59">
        <v>21</v>
      </c>
      <c r="C36" s="59"/>
      <c r="D36" s="60">
        <v>2158.7569370020165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47">
        <v>0</v>
      </c>
      <c r="L36" s="47">
        <v>2158.7569370020165</v>
      </c>
      <c r="M36" s="47"/>
      <c r="N36" s="67"/>
      <c r="O36" s="67"/>
    </row>
    <row r="37" spans="1:15">
      <c r="B37" s="59">
        <v>22</v>
      </c>
      <c r="C37" s="59"/>
      <c r="D37" s="60">
        <v>743.24569675954649</v>
      </c>
      <c r="E37" s="60">
        <v>0</v>
      </c>
      <c r="F37" s="60">
        <v>0</v>
      </c>
      <c r="G37" s="60">
        <v>0</v>
      </c>
      <c r="H37" s="60">
        <v>24.403109024642166</v>
      </c>
      <c r="I37" s="60">
        <v>-85.574940088916406</v>
      </c>
      <c r="J37" s="60">
        <v>8.5682942968754059</v>
      </c>
      <c r="K37" s="47">
        <v>-52.603536767398836</v>
      </c>
      <c r="L37" s="47">
        <v>690.64215999214764</v>
      </c>
      <c r="M37" s="47"/>
      <c r="N37" s="67"/>
      <c r="O37" s="67"/>
    </row>
    <row r="38" spans="1:15">
      <c r="B38" s="59">
        <v>23</v>
      </c>
      <c r="C38" s="59"/>
      <c r="D38" s="60">
        <v>307.34040300701014</v>
      </c>
      <c r="E38" s="60">
        <v>0</v>
      </c>
      <c r="F38" s="60">
        <v>0</v>
      </c>
      <c r="G38" s="60">
        <v>0</v>
      </c>
      <c r="H38" s="60">
        <v>22.98805253833131</v>
      </c>
      <c r="I38" s="60">
        <v>32.673276632346457</v>
      </c>
      <c r="J38" s="60">
        <v>0</v>
      </c>
      <c r="K38" s="47">
        <v>55.661329170677767</v>
      </c>
      <c r="L38" s="47">
        <v>363.00173217768793</v>
      </c>
      <c r="M38" s="47"/>
      <c r="N38" s="67"/>
      <c r="O38" s="67"/>
    </row>
    <row r="39" spans="1:15">
      <c r="B39" s="59">
        <v>24</v>
      </c>
      <c r="C39" s="59"/>
      <c r="D39" s="60">
        <v>182.74488540936144</v>
      </c>
      <c r="E39" s="60">
        <v>165.70896476663646</v>
      </c>
      <c r="F39" s="60">
        <v>0</v>
      </c>
      <c r="G39" s="60">
        <v>0</v>
      </c>
      <c r="H39" s="60">
        <v>0</v>
      </c>
      <c r="I39" s="60">
        <v>3.9449770907420096</v>
      </c>
      <c r="J39" s="60">
        <v>18.085155625944388</v>
      </c>
      <c r="K39" s="47">
        <v>187.73909748332287</v>
      </c>
      <c r="L39" s="47">
        <v>370.48398289268431</v>
      </c>
      <c r="M39" s="47"/>
      <c r="N39" s="67"/>
      <c r="O39" s="67"/>
    </row>
    <row r="40" spans="1:15">
      <c r="B40" s="59">
        <v>25</v>
      </c>
      <c r="C40" s="59"/>
      <c r="D40" s="60">
        <v>3380.3450066400169</v>
      </c>
      <c r="E40" s="60">
        <v>0</v>
      </c>
      <c r="F40" s="60">
        <v>0</v>
      </c>
      <c r="G40" s="60">
        <v>0</v>
      </c>
      <c r="H40" s="60">
        <v>0</v>
      </c>
      <c r="I40" s="60">
        <v>32.741322131906713</v>
      </c>
      <c r="J40" s="60">
        <v>0.26427541386242831</v>
      </c>
      <c r="K40" s="47">
        <v>33.005597545769142</v>
      </c>
      <c r="L40" s="47">
        <v>3413.3506041857859</v>
      </c>
      <c r="M40" s="47"/>
      <c r="N40" s="67"/>
      <c r="O40" s="67"/>
    </row>
    <row r="41" spans="1:15">
      <c r="B41" s="59">
        <v>26</v>
      </c>
      <c r="C41" s="59"/>
      <c r="D41" s="60">
        <v>816.24628993802844</v>
      </c>
      <c r="E41" s="60">
        <v>85.589937248127043</v>
      </c>
      <c r="F41" s="60">
        <v>0</v>
      </c>
      <c r="G41" s="60">
        <v>0</v>
      </c>
      <c r="H41" s="60">
        <v>0</v>
      </c>
      <c r="I41" s="60">
        <v>-19.073792778481955</v>
      </c>
      <c r="J41" s="60">
        <v>85.318205420592221</v>
      </c>
      <c r="K41" s="47">
        <v>151.83434989023732</v>
      </c>
      <c r="L41" s="47">
        <v>968.0806398282657</v>
      </c>
      <c r="M41" s="47"/>
      <c r="N41" s="67"/>
      <c r="O41" s="67"/>
    </row>
    <row r="42" spans="1:15">
      <c r="B42" s="59">
        <v>27</v>
      </c>
      <c r="C42" s="59"/>
      <c r="D42" s="60">
        <v>945.67369131281066</v>
      </c>
      <c r="E42" s="60">
        <v>0</v>
      </c>
      <c r="F42" s="60">
        <v>0</v>
      </c>
      <c r="G42" s="60">
        <v>0</v>
      </c>
      <c r="H42" s="60">
        <v>0</v>
      </c>
      <c r="I42" s="60">
        <v>83.399174064756764</v>
      </c>
      <c r="J42" s="60">
        <v>0</v>
      </c>
      <c r="K42" s="47">
        <v>83.399174064756764</v>
      </c>
      <c r="L42" s="47">
        <v>1029.0728653775675</v>
      </c>
      <c r="M42" s="47"/>
      <c r="N42" s="67"/>
      <c r="O42" s="67"/>
    </row>
    <row r="43" spans="1:15">
      <c r="B43" s="59">
        <v>28</v>
      </c>
      <c r="C43" s="59"/>
      <c r="D43" s="60">
        <v>3280.1970641280559</v>
      </c>
      <c r="E43" s="60">
        <v>0</v>
      </c>
      <c r="F43" s="60">
        <v>0</v>
      </c>
      <c r="G43" s="60">
        <v>0</v>
      </c>
      <c r="H43" s="60">
        <v>0</v>
      </c>
      <c r="I43" s="60">
        <v>57.155439097612245</v>
      </c>
      <c r="J43" s="60">
        <v>0</v>
      </c>
      <c r="K43" s="47">
        <v>57.155439097612245</v>
      </c>
      <c r="L43" s="47">
        <v>3337.352503225668</v>
      </c>
      <c r="M43" s="47"/>
      <c r="N43" s="67"/>
      <c r="O43" s="67"/>
    </row>
    <row r="44" spans="1:15">
      <c r="B44" s="59">
        <v>29</v>
      </c>
      <c r="C44" s="59"/>
      <c r="D44" s="60">
        <v>1410.5031972205118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.81687996388182926</v>
      </c>
      <c r="K44" s="47">
        <v>0.81687996388182926</v>
      </c>
      <c r="L44" s="47">
        <v>1411.3200771843935</v>
      </c>
      <c r="M44" s="47"/>
      <c r="N44" s="67"/>
      <c r="O44" s="67"/>
    </row>
    <row r="45" spans="1:15">
      <c r="B45" s="59">
        <v>30</v>
      </c>
      <c r="C45" s="59"/>
      <c r="D45" s="60">
        <v>4849.2660717062636</v>
      </c>
      <c r="E45" s="60">
        <v>0</v>
      </c>
      <c r="F45" s="60">
        <v>0</v>
      </c>
      <c r="G45" s="60">
        <v>0</v>
      </c>
      <c r="H45" s="60">
        <v>0</v>
      </c>
      <c r="I45" s="60">
        <v>103.9960558713519</v>
      </c>
      <c r="J45" s="60">
        <v>39989.729362793885</v>
      </c>
      <c r="K45" s="47">
        <v>40093.725418665235</v>
      </c>
      <c r="L45" s="47">
        <v>44942.991490371496</v>
      </c>
      <c r="M45" s="47"/>
      <c r="N45" s="67"/>
      <c r="O45" s="67"/>
    </row>
    <row r="46" spans="1:15">
      <c r="B46" s="59">
        <v>31</v>
      </c>
      <c r="C46" s="59"/>
      <c r="D46" s="60">
        <v>714.31847601385005</v>
      </c>
      <c r="E46" s="60">
        <v>0</v>
      </c>
      <c r="F46" s="60">
        <v>0</v>
      </c>
      <c r="G46" s="60">
        <v>0</v>
      </c>
      <c r="H46" s="60">
        <v>0</v>
      </c>
      <c r="I46" s="60">
        <v>-5.3682911057553385E-2</v>
      </c>
      <c r="J46" s="60">
        <v>337.56266944568983</v>
      </c>
      <c r="K46" s="47">
        <v>337.5089865346323</v>
      </c>
      <c r="L46" s="47">
        <v>1051.8274625484823</v>
      </c>
      <c r="M46" s="47"/>
      <c r="N46" s="67"/>
      <c r="O46" s="67"/>
    </row>
    <row r="47" spans="1:15">
      <c r="B47" s="59">
        <v>32</v>
      </c>
      <c r="C47" s="59"/>
      <c r="D47" s="60">
        <v>172.26168994806682</v>
      </c>
      <c r="E47" s="60">
        <v>0</v>
      </c>
      <c r="F47" s="60">
        <v>0</v>
      </c>
      <c r="G47" s="60">
        <v>0</v>
      </c>
      <c r="H47" s="60">
        <v>0</v>
      </c>
      <c r="I47" s="60">
        <v>-83.583406905283297</v>
      </c>
      <c r="J47" s="60">
        <v>1693.7373599979087</v>
      </c>
      <c r="K47" s="47">
        <v>1610.1539530926254</v>
      </c>
      <c r="L47" s="47">
        <v>1782.4156430406922</v>
      </c>
      <c r="M47" s="47"/>
      <c r="N47" s="67"/>
      <c r="O47" s="67"/>
    </row>
    <row r="48" spans="1:15">
      <c r="B48" s="59">
        <v>33</v>
      </c>
      <c r="C48" s="59"/>
      <c r="D48" s="60">
        <v>10.501031251559933</v>
      </c>
      <c r="E48" s="60">
        <v>0</v>
      </c>
      <c r="F48" s="60">
        <v>0</v>
      </c>
      <c r="G48" s="60">
        <v>0</v>
      </c>
      <c r="H48" s="60">
        <v>0</v>
      </c>
      <c r="I48" s="60">
        <v>-18.289381900781557</v>
      </c>
      <c r="J48" s="60">
        <v>667.87649775607804</v>
      </c>
      <c r="K48" s="47">
        <v>649.58711585529647</v>
      </c>
      <c r="L48" s="47">
        <v>660.08814710685635</v>
      </c>
      <c r="M48" s="47"/>
      <c r="N48" s="67"/>
      <c r="O48" s="67"/>
    </row>
    <row r="49" spans="2:15">
      <c r="B49" s="59">
        <v>34</v>
      </c>
      <c r="C49" s="59"/>
      <c r="D49" s="60">
        <v>48.255754559104759</v>
      </c>
      <c r="E49" s="60">
        <v>0</v>
      </c>
      <c r="F49" s="60">
        <v>0</v>
      </c>
      <c r="G49" s="60">
        <v>0</v>
      </c>
      <c r="H49" s="60">
        <v>0</v>
      </c>
      <c r="I49" s="60">
        <v>2.1021990108578903</v>
      </c>
      <c r="J49" s="60">
        <v>359.52907488624561</v>
      </c>
      <c r="K49" s="47">
        <v>361.63127389710348</v>
      </c>
      <c r="L49" s="47">
        <v>409.88702845620821</v>
      </c>
      <c r="M49" s="47"/>
      <c r="N49" s="67"/>
      <c r="O49" s="67"/>
    </row>
    <row r="50" spans="2:15">
      <c r="B50" s="59">
        <v>35</v>
      </c>
      <c r="C50" s="59"/>
      <c r="D50" s="60">
        <v>1227.6784131353152</v>
      </c>
      <c r="E50" s="60">
        <v>-7.438494264988549E-16</v>
      </c>
      <c r="F50" s="60">
        <v>0</v>
      </c>
      <c r="G50" s="60">
        <v>0</v>
      </c>
      <c r="H50" s="60">
        <v>0</v>
      </c>
      <c r="I50" s="60">
        <v>39.530017830767285</v>
      </c>
      <c r="J50" s="60">
        <v>1076.4267976647434</v>
      </c>
      <c r="K50" s="47">
        <v>1115.9568154955107</v>
      </c>
      <c r="L50" s="47">
        <v>2343.6352286308256</v>
      </c>
      <c r="M50" s="47"/>
      <c r="N50" s="67"/>
      <c r="O50" s="67"/>
    </row>
    <row r="51" spans="2:15">
      <c r="B51" s="59">
        <v>36</v>
      </c>
      <c r="C51" s="59"/>
      <c r="D51" s="60">
        <v>0</v>
      </c>
      <c r="E51" s="60">
        <v>0</v>
      </c>
      <c r="F51" s="60">
        <v>0</v>
      </c>
      <c r="G51" s="60">
        <v>0</v>
      </c>
      <c r="H51" s="60">
        <v>430.9943285090385</v>
      </c>
      <c r="I51" s="60">
        <v>0</v>
      </c>
      <c r="J51" s="60">
        <v>0</v>
      </c>
      <c r="K51" s="47">
        <v>430.9943285090385</v>
      </c>
      <c r="L51" s="47">
        <v>430.9943285090385</v>
      </c>
      <c r="M51" s="47"/>
      <c r="N51" s="67"/>
      <c r="O51" s="67"/>
    </row>
    <row r="52" spans="2:15">
      <c r="B52" s="59">
        <v>37</v>
      </c>
      <c r="C52" s="59"/>
      <c r="D52" s="60">
        <v>547.0130834461612</v>
      </c>
      <c r="E52" s="60">
        <v>1533.415461363297</v>
      </c>
      <c r="F52" s="60">
        <v>0</v>
      </c>
      <c r="G52" s="60">
        <v>0</v>
      </c>
      <c r="H52" s="60">
        <v>0</v>
      </c>
      <c r="I52" s="60">
        <v>10.041818345457163</v>
      </c>
      <c r="J52" s="60">
        <v>64.90779868259304</v>
      </c>
      <c r="K52" s="47">
        <v>1608.3650783913472</v>
      </c>
      <c r="L52" s="47">
        <v>2155.3781618375083</v>
      </c>
      <c r="M52" s="47"/>
      <c r="N52" s="67"/>
      <c r="O52" s="67"/>
    </row>
    <row r="53" spans="2:15">
      <c r="B53" s="59">
        <v>38</v>
      </c>
      <c r="C53" s="59"/>
      <c r="D53" s="60">
        <v>278.63859376389343</v>
      </c>
      <c r="E53" s="60">
        <v>490.34351130194403</v>
      </c>
      <c r="F53" s="60">
        <v>0</v>
      </c>
      <c r="G53" s="60">
        <v>0</v>
      </c>
      <c r="H53" s="60">
        <v>0</v>
      </c>
      <c r="I53" s="60">
        <v>31.618244584802326</v>
      </c>
      <c r="J53" s="60">
        <v>576.60083545827615</v>
      </c>
      <c r="K53" s="47">
        <v>1098.5625913450226</v>
      </c>
      <c r="L53" s="47">
        <v>1377.201185108916</v>
      </c>
      <c r="M53" s="47"/>
      <c r="N53" s="67"/>
      <c r="O53" s="67"/>
    </row>
    <row r="54" spans="2:15">
      <c r="B54" s="59">
        <v>39</v>
      </c>
      <c r="C54" s="59"/>
      <c r="D54" s="60">
        <v>284.97660301332905</v>
      </c>
      <c r="E54" s="60">
        <v>731.52826278249165</v>
      </c>
      <c r="F54" s="60">
        <v>0</v>
      </c>
      <c r="G54" s="60">
        <v>0</v>
      </c>
      <c r="H54" s="60">
        <v>0</v>
      </c>
      <c r="I54" s="60">
        <v>-48.59096788859074</v>
      </c>
      <c r="J54" s="60">
        <v>382.69892182282075</v>
      </c>
      <c r="K54" s="47">
        <v>1065.6362167167217</v>
      </c>
      <c r="L54" s="47">
        <v>1350.6128197300509</v>
      </c>
      <c r="M54" s="47"/>
      <c r="N54" s="67"/>
      <c r="O54" s="67"/>
    </row>
    <row r="55" spans="2:15">
      <c r="B55" s="59">
        <v>40</v>
      </c>
      <c r="C55" s="59"/>
      <c r="D55" s="60">
        <v>360.51314209233425</v>
      </c>
      <c r="E55" s="60">
        <v>723.08387053324907</v>
      </c>
      <c r="F55" s="60">
        <v>0</v>
      </c>
      <c r="G55" s="60">
        <v>0</v>
      </c>
      <c r="H55" s="60">
        <v>0</v>
      </c>
      <c r="I55" s="60">
        <v>-42.881345946330406</v>
      </c>
      <c r="J55" s="60">
        <v>125.81420684431949</v>
      </c>
      <c r="K55" s="47">
        <v>806.01673143123821</v>
      </c>
      <c r="L55" s="47">
        <v>1166.5298735235724</v>
      </c>
      <c r="M55" s="47"/>
      <c r="N55" s="67"/>
      <c r="O55" s="67"/>
    </row>
    <row r="56" spans="2:15">
      <c r="B56" s="59">
        <v>41</v>
      </c>
      <c r="C56" s="59"/>
      <c r="D56" s="60">
        <v>385.29858910333712</v>
      </c>
      <c r="E56" s="60">
        <v>0</v>
      </c>
      <c r="F56" s="60">
        <v>0</v>
      </c>
      <c r="G56" s="60">
        <v>0</v>
      </c>
      <c r="H56" s="60">
        <v>0</v>
      </c>
      <c r="I56" s="60">
        <v>57.00561013617417</v>
      </c>
      <c r="J56" s="60">
        <v>300.11363476205548</v>
      </c>
      <c r="K56" s="47">
        <v>357.11924489822968</v>
      </c>
      <c r="L56" s="47">
        <v>742.4178340015668</v>
      </c>
      <c r="M56" s="47"/>
      <c r="N56" s="67"/>
      <c r="O56" s="67"/>
    </row>
    <row r="57" spans="2:15">
      <c r="B57" s="59">
        <v>42</v>
      </c>
      <c r="C57" s="59"/>
      <c r="D57" s="60">
        <v>197.62967471854409</v>
      </c>
      <c r="E57" s="60">
        <v>0</v>
      </c>
      <c r="F57" s="60">
        <v>0</v>
      </c>
      <c r="G57" s="60">
        <v>0</v>
      </c>
      <c r="H57" s="60">
        <v>0</v>
      </c>
      <c r="I57" s="60">
        <v>-10.798798230255187</v>
      </c>
      <c r="J57" s="60">
        <v>131.26733961741556</v>
      </c>
      <c r="K57" s="47">
        <v>120.46854138716037</v>
      </c>
      <c r="L57" s="47">
        <v>318.09821610570447</v>
      </c>
      <c r="M57" s="47"/>
      <c r="N57" s="67"/>
      <c r="O57" s="67"/>
    </row>
    <row r="58" spans="2:15">
      <c r="B58" s="59">
        <v>43</v>
      </c>
      <c r="C58" s="59"/>
      <c r="D58" s="60">
        <v>25.711410629858715</v>
      </c>
      <c r="E58" s="60">
        <v>76.928441733081627</v>
      </c>
      <c r="F58" s="60">
        <v>0</v>
      </c>
      <c r="G58" s="60">
        <v>0</v>
      </c>
      <c r="H58" s="60">
        <v>0</v>
      </c>
      <c r="I58" s="60">
        <v>-115.41589659269722</v>
      </c>
      <c r="J58" s="60">
        <v>3881.5486347990141</v>
      </c>
      <c r="K58" s="47">
        <v>3843.0611799393982</v>
      </c>
      <c r="L58" s="47">
        <v>3868.7725905692569</v>
      </c>
      <c r="M58" s="47"/>
      <c r="N58" s="67"/>
      <c r="O58" s="67"/>
    </row>
    <row r="59" spans="2:15">
      <c r="B59" s="59">
        <v>44</v>
      </c>
      <c r="C59" s="59"/>
      <c r="D59" s="60">
        <v>24.114916080693032</v>
      </c>
      <c r="E59" s="60">
        <v>127.35732083041246</v>
      </c>
      <c r="F59" s="60">
        <v>0</v>
      </c>
      <c r="G59" s="60">
        <v>0</v>
      </c>
      <c r="H59" s="60">
        <v>0</v>
      </c>
      <c r="I59" s="60">
        <v>86.73710986578881</v>
      </c>
      <c r="J59" s="60">
        <v>290.09875187207501</v>
      </c>
      <c r="K59" s="47">
        <v>504.19318256827626</v>
      </c>
      <c r="L59" s="47">
        <v>528.30809864896924</v>
      </c>
      <c r="M59" s="47"/>
      <c r="N59" s="67"/>
      <c r="O59" s="67"/>
    </row>
    <row r="60" spans="2:15">
      <c r="B60" s="59">
        <v>45</v>
      </c>
      <c r="C60" s="59"/>
      <c r="D60" s="60">
        <v>106.32218355299376</v>
      </c>
      <c r="E60" s="60">
        <v>358.08603692945076</v>
      </c>
      <c r="F60" s="60">
        <v>0</v>
      </c>
      <c r="G60" s="60">
        <v>0</v>
      </c>
      <c r="H60" s="60">
        <v>0</v>
      </c>
      <c r="I60" s="60">
        <v>49.577565571113638</v>
      </c>
      <c r="J60" s="60">
        <v>483.50503932800535</v>
      </c>
      <c r="K60" s="47">
        <v>891.16864182856966</v>
      </c>
      <c r="L60" s="47">
        <v>997.49082538156347</v>
      </c>
      <c r="M60" s="47"/>
      <c r="N60" s="67"/>
      <c r="O60" s="67"/>
    </row>
    <row r="61" spans="2:15">
      <c r="B61" s="59">
        <v>46</v>
      </c>
      <c r="C61" s="59"/>
      <c r="D61" s="60">
        <v>414.61876446199022</v>
      </c>
      <c r="E61" s="60">
        <v>659.7725513790125</v>
      </c>
      <c r="F61" s="60">
        <v>0</v>
      </c>
      <c r="G61" s="60">
        <v>0</v>
      </c>
      <c r="H61" s="60">
        <v>0</v>
      </c>
      <c r="I61" s="60">
        <v>48.298682066946903</v>
      </c>
      <c r="J61" s="60">
        <v>1117.2542710985222</v>
      </c>
      <c r="K61" s="47">
        <v>1825.3255045444816</v>
      </c>
      <c r="L61" s="47">
        <v>2239.944269006472</v>
      </c>
      <c r="M61" s="47"/>
      <c r="N61" s="67"/>
      <c r="O61" s="67"/>
    </row>
    <row r="62" spans="2:15">
      <c r="B62" s="59">
        <v>47</v>
      </c>
      <c r="C62" s="59"/>
      <c r="D62" s="60">
        <v>976.48707079718633</v>
      </c>
      <c r="E62" s="60">
        <v>427.94648039119267</v>
      </c>
      <c r="F62" s="60">
        <v>0</v>
      </c>
      <c r="G62" s="60">
        <v>0</v>
      </c>
      <c r="H62" s="60">
        <v>0</v>
      </c>
      <c r="I62" s="60">
        <v>29.468624727021538</v>
      </c>
      <c r="J62" s="60">
        <v>88.288715465930139</v>
      </c>
      <c r="K62" s="47">
        <v>545.70382058414441</v>
      </c>
      <c r="L62" s="47">
        <v>1522.1908913813309</v>
      </c>
      <c r="M62" s="47"/>
      <c r="N62" s="67"/>
      <c r="O62" s="67"/>
    </row>
    <row r="63" spans="2:15">
      <c r="B63" s="59">
        <v>48</v>
      </c>
      <c r="C63" s="59"/>
      <c r="D63" s="60">
        <v>196.82836741600033</v>
      </c>
      <c r="E63" s="60">
        <v>644.18449438393384</v>
      </c>
      <c r="F63" s="60">
        <v>0</v>
      </c>
      <c r="G63" s="60">
        <v>22.62004860340236</v>
      </c>
      <c r="H63" s="60">
        <v>0</v>
      </c>
      <c r="I63" s="60">
        <v>16.929696296384044</v>
      </c>
      <c r="J63" s="60">
        <v>38.843092633965057</v>
      </c>
      <c r="K63" s="47">
        <v>722.57733191768523</v>
      </c>
      <c r="L63" s="47">
        <v>919.40569933368556</v>
      </c>
      <c r="M63" s="47"/>
      <c r="N63" s="67"/>
      <c r="O63" s="67"/>
    </row>
    <row r="64" spans="2:15">
      <c r="B64" s="59">
        <v>49</v>
      </c>
      <c r="C64" s="59"/>
      <c r="D64" s="60">
        <v>236.81816549591721</v>
      </c>
      <c r="E64" s="60">
        <v>1611.0560276661704</v>
      </c>
      <c r="F64" s="60">
        <v>0</v>
      </c>
      <c r="G64" s="60">
        <v>0</v>
      </c>
      <c r="H64" s="60">
        <v>0</v>
      </c>
      <c r="I64" s="60">
        <v>21.583875735650732</v>
      </c>
      <c r="J64" s="60">
        <v>98.177316758887244</v>
      </c>
      <c r="K64" s="47">
        <v>1730.8172201607083</v>
      </c>
      <c r="L64" s="47">
        <v>1967.6353856566254</v>
      </c>
      <c r="M64" s="47"/>
      <c r="N64" s="67"/>
      <c r="O64" s="67"/>
    </row>
    <row r="65" spans="1:15">
      <c r="B65" s="59">
        <v>50</v>
      </c>
      <c r="C65" s="59"/>
      <c r="D65" s="60">
        <v>707.59440884364642</v>
      </c>
      <c r="E65" s="60">
        <v>65.847426769584132</v>
      </c>
      <c r="F65" s="60">
        <v>0</v>
      </c>
      <c r="G65" s="60">
        <v>0</v>
      </c>
      <c r="H65" s="60">
        <v>0</v>
      </c>
      <c r="I65" s="60">
        <v>-19.989330393371713</v>
      </c>
      <c r="J65" s="60">
        <v>1.0683353691290993</v>
      </c>
      <c r="K65" s="47">
        <v>46.926431745341517</v>
      </c>
      <c r="L65" s="47">
        <v>754.52084058898799</v>
      </c>
      <c r="M65" s="47"/>
      <c r="N65" s="67"/>
      <c r="O65" s="67"/>
    </row>
    <row r="66" spans="1:15">
      <c r="B66" s="59">
        <v>51</v>
      </c>
      <c r="C66" s="59"/>
      <c r="D66" s="60">
        <v>219.53898331709794</v>
      </c>
      <c r="E66" s="60">
        <v>210.84647849289763</v>
      </c>
      <c r="F66" s="60">
        <v>0</v>
      </c>
      <c r="G66" s="60">
        <v>0</v>
      </c>
      <c r="H66" s="60">
        <v>0</v>
      </c>
      <c r="I66" s="60">
        <v>4.2687222607524413</v>
      </c>
      <c r="J66" s="60">
        <v>148.82251266067689</v>
      </c>
      <c r="K66" s="47">
        <v>363.93771341432694</v>
      </c>
      <c r="L66" s="47">
        <v>583.47669673142491</v>
      </c>
      <c r="M66" s="47"/>
      <c r="N66" s="67"/>
      <c r="O66" s="67"/>
    </row>
    <row r="67" spans="1:15">
      <c r="A67" s="50"/>
      <c r="B67" s="59">
        <v>52</v>
      </c>
      <c r="C67" s="59"/>
      <c r="D67" s="60">
        <v>1413.9880031007024</v>
      </c>
      <c r="E67" s="60">
        <v>0</v>
      </c>
      <c r="F67" s="60">
        <v>0</v>
      </c>
      <c r="G67" s="60">
        <v>0</v>
      </c>
      <c r="H67" s="60">
        <v>0</v>
      </c>
      <c r="I67" s="60">
        <v>-2.3398605204980121</v>
      </c>
      <c r="J67" s="60">
        <v>0</v>
      </c>
      <c r="K67" s="47">
        <v>-2.3398605204980121</v>
      </c>
      <c r="L67" s="47">
        <v>1411.6481425802044</v>
      </c>
      <c r="M67" s="47"/>
      <c r="N67" s="67"/>
      <c r="O67" s="67"/>
    </row>
    <row r="68" spans="1:15">
      <c r="A68" s="50"/>
      <c r="B68" s="59">
        <v>53</v>
      </c>
      <c r="C68" s="59"/>
      <c r="D68" s="60">
        <v>643.60882622122188</v>
      </c>
      <c r="E68" s="60">
        <v>0</v>
      </c>
      <c r="F68" s="60">
        <v>0</v>
      </c>
      <c r="G68" s="60">
        <v>0</v>
      </c>
      <c r="H68" s="60">
        <v>0</v>
      </c>
      <c r="I68" s="60">
        <v>9.7506863530900443</v>
      </c>
      <c r="J68" s="60">
        <v>0</v>
      </c>
      <c r="K68" s="47">
        <v>9.7506863530900443</v>
      </c>
      <c r="L68" s="47">
        <v>653.35951257431191</v>
      </c>
      <c r="M68" s="47"/>
      <c r="N68" s="67"/>
      <c r="O68" s="67"/>
    </row>
    <row r="69" spans="1:15">
      <c r="B69" s="59">
        <v>54</v>
      </c>
      <c r="C69" s="59"/>
      <c r="D69" s="60">
        <v>558.31794676301399</v>
      </c>
      <c r="E69" s="60">
        <v>1247.3470579963519</v>
      </c>
      <c r="F69" s="60">
        <v>0</v>
      </c>
      <c r="G69" s="60">
        <v>0</v>
      </c>
      <c r="H69" s="60">
        <v>0</v>
      </c>
      <c r="I69" s="60">
        <v>-68.241129171180035</v>
      </c>
      <c r="J69" s="60">
        <v>32.19712742611722</v>
      </c>
      <c r="K69" s="47">
        <v>1211.303056251289</v>
      </c>
      <c r="L69" s="47">
        <v>1769.6210030143029</v>
      </c>
      <c r="M69" s="47"/>
      <c r="N69" s="67"/>
      <c r="O69" s="67"/>
    </row>
    <row r="70" spans="1:15">
      <c r="B70" s="59">
        <v>55</v>
      </c>
      <c r="C70" s="59"/>
      <c r="D70" s="60">
        <v>210.72350426893388</v>
      </c>
      <c r="E70" s="60">
        <v>2271.9293739793102</v>
      </c>
      <c r="F70" s="60">
        <v>0</v>
      </c>
      <c r="G70" s="60">
        <v>0</v>
      </c>
      <c r="H70" s="60">
        <v>0</v>
      </c>
      <c r="I70" s="60">
        <v>1.0313203743663157</v>
      </c>
      <c r="J70" s="60">
        <v>9.3047445157957149</v>
      </c>
      <c r="K70" s="47">
        <v>2282.2654388694723</v>
      </c>
      <c r="L70" s="47">
        <v>2492.9889431384063</v>
      </c>
      <c r="M70" s="47"/>
      <c r="N70" s="67"/>
      <c r="O70" s="67"/>
    </row>
    <row r="71" spans="1:15">
      <c r="B71" s="59">
        <v>56</v>
      </c>
      <c r="C71" s="59"/>
      <c r="D71" s="60">
        <v>9.4262589323620709</v>
      </c>
      <c r="E71" s="60">
        <v>198.59209194821187</v>
      </c>
      <c r="F71" s="60">
        <v>0</v>
      </c>
      <c r="G71" s="60">
        <v>0</v>
      </c>
      <c r="H71" s="60">
        <v>0</v>
      </c>
      <c r="I71" s="60">
        <v>-1.1831753403837924</v>
      </c>
      <c r="J71" s="60">
        <v>5.0832057666161434</v>
      </c>
      <c r="K71" s="47">
        <v>202.49212237444422</v>
      </c>
      <c r="L71" s="47">
        <v>211.91838130680628</v>
      </c>
      <c r="M71" s="47"/>
      <c r="N71" s="67"/>
      <c r="O71" s="67"/>
    </row>
    <row r="72" spans="1:15">
      <c r="B72" s="59">
        <v>57</v>
      </c>
      <c r="C72" s="59"/>
      <c r="D72" s="60">
        <v>374.98790419664886</v>
      </c>
      <c r="E72" s="60">
        <v>104.89172494763385</v>
      </c>
      <c r="F72" s="60">
        <v>0</v>
      </c>
      <c r="G72" s="60">
        <v>0</v>
      </c>
      <c r="H72" s="60">
        <v>0</v>
      </c>
      <c r="I72" s="60">
        <v>15.83060557897222</v>
      </c>
      <c r="J72" s="60">
        <v>20.626156320797229</v>
      </c>
      <c r="K72" s="47">
        <v>141.34848684740331</v>
      </c>
      <c r="L72" s="47">
        <v>516.33639104405211</v>
      </c>
      <c r="M72" s="47"/>
      <c r="N72" s="67"/>
      <c r="O72" s="67"/>
    </row>
    <row r="73" spans="1:15">
      <c r="B73" s="59">
        <v>58</v>
      </c>
      <c r="C73" s="59"/>
      <c r="D73" s="60">
        <v>639.44366570472357</v>
      </c>
      <c r="E73" s="60">
        <v>1819.2335952649162</v>
      </c>
      <c r="F73" s="60">
        <v>0</v>
      </c>
      <c r="G73" s="60">
        <v>20.991523226112388</v>
      </c>
      <c r="H73" s="60">
        <v>0</v>
      </c>
      <c r="I73" s="60">
        <v>105.73567782091203</v>
      </c>
      <c r="J73" s="60">
        <v>149.98395176668384</v>
      </c>
      <c r="K73" s="47">
        <v>2095.9447480786243</v>
      </c>
      <c r="L73" s="47">
        <v>2735.3884137833479</v>
      </c>
      <c r="M73" s="47"/>
      <c r="N73" s="67"/>
      <c r="O73" s="67"/>
    </row>
    <row r="74" spans="1:15">
      <c r="B74" s="59">
        <v>59</v>
      </c>
      <c r="C74" s="59"/>
      <c r="D74" s="60">
        <v>60.079150039057858</v>
      </c>
      <c r="E74" s="60">
        <v>303.5386424549344</v>
      </c>
      <c r="F74" s="60">
        <v>0</v>
      </c>
      <c r="G74" s="60">
        <v>0</v>
      </c>
      <c r="H74" s="60">
        <v>0</v>
      </c>
      <c r="I74" s="60">
        <v>-29.231354380118493</v>
      </c>
      <c r="J74" s="60">
        <v>11.322473195672575</v>
      </c>
      <c r="K74" s="47">
        <v>285.62976127048847</v>
      </c>
      <c r="L74" s="47">
        <v>345.70891130954635</v>
      </c>
      <c r="M74" s="47"/>
      <c r="N74" s="67"/>
      <c r="O74" s="67"/>
    </row>
    <row r="75" spans="1:15">
      <c r="B75" s="59">
        <v>60</v>
      </c>
      <c r="C75" s="59"/>
      <c r="D75" s="60">
        <v>32.120822108038993</v>
      </c>
      <c r="E75" s="60">
        <v>464.30764632608901</v>
      </c>
      <c r="F75" s="60">
        <v>0</v>
      </c>
      <c r="G75" s="60">
        <v>0</v>
      </c>
      <c r="H75" s="60">
        <v>0</v>
      </c>
      <c r="I75" s="60">
        <v>212.53055021002913</v>
      </c>
      <c r="J75" s="60">
        <v>1459.7338913718399</v>
      </c>
      <c r="K75" s="47">
        <v>2136.5720879079581</v>
      </c>
      <c r="L75" s="47">
        <v>2168.6929100159973</v>
      </c>
      <c r="M75" s="47"/>
      <c r="N75" s="67"/>
      <c r="O75" s="67"/>
    </row>
    <row r="76" spans="1:15">
      <c r="B76" s="59">
        <v>61</v>
      </c>
      <c r="C76" s="59"/>
      <c r="D76" s="60">
        <v>83.211786957505765</v>
      </c>
      <c r="E76" s="60">
        <v>1208.2618797229816</v>
      </c>
      <c r="F76" s="60">
        <v>0</v>
      </c>
      <c r="G76" s="60">
        <v>0</v>
      </c>
      <c r="H76" s="60">
        <v>0</v>
      </c>
      <c r="I76" s="60">
        <v>0.50371858861226249</v>
      </c>
      <c r="J76" s="60">
        <v>6.3134155145828306</v>
      </c>
      <c r="K76" s="47">
        <v>1215.0790138261766</v>
      </c>
      <c r="L76" s="47">
        <v>1298.2908007836825</v>
      </c>
      <c r="M76" s="47"/>
      <c r="N76" s="67"/>
      <c r="O76" s="67"/>
    </row>
    <row r="77" spans="1:15">
      <c r="B77" s="59">
        <v>62</v>
      </c>
      <c r="C77" s="59"/>
      <c r="D77" s="60">
        <v>347.86964592532985</v>
      </c>
      <c r="E77" s="60">
        <v>1853.7668994854816</v>
      </c>
      <c r="F77" s="60">
        <v>0</v>
      </c>
      <c r="G77" s="60">
        <v>0</v>
      </c>
      <c r="H77" s="60">
        <v>0</v>
      </c>
      <c r="I77" s="60">
        <v>0.51293852336843726</v>
      </c>
      <c r="J77" s="60">
        <v>82.395975231654774</v>
      </c>
      <c r="K77" s="47">
        <v>1936.6758132405048</v>
      </c>
      <c r="L77" s="47">
        <v>2284.5454591658345</v>
      </c>
      <c r="M77" s="47"/>
      <c r="N77" s="67"/>
      <c r="O77" s="67"/>
    </row>
    <row r="78" spans="1:15">
      <c r="B78" s="59">
        <v>63</v>
      </c>
      <c r="C78" s="59"/>
      <c r="D78" s="60">
        <v>30.303279561510227</v>
      </c>
      <c r="E78" s="60">
        <v>136.59169219346902</v>
      </c>
      <c r="F78" s="60">
        <v>0</v>
      </c>
      <c r="G78" s="60">
        <v>0</v>
      </c>
      <c r="H78" s="60">
        <v>0</v>
      </c>
      <c r="I78" s="60">
        <v>-8.6419295565871241</v>
      </c>
      <c r="J78" s="60">
        <v>34.528037544473953</v>
      </c>
      <c r="K78" s="47">
        <v>162.47780018135583</v>
      </c>
      <c r="L78" s="47">
        <v>192.78107974286607</v>
      </c>
      <c r="M78" s="47"/>
      <c r="N78" s="67"/>
      <c r="O78" s="67"/>
    </row>
    <row r="79" spans="1:15">
      <c r="B79" s="59">
        <v>64</v>
      </c>
      <c r="C79" s="59"/>
      <c r="D79" s="60">
        <v>863.60421930478776</v>
      </c>
      <c r="E79" s="60">
        <v>804.51561446000187</v>
      </c>
      <c r="F79" s="60">
        <v>0</v>
      </c>
      <c r="G79" s="60">
        <v>0</v>
      </c>
      <c r="H79" s="60">
        <v>7.9848621471664938</v>
      </c>
      <c r="I79" s="60">
        <v>92.466592835824073</v>
      </c>
      <c r="J79" s="60">
        <v>134.94602671269979</v>
      </c>
      <c r="K79" s="47">
        <v>1039.9130961556921</v>
      </c>
      <c r="L79" s="47">
        <v>1903.5173154604799</v>
      </c>
      <c r="M79" s="47"/>
      <c r="N79" s="67"/>
      <c r="O79" s="67"/>
    </row>
    <row r="80" spans="1:15">
      <c r="B80" s="59">
        <v>65</v>
      </c>
      <c r="C80" s="59"/>
      <c r="D80" s="60">
        <v>172.24265710908801</v>
      </c>
      <c r="E80" s="60">
        <v>2742.8145669968026</v>
      </c>
      <c r="F80" s="60">
        <v>0</v>
      </c>
      <c r="G80" s="60">
        <v>4.8096431499154049</v>
      </c>
      <c r="H80" s="60">
        <v>0</v>
      </c>
      <c r="I80" s="60">
        <v>-158.555586435804</v>
      </c>
      <c r="J80" s="60">
        <v>105.55177178389478</v>
      </c>
      <c r="K80" s="47">
        <v>2694.6203954948087</v>
      </c>
      <c r="L80" s="47">
        <v>2866.8630526038969</v>
      </c>
      <c r="M80" s="47"/>
      <c r="N80" s="67"/>
      <c r="O80" s="67"/>
    </row>
    <row r="81" spans="2:15">
      <c r="B81" s="59">
        <v>66</v>
      </c>
      <c r="C81" s="59"/>
      <c r="D81" s="60">
        <v>37.1005205910282</v>
      </c>
      <c r="E81" s="60">
        <v>227.20154371010094</v>
      </c>
      <c r="F81" s="60">
        <v>0</v>
      </c>
      <c r="G81" s="60">
        <v>0</v>
      </c>
      <c r="H81" s="60">
        <v>0</v>
      </c>
      <c r="I81" s="60">
        <v>-8.4135422599146992</v>
      </c>
      <c r="J81" s="60">
        <v>22.712505103828651</v>
      </c>
      <c r="K81" s="47">
        <v>241.50050655401489</v>
      </c>
      <c r="L81" s="47">
        <v>278.60102714504308</v>
      </c>
      <c r="M81" s="47"/>
      <c r="N81" s="67"/>
      <c r="O81" s="67"/>
    </row>
    <row r="82" spans="2:15">
      <c r="B82" s="59">
        <v>67</v>
      </c>
      <c r="C82" s="59"/>
      <c r="D82" s="60">
        <v>63.232648009784484</v>
      </c>
      <c r="E82" s="60">
        <v>973.00346987472358</v>
      </c>
      <c r="F82" s="60">
        <v>0</v>
      </c>
      <c r="G82" s="60">
        <v>0</v>
      </c>
      <c r="H82" s="60">
        <v>0</v>
      </c>
      <c r="I82" s="60">
        <v>-186.6008568965043</v>
      </c>
      <c r="J82" s="60">
        <v>57.805142072990144</v>
      </c>
      <c r="K82" s="47">
        <v>844.20775505120946</v>
      </c>
      <c r="L82" s="47">
        <v>907.44040306099396</v>
      </c>
      <c r="M82" s="47"/>
      <c r="N82" s="67"/>
      <c r="O82" s="67"/>
    </row>
    <row r="83" spans="2:15">
      <c r="B83" s="59">
        <v>68</v>
      </c>
      <c r="C83" s="59"/>
      <c r="D83" s="60">
        <v>921.8018959407998</v>
      </c>
      <c r="E83" s="60">
        <v>0</v>
      </c>
      <c r="F83" s="60">
        <v>0</v>
      </c>
      <c r="G83" s="60">
        <v>0</v>
      </c>
      <c r="H83" s="60">
        <v>0</v>
      </c>
      <c r="I83" s="60">
        <v>37.521955445215731</v>
      </c>
      <c r="J83" s="60">
        <v>1172.1083947350971</v>
      </c>
      <c r="K83" s="47">
        <v>1209.6303501803129</v>
      </c>
      <c r="L83" s="47">
        <v>2131.4322461211127</v>
      </c>
      <c r="M83" s="47"/>
      <c r="N83" s="67"/>
      <c r="O83" s="67"/>
    </row>
    <row r="84" spans="2:15">
      <c r="B84" s="59">
        <v>69</v>
      </c>
      <c r="C84" s="59"/>
      <c r="D84" s="60">
        <v>1015.0156098028269</v>
      </c>
      <c r="E84" s="60">
        <v>0</v>
      </c>
      <c r="F84" s="60">
        <v>0</v>
      </c>
      <c r="G84" s="60">
        <v>0</v>
      </c>
      <c r="H84" s="60">
        <v>0</v>
      </c>
      <c r="I84" s="60">
        <v>93.001332011325943</v>
      </c>
      <c r="J84" s="60">
        <v>786.13692919547782</v>
      </c>
      <c r="K84" s="47">
        <v>879.1382612068038</v>
      </c>
      <c r="L84" s="47">
        <v>1894.1538710096306</v>
      </c>
      <c r="M84" s="47"/>
      <c r="N84" s="67"/>
      <c r="O84" s="67"/>
    </row>
    <row r="85" spans="2:15">
      <c r="B85" s="59">
        <v>70</v>
      </c>
      <c r="C85" s="59"/>
      <c r="D85" s="60">
        <v>193.33443270754577</v>
      </c>
      <c r="E85" s="60">
        <v>52.44458777852639</v>
      </c>
      <c r="F85" s="60">
        <v>0</v>
      </c>
      <c r="G85" s="60">
        <v>0</v>
      </c>
      <c r="H85" s="60">
        <v>11.036717093196923</v>
      </c>
      <c r="I85" s="60">
        <v>27.011472665309121</v>
      </c>
      <c r="J85" s="60">
        <v>45.696104714525177</v>
      </c>
      <c r="K85" s="47">
        <v>136.1888822515576</v>
      </c>
      <c r="L85" s="47">
        <v>329.52331495910335</v>
      </c>
      <c r="M85" s="47"/>
      <c r="N85" s="67"/>
      <c r="O85" s="67"/>
    </row>
    <row r="86" spans="2:15">
      <c r="B86" s="59">
        <v>71</v>
      </c>
      <c r="C86" s="59"/>
      <c r="D86" s="60">
        <v>252.60368101030207</v>
      </c>
      <c r="E86" s="60">
        <v>0</v>
      </c>
      <c r="F86" s="60">
        <v>0</v>
      </c>
      <c r="G86" s="60">
        <v>0</v>
      </c>
      <c r="H86" s="60">
        <v>0</v>
      </c>
      <c r="I86" s="60">
        <v>48.765101033872341</v>
      </c>
      <c r="J86" s="60">
        <v>2286.8772862505966</v>
      </c>
      <c r="K86" s="47">
        <v>2335.6423872844689</v>
      </c>
      <c r="L86" s="47">
        <v>2588.2460682947708</v>
      </c>
      <c r="M86" s="47"/>
      <c r="N86" s="67"/>
      <c r="O86" s="67"/>
    </row>
    <row r="87" spans="2:15">
      <c r="B87" s="59">
        <v>72</v>
      </c>
      <c r="C87" s="59"/>
      <c r="D87" s="60">
        <v>11.302596785086804</v>
      </c>
      <c r="E87" s="60">
        <v>0</v>
      </c>
      <c r="F87" s="60">
        <v>0</v>
      </c>
      <c r="G87" s="60">
        <v>0</v>
      </c>
      <c r="H87" s="60">
        <v>0</v>
      </c>
      <c r="I87" s="60">
        <v>-0.9693235317239709</v>
      </c>
      <c r="J87" s="60">
        <v>0.90333601947963649</v>
      </c>
      <c r="K87" s="47">
        <v>-6.5987512244334412E-2</v>
      </c>
      <c r="L87" s="47">
        <v>11.23660927284247</v>
      </c>
      <c r="M87" s="47"/>
      <c r="N87" s="67"/>
      <c r="O87" s="67"/>
    </row>
    <row r="88" spans="2:15">
      <c r="B88" s="59">
        <v>73</v>
      </c>
      <c r="C88" s="59"/>
      <c r="D88" s="60">
        <v>1221.0757102153104</v>
      </c>
      <c r="E88" s="60">
        <v>6.9513700863621413</v>
      </c>
      <c r="F88" s="60">
        <v>0</v>
      </c>
      <c r="G88" s="60">
        <v>0</v>
      </c>
      <c r="H88" s="60">
        <v>0</v>
      </c>
      <c r="I88" s="60">
        <v>-14.510030635823657</v>
      </c>
      <c r="J88" s="60">
        <v>22.686380523981537</v>
      </c>
      <c r="K88" s="47">
        <v>15.127719974520021</v>
      </c>
      <c r="L88" s="47">
        <v>1236.2034301898304</v>
      </c>
      <c r="M88" s="47"/>
      <c r="N88" s="67"/>
      <c r="O88" s="67"/>
    </row>
    <row r="89" spans="2:15">
      <c r="B89" s="59">
        <v>74</v>
      </c>
      <c r="C89" s="59"/>
      <c r="D89" s="60">
        <v>83.463897267779345</v>
      </c>
      <c r="E89" s="60">
        <v>555.69271897340934</v>
      </c>
      <c r="F89" s="60">
        <v>0</v>
      </c>
      <c r="G89" s="60">
        <v>0.65895798235290004</v>
      </c>
      <c r="H89" s="60">
        <v>0</v>
      </c>
      <c r="I89" s="60">
        <v>-21.735958768579188</v>
      </c>
      <c r="J89" s="60">
        <v>11.215135816184022</v>
      </c>
      <c r="K89" s="47">
        <v>545.83085400336711</v>
      </c>
      <c r="L89" s="47">
        <v>629.29475127114642</v>
      </c>
      <c r="M89" s="47"/>
      <c r="N89" s="67"/>
      <c r="O89" s="67"/>
    </row>
    <row r="90" spans="2:15">
      <c r="B90" s="59">
        <v>75</v>
      </c>
      <c r="C90" s="59"/>
      <c r="D90" s="60">
        <v>1115.4040651694004</v>
      </c>
      <c r="E90" s="60">
        <v>125.1949268760017</v>
      </c>
      <c r="F90" s="60">
        <v>0</v>
      </c>
      <c r="G90" s="60">
        <v>0</v>
      </c>
      <c r="H90" s="60">
        <v>0</v>
      </c>
      <c r="I90" s="60">
        <v>21.369912696329656</v>
      </c>
      <c r="J90" s="60">
        <v>350.3406407105897</v>
      </c>
      <c r="K90" s="47">
        <v>496.90548028292108</v>
      </c>
      <c r="L90" s="47">
        <v>1612.3095454523213</v>
      </c>
      <c r="M90" s="47"/>
      <c r="N90" s="67"/>
      <c r="O90" s="67"/>
    </row>
    <row r="91" spans="2:15">
      <c r="B91" s="59">
        <v>76</v>
      </c>
      <c r="C91" s="59"/>
      <c r="D91" s="60">
        <v>692.18414961839551</v>
      </c>
      <c r="E91" s="60">
        <v>91.039580746788673</v>
      </c>
      <c r="F91" s="60">
        <v>0</v>
      </c>
      <c r="G91" s="60">
        <v>33.806316653781515</v>
      </c>
      <c r="H91" s="60">
        <v>12.82035634296909</v>
      </c>
      <c r="I91" s="60">
        <v>-27.974554976117144</v>
      </c>
      <c r="J91" s="60">
        <v>6.1459597168986546</v>
      </c>
      <c r="K91" s="47">
        <v>115.83765848432078</v>
      </c>
      <c r="L91" s="47">
        <v>808.02180810271625</v>
      </c>
      <c r="M91" s="47"/>
      <c r="N91" s="67"/>
      <c r="O91" s="67"/>
    </row>
    <row r="92" spans="2:15">
      <c r="B92" s="59">
        <v>77</v>
      </c>
      <c r="C92" s="59"/>
      <c r="D92" s="60">
        <v>4491.6465502412002</v>
      </c>
      <c r="E92" s="60">
        <v>287.89560053297902</v>
      </c>
      <c r="F92" s="60">
        <v>0</v>
      </c>
      <c r="G92" s="60">
        <v>0</v>
      </c>
      <c r="H92" s="60">
        <v>0</v>
      </c>
      <c r="I92" s="60">
        <v>-396.00897082867147</v>
      </c>
      <c r="J92" s="60">
        <v>136.15221293922212</v>
      </c>
      <c r="K92" s="47">
        <v>28.038842643529676</v>
      </c>
      <c r="L92" s="47">
        <v>4519.6853928847295</v>
      </c>
      <c r="M92" s="47"/>
      <c r="N92" s="67"/>
      <c r="O92" s="67"/>
    </row>
    <row r="93" spans="2:15">
      <c r="B93" s="59">
        <v>78</v>
      </c>
      <c r="C93" s="59"/>
      <c r="D93" s="60">
        <v>961.30291516007662</v>
      </c>
      <c r="E93" s="60">
        <v>1120.3570129818647</v>
      </c>
      <c r="F93" s="60">
        <v>0</v>
      </c>
      <c r="G93" s="60">
        <v>0</v>
      </c>
      <c r="H93" s="60">
        <v>0</v>
      </c>
      <c r="I93" s="60">
        <v>191.55639273972744</v>
      </c>
      <c r="J93" s="60">
        <v>42.09555310392652</v>
      </c>
      <c r="K93" s="47">
        <v>1354.0089588255187</v>
      </c>
      <c r="L93" s="47">
        <v>2315.3118739855954</v>
      </c>
      <c r="M93" s="47"/>
      <c r="N93" s="67"/>
      <c r="O93" s="67"/>
    </row>
    <row r="94" spans="2:15">
      <c r="B94" s="59">
        <v>79</v>
      </c>
      <c r="C94" s="59"/>
      <c r="D94" s="60">
        <v>504.47367282795386</v>
      </c>
      <c r="E94" s="60">
        <v>48.945570255660527</v>
      </c>
      <c r="F94" s="60">
        <v>0</v>
      </c>
      <c r="G94" s="60">
        <v>0</v>
      </c>
      <c r="H94" s="60">
        <v>0</v>
      </c>
      <c r="I94" s="60">
        <v>26.167106826213029</v>
      </c>
      <c r="J94" s="60">
        <v>104.2471512131449</v>
      </c>
      <c r="K94" s="47">
        <v>179.35982829501847</v>
      </c>
      <c r="L94" s="47">
        <v>683.83350112297239</v>
      </c>
      <c r="M94" s="47"/>
      <c r="N94" s="67"/>
      <c r="O94" s="67"/>
    </row>
    <row r="95" spans="2:15">
      <c r="B95" s="59">
        <v>80</v>
      </c>
      <c r="C95" s="59"/>
      <c r="D95" s="60">
        <v>796.6688257607882</v>
      </c>
      <c r="E95" s="60">
        <v>77.638372224999685</v>
      </c>
      <c r="F95" s="60">
        <v>0</v>
      </c>
      <c r="G95" s="60">
        <v>0</v>
      </c>
      <c r="H95" s="60">
        <v>0</v>
      </c>
      <c r="I95" s="60">
        <v>130.03302335679268</v>
      </c>
      <c r="J95" s="60">
        <v>167.15765195371614</v>
      </c>
      <c r="K95" s="47">
        <v>374.82904753550849</v>
      </c>
      <c r="L95" s="47">
        <v>1171.4978732962968</v>
      </c>
      <c r="M95" s="47"/>
      <c r="N95" s="67"/>
      <c r="O95" s="67"/>
    </row>
    <row r="96" spans="2:15">
      <c r="B96" s="59">
        <v>81</v>
      </c>
      <c r="C96" s="59"/>
      <c r="D96" s="60">
        <v>421.88005944823186</v>
      </c>
      <c r="E96" s="60">
        <v>448.13138898782313</v>
      </c>
      <c r="F96" s="60">
        <v>0</v>
      </c>
      <c r="G96" s="60">
        <v>0</v>
      </c>
      <c r="H96" s="60">
        <v>0</v>
      </c>
      <c r="I96" s="60">
        <v>-90.271251388849109</v>
      </c>
      <c r="J96" s="60">
        <v>115.9517071968868</v>
      </c>
      <c r="K96" s="47">
        <v>473.81184479586079</v>
      </c>
      <c r="L96" s="47">
        <v>895.69190424409271</v>
      </c>
      <c r="M96" s="47"/>
      <c r="N96" s="67"/>
      <c r="O96" s="67"/>
    </row>
    <row r="97" spans="2:15">
      <c r="B97" s="59">
        <v>82</v>
      </c>
      <c r="C97" s="59"/>
      <c r="D97" s="60">
        <v>1280.2292218177029</v>
      </c>
      <c r="E97" s="60">
        <v>54.126528282409012</v>
      </c>
      <c r="F97" s="60">
        <v>0</v>
      </c>
      <c r="G97" s="60">
        <v>0</v>
      </c>
      <c r="H97" s="60">
        <v>0</v>
      </c>
      <c r="I97" s="60">
        <v>7.0122225496750685</v>
      </c>
      <c r="J97" s="60">
        <v>549.95894005066566</v>
      </c>
      <c r="K97" s="47">
        <v>611.0976908827497</v>
      </c>
      <c r="L97" s="47">
        <v>1891.3269127004526</v>
      </c>
      <c r="M97" s="47"/>
      <c r="N97" s="67"/>
      <c r="O97" s="67"/>
    </row>
    <row r="98" spans="2:15">
      <c r="B98" s="59">
        <v>83</v>
      </c>
      <c r="C98" s="59"/>
      <c r="D98" s="60">
        <v>2.7240494066686911</v>
      </c>
      <c r="E98" s="60">
        <v>0</v>
      </c>
      <c r="F98" s="60">
        <v>0</v>
      </c>
      <c r="G98" s="60">
        <v>0</v>
      </c>
      <c r="H98" s="60">
        <v>0</v>
      </c>
      <c r="I98" s="60">
        <v>72.015904157005281</v>
      </c>
      <c r="J98" s="60">
        <v>1185.0249232965348</v>
      </c>
      <c r="K98" s="47">
        <v>1257.04082745354</v>
      </c>
      <c r="L98" s="47">
        <v>1259.7648768602087</v>
      </c>
      <c r="M98" s="47"/>
      <c r="N98" s="67"/>
      <c r="O98" s="67"/>
    </row>
    <row r="99" spans="2:15">
      <c r="B99" s="59">
        <v>84</v>
      </c>
      <c r="C99" s="59"/>
      <c r="D99" s="60">
        <v>4171.2257096845406</v>
      </c>
      <c r="E99" s="60">
        <v>89.630931209521961</v>
      </c>
      <c r="F99" s="60">
        <v>0</v>
      </c>
      <c r="G99" s="60">
        <v>0</v>
      </c>
      <c r="H99" s="60">
        <v>0</v>
      </c>
      <c r="I99" s="60">
        <v>191.30369510088994</v>
      </c>
      <c r="J99" s="60">
        <v>1542.3129735090572</v>
      </c>
      <c r="K99" s="47">
        <v>1823.2475998194691</v>
      </c>
      <c r="L99" s="47">
        <v>5994.4733095040101</v>
      </c>
      <c r="M99" s="47"/>
      <c r="N99" s="67"/>
      <c r="O99" s="67"/>
    </row>
    <row r="100" spans="2:15">
      <c r="B100" s="59">
        <v>85</v>
      </c>
      <c r="C100" s="59"/>
      <c r="D100" s="60">
        <v>553.66334039040646</v>
      </c>
      <c r="E100" s="60">
        <v>6.6648842874410095</v>
      </c>
      <c r="F100" s="60">
        <v>0</v>
      </c>
      <c r="G100" s="60">
        <v>0</v>
      </c>
      <c r="H100" s="60">
        <v>0</v>
      </c>
      <c r="I100" s="60">
        <v>6.328797029648511</v>
      </c>
      <c r="J100" s="60">
        <v>17.294982419568569</v>
      </c>
      <c r="K100" s="47">
        <v>30.288663736658091</v>
      </c>
      <c r="L100" s="47">
        <v>583.95200412706458</v>
      </c>
      <c r="M100" s="47"/>
      <c r="N100" s="67"/>
      <c r="O100" s="67"/>
    </row>
    <row r="101" spans="2:15">
      <c r="B101" s="59">
        <v>86</v>
      </c>
      <c r="C101" s="59"/>
      <c r="D101" s="60">
        <v>2076.8345833419685</v>
      </c>
      <c r="E101" s="60">
        <v>1318.7569027942259</v>
      </c>
      <c r="F101" s="60">
        <v>0</v>
      </c>
      <c r="G101" s="60">
        <v>1.1814793097459344</v>
      </c>
      <c r="H101" s="60">
        <v>0</v>
      </c>
      <c r="I101" s="60">
        <v>41.666429104262811</v>
      </c>
      <c r="J101" s="60">
        <v>173.58199718210335</v>
      </c>
      <c r="K101" s="47">
        <v>1535.186808390338</v>
      </c>
      <c r="L101" s="47">
        <v>3612.0213917323063</v>
      </c>
      <c r="M101" s="47"/>
      <c r="N101" s="67"/>
      <c r="O101" s="67"/>
    </row>
    <row r="102" spans="2:15">
      <c r="B102" s="59">
        <v>87</v>
      </c>
      <c r="C102" s="59"/>
      <c r="D102" s="60">
        <v>311.73570470842009</v>
      </c>
      <c r="E102" s="60">
        <v>1251.9391372292623</v>
      </c>
      <c r="F102" s="60">
        <v>0</v>
      </c>
      <c r="G102" s="60">
        <v>0</v>
      </c>
      <c r="H102" s="60">
        <v>0</v>
      </c>
      <c r="I102" s="60">
        <v>15.200605109821387</v>
      </c>
      <c r="J102" s="60">
        <v>49.677640098260142</v>
      </c>
      <c r="K102" s="47">
        <v>1316.8173824373439</v>
      </c>
      <c r="L102" s="47">
        <v>1628.553087145764</v>
      </c>
      <c r="M102" s="47"/>
      <c r="N102" s="67"/>
      <c r="O102" s="67"/>
    </row>
    <row r="103" spans="2:15">
      <c r="B103" s="59">
        <v>88</v>
      </c>
      <c r="C103" s="59"/>
      <c r="D103" s="60">
        <v>456.85302138476459</v>
      </c>
      <c r="E103" s="60">
        <v>17.257194761121177</v>
      </c>
      <c r="F103" s="60">
        <v>0</v>
      </c>
      <c r="G103" s="60">
        <v>0</v>
      </c>
      <c r="H103" s="60">
        <v>0</v>
      </c>
      <c r="I103" s="60">
        <v>0.47120215440074026</v>
      </c>
      <c r="J103" s="60">
        <v>27.029505595078426</v>
      </c>
      <c r="K103" s="47">
        <v>44.757902510600346</v>
      </c>
      <c r="L103" s="47">
        <v>501.61092389536492</v>
      </c>
      <c r="M103" s="47"/>
      <c r="N103" s="67"/>
      <c r="O103" s="67"/>
    </row>
    <row r="104" spans="2:15">
      <c r="B104" s="59">
        <v>89</v>
      </c>
      <c r="C104" s="59"/>
      <c r="D104" s="60">
        <v>1316.5346461600739</v>
      </c>
      <c r="E104" s="60">
        <v>61.083868431691641</v>
      </c>
      <c r="F104" s="60">
        <v>0</v>
      </c>
      <c r="G104" s="60">
        <v>0</v>
      </c>
      <c r="H104" s="60">
        <v>0</v>
      </c>
      <c r="I104" s="60">
        <v>108.524180585754</v>
      </c>
      <c r="J104" s="60">
        <v>154.82880781868801</v>
      </c>
      <c r="K104" s="47">
        <v>324.43685683613364</v>
      </c>
      <c r="L104" s="47">
        <v>1640.9715029962076</v>
      </c>
      <c r="M104" s="47"/>
      <c r="N104" s="67"/>
      <c r="O104" s="67"/>
    </row>
    <row r="105" spans="2:15">
      <c r="B105" s="59">
        <v>90</v>
      </c>
      <c r="C105" s="59"/>
      <c r="D105" s="60">
        <v>658.86000641729561</v>
      </c>
      <c r="E105" s="60">
        <v>144.41903090695752</v>
      </c>
      <c r="F105" s="60">
        <v>0</v>
      </c>
      <c r="G105" s="60">
        <v>0</v>
      </c>
      <c r="H105" s="60">
        <v>278.66322160539323</v>
      </c>
      <c r="I105" s="60">
        <v>111.33189548536923</v>
      </c>
      <c r="J105" s="60">
        <v>265.61345162538657</v>
      </c>
      <c r="K105" s="47">
        <v>800.02759962310654</v>
      </c>
      <c r="L105" s="47">
        <v>1458.8876060404023</v>
      </c>
      <c r="M105" s="47"/>
      <c r="N105" s="67"/>
      <c r="O105" s="67"/>
    </row>
    <row r="106" spans="2:15">
      <c r="B106" s="59">
        <v>91</v>
      </c>
      <c r="C106" s="59"/>
      <c r="D106" s="60">
        <v>2841.7137797798691</v>
      </c>
      <c r="E106" s="60">
        <v>457.24910544430298</v>
      </c>
      <c r="F106" s="60">
        <v>0</v>
      </c>
      <c r="G106" s="60">
        <v>0</v>
      </c>
      <c r="H106" s="60">
        <v>247.68095060909656</v>
      </c>
      <c r="I106" s="60">
        <v>179.88602867206967</v>
      </c>
      <c r="J106" s="60">
        <v>249.7292301450361</v>
      </c>
      <c r="K106" s="47">
        <v>1134.5453148705053</v>
      </c>
      <c r="L106" s="47">
        <v>3976.2590946503742</v>
      </c>
      <c r="M106" s="47"/>
      <c r="N106" s="67"/>
      <c r="O106" s="67"/>
    </row>
    <row r="107" spans="2:15">
      <c r="B107" s="59">
        <v>92</v>
      </c>
      <c r="C107" s="59"/>
      <c r="D107" s="60">
        <v>244.05016336040234</v>
      </c>
      <c r="E107" s="60">
        <v>3.2744963067290391</v>
      </c>
      <c r="F107" s="60">
        <v>0</v>
      </c>
      <c r="G107" s="60">
        <v>0</v>
      </c>
      <c r="H107" s="60">
        <v>0</v>
      </c>
      <c r="I107" s="60">
        <v>14.577143970973349</v>
      </c>
      <c r="J107" s="60">
        <v>58.230492726969509</v>
      </c>
      <c r="K107" s="47">
        <v>76.082133004671903</v>
      </c>
      <c r="L107" s="47">
        <v>320.13229636507424</v>
      </c>
      <c r="M107" s="47"/>
      <c r="N107" s="67"/>
      <c r="O107" s="67"/>
    </row>
    <row r="108" spans="2:15">
      <c r="B108" s="59">
        <v>93</v>
      </c>
      <c r="C108" s="59"/>
      <c r="D108" s="60">
        <v>249.73581104254743</v>
      </c>
      <c r="E108" s="60">
        <v>116.14983498959175</v>
      </c>
      <c r="F108" s="60">
        <v>0</v>
      </c>
      <c r="G108" s="60">
        <v>0</v>
      </c>
      <c r="H108" s="60">
        <v>0</v>
      </c>
      <c r="I108" s="60">
        <v>37.451417105652673</v>
      </c>
      <c r="J108" s="60">
        <v>12.805366631418398</v>
      </c>
      <c r="K108" s="47">
        <v>166.40661872666283</v>
      </c>
      <c r="L108" s="47">
        <v>416.14242976921025</v>
      </c>
      <c r="M108" s="47"/>
      <c r="N108" s="67"/>
      <c r="O108" s="67"/>
    </row>
    <row r="109" spans="2:15">
      <c r="B109" s="59">
        <v>94</v>
      </c>
      <c r="C109" s="59"/>
      <c r="D109" s="60">
        <v>742.54523886757784</v>
      </c>
      <c r="E109" s="60">
        <v>0</v>
      </c>
      <c r="F109" s="60">
        <v>0</v>
      </c>
      <c r="G109" s="60">
        <v>0</v>
      </c>
      <c r="H109" s="60">
        <v>0</v>
      </c>
      <c r="I109" s="60">
        <v>11.26400666231917</v>
      </c>
      <c r="J109" s="60">
        <v>5.2207081193982416</v>
      </c>
      <c r="K109" s="47">
        <v>16.484714781717411</v>
      </c>
      <c r="L109" s="47">
        <v>759.02995364929529</v>
      </c>
      <c r="M109" s="47"/>
      <c r="N109" s="67"/>
      <c r="O109" s="67"/>
    </row>
    <row r="110" spans="2:15">
      <c r="B110" s="59">
        <v>95</v>
      </c>
      <c r="C110" s="59"/>
      <c r="D110" s="60">
        <v>590.54112275297871</v>
      </c>
      <c r="E110" s="60">
        <v>0</v>
      </c>
      <c r="F110" s="60">
        <v>0</v>
      </c>
      <c r="G110" s="60">
        <v>0</v>
      </c>
      <c r="H110" s="60">
        <v>0</v>
      </c>
      <c r="I110" s="60">
        <v>0</v>
      </c>
      <c r="J110" s="60">
        <v>0</v>
      </c>
      <c r="K110" s="47">
        <v>0</v>
      </c>
      <c r="L110" s="47">
        <v>590.54112275297871</v>
      </c>
      <c r="M110" s="47"/>
      <c r="N110" s="67"/>
      <c r="O110" s="67"/>
    </row>
    <row r="111" spans="2:15">
      <c r="B111" s="59">
        <v>96</v>
      </c>
      <c r="C111" s="59"/>
      <c r="D111" s="60">
        <v>407.78791064076563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2.5128913798999997</v>
      </c>
      <c r="K111" s="47">
        <v>2.5128913798999997</v>
      </c>
      <c r="L111" s="47">
        <v>410.30080202066563</v>
      </c>
      <c r="M111" s="47"/>
      <c r="N111" s="67"/>
      <c r="O111" s="67"/>
    </row>
    <row r="112" spans="2:15">
      <c r="B112" s="59">
        <v>97</v>
      </c>
      <c r="C112" s="59"/>
      <c r="D112" s="60">
        <v>1113.3823693940649</v>
      </c>
      <c r="E112" s="60">
        <v>45.973087299756088</v>
      </c>
      <c r="F112" s="60">
        <v>0</v>
      </c>
      <c r="G112" s="60">
        <v>0</v>
      </c>
      <c r="H112" s="60">
        <v>0</v>
      </c>
      <c r="I112" s="60">
        <v>88.463953764839616</v>
      </c>
      <c r="J112" s="60">
        <v>15.017147024540829</v>
      </c>
      <c r="K112" s="47">
        <v>149.45418808913652</v>
      </c>
      <c r="L112" s="47">
        <v>1262.8365574832014</v>
      </c>
      <c r="M112" s="47"/>
      <c r="N112" s="67"/>
      <c r="O112" s="67"/>
    </row>
    <row r="113" spans="2:15">
      <c r="B113" s="59">
        <v>98</v>
      </c>
      <c r="C113" s="59"/>
      <c r="D113" s="60">
        <v>82.989904796633979</v>
      </c>
      <c r="E113" s="60">
        <v>0</v>
      </c>
      <c r="F113" s="60">
        <v>0</v>
      </c>
      <c r="G113" s="60">
        <v>0</v>
      </c>
      <c r="H113" s="60">
        <v>0</v>
      </c>
      <c r="I113" s="60">
        <v>-11.598781181481305</v>
      </c>
      <c r="J113" s="60">
        <v>247.02814953910837</v>
      </c>
      <c r="K113" s="47">
        <v>235.42936835762706</v>
      </c>
      <c r="L113" s="47">
        <v>318.41927315426102</v>
      </c>
      <c r="M113" s="47"/>
      <c r="N113" s="67"/>
      <c r="O113" s="67"/>
    </row>
    <row r="114" spans="2:15">
      <c r="B114" s="59">
        <v>99</v>
      </c>
      <c r="C114" s="59"/>
      <c r="D114" s="60">
        <v>3623.0752494691824</v>
      </c>
      <c r="E114" s="60">
        <v>0</v>
      </c>
      <c r="F114" s="60">
        <v>0</v>
      </c>
      <c r="G114" s="60">
        <v>0</v>
      </c>
      <c r="H114" s="60">
        <v>8.5585271072301943</v>
      </c>
      <c r="I114" s="60">
        <v>143.19864354666538</v>
      </c>
      <c r="J114" s="60">
        <v>214.70864058388065</v>
      </c>
      <c r="K114" s="47">
        <v>366.46581123777622</v>
      </c>
      <c r="L114" s="47">
        <v>3989.5410607069584</v>
      </c>
      <c r="M114" s="47"/>
      <c r="N114" s="67"/>
      <c r="O114" s="67"/>
    </row>
    <row r="115" spans="2:15">
      <c r="B115" s="59">
        <v>100</v>
      </c>
      <c r="C115" s="59"/>
      <c r="D115" s="60">
        <v>496.78636482993375</v>
      </c>
      <c r="E115" s="60">
        <v>0</v>
      </c>
      <c r="F115" s="60">
        <v>0</v>
      </c>
      <c r="G115" s="60">
        <v>0</v>
      </c>
      <c r="H115" s="60">
        <v>0</v>
      </c>
      <c r="I115" s="60">
        <v>-30.053674721421906</v>
      </c>
      <c r="J115" s="60">
        <v>387.92553941978707</v>
      </c>
      <c r="K115" s="47">
        <v>357.87186469836519</v>
      </c>
      <c r="L115" s="47">
        <v>854.65822952829899</v>
      </c>
      <c r="M115" s="47"/>
      <c r="N115" s="67"/>
      <c r="O115" s="67"/>
    </row>
    <row r="116" spans="2:15">
      <c r="B116" s="59">
        <v>101</v>
      </c>
      <c r="C116" s="59"/>
      <c r="D116" s="60">
        <v>926.42688578442926</v>
      </c>
      <c r="E116" s="60">
        <v>90.839034875927922</v>
      </c>
      <c r="F116" s="60">
        <v>0</v>
      </c>
      <c r="G116" s="60">
        <v>0</v>
      </c>
      <c r="H116" s="60">
        <v>878.94859351084085</v>
      </c>
      <c r="I116" s="60">
        <v>35.646321788034342</v>
      </c>
      <c r="J116" s="60">
        <v>17.42963667901483</v>
      </c>
      <c r="K116" s="47">
        <v>1022.863586853818</v>
      </c>
      <c r="L116" s="47">
        <v>1949.2904726382471</v>
      </c>
      <c r="M116" s="47"/>
      <c r="N116" s="67"/>
      <c r="O116" s="67"/>
    </row>
    <row r="117" spans="2:15">
      <c r="B117" s="59">
        <v>102</v>
      </c>
      <c r="C117" s="59"/>
      <c r="D117" s="60">
        <v>2159.2005324728148</v>
      </c>
      <c r="E117" s="60">
        <v>510.15609988791147</v>
      </c>
      <c r="F117" s="60">
        <v>0</v>
      </c>
      <c r="G117" s="60">
        <v>0</v>
      </c>
      <c r="H117" s="60">
        <v>301.53259332502961</v>
      </c>
      <c r="I117" s="60">
        <v>229.77174694278185</v>
      </c>
      <c r="J117" s="60">
        <v>260.63194736682533</v>
      </c>
      <c r="K117" s="47">
        <v>1302.0923875225481</v>
      </c>
      <c r="L117" s="47">
        <v>3461.2929199953628</v>
      </c>
      <c r="M117" s="47"/>
      <c r="N117" s="67"/>
      <c r="O117" s="67"/>
    </row>
    <row r="118" spans="2:15">
      <c r="B118" s="59">
        <v>103</v>
      </c>
      <c r="C118" s="59"/>
      <c r="D118" s="60">
        <v>1887.3104739243336</v>
      </c>
      <c r="E118" s="60">
        <v>0</v>
      </c>
      <c r="F118" s="60">
        <v>0</v>
      </c>
      <c r="G118" s="60">
        <v>0</v>
      </c>
      <c r="H118" s="60">
        <v>5324.6995654652965</v>
      </c>
      <c r="I118" s="60">
        <v>119.2219845122285</v>
      </c>
      <c r="J118" s="60">
        <v>352.61846445443058</v>
      </c>
      <c r="K118" s="47">
        <v>5796.5400144319556</v>
      </c>
      <c r="L118" s="47">
        <v>7683.8504883562891</v>
      </c>
      <c r="M118" s="47"/>
      <c r="N118" s="67"/>
      <c r="O118" s="67"/>
    </row>
    <row r="119" spans="2:15">
      <c r="B119" s="59">
        <v>104</v>
      </c>
      <c r="C119" s="59"/>
      <c r="D119" s="60">
        <v>80.361300475474337</v>
      </c>
      <c r="E119" s="60">
        <v>1310.3665501229814</v>
      </c>
      <c r="F119" s="60">
        <v>0</v>
      </c>
      <c r="G119" s="60">
        <v>30.049499276470687</v>
      </c>
      <c r="H119" s="60">
        <v>605.3870956953599</v>
      </c>
      <c r="I119" s="60">
        <v>-281.6236606077926</v>
      </c>
      <c r="J119" s="60">
        <v>48.053890336842201</v>
      </c>
      <c r="K119" s="47">
        <v>1712.2333748238616</v>
      </c>
      <c r="L119" s="47">
        <v>1792.5946752993359</v>
      </c>
      <c r="M119" s="47"/>
      <c r="N119" s="67"/>
      <c r="O119" s="67"/>
    </row>
    <row r="120" spans="2:15">
      <c r="B120" s="59">
        <v>105</v>
      </c>
      <c r="C120" s="59"/>
      <c r="D120" s="60">
        <v>120.60015019440547</v>
      </c>
      <c r="E120" s="60">
        <v>7.1177514934397426</v>
      </c>
      <c r="F120" s="60">
        <v>0</v>
      </c>
      <c r="G120" s="60">
        <v>0</v>
      </c>
      <c r="H120" s="60">
        <v>166.91187390469645</v>
      </c>
      <c r="I120" s="60">
        <v>7.8648937707227322</v>
      </c>
      <c r="J120" s="60">
        <v>9.6451270577879882</v>
      </c>
      <c r="K120" s="47">
        <v>191.53964622664694</v>
      </c>
      <c r="L120" s="47">
        <v>312.13979642105244</v>
      </c>
      <c r="M120" s="47"/>
      <c r="N120" s="67"/>
      <c r="O120" s="67"/>
    </row>
    <row r="121" spans="2:15">
      <c r="B121" s="59">
        <v>106</v>
      </c>
      <c r="C121" s="59"/>
      <c r="D121" s="60">
        <v>0</v>
      </c>
      <c r="E121" s="60">
        <v>739.32572840515206</v>
      </c>
      <c r="F121" s="60">
        <v>0</v>
      </c>
      <c r="G121" s="60">
        <v>0</v>
      </c>
      <c r="H121" s="60">
        <v>107.44507403672817</v>
      </c>
      <c r="I121" s="60">
        <v>3.6611116267379766</v>
      </c>
      <c r="J121" s="60">
        <v>20.606127919253289</v>
      </c>
      <c r="K121" s="47">
        <v>871.03804198787145</v>
      </c>
      <c r="L121" s="47">
        <v>871.03804198787145</v>
      </c>
      <c r="M121" s="47"/>
      <c r="N121" s="67"/>
      <c r="O121" s="67"/>
    </row>
    <row r="122" spans="2:15">
      <c r="B122" s="59">
        <v>107</v>
      </c>
      <c r="C122" s="59"/>
      <c r="D122" s="60">
        <v>240.12664786557158</v>
      </c>
      <c r="E122" s="60">
        <v>1749.3658158668106</v>
      </c>
      <c r="F122" s="60">
        <v>0</v>
      </c>
      <c r="G122" s="60">
        <v>0</v>
      </c>
      <c r="H122" s="60">
        <v>0</v>
      </c>
      <c r="I122" s="60">
        <v>-159.77589805241678</v>
      </c>
      <c r="J122" s="60">
        <v>55.500137482731127</v>
      </c>
      <c r="K122" s="47">
        <v>1645.090055297125</v>
      </c>
      <c r="L122" s="47">
        <v>1885.2167031626966</v>
      </c>
      <c r="M122" s="47"/>
      <c r="N122" s="67"/>
      <c r="O122" s="67"/>
    </row>
    <row r="123" spans="2:15">
      <c r="B123" s="59">
        <v>108</v>
      </c>
      <c r="C123" s="59"/>
      <c r="D123" s="60">
        <v>83.421634161352131</v>
      </c>
      <c r="E123" s="60">
        <v>794.97693478973736</v>
      </c>
      <c r="F123" s="60">
        <v>0</v>
      </c>
      <c r="G123" s="60">
        <v>3.1553601084033618</v>
      </c>
      <c r="H123" s="60">
        <v>270.33521269049567</v>
      </c>
      <c r="I123" s="60">
        <v>255.35019553875313</v>
      </c>
      <c r="J123" s="60">
        <v>59.259771866951994</v>
      </c>
      <c r="K123" s="47">
        <v>1383.0774749943414</v>
      </c>
      <c r="L123" s="47">
        <v>1466.4991091556935</v>
      </c>
      <c r="M123" s="47"/>
      <c r="N123" s="67"/>
      <c r="O123" s="67"/>
    </row>
    <row r="124" spans="2:15">
      <c r="B124" s="59">
        <v>109</v>
      </c>
      <c r="C124" s="59"/>
      <c r="D124" s="60">
        <v>1889.7261073618274</v>
      </c>
      <c r="E124" s="60">
        <v>895.5973583681623</v>
      </c>
      <c r="F124" s="60">
        <v>0</v>
      </c>
      <c r="G124" s="60">
        <v>0</v>
      </c>
      <c r="H124" s="60">
        <v>3737.0982829285977</v>
      </c>
      <c r="I124" s="60">
        <v>205.07524735699783</v>
      </c>
      <c r="J124" s="60">
        <v>175.29646078193309</v>
      </c>
      <c r="K124" s="47">
        <v>5013.0673494356915</v>
      </c>
      <c r="L124" s="47">
        <v>6902.793456797519</v>
      </c>
      <c r="M124" s="47"/>
      <c r="N124" s="67"/>
      <c r="O124" s="67"/>
    </row>
    <row r="125" spans="2:15">
      <c r="B125" s="59">
        <v>110</v>
      </c>
      <c r="C125" s="59"/>
      <c r="D125" s="60">
        <v>61.621255506280491</v>
      </c>
      <c r="E125" s="60">
        <v>2963.6902183510374</v>
      </c>
      <c r="F125" s="60">
        <v>0</v>
      </c>
      <c r="G125" s="60">
        <v>0</v>
      </c>
      <c r="H125" s="60">
        <v>431.1925902690711</v>
      </c>
      <c r="I125" s="60">
        <v>-240.83202747257113</v>
      </c>
      <c r="J125" s="60">
        <v>146.91917625366077</v>
      </c>
      <c r="K125" s="47">
        <v>3300.9699574011979</v>
      </c>
      <c r="L125" s="47">
        <v>3362.5912129074786</v>
      </c>
      <c r="M125" s="47"/>
      <c r="N125" s="67"/>
      <c r="O125" s="67"/>
    </row>
    <row r="126" spans="2:15">
      <c r="B126" s="59">
        <v>111</v>
      </c>
      <c r="C126" s="59"/>
      <c r="D126" s="60">
        <v>0</v>
      </c>
      <c r="E126" s="60">
        <v>0</v>
      </c>
      <c r="F126" s="60">
        <v>0</v>
      </c>
      <c r="G126" s="60">
        <v>0</v>
      </c>
      <c r="H126" s="60">
        <v>202.6503896418188</v>
      </c>
      <c r="I126" s="60">
        <v>4.9816786310108334</v>
      </c>
      <c r="J126" s="60">
        <v>2.5604615109914759</v>
      </c>
      <c r="K126" s="47">
        <v>210.1925297838211</v>
      </c>
      <c r="L126" s="47">
        <v>210.1925297838211</v>
      </c>
      <c r="M126" s="47"/>
      <c r="N126" s="67"/>
      <c r="O126" s="67"/>
    </row>
    <row r="127" spans="2:15">
      <c r="B127" s="59">
        <v>112</v>
      </c>
      <c r="C127" s="59"/>
      <c r="D127" s="60">
        <v>0</v>
      </c>
      <c r="E127" s="60">
        <v>316.05993808785945</v>
      </c>
      <c r="F127" s="60">
        <v>0</v>
      </c>
      <c r="G127" s="60">
        <v>0</v>
      </c>
      <c r="H127" s="60">
        <v>2324.9173581935752</v>
      </c>
      <c r="I127" s="60">
        <v>139.05078846814206</v>
      </c>
      <c r="J127" s="60">
        <v>83.702446388623855</v>
      </c>
      <c r="K127" s="47">
        <v>2863.7305311382001</v>
      </c>
      <c r="L127" s="47">
        <v>2863.7305311382001</v>
      </c>
      <c r="M127" s="47"/>
      <c r="N127" s="67"/>
      <c r="O127" s="67"/>
    </row>
    <row r="128" spans="2:15">
      <c r="B128" s="59">
        <v>113</v>
      </c>
      <c r="C128" s="59"/>
      <c r="D128" s="60">
        <v>173.15356906213563</v>
      </c>
      <c r="E128" s="60">
        <v>16.391418811283515</v>
      </c>
      <c r="F128" s="60">
        <v>0</v>
      </c>
      <c r="G128" s="60">
        <v>0</v>
      </c>
      <c r="H128" s="60">
        <v>-68.22980626682525</v>
      </c>
      <c r="I128" s="60">
        <v>5.1208899264586352</v>
      </c>
      <c r="J128" s="60">
        <v>349.72312573363405</v>
      </c>
      <c r="K128" s="47">
        <v>303.00562820455093</v>
      </c>
      <c r="L128" s="47">
        <v>476.15919726668653</v>
      </c>
      <c r="M128" s="47"/>
      <c r="N128" s="67"/>
      <c r="O128" s="67"/>
    </row>
    <row r="129" spans="1:15">
      <c r="B129" s="59">
        <v>114</v>
      </c>
      <c r="C129" s="59"/>
      <c r="D129" s="60">
        <v>794.48963138596491</v>
      </c>
      <c r="E129" s="60">
        <v>287.86771430426671</v>
      </c>
      <c r="F129" s="60">
        <v>0</v>
      </c>
      <c r="G129" s="60">
        <v>0</v>
      </c>
      <c r="H129" s="60">
        <v>358.86062906217842</v>
      </c>
      <c r="I129" s="60">
        <v>44.678718753463571</v>
      </c>
      <c r="J129" s="60">
        <v>129.5126681051436</v>
      </c>
      <c r="K129" s="47">
        <v>820.91973022505238</v>
      </c>
      <c r="L129" s="47">
        <v>1615.4093616110172</v>
      </c>
      <c r="M129" s="47"/>
      <c r="N129" s="67"/>
      <c r="O129" s="67"/>
    </row>
    <row r="130" spans="1:15">
      <c r="B130" s="59">
        <v>115</v>
      </c>
      <c r="C130" s="59"/>
      <c r="D130" s="60">
        <v>137.50355523128823</v>
      </c>
      <c r="E130" s="60">
        <v>1118.3598479229161</v>
      </c>
      <c r="F130" s="60">
        <v>0</v>
      </c>
      <c r="G130" s="60">
        <v>0</v>
      </c>
      <c r="H130" s="60">
        <v>180.48224509475077</v>
      </c>
      <c r="I130" s="60">
        <v>108.12609366599892</v>
      </c>
      <c r="J130" s="60">
        <v>10.532839804314122</v>
      </c>
      <c r="K130" s="47">
        <v>1417.50102648798</v>
      </c>
      <c r="L130" s="47">
        <v>1555.0045817192681</v>
      </c>
      <c r="M130" s="47"/>
      <c r="N130" s="67"/>
      <c r="O130" s="67"/>
    </row>
    <row r="131" spans="1:15">
      <c r="B131" s="59">
        <v>116</v>
      </c>
      <c r="C131" s="59"/>
      <c r="D131" s="60">
        <v>425.91401298998062</v>
      </c>
      <c r="E131" s="60">
        <v>1019.261211261611</v>
      </c>
      <c r="F131" s="60">
        <v>0</v>
      </c>
      <c r="G131" s="60">
        <v>0</v>
      </c>
      <c r="H131" s="60">
        <v>-150.99072218475206</v>
      </c>
      <c r="I131" s="60">
        <v>18.369397945101358</v>
      </c>
      <c r="J131" s="60">
        <v>179.29787484334724</v>
      </c>
      <c r="K131" s="47">
        <v>1065.9377618653075</v>
      </c>
      <c r="L131" s="47">
        <v>1491.8517748552881</v>
      </c>
      <c r="M131" s="47"/>
      <c r="N131" s="67"/>
      <c r="O131" s="67"/>
    </row>
    <row r="132" spans="1:15">
      <c r="B132" s="59">
        <v>117</v>
      </c>
      <c r="C132" s="59"/>
      <c r="D132" s="60">
        <v>2723.0133048076677</v>
      </c>
      <c r="E132" s="60">
        <v>144.22356747298898</v>
      </c>
      <c r="F132" s="60">
        <v>0</v>
      </c>
      <c r="G132" s="60">
        <v>0</v>
      </c>
      <c r="H132" s="60">
        <v>1149.7736298370446</v>
      </c>
      <c r="I132" s="60">
        <v>0</v>
      </c>
      <c r="J132" s="60">
        <v>0</v>
      </c>
      <c r="K132" s="47">
        <v>1293.9971973100337</v>
      </c>
      <c r="L132" s="47">
        <v>4017.0105021177014</v>
      </c>
      <c r="M132" s="47"/>
      <c r="N132" s="67"/>
      <c r="O132" s="67"/>
    </row>
    <row r="133" spans="1:15">
      <c r="B133" s="59">
        <v>118</v>
      </c>
      <c r="C133" s="59"/>
      <c r="D133" s="60">
        <v>530.55837867544619</v>
      </c>
      <c r="E133" s="60">
        <v>0</v>
      </c>
      <c r="F133" s="60">
        <v>0</v>
      </c>
      <c r="G133" s="60">
        <v>0</v>
      </c>
      <c r="H133" s="60">
        <v>179.10433217235465</v>
      </c>
      <c r="I133" s="60">
        <v>0</v>
      </c>
      <c r="J133" s="60">
        <v>101.27888813060679</v>
      </c>
      <c r="K133" s="47">
        <v>280.38322030296143</v>
      </c>
      <c r="L133" s="47">
        <v>810.94159897840768</v>
      </c>
      <c r="M133" s="47"/>
      <c r="N133" s="67"/>
      <c r="O133" s="67"/>
    </row>
    <row r="134" spans="1:15">
      <c r="B134" s="59">
        <v>119</v>
      </c>
      <c r="C134" s="59"/>
      <c r="D134" s="60">
        <v>4898.3448551005076</v>
      </c>
      <c r="E134" s="60">
        <v>1188.8752499713726</v>
      </c>
      <c r="F134" s="60">
        <v>0</v>
      </c>
      <c r="G134" s="60">
        <v>0</v>
      </c>
      <c r="H134" s="60">
        <v>0</v>
      </c>
      <c r="I134" s="60">
        <v>0</v>
      </c>
      <c r="J134" s="60">
        <v>0</v>
      </c>
      <c r="K134" s="47">
        <v>1188.8752499713726</v>
      </c>
      <c r="L134" s="47">
        <v>6087.2201050718804</v>
      </c>
      <c r="M134" s="47"/>
      <c r="N134" s="67"/>
      <c r="O134" s="67"/>
    </row>
    <row r="135" spans="1:15">
      <c r="A135" s="50"/>
      <c r="B135" s="59">
        <v>120</v>
      </c>
      <c r="C135" s="59"/>
      <c r="D135" s="60">
        <v>1079.5446709715463</v>
      </c>
      <c r="E135" s="60">
        <v>158.68497245897495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47">
        <v>158.68497245897495</v>
      </c>
      <c r="L135" s="47">
        <v>1238.2296434305213</v>
      </c>
      <c r="M135" s="47"/>
      <c r="N135" s="67"/>
      <c r="O135" s="67"/>
    </row>
    <row r="136" spans="1:15">
      <c r="B136" s="59">
        <v>121</v>
      </c>
      <c r="C136" s="59"/>
      <c r="D136" s="60">
        <v>441.98843872729958</v>
      </c>
      <c r="E136" s="60">
        <v>413.5152307169916</v>
      </c>
      <c r="F136" s="60">
        <v>0</v>
      </c>
      <c r="G136" s="60">
        <v>0</v>
      </c>
      <c r="H136" s="60">
        <v>0</v>
      </c>
      <c r="I136" s="60">
        <v>0</v>
      </c>
      <c r="J136" s="60">
        <v>0</v>
      </c>
      <c r="K136" s="47">
        <v>413.5152307169916</v>
      </c>
      <c r="L136" s="47">
        <v>855.50366944429118</v>
      </c>
      <c r="M136" s="47"/>
      <c r="N136" s="67"/>
      <c r="O136" s="67"/>
    </row>
    <row r="137" spans="1:15">
      <c r="B137" s="59">
        <v>122</v>
      </c>
      <c r="C137" s="59"/>
      <c r="D137" s="60">
        <v>1481.4434520985817</v>
      </c>
      <c r="E137" s="60">
        <v>300.82276495406518</v>
      </c>
      <c r="F137" s="60">
        <v>0</v>
      </c>
      <c r="G137" s="60">
        <v>0</v>
      </c>
      <c r="H137" s="60">
        <v>0</v>
      </c>
      <c r="I137" s="60">
        <v>0</v>
      </c>
      <c r="J137" s="60">
        <v>0</v>
      </c>
      <c r="K137" s="47">
        <v>300.82276495406518</v>
      </c>
      <c r="L137" s="47">
        <v>1782.2662170526469</v>
      </c>
      <c r="M137" s="47"/>
      <c r="N137" s="67"/>
      <c r="O137" s="67"/>
    </row>
    <row r="138" spans="1:15">
      <c r="B138" s="59">
        <v>123</v>
      </c>
      <c r="C138" s="59"/>
      <c r="D138" s="60">
        <v>520.04981458564953</v>
      </c>
      <c r="E138" s="60">
        <v>1078.6771926924009</v>
      </c>
      <c r="F138" s="60">
        <v>0</v>
      </c>
      <c r="G138" s="60">
        <v>66.753373907563059</v>
      </c>
      <c r="H138" s="60">
        <v>0</v>
      </c>
      <c r="I138" s="60">
        <v>0</v>
      </c>
      <c r="J138" s="60">
        <v>0</v>
      </c>
      <c r="K138" s="47">
        <v>1145.4305665999641</v>
      </c>
      <c r="L138" s="47">
        <v>1665.4803811856136</v>
      </c>
      <c r="M138" s="47"/>
      <c r="N138" s="67"/>
      <c r="O138" s="67"/>
    </row>
    <row r="139" spans="1:15">
      <c r="B139" s="59">
        <v>124</v>
      </c>
      <c r="C139" s="59"/>
      <c r="D139" s="60">
        <v>1045.1306618055921</v>
      </c>
      <c r="E139" s="60">
        <v>268.47117092503169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47">
        <v>268.47117092503169</v>
      </c>
      <c r="L139" s="47">
        <v>1313.6018327306238</v>
      </c>
      <c r="M139" s="47"/>
      <c r="N139" s="67"/>
      <c r="O139" s="67"/>
    </row>
    <row r="140" spans="1:15">
      <c r="B140" s="59">
        <v>125</v>
      </c>
      <c r="C140" s="59"/>
      <c r="D140" s="60">
        <v>0</v>
      </c>
      <c r="E140" s="60">
        <v>0</v>
      </c>
      <c r="F140" s="60">
        <v>0</v>
      </c>
      <c r="G140" s="60">
        <v>0</v>
      </c>
      <c r="H140" s="60">
        <v>6663.0841597669069</v>
      </c>
      <c r="I140" s="60">
        <v>0</v>
      </c>
      <c r="J140" s="60">
        <v>0</v>
      </c>
      <c r="K140" s="47">
        <v>6663.0841597669069</v>
      </c>
      <c r="L140" s="47">
        <v>6663.0841597669069</v>
      </c>
      <c r="M140" s="47"/>
      <c r="N140" s="67"/>
      <c r="O140" s="67"/>
    </row>
    <row r="141" spans="1:15">
      <c r="B141" s="59">
        <v>126</v>
      </c>
      <c r="C141" s="59"/>
      <c r="D141" s="60">
        <v>0</v>
      </c>
      <c r="E141" s="60">
        <v>0</v>
      </c>
      <c r="F141" s="60">
        <v>0</v>
      </c>
      <c r="G141" s="60">
        <v>0</v>
      </c>
      <c r="H141" s="60">
        <v>2707.3167863088056</v>
      </c>
      <c r="I141" s="60">
        <v>0</v>
      </c>
      <c r="J141" s="60">
        <v>0</v>
      </c>
      <c r="K141" s="47">
        <v>2707.3167863088056</v>
      </c>
      <c r="L141" s="47">
        <v>2707.3167863088056</v>
      </c>
      <c r="M141" s="47"/>
      <c r="N141" s="67"/>
      <c r="O141" s="67"/>
    </row>
    <row r="142" spans="1:15">
      <c r="B142" s="59">
        <v>127</v>
      </c>
      <c r="C142" s="59"/>
      <c r="D142" s="60">
        <v>0</v>
      </c>
      <c r="E142" s="60">
        <v>0</v>
      </c>
      <c r="F142" s="60">
        <v>0</v>
      </c>
      <c r="G142" s="60">
        <v>0</v>
      </c>
      <c r="H142" s="60">
        <v>1634.7495725369499</v>
      </c>
      <c r="I142" s="60">
        <v>0</v>
      </c>
      <c r="J142" s="60">
        <v>0</v>
      </c>
      <c r="K142" s="47">
        <v>1634.7495725369499</v>
      </c>
      <c r="L142" s="47">
        <v>1634.7495725369499</v>
      </c>
      <c r="M142" s="47"/>
      <c r="N142" s="67"/>
      <c r="O142" s="67"/>
    </row>
    <row r="143" spans="1:15">
      <c r="B143" s="59">
        <v>128</v>
      </c>
      <c r="C143" s="59"/>
      <c r="D143" s="60">
        <v>0</v>
      </c>
      <c r="E143" s="60">
        <v>0</v>
      </c>
      <c r="F143" s="60">
        <v>0</v>
      </c>
      <c r="G143" s="60">
        <v>0</v>
      </c>
      <c r="H143" s="60">
        <v>1603.8926643805592</v>
      </c>
      <c r="I143" s="60">
        <v>0</v>
      </c>
      <c r="J143" s="60">
        <v>0</v>
      </c>
      <c r="K143" s="47">
        <v>1603.8926643805592</v>
      </c>
      <c r="L143" s="47">
        <v>1603.8926643805592</v>
      </c>
      <c r="M143" s="47"/>
      <c r="N143" s="67"/>
      <c r="O143" s="67"/>
    </row>
    <row r="144" spans="1:15">
      <c r="B144" s="59">
        <v>129</v>
      </c>
      <c r="C144" s="59"/>
      <c r="D144" s="60">
        <v>0</v>
      </c>
      <c r="E144" s="60">
        <v>0</v>
      </c>
      <c r="F144" s="60">
        <v>0</v>
      </c>
      <c r="G144" s="60">
        <v>0</v>
      </c>
      <c r="H144" s="60">
        <v>3300.7257273316386</v>
      </c>
      <c r="I144" s="60">
        <v>0</v>
      </c>
      <c r="J144" s="60">
        <v>0</v>
      </c>
      <c r="K144" s="47">
        <v>3300.7257273316386</v>
      </c>
      <c r="L144" s="47">
        <v>3300.7257273316386</v>
      </c>
      <c r="M144" s="47"/>
      <c r="N144" s="67"/>
      <c r="O144" s="67"/>
    </row>
    <row r="145" spans="1:15">
      <c r="B145" s="59">
        <v>130</v>
      </c>
      <c r="C145" s="59"/>
      <c r="D145" s="60">
        <v>0</v>
      </c>
      <c r="E145" s="60">
        <v>0</v>
      </c>
      <c r="F145" s="60">
        <v>0</v>
      </c>
      <c r="G145" s="60">
        <v>0</v>
      </c>
      <c r="H145" s="60">
        <v>1852.96752929289</v>
      </c>
      <c r="I145" s="60">
        <v>0</v>
      </c>
      <c r="J145" s="60">
        <v>0</v>
      </c>
      <c r="K145" s="47">
        <v>1852.96752929289</v>
      </c>
      <c r="L145" s="47">
        <v>1852.96752929289</v>
      </c>
      <c r="M145" s="47"/>
      <c r="N145" s="67"/>
      <c r="O145" s="67"/>
    </row>
    <row r="146" spans="1:15">
      <c r="B146" s="59">
        <v>131</v>
      </c>
      <c r="C146" s="59"/>
      <c r="D146" s="60">
        <v>7278.8726410943682</v>
      </c>
      <c r="E146" s="60">
        <v>0</v>
      </c>
      <c r="F146" s="60">
        <v>0</v>
      </c>
      <c r="G146" s="60">
        <v>0</v>
      </c>
      <c r="H146" s="60">
        <v>6655.7953623527983</v>
      </c>
      <c r="I146" s="60">
        <v>0</v>
      </c>
      <c r="J146" s="60">
        <v>0</v>
      </c>
      <c r="K146" s="47">
        <v>6655.7953623527983</v>
      </c>
      <c r="L146" s="47">
        <v>13934.668003447166</v>
      </c>
      <c r="M146" s="47"/>
      <c r="N146" s="67"/>
      <c r="O146" s="67"/>
    </row>
    <row r="147" spans="1:15">
      <c r="A147" s="50"/>
      <c r="B147" s="59">
        <v>132</v>
      </c>
      <c r="C147" s="59"/>
      <c r="D147" s="60">
        <v>764.39948529853837</v>
      </c>
      <c r="E147" s="60">
        <v>990.71509888220066</v>
      </c>
      <c r="F147" s="60">
        <v>0</v>
      </c>
      <c r="G147" s="60">
        <v>0</v>
      </c>
      <c r="H147" s="60">
        <v>1007.8344973362131</v>
      </c>
      <c r="I147" s="60">
        <v>0</v>
      </c>
      <c r="J147" s="60">
        <v>26.034548344652418</v>
      </c>
      <c r="K147" s="47">
        <v>2024.584144563066</v>
      </c>
      <c r="L147" s="47">
        <v>2788.9836298616046</v>
      </c>
      <c r="M147" s="47"/>
      <c r="N147" s="67"/>
      <c r="O147" s="67"/>
    </row>
    <row r="148" spans="1:15">
      <c r="A148" s="50"/>
      <c r="B148" s="59">
        <v>133</v>
      </c>
      <c r="C148" s="59"/>
      <c r="D148" s="60">
        <v>7007.692323102392</v>
      </c>
      <c r="E148" s="60">
        <v>7583.1970930373373</v>
      </c>
      <c r="F148" s="60">
        <v>0</v>
      </c>
      <c r="G148" s="60">
        <v>1.2748775553429825</v>
      </c>
      <c r="H148" s="60">
        <v>2868.8654646458099</v>
      </c>
      <c r="I148" s="60">
        <v>0</v>
      </c>
      <c r="J148" s="60">
        <v>2652.6184403025277</v>
      </c>
      <c r="K148" s="47">
        <v>13105.955875541016</v>
      </c>
      <c r="L148" s="47">
        <v>20113.648198643408</v>
      </c>
      <c r="M148" s="47"/>
      <c r="N148" s="67"/>
      <c r="O148" s="67"/>
    </row>
    <row r="149" spans="1:15">
      <c r="B149" s="59">
        <v>134</v>
      </c>
      <c r="C149" s="59"/>
      <c r="D149" s="60">
        <v>2709.0580055105956</v>
      </c>
      <c r="E149" s="60">
        <v>13483.739451669791</v>
      </c>
      <c r="F149" s="60">
        <v>0</v>
      </c>
      <c r="G149" s="60">
        <v>1.8020326930632569</v>
      </c>
      <c r="H149" s="60">
        <v>815.24896156413001</v>
      </c>
      <c r="I149" s="60">
        <v>0</v>
      </c>
      <c r="J149" s="60">
        <v>5.2128001116873603</v>
      </c>
      <c r="K149" s="47">
        <v>14306.003246038672</v>
      </c>
      <c r="L149" s="47">
        <v>17015.061251549268</v>
      </c>
      <c r="M149" s="47"/>
      <c r="N149" s="67"/>
      <c r="O149" s="67"/>
    </row>
    <row r="150" spans="1:15">
      <c r="B150" s="59">
        <v>135</v>
      </c>
      <c r="C150" s="59"/>
      <c r="D150" s="60">
        <v>2073.5860140682926</v>
      </c>
      <c r="E150" s="60">
        <v>833.5835228167316</v>
      </c>
      <c r="F150" s="60">
        <v>0</v>
      </c>
      <c r="G150" s="60">
        <v>0</v>
      </c>
      <c r="H150" s="60">
        <v>0</v>
      </c>
      <c r="I150" s="60">
        <v>0</v>
      </c>
      <c r="J150" s="60">
        <v>46.051047791129839</v>
      </c>
      <c r="K150" s="47">
        <v>879.63457060786141</v>
      </c>
      <c r="L150" s="47">
        <v>2953.220584676154</v>
      </c>
      <c r="M150" s="47"/>
      <c r="N150" s="67"/>
      <c r="O150" s="67"/>
    </row>
    <row r="151" spans="1:15">
      <c r="B151" s="59">
        <v>136</v>
      </c>
      <c r="C151" s="59"/>
      <c r="D151" s="60">
        <v>1060.7068646257371</v>
      </c>
      <c r="E151" s="60">
        <v>803.94814179411753</v>
      </c>
      <c r="F151" s="60">
        <v>0</v>
      </c>
      <c r="G151" s="60">
        <v>0</v>
      </c>
      <c r="H151" s="60">
        <v>0</v>
      </c>
      <c r="I151" s="60">
        <v>0</v>
      </c>
      <c r="J151" s="60">
        <v>0</v>
      </c>
      <c r="K151" s="47">
        <v>803.94814179411753</v>
      </c>
      <c r="L151" s="47">
        <v>1864.6550064198545</v>
      </c>
      <c r="M151" s="47"/>
      <c r="N151" s="67"/>
      <c r="O151" s="67"/>
    </row>
    <row r="152" spans="1:15">
      <c r="B152" s="59">
        <v>137</v>
      </c>
      <c r="C152" s="59"/>
      <c r="D152" s="60">
        <v>363.43313036054013</v>
      </c>
      <c r="E152" s="60">
        <v>393.38535791261501</v>
      </c>
      <c r="F152" s="60">
        <v>0</v>
      </c>
      <c r="G152" s="60">
        <v>124.77802475994632</v>
      </c>
      <c r="H152" s="60">
        <v>0</v>
      </c>
      <c r="I152" s="60">
        <v>0</v>
      </c>
      <c r="J152" s="60">
        <v>0</v>
      </c>
      <c r="K152" s="47">
        <v>518.16338267256128</v>
      </c>
      <c r="L152" s="47">
        <v>881.59651303310147</v>
      </c>
      <c r="M152" s="47"/>
      <c r="N152" s="67"/>
      <c r="O152" s="67"/>
    </row>
    <row r="153" spans="1:15">
      <c r="B153" s="59">
        <v>138</v>
      </c>
      <c r="C153" s="59"/>
      <c r="D153" s="60">
        <v>968.43684811744072</v>
      </c>
      <c r="E153" s="60">
        <v>5667.1154467539509</v>
      </c>
      <c r="F153" s="60">
        <v>0</v>
      </c>
      <c r="G153" s="60">
        <v>599.5318319277311</v>
      </c>
      <c r="H153" s="60">
        <v>0</v>
      </c>
      <c r="I153" s="60">
        <v>0</v>
      </c>
      <c r="J153" s="60">
        <v>4.9146943272203192</v>
      </c>
      <c r="K153" s="47">
        <v>6271.561973008902</v>
      </c>
      <c r="L153" s="47">
        <v>7239.9988211263426</v>
      </c>
      <c r="M153" s="47"/>
      <c r="N153" s="67"/>
      <c r="O153" s="67"/>
    </row>
    <row r="154" spans="1:15">
      <c r="B154" s="59">
        <v>139</v>
      </c>
      <c r="C154" s="59"/>
      <c r="D154" s="60">
        <v>251.19213806679983</v>
      </c>
      <c r="E154" s="60">
        <v>217.69668799999999</v>
      </c>
      <c r="F154" s="60">
        <v>0</v>
      </c>
      <c r="G154" s="60">
        <v>0</v>
      </c>
      <c r="H154" s="60">
        <v>0</v>
      </c>
      <c r="I154" s="60">
        <v>0</v>
      </c>
      <c r="J154" s="60">
        <v>6.4755748540920575</v>
      </c>
      <c r="K154" s="47">
        <v>224.17226285409205</v>
      </c>
      <c r="L154" s="47">
        <v>475.36440092089185</v>
      </c>
      <c r="M154" s="47"/>
      <c r="N154" s="67"/>
      <c r="O154" s="67"/>
    </row>
    <row r="155" spans="1:15">
      <c r="B155" s="59">
        <v>140</v>
      </c>
      <c r="C155" s="59"/>
      <c r="D155" s="60">
        <v>783.27248749997807</v>
      </c>
      <c r="E155" s="60">
        <v>2610.4758980513307</v>
      </c>
      <c r="F155" s="60">
        <v>0</v>
      </c>
      <c r="G155" s="60">
        <v>0</v>
      </c>
      <c r="H155" s="60">
        <v>0</v>
      </c>
      <c r="I155" s="60">
        <v>0</v>
      </c>
      <c r="J155" s="60">
        <v>0.17652159444912105</v>
      </c>
      <c r="K155" s="47">
        <v>2610.6524196457799</v>
      </c>
      <c r="L155" s="47">
        <v>3393.924907145758</v>
      </c>
      <c r="M155" s="47"/>
      <c r="N155" s="67"/>
      <c r="O155" s="67"/>
    </row>
    <row r="156" spans="1:15">
      <c r="B156" s="59">
        <v>141</v>
      </c>
      <c r="C156" s="59"/>
      <c r="D156" s="60">
        <v>9514.2783796895292</v>
      </c>
      <c r="E156" s="60">
        <v>36.830897300866084</v>
      </c>
      <c r="F156" s="60">
        <v>0</v>
      </c>
      <c r="G156" s="60">
        <v>0</v>
      </c>
      <c r="H156" s="60">
        <v>0</v>
      </c>
      <c r="I156" s="60">
        <v>0</v>
      </c>
      <c r="J156" s="60">
        <v>264.80532106854906</v>
      </c>
      <c r="K156" s="47">
        <v>301.63621836941513</v>
      </c>
      <c r="L156" s="47">
        <v>9815.9145980589437</v>
      </c>
      <c r="M156" s="47"/>
      <c r="N156" s="67"/>
      <c r="O156" s="67"/>
    </row>
    <row r="157" spans="1:15">
      <c r="B157" s="59">
        <v>142</v>
      </c>
      <c r="C157" s="59"/>
      <c r="D157" s="60">
        <v>117.98645008333267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47">
        <v>0</v>
      </c>
      <c r="L157" s="47">
        <v>117.98645008333267</v>
      </c>
      <c r="M157" s="47"/>
      <c r="N157" s="67"/>
      <c r="O157" s="67"/>
    </row>
    <row r="158" spans="1:15">
      <c r="B158" s="59">
        <v>143</v>
      </c>
      <c r="C158" s="59"/>
      <c r="D158" s="60">
        <v>656.72753656750706</v>
      </c>
      <c r="E158" s="60">
        <v>65.948682257937179</v>
      </c>
      <c r="F158" s="60">
        <v>0</v>
      </c>
      <c r="G158" s="60">
        <v>0</v>
      </c>
      <c r="H158" s="60">
        <v>0</v>
      </c>
      <c r="I158" s="60">
        <v>0</v>
      </c>
      <c r="J158" s="60">
        <v>159.81064874130388</v>
      </c>
      <c r="K158" s="47">
        <v>225.75933099924106</v>
      </c>
      <c r="L158" s="47">
        <v>882.48686756674806</v>
      </c>
      <c r="M158" s="47"/>
      <c r="N158" s="67"/>
      <c r="O158" s="67"/>
    </row>
    <row r="159" spans="1:15">
      <c r="B159" s="59">
        <v>144</v>
      </c>
      <c r="C159" s="59"/>
      <c r="D159" s="60">
        <v>162.71323245881993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54.317833694515983</v>
      </c>
      <c r="K159" s="47">
        <v>54.317833694515983</v>
      </c>
      <c r="L159" s="47">
        <v>217.03106615333593</v>
      </c>
      <c r="M159" s="47"/>
      <c r="N159" s="67"/>
      <c r="O159" s="67"/>
    </row>
    <row r="160" spans="1:15">
      <c r="B160" s="59">
        <v>145</v>
      </c>
      <c r="C160" s="59"/>
      <c r="D160" s="60">
        <v>301.80321616775552</v>
      </c>
      <c r="E160" s="60">
        <v>733.90975482588567</v>
      </c>
      <c r="F160" s="60">
        <v>0</v>
      </c>
      <c r="G160" s="60">
        <v>0</v>
      </c>
      <c r="H160" s="60">
        <v>0</v>
      </c>
      <c r="I160" s="60">
        <v>0</v>
      </c>
      <c r="J160" s="60">
        <v>326.01855883587831</v>
      </c>
      <c r="K160" s="47">
        <v>1059.9283136617639</v>
      </c>
      <c r="L160" s="47">
        <v>1361.7315298295193</v>
      </c>
      <c r="M160" s="47"/>
      <c r="N160" s="67"/>
      <c r="O160" s="67"/>
    </row>
    <row r="161" spans="2:15">
      <c r="B161" s="59">
        <v>146</v>
      </c>
      <c r="C161" s="59"/>
      <c r="D161" s="60">
        <v>11.516593788362476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808.46416973734074</v>
      </c>
      <c r="K161" s="47">
        <v>808.46416973734074</v>
      </c>
      <c r="L161" s="47">
        <v>819.9807635257032</v>
      </c>
      <c r="M161" s="47"/>
      <c r="N161" s="67"/>
      <c r="O161" s="67"/>
    </row>
    <row r="162" spans="2:15">
      <c r="B162" s="59">
        <v>147</v>
      </c>
      <c r="C162" s="59"/>
      <c r="D162" s="60">
        <v>1576.6050701182376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206.49880485856428</v>
      </c>
      <c r="K162" s="47">
        <v>206.49880485856428</v>
      </c>
      <c r="L162" s="47">
        <v>1783.1038749768018</v>
      </c>
      <c r="M162" s="47"/>
      <c r="N162" s="67"/>
      <c r="O162" s="67"/>
    </row>
    <row r="163" spans="2:15">
      <c r="B163" s="59">
        <v>148</v>
      </c>
      <c r="C163" s="59"/>
      <c r="D163" s="60">
        <v>532.02630613680299</v>
      </c>
      <c r="E163" s="60">
        <v>1216.5340035093552</v>
      </c>
      <c r="F163" s="60">
        <v>0</v>
      </c>
      <c r="G163" s="60">
        <v>0</v>
      </c>
      <c r="H163" s="60">
        <v>0</v>
      </c>
      <c r="I163" s="60">
        <v>0</v>
      </c>
      <c r="J163" s="60">
        <v>0</v>
      </c>
      <c r="K163" s="47">
        <v>1216.5340035093552</v>
      </c>
      <c r="L163" s="47">
        <v>1748.5603096461582</v>
      </c>
      <c r="M163" s="47"/>
      <c r="N163" s="67"/>
      <c r="O163" s="67"/>
    </row>
    <row r="164" spans="2:15">
      <c r="B164" s="59">
        <v>149</v>
      </c>
      <c r="C164" s="59"/>
      <c r="D164" s="60">
        <v>1041.8439411941224</v>
      </c>
      <c r="E164" s="60">
        <v>84.271239468339346</v>
      </c>
      <c r="F164" s="60">
        <v>0</v>
      </c>
      <c r="G164" s="60">
        <v>0</v>
      </c>
      <c r="H164" s="60">
        <v>0</v>
      </c>
      <c r="I164" s="60">
        <v>0</v>
      </c>
      <c r="J164" s="60">
        <v>106.28818485558865</v>
      </c>
      <c r="K164" s="47">
        <v>190.559424323928</v>
      </c>
      <c r="L164" s="47">
        <v>1232.4033655180504</v>
      </c>
      <c r="M164" s="47"/>
      <c r="N164" s="67"/>
      <c r="O164" s="67"/>
    </row>
    <row r="165" spans="2:15">
      <c r="B165" s="59">
        <v>150</v>
      </c>
      <c r="C165" s="59"/>
      <c r="D165" s="60">
        <v>1932.6333339093335</v>
      </c>
      <c r="E165" s="60">
        <v>0</v>
      </c>
      <c r="F165" s="60">
        <v>0</v>
      </c>
      <c r="G165" s="60">
        <v>0</v>
      </c>
      <c r="H165" s="60">
        <v>0</v>
      </c>
      <c r="I165" s="60">
        <v>0</v>
      </c>
      <c r="J165" s="60">
        <v>327.46655594625901</v>
      </c>
      <c r="K165" s="47">
        <v>327.46655594625901</v>
      </c>
      <c r="L165" s="47">
        <v>2260.0998898555927</v>
      </c>
      <c r="M165" s="47"/>
      <c r="N165" s="67"/>
      <c r="O165" s="67"/>
    </row>
    <row r="166" spans="2:15">
      <c r="B166" s="59">
        <v>151</v>
      </c>
      <c r="C166" s="59"/>
      <c r="D166" s="60">
        <v>650.88910106094465</v>
      </c>
      <c r="E166" s="60">
        <v>48.692703978563003</v>
      </c>
      <c r="F166" s="60">
        <v>0</v>
      </c>
      <c r="G166" s="60">
        <v>0</v>
      </c>
      <c r="H166" s="60">
        <v>0</v>
      </c>
      <c r="I166" s="60">
        <v>0</v>
      </c>
      <c r="J166" s="60">
        <v>67.026618199739801</v>
      </c>
      <c r="K166" s="47">
        <v>115.7193221783028</v>
      </c>
      <c r="L166" s="47">
        <v>766.60842323924749</v>
      </c>
      <c r="M166" s="47"/>
      <c r="N166" s="67"/>
      <c r="O166" s="67"/>
    </row>
    <row r="167" spans="2:15">
      <c r="B167" s="59">
        <v>152</v>
      </c>
      <c r="C167" s="59"/>
      <c r="D167" s="60">
        <v>1140.6169575152637</v>
      </c>
      <c r="E167" s="60">
        <v>1727.4123205915644</v>
      </c>
      <c r="F167" s="60">
        <v>0</v>
      </c>
      <c r="G167" s="60">
        <v>0</v>
      </c>
      <c r="H167" s="60">
        <v>0</v>
      </c>
      <c r="I167" s="60">
        <v>0</v>
      </c>
      <c r="J167" s="60">
        <v>16.837670618401713</v>
      </c>
      <c r="K167" s="47">
        <v>1744.2499912099661</v>
      </c>
      <c r="L167" s="47">
        <v>2884.86694872523</v>
      </c>
      <c r="M167" s="47"/>
      <c r="N167" s="67"/>
      <c r="O167" s="67"/>
    </row>
    <row r="168" spans="2:15">
      <c r="B168" s="59">
        <v>153</v>
      </c>
      <c r="C168" s="59"/>
      <c r="D168" s="60">
        <v>72.779585653093832</v>
      </c>
      <c r="E168" s="60">
        <v>127.74718410529688</v>
      </c>
      <c r="F168" s="60">
        <v>0</v>
      </c>
      <c r="G168" s="60">
        <v>0</v>
      </c>
      <c r="H168" s="60">
        <v>0</v>
      </c>
      <c r="I168" s="60">
        <v>0</v>
      </c>
      <c r="J168" s="60">
        <v>0</v>
      </c>
      <c r="K168" s="47">
        <v>127.74718410529688</v>
      </c>
      <c r="L168" s="47">
        <v>200.52676975839071</v>
      </c>
      <c r="M168" s="47"/>
      <c r="N168" s="67"/>
      <c r="O168" s="67"/>
    </row>
    <row r="169" spans="2:15">
      <c r="B169" s="59">
        <v>154</v>
      </c>
      <c r="C169" s="59"/>
      <c r="D169" s="60">
        <v>971.070569510062</v>
      </c>
      <c r="E169" s="60">
        <v>1985.5538898192792</v>
      </c>
      <c r="F169" s="60">
        <v>0</v>
      </c>
      <c r="G169" s="60">
        <v>0</v>
      </c>
      <c r="H169" s="60">
        <v>0</v>
      </c>
      <c r="I169" s="60">
        <v>0</v>
      </c>
      <c r="J169" s="60">
        <v>0</v>
      </c>
      <c r="K169" s="47">
        <v>1985.5538898192792</v>
      </c>
      <c r="L169" s="47">
        <v>2956.6244593293413</v>
      </c>
      <c r="M169" s="47"/>
      <c r="N169" s="67"/>
      <c r="O169" s="67"/>
    </row>
    <row r="170" spans="2:15">
      <c r="B170" s="59">
        <v>155</v>
      </c>
      <c r="C170" s="59"/>
      <c r="D170" s="60">
        <v>3989.8438364845874</v>
      </c>
      <c r="E170" s="60">
        <v>422.35303729984128</v>
      </c>
      <c r="F170" s="60">
        <v>0</v>
      </c>
      <c r="G170" s="60">
        <v>8.4697674084033601</v>
      </c>
      <c r="H170" s="60">
        <v>3312.2373610427221</v>
      </c>
      <c r="I170" s="60">
        <v>0</v>
      </c>
      <c r="J170" s="60">
        <v>360.56080584907647</v>
      </c>
      <c r="K170" s="47">
        <v>4103.620971600043</v>
      </c>
      <c r="L170" s="47">
        <v>8093.4648080846309</v>
      </c>
      <c r="M170" s="47"/>
      <c r="N170" s="67"/>
      <c r="O170" s="67"/>
    </row>
    <row r="171" spans="2:15">
      <c r="B171" s="59">
        <v>156</v>
      </c>
      <c r="C171" s="59"/>
      <c r="D171" s="60">
        <v>851.03826376515337</v>
      </c>
      <c r="E171" s="60">
        <v>318.04260582930397</v>
      </c>
      <c r="F171" s="60">
        <v>0</v>
      </c>
      <c r="G171" s="60">
        <v>0</v>
      </c>
      <c r="H171" s="60">
        <v>13.949076420374835</v>
      </c>
      <c r="I171" s="60">
        <v>0</v>
      </c>
      <c r="J171" s="60">
        <v>27.576417916001908</v>
      </c>
      <c r="K171" s="47">
        <v>359.56810016568068</v>
      </c>
      <c r="L171" s="47">
        <v>1210.606363930834</v>
      </c>
      <c r="M171" s="47"/>
      <c r="N171" s="67"/>
      <c r="O171" s="67"/>
    </row>
    <row r="172" spans="2:15">
      <c r="B172" s="59">
        <v>157</v>
      </c>
      <c r="C172" s="59"/>
      <c r="D172" s="60">
        <v>1923.864737059087</v>
      </c>
      <c r="E172" s="60">
        <v>888.60823454361753</v>
      </c>
      <c r="F172" s="60">
        <v>0</v>
      </c>
      <c r="G172" s="60">
        <v>208.68075047400001</v>
      </c>
      <c r="H172" s="60">
        <v>0</v>
      </c>
      <c r="I172" s="60">
        <v>0</v>
      </c>
      <c r="J172" s="60">
        <v>43.803850541405062</v>
      </c>
      <c r="K172" s="47">
        <v>1141.0928355590227</v>
      </c>
      <c r="L172" s="47">
        <v>3064.9575726181097</v>
      </c>
      <c r="M172" s="47"/>
      <c r="N172" s="67"/>
      <c r="O172" s="67"/>
    </row>
    <row r="173" spans="2:15">
      <c r="B173" s="59">
        <v>158</v>
      </c>
      <c r="C173" s="59"/>
      <c r="D173" s="60">
        <v>3026.0713845683622</v>
      </c>
      <c r="E173" s="60">
        <v>3447.756573830085</v>
      </c>
      <c r="F173" s="60">
        <v>0</v>
      </c>
      <c r="G173" s="60">
        <v>0</v>
      </c>
      <c r="H173" s="60">
        <v>0</v>
      </c>
      <c r="I173" s="60">
        <v>0</v>
      </c>
      <c r="J173" s="60">
        <v>32.042345011966788</v>
      </c>
      <c r="K173" s="47">
        <v>3479.798918842052</v>
      </c>
      <c r="L173" s="47">
        <v>6505.8703034104146</v>
      </c>
      <c r="M173" s="47"/>
      <c r="N173" s="67"/>
      <c r="O173" s="67"/>
    </row>
    <row r="174" spans="2:15">
      <c r="B174" s="59">
        <v>159</v>
      </c>
      <c r="C174" s="59"/>
      <c r="D174" s="60">
        <v>0</v>
      </c>
      <c r="E174" s="60">
        <v>670.65391331008095</v>
      </c>
      <c r="F174" s="60">
        <v>0</v>
      </c>
      <c r="G174" s="60">
        <v>0</v>
      </c>
      <c r="H174" s="60">
        <v>0</v>
      </c>
      <c r="I174" s="60">
        <v>0</v>
      </c>
      <c r="J174" s="60">
        <v>22.220836689919043</v>
      </c>
      <c r="K174" s="47">
        <v>692.87474999999995</v>
      </c>
      <c r="L174" s="47">
        <v>692.87474999999995</v>
      </c>
      <c r="M174" s="47"/>
      <c r="N174" s="67"/>
      <c r="O174" s="67"/>
    </row>
    <row r="175" spans="2:15">
      <c r="B175" s="59">
        <v>160</v>
      </c>
      <c r="C175" s="59"/>
      <c r="D175" s="60">
        <v>1223.8186407711378</v>
      </c>
      <c r="E175" s="60">
        <v>812.15924616786072</v>
      </c>
      <c r="F175" s="60">
        <v>0</v>
      </c>
      <c r="G175" s="60">
        <v>0</v>
      </c>
      <c r="H175" s="60">
        <v>0</v>
      </c>
      <c r="I175" s="60">
        <v>0</v>
      </c>
      <c r="J175" s="60">
        <v>314.37275100247484</v>
      </c>
      <c r="K175" s="47">
        <v>1126.5319971703357</v>
      </c>
      <c r="L175" s="47">
        <v>2350.3506379414735</v>
      </c>
      <c r="M175" s="47"/>
      <c r="N175" s="67"/>
      <c r="O175" s="67"/>
    </row>
    <row r="176" spans="2:15">
      <c r="B176" s="59">
        <v>161</v>
      </c>
      <c r="C176" s="59"/>
      <c r="D176" s="60">
        <v>5965.0185917348281</v>
      </c>
      <c r="E176" s="60">
        <v>1409.1381362553341</v>
      </c>
      <c r="F176" s="60">
        <v>0</v>
      </c>
      <c r="G176" s="60">
        <v>0</v>
      </c>
      <c r="H176" s="60">
        <v>0</v>
      </c>
      <c r="I176" s="60">
        <v>0</v>
      </c>
      <c r="J176" s="60">
        <v>117.4768951927815</v>
      </c>
      <c r="K176" s="47">
        <v>1526.6150314481156</v>
      </c>
      <c r="L176" s="47">
        <v>7491.6336231829437</v>
      </c>
      <c r="M176" s="47"/>
      <c r="N176" s="67"/>
      <c r="O176" s="67"/>
    </row>
    <row r="177" spans="2:15">
      <c r="B177" s="59">
        <v>162</v>
      </c>
      <c r="C177" s="59"/>
      <c r="D177" s="60">
        <v>6687.7861877699734</v>
      </c>
      <c r="E177" s="60">
        <v>359.20595907783462</v>
      </c>
      <c r="F177" s="60">
        <v>0</v>
      </c>
      <c r="G177" s="60">
        <v>0</v>
      </c>
      <c r="H177" s="60">
        <v>169.6824078460248</v>
      </c>
      <c r="I177" s="60">
        <v>0</v>
      </c>
      <c r="J177" s="60">
        <v>31.698475071942706</v>
      </c>
      <c r="K177" s="47">
        <v>560.58684199580205</v>
      </c>
      <c r="L177" s="47">
        <v>7248.3730297657758</v>
      </c>
      <c r="M177" s="47"/>
      <c r="N177" s="67"/>
      <c r="O177" s="67"/>
    </row>
    <row r="178" spans="2:15">
      <c r="B178" s="59">
        <v>163</v>
      </c>
      <c r="C178" s="59"/>
      <c r="D178" s="60">
        <v>0</v>
      </c>
      <c r="E178" s="60">
        <v>17231.835971226625</v>
      </c>
      <c r="F178" s="60">
        <v>0</v>
      </c>
      <c r="G178" s="60">
        <v>0</v>
      </c>
      <c r="H178" s="60">
        <v>0</v>
      </c>
      <c r="I178" s="60">
        <v>0</v>
      </c>
      <c r="J178" s="60">
        <v>0</v>
      </c>
      <c r="K178" s="47">
        <v>17231.835971226625</v>
      </c>
      <c r="L178" s="47">
        <v>17231.835971226625</v>
      </c>
      <c r="M178" s="47"/>
      <c r="N178" s="67"/>
      <c r="O178" s="67"/>
    </row>
    <row r="179" spans="2:15">
      <c r="B179" s="59">
        <v>164</v>
      </c>
      <c r="C179" s="59"/>
      <c r="D179" s="60">
        <v>2837.7422652187029</v>
      </c>
      <c r="E179" s="60">
        <v>58.027703239118708</v>
      </c>
      <c r="F179" s="60">
        <v>0</v>
      </c>
      <c r="G179" s="60">
        <v>2.956160473162977E-16</v>
      </c>
      <c r="H179" s="60">
        <v>89.21185073272332</v>
      </c>
      <c r="I179" s="60">
        <v>0</v>
      </c>
      <c r="J179" s="60">
        <v>0</v>
      </c>
      <c r="K179" s="47">
        <v>147.23955397184204</v>
      </c>
      <c r="L179" s="47">
        <v>2984.9818191905451</v>
      </c>
      <c r="M179" s="47"/>
      <c r="N179" s="67"/>
      <c r="O179" s="67"/>
    </row>
    <row r="180" spans="2:15">
      <c r="B180" s="59">
        <v>165</v>
      </c>
      <c r="C180" s="59"/>
      <c r="D180" s="60">
        <v>4162.2981391321755</v>
      </c>
      <c r="E180" s="60">
        <v>364.87525889999392</v>
      </c>
      <c r="F180" s="60">
        <v>0</v>
      </c>
      <c r="G180" s="60">
        <v>0</v>
      </c>
      <c r="H180" s="60">
        <v>3078.660296750023</v>
      </c>
      <c r="I180" s="60">
        <v>0</v>
      </c>
      <c r="J180" s="60">
        <v>214.0272806258883</v>
      </c>
      <c r="K180" s="47">
        <v>3657.5628362759053</v>
      </c>
      <c r="L180" s="47">
        <v>7819.8609754080808</v>
      </c>
      <c r="M180" s="47"/>
      <c r="N180" s="67"/>
      <c r="O180" s="67"/>
    </row>
    <row r="181" spans="2:15">
      <c r="B181" s="59">
        <v>166</v>
      </c>
      <c r="C181" s="59"/>
      <c r="D181" s="60">
        <v>3332.2176146207648</v>
      </c>
      <c r="E181" s="60">
        <v>24.305839748813124</v>
      </c>
      <c r="F181" s="60">
        <v>0</v>
      </c>
      <c r="G181" s="60">
        <v>0</v>
      </c>
      <c r="H181" s="60">
        <v>0</v>
      </c>
      <c r="I181" s="60">
        <v>0</v>
      </c>
      <c r="J181" s="60">
        <v>40.426025254291559</v>
      </c>
      <c r="K181" s="47">
        <v>64.731865003104687</v>
      </c>
      <c r="L181" s="47">
        <v>3396.9494796238696</v>
      </c>
      <c r="M181" s="47"/>
      <c r="N181" s="67"/>
      <c r="O181" s="67"/>
    </row>
    <row r="182" spans="2:15">
      <c r="B182" s="59">
        <v>167</v>
      </c>
      <c r="C182" s="59"/>
      <c r="D182" s="60">
        <v>11.062820436847922</v>
      </c>
      <c r="E182" s="60">
        <v>0</v>
      </c>
      <c r="F182" s="60">
        <v>0</v>
      </c>
      <c r="G182" s="60">
        <v>0</v>
      </c>
      <c r="H182" s="60">
        <v>890.57034961973534</v>
      </c>
      <c r="I182" s="60">
        <v>0</v>
      </c>
      <c r="J182" s="60">
        <v>8.1987844061392288</v>
      </c>
      <c r="K182" s="47">
        <v>898.76913402587456</v>
      </c>
      <c r="L182" s="47">
        <v>909.83195446272248</v>
      </c>
      <c r="M182" s="47"/>
      <c r="N182" s="67"/>
      <c r="O182" s="67"/>
    </row>
    <row r="183" spans="2:15">
      <c r="B183" s="59">
        <v>168</v>
      </c>
      <c r="C183" s="59"/>
      <c r="D183" s="60">
        <v>7821.8266634192232</v>
      </c>
      <c r="E183" s="60">
        <v>152.95207860265438</v>
      </c>
      <c r="F183" s="60">
        <v>0</v>
      </c>
      <c r="G183" s="60">
        <v>69.659625530639715</v>
      </c>
      <c r="H183" s="60">
        <v>0</v>
      </c>
      <c r="I183" s="60">
        <v>0</v>
      </c>
      <c r="J183" s="60">
        <v>132.14216282294805</v>
      </c>
      <c r="K183" s="47">
        <v>354.75386695624218</v>
      </c>
      <c r="L183" s="47">
        <v>8176.5805303754651</v>
      </c>
      <c r="M183" s="47"/>
      <c r="N183" s="67"/>
      <c r="O183" s="67"/>
    </row>
    <row r="184" spans="2:15">
      <c r="B184" s="59">
        <v>169</v>
      </c>
      <c r="C184" s="59"/>
      <c r="D184" s="60">
        <v>5933.2081816859381</v>
      </c>
      <c r="E184" s="60">
        <v>96.03045403412932</v>
      </c>
      <c r="F184" s="60">
        <v>0</v>
      </c>
      <c r="G184" s="60">
        <v>0</v>
      </c>
      <c r="H184" s="60">
        <v>0</v>
      </c>
      <c r="I184" s="60">
        <v>0</v>
      </c>
      <c r="J184" s="60">
        <v>467.83908843785156</v>
      </c>
      <c r="K184" s="47">
        <v>563.86954247198082</v>
      </c>
      <c r="L184" s="47">
        <v>6497.077724157919</v>
      </c>
      <c r="M184" s="47"/>
      <c r="N184" s="67"/>
      <c r="O184" s="67"/>
    </row>
    <row r="185" spans="2:15">
      <c r="B185" s="59">
        <v>170</v>
      </c>
      <c r="C185" s="59"/>
      <c r="D185" s="60">
        <v>7620.6508833846692</v>
      </c>
      <c r="E185" s="60">
        <v>550.51862693716328</v>
      </c>
      <c r="F185" s="60">
        <v>0</v>
      </c>
      <c r="G185" s="60">
        <v>0</v>
      </c>
      <c r="H185" s="60">
        <v>0</v>
      </c>
      <c r="I185" s="60">
        <v>0</v>
      </c>
      <c r="J185" s="60">
        <v>76.314849384449857</v>
      </c>
      <c r="K185" s="47">
        <v>626.83347632161315</v>
      </c>
      <c r="L185" s="47">
        <v>8247.4843597062827</v>
      </c>
      <c r="M185" s="47"/>
      <c r="N185" s="67"/>
      <c r="O185" s="67"/>
    </row>
    <row r="186" spans="2:15">
      <c r="B186" s="59">
        <v>171</v>
      </c>
      <c r="C186" s="59"/>
      <c r="D186" s="60">
        <v>127.46996883379292</v>
      </c>
      <c r="E186" s="60">
        <v>176.63343176072544</v>
      </c>
      <c r="F186" s="60">
        <v>0</v>
      </c>
      <c r="G186" s="60">
        <v>13953.877585476708</v>
      </c>
      <c r="H186" s="60">
        <v>0</v>
      </c>
      <c r="I186" s="60">
        <v>0</v>
      </c>
      <c r="J186" s="60">
        <v>0</v>
      </c>
      <c r="K186" s="47">
        <v>14130.511017237433</v>
      </c>
      <c r="L186" s="47">
        <v>14257.980986071227</v>
      </c>
      <c r="M186" s="47"/>
      <c r="N186" s="67"/>
      <c r="O186" s="67"/>
    </row>
    <row r="187" spans="2:15">
      <c r="B187" s="59">
        <v>172</v>
      </c>
      <c r="C187" s="59"/>
      <c r="D187" s="60">
        <v>0</v>
      </c>
      <c r="E187" s="60">
        <v>628.45445155693949</v>
      </c>
      <c r="F187" s="60">
        <v>0</v>
      </c>
      <c r="G187" s="60">
        <v>7345.1924325913578</v>
      </c>
      <c r="H187" s="60">
        <v>0</v>
      </c>
      <c r="I187" s="60">
        <v>0</v>
      </c>
      <c r="J187" s="60">
        <v>0</v>
      </c>
      <c r="K187" s="47">
        <v>7973.6468841482974</v>
      </c>
      <c r="L187" s="47">
        <v>7973.6468841482974</v>
      </c>
      <c r="M187" s="47"/>
      <c r="N187" s="67"/>
      <c r="O187" s="67"/>
    </row>
    <row r="188" spans="2:15">
      <c r="B188" s="59">
        <v>173</v>
      </c>
      <c r="C188" s="59"/>
      <c r="D188" s="60">
        <v>0</v>
      </c>
      <c r="E188" s="60">
        <v>4218.9934776945775</v>
      </c>
      <c r="F188" s="60">
        <v>0</v>
      </c>
      <c r="G188" s="60">
        <v>968.72289707300024</v>
      </c>
      <c r="H188" s="60">
        <v>0</v>
      </c>
      <c r="I188" s="60">
        <v>0</v>
      </c>
      <c r="J188" s="60">
        <v>0</v>
      </c>
      <c r="K188" s="47">
        <v>5187.7163747675777</v>
      </c>
      <c r="L188" s="47">
        <v>5187.7163747675777</v>
      </c>
      <c r="M188" s="47"/>
      <c r="N188" s="67"/>
      <c r="O188" s="67"/>
    </row>
    <row r="189" spans="2:15">
      <c r="B189" s="59">
        <v>174</v>
      </c>
      <c r="C189" s="59"/>
      <c r="D189" s="60">
        <v>0</v>
      </c>
      <c r="E189" s="60">
        <v>295.58669501931604</v>
      </c>
      <c r="F189" s="60">
        <v>0</v>
      </c>
      <c r="G189" s="60">
        <v>10102.329455697842</v>
      </c>
      <c r="H189" s="60">
        <v>0</v>
      </c>
      <c r="I189" s="60">
        <v>0</v>
      </c>
      <c r="J189" s="60">
        <v>0</v>
      </c>
      <c r="K189" s="47">
        <v>10397.916150717158</v>
      </c>
      <c r="L189" s="47">
        <v>10397.916150717158</v>
      </c>
      <c r="M189" s="47"/>
      <c r="N189" s="67"/>
      <c r="O189" s="67"/>
    </row>
    <row r="190" spans="2:15">
      <c r="B190" s="59">
        <v>175</v>
      </c>
      <c r="C190" s="59"/>
      <c r="D190" s="60">
        <v>1629.3607792870621</v>
      </c>
      <c r="E190" s="60">
        <v>8354.3373417261319</v>
      </c>
      <c r="F190" s="60">
        <v>0</v>
      </c>
      <c r="G190" s="60">
        <v>885.8463573645804</v>
      </c>
      <c r="H190" s="60">
        <v>0</v>
      </c>
      <c r="I190" s="60">
        <v>0</v>
      </c>
      <c r="J190" s="60">
        <v>0</v>
      </c>
      <c r="K190" s="47">
        <v>9240.1836990907123</v>
      </c>
      <c r="L190" s="47">
        <v>10869.544478377775</v>
      </c>
      <c r="M190" s="47"/>
      <c r="N190" s="67"/>
      <c r="O190" s="67"/>
    </row>
    <row r="191" spans="2:15">
      <c r="B191" s="59">
        <v>176</v>
      </c>
      <c r="C191" s="59"/>
      <c r="D191" s="60">
        <v>80.336145869254381</v>
      </c>
      <c r="E191" s="60">
        <v>80.104963265087278</v>
      </c>
      <c r="F191" s="60">
        <v>1073.1039896376574</v>
      </c>
      <c r="G191" s="60">
        <v>416.19488721672178</v>
      </c>
      <c r="H191" s="60">
        <v>0</v>
      </c>
      <c r="I191" s="60">
        <v>0</v>
      </c>
      <c r="J191" s="60">
        <v>0</v>
      </c>
      <c r="K191" s="47">
        <v>1569.4038401194664</v>
      </c>
      <c r="L191" s="47">
        <v>1649.7399859887207</v>
      </c>
      <c r="M191" s="47"/>
      <c r="N191" s="67"/>
      <c r="O191" s="67"/>
    </row>
    <row r="192" spans="2:15">
      <c r="B192" s="59">
        <v>177</v>
      </c>
      <c r="C192" s="59"/>
      <c r="D192" s="60">
        <v>274.60757600326156</v>
      </c>
      <c r="E192" s="60">
        <v>742.36128498467406</v>
      </c>
      <c r="F192" s="60">
        <v>0</v>
      </c>
      <c r="G192" s="60">
        <v>30.104861467753899</v>
      </c>
      <c r="H192" s="60">
        <v>0</v>
      </c>
      <c r="I192" s="60">
        <v>0</v>
      </c>
      <c r="J192" s="60">
        <v>6.0996912303754298</v>
      </c>
      <c r="K192" s="47">
        <v>778.56583768280348</v>
      </c>
      <c r="L192" s="47">
        <v>1053.173413686065</v>
      </c>
      <c r="M192" s="47"/>
      <c r="N192" s="67"/>
      <c r="O192" s="67"/>
    </row>
    <row r="193" spans="1:15">
      <c r="B193" s="59">
        <v>178</v>
      </c>
      <c r="C193" s="59"/>
      <c r="D193" s="60">
        <v>102.28112752388283</v>
      </c>
      <c r="E193" s="60">
        <v>31.015202217735066</v>
      </c>
      <c r="F193" s="60">
        <v>0</v>
      </c>
      <c r="G193" s="60">
        <v>0</v>
      </c>
      <c r="H193" s="60">
        <v>0</v>
      </c>
      <c r="I193" s="60">
        <v>0</v>
      </c>
      <c r="J193" s="60">
        <v>2.6883666317900357</v>
      </c>
      <c r="K193" s="47">
        <v>33.703568849525098</v>
      </c>
      <c r="L193" s="47">
        <v>135.98469637340793</v>
      </c>
      <c r="M193" s="47"/>
      <c r="N193" s="67"/>
      <c r="O193" s="67"/>
    </row>
    <row r="194" spans="1:15">
      <c r="B194" s="59">
        <v>179</v>
      </c>
      <c r="C194" s="59"/>
      <c r="D194" s="60">
        <v>0</v>
      </c>
      <c r="E194" s="60">
        <v>999.10044741183196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47">
        <v>999.10044741183196</v>
      </c>
      <c r="L194" s="47">
        <v>999.10044741183196</v>
      </c>
      <c r="M194" s="47"/>
      <c r="N194" s="67"/>
      <c r="O194" s="67"/>
    </row>
    <row r="195" spans="1:15">
      <c r="B195" s="59">
        <v>180</v>
      </c>
      <c r="C195" s="59"/>
      <c r="D195" s="60">
        <v>71.982223610663468</v>
      </c>
      <c r="E195" s="60">
        <v>841.85176392281141</v>
      </c>
      <c r="F195" s="60">
        <v>0</v>
      </c>
      <c r="G195" s="60">
        <v>0</v>
      </c>
      <c r="H195" s="60">
        <v>0</v>
      </c>
      <c r="I195" s="60">
        <v>0</v>
      </c>
      <c r="J195" s="60">
        <v>2.4757931317690822</v>
      </c>
      <c r="K195" s="47">
        <v>844.32755705458055</v>
      </c>
      <c r="L195" s="47">
        <v>916.30978066524403</v>
      </c>
      <c r="M195" s="47"/>
      <c r="N195" s="67"/>
      <c r="O195" s="67"/>
    </row>
    <row r="196" spans="1:15">
      <c r="B196" s="59">
        <v>181</v>
      </c>
      <c r="C196" s="59"/>
      <c r="D196" s="60">
        <v>0</v>
      </c>
      <c r="E196" s="60">
        <v>45.414273042920684</v>
      </c>
      <c r="F196" s="60">
        <v>0</v>
      </c>
      <c r="G196" s="60">
        <v>0</v>
      </c>
      <c r="H196" s="60">
        <v>0</v>
      </c>
      <c r="I196" s="60">
        <v>0</v>
      </c>
      <c r="J196" s="60">
        <v>182.43541663031675</v>
      </c>
      <c r="K196" s="47">
        <v>227.84968967323744</v>
      </c>
      <c r="L196" s="47">
        <v>227.84968967323744</v>
      </c>
      <c r="M196" s="47"/>
      <c r="N196" s="67"/>
      <c r="O196" s="67"/>
    </row>
    <row r="197" spans="1:15">
      <c r="A197" s="47"/>
      <c r="M197" s="47"/>
      <c r="N197" s="67"/>
      <c r="O197" s="67"/>
    </row>
    <row r="198" spans="1:15">
      <c r="B198" s="21" t="s">
        <v>5</v>
      </c>
      <c r="C198" s="21"/>
      <c r="D198" s="21">
        <v>193162.04012466053</v>
      </c>
      <c r="E198" s="21">
        <v>128498.7950434207</v>
      </c>
      <c r="F198" s="21">
        <v>1073.1039896376574</v>
      </c>
      <c r="G198" s="21">
        <v>34900.491589454839</v>
      </c>
      <c r="H198" s="21">
        <v>54228.268069546</v>
      </c>
      <c r="I198" s="21">
        <v>1840.7443668104854</v>
      </c>
      <c r="J198" s="21">
        <v>76596.204610878704</v>
      </c>
      <c r="K198" s="21">
        <v>297137.60766974848</v>
      </c>
      <c r="L198" s="21">
        <v>490299.64779440884</v>
      </c>
      <c r="M198" s="47"/>
      <c r="N198" s="67"/>
      <c r="O198" s="67"/>
    </row>
    <row r="199" spans="1:15" ht="4.5" customHeight="1">
      <c r="B199" s="69"/>
      <c r="C199" s="69"/>
      <c r="D199" s="69"/>
      <c r="E199" s="69"/>
      <c r="F199" s="69"/>
      <c r="G199" s="69"/>
      <c r="H199" s="69"/>
      <c r="I199" s="69"/>
      <c r="J199" s="69"/>
      <c r="K199" s="69"/>
      <c r="L199" s="69"/>
      <c r="M199" s="47"/>
      <c r="N199" s="47"/>
    </row>
    <row r="200" spans="1:15">
      <c r="M200" s="47"/>
      <c r="N200" s="47"/>
    </row>
    <row r="201" spans="1:15">
      <c r="B201" s="59"/>
    </row>
    <row r="202" spans="1:15">
      <c r="B202" s="59"/>
    </row>
    <row r="203" spans="1:15">
      <c r="B203" s="59"/>
    </row>
    <row r="204" spans="1:15">
      <c r="B204" s="59"/>
    </row>
    <row r="205" spans="1:15">
      <c r="B205" s="59"/>
    </row>
    <row r="206" spans="1:15">
      <c r="B206" s="59"/>
    </row>
    <row r="207" spans="1:15">
      <c r="B207" s="59"/>
    </row>
    <row r="208" spans="1:15">
      <c r="B208" s="59"/>
    </row>
    <row r="209" spans="2:2">
      <c r="B209" s="59"/>
    </row>
    <row r="210" spans="2:2">
      <c r="B210" s="59"/>
    </row>
    <row r="211" spans="2:2">
      <c r="B211" s="59"/>
    </row>
    <row r="212" spans="2:2">
      <c r="B212" s="59"/>
    </row>
    <row r="213" spans="2:2">
      <c r="B213" s="59"/>
    </row>
    <row r="214" spans="2:2">
      <c r="B214" s="59"/>
    </row>
    <row r="215" spans="2:2">
      <c r="B215" s="59"/>
    </row>
    <row r="216" spans="2:2">
      <c r="B216" s="59"/>
    </row>
    <row r="217" spans="2:2">
      <c r="B217" s="59"/>
    </row>
    <row r="218" spans="2:2">
      <c r="B218" s="59"/>
    </row>
    <row r="219" spans="2:2">
      <c r="B219" s="59"/>
    </row>
    <row r="220" spans="2:2">
      <c r="B220" s="59"/>
    </row>
    <row r="221" spans="2:2">
      <c r="B221" s="59"/>
    </row>
    <row r="222" spans="2:2">
      <c r="B222" s="59"/>
    </row>
    <row r="223" spans="2:2">
      <c r="B223" s="59"/>
    </row>
    <row r="224" spans="2:2">
      <c r="B224" s="59"/>
    </row>
    <row r="225" spans="2:2">
      <c r="B225" s="59"/>
    </row>
    <row r="226" spans="2:2">
      <c r="B226" s="59"/>
    </row>
    <row r="227" spans="2:2">
      <c r="B227" s="59"/>
    </row>
    <row r="228" spans="2:2">
      <c r="B228" s="59"/>
    </row>
    <row r="229" spans="2:2">
      <c r="B229" s="59"/>
    </row>
    <row r="230" spans="2:2">
      <c r="B230" s="59"/>
    </row>
    <row r="231" spans="2:2">
      <c r="B231" s="59"/>
    </row>
    <row r="232" spans="2:2">
      <c r="B232" s="59"/>
    </row>
    <row r="233" spans="2:2">
      <c r="B233" s="59"/>
    </row>
    <row r="234" spans="2:2">
      <c r="B234" s="59"/>
    </row>
    <row r="235" spans="2:2">
      <c r="B235" s="59"/>
    </row>
    <row r="236" spans="2:2">
      <c r="B236" s="59"/>
    </row>
    <row r="237" spans="2:2">
      <c r="B237" s="59"/>
    </row>
    <row r="238" spans="2:2">
      <c r="B238" s="59"/>
    </row>
    <row r="239" spans="2:2">
      <c r="B239" s="59"/>
    </row>
    <row r="240" spans="2:2">
      <c r="B240" s="59"/>
    </row>
    <row r="241" spans="2:2">
      <c r="B241" s="59"/>
    </row>
    <row r="242" spans="2:2">
      <c r="B242" s="59"/>
    </row>
    <row r="243" spans="2:2">
      <c r="B243" s="59"/>
    </row>
    <row r="244" spans="2:2">
      <c r="B244" s="59"/>
    </row>
    <row r="245" spans="2:2">
      <c r="B245" s="59"/>
    </row>
    <row r="246" spans="2:2">
      <c r="B246" s="59"/>
    </row>
    <row r="247" spans="2:2">
      <c r="B247" s="59"/>
    </row>
    <row r="248" spans="2:2">
      <c r="B248" s="59"/>
    </row>
    <row r="249" spans="2:2">
      <c r="B249" s="59"/>
    </row>
    <row r="250" spans="2:2">
      <c r="B250" s="59"/>
    </row>
    <row r="251" spans="2:2">
      <c r="B251" s="59"/>
    </row>
    <row r="252" spans="2:2">
      <c r="B252" s="59"/>
    </row>
    <row r="253" spans="2:2">
      <c r="B253" s="59"/>
    </row>
    <row r="254" spans="2:2">
      <c r="B254" s="59"/>
    </row>
    <row r="255" spans="2:2">
      <c r="B255" s="59"/>
    </row>
    <row r="256" spans="2:2">
      <c r="B256" s="59"/>
    </row>
    <row r="257" spans="2:2">
      <c r="B257" s="59"/>
    </row>
    <row r="258" spans="2:2">
      <c r="B258" s="59"/>
    </row>
    <row r="259" spans="2:2">
      <c r="B259" s="59"/>
    </row>
    <row r="260" spans="2:2">
      <c r="B260" s="59"/>
    </row>
    <row r="261" spans="2:2">
      <c r="B261" s="59"/>
    </row>
    <row r="262" spans="2:2">
      <c r="B262" s="59"/>
    </row>
    <row r="263" spans="2:2">
      <c r="B263" s="59"/>
    </row>
    <row r="264" spans="2:2">
      <c r="B264" s="59"/>
    </row>
    <row r="265" spans="2:2">
      <c r="B265" s="59"/>
    </row>
    <row r="266" spans="2:2">
      <c r="B266" s="59"/>
    </row>
    <row r="267" spans="2:2">
      <c r="B267" s="59"/>
    </row>
    <row r="268" spans="2:2">
      <c r="B268" s="59"/>
    </row>
    <row r="269" spans="2:2">
      <c r="B269" s="59"/>
    </row>
    <row r="270" spans="2:2">
      <c r="B270" s="59"/>
    </row>
    <row r="271" spans="2:2">
      <c r="B271" s="59"/>
    </row>
    <row r="272" spans="2:2">
      <c r="B272" s="59"/>
    </row>
    <row r="273" spans="2:2">
      <c r="B273" s="59"/>
    </row>
    <row r="274" spans="2:2">
      <c r="B274" s="59"/>
    </row>
    <row r="275" spans="2:2">
      <c r="B275" s="59"/>
    </row>
    <row r="276" spans="2:2">
      <c r="B276" s="59"/>
    </row>
    <row r="277" spans="2:2">
      <c r="B277" s="59"/>
    </row>
    <row r="278" spans="2:2">
      <c r="B278" s="59"/>
    </row>
    <row r="279" spans="2:2">
      <c r="B279" s="59"/>
    </row>
    <row r="280" spans="2:2">
      <c r="B280" s="59"/>
    </row>
    <row r="281" spans="2:2">
      <c r="B281" s="59"/>
    </row>
    <row r="282" spans="2:2">
      <c r="B282" s="59"/>
    </row>
    <row r="283" spans="2:2">
      <c r="B283" s="59"/>
    </row>
    <row r="284" spans="2:2">
      <c r="B284" s="59"/>
    </row>
    <row r="285" spans="2:2">
      <c r="B285" s="59"/>
    </row>
    <row r="286" spans="2:2">
      <c r="B286" s="59"/>
    </row>
    <row r="287" spans="2:2">
      <c r="B287" s="59"/>
    </row>
    <row r="288" spans="2:2">
      <c r="B288" s="59"/>
    </row>
    <row r="289" spans="2:2">
      <c r="B289" s="59"/>
    </row>
    <row r="290" spans="2:2">
      <c r="B290" s="59"/>
    </row>
    <row r="291" spans="2:2">
      <c r="B291" s="59"/>
    </row>
    <row r="292" spans="2:2">
      <c r="B292" s="59"/>
    </row>
    <row r="293" spans="2:2">
      <c r="B293" s="59"/>
    </row>
    <row r="294" spans="2:2">
      <c r="B294" s="59"/>
    </row>
    <row r="295" spans="2:2">
      <c r="B295" s="59"/>
    </row>
    <row r="296" spans="2:2">
      <c r="B296" s="59"/>
    </row>
    <row r="297" spans="2:2">
      <c r="B297" s="59"/>
    </row>
    <row r="298" spans="2:2">
      <c r="B298" s="59"/>
    </row>
    <row r="299" spans="2:2">
      <c r="B299" s="59"/>
    </row>
    <row r="300" spans="2:2">
      <c r="B300" s="59"/>
    </row>
    <row r="301" spans="2:2">
      <c r="B301" s="59"/>
    </row>
    <row r="302" spans="2:2">
      <c r="B302" s="59"/>
    </row>
    <row r="303" spans="2:2">
      <c r="B303" s="59"/>
    </row>
    <row r="304" spans="2:2">
      <c r="B304" s="59"/>
    </row>
    <row r="305" spans="2:2">
      <c r="B305" s="59"/>
    </row>
    <row r="306" spans="2:2">
      <c r="B306" s="59"/>
    </row>
    <row r="307" spans="2:2">
      <c r="B307" s="59"/>
    </row>
    <row r="308" spans="2:2">
      <c r="B308" s="59"/>
    </row>
    <row r="309" spans="2:2">
      <c r="B309" s="59"/>
    </row>
    <row r="310" spans="2:2">
      <c r="B310" s="59"/>
    </row>
    <row r="311" spans="2:2">
      <c r="B311" s="59"/>
    </row>
    <row r="312" spans="2:2">
      <c r="B312" s="59"/>
    </row>
    <row r="313" spans="2:2">
      <c r="B313" s="59"/>
    </row>
    <row r="314" spans="2:2">
      <c r="B314" s="59"/>
    </row>
    <row r="315" spans="2:2">
      <c r="B315" s="59"/>
    </row>
    <row r="316" spans="2:2">
      <c r="B316" s="59"/>
    </row>
    <row r="317" spans="2:2">
      <c r="B317" s="59"/>
    </row>
    <row r="318" spans="2:2">
      <c r="B318" s="59"/>
    </row>
    <row r="319" spans="2:2">
      <c r="B319" s="59"/>
    </row>
    <row r="320" spans="2:2">
      <c r="B320" s="59"/>
    </row>
    <row r="321" spans="2:2">
      <c r="B321" s="59"/>
    </row>
    <row r="322" spans="2:2">
      <c r="B322" s="59"/>
    </row>
    <row r="323" spans="2:2">
      <c r="B323" s="59"/>
    </row>
    <row r="324" spans="2:2">
      <c r="B324" s="59"/>
    </row>
    <row r="325" spans="2:2">
      <c r="B325" s="59"/>
    </row>
    <row r="326" spans="2:2">
      <c r="B326" s="59"/>
    </row>
    <row r="327" spans="2:2">
      <c r="B327" s="59"/>
    </row>
    <row r="328" spans="2:2">
      <c r="B328" s="59"/>
    </row>
    <row r="329" spans="2:2">
      <c r="B329" s="59"/>
    </row>
    <row r="330" spans="2:2">
      <c r="B330" s="59"/>
    </row>
    <row r="331" spans="2:2">
      <c r="B331" s="59"/>
    </row>
    <row r="332" spans="2:2">
      <c r="B332" s="59"/>
    </row>
    <row r="333" spans="2:2">
      <c r="B333" s="59"/>
    </row>
    <row r="334" spans="2:2">
      <c r="B334" s="59"/>
    </row>
    <row r="335" spans="2:2">
      <c r="B335" s="59"/>
    </row>
    <row r="336" spans="2:2">
      <c r="B336" s="59"/>
    </row>
    <row r="337" spans="2:2">
      <c r="B337" s="59"/>
    </row>
    <row r="338" spans="2:2">
      <c r="B338" s="59"/>
    </row>
    <row r="339" spans="2:2">
      <c r="B339" s="59"/>
    </row>
    <row r="340" spans="2:2">
      <c r="B340" s="59"/>
    </row>
    <row r="341" spans="2:2">
      <c r="B341" s="59"/>
    </row>
    <row r="342" spans="2:2">
      <c r="B342" s="59"/>
    </row>
    <row r="343" spans="2:2">
      <c r="B343" s="59"/>
    </row>
    <row r="344" spans="2:2">
      <c r="B344" s="59"/>
    </row>
    <row r="345" spans="2:2">
      <c r="B345" s="59"/>
    </row>
    <row r="346" spans="2:2">
      <c r="B346" s="59"/>
    </row>
    <row r="347" spans="2:2">
      <c r="B347" s="59"/>
    </row>
    <row r="348" spans="2:2">
      <c r="B348" s="59"/>
    </row>
    <row r="349" spans="2:2">
      <c r="B349" s="59"/>
    </row>
    <row r="350" spans="2:2">
      <c r="B350" s="59"/>
    </row>
    <row r="351" spans="2:2">
      <c r="B351" s="59"/>
    </row>
    <row r="352" spans="2:2">
      <c r="B352" s="59"/>
    </row>
    <row r="353" spans="2:2">
      <c r="B353" s="59"/>
    </row>
    <row r="354" spans="2:2">
      <c r="B354" s="59"/>
    </row>
    <row r="355" spans="2:2">
      <c r="B355" s="59"/>
    </row>
    <row r="356" spans="2:2">
      <c r="B356" s="59"/>
    </row>
    <row r="357" spans="2:2">
      <c r="B357" s="59"/>
    </row>
    <row r="358" spans="2:2">
      <c r="B358" s="59"/>
    </row>
    <row r="359" spans="2:2">
      <c r="B359" s="59"/>
    </row>
    <row r="360" spans="2:2">
      <c r="B360" s="59"/>
    </row>
    <row r="361" spans="2:2">
      <c r="B361" s="59"/>
    </row>
    <row r="362" spans="2:2">
      <c r="B362" s="59"/>
    </row>
    <row r="363" spans="2:2">
      <c r="B363" s="59"/>
    </row>
    <row r="364" spans="2:2">
      <c r="B364" s="59"/>
    </row>
    <row r="365" spans="2:2">
      <c r="B365" s="59"/>
    </row>
    <row r="366" spans="2:2">
      <c r="B366" s="59"/>
    </row>
    <row r="367" spans="2:2">
      <c r="B367" s="59"/>
    </row>
    <row r="368" spans="2:2">
      <c r="B368" s="59"/>
    </row>
    <row r="369" spans="2:2">
      <c r="B369" s="59"/>
    </row>
    <row r="370" spans="2:2">
      <c r="B370" s="59"/>
    </row>
    <row r="371" spans="2:2">
      <c r="B371" s="59"/>
    </row>
    <row r="372" spans="2:2">
      <c r="B372" s="59"/>
    </row>
    <row r="373" spans="2:2">
      <c r="B373" s="59"/>
    </row>
    <row r="374" spans="2:2">
      <c r="B374" s="59"/>
    </row>
    <row r="375" spans="2:2">
      <c r="B375" s="59"/>
    </row>
    <row r="376" spans="2:2">
      <c r="B376" s="59"/>
    </row>
    <row r="377" spans="2:2">
      <c r="B377" s="59"/>
    </row>
    <row r="378" spans="2:2">
      <c r="B378" s="59"/>
    </row>
    <row r="379" spans="2:2">
      <c r="B379" s="59"/>
    </row>
    <row r="380" spans="2:2">
      <c r="B380" s="59"/>
    </row>
    <row r="381" spans="2:2">
      <c r="B381" s="59"/>
    </row>
  </sheetData>
  <mergeCells count="1">
    <mergeCell ref="E10:K10"/>
  </mergeCells>
  <printOptions horizontalCentered="1" verticalCentered="1"/>
  <pageMargins left="0.75" right="0.75" top="1" bottom="1" header="0" footer="0"/>
  <pageSetup scale="66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50">
    <pageSetUpPr fitToPage="1"/>
  </sheetPr>
  <dimension ref="A4:DJ380"/>
  <sheetViews>
    <sheetView showGridLines="0" zoomScale="90" zoomScaleNormal="90" workbookViewId="0">
      <selection sqref="A1:FF500"/>
    </sheetView>
  </sheetViews>
  <sheetFormatPr baseColWidth="10" defaultColWidth="11" defaultRowHeight="12.75"/>
  <cols>
    <col min="1" max="1" width="9.140625" style="46" customWidth="1"/>
    <col min="2" max="2" width="9.28515625" style="47" customWidth="1"/>
    <col min="3" max="14" width="13.7109375" style="47" customWidth="1"/>
    <col min="15" max="15" width="13.7109375" style="50" customWidth="1"/>
    <col min="16" max="22" width="10.28515625" style="50" customWidth="1"/>
    <col min="23" max="36" width="11.42578125" style="50" customWidth="1"/>
    <col min="37" max="37" width="12.28515625" style="50" customWidth="1"/>
    <col min="38" max="194" width="10.28515625" style="50" customWidth="1"/>
    <col min="195" max="195" width="9.140625" style="50" customWidth="1"/>
    <col min="196" max="196" width="9.28515625" style="50" customWidth="1"/>
    <col min="197" max="197" width="12.5703125" style="50" customWidth="1"/>
    <col min="198" max="16384" width="11" style="50"/>
  </cols>
  <sheetData>
    <row r="4" spans="1:114">
      <c r="B4" s="49" t="s">
        <v>66</v>
      </c>
      <c r="C4" s="62"/>
      <c r="D4" s="62"/>
      <c r="E4" s="62"/>
      <c r="F4" s="62"/>
    </row>
    <row r="5" spans="1:114">
      <c r="B5" s="49" t="s">
        <v>411</v>
      </c>
      <c r="C5" s="63"/>
      <c r="D5" s="62"/>
      <c r="E5" s="62"/>
      <c r="F5" s="62"/>
    </row>
    <row r="6" spans="1:114">
      <c r="B6" s="10" t="s">
        <v>420</v>
      </c>
      <c r="C6" s="63"/>
      <c r="D6" s="63"/>
      <c r="E6" s="63"/>
      <c r="F6" s="63"/>
    </row>
    <row r="7" spans="1:114">
      <c r="B7" s="10"/>
      <c r="C7" s="63"/>
      <c r="D7" s="62"/>
      <c r="E7" s="62"/>
      <c r="F7" s="62"/>
      <c r="O7" s="47"/>
    </row>
    <row r="8" spans="1:114" s="46" customFormat="1">
      <c r="B8" s="21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  <c r="BS8" s="47"/>
      <c r="BT8" s="47"/>
      <c r="BU8" s="47"/>
      <c r="BV8" s="47"/>
      <c r="BW8" s="47"/>
      <c r="BX8" s="47"/>
      <c r="BY8" s="47"/>
      <c r="BZ8" s="47"/>
      <c r="CA8" s="47"/>
      <c r="CB8" s="47"/>
      <c r="CC8" s="47"/>
      <c r="CD8" s="47"/>
      <c r="CE8" s="47"/>
      <c r="CF8" s="47"/>
      <c r="CG8" s="47"/>
      <c r="CH8" s="47"/>
      <c r="CI8" s="47"/>
      <c r="CJ8" s="47"/>
      <c r="CK8" s="47"/>
      <c r="CL8" s="47"/>
      <c r="CM8" s="47"/>
      <c r="CN8" s="47"/>
      <c r="CO8" s="47"/>
      <c r="CP8" s="47"/>
      <c r="CQ8" s="47"/>
      <c r="CR8" s="47"/>
      <c r="CS8" s="47"/>
      <c r="CT8" s="47"/>
      <c r="CU8" s="47"/>
      <c r="CV8" s="47"/>
      <c r="CW8" s="47"/>
      <c r="CX8" s="47"/>
      <c r="CY8" s="47"/>
      <c r="CZ8" s="47"/>
      <c r="DA8" s="47"/>
      <c r="DB8" s="47"/>
      <c r="DC8" s="47"/>
      <c r="DD8" s="47"/>
      <c r="DE8" s="47"/>
      <c r="DF8" s="47"/>
      <c r="DG8" s="47"/>
      <c r="DH8" s="47"/>
      <c r="DI8" s="47"/>
      <c r="DJ8" s="47"/>
    </row>
    <row r="9" spans="1:114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7"/>
      <c r="BM9" s="17"/>
      <c r="BN9" s="17"/>
      <c r="BO9" s="17"/>
      <c r="BP9" s="17"/>
      <c r="BQ9" s="17"/>
      <c r="BR9" s="17"/>
      <c r="BS9" s="17"/>
      <c r="BT9" s="17"/>
      <c r="BU9" s="17"/>
      <c r="BV9" s="17"/>
      <c r="BW9" s="17"/>
      <c r="BX9" s="17"/>
      <c r="BY9" s="17"/>
      <c r="BZ9" s="17"/>
      <c r="CA9" s="17"/>
      <c r="CB9" s="17"/>
      <c r="CC9" s="17"/>
      <c r="CD9" s="17"/>
      <c r="CE9" s="17"/>
      <c r="CF9" s="17"/>
      <c r="CG9" s="17"/>
      <c r="CH9" s="17"/>
      <c r="CI9" s="17"/>
      <c r="CJ9" s="17"/>
      <c r="CK9" s="17"/>
      <c r="CL9" s="17"/>
      <c r="CM9" s="17"/>
      <c r="CN9" s="17"/>
      <c r="CO9" s="17"/>
      <c r="CP9" s="17"/>
      <c r="CQ9" s="17"/>
      <c r="CR9" s="17"/>
      <c r="CS9" s="17"/>
      <c r="CT9" s="17"/>
      <c r="CU9" s="17"/>
      <c r="CV9" s="17"/>
      <c r="CW9" s="17"/>
      <c r="CX9" s="17"/>
      <c r="CY9" s="17"/>
      <c r="CZ9" s="17"/>
      <c r="DA9" s="17"/>
      <c r="DB9" s="17"/>
      <c r="DC9" s="17"/>
      <c r="DD9" s="17"/>
      <c r="DE9" s="17"/>
      <c r="DF9" s="17"/>
      <c r="DG9" s="17"/>
      <c r="DH9" s="17"/>
      <c r="DI9" s="17"/>
      <c r="DJ9" s="17"/>
    </row>
    <row r="10" spans="1:114" s="53" customFormat="1" ht="11.25">
      <c r="A10" s="19"/>
      <c r="B10" s="54" t="s">
        <v>3</v>
      </c>
      <c r="C10" s="90" t="s">
        <v>4</v>
      </c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19"/>
    </row>
    <row r="11" spans="1:114" s="53" customFormat="1" ht="11.25">
      <c r="A11" s="19"/>
      <c r="B11" s="19"/>
      <c r="C11" s="19">
        <v>1</v>
      </c>
      <c r="D11" s="19">
        <v>2</v>
      </c>
      <c r="E11" s="19">
        <v>3</v>
      </c>
      <c r="F11" s="19">
        <v>4</v>
      </c>
      <c r="G11" s="19">
        <v>5</v>
      </c>
      <c r="H11" s="19">
        <v>6</v>
      </c>
      <c r="I11" s="19">
        <v>7</v>
      </c>
      <c r="J11" s="19">
        <v>8</v>
      </c>
      <c r="K11" s="19">
        <v>9</v>
      </c>
      <c r="L11" s="19">
        <v>10</v>
      </c>
      <c r="M11" s="19">
        <v>11</v>
      </c>
      <c r="N11" s="19">
        <v>12</v>
      </c>
      <c r="O11" s="19">
        <v>13</v>
      </c>
      <c r="P11" s="19">
        <v>14</v>
      </c>
      <c r="Q11" s="19">
        <v>15</v>
      </c>
      <c r="R11" s="19">
        <v>16</v>
      </c>
      <c r="S11" s="19">
        <v>17</v>
      </c>
      <c r="T11" s="19">
        <v>18</v>
      </c>
      <c r="U11" s="19">
        <v>19</v>
      </c>
      <c r="V11" s="19">
        <v>20</v>
      </c>
      <c r="W11" s="19">
        <v>21</v>
      </c>
      <c r="X11" s="19">
        <v>22</v>
      </c>
      <c r="Y11" s="19">
        <v>23</v>
      </c>
      <c r="Z11" s="19">
        <v>24</v>
      </c>
      <c r="AA11" s="19">
        <v>25</v>
      </c>
      <c r="AB11" s="19">
        <v>26</v>
      </c>
      <c r="AC11" s="19">
        <v>27</v>
      </c>
      <c r="AD11" s="19">
        <v>28</v>
      </c>
      <c r="AE11" s="19">
        <v>29</v>
      </c>
      <c r="AF11" s="19">
        <v>30</v>
      </c>
      <c r="AG11" s="19">
        <v>31</v>
      </c>
      <c r="AH11" s="19">
        <v>32</v>
      </c>
      <c r="AI11" s="19">
        <v>33</v>
      </c>
      <c r="AJ11" s="19">
        <v>34</v>
      </c>
      <c r="AK11" s="19">
        <v>35</v>
      </c>
      <c r="AL11" s="19">
        <v>36</v>
      </c>
      <c r="AM11" s="19">
        <v>37</v>
      </c>
      <c r="AN11" s="19">
        <v>38</v>
      </c>
      <c r="AO11" s="19">
        <v>39</v>
      </c>
      <c r="AP11" s="19">
        <v>40</v>
      </c>
      <c r="AQ11" s="19">
        <v>41</v>
      </c>
      <c r="AR11" s="19">
        <v>42</v>
      </c>
      <c r="AS11" s="19">
        <v>43</v>
      </c>
      <c r="AT11" s="19">
        <v>44</v>
      </c>
      <c r="AU11" s="19">
        <v>45</v>
      </c>
      <c r="AV11" s="19">
        <v>46</v>
      </c>
      <c r="AW11" s="19">
        <v>47</v>
      </c>
      <c r="AX11" s="19">
        <v>48</v>
      </c>
      <c r="AY11" s="19">
        <v>49</v>
      </c>
      <c r="AZ11" s="19">
        <v>50</v>
      </c>
      <c r="BA11" s="19">
        <v>51</v>
      </c>
      <c r="BB11" s="19">
        <v>52</v>
      </c>
      <c r="BC11" s="19">
        <v>53</v>
      </c>
      <c r="BD11" s="19">
        <v>54</v>
      </c>
      <c r="BE11" s="19">
        <v>55</v>
      </c>
      <c r="BF11" s="19">
        <v>56</v>
      </c>
      <c r="BG11" s="19">
        <v>57</v>
      </c>
      <c r="BH11" s="19">
        <v>58</v>
      </c>
      <c r="BI11" s="19">
        <v>59</v>
      </c>
      <c r="BJ11" s="19">
        <v>60</v>
      </c>
      <c r="BK11" s="19">
        <v>61</v>
      </c>
      <c r="BL11" s="19">
        <v>62</v>
      </c>
      <c r="BM11" s="19">
        <v>63</v>
      </c>
      <c r="BN11" s="19">
        <v>64</v>
      </c>
      <c r="BO11" s="19">
        <v>65</v>
      </c>
      <c r="BP11" s="19">
        <v>66</v>
      </c>
      <c r="BQ11" s="19">
        <v>67</v>
      </c>
      <c r="BR11" s="19">
        <v>68</v>
      </c>
      <c r="BS11" s="19">
        <v>69</v>
      </c>
      <c r="BT11" s="19">
        <v>70</v>
      </c>
      <c r="BU11" s="19">
        <v>71</v>
      </c>
      <c r="BV11" s="19">
        <v>72</v>
      </c>
      <c r="BW11" s="19">
        <v>73</v>
      </c>
      <c r="BX11" s="19">
        <v>74</v>
      </c>
      <c r="BY11" s="19">
        <v>75</v>
      </c>
      <c r="BZ11" s="19">
        <v>76</v>
      </c>
      <c r="CA11" s="19">
        <v>77</v>
      </c>
      <c r="CB11" s="19">
        <v>78</v>
      </c>
      <c r="CC11" s="19">
        <v>79</v>
      </c>
      <c r="CD11" s="19">
        <v>80</v>
      </c>
      <c r="CE11" s="19">
        <v>81</v>
      </c>
      <c r="CF11" s="19">
        <v>82</v>
      </c>
      <c r="CG11" s="19">
        <v>83</v>
      </c>
      <c r="CH11" s="19">
        <v>84</v>
      </c>
      <c r="CI11" s="19">
        <v>85</v>
      </c>
      <c r="CJ11" s="19">
        <v>86</v>
      </c>
      <c r="CK11" s="19">
        <v>87</v>
      </c>
      <c r="CL11" s="19">
        <v>88</v>
      </c>
      <c r="CM11" s="19">
        <v>89</v>
      </c>
      <c r="CN11" s="19">
        <v>90</v>
      </c>
      <c r="CO11" s="19">
        <v>91</v>
      </c>
      <c r="CP11" s="19">
        <v>92</v>
      </c>
      <c r="CQ11" s="19">
        <v>93</v>
      </c>
      <c r="CR11" s="19">
        <v>94</v>
      </c>
      <c r="CS11" s="19">
        <v>95</v>
      </c>
      <c r="CT11" s="19">
        <v>96</v>
      </c>
      <c r="CU11" s="19">
        <v>97</v>
      </c>
      <c r="CV11" s="19">
        <v>98</v>
      </c>
      <c r="CW11" s="19">
        <v>99</v>
      </c>
      <c r="CX11" s="19">
        <v>100</v>
      </c>
      <c r="CY11" s="19">
        <v>101</v>
      </c>
      <c r="CZ11" s="19">
        <v>102</v>
      </c>
      <c r="DA11" s="19">
        <v>103</v>
      </c>
      <c r="DB11" s="19">
        <v>104</v>
      </c>
      <c r="DC11" s="19">
        <v>105</v>
      </c>
      <c r="DD11" s="19">
        <v>106</v>
      </c>
      <c r="DE11" s="19">
        <v>107</v>
      </c>
      <c r="DF11" s="19">
        <v>108</v>
      </c>
      <c r="DG11" s="19">
        <v>109</v>
      </c>
      <c r="DH11" s="19">
        <v>110</v>
      </c>
      <c r="DI11" s="19">
        <v>111</v>
      </c>
      <c r="DJ11" s="55" t="s">
        <v>5</v>
      </c>
    </row>
    <row r="12" spans="1:114" s="46" customFormat="1" ht="4.5" customHeight="1" thickBot="1">
      <c r="A12" s="19"/>
      <c r="B12" s="56"/>
      <c r="C12" s="56"/>
      <c r="D12" s="56"/>
      <c r="E12" s="56"/>
      <c r="F12" s="56"/>
      <c r="G12" s="56"/>
      <c r="H12" s="56"/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  <c r="Z12" s="56"/>
      <c r="AA12" s="56"/>
      <c r="AB12" s="56"/>
      <c r="AC12" s="56"/>
      <c r="AD12" s="56"/>
      <c r="AE12" s="56"/>
      <c r="AF12" s="56"/>
      <c r="AG12" s="56"/>
      <c r="AH12" s="56"/>
      <c r="AI12" s="56"/>
      <c r="AJ12" s="56"/>
      <c r="AK12" s="56"/>
      <c r="AL12" s="56"/>
      <c r="AM12" s="56"/>
      <c r="AN12" s="56"/>
      <c r="AO12" s="56"/>
      <c r="AP12" s="56"/>
      <c r="AQ12" s="56"/>
      <c r="AR12" s="56"/>
      <c r="AS12" s="56"/>
      <c r="AT12" s="56"/>
      <c r="AU12" s="56"/>
      <c r="AV12" s="56"/>
      <c r="AW12" s="56"/>
      <c r="AX12" s="56"/>
      <c r="AY12" s="56"/>
      <c r="AZ12" s="56"/>
      <c r="BA12" s="56"/>
      <c r="BB12" s="56"/>
      <c r="BC12" s="56"/>
      <c r="BD12" s="56"/>
      <c r="BE12" s="56"/>
      <c r="BF12" s="56"/>
      <c r="BG12" s="56"/>
      <c r="BH12" s="56"/>
      <c r="BI12" s="56"/>
      <c r="BJ12" s="56"/>
      <c r="BK12" s="56"/>
      <c r="BL12" s="56"/>
      <c r="BM12" s="56"/>
      <c r="BN12" s="56"/>
      <c r="BO12" s="56"/>
      <c r="BP12" s="56"/>
      <c r="BQ12" s="56"/>
      <c r="BR12" s="56"/>
      <c r="BS12" s="56"/>
      <c r="BT12" s="56"/>
      <c r="BU12" s="56"/>
      <c r="BV12" s="56"/>
      <c r="BW12" s="56"/>
      <c r="BX12" s="56"/>
      <c r="BY12" s="56"/>
      <c r="BZ12" s="56"/>
      <c r="CA12" s="56"/>
      <c r="CB12" s="56"/>
      <c r="CC12" s="56"/>
      <c r="CD12" s="56"/>
      <c r="CE12" s="56"/>
      <c r="CF12" s="56"/>
      <c r="CG12" s="56"/>
      <c r="CH12" s="56"/>
      <c r="CI12" s="56"/>
      <c r="CJ12" s="56"/>
      <c r="CK12" s="56"/>
      <c r="CL12" s="56"/>
      <c r="CM12" s="56"/>
      <c r="CN12" s="56"/>
      <c r="CO12" s="56"/>
      <c r="CP12" s="56"/>
      <c r="CQ12" s="56"/>
      <c r="CR12" s="56"/>
      <c r="CS12" s="56"/>
      <c r="CT12" s="56"/>
      <c r="CU12" s="56"/>
      <c r="CV12" s="56"/>
      <c r="CW12" s="56"/>
      <c r="CX12" s="56"/>
      <c r="CY12" s="56"/>
      <c r="CZ12" s="56"/>
      <c r="DA12" s="56"/>
      <c r="DB12" s="56"/>
      <c r="DC12" s="56"/>
      <c r="DD12" s="56"/>
      <c r="DE12" s="56"/>
      <c r="DF12" s="56"/>
      <c r="DG12" s="56"/>
      <c r="DH12" s="56"/>
      <c r="DI12" s="56"/>
      <c r="DJ12" s="57"/>
    </row>
    <row r="13" spans="1:114" s="46" customFormat="1">
      <c r="A13" s="53"/>
      <c r="B13" s="21"/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  <c r="BD13" s="21"/>
      <c r="BE13" s="21"/>
      <c r="BF13" s="21"/>
      <c r="BG13" s="21"/>
      <c r="BH13" s="21"/>
      <c r="BI13" s="21"/>
      <c r="BJ13" s="21"/>
      <c r="BK13" s="21"/>
      <c r="BL13" s="21"/>
      <c r="BM13" s="21"/>
      <c r="BN13" s="21"/>
      <c r="BO13" s="21"/>
      <c r="BP13" s="21"/>
      <c r="BQ13" s="21"/>
      <c r="BR13" s="21"/>
      <c r="BS13" s="21"/>
      <c r="BT13" s="21"/>
      <c r="BU13" s="21"/>
      <c r="BV13" s="21"/>
      <c r="BW13" s="21"/>
      <c r="BX13" s="21"/>
      <c r="BY13" s="21"/>
      <c r="BZ13" s="21"/>
      <c r="CA13" s="21"/>
      <c r="CB13" s="21"/>
      <c r="CC13" s="21"/>
      <c r="CD13" s="21"/>
      <c r="CE13" s="21"/>
      <c r="CF13" s="21"/>
      <c r="CG13" s="21"/>
      <c r="CH13" s="21"/>
      <c r="CI13" s="21"/>
      <c r="CJ13" s="21"/>
      <c r="CK13" s="21"/>
      <c r="CL13" s="21"/>
      <c r="CM13" s="21"/>
      <c r="CN13" s="21"/>
      <c r="CO13" s="21"/>
      <c r="CP13" s="21"/>
      <c r="CQ13" s="21"/>
      <c r="CR13" s="21"/>
      <c r="CS13" s="21"/>
      <c r="CT13" s="21"/>
      <c r="CU13" s="21"/>
      <c r="CV13" s="21"/>
      <c r="CW13" s="21"/>
      <c r="CX13" s="21"/>
      <c r="CY13" s="21"/>
      <c r="CZ13" s="21"/>
      <c r="DA13" s="21"/>
      <c r="DB13" s="21"/>
      <c r="DC13" s="21"/>
      <c r="DD13" s="21"/>
      <c r="DE13" s="21"/>
      <c r="DF13" s="21"/>
      <c r="DG13" s="21"/>
      <c r="DH13" s="21"/>
      <c r="DI13" s="21"/>
      <c r="DJ13" s="58"/>
    </row>
    <row r="14" spans="1:114" s="46" customFormat="1">
      <c r="B14" s="59">
        <v>1</v>
      </c>
      <c r="C14" s="60">
        <v>15.340567291083728</v>
      </c>
      <c r="D14" s="60">
        <v>0</v>
      </c>
      <c r="E14" s="60">
        <v>0</v>
      </c>
      <c r="F14" s="60">
        <v>0</v>
      </c>
      <c r="G14" s="60">
        <v>2.192400186105615</v>
      </c>
      <c r="H14" s="60">
        <v>0</v>
      </c>
      <c r="I14" s="60">
        <v>0</v>
      </c>
      <c r="J14" s="60">
        <v>0</v>
      </c>
      <c r="K14" s="60">
        <v>0</v>
      </c>
      <c r="L14" s="60">
        <v>0</v>
      </c>
      <c r="M14" s="60">
        <v>0</v>
      </c>
      <c r="N14" s="60">
        <v>0</v>
      </c>
      <c r="O14" s="60">
        <v>0</v>
      </c>
      <c r="P14" s="60">
        <v>0</v>
      </c>
      <c r="Q14" s="60">
        <v>0</v>
      </c>
      <c r="R14" s="60">
        <v>0</v>
      </c>
      <c r="S14" s="60">
        <v>0</v>
      </c>
      <c r="T14" s="60">
        <v>0</v>
      </c>
      <c r="U14" s="60">
        <v>0</v>
      </c>
      <c r="V14" s="60">
        <v>0</v>
      </c>
      <c r="W14" s="60">
        <v>0</v>
      </c>
      <c r="X14" s="60">
        <v>0</v>
      </c>
      <c r="Y14" s="60">
        <v>3.8085680679162741</v>
      </c>
      <c r="Z14" s="60">
        <v>0</v>
      </c>
      <c r="AA14" s="60">
        <v>269.60287273636987</v>
      </c>
      <c r="AB14" s="60">
        <v>-3.1832314562052489E-15</v>
      </c>
      <c r="AC14" s="60">
        <v>3.0532762916917868E-15</v>
      </c>
      <c r="AD14" s="60">
        <v>2.0355175277945252E-15</v>
      </c>
      <c r="AE14" s="60">
        <v>0</v>
      </c>
      <c r="AF14" s="60">
        <v>0</v>
      </c>
      <c r="AG14" s="60">
        <v>0</v>
      </c>
      <c r="AH14" s="60">
        <v>0</v>
      </c>
      <c r="AI14" s="60">
        <v>0</v>
      </c>
      <c r="AJ14" s="60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0">
        <v>0</v>
      </c>
      <c r="BD14" s="60">
        <v>0</v>
      </c>
      <c r="BE14" s="60">
        <v>0</v>
      </c>
      <c r="BF14" s="60">
        <v>0</v>
      </c>
      <c r="BG14" s="60">
        <v>0</v>
      </c>
      <c r="BH14" s="60">
        <v>0</v>
      </c>
      <c r="BI14" s="60">
        <v>0</v>
      </c>
      <c r="BJ14" s="60">
        <v>0</v>
      </c>
      <c r="BK14" s="60">
        <v>0</v>
      </c>
      <c r="BL14" s="60">
        <v>0</v>
      </c>
      <c r="BM14" s="60">
        <v>0</v>
      </c>
      <c r="BN14" s="60">
        <v>0</v>
      </c>
      <c r="BO14" s="60">
        <v>0</v>
      </c>
      <c r="BP14" s="60">
        <v>0</v>
      </c>
      <c r="BQ14" s="60">
        <v>0</v>
      </c>
      <c r="BR14" s="60">
        <v>0</v>
      </c>
      <c r="BS14" s="60">
        <v>0</v>
      </c>
      <c r="BT14" s="60">
        <v>0</v>
      </c>
      <c r="BU14" s="60">
        <v>0</v>
      </c>
      <c r="BV14" s="60">
        <v>0</v>
      </c>
      <c r="BW14" s="60">
        <v>0</v>
      </c>
      <c r="BX14" s="60">
        <v>0</v>
      </c>
      <c r="BY14" s="60">
        <v>0</v>
      </c>
      <c r="BZ14" s="60">
        <v>0</v>
      </c>
      <c r="CA14" s="60">
        <v>0</v>
      </c>
      <c r="CB14" s="60">
        <v>0</v>
      </c>
      <c r="CC14" s="60">
        <v>0</v>
      </c>
      <c r="CD14" s="60">
        <v>0</v>
      </c>
      <c r="CE14" s="60">
        <v>0</v>
      </c>
      <c r="CF14" s="60">
        <v>0</v>
      </c>
      <c r="CG14" s="60">
        <v>0</v>
      </c>
      <c r="CH14" s="60">
        <v>0</v>
      </c>
      <c r="CI14" s="60">
        <v>0</v>
      </c>
      <c r="CJ14" s="60">
        <v>0</v>
      </c>
      <c r="CK14" s="60">
        <v>0</v>
      </c>
      <c r="CL14" s="60">
        <v>0</v>
      </c>
      <c r="CM14" s="60">
        <v>0</v>
      </c>
      <c r="CN14" s="60">
        <v>0</v>
      </c>
      <c r="CO14" s="60">
        <v>0</v>
      </c>
      <c r="CP14" s="60">
        <v>0</v>
      </c>
      <c r="CQ14" s="60">
        <v>0</v>
      </c>
      <c r="CR14" s="60">
        <v>4.3254747465633641E-15</v>
      </c>
      <c r="CS14" s="60">
        <v>0</v>
      </c>
      <c r="CT14" s="60">
        <v>0</v>
      </c>
      <c r="CU14" s="60">
        <v>0</v>
      </c>
      <c r="CV14" s="60">
        <v>0</v>
      </c>
      <c r="CW14" s="60">
        <v>0</v>
      </c>
      <c r="CX14" s="60">
        <v>0</v>
      </c>
      <c r="CY14" s="60">
        <v>0</v>
      </c>
      <c r="CZ14" s="60">
        <v>0</v>
      </c>
      <c r="DA14" s="60">
        <v>0</v>
      </c>
      <c r="DB14" s="60">
        <v>0</v>
      </c>
      <c r="DC14" s="60">
        <v>0</v>
      </c>
      <c r="DD14" s="60">
        <v>0</v>
      </c>
      <c r="DE14" s="60">
        <v>0</v>
      </c>
      <c r="DF14" s="60">
        <v>0</v>
      </c>
      <c r="DG14" s="60">
        <v>0</v>
      </c>
      <c r="DH14" s="60">
        <v>0</v>
      </c>
      <c r="DI14" s="60">
        <v>0</v>
      </c>
      <c r="DJ14" s="50">
        <v>290.94440828147549</v>
      </c>
    </row>
    <row r="15" spans="1:114" s="46" customFormat="1">
      <c r="B15" s="59">
        <v>2</v>
      </c>
      <c r="C15" s="60">
        <v>1.2702595898497822</v>
      </c>
      <c r="D15" s="60">
        <v>0</v>
      </c>
      <c r="E15" s="60">
        <v>0</v>
      </c>
      <c r="F15" s="60">
        <v>0</v>
      </c>
      <c r="G15" s="60">
        <v>75.501322727064547</v>
      </c>
      <c r="H15" s="60">
        <v>2.7181569940008541</v>
      </c>
      <c r="I15" s="60">
        <v>57.227104519497956</v>
      </c>
      <c r="J15" s="60">
        <v>0</v>
      </c>
      <c r="K15" s="60">
        <v>0.92386100077231281</v>
      </c>
      <c r="L15" s="60">
        <v>0</v>
      </c>
      <c r="M15" s="60">
        <v>0</v>
      </c>
      <c r="N15" s="60">
        <v>0</v>
      </c>
      <c r="O15" s="60">
        <v>0</v>
      </c>
      <c r="P15" s="60">
        <v>0</v>
      </c>
      <c r="Q15" s="60">
        <v>0</v>
      </c>
      <c r="R15" s="60">
        <v>0</v>
      </c>
      <c r="S15" s="60">
        <v>0</v>
      </c>
      <c r="T15" s="60">
        <v>0</v>
      </c>
      <c r="U15" s="60">
        <v>0.10621406465092832</v>
      </c>
      <c r="V15" s="60">
        <v>0</v>
      </c>
      <c r="W15" s="60">
        <v>0</v>
      </c>
      <c r="X15" s="60">
        <v>14.538506182889343</v>
      </c>
      <c r="Y15" s="60">
        <v>0</v>
      </c>
      <c r="Z15" s="60">
        <v>0</v>
      </c>
      <c r="AA15" s="60">
        <v>19.777191035784284</v>
      </c>
      <c r="AB15" s="60">
        <v>4.3269066999855567E-3</v>
      </c>
      <c r="AC15" s="60">
        <v>2.1994584104383068</v>
      </c>
      <c r="AD15" s="60">
        <v>0</v>
      </c>
      <c r="AE15" s="60">
        <v>3.7207702535195128</v>
      </c>
      <c r="AF15" s="60">
        <v>0</v>
      </c>
      <c r="AG15" s="60">
        <v>0</v>
      </c>
      <c r="AH15" s="60">
        <v>0</v>
      </c>
      <c r="AI15" s="60">
        <v>0</v>
      </c>
      <c r="AJ15" s="60">
        <v>0</v>
      </c>
      <c r="AK15" s="60">
        <v>0</v>
      </c>
      <c r="AL15" s="60">
        <v>0</v>
      </c>
      <c r="AM15" s="60">
        <v>0</v>
      </c>
      <c r="AN15" s="60">
        <v>0</v>
      </c>
      <c r="AO15" s="60">
        <v>0</v>
      </c>
      <c r="AP15" s="60">
        <v>0</v>
      </c>
      <c r="AQ15" s="60">
        <v>0</v>
      </c>
      <c r="AR15" s="60">
        <v>0</v>
      </c>
      <c r="AS15" s="60">
        <v>0</v>
      </c>
      <c r="AT15" s="60">
        <v>0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0">
        <v>0</v>
      </c>
      <c r="BA15" s="60">
        <v>0</v>
      </c>
      <c r="BB15" s="60">
        <v>0</v>
      </c>
      <c r="BC15" s="60">
        <v>0</v>
      </c>
      <c r="BD15" s="60">
        <v>0</v>
      </c>
      <c r="BE15" s="60">
        <v>0</v>
      </c>
      <c r="BF15" s="60">
        <v>0</v>
      </c>
      <c r="BG15" s="60">
        <v>0</v>
      </c>
      <c r="BH15" s="60">
        <v>0</v>
      </c>
      <c r="BI15" s="60">
        <v>0</v>
      </c>
      <c r="BJ15" s="60">
        <v>0</v>
      </c>
      <c r="BK15" s="60">
        <v>0</v>
      </c>
      <c r="BL15" s="60">
        <v>0</v>
      </c>
      <c r="BM15" s="60">
        <v>0</v>
      </c>
      <c r="BN15" s="60">
        <v>0</v>
      </c>
      <c r="BO15" s="60">
        <v>0</v>
      </c>
      <c r="BP15" s="60">
        <v>0</v>
      </c>
      <c r="BQ15" s="60">
        <v>0</v>
      </c>
      <c r="BR15" s="60">
        <v>0</v>
      </c>
      <c r="BS15" s="60">
        <v>0</v>
      </c>
      <c r="BT15" s="60">
        <v>0</v>
      </c>
      <c r="BU15" s="60">
        <v>0</v>
      </c>
      <c r="BV15" s="60">
        <v>0</v>
      </c>
      <c r="BW15" s="60">
        <v>0</v>
      </c>
      <c r="BX15" s="60">
        <v>0</v>
      </c>
      <c r="BY15" s="60">
        <v>0</v>
      </c>
      <c r="BZ15" s="60">
        <v>0</v>
      </c>
      <c r="CA15" s="60">
        <v>0</v>
      </c>
      <c r="CB15" s="60">
        <v>0</v>
      </c>
      <c r="CC15" s="60">
        <v>0</v>
      </c>
      <c r="CD15" s="60">
        <v>0</v>
      </c>
      <c r="CE15" s="60">
        <v>0</v>
      </c>
      <c r="CF15" s="60">
        <v>0</v>
      </c>
      <c r="CG15" s="60">
        <v>0</v>
      </c>
      <c r="CH15" s="60">
        <v>0</v>
      </c>
      <c r="CI15" s="60">
        <v>0</v>
      </c>
      <c r="CJ15" s="60">
        <v>0</v>
      </c>
      <c r="CK15" s="60">
        <v>0</v>
      </c>
      <c r="CL15" s="60">
        <v>0</v>
      </c>
      <c r="CM15" s="60">
        <v>0</v>
      </c>
      <c r="CN15" s="60">
        <v>0</v>
      </c>
      <c r="CO15" s="60">
        <v>0</v>
      </c>
      <c r="CP15" s="60">
        <v>0</v>
      </c>
      <c r="CQ15" s="60">
        <v>0</v>
      </c>
      <c r="CR15" s="60">
        <v>0</v>
      </c>
      <c r="CS15" s="60">
        <v>0</v>
      </c>
      <c r="CT15" s="60">
        <v>0</v>
      </c>
      <c r="CU15" s="60">
        <v>0</v>
      </c>
      <c r="CV15" s="60">
        <v>0</v>
      </c>
      <c r="CW15" s="60">
        <v>0</v>
      </c>
      <c r="CX15" s="60">
        <v>0</v>
      </c>
      <c r="CY15" s="60">
        <v>0</v>
      </c>
      <c r="CZ15" s="60">
        <v>0</v>
      </c>
      <c r="DA15" s="60">
        <v>0</v>
      </c>
      <c r="DB15" s="60">
        <v>0</v>
      </c>
      <c r="DC15" s="60">
        <v>0</v>
      </c>
      <c r="DD15" s="60">
        <v>0</v>
      </c>
      <c r="DE15" s="60">
        <v>0</v>
      </c>
      <c r="DF15" s="60">
        <v>0</v>
      </c>
      <c r="DG15" s="60">
        <v>0</v>
      </c>
      <c r="DH15" s="60">
        <v>0</v>
      </c>
      <c r="DI15" s="60">
        <v>0</v>
      </c>
      <c r="DJ15" s="50">
        <v>177.98717168516782</v>
      </c>
    </row>
    <row r="16" spans="1:114" s="46" customFormat="1">
      <c r="B16" s="59">
        <v>3</v>
      </c>
      <c r="C16" s="60">
        <v>9.3159785089942009</v>
      </c>
      <c r="D16" s="60">
        <v>0</v>
      </c>
      <c r="E16" s="60">
        <v>0</v>
      </c>
      <c r="F16" s="60">
        <v>0</v>
      </c>
      <c r="G16" s="60">
        <v>8.683763518886547</v>
      </c>
      <c r="H16" s="60">
        <v>0.58592406806506125</v>
      </c>
      <c r="I16" s="60">
        <v>3.0730352290236138</v>
      </c>
      <c r="J16" s="60">
        <v>0</v>
      </c>
      <c r="K16" s="60">
        <v>0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0">
        <v>0</v>
      </c>
      <c r="R16" s="60">
        <v>0</v>
      </c>
      <c r="S16" s="60">
        <v>0</v>
      </c>
      <c r="T16" s="60">
        <v>0</v>
      </c>
      <c r="U16" s="60">
        <v>0</v>
      </c>
      <c r="V16" s="60">
        <v>0</v>
      </c>
      <c r="W16" s="60">
        <v>0</v>
      </c>
      <c r="X16" s="60">
        <v>4.4330169298535376E-3</v>
      </c>
      <c r="Y16" s="60">
        <v>1.8104521300866112</v>
      </c>
      <c r="Z16" s="60">
        <v>0</v>
      </c>
      <c r="AA16" s="60">
        <v>41.109347513581561</v>
      </c>
      <c r="AB16" s="60">
        <v>28.954639859894669</v>
      </c>
      <c r="AC16" s="60">
        <v>19.56418553250586</v>
      </c>
      <c r="AD16" s="60">
        <v>0</v>
      </c>
      <c r="AE16" s="60">
        <v>5.7726868551124966</v>
      </c>
      <c r="AF16" s="60">
        <v>0</v>
      </c>
      <c r="AG16" s="60">
        <v>0</v>
      </c>
      <c r="AH16" s="60">
        <v>7.0938640632304741</v>
      </c>
      <c r="AI16" s="60">
        <v>0</v>
      </c>
      <c r="AJ16" s="60">
        <v>0</v>
      </c>
      <c r="AK16" s="60">
        <v>0</v>
      </c>
      <c r="AL16" s="60">
        <v>0</v>
      </c>
      <c r="AM16" s="60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0">
        <v>0</v>
      </c>
      <c r="BD16" s="60">
        <v>0</v>
      </c>
      <c r="BE16" s="60">
        <v>0</v>
      </c>
      <c r="BF16" s="60">
        <v>0</v>
      </c>
      <c r="BG16" s="60">
        <v>0</v>
      </c>
      <c r="BH16" s="60">
        <v>0</v>
      </c>
      <c r="BI16" s="60">
        <v>0</v>
      </c>
      <c r="BJ16" s="60">
        <v>0</v>
      </c>
      <c r="BK16" s="60">
        <v>0</v>
      </c>
      <c r="BL16" s="60">
        <v>0</v>
      </c>
      <c r="BM16" s="60">
        <v>0</v>
      </c>
      <c r="BN16" s="60">
        <v>0</v>
      </c>
      <c r="BO16" s="60">
        <v>0</v>
      </c>
      <c r="BP16" s="60">
        <v>0</v>
      </c>
      <c r="BQ16" s="60">
        <v>0</v>
      </c>
      <c r="BR16" s="60">
        <v>0</v>
      </c>
      <c r="BS16" s="60">
        <v>0</v>
      </c>
      <c r="BT16" s="60">
        <v>0</v>
      </c>
      <c r="BU16" s="60">
        <v>0</v>
      </c>
      <c r="BV16" s="60">
        <v>0</v>
      </c>
      <c r="BW16" s="60">
        <v>0</v>
      </c>
      <c r="BX16" s="60">
        <v>0</v>
      </c>
      <c r="BY16" s="60">
        <v>0</v>
      </c>
      <c r="BZ16" s="60">
        <v>0</v>
      </c>
      <c r="CA16" s="60">
        <v>0</v>
      </c>
      <c r="CB16" s="60">
        <v>0</v>
      </c>
      <c r="CC16" s="60">
        <v>0</v>
      </c>
      <c r="CD16" s="60">
        <v>0</v>
      </c>
      <c r="CE16" s="60">
        <v>0</v>
      </c>
      <c r="CF16" s="60">
        <v>0</v>
      </c>
      <c r="CG16" s="60">
        <v>0</v>
      </c>
      <c r="CH16" s="60">
        <v>0</v>
      </c>
      <c r="CI16" s="60">
        <v>0</v>
      </c>
      <c r="CJ16" s="60">
        <v>0</v>
      </c>
      <c r="CK16" s="60">
        <v>0</v>
      </c>
      <c r="CL16" s="60">
        <v>0</v>
      </c>
      <c r="CM16" s="60">
        <v>0</v>
      </c>
      <c r="CN16" s="60">
        <v>0</v>
      </c>
      <c r="CO16" s="60">
        <v>0</v>
      </c>
      <c r="CP16" s="60">
        <v>0</v>
      </c>
      <c r="CQ16" s="60">
        <v>0</v>
      </c>
      <c r="CR16" s="60">
        <v>0</v>
      </c>
      <c r="CS16" s="60">
        <v>0</v>
      </c>
      <c r="CT16" s="60">
        <v>0</v>
      </c>
      <c r="CU16" s="60">
        <v>0</v>
      </c>
      <c r="CV16" s="60">
        <v>0</v>
      </c>
      <c r="CW16" s="60">
        <v>0</v>
      </c>
      <c r="CX16" s="60">
        <v>0</v>
      </c>
      <c r="CY16" s="60">
        <v>0</v>
      </c>
      <c r="CZ16" s="60">
        <v>0</v>
      </c>
      <c r="DA16" s="60">
        <v>0</v>
      </c>
      <c r="DB16" s="60">
        <v>3.906267824649875E-3</v>
      </c>
      <c r="DC16" s="60">
        <v>0</v>
      </c>
      <c r="DD16" s="60">
        <v>0</v>
      </c>
      <c r="DE16" s="60">
        <v>0</v>
      </c>
      <c r="DF16" s="60">
        <v>0</v>
      </c>
      <c r="DG16" s="60">
        <v>0</v>
      </c>
      <c r="DH16" s="60">
        <v>0</v>
      </c>
      <c r="DI16" s="60">
        <v>0</v>
      </c>
      <c r="DJ16" s="50">
        <v>125.97221656413559</v>
      </c>
    </row>
    <row r="17" spans="1:114" s="46" customFormat="1">
      <c r="B17" s="59">
        <v>4</v>
      </c>
      <c r="C17" s="60">
        <v>17.558775664740587</v>
      </c>
      <c r="D17" s="60">
        <v>2.8251781909640834</v>
      </c>
      <c r="E17" s="60">
        <v>0</v>
      </c>
      <c r="F17" s="60">
        <v>0</v>
      </c>
      <c r="G17" s="60">
        <v>0</v>
      </c>
      <c r="H17" s="60">
        <v>0</v>
      </c>
      <c r="I17" s="60">
        <v>0</v>
      </c>
      <c r="J17" s="60">
        <v>0</v>
      </c>
      <c r="K17" s="60">
        <v>0</v>
      </c>
      <c r="L17" s="60">
        <v>0</v>
      </c>
      <c r="M17" s="60">
        <v>0</v>
      </c>
      <c r="N17" s="60">
        <v>0.14846386889933608</v>
      </c>
      <c r="O17" s="60">
        <v>0</v>
      </c>
      <c r="P17" s="60">
        <v>0</v>
      </c>
      <c r="Q17" s="60">
        <v>0</v>
      </c>
      <c r="R17" s="60">
        <v>0</v>
      </c>
      <c r="S17" s="60">
        <v>0</v>
      </c>
      <c r="T17" s="60">
        <v>0</v>
      </c>
      <c r="U17" s="60">
        <v>0</v>
      </c>
      <c r="V17" s="60">
        <v>0</v>
      </c>
      <c r="W17" s="60">
        <v>0</v>
      </c>
      <c r="X17" s="60">
        <v>14.856377145932402</v>
      </c>
      <c r="Y17" s="60">
        <v>0</v>
      </c>
      <c r="Z17" s="60">
        <v>1.1347069579596167</v>
      </c>
      <c r="AA17" s="60">
        <v>5.1798486538270625</v>
      </c>
      <c r="AB17" s="60">
        <v>5.4333698954640059</v>
      </c>
      <c r="AC17" s="60">
        <v>11.042667463131071</v>
      </c>
      <c r="AD17" s="60">
        <v>0</v>
      </c>
      <c r="AE17" s="60">
        <v>1.7280945494001405</v>
      </c>
      <c r="AF17" s="60">
        <v>0</v>
      </c>
      <c r="AG17" s="60">
        <v>0</v>
      </c>
      <c r="AH17" s="60">
        <v>0</v>
      </c>
      <c r="AI17" s="60">
        <v>0</v>
      </c>
      <c r="AJ17" s="60">
        <v>0</v>
      </c>
      <c r="AK17" s="60">
        <v>0</v>
      </c>
      <c r="AL17" s="60">
        <v>0</v>
      </c>
      <c r="AM17" s="60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0">
        <v>0</v>
      </c>
      <c r="BD17" s="60">
        <v>0</v>
      </c>
      <c r="BE17" s="60">
        <v>0</v>
      </c>
      <c r="BF17" s="60">
        <v>0</v>
      </c>
      <c r="BG17" s="60">
        <v>0</v>
      </c>
      <c r="BH17" s="60">
        <v>0</v>
      </c>
      <c r="BI17" s="60">
        <v>0</v>
      </c>
      <c r="BJ17" s="60">
        <v>0</v>
      </c>
      <c r="BK17" s="60">
        <v>0</v>
      </c>
      <c r="BL17" s="60">
        <v>0</v>
      </c>
      <c r="BM17" s="60">
        <v>0</v>
      </c>
      <c r="BN17" s="60">
        <v>0</v>
      </c>
      <c r="BO17" s="60">
        <v>0</v>
      </c>
      <c r="BP17" s="60">
        <v>0</v>
      </c>
      <c r="BQ17" s="60">
        <v>0</v>
      </c>
      <c r="BR17" s="60">
        <v>0</v>
      </c>
      <c r="BS17" s="60">
        <v>0</v>
      </c>
      <c r="BT17" s="60">
        <v>0</v>
      </c>
      <c r="BU17" s="60">
        <v>0</v>
      </c>
      <c r="BV17" s="60">
        <v>0</v>
      </c>
      <c r="BW17" s="60">
        <v>0</v>
      </c>
      <c r="BX17" s="60">
        <v>0</v>
      </c>
      <c r="BY17" s="60">
        <v>0</v>
      </c>
      <c r="BZ17" s="60">
        <v>0</v>
      </c>
      <c r="CA17" s="60">
        <v>4.6267047800742542</v>
      </c>
      <c r="CB17" s="60">
        <v>67.236513336216916</v>
      </c>
      <c r="CC17" s="60">
        <v>0</v>
      </c>
      <c r="CD17" s="60">
        <v>0</v>
      </c>
      <c r="CE17" s="60">
        <v>0</v>
      </c>
      <c r="CF17" s="60">
        <v>0</v>
      </c>
      <c r="CG17" s="60">
        <v>0</v>
      </c>
      <c r="CH17" s="60">
        <v>0</v>
      </c>
      <c r="CI17" s="60">
        <v>0</v>
      </c>
      <c r="CJ17" s="60">
        <v>0</v>
      </c>
      <c r="CK17" s="60">
        <v>0</v>
      </c>
      <c r="CL17" s="60">
        <v>0</v>
      </c>
      <c r="CM17" s="60">
        <v>0</v>
      </c>
      <c r="CN17" s="60">
        <v>0</v>
      </c>
      <c r="CO17" s="60">
        <v>0</v>
      </c>
      <c r="CP17" s="60">
        <v>0</v>
      </c>
      <c r="CQ17" s="60">
        <v>0</v>
      </c>
      <c r="CR17" s="60">
        <v>0</v>
      </c>
      <c r="CS17" s="60">
        <v>0</v>
      </c>
      <c r="CT17" s="60">
        <v>0</v>
      </c>
      <c r="CU17" s="60">
        <v>0</v>
      </c>
      <c r="CV17" s="60">
        <v>0</v>
      </c>
      <c r="CW17" s="60">
        <v>0</v>
      </c>
      <c r="CX17" s="60">
        <v>0</v>
      </c>
      <c r="CY17" s="60">
        <v>0</v>
      </c>
      <c r="CZ17" s="60">
        <v>0</v>
      </c>
      <c r="DA17" s="60">
        <v>0</v>
      </c>
      <c r="DB17" s="60">
        <v>1.1257216709975109</v>
      </c>
      <c r="DC17" s="60">
        <v>0.14943021541346496</v>
      </c>
      <c r="DD17" s="60">
        <v>4.3325835866139875E-2</v>
      </c>
      <c r="DE17" s="60">
        <v>1.8565947926811048</v>
      </c>
      <c r="DF17" s="60">
        <v>0</v>
      </c>
      <c r="DG17" s="60">
        <v>0</v>
      </c>
      <c r="DH17" s="60">
        <v>0</v>
      </c>
      <c r="DI17" s="60">
        <v>0</v>
      </c>
      <c r="DJ17" s="50">
        <v>134.9457730215677</v>
      </c>
    </row>
    <row r="18" spans="1:114" s="46" customFormat="1">
      <c r="B18" s="59">
        <v>5</v>
      </c>
      <c r="C18" s="60">
        <v>40.668823623771772</v>
      </c>
      <c r="D18" s="60">
        <v>95.255590088058042</v>
      </c>
      <c r="E18" s="60">
        <v>8.4777177212697445</v>
      </c>
      <c r="F18" s="60">
        <v>131.07297144232746</v>
      </c>
      <c r="G18" s="60">
        <v>237.54000231166154</v>
      </c>
      <c r="H18" s="60">
        <v>7.0847017979946882E-4</v>
      </c>
      <c r="I18" s="60">
        <v>6.6678392088017574E-16</v>
      </c>
      <c r="J18" s="60">
        <v>11.772613660928942</v>
      </c>
      <c r="K18" s="60">
        <v>0</v>
      </c>
      <c r="L18" s="60">
        <v>49.328493037801188</v>
      </c>
      <c r="M18" s="60">
        <v>0</v>
      </c>
      <c r="N18" s="60">
        <v>0</v>
      </c>
      <c r="O18" s="60">
        <v>0</v>
      </c>
      <c r="P18" s="60">
        <v>0</v>
      </c>
      <c r="Q18" s="60">
        <v>0</v>
      </c>
      <c r="R18" s="60">
        <v>0</v>
      </c>
      <c r="S18" s="60">
        <v>0</v>
      </c>
      <c r="T18" s="60">
        <v>0</v>
      </c>
      <c r="U18" s="60">
        <v>0</v>
      </c>
      <c r="V18" s="60">
        <v>0</v>
      </c>
      <c r="W18" s="60">
        <v>0</v>
      </c>
      <c r="X18" s="60">
        <v>19.757986424688898</v>
      </c>
      <c r="Y18" s="60">
        <v>49.596758562235266</v>
      </c>
      <c r="Z18" s="60">
        <v>4.942969297340763E-2</v>
      </c>
      <c r="AA18" s="60">
        <v>-5.6843199985794568E-17</v>
      </c>
      <c r="AB18" s="60">
        <v>13.657428356742916</v>
      </c>
      <c r="AC18" s="60">
        <v>1.5261789188105337</v>
      </c>
      <c r="AD18" s="60">
        <v>0</v>
      </c>
      <c r="AE18" s="60">
        <v>42.112607175520694</v>
      </c>
      <c r="AF18" s="60">
        <v>0</v>
      </c>
      <c r="AG18" s="60">
        <v>0</v>
      </c>
      <c r="AH18" s="60">
        <v>0</v>
      </c>
      <c r="AI18" s="60">
        <v>0</v>
      </c>
      <c r="AJ18" s="60">
        <v>4.7503341393783263</v>
      </c>
      <c r="AK18" s="60">
        <v>4.1078251911130792E-17</v>
      </c>
      <c r="AL18" s="60">
        <v>0</v>
      </c>
      <c r="AM18" s="60">
        <v>0</v>
      </c>
      <c r="AN18" s="60">
        <v>0</v>
      </c>
      <c r="AO18" s="60">
        <v>0</v>
      </c>
      <c r="AP18" s="60">
        <v>0</v>
      </c>
      <c r="AQ18" s="60">
        <v>0</v>
      </c>
      <c r="AR18" s="60">
        <v>0</v>
      </c>
      <c r="AS18" s="60">
        <v>0</v>
      </c>
      <c r="AT18" s="60">
        <v>0</v>
      </c>
      <c r="AU18" s="60">
        <v>0</v>
      </c>
      <c r="AV18" s="60">
        <v>0.21850300279820953</v>
      </c>
      <c r="AW18" s="60">
        <v>0</v>
      </c>
      <c r="AX18" s="60">
        <v>0</v>
      </c>
      <c r="AY18" s="60">
        <v>0</v>
      </c>
      <c r="AZ18" s="60">
        <v>0.11396369687447871</v>
      </c>
      <c r="BA18" s="60">
        <v>0</v>
      </c>
      <c r="BB18" s="60">
        <v>0</v>
      </c>
      <c r="BC18" s="60">
        <v>0</v>
      </c>
      <c r="BD18" s="60">
        <v>0</v>
      </c>
      <c r="BE18" s="60">
        <v>0</v>
      </c>
      <c r="BF18" s="60">
        <v>0</v>
      </c>
      <c r="BG18" s="60">
        <v>0</v>
      </c>
      <c r="BH18" s="60">
        <v>0</v>
      </c>
      <c r="BI18" s="60">
        <v>0</v>
      </c>
      <c r="BJ18" s="60">
        <v>0</v>
      </c>
      <c r="BK18" s="60">
        <v>0</v>
      </c>
      <c r="BL18" s="60">
        <v>0</v>
      </c>
      <c r="BM18" s="60">
        <v>1.1064758846649072</v>
      </c>
      <c r="BN18" s="60">
        <v>0</v>
      </c>
      <c r="BO18" s="60">
        <v>0</v>
      </c>
      <c r="BP18" s="60">
        <v>0</v>
      </c>
      <c r="BQ18" s="60">
        <v>0</v>
      </c>
      <c r="BR18" s="60">
        <v>0</v>
      </c>
      <c r="BS18" s="60">
        <v>0</v>
      </c>
      <c r="BT18" s="60">
        <v>0</v>
      </c>
      <c r="BU18" s="60">
        <v>0.38644843544476354</v>
      </c>
      <c r="BV18" s="60">
        <v>0</v>
      </c>
      <c r="BW18" s="60">
        <v>0</v>
      </c>
      <c r="BX18" s="60">
        <v>0</v>
      </c>
      <c r="BY18" s="60">
        <v>0</v>
      </c>
      <c r="BZ18" s="60">
        <v>1.373174612518071</v>
      </c>
      <c r="CA18" s="60">
        <v>0.17727701600203974</v>
      </c>
      <c r="CB18" s="60">
        <v>0</v>
      </c>
      <c r="CC18" s="60">
        <v>0</v>
      </c>
      <c r="CD18" s="60">
        <v>0</v>
      </c>
      <c r="CE18" s="60">
        <v>0</v>
      </c>
      <c r="CF18" s="60">
        <v>0</v>
      </c>
      <c r="CG18" s="60">
        <v>0</v>
      </c>
      <c r="CH18" s="60">
        <v>0</v>
      </c>
      <c r="CI18" s="60">
        <v>0</v>
      </c>
      <c r="CJ18" s="60">
        <v>0</v>
      </c>
      <c r="CK18" s="60">
        <v>1.7780904556804682E-15</v>
      </c>
      <c r="CL18" s="60">
        <v>0</v>
      </c>
      <c r="CM18" s="60">
        <v>0</v>
      </c>
      <c r="CN18" s="60">
        <v>0</v>
      </c>
      <c r="CO18" s="60">
        <v>0</v>
      </c>
      <c r="CP18" s="60">
        <v>0</v>
      </c>
      <c r="CQ18" s="60">
        <v>0</v>
      </c>
      <c r="CR18" s="60">
        <v>0</v>
      </c>
      <c r="CS18" s="60">
        <v>0</v>
      </c>
      <c r="CT18" s="60">
        <v>0</v>
      </c>
      <c r="CU18" s="60">
        <v>0</v>
      </c>
      <c r="CV18" s="60">
        <v>0</v>
      </c>
      <c r="CW18" s="60">
        <v>0</v>
      </c>
      <c r="CX18" s="60">
        <v>0</v>
      </c>
      <c r="CY18" s="60">
        <v>3.4859926035558044</v>
      </c>
      <c r="CZ18" s="60">
        <v>0</v>
      </c>
      <c r="DA18" s="60">
        <v>0</v>
      </c>
      <c r="DB18" s="60">
        <v>2.5737215962773692</v>
      </c>
      <c r="DC18" s="60">
        <v>0</v>
      </c>
      <c r="DD18" s="60">
        <v>1.9219795002684531E-2</v>
      </c>
      <c r="DE18" s="60">
        <v>0</v>
      </c>
      <c r="DF18" s="60">
        <v>0</v>
      </c>
      <c r="DG18" s="60">
        <v>0</v>
      </c>
      <c r="DH18" s="60">
        <v>0</v>
      </c>
      <c r="DI18" s="60">
        <v>0</v>
      </c>
      <c r="DJ18" s="50">
        <v>715.0224202694867</v>
      </c>
    </row>
    <row r="19" spans="1:114" s="46" customFormat="1">
      <c r="B19" s="59">
        <v>6</v>
      </c>
      <c r="C19" s="60">
        <v>6.7860845419216956E-2</v>
      </c>
      <c r="D19" s="60">
        <v>7.3152488307937968E-2</v>
      </c>
      <c r="E19" s="60">
        <v>0</v>
      </c>
      <c r="F19" s="60">
        <v>1.2696108891779604E-2</v>
      </c>
      <c r="G19" s="60">
        <v>0</v>
      </c>
      <c r="H19" s="60">
        <v>0</v>
      </c>
      <c r="I19" s="60">
        <v>0</v>
      </c>
      <c r="J19" s="60">
        <v>2.9506220753024625E-17</v>
      </c>
      <c r="K19" s="60">
        <v>1.1152841989197519E-2</v>
      </c>
      <c r="L19" s="60">
        <v>0</v>
      </c>
      <c r="M19" s="60">
        <v>0</v>
      </c>
      <c r="N19" s="60">
        <v>0</v>
      </c>
      <c r="O19" s="60">
        <v>0</v>
      </c>
      <c r="P19" s="60">
        <v>0</v>
      </c>
      <c r="Q19" s="60">
        <v>0</v>
      </c>
      <c r="R19" s="60">
        <v>0</v>
      </c>
      <c r="S19" s="60">
        <v>0</v>
      </c>
      <c r="T19" s="60">
        <v>0</v>
      </c>
      <c r="U19" s="60">
        <v>0</v>
      </c>
      <c r="V19" s="60">
        <v>0</v>
      </c>
      <c r="W19" s="60">
        <v>0</v>
      </c>
      <c r="X19" s="60">
        <v>96.700152305722085</v>
      </c>
      <c r="Y19" s="60">
        <v>0</v>
      </c>
      <c r="Z19" s="60">
        <v>2.2118716019592312E-4</v>
      </c>
      <c r="AA19" s="60">
        <v>0</v>
      </c>
      <c r="AB19" s="60">
        <v>2.2665745491051505</v>
      </c>
      <c r="AC19" s="60">
        <v>2.6085133596783194E-16</v>
      </c>
      <c r="AD19" s="60">
        <v>1.9352370793543058E-2</v>
      </c>
      <c r="AE19" s="60">
        <v>9.5536753394382536</v>
      </c>
      <c r="AF19" s="60">
        <v>9.3238189229476465E-3</v>
      </c>
      <c r="AG19" s="60">
        <v>0</v>
      </c>
      <c r="AH19" s="60">
        <v>0</v>
      </c>
      <c r="AI19" s="60">
        <v>0</v>
      </c>
      <c r="AJ19" s="60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4.0145275606379684E-2</v>
      </c>
      <c r="AW19" s="60">
        <v>0</v>
      </c>
      <c r="AX19" s="60">
        <v>0.20122916600198604</v>
      </c>
      <c r="AY19" s="60">
        <v>0</v>
      </c>
      <c r="AZ19" s="60">
        <v>0</v>
      </c>
      <c r="BA19" s="60">
        <v>0</v>
      </c>
      <c r="BB19" s="60">
        <v>0</v>
      </c>
      <c r="BC19" s="60">
        <v>0</v>
      </c>
      <c r="BD19" s="60">
        <v>0</v>
      </c>
      <c r="BE19" s="60">
        <v>0</v>
      </c>
      <c r="BF19" s="60">
        <v>0</v>
      </c>
      <c r="BG19" s="60">
        <v>0</v>
      </c>
      <c r="BH19" s="60">
        <v>0</v>
      </c>
      <c r="BI19" s="60">
        <v>0</v>
      </c>
      <c r="BJ19" s="60">
        <v>0</v>
      </c>
      <c r="BK19" s="60">
        <v>0</v>
      </c>
      <c r="BL19" s="60">
        <v>0</v>
      </c>
      <c r="BM19" s="60">
        <v>0</v>
      </c>
      <c r="BN19" s="60">
        <v>0</v>
      </c>
      <c r="BO19" s="60">
        <v>0</v>
      </c>
      <c r="BP19" s="60">
        <v>0</v>
      </c>
      <c r="BQ19" s="60">
        <v>0</v>
      </c>
      <c r="BR19" s="60">
        <v>0</v>
      </c>
      <c r="BS19" s="60">
        <v>0</v>
      </c>
      <c r="BT19" s="60">
        <v>0</v>
      </c>
      <c r="BU19" s="60">
        <v>0</v>
      </c>
      <c r="BV19" s="60">
        <v>0</v>
      </c>
      <c r="BW19" s="60">
        <v>0</v>
      </c>
      <c r="BX19" s="60">
        <v>0</v>
      </c>
      <c r="BY19" s="60">
        <v>0</v>
      </c>
      <c r="BZ19" s="60">
        <v>0</v>
      </c>
      <c r="CA19" s="60">
        <v>13.662811172357507</v>
      </c>
      <c r="CB19" s="60">
        <v>77.068660683727501</v>
      </c>
      <c r="CC19" s="60">
        <v>0</v>
      </c>
      <c r="CD19" s="60">
        <v>0</v>
      </c>
      <c r="CE19" s="60">
        <v>0</v>
      </c>
      <c r="CF19" s="60">
        <v>0</v>
      </c>
      <c r="CG19" s="60">
        <v>0</v>
      </c>
      <c r="CH19" s="60">
        <v>0</v>
      </c>
      <c r="CI19" s="60">
        <v>0</v>
      </c>
      <c r="CJ19" s="60">
        <v>0</v>
      </c>
      <c r="CK19" s="60">
        <v>0</v>
      </c>
      <c r="CL19" s="60">
        <v>0</v>
      </c>
      <c r="CM19" s="60">
        <v>0</v>
      </c>
      <c r="CN19" s="60">
        <v>0</v>
      </c>
      <c r="CO19" s="60">
        <v>0</v>
      </c>
      <c r="CP19" s="60">
        <v>0</v>
      </c>
      <c r="CQ19" s="60">
        <v>0</v>
      </c>
      <c r="CR19" s="60">
        <v>0</v>
      </c>
      <c r="CS19" s="60">
        <v>0</v>
      </c>
      <c r="CT19" s="60">
        <v>0</v>
      </c>
      <c r="CU19" s="60">
        <v>0</v>
      </c>
      <c r="CV19" s="60">
        <v>0</v>
      </c>
      <c r="CW19" s="60">
        <v>0</v>
      </c>
      <c r="CX19" s="60">
        <v>0</v>
      </c>
      <c r="CY19" s="60">
        <v>0</v>
      </c>
      <c r="CZ19" s="60">
        <v>0</v>
      </c>
      <c r="DA19" s="60">
        <v>0</v>
      </c>
      <c r="DB19" s="60">
        <v>6.2030635165002472</v>
      </c>
      <c r="DC19" s="60">
        <v>1.0147813596526796</v>
      </c>
      <c r="DD19" s="60">
        <v>0.52649063452206712</v>
      </c>
      <c r="DE19" s="60">
        <v>9.247672858784707</v>
      </c>
      <c r="DF19" s="60">
        <v>6.7610326200574944</v>
      </c>
      <c r="DG19" s="60">
        <v>10.412237772628105</v>
      </c>
      <c r="DH19" s="60">
        <v>0</v>
      </c>
      <c r="DI19" s="60">
        <v>0</v>
      </c>
      <c r="DJ19" s="50">
        <v>233.85228691558902</v>
      </c>
    </row>
    <row r="20" spans="1:114" s="46" customFormat="1">
      <c r="B20" s="59">
        <v>7</v>
      </c>
      <c r="C20" s="60">
        <v>0</v>
      </c>
      <c r="D20" s="60">
        <v>0</v>
      </c>
      <c r="E20" s="60">
        <v>0</v>
      </c>
      <c r="F20" s="60">
        <v>0</v>
      </c>
      <c r="G20" s="60">
        <v>0</v>
      </c>
      <c r="H20" s="60">
        <v>0</v>
      </c>
      <c r="I20" s="60">
        <v>0</v>
      </c>
      <c r="J20" s="60">
        <v>0</v>
      </c>
      <c r="K20" s="60">
        <v>0</v>
      </c>
      <c r="L20" s="60">
        <v>0</v>
      </c>
      <c r="M20" s="60">
        <v>0</v>
      </c>
      <c r="N20" s="60">
        <v>0</v>
      </c>
      <c r="O20" s="60">
        <v>0</v>
      </c>
      <c r="P20" s="60">
        <v>0</v>
      </c>
      <c r="Q20" s="60">
        <v>0</v>
      </c>
      <c r="R20" s="60">
        <v>0</v>
      </c>
      <c r="S20" s="60">
        <v>0</v>
      </c>
      <c r="T20" s="60">
        <v>0</v>
      </c>
      <c r="U20" s="60">
        <v>0</v>
      </c>
      <c r="V20" s="60">
        <v>0</v>
      </c>
      <c r="W20" s="60">
        <v>0</v>
      </c>
      <c r="X20" s="60">
        <v>0.41274683005089807</v>
      </c>
      <c r="Y20" s="60">
        <v>0</v>
      </c>
      <c r="Z20" s="60">
        <v>0</v>
      </c>
      <c r="AA20" s="60">
        <v>0</v>
      </c>
      <c r="AB20" s="60">
        <v>0</v>
      </c>
      <c r="AC20" s="60">
        <v>0</v>
      </c>
      <c r="AD20" s="60">
        <v>0</v>
      </c>
      <c r="AE20" s="60">
        <v>0</v>
      </c>
      <c r="AF20" s="60">
        <v>31.346091490669796</v>
      </c>
      <c r="AG20" s="60">
        <v>415.78096242875978</v>
      </c>
      <c r="AH20" s="60">
        <v>0</v>
      </c>
      <c r="AI20" s="60">
        <v>0</v>
      </c>
      <c r="AJ20" s="60">
        <v>0</v>
      </c>
      <c r="AK20" s="60">
        <v>0</v>
      </c>
      <c r="AL20" s="60">
        <v>0</v>
      </c>
      <c r="AM20" s="60">
        <v>0</v>
      </c>
      <c r="AN20" s="60">
        <v>0</v>
      </c>
      <c r="AO20" s="60">
        <v>0</v>
      </c>
      <c r="AP20" s="60">
        <v>0</v>
      </c>
      <c r="AQ20" s="60">
        <v>0</v>
      </c>
      <c r="AR20" s="60">
        <v>0</v>
      </c>
      <c r="AS20" s="60">
        <v>0</v>
      </c>
      <c r="AT20" s="60">
        <v>0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0">
        <v>0</v>
      </c>
      <c r="BA20" s="60">
        <v>0</v>
      </c>
      <c r="BB20" s="60">
        <v>0</v>
      </c>
      <c r="BC20" s="60">
        <v>0</v>
      </c>
      <c r="BD20" s="60">
        <v>0</v>
      </c>
      <c r="BE20" s="60">
        <v>0</v>
      </c>
      <c r="BF20" s="60">
        <v>0</v>
      </c>
      <c r="BG20" s="60">
        <v>0</v>
      </c>
      <c r="BH20" s="60">
        <v>0</v>
      </c>
      <c r="BI20" s="60">
        <v>0</v>
      </c>
      <c r="BJ20" s="60">
        <v>0</v>
      </c>
      <c r="BK20" s="60">
        <v>0</v>
      </c>
      <c r="BL20" s="60">
        <v>0</v>
      </c>
      <c r="BM20" s="60">
        <v>0</v>
      </c>
      <c r="BN20" s="60">
        <v>0</v>
      </c>
      <c r="BO20" s="60">
        <v>0</v>
      </c>
      <c r="BP20" s="60">
        <v>0</v>
      </c>
      <c r="BQ20" s="60">
        <v>0</v>
      </c>
      <c r="BR20" s="60">
        <v>0</v>
      </c>
      <c r="BS20" s="60">
        <v>0</v>
      </c>
      <c r="BT20" s="60">
        <v>0</v>
      </c>
      <c r="BU20" s="60">
        <v>0</v>
      </c>
      <c r="BV20" s="60">
        <v>0</v>
      </c>
      <c r="BW20" s="60">
        <v>0</v>
      </c>
      <c r="BX20" s="60">
        <v>0</v>
      </c>
      <c r="BY20" s="60">
        <v>0</v>
      </c>
      <c r="BZ20" s="60">
        <v>0</v>
      </c>
      <c r="CA20" s="60">
        <v>0</v>
      </c>
      <c r="CB20" s="60">
        <v>0</v>
      </c>
      <c r="CC20" s="60">
        <v>0</v>
      </c>
      <c r="CD20" s="60">
        <v>0</v>
      </c>
      <c r="CE20" s="60">
        <v>0</v>
      </c>
      <c r="CF20" s="60">
        <v>0</v>
      </c>
      <c r="CG20" s="60">
        <v>0</v>
      </c>
      <c r="CH20" s="60">
        <v>0</v>
      </c>
      <c r="CI20" s="60">
        <v>0</v>
      </c>
      <c r="CJ20" s="60">
        <v>0</v>
      </c>
      <c r="CK20" s="60">
        <v>0</v>
      </c>
      <c r="CL20" s="60">
        <v>0</v>
      </c>
      <c r="CM20" s="60">
        <v>0</v>
      </c>
      <c r="CN20" s="60">
        <v>0</v>
      </c>
      <c r="CO20" s="60">
        <v>0</v>
      </c>
      <c r="CP20" s="60">
        <v>0</v>
      </c>
      <c r="CQ20" s="60">
        <v>0</v>
      </c>
      <c r="CR20" s="60">
        <v>0</v>
      </c>
      <c r="CS20" s="60">
        <v>0</v>
      </c>
      <c r="CT20" s="60">
        <v>0</v>
      </c>
      <c r="CU20" s="60">
        <v>0</v>
      </c>
      <c r="CV20" s="60">
        <v>0</v>
      </c>
      <c r="CW20" s="60">
        <v>0</v>
      </c>
      <c r="CX20" s="60">
        <v>0</v>
      </c>
      <c r="CY20" s="60">
        <v>0</v>
      </c>
      <c r="CZ20" s="60">
        <v>0</v>
      </c>
      <c r="DA20" s="60">
        <v>0</v>
      </c>
      <c r="DB20" s="60">
        <v>8.8794410000000006E-5</v>
      </c>
      <c r="DC20" s="60">
        <v>0</v>
      </c>
      <c r="DD20" s="60">
        <v>0</v>
      </c>
      <c r="DE20" s="60">
        <v>0</v>
      </c>
      <c r="DF20" s="60">
        <v>0</v>
      </c>
      <c r="DG20" s="60">
        <v>0</v>
      </c>
      <c r="DH20" s="60">
        <v>0</v>
      </c>
      <c r="DI20" s="60">
        <v>0</v>
      </c>
      <c r="DJ20" s="50">
        <v>447.53988954389047</v>
      </c>
    </row>
    <row r="21" spans="1:114" s="46" customFormat="1">
      <c r="B21" s="59">
        <v>8</v>
      </c>
      <c r="C21" s="60">
        <v>0</v>
      </c>
      <c r="D21" s="60">
        <v>0</v>
      </c>
      <c r="E21" s="60">
        <v>0</v>
      </c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60">
        <v>0</v>
      </c>
      <c r="L21" s="60">
        <v>0</v>
      </c>
      <c r="M21" s="60">
        <v>0</v>
      </c>
      <c r="N21" s="60">
        <v>0</v>
      </c>
      <c r="O21" s="60">
        <v>0</v>
      </c>
      <c r="P21" s="60">
        <v>0</v>
      </c>
      <c r="Q21" s="60">
        <v>0</v>
      </c>
      <c r="R21" s="60">
        <v>0</v>
      </c>
      <c r="S21" s="60">
        <v>0</v>
      </c>
      <c r="T21" s="60">
        <v>0</v>
      </c>
      <c r="U21" s="60">
        <v>0</v>
      </c>
      <c r="V21" s="60">
        <v>0</v>
      </c>
      <c r="W21" s="60">
        <v>0</v>
      </c>
      <c r="X21" s="60">
        <v>63.236303025419112</v>
      </c>
      <c r="Y21" s="60">
        <v>0</v>
      </c>
      <c r="Z21" s="60">
        <v>0</v>
      </c>
      <c r="AA21" s="60">
        <v>0</v>
      </c>
      <c r="AB21" s="60">
        <v>0</v>
      </c>
      <c r="AC21" s="60">
        <v>0</v>
      </c>
      <c r="AD21" s="60">
        <v>0</v>
      </c>
      <c r="AE21" s="60">
        <v>0</v>
      </c>
      <c r="AF21" s="60">
        <v>0</v>
      </c>
      <c r="AG21" s="60">
        <v>0</v>
      </c>
      <c r="AH21" s="60">
        <v>0</v>
      </c>
      <c r="AI21" s="60">
        <v>0</v>
      </c>
      <c r="AJ21" s="60">
        <v>0</v>
      </c>
      <c r="AK21" s="60">
        <v>0</v>
      </c>
      <c r="AL21" s="60">
        <v>0</v>
      </c>
      <c r="AM21" s="60">
        <v>0</v>
      </c>
      <c r="AN21" s="60">
        <v>0</v>
      </c>
      <c r="AO21" s="60">
        <v>0</v>
      </c>
      <c r="AP21" s="60">
        <v>0</v>
      </c>
      <c r="AQ21" s="60">
        <v>0</v>
      </c>
      <c r="AR21" s="60">
        <v>0</v>
      </c>
      <c r="AS21" s="60">
        <v>0</v>
      </c>
      <c r="AT21" s="60">
        <v>0</v>
      </c>
      <c r="AU21" s="60">
        <v>0</v>
      </c>
      <c r="AV21" s="60">
        <v>0</v>
      </c>
      <c r="AW21" s="60">
        <v>0</v>
      </c>
      <c r="AX21" s="60">
        <v>0</v>
      </c>
      <c r="AY21" s="60">
        <v>0</v>
      </c>
      <c r="AZ21" s="60">
        <v>0</v>
      </c>
      <c r="BA21" s="60">
        <v>0</v>
      </c>
      <c r="BB21" s="60">
        <v>0</v>
      </c>
      <c r="BC21" s="60">
        <v>0</v>
      </c>
      <c r="BD21" s="60">
        <v>0</v>
      </c>
      <c r="BE21" s="60">
        <v>0</v>
      </c>
      <c r="BF21" s="60">
        <v>0</v>
      </c>
      <c r="BG21" s="60">
        <v>0</v>
      </c>
      <c r="BH21" s="60">
        <v>0</v>
      </c>
      <c r="BI21" s="60">
        <v>0</v>
      </c>
      <c r="BJ21" s="60">
        <v>0</v>
      </c>
      <c r="BK21" s="60">
        <v>0</v>
      </c>
      <c r="BL21" s="60">
        <v>0</v>
      </c>
      <c r="BM21" s="60">
        <v>0</v>
      </c>
      <c r="BN21" s="60">
        <v>0</v>
      </c>
      <c r="BO21" s="60">
        <v>0</v>
      </c>
      <c r="BP21" s="60">
        <v>0</v>
      </c>
      <c r="BQ21" s="60">
        <v>0</v>
      </c>
      <c r="BR21" s="60">
        <v>0</v>
      </c>
      <c r="BS21" s="60">
        <v>0</v>
      </c>
      <c r="BT21" s="60">
        <v>0</v>
      </c>
      <c r="BU21" s="60">
        <v>0</v>
      </c>
      <c r="BV21" s="60">
        <v>0</v>
      </c>
      <c r="BW21" s="60">
        <v>0</v>
      </c>
      <c r="BX21" s="60">
        <v>0</v>
      </c>
      <c r="BY21" s="60">
        <v>0</v>
      </c>
      <c r="BZ21" s="60">
        <v>0</v>
      </c>
      <c r="CA21" s="60">
        <v>0.43708694085530125</v>
      </c>
      <c r="CB21" s="60">
        <v>0.14939386653960282</v>
      </c>
      <c r="CC21" s="60">
        <v>0</v>
      </c>
      <c r="CD21" s="60">
        <v>0</v>
      </c>
      <c r="CE21" s="60">
        <v>0</v>
      </c>
      <c r="CF21" s="60">
        <v>0</v>
      </c>
      <c r="CG21" s="60">
        <v>0</v>
      </c>
      <c r="CH21" s="60">
        <v>0</v>
      </c>
      <c r="CI21" s="60">
        <v>0</v>
      </c>
      <c r="CJ21" s="60">
        <v>0</v>
      </c>
      <c r="CK21" s="60">
        <v>0</v>
      </c>
      <c r="CL21" s="60">
        <v>0</v>
      </c>
      <c r="CM21" s="60">
        <v>0</v>
      </c>
      <c r="CN21" s="60">
        <v>0</v>
      </c>
      <c r="CO21" s="60">
        <v>0</v>
      </c>
      <c r="CP21" s="60">
        <v>0</v>
      </c>
      <c r="CQ21" s="60">
        <v>0</v>
      </c>
      <c r="CR21" s="60">
        <v>0</v>
      </c>
      <c r="CS21" s="60">
        <v>0</v>
      </c>
      <c r="CT21" s="60">
        <v>0</v>
      </c>
      <c r="CU21" s="60">
        <v>0</v>
      </c>
      <c r="CV21" s="60">
        <v>0</v>
      </c>
      <c r="CW21" s="60">
        <v>0</v>
      </c>
      <c r="CX21" s="60">
        <v>0</v>
      </c>
      <c r="CY21" s="60">
        <v>0</v>
      </c>
      <c r="CZ21" s="60">
        <v>0</v>
      </c>
      <c r="DA21" s="60">
        <v>0</v>
      </c>
      <c r="DB21" s="60">
        <v>0</v>
      </c>
      <c r="DC21" s="60">
        <v>0</v>
      </c>
      <c r="DD21" s="60">
        <v>0</v>
      </c>
      <c r="DE21" s="60">
        <v>6.2971882244719111E-4</v>
      </c>
      <c r="DF21" s="60">
        <v>0.94097878803270185</v>
      </c>
      <c r="DG21" s="60">
        <v>0.49684109077915434</v>
      </c>
      <c r="DH21" s="60">
        <v>0</v>
      </c>
      <c r="DI21" s="60">
        <v>0</v>
      </c>
      <c r="DJ21" s="50">
        <v>65.261233430448328</v>
      </c>
    </row>
    <row r="22" spans="1:114" s="46" customFormat="1">
      <c r="B22" s="59">
        <v>9</v>
      </c>
      <c r="C22" s="60">
        <v>0</v>
      </c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0</v>
      </c>
      <c r="J22" s="60">
        <v>0</v>
      </c>
      <c r="K22" s="60">
        <v>0</v>
      </c>
      <c r="L22" s="60">
        <v>0</v>
      </c>
      <c r="M22" s="60">
        <v>0</v>
      </c>
      <c r="N22" s="60">
        <v>0</v>
      </c>
      <c r="O22" s="60">
        <v>0</v>
      </c>
      <c r="P22" s="60">
        <v>0</v>
      </c>
      <c r="Q22" s="60">
        <v>0</v>
      </c>
      <c r="R22" s="60">
        <v>0</v>
      </c>
      <c r="S22" s="60">
        <v>0</v>
      </c>
      <c r="T22" s="60">
        <v>0</v>
      </c>
      <c r="U22" s="60">
        <v>0</v>
      </c>
      <c r="V22" s="60">
        <v>0</v>
      </c>
      <c r="W22" s="60">
        <v>0</v>
      </c>
      <c r="X22" s="60">
        <v>46.260817107117902</v>
      </c>
      <c r="Y22" s="60">
        <v>0</v>
      </c>
      <c r="Z22" s="60">
        <v>7.3910903366881603E-3</v>
      </c>
      <c r="AA22" s="60">
        <v>0</v>
      </c>
      <c r="AB22" s="60">
        <v>0</v>
      </c>
      <c r="AC22" s="60">
        <v>0</v>
      </c>
      <c r="AD22" s="60">
        <v>0</v>
      </c>
      <c r="AE22" s="60">
        <v>1.5178717738799907</v>
      </c>
      <c r="AF22" s="60">
        <v>0</v>
      </c>
      <c r="AG22" s="60">
        <v>0</v>
      </c>
      <c r="AH22" s="60">
        <v>0</v>
      </c>
      <c r="AI22" s="60">
        <v>0</v>
      </c>
      <c r="AJ22" s="60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  <c r="BE22" s="60">
        <v>0</v>
      </c>
      <c r="BF22" s="60">
        <v>0</v>
      </c>
      <c r="BG22" s="60">
        <v>0</v>
      </c>
      <c r="BH22" s="60">
        <v>0</v>
      </c>
      <c r="BI22" s="60">
        <v>0</v>
      </c>
      <c r="BJ22" s="60">
        <v>0</v>
      </c>
      <c r="BK22" s="60">
        <v>0</v>
      </c>
      <c r="BL22" s="60">
        <v>0</v>
      </c>
      <c r="BM22" s="60">
        <v>0</v>
      </c>
      <c r="BN22" s="60">
        <v>0</v>
      </c>
      <c r="BO22" s="60">
        <v>0</v>
      </c>
      <c r="BP22" s="60">
        <v>0</v>
      </c>
      <c r="BQ22" s="60">
        <v>0</v>
      </c>
      <c r="BR22" s="60">
        <v>0</v>
      </c>
      <c r="BS22" s="60">
        <v>0</v>
      </c>
      <c r="BT22" s="60">
        <v>0</v>
      </c>
      <c r="BU22" s="60">
        <v>0</v>
      </c>
      <c r="BV22" s="60">
        <v>0</v>
      </c>
      <c r="BW22" s="60">
        <v>0</v>
      </c>
      <c r="BX22" s="60">
        <v>0</v>
      </c>
      <c r="BY22" s="60">
        <v>0</v>
      </c>
      <c r="BZ22" s="60">
        <v>0</v>
      </c>
      <c r="CA22" s="60">
        <v>0</v>
      </c>
      <c r="CB22" s="60">
        <v>7.7861774454000132</v>
      </c>
      <c r="CC22" s="60">
        <v>0</v>
      </c>
      <c r="CD22" s="60">
        <v>0</v>
      </c>
      <c r="CE22" s="60">
        <v>0</v>
      </c>
      <c r="CF22" s="60">
        <v>0</v>
      </c>
      <c r="CG22" s="60">
        <v>0</v>
      </c>
      <c r="CH22" s="60">
        <v>0</v>
      </c>
      <c r="CI22" s="60">
        <v>0</v>
      </c>
      <c r="CJ22" s="60">
        <v>0</v>
      </c>
      <c r="CK22" s="60">
        <v>0</v>
      </c>
      <c r="CL22" s="60">
        <v>0</v>
      </c>
      <c r="CM22" s="60">
        <v>0</v>
      </c>
      <c r="CN22" s="60">
        <v>0</v>
      </c>
      <c r="CO22" s="60">
        <v>0</v>
      </c>
      <c r="CP22" s="60">
        <v>0</v>
      </c>
      <c r="CQ22" s="60">
        <v>0</v>
      </c>
      <c r="CR22" s="60">
        <v>0</v>
      </c>
      <c r="CS22" s="60">
        <v>0</v>
      </c>
      <c r="CT22" s="60">
        <v>0</v>
      </c>
      <c r="CU22" s="60">
        <v>0</v>
      </c>
      <c r="CV22" s="60">
        <v>0</v>
      </c>
      <c r="CW22" s="60">
        <v>0</v>
      </c>
      <c r="CX22" s="60">
        <v>0</v>
      </c>
      <c r="CY22" s="60">
        <v>0</v>
      </c>
      <c r="CZ22" s="60">
        <v>0</v>
      </c>
      <c r="DA22" s="60">
        <v>0</v>
      </c>
      <c r="DB22" s="60">
        <v>0</v>
      </c>
      <c r="DC22" s="60">
        <v>0.25439603624968921</v>
      </c>
      <c r="DD22" s="60">
        <v>0.18267641449558733</v>
      </c>
      <c r="DE22" s="60">
        <v>2.5815257797463946</v>
      </c>
      <c r="DF22" s="60">
        <v>1.6841158170873318</v>
      </c>
      <c r="DG22" s="60">
        <v>0.85331204314555431</v>
      </c>
      <c r="DH22" s="60">
        <v>0</v>
      </c>
      <c r="DI22" s="60">
        <v>0</v>
      </c>
      <c r="DJ22" s="50">
        <v>61.128283507459152</v>
      </c>
    </row>
    <row r="23" spans="1:114" s="46" customFormat="1">
      <c r="A23" s="53"/>
      <c r="B23" s="59">
        <v>10</v>
      </c>
      <c r="C23" s="60">
        <v>0</v>
      </c>
      <c r="D23" s="60">
        <v>0</v>
      </c>
      <c r="E23" s="60">
        <v>0</v>
      </c>
      <c r="F23" s="60">
        <v>0</v>
      </c>
      <c r="G23" s="60">
        <v>0</v>
      </c>
      <c r="H23" s="60">
        <v>0</v>
      </c>
      <c r="I23" s="60">
        <v>0</v>
      </c>
      <c r="J23" s="60">
        <v>0</v>
      </c>
      <c r="K23" s="60">
        <v>0</v>
      </c>
      <c r="L23" s="60">
        <v>0</v>
      </c>
      <c r="M23" s="60">
        <v>0</v>
      </c>
      <c r="N23" s="60">
        <v>0</v>
      </c>
      <c r="O23" s="60">
        <v>0</v>
      </c>
      <c r="P23" s="60">
        <v>0</v>
      </c>
      <c r="Q23" s="60">
        <v>0</v>
      </c>
      <c r="R23" s="60">
        <v>0</v>
      </c>
      <c r="S23" s="60">
        <v>0</v>
      </c>
      <c r="T23" s="60">
        <v>0</v>
      </c>
      <c r="U23" s="60">
        <v>0</v>
      </c>
      <c r="V23" s="60">
        <v>0</v>
      </c>
      <c r="W23" s="60">
        <v>0</v>
      </c>
      <c r="X23" s="60">
        <v>172.30834650400897</v>
      </c>
      <c r="Y23" s="60">
        <v>0</v>
      </c>
      <c r="Z23" s="60">
        <v>2.9887259968631907</v>
      </c>
      <c r="AA23" s="60">
        <v>0</v>
      </c>
      <c r="AB23" s="60">
        <v>0</v>
      </c>
      <c r="AC23" s="60">
        <v>2.7728175399201162E-2</v>
      </c>
      <c r="AD23" s="60">
        <v>0</v>
      </c>
      <c r="AE23" s="60">
        <v>0</v>
      </c>
      <c r="AF23" s="60">
        <v>0</v>
      </c>
      <c r="AG23" s="60">
        <v>0</v>
      </c>
      <c r="AH23" s="60">
        <v>0</v>
      </c>
      <c r="AI23" s="60">
        <v>0</v>
      </c>
      <c r="AJ23" s="60">
        <v>0</v>
      </c>
      <c r="AK23" s="60">
        <v>0</v>
      </c>
      <c r="AL23" s="60">
        <v>0</v>
      </c>
      <c r="AM23" s="60">
        <v>0</v>
      </c>
      <c r="AN23" s="60">
        <v>0</v>
      </c>
      <c r="AO23" s="60">
        <v>0</v>
      </c>
      <c r="AP23" s="60">
        <v>0</v>
      </c>
      <c r="AQ23" s="60">
        <v>0</v>
      </c>
      <c r="AR23" s="60">
        <v>0</v>
      </c>
      <c r="AS23" s="60">
        <v>0</v>
      </c>
      <c r="AT23" s="60">
        <v>0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  <c r="BE23" s="60">
        <v>0</v>
      </c>
      <c r="BF23" s="60">
        <v>0</v>
      </c>
      <c r="BG23" s="60">
        <v>0</v>
      </c>
      <c r="BH23" s="60">
        <v>0</v>
      </c>
      <c r="BI23" s="60">
        <v>0</v>
      </c>
      <c r="BJ23" s="60">
        <v>0</v>
      </c>
      <c r="BK23" s="60">
        <v>0</v>
      </c>
      <c r="BL23" s="60">
        <v>0</v>
      </c>
      <c r="BM23" s="60">
        <v>0</v>
      </c>
      <c r="BN23" s="60">
        <v>0</v>
      </c>
      <c r="BO23" s="60">
        <v>0</v>
      </c>
      <c r="BP23" s="60">
        <v>0</v>
      </c>
      <c r="BQ23" s="60">
        <v>0</v>
      </c>
      <c r="BR23" s="60">
        <v>0</v>
      </c>
      <c r="BS23" s="60">
        <v>0</v>
      </c>
      <c r="BT23" s="60">
        <v>0</v>
      </c>
      <c r="BU23" s="60">
        <v>0</v>
      </c>
      <c r="BV23" s="60">
        <v>0</v>
      </c>
      <c r="BW23" s="60">
        <v>0</v>
      </c>
      <c r="BX23" s="60">
        <v>0</v>
      </c>
      <c r="BY23" s="60">
        <v>0</v>
      </c>
      <c r="BZ23" s="60">
        <v>0</v>
      </c>
      <c r="CA23" s="60">
        <v>0</v>
      </c>
      <c r="CB23" s="60">
        <v>0.5719408649534321</v>
      </c>
      <c r="CC23" s="60">
        <v>0</v>
      </c>
      <c r="CD23" s="60">
        <v>0</v>
      </c>
      <c r="CE23" s="60">
        <v>0</v>
      </c>
      <c r="CF23" s="60">
        <v>0</v>
      </c>
      <c r="CG23" s="60">
        <v>0</v>
      </c>
      <c r="CH23" s="60">
        <v>0</v>
      </c>
      <c r="CI23" s="60">
        <v>0</v>
      </c>
      <c r="CJ23" s="60">
        <v>0</v>
      </c>
      <c r="CK23" s="60">
        <v>0</v>
      </c>
      <c r="CL23" s="60">
        <v>0</v>
      </c>
      <c r="CM23" s="60">
        <v>0</v>
      </c>
      <c r="CN23" s="60">
        <v>0</v>
      </c>
      <c r="CO23" s="60">
        <v>0</v>
      </c>
      <c r="CP23" s="60">
        <v>0</v>
      </c>
      <c r="CQ23" s="60">
        <v>0</v>
      </c>
      <c r="CR23" s="60">
        <v>0</v>
      </c>
      <c r="CS23" s="60">
        <v>0</v>
      </c>
      <c r="CT23" s="60">
        <v>0</v>
      </c>
      <c r="CU23" s="60">
        <v>0</v>
      </c>
      <c r="CV23" s="60">
        <v>0</v>
      </c>
      <c r="CW23" s="60">
        <v>0</v>
      </c>
      <c r="CX23" s="60">
        <v>0</v>
      </c>
      <c r="CY23" s="60">
        <v>0</v>
      </c>
      <c r="CZ23" s="60">
        <v>0</v>
      </c>
      <c r="DA23" s="60">
        <v>0</v>
      </c>
      <c r="DB23" s="60">
        <v>3.220912681709777E-3</v>
      </c>
      <c r="DC23" s="60">
        <v>0</v>
      </c>
      <c r="DD23" s="60">
        <v>0</v>
      </c>
      <c r="DE23" s="60">
        <v>7.1683287854010555E-2</v>
      </c>
      <c r="DF23" s="60">
        <v>0.82516605166287305</v>
      </c>
      <c r="DG23" s="60">
        <v>0.36831947379283614</v>
      </c>
      <c r="DH23" s="60">
        <v>0</v>
      </c>
      <c r="DI23" s="60">
        <v>0</v>
      </c>
      <c r="DJ23" s="50">
        <v>177.16513126721622</v>
      </c>
    </row>
    <row r="24" spans="1:114" s="46" customFormat="1">
      <c r="B24" s="59">
        <v>11</v>
      </c>
      <c r="C24" s="60">
        <v>0</v>
      </c>
      <c r="D24" s="60">
        <v>0</v>
      </c>
      <c r="E24" s="60">
        <v>6.7413009078783371E-11</v>
      </c>
      <c r="F24" s="60">
        <v>3.0717271736122763E-9</v>
      </c>
      <c r="G24" s="60">
        <v>0</v>
      </c>
      <c r="H24" s="60">
        <v>0</v>
      </c>
      <c r="I24" s="60">
        <v>0</v>
      </c>
      <c r="J24" s="60">
        <v>0</v>
      </c>
      <c r="K24" s="60">
        <v>0</v>
      </c>
      <c r="L24" s="60">
        <v>0</v>
      </c>
      <c r="M24" s="60">
        <v>0</v>
      </c>
      <c r="N24" s="60">
        <v>0</v>
      </c>
      <c r="O24" s="60">
        <v>0</v>
      </c>
      <c r="P24" s="60">
        <v>0</v>
      </c>
      <c r="Q24" s="60">
        <v>0</v>
      </c>
      <c r="R24" s="60">
        <v>0</v>
      </c>
      <c r="S24" s="60">
        <v>0</v>
      </c>
      <c r="T24" s="60">
        <v>0</v>
      </c>
      <c r="U24" s="60">
        <v>0</v>
      </c>
      <c r="V24" s="60">
        <v>0</v>
      </c>
      <c r="W24" s="60">
        <v>0</v>
      </c>
      <c r="X24" s="60">
        <v>0.23184167562339766</v>
      </c>
      <c r="Y24" s="60">
        <v>0</v>
      </c>
      <c r="Z24" s="60">
        <v>1.2413813790196574E-2</v>
      </c>
      <c r="AA24" s="60">
        <v>0</v>
      </c>
      <c r="AB24" s="60">
        <v>0</v>
      </c>
      <c r="AC24" s="60">
        <v>8.9111787147059043E-2</v>
      </c>
      <c r="AD24" s="60">
        <v>0</v>
      </c>
      <c r="AE24" s="60">
        <v>0.19600740269768671</v>
      </c>
      <c r="AF24" s="60">
        <v>0</v>
      </c>
      <c r="AG24" s="60">
        <v>0</v>
      </c>
      <c r="AH24" s="60">
        <v>0</v>
      </c>
      <c r="AI24" s="60">
        <v>0</v>
      </c>
      <c r="AJ24" s="60">
        <v>0</v>
      </c>
      <c r="AK24" s="60">
        <v>0</v>
      </c>
      <c r="AL24" s="60">
        <v>0</v>
      </c>
      <c r="AM24" s="60">
        <v>0</v>
      </c>
      <c r="AN24" s="60">
        <v>0</v>
      </c>
      <c r="AO24" s="60">
        <v>0</v>
      </c>
      <c r="AP24" s="60">
        <v>0</v>
      </c>
      <c r="AQ24" s="60">
        <v>0</v>
      </c>
      <c r="AR24" s="60">
        <v>0</v>
      </c>
      <c r="AS24" s="60">
        <v>0</v>
      </c>
      <c r="AT24" s="60">
        <v>0</v>
      </c>
      <c r="AU24" s="60">
        <v>0</v>
      </c>
      <c r="AV24" s="60">
        <v>0</v>
      </c>
      <c r="AW24" s="60">
        <v>0</v>
      </c>
      <c r="AX24" s="60">
        <v>0</v>
      </c>
      <c r="AY24" s="60">
        <v>0</v>
      </c>
      <c r="AZ24" s="60">
        <v>0</v>
      </c>
      <c r="BA24" s="60">
        <v>0</v>
      </c>
      <c r="BB24" s="60">
        <v>0</v>
      </c>
      <c r="BC24" s="60">
        <v>0</v>
      </c>
      <c r="BD24" s="60">
        <v>0</v>
      </c>
      <c r="BE24" s="60">
        <v>0</v>
      </c>
      <c r="BF24" s="60">
        <v>0</v>
      </c>
      <c r="BG24" s="60">
        <v>0</v>
      </c>
      <c r="BH24" s="60">
        <v>0</v>
      </c>
      <c r="BI24" s="60">
        <v>0</v>
      </c>
      <c r="BJ24" s="60">
        <v>0</v>
      </c>
      <c r="BK24" s="60">
        <v>0</v>
      </c>
      <c r="BL24" s="60">
        <v>0</v>
      </c>
      <c r="BM24" s="60">
        <v>0</v>
      </c>
      <c r="BN24" s="60">
        <v>0</v>
      </c>
      <c r="BO24" s="60">
        <v>0</v>
      </c>
      <c r="BP24" s="60">
        <v>0</v>
      </c>
      <c r="BQ24" s="60">
        <v>0</v>
      </c>
      <c r="BR24" s="60">
        <v>0</v>
      </c>
      <c r="BS24" s="60">
        <v>0</v>
      </c>
      <c r="BT24" s="60">
        <v>0</v>
      </c>
      <c r="BU24" s="60">
        <v>0</v>
      </c>
      <c r="BV24" s="60">
        <v>0</v>
      </c>
      <c r="BW24" s="60">
        <v>0</v>
      </c>
      <c r="BX24" s="60">
        <v>0</v>
      </c>
      <c r="BY24" s="60">
        <v>0</v>
      </c>
      <c r="BZ24" s="60">
        <v>0</v>
      </c>
      <c r="CA24" s="60">
        <v>0.75912369096171972</v>
      </c>
      <c r="CB24" s="60">
        <v>17.885443365696894</v>
      </c>
      <c r="CC24" s="60">
        <v>0</v>
      </c>
      <c r="CD24" s="60">
        <v>0</v>
      </c>
      <c r="CE24" s="60">
        <v>0</v>
      </c>
      <c r="CF24" s="60">
        <v>0</v>
      </c>
      <c r="CG24" s="60">
        <v>0</v>
      </c>
      <c r="CH24" s="60">
        <v>0</v>
      </c>
      <c r="CI24" s="60">
        <v>0</v>
      </c>
      <c r="CJ24" s="60">
        <v>0</v>
      </c>
      <c r="CK24" s="60">
        <v>0</v>
      </c>
      <c r="CL24" s="60">
        <v>0</v>
      </c>
      <c r="CM24" s="60">
        <v>0</v>
      </c>
      <c r="CN24" s="60">
        <v>0</v>
      </c>
      <c r="CO24" s="60">
        <v>0</v>
      </c>
      <c r="CP24" s="60">
        <v>0</v>
      </c>
      <c r="CQ24" s="60">
        <v>0</v>
      </c>
      <c r="CR24" s="60">
        <v>0</v>
      </c>
      <c r="CS24" s="60">
        <v>0</v>
      </c>
      <c r="CT24" s="60">
        <v>0</v>
      </c>
      <c r="CU24" s="60">
        <v>0</v>
      </c>
      <c r="CV24" s="60">
        <v>0</v>
      </c>
      <c r="CW24" s="60">
        <v>0</v>
      </c>
      <c r="CX24" s="60">
        <v>0</v>
      </c>
      <c r="CY24" s="60">
        <v>0</v>
      </c>
      <c r="CZ24" s="60">
        <v>0</v>
      </c>
      <c r="DA24" s="60">
        <v>0</v>
      </c>
      <c r="DB24" s="60">
        <v>0</v>
      </c>
      <c r="DC24" s="60">
        <v>0</v>
      </c>
      <c r="DD24" s="60">
        <v>0</v>
      </c>
      <c r="DE24" s="60">
        <v>3.2712953031347025E-2</v>
      </c>
      <c r="DF24" s="60">
        <v>3.9778901126975921E-2</v>
      </c>
      <c r="DG24" s="60">
        <v>0.15925414188553044</v>
      </c>
      <c r="DH24" s="60">
        <v>0</v>
      </c>
      <c r="DI24" s="60">
        <v>0</v>
      </c>
      <c r="DJ24" s="50">
        <v>19.405687735099946</v>
      </c>
    </row>
    <row r="25" spans="1:114" s="46" customFormat="1">
      <c r="B25" s="59">
        <v>12</v>
      </c>
      <c r="C25" s="60">
        <v>0</v>
      </c>
      <c r="D25" s="60">
        <v>0</v>
      </c>
      <c r="E25" s="60">
        <v>0</v>
      </c>
      <c r="F25" s="60">
        <v>0</v>
      </c>
      <c r="G25" s="60">
        <v>0</v>
      </c>
      <c r="H25" s="60">
        <v>0</v>
      </c>
      <c r="I25" s="60">
        <v>0</v>
      </c>
      <c r="J25" s="60">
        <v>0</v>
      </c>
      <c r="K25" s="60">
        <v>0</v>
      </c>
      <c r="L25" s="60">
        <v>0</v>
      </c>
      <c r="M25" s="60">
        <v>0</v>
      </c>
      <c r="N25" s="60">
        <v>0</v>
      </c>
      <c r="O25" s="60">
        <v>0</v>
      </c>
      <c r="P25" s="60">
        <v>0</v>
      </c>
      <c r="Q25" s="60">
        <v>0</v>
      </c>
      <c r="R25" s="60">
        <v>0</v>
      </c>
      <c r="S25" s="60">
        <v>0</v>
      </c>
      <c r="T25" s="60">
        <v>0</v>
      </c>
      <c r="U25" s="60">
        <v>0</v>
      </c>
      <c r="V25" s="60">
        <v>0</v>
      </c>
      <c r="W25" s="60">
        <v>0</v>
      </c>
      <c r="X25" s="60">
        <v>25.194572427194064</v>
      </c>
      <c r="Y25" s="60">
        <v>0</v>
      </c>
      <c r="Z25" s="60">
        <v>0.31790165798906445</v>
      </c>
      <c r="AA25" s="60">
        <v>0</v>
      </c>
      <c r="AB25" s="60">
        <v>0</v>
      </c>
      <c r="AC25" s="60">
        <v>1.4733886140604673</v>
      </c>
      <c r="AD25" s="60">
        <v>0</v>
      </c>
      <c r="AE25" s="60">
        <v>2.0034188229467311</v>
      </c>
      <c r="AF25" s="60">
        <v>0</v>
      </c>
      <c r="AG25" s="60">
        <v>0</v>
      </c>
      <c r="AH25" s="60">
        <v>0</v>
      </c>
      <c r="AI25" s="60">
        <v>0</v>
      </c>
      <c r="AJ25" s="60">
        <v>0</v>
      </c>
      <c r="AK25" s="60">
        <v>0</v>
      </c>
      <c r="AL25" s="60">
        <v>0</v>
      </c>
      <c r="AM25" s="60">
        <v>0</v>
      </c>
      <c r="AN25" s="60">
        <v>0</v>
      </c>
      <c r="AO25" s="60">
        <v>0</v>
      </c>
      <c r="AP25" s="60">
        <v>0</v>
      </c>
      <c r="AQ25" s="60">
        <v>0</v>
      </c>
      <c r="AR25" s="60">
        <v>0</v>
      </c>
      <c r="AS25" s="60">
        <v>0</v>
      </c>
      <c r="AT25" s="60">
        <v>0</v>
      </c>
      <c r="AU25" s="60">
        <v>0</v>
      </c>
      <c r="AV25" s="60">
        <v>0</v>
      </c>
      <c r="AW25" s="60">
        <v>0</v>
      </c>
      <c r="AX25" s="60">
        <v>0</v>
      </c>
      <c r="AY25" s="60">
        <v>0</v>
      </c>
      <c r="AZ25" s="60">
        <v>0</v>
      </c>
      <c r="BA25" s="60">
        <v>0</v>
      </c>
      <c r="BB25" s="60">
        <v>0</v>
      </c>
      <c r="BC25" s="60">
        <v>0</v>
      </c>
      <c r="BD25" s="60">
        <v>0</v>
      </c>
      <c r="BE25" s="60">
        <v>0</v>
      </c>
      <c r="BF25" s="60">
        <v>0</v>
      </c>
      <c r="BG25" s="60">
        <v>0</v>
      </c>
      <c r="BH25" s="60">
        <v>0</v>
      </c>
      <c r="BI25" s="60">
        <v>0</v>
      </c>
      <c r="BJ25" s="60">
        <v>0</v>
      </c>
      <c r="BK25" s="60">
        <v>0</v>
      </c>
      <c r="BL25" s="60">
        <v>0</v>
      </c>
      <c r="BM25" s="60">
        <v>0</v>
      </c>
      <c r="BN25" s="60">
        <v>0</v>
      </c>
      <c r="BO25" s="60">
        <v>0</v>
      </c>
      <c r="BP25" s="60">
        <v>0</v>
      </c>
      <c r="BQ25" s="60">
        <v>0</v>
      </c>
      <c r="BR25" s="60">
        <v>0</v>
      </c>
      <c r="BS25" s="60">
        <v>0</v>
      </c>
      <c r="BT25" s="60">
        <v>0</v>
      </c>
      <c r="BU25" s="60">
        <v>0</v>
      </c>
      <c r="BV25" s="60">
        <v>0</v>
      </c>
      <c r="BW25" s="60">
        <v>0</v>
      </c>
      <c r="BX25" s="60">
        <v>0</v>
      </c>
      <c r="BY25" s="60">
        <v>0</v>
      </c>
      <c r="BZ25" s="60">
        <v>1.7080520040955529E-2</v>
      </c>
      <c r="CA25" s="60">
        <v>0.66110626510210924</v>
      </c>
      <c r="CB25" s="60">
        <v>4.1025904493704175</v>
      </c>
      <c r="CC25" s="60">
        <v>0</v>
      </c>
      <c r="CD25" s="60">
        <v>0</v>
      </c>
      <c r="CE25" s="60">
        <v>0</v>
      </c>
      <c r="CF25" s="60">
        <v>0</v>
      </c>
      <c r="CG25" s="60">
        <v>0</v>
      </c>
      <c r="CH25" s="60">
        <v>0</v>
      </c>
      <c r="CI25" s="60">
        <v>0</v>
      </c>
      <c r="CJ25" s="60">
        <v>0</v>
      </c>
      <c r="CK25" s="60">
        <v>0</v>
      </c>
      <c r="CL25" s="60">
        <v>0</v>
      </c>
      <c r="CM25" s="60">
        <v>0</v>
      </c>
      <c r="CN25" s="60">
        <v>0</v>
      </c>
      <c r="CO25" s="60">
        <v>0</v>
      </c>
      <c r="CP25" s="60">
        <v>0</v>
      </c>
      <c r="CQ25" s="60">
        <v>0</v>
      </c>
      <c r="CR25" s="60">
        <v>0</v>
      </c>
      <c r="CS25" s="60">
        <v>0</v>
      </c>
      <c r="CT25" s="60">
        <v>0</v>
      </c>
      <c r="CU25" s="60">
        <v>0</v>
      </c>
      <c r="CV25" s="60">
        <v>0</v>
      </c>
      <c r="CW25" s="60">
        <v>0</v>
      </c>
      <c r="CX25" s="60">
        <v>0</v>
      </c>
      <c r="CY25" s="60">
        <v>0</v>
      </c>
      <c r="CZ25" s="60">
        <v>0</v>
      </c>
      <c r="DA25" s="60">
        <v>0</v>
      </c>
      <c r="DB25" s="60">
        <v>5.7077848272331436E-3</v>
      </c>
      <c r="DC25" s="60">
        <v>0</v>
      </c>
      <c r="DD25" s="60">
        <v>0</v>
      </c>
      <c r="DE25" s="60">
        <v>9.9295964083351548E-2</v>
      </c>
      <c r="DF25" s="60">
        <v>0</v>
      </c>
      <c r="DG25" s="60">
        <v>0</v>
      </c>
      <c r="DH25" s="60">
        <v>0</v>
      </c>
      <c r="DI25" s="60">
        <v>0</v>
      </c>
      <c r="DJ25" s="50">
        <v>33.875062505614395</v>
      </c>
    </row>
    <row r="26" spans="1:114" s="46" customFormat="1">
      <c r="B26" s="59">
        <v>13</v>
      </c>
      <c r="C26" s="60">
        <v>0</v>
      </c>
      <c r="D26" s="60">
        <v>0</v>
      </c>
      <c r="E26" s="60">
        <v>0</v>
      </c>
      <c r="F26" s="60">
        <v>0</v>
      </c>
      <c r="G26" s="60">
        <v>0</v>
      </c>
      <c r="H26" s="60">
        <v>0</v>
      </c>
      <c r="I26" s="60">
        <v>0</v>
      </c>
      <c r="J26" s="60">
        <v>0</v>
      </c>
      <c r="K26" s="60">
        <v>0</v>
      </c>
      <c r="L26" s="60">
        <v>0</v>
      </c>
      <c r="M26" s="60">
        <v>0</v>
      </c>
      <c r="N26" s="60">
        <v>0</v>
      </c>
      <c r="O26" s="60">
        <v>0</v>
      </c>
      <c r="P26" s="60">
        <v>0</v>
      </c>
      <c r="Q26" s="60">
        <v>0</v>
      </c>
      <c r="R26" s="60">
        <v>0</v>
      </c>
      <c r="S26" s="60">
        <v>0</v>
      </c>
      <c r="T26" s="60">
        <v>0</v>
      </c>
      <c r="U26" s="60">
        <v>0</v>
      </c>
      <c r="V26" s="60">
        <v>0</v>
      </c>
      <c r="W26" s="60">
        <v>0</v>
      </c>
      <c r="X26" s="60">
        <v>98.281369281216001</v>
      </c>
      <c r="Y26" s="60">
        <v>0</v>
      </c>
      <c r="Z26" s="60">
        <v>3.7084539376002888E-2</v>
      </c>
      <c r="AA26" s="60">
        <v>0</v>
      </c>
      <c r="AB26" s="60">
        <v>0</v>
      </c>
      <c r="AC26" s="60">
        <v>0.53867810002067151</v>
      </c>
      <c r="AD26" s="60">
        <v>0</v>
      </c>
      <c r="AE26" s="60">
        <v>7.2027311158005141E-4</v>
      </c>
      <c r="AF26" s="60">
        <v>0</v>
      </c>
      <c r="AG26" s="60">
        <v>0</v>
      </c>
      <c r="AH26" s="60">
        <v>0</v>
      </c>
      <c r="AI26" s="60">
        <v>0</v>
      </c>
      <c r="AJ26" s="60">
        <v>0</v>
      </c>
      <c r="AK26" s="60">
        <v>0</v>
      </c>
      <c r="AL26" s="60">
        <v>0</v>
      </c>
      <c r="AM26" s="60">
        <v>0</v>
      </c>
      <c r="AN26" s="60">
        <v>0</v>
      </c>
      <c r="AO26" s="60">
        <v>0</v>
      </c>
      <c r="AP26" s="60">
        <v>0</v>
      </c>
      <c r="AQ26" s="60">
        <v>0</v>
      </c>
      <c r="AR26" s="60">
        <v>0</v>
      </c>
      <c r="AS26" s="60">
        <v>0</v>
      </c>
      <c r="AT26" s="60">
        <v>0</v>
      </c>
      <c r="AU26" s="60">
        <v>0</v>
      </c>
      <c r="AV26" s="60">
        <v>0</v>
      </c>
      <c r="AW26" s="60">
        <v>0</v>
      </c>
      <c r="AX26" s="60">
        <v>0</v>
      </c>
      <c r="AY26" s="60">
        <v>0</v>
      </c>
      <c r="AZ26" s="60">
        <v>0</v>
      </c>
      <c r="BA26" s="60">
        <v>0</v>
      </c>
      <c r="BB26" s="60">
        <v>0</v>
      </c>
      <c r="BC26" s="60">
        <v>0</v>
      </c>
      <c r="BD26" s="60">
        <v>0</v>
      </c>
      <c r="BE26" s="60">
        <v>0</v>
      </c>
      <c r="BF26" s="60">
        <v>0</v>
      </c>
      <c r="BG26" s="60">
        <v>0</v>
      </c>
      <c r="BH26" s="60">
        <v>0</v>
      </c>
      <c r="BI26" s="60">
        <v>0</v>
      </c>
      <c r="BJ26" s="60">
        <v>0</v>
      </c>
      <c r="BK26" s="60">
        <v>0</v>
      </c>
      <c r="BL26" s="60">
        <v>0</v>
      </c>
      <c r="BM26" s="60">
        <v>0</v>
      </c>
      <c r="BN26" s="60">
        <v>0</v>
      </c>
      <c r="BO26" s="60">
        <v>0</v>
      </c>
      <c r="BP26" s="60">
        <v>0</v>
      </c>
      <c r="BQ26" s="60">
        <v>0</v>
      </c>
      <c r="BR26" s="60">
        <v>0</v>
      </c>
      <c r="BS26" s="60">
        <v>0</v>
      </c>
      <c r="BT26" s="60">
        <v>0</v>
      </c>
      <c r="BU26" s="60">
        <v>0</v>
      </c>
      <c r="BV26" s="60">
        <v>0</v>
      </c>
      <c r="BW26" s="60">
        <v>0</v>
      </c>
      <c r="BX26" s="60">
        <v>0</v>
      </c>
      <c r="BY26" s="60">
        <v>0</v>
      </c>
      <c r="BZ26" s="60">
        <v>2.7049369372853461E-6</v>
      </c>
      <c r="CA26" s="60">
        <v>3.3602323605205324E-8</v>
      </c>
      <c r="CB26" s="60">
        <v>2.3552058031858785</v>
      </c>
      <c r="CC26" s="60">
        <v>0</v>
      </c>
      <c r="CD26" s="60">
        <v>0</v>
      </c>
      <c r="CE26" s="60">
        <v>0</v>
      </c>
      <c r="CF26" s="60">
        <v>0</v>
      </c>
      <c r="CG26" s="60">
        <v>0</v>
      </c>
      <c r="CH26" s="60">
        <v>0</v>
      </c>
      <c r="CI26" s="60">
        <v>0</v>
      </c>
      <c r="CJ26" s="60">
        <v>0</v>
      </c>
      <c r="CK26" s="60">
        <v>0</v>
      </c>
      <c r="CL26" s="60">
        <v>0</v>
      </c>
      <c r="CM26" s="60">
        <v>0</v>
      </c>
      <c r="CN26" s="60">
        <v>0</v>
      </c>
      <c r="CO26" s="60">
        <v>0</v>
      </c>
      <c r="CP26" s="60">
        <v>0</v>
      </c>
      <c r="CQ26" s="60">
        <v>0</v>
      </c>
      <c r="CR26" s="60">
        <v>0</v>
      </c>
      <c r="CS26" s="60">
        <v>0</v>
      </c>
      <c r="CT26" s="60">
        <v>0</v>
      </c>
      <c r="CU26" s="60">
        <v>0</v>
      </c>
      <c r="CV26" s="60">
        <v>0</v>
      </c>
      <c r="CW26" s="60">
        <v>0</v>
      </c>
      <c r="CX26" s="60">
        <v>0</v>
      </c>
      <c r="CY26" s="60">
        <v>0</v>
      </c>
      <c r="CZ26" s="60">
        <v>0</v>
      </c>
      <c r="DA26" s="60">
        <v>0</v>
      </c>
      <c r="DB26" s="60">
        <v>1.676291786918451E-4</v>
      </c>
      <c r="DC26" s="60">
        <v>0</v>
      </c>
      <c r="DD26" s="60">
        <v>0</v>
      </c>
      <c r="DE26" s="60">
        <v>0</v>
      </c>
      <c r="DF26" s="60">
        <v>0</v>
      </c>
      <c r="DG26" s="60">
        <v>0</v>
      </c>
      <c r="DH26" s="60">
        <v>4.5779056176802339E-9</v>
      </c>
      <c r="DI26" s="60">
        <v>0</v>
      </c>
      <c r="DJ26" s="50">
        <v>101.21322836920598</v>
      </c>
    </row>
    <row r="27" spans="1:114" s="46" customFormat="1">
      <c r="B27" s="59">
        <v>14</v>
      </c>
      <c r="C27" s="60">
        <v>0</v>
      </c>
      <c r="D27" s="60">
        <v>0</v>
      </c>
      <c r="E27" s="60">
        <v>0</v>
      </c>
      <c r="F27" s="60">
        <v>9.9728861904302749E-5</v>
      </c>
      <c r="G27" s="60">
        <v>0</v>
      </c>
      <c r="H27" s="60">
        <v>0</v>
      </c>
      <c r="I27" s="60">
        <v>5.6724827356734148E-2</v>
      </c>
      <c r="J27" s="60">
        <v>6.5767035468301718E-2</v>
      </c>
      <c r="K27" s="60">
        <v>0</v>
      </c>
      <c r="L27" s="60">
        <v>0</v>
      </c>
      <c r="M27" s="60">
        <v>0</v>
      </c>
      <c r="N27" s="60">
        <v>0</v>
      </c>
      <c r="O27" s="60">
        <v>0</v>
      </c>
      <c r="P27" s="60">
        <v>0</v>
      </c>
      <c r="Q27" s="60">
        <v>0</v>
      </c>
      <c r="R27" s="60">
        <v>0</v>
      </c>
      <c r="S27" s="60">
        <v>0</v>
      </c>
      <c r="T27" s="60">
        <v>0</v>
      </c>
      <c r="U27" s="60">
        <v>0</v>
      </c>
      <c r="V27" s="60">
        <v>0</v>
      </c>
      <c r="W27" s="60">
        <v>0</v>
      </c>
      <c r="X27" s="60">
        <v>24.285370377196102</v>
      </c>
      <c r="Y27" s="60">
        <v>0</v>
      </c>
      <c r="Z27" s="60">
        <v>9.0936340737081109E-2</v>
      </c>
      <c r="AA27" s="60">
        <v>0</v>
      </c>
      <c r="AB27" s="60">
        <v>0</v>
      </c>
      <c r="AC27" s="60">
        <v>7.9963014353704842E-2</v>
      </c>
      <c r="AD27" s="60">
        <v>0</v>
      </c>
      <c r="AE27" s="60">
        <v>19.342685616077283</v>
      </c>
      <c r="AF27" s="60">
        <v>0</v>
      </c>
      <c r="AG27" s="60">
        <v>0</v>
      </c>
      <c r="AH27" s="60">
        <v>0</v>
      </c>
      <c r="AI27" s="60">
        <v>0</v>
      </c>
      <c r="AJ27" s="60">
        <v>0</v>
      </c>
      <c r="AK27" s="60">
        <v>0</v>
      </c>
      <c r="AL27" s="60">
        <v>0</v>
      </c>
      <c r="AM27" s="60">
        <v>0</v>
      </c>
      <c r="AN27" s="60">
        <v>0</v>
      </c>
      <c r="AO27" s="60">
        <v>0</v>
      </c>
      <c r="AP27" s="60">
        <v>0</v>
      </c>
      <c r="AQ27" s="60">
        <v>0</v>
      </c>
      <c r="AR27" s="60">
        <v>0</v>
      </c>
      <c r="AS27" s="60">
        <v>0</v>
      </c>
      <c r="AT27" s="60">
        <v>0</v>
      </c>
      <c r="AU27" s="60">
        <v>0</v>
      </c>
      <c r="AV27" s="60">
        <v>0</v>
      </c>
      <c r="AW27" s="60">
        <v>0</v>
      </c>
      <c r="AX27" s="60">
        <v>0</v>
      </c>
      <c r="AY27" s="60">
        <v>0</v>
      </c>
      <c r="AZ27" s="60">
        <v>0.21526137133956133</v>
      </c>
      <c r="BA27" s="60">
        <v>0</v>
      </c>
      <c r="BB27" s="60">
        <v>0</v>
      </c>
      <c r="BC27" s="60">
        <v>0</v>
      </c>
      <c r="BD27" s="60">
        <v>0</v>
      </c>
      <c r="BE27" s="60">
        <v>0</v>
      </c>
      <c r="BF27" s="60">
        <v>0</v>
      </c>
      <c r="BG27" s="60">
        <v>0</v>
      </c>
      <c r="BH27" s="60">
        <v>0</v>
      </c>
      <c r="BI27" s="60">
        <v>0</v>
      </c>
      <c r="BJ27" s="60">
        <v>0</v>
      </c>
      <c r="BK27" s="60">
        <v>0</v>
      </c>
      <c r="BL27" s="60">
        <v>0</v>
      </c>
      <c r="BM27" s="60">
        <v>0</v>
      </c>
      <c r="BN27" s="60">
        <v>0</v>
      </c>
      <c r="BO27" s="60">
        <v>0</v>
      </c>
      <c r="BP27" s="60">
        <v>0</v>
      </c>
      <c r="BQ27" s="60">
        <v>0</v>
      </c>
      <c r="BR27" s="60">
        <v>0</v>
      </c>
      <c r="BS27" s="60">
        <v>0</v>
      </c>
      <c r="BT27" s="60">
        <v>0</v>
      </c>
      <c r="BU27" s="60">
        <v>0</v>
      </c>
      <c r="BV27" s="60">
        <v>0</v>
      </c>
      <c r="BW27" s="60">
        <v>0</v>
      </c>
      <c r="BX27" s="60">
        <v>0</v>
      </c>
      <c r="BY27" s="60">
        <v>0</v>
      </c>
      <c r="BZ27" s="60">
        <v>0</v>
      </c>
      <c r="CA27" s="60">
        <v>1.5347759920812609</v>
      </c>
      <c r="CB27" s="60">
        <v>16.886218142529682</v>
      </c>
      <c r="CC27" s="60">
        <v>0</v>
      </c>
      <c r="CD27" s="60">
        <v>0</v>
      </c>
      <c r="CE27" s="60">
        <v>0</v>
      </c>
      <c r="CF27" s="60">
        <v>0</v>
      </c>
      <c r="CG27" s="60">
        <v>0</v>
      </c>
      <c r="CH27" s="60">
        <v>0</v>
      </c>
      <c r="CI27" s="60">
        <v>0</v>
      </c>
      <c r="CJ27" s="60">
        <v>0</v>
      </c>
      <c r="CK27" s="60">
        <v>0</v>
      </c>
      <c r="CL27" s="60">
        <v>0</v>
      </c>
      <c r="CM27" s="60">
        <v>0</v>
      </c>
      <c r="CN27" s="60">
        <v>0</v>
      </c>
      <c r="CO27" s="60">
        <v>0</v>
      </c>
      <c r="CP27" s="60">
        <v>0</v>
      </c>
      <c r="CQ27" s="60">
        <v>0</v>
      </c>
      <c r="CR27" s="60">
        <v>0</v>
      </c>
      <c r="CS27" s="60">
        <v>0</v>
      </c>
      <c r="CT27" s="60">
        <v>0</v>
      </c>
      <c r="CU27" s="60">
        <v>0</v>
      </c>
      <c r="CV27" s="60">
        <v>0</v>
      </c>
      <c r="CW27" s="60">
        <v>0</v>
      </c>
      <c r="CX27" s="60">
        <v>0</v>
      </c>
      <c r="CY27" s="60">
        <v>0</v>
      </c>
      <c r="CZ27" s="60">
        <v>0</v>
      </c>
      <c r="DA27" s="60">
        <v>0</v>
      </c>
      <c r="DB27" s="60">
        <v>0</v>
      </c>
      <c r="DC27" s="60">
        <v>0</v>
      </c>
      <c r="DD27" s="60">
        <v>0</v>
      </c>
      <c r="DE27" s="60">
        <v>0.3254534538970334</v>
      </c>
      <c r="DF27" s="60">
        <v>4.2146263888149802</v>
      </c>
      <c r="DG27" s="60">
        <v>3.0414925194069418</v>
      </c>
      <c r="DH27" s="60">
        <v>-1.4772703420892232E-20</v>
      </c>
      <c r="DI27" s="60">
        <v>0</v>
      </c>
      <c r="DJ27" s="50">
        <v>70.139374808120579</v>
      </c>
    </row>
    <row r="28" spans="1:114" s="46" customFormat="1">
      <c r="B28" s="59">
        <v>15</v>
      </c>
      <c r="C28" s="60">
        <v>0</v>
      </c>
      <c r="D28" s="60">
        <v>0</v>
      </c>
      <c r="E28" s="60">
        <v>0</v>
      </c>
      <c r="F28" s="60">
        <v>0</v>
      </c>
      <c r="G28" s="60">
        <v>0</v>
      </c>
      <c r="H28" s="60">
        <v>0</v>
      </c>
      <c r="I28" s="60">
        <v>0</v>
      </c>
      <c r="J28" s="60">
        <v>0</v>
      </c>
      <c r="K28" s="60">
        <v>0</v>
      </c>
      <c r="L28" s="60">
        <v>0</v>
      </c>
      <c r="M28" s="60">
        <v>0</v>
      </c>
      <c r="N28" s="60">
        <v>0</v>
      </c>
      <c r="O28" s="60">
        <v>0</v>
      </c>
      <c r="P28" s="60">
        <v>0</v>
      </c>
      <c r="Q28" s="60">
        <v>0</v>
      </c>
      <c r="R28" s="60">
        <v>0</v>
      </c>
      <c r="S28" s="60">
        <v>0</v>
      </c>
      <c r="T28" s="60">
        <v>0</v>
      </c>
      <c r="U28" s="60">
        <v>518.53885670456316</v>
      </c>
      <c r="V28" s="60">
        <v>0</v>
      </c>
      <c r="W28" s="60">
        <v>0</v>
      </c>
      <c r="X28" s="60">
        <v>0</v>
      </c>
      <c r="Y28" s="60">
        <v>0</v>
      </c>
      <c r="Z28" s="60">
        <v>0</v>
      </c>
      <c r="AA28" s="60">
        <v>0</v>
      </c>
      <c r="AB28" s="60">
        <v>0</v>
      </c>
      <c r="AC28" s="60">
        <v>0</v>
      </c>
      <c r="AD28" s="60">
        <v>0</v>
      </c>
      <c r="AE28" s="60">
        <v>0</v>
      </c>
      <c r="AF28" s="60">
        <v>0</v>
      </c>
      <c r="AG28" s="60">
        <v>0</v>
      </c>
      <c r="AH28" s="60">
        <v>0</v>
      </c>
      <c r="AI28" s="60">
        <v>0</v>
      </c>
      <c r="AJ28" s="60">
        <v>0</v>
      </c>
      <c r="AK28" s="60">
        <v>0</v>
      </c>
      <c r="AL28" s="60">
        <v>0</v>
      </c>
      <c r="AM28" s="60">
        <v>0</v>
      </c>
      <c r="AN28" s="60">
        <v>0</v>
      </c>
      <c r="AO28" s="60">
        <v>0</v>
      </c>
      <c r="AP28" s="60">
        <v>0</v>
      </c>
      <c r="AQ28" s="60">
        <v>0</v>
      </c>
      <c r="AR28" s="60">
        <v>0</v>
      </c>
      <c r="AS28" s="60">
        <v>0</v>
      </c>
      <c r="AT28" s="60">
        <v>0</v>
      </c>
      <c r="AU28" s="60">
        <v>0</v>
      </c>
      <c r="AV28" s="60">
        <v>0</v>
      </c>
      <c r="AW28" s="60">
        <v>0</v>
      </c>
      <c r="AX28" s="60">
        <v>0</v>
      </c>
      <c r="AY28" s="60">
        <v>0</v>
      </c>
      <c r="AZ28" s="60">
        <v>0</v>
      </c>
      <c r="BA28" s="60">
        <v>0</v>
      </c>
      <c r="BB28" s="60">
        <v>0</v>
      </c>
      <c r="BC28" s="60">
        <v>0</v>
      </c>
      <c r="BD28" s="60">
        <v>0</v>
      </c>
      <c r="BE28" s="60">
        <v>0</v>
      </c>
      <c r="BF28" s="60">
        <v>0</v>
      </c>
      <c r="BG28" s="60">
        <v>0</v>
      </c>
      <c r="BH28" s="60">
        <v>0</v>
      </c>
      <c r="BI28" s="60">
        <v>0</v>
      </c>
      <c r="BJ28" s="60">
        <v>0</v>
      </c>
      <c r="BK28" s="60">
        <v>0</v>
      </c>
      <c r="BL28" s="60">
        <v>0</v>
      </c>
      <c r="BM28" s="60">
        <v>0</v>
      </c>
      <c r="BN28" s="60">
        <v>0</v>
      </c>
      <c r="BO28" s="60">
        <v>0</v>
      </c>
      <c r="BP28" s="60">
        <v>0</v>
      </c>
      <c r="BQ28" s="60">
        <v>0</v>
      </c>
      <c r="BR28" s="60">
        <v>0</v>
      </c>
      <c r="BS28" s="60">
        <v>0</v>
      </c>
      <c r="BT28" s="60">
        <v>0</v>
      </c>
      <c r="BU28" s="60">
        <v>0</v>
      </c>
      <c r="BV28" s="60">
        <v>0</v>
      </c>
      <c r="BW28" s="60">
        <v>0</v>
      </c>
      <c r="BX28" s="60">
        <v>0</v>
      </c>
      <c r="BY28" s="60">
        <v>0</v>
      </c>
      <c r="BZ28" s="60">
        <v>0</v>
      </c>
      <c r="CA28" s="60">
        <v>0</v>
      </c>
      <c r="CB28" s="60">
        <v>0</v>
      </c>
      <c r="CC28" s="60">
        <v>0</v>
      </c>
      <c r="CD28" s="60">
        <v>0</v>
      </c>
      <c r="CE28" s="60">
        <v>0</v>
      </c>
      <c r="CF28" s="60">
        <v>0</v>
      </c>
      <c r="CG28" s="60">
        <v>0</v>
      </c>
      <c r="CH28" s="60">
        <v>0</v>
      </c>
      <c r="CI28" s="60">
        <v>0</v>
      </c>
      <c r="CJ28" s="60">
        <v>0</v>
      </c>
      <c r="CK28" s="60">
        <v>0</v>
      </c>
      <c r="CL28" s="60">
        <v>0</v>
      </c>
      <c r="CM28" s="60">
        <v>0</v>
      </c>
      <c r="CN28" s="60">
        <v>0</v>
      </c>
      <c r="CO28" s="60">
        <v>0</v>
      </c>
      <c r="CP28" s="60">
        <v>0</v>
      </c>
      <c r="CQ28" s="60">
        <v>0</v>
      </c>
      <c r="CR28" s="60">
        <v>0</v>
      </c>
      <c r="CS28" s="60">
        <v>0</v>
      </c>
      <c r="CT28" s="60">
        <v>0</v>
      </c>
      <c r="CU28" s="60">
        <v>0</v>
      </c>
      <c r="CV28" s="60">
        <v>0</v>
      </c>
      <c r="CW28" s="60">
        <v>0</v>
      </c>
      <c r="CX28" s="60">
        <v>0</v>
      </c>
      <c r="CY28" s="60">
        <v>0</v>
      </c>
      <c r="CZ28" s="60">
        <v>0</v>
      </c>
      <c r="DA28" s="60">
        <v>0</v>
      </c>
      <c r="DB28" s="60">
        <v>0</v>
      </c>
      <c r="DC28" s="60">
        <v>0</v>
      </c>
      <c r="DD28" s="60">
        <v>0</v>
      </c>
      <c r="DE28" s="60">
        <v>0</v>
      </c>
      <c r="DF28" s="60">
        <v>0</v>
      </c>
      <c r="DG28" s="60">
        <v>0</v>
      </c>
      <c r="DH28" s="60">
        <v>0</v>
      </c>
      <c r="DI28" s="60">
        <v>0</v>
      </c>
      <c r="DJ28" s="50">
        <v>518.53885670456316</v>
      </c>
    </row>
    <row r="29" spans="1:114" s="46" customFormat="1">
      <c r="B29" s="59">
        <v>16</v>
      </c>
      <c r="C29" s="60">
        <v>0</v>
      </c>
      <c r="D29" s="60">
        <v>0</v>
      </c>
      <c r="E29" s="60">
        <v>0</v>
      </c>
      <c r="F29" s="60">
        <v>0</v>
      </c>
      <c r="G29" s="60">
        <v>0</v>
      </c>
      <c r="H29" s="60">
        <v>0</v>
      </c>
      <c r="I29" s="60">
        <v>0</v>
      </c>
      <c r="J29" s="60">
        <v>0</v>
      </c>
      <c r="K29" s="60">
        <v>0</v>
      </c>
      <c r="L29" s="60">
        <v>0</v>
      </c>
      <c r="M29" s="60">
        <v>0</v>
      </c>
      <c r="N29" s="60">
        <v>0</v>
      </c>
      <c r="O29" s="60">
        <v>0</v>
      </c>
      <c r="P29" s="60">
        <v>0</v>
      </c>
      <c r="Q29" s="60">
        <v>0</v>
      </c>
      <c r="R29" s="60">
        <v>0</v>
      </c>
      <c r="S29" s="60">
        <v>0</v>
      </c>
      <c r="T29" s="60">
        <v>0</v>
      </c>
      <c r="U29" s="60">
        <v>846.70685098380739</v>
      </c>
      <c r="V29" s="60">
        <v>0</v>
      </c>
      <c r="W29" s="60">
        <v>0</v>
      </c>
      <c r="X29" s="60">
        <v>0</v>
      </c>
      <c r="Y29" s="60">
        <v>0</v>
      </c>
      <c r="Z29" s="60">
        <v>0</v>
      </c>
      <c r="AA29" s="60">
        <v>0</v>
      </c>
      <c r="AB29" s="60">
        <v>0</v>
      </c>
      <c r="AC29" s="60">
        <v>0</v>
      </c>
      <c r="AD29" s="60">
        <v>0</v>
      </c>
      <c r="AE29" s="60">
        <v>0</v>
      </c>
      <c r="AF29" s="60">
        <v>0</v>
      </c>
      <c r="AG29" s="60">
        <v>0</v>
      </c>
      <c r="AH29" s="60">
        <v>0</v>
      </c>
      <c r="AI29" s="60">
        <v>0</v>
      </c>
      <c r="AJ29" s="60">
        <v>0</v>
      </c>
      <c r="AK29" s="60">
        <v>0</v>
      </c>
      <c r="AL29" s="60">
        <v>0</v>
      </c>
      <c r="AM29" s="60">
        <v>0</v>
      </c>
      <c r="AN29" s="60">
        <v>0</v>
      </c>
      <c r="AO29" s="60">
        <v>0</v>
      </c>
      <c r="AP29" s="60">
        <v>0</v>
      </c>
      <c r="AQ29" s="60">
        <v>0</v>
      </c>
      <c r="AR29" s="60">
        <v>0</v>
      </c>
      <c r="AS29" s="60">
        <v>0</v>
      </c>
      <c r="AT29" s="60">
        <v>0</v>
      </c>
      <c r="AU29" s="60">
        <v>0</v>
      </c>
      <c r="AV29" s="60">
        <v>0</v>
      </c>
      <c r="AW29" s="60">
        <v>0</v>
      </c>
      <c r="AX29" s="60">
        <v>0</v>
      </c>
      <c r="AY29" s="60">
        <v>0</v>
      </c>
      <c r="AZ29" s="60">
        <v>0</v>
      </c>
      <c r="BA29" s="60">
        <v>0</v>
      </c>
      <c r="BB29" s="60">
        <v>0</v>
      </c>
      <c r="BC29" s="60">
        <v>0</v>
      </c>
      <c r="BD29" s="60">
        <v>0</v>
      </c>
      <c r="BE29" s="60">
        <v>0</v>
      </c>
      <c r="BF29" s="60">
        <v>0</v>
      </c>
      <c r="BG29" s="60">
        <v>0</v>
      </c>
      <c r="BH29" s="60">
        <v>0</v>
      </c>
      <c r="BI29" s="60">
        <v>0</v>
      </c>
      <c r="BJ29" s="60">
        <v>0</v>
      </c>
      <c r="BK29" s="60">
        <v>0</v>
      </c>
      <c r="BL29" s="60">
        <v>0</v>
      </c>
      <c r="BM29" s="60">
        <v>0</v>
      </c>
      <c r="BN29" s="60">
        <v>0</v>
      </c>
      <c r="BO29" s="60">
        <v>0</v>
      </c>
      <c r="BP29" s="60">
        <v>0</v>
      </c>
      <c r="BQ29" s="60">
        <v>0</v>
      </c>
      <c r="BR29" s="60">
        <v>0</v>
      </c>
      <c r="BS29" s="60">
        <v>0</v>
      </c>
      <c r="BT29" s="60">
        <v>0</v>
      </c>
      <c r="BU29" s="60">
        <v>0</v>
      </c>
      <c r="BV29" s="60">
        <v>0</v>
      </c>
      <c r="BW29" s="60">
        <v>0</v>
      </c>
      <c r="BX29" s="60">
        <v>0</v>
      </c>
      <c r="BY29" s="60">
        <v>0</v>
      </c>
      <c r="BZ29" s="60">
        <v>0</v>
      </c>
      <c r="CA29" s="60">
        <v>0</v>
      </c>
      <c r="CB29" s="60">
        <v>0</v>
      </c>
      <c r="CC29" s="60">
        <v>0</v>
      </c>
      <c r="CD29" s="60">
        <v>0</v>
      </c>
      <c r="CE29" s="60">
        <v>0</v>
      </c>
      <c r="CF29" s="60">
        <v>0</v>
      </c>
      <c r="CG29" s="60">
        <v>0</v>
      </c>
      <c r="CH29" s="60">
        <v>0</v>
      </c>
      <c r="CI29" s="60">
        <v>0</v>
      </c>
      <c r="CJ29" s="60">
        <v>0</v>
      </c>
      <c r="CK29" s="60">
        <v>0</v>
      </c>
      <c r="CL29" s="60">
        <v>0</v>
      </c>
      <c r="CM29" s="60">
        <v>0</v>
      </c>
      <c r="CN29" s="60">
        <v>0</v>
      </c>
      <c r="CO29" s="60">
        <v>0</v>
      </c>
      <c r="CP29" s="60">
        <v>0</v>
      </c>
      <c r="CQ29" s="60">
        <v>0</v>
      </c>
      <c r="CR29" s="60">
        <v>0</v>
      </c>
      <c r="CS29" s="60">
        <v>0</v>
      </c>
      <c r="CT29" s="60">
        <v>0</v>
      </c>
      <c r="CU29" s="60">
        <v>0</v>
      </c>
      <c r="CV29" s="60">
        <v>0</v>
      </c>
      <c r="CW29" s="60">
        <v>0</v>
      </c>
      <c r="CX29" s="60">
        <v>0</v>
      </c>
      <c r="CY29" s="60">
        <v>0</v>
      </c>
      <c r="CZ29" s="60">
        <v>0</v>
      </c>
      <c r="DA29" s="60">
        <v>0</v>
      </c>
      <c r="DB29" s="60">
        <v>0</v>
      </c>
      <c r="DC29" s="60">
        <v>0</v>
      </c>
      <c r="DD29" s="60">
        <v>0</v>
      </c>
      <c r="DE29" s="60">
        <v>0</v>
      </c>
      <c r="DF29" s="60">
        <v>0</v>
      </c>
      <c r="DG29" s="60">
        <v>0</v>
      </c>
      <c r="DH29" s="60">
        <v>0</v>
      </c>
      <c r="DI29" s="60">
        <v>0</v>
      </c>
      <c r="DJ29" s="50">
        <v>846.70685098380739</v>
      </c>
    </row>
    <row r="30" spans="1:114" s="46" customFormat="1">
      <c r="B30" s="59">
        <v>17</v>
      </c>
      <c r="C30" s="60">
        <v>0</v>
      </c>
      <c r="D30" s="60">
        <v>0</v>
      </c>
      <c r="E30" s="60">
        <v>0</v>
      </c>
      <c r="F30" s="60">
        <v>0</v>
      </c>
      <c r="G30" s="60">
        <v>0</v>
      </c>
      <c r="H30" s="60">
        <v>0</v>
      </c>
      <c r="I30" s="60">
        <v>0</v>
      </c>
      <c r="J30" s="60">
        <v>0</v>
      </c>
      <c r="K30" s="60">
        <v>0</v>
      </c>
      <c r="L30" s="60">
        <v>0</v>
      </c>
      <c r="M30" s="60">
        <v>0</v>
      </c>
      <c r="N30" s="60">
        <v>0</v>
      </c>
      <c r="O30" s="60">
        <v>0</v>
      </c>
      <c r="P30" s="60">
        <v>0</v>
      </c>
      <c r="Q30" s="60">
        <v>0</v>
      </c>
      <c r="R30" s="60">
        <v>0</v>
      </c>
      <c r="S30" s="60">
        <v>0</v>
      </c>
      <c r="T30" s="60">
        <v>0</v>
      </c>
      <c r="U30" s="60">
        <v>924.10778213527385</v>
      </c>
      <c r="V30" s="60">
        <v>0</v>
      </c>
      <c r="W30" s="60">
        <v>0</v>
      </c>
      <c r="X30" s="60">
        <v>0</v>
      </c>
      <c r="Y30" s="60">
        <v>0</v>
      </c>
      <c r="Z30" s="60">
        <v>0</v>
      </c>
      <c r="AA30" s="60">
        <v>0</v>
      </c>
      <c r="AB30" s="60">
        <v>0</v>
      </c>
      <c r="AC30" s="60">
        <v>0</v>
      </c>
      <c r="AD30" s="60">
        <v>0</v>
      </c>
      <c r="AE30" s="60">
        <v>0</v>
      </c>
      <c r="AF30" s="60">
        <v>0</v>
      </c>
      <c r="AG30" s="60">
        <v>0</v>
      </c>
      <c r="AH30" s="60">
        <v>0</v>
      </c>
      <c r="AI30" s="60">
        <v>0</v>
      </c>
      <c r="AJ30" s="60">
        <v>0</v>
      </c>
      <c r="AK30" s="60">
        <v>0</v>
      </c>
      <c r="AL30" s="60">
        <v>0</v>
      </c>
      <c r="AM30" s="60">
        <v>0</v>
      </c>
      <c r="AN30" s="60">
        <v>0</v>
      </c>
      <c r="AO30" s="60">
        <v>0</v>
      </c>
      <c r="AP30" s="60">
        <v>0</v>
      </c>
      <c r="AQ30" s="60">
        <v>0</v>
      </c>
      <c r="AR30" s="60">
        <v>0</v>
      </c>
      <c r="AS30" s="60">
        <v>0</v>
      </c>
      <c r="AT30" s="60">
        <v>0</v>
      </c>
      <c r="AU30" s="60">
        <v>0</v>
      </c>
      <c r="AV30" s="60">
        <v>0</v>
      </c>
      <c r="AW30" s="60">
        <v>0</v>
      </c>
      <c r="AX30" s="60">
        <v>0</v>
      </c>
      <c r="AY30" s="60">
        <v>0</v>
      </c>
      <c r="AZ30" s="60">
        <v>0</v>
      </c>
      <c r="BA30" s="60">
        <v>0</v>
      </c>
      <c r="BB30" s="60">
        <v>0</v>
      </c>
      <c r="BC30" s="60">
        <v>0</v>
      </c>
      <c r="BD30" s="60">
        <v>0</v>
      </c>
      <c r="BE30" s="60">
        <v>0</v>
      </c>
      <c r="BF30" s="60">
        <v>0</v>
      </c>
      <c r="BG30" s="60">
        <v>0</v>
      </c>
      <c r="BH30" s="60">
        <v>0</v>
      </c>
      <c r="BI30" s="60">
        <v>0</v>
      </c>
      <c r="BJ30" s="60">
        <v>0</v>
      </c>
      <c r="BK30" s="60">
        <v>0</v>
      </c>
      <c r="BL30" s="60">
        <v>0</v>
      </c>
      <c r="BM30" s="60">
        <v>0</v>
      </c>
      <c r="BN30" s="60">
        <v>0</v>
      </c>
      <c r="BO30" s="60">
        <v>0</v>
      </c>
      <c r="BP30" s="60">
        <v>0</v>
      </c>
      <c r="BQ30" s="60">
        <v>0</v>
      </c>
      <c r="BR30" s="60">
        <v>0</v>
      </c>
      <c r="BS30" s="60">
        <v>0</v>
      </c>
      <c r="BT30" s="60">
        <v>0</v>
      </c>
      <c r="BU30" s="60">
        <v>0</v>
      </c>
      <c r="BV30" s="60">
        <v>0</v>
      </c>
      <c r="BW30" s="60">
        <v>0</v>
      </c>
      <c r="BX30" s="60">
        <v>0</v>
      </c>
      <c r="BY30" s="60">
        <v>0</v>
      </c>
      <c r="BZ30" s="60">
        <v>0</v>
      </c>
      <c r="CA30" s="60">
        <v>0</v>
      </c>
      <c r="CB30" s="60">
        <v>0</v>
      </c>
      <c r="CC30" s="60">
        <v>0</v>
      </c>
      <c r="CD30" s="60">
        <v>0</v>
      </c>
      <c r="CE30" s="60">
        <v>0</v>
      </c>
      <c r="CF30" s="60">
        <v>0</v>
      </c>
      <c r="CG30" s="60">
        <v>0</v>
      </c>
      <c r="CH30" s="60">
        <v>0</v>
      </c>
      <c r="CI30" s="60">
        <v>0</v>
      </c>
      <c r="CJ30" s="60">
        <v>0</v>
      </c>
      <c r="CK30" s="60">
        <v>0</v>
      </c>
      <c r="CL30" s="60">
        <v>0</v>
      </c>
      <c r="CM30" s="60">
        <v>0</v>
      </c>
      <c r="CN30" s="60">
        <v>0</v>
      </c>
      <c r="CO30" s="60">
        <v>0</v>
      </c>
      <c r="CP30" s="60">
        <v>0</v>
      </c>
      <c r="CQ30" s="60">
        <v>0</v>
      </c>
      <c r="CR30" s="60">
        <v>0</v>
      </c>
      <c r="CS30" s="60">
        <v>0</v>
      </c>
      <c r="CT30" s="60">
        <v>0</v>
      </c>
      <c r="CU30" s="60">
        <v>0</v>
      </c>
      <c r="CV30" s="60">
        <v>0</v>
      </c>
      <c r="CW30" s="60">
        <v>0</v>
      </c>
      <c r="CX30" s="60">
        <v>0</v>
      </c>
      <c r="CY30" s="60">
        <v>0</v>
      </c>
      <c r="CZ30" s="60">
        <v>0</v>
      </c>
      <c r="DA30" s="60">
        <v>0</v>
      </c>
      <c r="DB30" s="60">
        <v>5.1342290091057036E-2</v>
      </c>
      <c r="DC30" s="60">
        <v>0</v>
      </c>
      <c r="DD30" s="60">
        <v>0</v>
      </c>
      <c r="DE30" s="60">
        <v>0</v>
      </c>
      <c r="DF30" s="60">
        <v>0</v>
      </c>
      <c r="DG30" s="60">
        <v>3.5915532874284803E-3</v>
      </c>
      <c r="DH30" s="60">
        <v>0</v>
      </c>
      <c r="DI30" s="60">
        <v>0</v>
      </c>
      <c r="DJ30" s="50">
        <v>924.16271597865227</v>
      </c>
    </row>
    <row r="31" spans="1:114" s="46" customFormat="1">
      <c r="B31" s="59">
        <v>18</v>
      </c>
      <c r="C31" s="60">
        <v>0</v>
      </c>
      <c r="D31" s="60">
        <v>0</v>
      </c>
      <c r="E31" s="60">
        <v>0</v>
      </c>
      <c r="F31" s="60">
        <v>0</v>
      </c>
      <c r="G31" s="60">
        <v>8.707214222328588</v>
      </c>
      <c r="H31" s="60">
        <v>0</v>
      </c>
      <c r="I31" s="60">
        <v>0</v>
      </c>
      <c r="J31" s="60">
        <v>0</v>
      </c>
      <c r="K31" s="60">
        <v>0</v>
      </c>
      <c r="L31" s="60">
        <v>0</v>
      </c>
      <c r="M31" s="60">
        <v>0</v>
      </c>
      <c r="N31" s="60">
        <v>0</v>
      </c>
      <c r="O31" s="60">
        <v>0</v>
      </c>
      <c r="P31" s="60">
        <v>0</v>
      </c>
      <c r="Q31" s="60">
        <v>0</v>
      </c>
      <c r="R31" s="60">
        <v>0</v>
      </c>
      <c r="S31" s="60">
        <v>0</v>
      </c>
      <c r="T31" s="60">
        <v>0</v>
      </c>
      <c r="U31" s="60">
        <v>0</v>
      </c>
      <c r="V31" s="60">
        <v>0</v>
      </c>
      <c r="W31" s="60">
        <v>0</v>
      </c>
      <c r="X31" s="60">
        <v>0</v>
      </c>
      <c r="Y31" s="60">
        <v>0</v>
      </c>
      <c r="Z31" s="60">
        <v>812.82948563979619</v>
      </c>
      <c r="AA31" s="60">
        <v>0</v>
      </c>
      <c r="AB31" s="60">
        <v>0</v>
      </c>
      <c r="AC31" s="60">
        <v>0</v>
      </c>
      <c r="AD31" s="60">
        <v>0</v>
      </c>
      <c r="AE31" s="60">
        <v>0</v>
      </c>
      <c r="AF31" s="60">
        <v>0</v>
      </c>
      <c r="AG31" s="60">
        <v>0</v>
      </c>
      <c r="AH31" s="60">
        <v>0</v>
      </c>
      <c r="AI31" s="60">
        <v>0</v>
      </c>
      <c r="AJ31" s="60">
        <v>0</v>
      </c>
      <c r="AK31" s="60">
        <v>0</v>
      </c>
      <c r="AL31" s="60">
        <v>0</v>
      </c>
      <c r="AM31" s="60">
        <v>0</v>
      </c>
      <c r="AN31" s="60">
        <v>0</v>
      </c>
      <c r="AO31" s="60">
        <v>0</v>
      </c>
      <c r="AP31" s="60">
        <v>0</v>
      </c>
      <c r="AQ31" s="60">
        <v>0</v>
      </c>
      <c r="AR31" s="60">
        <v>0</v>
      </c>
      <c r="AS31" s="60">
        <v>0</v>
      </c>
      <c r="AT31" s="60">
        <v>0</v>
      </c>
      <c r="AU31" s="60">
        <v>0</v>
      </c>
      <c r="AV31" s="60">
        <v>0</v>
      </c>
      <c r="AW31" s="60">
        <v>0</v>
      </c>
      <c r="AX31" s="60">
        <v>0</v>
      </c>
      <c r="AY31" s="60">
        <v>4.5610139119357882E-3</v>
      </c>
      <c r="AZ31" s="60">
        <v>0</v>
      </c>
      <c r="BA31" s="60">
        <v>0</v>
      </c>
      <c r="BB31" s="60">
        <v>0</v>
      </c>
      <c r="BC31" s="60">
        <v>0</v>
      </c>
      <c r="BD31" s="60">
        <v>0</v>
      </c>
      <c r="BE31" s="60">
        <v>0</v>
      </c>
      <c r="BF31" s="60">
        <v>0</v>
      </c>
      <c r="BG31" s="60">
        <v>0</v>
      </c>
      <c r="BH31" s="60">
        <v>0</v>
      </c>
      <c r="BI31" s="60">
        <v>0</v>
      </c>
      <c r="BJ31" s="60">
        <v>0</v>
      </c>
      <c r="BK31" s="60">
        <v>0</v>
      </c>
      <c r="BL31" s="60">
        <v>0</v>
      </c>
      <c r="BM31" s="60">
        <v>0</v>
      </c>
      <c r="BN31" s="60">
        <v>0</v>
      </c>
      <c r="BO31" s="60">
        <v>0</v>
      </c>
      <c r="BP31" s="60">
        <v>0</v>
      </c>
      <c r="BQ31" s="60">
        <v>0</v>
      </c>
      <c r="BR31" s="60">
        <v>0</v>
      </c>
      <c r="BS31" s="60">
        <v>0</v>
      </c>
      <c r="BT31" s="60">
        <v>0</v>
      </c>
      <c r="BU31" s="60">
        <v>0</v>
      </c>
      <c r="BV31" s="60">
        <v>0</v>
      </c>
      <c r="BW31" s="60">
        <v>0</v>
      </c>
      <c r="BX31" s="60">
        <v>0</v>
      </c>
      <c r="BY31" s="60">
        <v>0</v>
      </c>
      <c r="BZ31" s="60">
        <v>0</v>
      </c>
      <c r="CA31" s="60">
        <v>0</v>
      </c>
      <c r="CB31" s="60">
        <v>0</v>
      </c>
      <c r="CC31" s="60">
        <v>0</v>
      </c>
      <c r="CD31" s="60">
        <v>0</v>
      </c>
      <c r="CE31" s="60">
        <v>0</v>
      </c>
      <c r="CF31" s="60">
        <v>0</v>
      </c>
      <c r="CG31" s="60">
        <v>0</v>
      </c>
      <c r="CH31" s="60">
        <v>0</v>
      </c>
      <c r="CI31" s="60">
        <v>0</v>
      </c>
      <c r="CJ31" s="60">
        <v>0</v>
      </c>
      <c r="CK31" s="60">
        <v>0</v>
      </c>
      <c r="CL31" s="60">
        <v>0</v>
      </c>
      <c r="CM31" s="60">
        <v>0</v>
      </c>
      <c r="CN31" s="60">
        <v>0</v>
      </c>
      <c r="CO31" s="60">
        <v>0</v>
      </c>
      <c r="CP31" s="60">
        <v>0</v>
      </c>
      <c r="CQ31" s="60">
        <v>0</v>
      </c>
      <c r="CR31" s="60">
        <v>0</v>
      </c>
      <c r="CS31" s="60">
        <v>0</v>
      </c>
      <c r="CT31" s="60">
        <v>0</v>
      </c>
      <c r="CU31" s="60">
        <v>0</v>
      </c>
      <c r="CV31" s="60">
        <v>0</v>
      </c>
      <c r="CW31" s="60">
        <v>0</v>
      </c>
      <c r="CX31" s="60">
        <v>0</v>
      </c>
      <c r="CY31" s="60">
        <v>0</v>
      </c>
      <c r="CZ31" s="60">
        <v>0</v>
      </c>
      <c r="DA31" s="60">
        <v>0</v>
      </c>
      <c r="DB31" s="60">
        <v>1.0153379451388268E-2</v>
      </c>
      <c r="DC31" s="60">
        <v>0</v>
      </c>
      <c r="DD31" s="60">
        <v>0</v>
      </c>
      <c r="DE31" s="60">
        <v>0</v>
      </c>
      <c r="DF31" s="60">
        <v>0</v>
      </c>
      <c r="DG31" s="60">
        <v>0</v>
      </c>
      <c r="DH31" s="60">
        <v>0</v>
      </c>
      <c r="DI31" s="60">
        <v>0</v>
      </c>
      <c r="DJ31" s="50">
        <v>821.55141425548811</v>
      </c>
    </row>
    <row r="32" spans="1:114" s="46" customFormat="1">
      <c r="B32" s="59">
        <v>19</v>
      </c>
      <c r="C32" s="60">
        <v>0</v>
      </c>
      <c r="D32" s="60">
        <v>0</v>
      </c>
      <c r="E32" s="60">
        <v>0</v>
      </c>
      <c r="F32" s="60">
        <v>0</v>
      </c>
      <c r="G32" s="60">
        <v>0</v>
      </c>
      <c r="H32" s="60">
        <v>0</v>
      </c>
      <c r="I32" s="60">
        <v>0</v>
      </c>
      <c r="J32" s="60">
        <v>0</v>
      </c>
      <c r="K32" s="60">
        <v>0</v>
      </c>
      <c r="L32" s="60">
        <v>0</v>
      </c>
      <c r="M32" s="60">
        <v>0</v>
      </c>
      <c r="N32" s="60">
        <v>0</v>
      </c>
      <c r="O32" s="60">
        <v>0</v>
      </c>
      <c r="P32" s="60">
        <v>0</v>
      </c>
      <c r="Q32" s="60">
        <v>0</v>
      </c>
      <c r="R32" s="60">
        <v>0</v>
      </c>
      <c r="S32" s="60">
        <v>0</v>
      </c>
      <c r="T32" s="60">
        <v>0</v>
      </c>
      <c r="U32" s="60">
        <v>4.5208079085928398E-3</v>
      </c>
      <c r="V32" s="60">
        <v>0</v>
      </c>
      <c r="W32" s="60">
        <v>0</v>
      </c>
      <c r="X32" s="60">
        <v>0</v>
      </c>
      <c r="Y32" s="60">
        <v>0</v>
      </c>
      <c r="Z32" s="60">
        <v>1.2624036898647419</v>
      </c>
      <c r="AA32" s="60">
        <v>0</v>
      </c>
      <c r="AB32" s="60">
        <v>0</v>
      </c>
      <c r="AC32" s="60">
        <v>8.135969299992059</v>
      </c>
      <c r="AD32" s="60">
        <v>0</v>
      </c>
      <c r="AE32" s="60">
        <v>6.6442100272266309</v>
      </c>
      <c r="AF32" s="60">
        <v>0</v>
      </c>
      <c r="AG32" s="60">
        <v>0</v>
      </c>
      <c r="AH32" s="60">
        <v>4.3479183943561988E-4</v>
      </c>
      <c r="AI32" s="60">
        <v>0</v>
      </c>
      <c r="AJ32" s="60">
        <v>0</v>
      </c>
      <c r="AK32" s="60">
        <v>0</v>
      </c>
      <c r="AL32" s="60">
        <v>0</v>
      </c>
      <c r="AM32" s="60">
        <v>0</v>
      </c>
      <c r="AN32" s="60">
        <v>0</v>
      </c>
      <c r="AO32" s="60">
        <v>0</v>
      </c>
      <c r="AP32" s="60">
        <v>0</v>
      </c>
      <c r="AQ32" s="60">
        <v>0</v>
      </c>
      <c r="AR32" s="60">
        <v>0</v>
      </c>
      <c r="AS32" s="60">
        <v>0</v>
      </c>
      <c r="AT32" s="60">
        <v>0</v>
      </c>
      <c r="AU32" s="60">
        <v>0</v>
      </c>
      <c r="AV32" s="60">
        <v>0</v>
      </c>
      <c r="AW32" s="60">
        <v>0</v>
      </c>
      <c r="AX32" s="60">
        <v>0.14540123663654733</v>
      </c>
      <c r="AY32" s="60">
        <v>0</v>
      </c>
      <c r="AZ32" s="60">
        <v>0</v>
      </c>
      <c r="BA32" s="60">
        <v>0</v>
      </c>
      <c r="BB32" s="60">
        <v>0</v>
      </c>
      <c r="BC32" s="60">
        <v>0</v>
      </c>
      <c r="BD32" s="60">
        <v>0</v>
      </c>
      <c r="BE32" s="60">
        <v>0</v>
      </c>
      <c r="BF32" s="60">
        <v>0</v>
      </c>
      <c r="BG32" s="60">
        <v>0</v>
      </c>
      <c r="BH32" s="60">
        <v>0</v>
      </c>
      <c r="BI32" s="60">
        <v>0</v>
      </c>
      <c r="BJ32" s="60">
        <v>0</v>
      </c>
      <c r="BK32" s="60">
        <v>0</v>
      </c>
      <c r="BL32" s="60">
        <v>0</v>
      </c>
      <c r="BM32" s="60">
        <v>0</v>
      </c>
      <c r="BN32" s="60">
        <v>0</v>
      </c>
      <c r="BO32" s="60">
        <v>0</v>
      </c>
      <c r="BP32" s="60">
        <v>0</v>
      </c>
      <c r="BQ32" s="60">
        <v>0</v>
      </c>
      <c r="BR32" s="60">
        <v>0</v>
      </c>
      <c r="BS32" s="60">
        <v>0</v>
      </c>
      <c r="BT32" s="60">
        <v>0</v>
      </c>
      <c r="BU32" s="60">
        <v>0</v>
      </c>
      <c r="BV32" s="60">
        <v>0</v>
      </c>
      <c r="BW32" s="60">
        <v>0</v>
      </c>
      <c r="BX32" s="60">
        <v>0</v>
      </c>
      <c r="BY32" s="60">
        <v>0</v>
      </c>
      <c r="BZ32" s="60">
        <v>0</v>
      </c>
      <c r="CA32" s="60">
        <v>2.4476099903938153</v>
      </c>
      <c r="CB32" s="60">
        <v>29.955266402437399</v>
      </c>
      <c r="CC32" s="60">
        <v>0</v>
      </c>
      <c r="CD32" s="60">
        <v>0</v>
      </c>
      <c r="CE32" s="60">
        <v>0</v>
      </c>
      <c r="CF32" s="60">
        <v>0</v>
      </c>
      <c r="CG32" s="60">
        <v>0</v>
      </c>
      <c r="CH32" s="60">
        <v>0</v>
      </c>
      <c r="CI32" s="60">
        <v>0</v>
      </c>
      <c r="CJ32" s="60">
        <v>0</v>
      </c>
      <c r="CK32" s="60">
        <v>0</v>
      </c>
      <c r="CL32" s="60">
        <v>0</v>
      </c>
      <c r="CM32" s="60">
        <v>0</v>
      </c>
      <c r="CN32" s="60">
        <v>0</v>
      </c>
      <c r="CO32" s="60">
        <v>0</v>
      </c>
      <c r="CP32" s="60">
        <v>0</v>
      </c>
      <c r="CQ32" s="60">
        <v>0</v>
      </c>
      <c r="CR32" s="60">
        <v>0</v>
      </c>
      <c r="CS32" s="60">
        <v>0</v>
      </c>
      <c r="CT32" s="60">
        <v>0</v>
      </c>
      <c r="CU32" s="60">
        <v>0</v>
      </c>
      <c r="CV32" s="60">
        <v>0</v>
      </c>
      <c r="CW32" s="60">
        <v>0</v>
      </c>
      <c r="CX32" s="60">
        <v>0</v>
      </c>
      <c r="CY32" s="60">
        <v>0</v>
      </c>
      <c r="CZ32" s="60">
        <v>0</v>
      </c>
      <c r="DA32" s="60">
        <v>0</v>
      </c>
      <c r="DB32" s="60">
        <v>0.85310922286297008</v>
      </c>
      <c r="DC32" s="60">
        <v>6.827203927888921E-2</v>
      </c>
      <c r="DD32" s="60">
        <v>3.9444761468858024E-2</v>
      </c>
      <c r="DE32" s="60">
        <v>0.70833070069710025</v>
      </c>
      <c r="DF32" s="60">
        <v>0.58275327490192386</v>
      </c>
      <c r="DG32" s="60">
        <v>0.52011570736163171</v>
      </c>
      <c r="DH32" s="60">
        <v>0</v>
      </c>
      <c r="DI32" s="60">
        <v>0</v>
      </c>
      <c r="DJ32" s="50">
        <v>51.367841952870592</v>
      </c>
    </row>
    <row r="33" spans="2:114" s="46" customFormat="1">
      <c r="B33" s="59">
        <v>20</v>
      </c>
      <c r="C33" s="60">
        <v>0.86541139305712322</v>
      </c>
      <c r="D33" s="60">
        <v>0.97106037185149074</v>
      </c>
      <c r="E33" s="60">
        <v>0</v>
      </c>
      <c r="F33" s="60">
        <v>1.985871205215421</v>
      </c>
      <c r="G33" s="60">
        <v>6.4697348184334542</v>
      </c>
      <c r="H33" s="60">
        <v>13.370968865803313</v>
      </c>
      <c r="I33" s="60">
        <v>104.04259863353136</v>
      </c>
      <c r="J33" s="60">
        <v>3.7778573547346241E-2</v>
      </c>
      <c r="K33" s="60">
        <v>0</v>
      </c>
      <c r="L33" s="60">
        <v>0</v>
      </c>
      <c r="M33" s="60">
        <v>3.8381066203701235E-2</v>
      </c>
      <c r="N33" s="60">
        <v>0</v>
      </c>
      <c r="O33" s="60">
        <v>0</v>
      </c>
      <c r="P33" s="60">
        <v>0</v>
      </c>
      <c r="Q33" s="60">
        <v>0</v>
      </c>
      <c r="R33" s="60">
        <v>0</v>
      </c>
      <c r="S33" s="60">
        <v>0</v>
      </c>
      <c r="T33" s="60">
        <v>0</v>
      </c>
      <c r="U33" s="60">
        <v>93.342574036261681</v>
      </c>
      <c r="V33" s="60">
        <v>0</v>
      </c>
      <c r="W33" s="60">
        <v>0.11963660431271614</v>
      </c>
      <c r="X33" s="60">
        <v>0</v>
      </c>
      <c r="Y33" s="60">
        <v>1.8185647710599946</v>
      </c>
      <c r="Z33" s="60">
        <v>0</v>
      </c>
      <c r="AA33" s="60">
        <v>0</v>
      </c>
      <c r="AB33" s="60">
        <v>8.6138029697900595</v>
      </c>
      <c r="AC33" s="60">
        <v>0</v>
      </c>
      <c r="AD33" s="60">
        <v>0</v>
      </c>
      <c r="AE33" s="60">
        <v>1.407681155045176</v>
      </c>
      <c r="AF33" s="60">
        <v>0</v>
      </c>
      <c r="AG33" s="60">
        <v>0</v>
      </c>
      <c r="AH33" s="60">
        <v>0</v>
      </c>
      <c r="AI33" s="60">
        <v>0</v>
      </c>
      <c r="AJ33" s="60">
        <v>0</v>
      </c>
      <c r="AK33" s="60">
        <v>9.7313619202489559</v>
      </c>
      <c r="AL33" s="60">
        <v>0</v>
      </c>
      <c r="AM33" s="60">
        <v>7.8067257656694616E-2</v>
      </c>
      <c r="AN33" s="60">
        <v>1.6371536386808516E-3</v>
      </c>
      <c r="AO33" s="60">
        <v>0</v>
      </c>
      <c r="AP33" s="60">
        <v>0</v>
      </c>
      <c r="AQ33" s="60">
        <v>0</v>
      </c>
      <c r="AR33" s="60">
        <v>0</v>
      </c>
      <c r="AS33" s="60">
        <v>0</v>
      </c>
      <c r="AT33" s="60">
        <v>0</v>
      </c>
      <c r="AU33" s="60">
        <v>0</v>
      </c>
      <c r="AV33" s="60">
        <v>0</v>
      </c>
      <c r="AW33" s="60">
        <v>0</v>
      </c>
      <c r="AX33" s="60">
        <v>1.316726839853169E-2</v>
      </c>
      <c r="AY33" s="60">
        <v>0</v>
      </c>
      <c r="AZ33" s="60">
        <v>0</v>
      </c>
      <c r="BA33" s="60">
        <v>0</v>
      </c>
      <c r="BB33" s="60">
        <v>0</v>
      </c>
      <c r="BC33" s="60">
        <v>0</v>
      </c>
      <c r="BD33" s="60">
        <v>0</v>
      </c>
      <c r="BE33" s="60">
        <v>2.0277758511194526E-3</v>
      </c>
      <c r="BF33" s="60">
        <v>0</v>
      </c>
      <c r="BG33" s="60">
        <v>0</v>
      </c>
      <c r="BH33" s="60">
        <v>0</v>
      </c>
      <c r="BI33" s="60">
        <v>0</v>
      </c>
      <c r="BJ33" s="60">
        <v>0</v>
      </c>
      <c r="BK33" s="60">
        <v>0</v>
      </c>
      <c r="BL33" s="60">
        <v>0</v>
      </c>
      <c r="BM33" s="60">
        <v>0</v>
      </c>
      <c r="BN33" s="60">
        <v>0</v>
      </c>
      <c r="BO33" s="60">
        <v>0</v>
      </c>
      <c r="BP33" s="60">
        <v>0</v>
      </c>
      <c r="BQ33" s="60">
        <v>0</v>
      </c>
      <c r="BR33" s="60">
        <v>0</v>
      </c>
      <c r="BS33" s="60">
        <v>0</v>
      </c>
      <c r="BT33" s="60">
        <v>0</v>
      </c>
      <c r="BU33" s="60">
        <v>0</v>
      </c>
      <c r="BV33" s="60">
        <v>0</v>
      </c>
      <c r="BW33" s="60">
        <v>0</v>
      </c>
      <c r="BX33" s="60">
        <v>0</v>
      </c>
      <c r="BY33" s="60">
        <v>0</v>
      </c>
      <c r="BZ33" s="60">
        <v>0</v>
      </c>
      <c r="CA33" s="60">
        <v>0</v>
      </c>
      <c r="CB33" s="60">
        <v>0</v>
      </c>
      <c r="CC33" s="60">
        <v>0</v>
      </c>
      <c r="CD33" s="60">
        <v>0</v>
      </c>
      <c r="CE33" s="60">
        <v>0</v>
      </c>
      <c r="CF33" s="60">
        <v>0</v>
      </c>
      <c r="CG33" s="60">
        <v>0</v>
      </c>
      <c r="CH33" s="60">
        <v>0</v>
      </c>
      <c r="CI33" s="60">
        <v>0</v>
      </c>
      <c r="CJ33" s="60">
        <v>0</v>
      </c>
      <c r="CK33" s="60">
        <v>0</v>
      </c>
      <c r="CL33" s="60">
        <v>0</v>
      </c>
      <c r="CM33" s="60">
        <v>0</v>
      </c>
      <c r="CN33" s="60">
        <v>0</v>
      </c>
      <c r="CO33" s="60">
        <v>0</v>
      </c>
      <c r="CP33" s="60">
        <v>0</v>
      </c>
      <c r="CQ33" s="60">
        <v>0</v>
      </c>
      <c r="CR33" s="60">
        <v>0</v>
      </c>
      <c r="CS33" s="60">
        <v>0</v>
      </c>
      <c r="CT33" s="60">
        <v>0</v>
      </c>
      <c r="CU33" s="60">
        <v>0</v>
      </c>
      <c r="CV33" s="60">
        <v>0</v>
      </c>
      <c r="CW33" s="60">
        <v>0</v>
      </c>
      <c r="CX33" s="60">
        <v>0</v>
      </c>
      <c r="CY33" s="60">
        <v>0</v>
      </c>
      <c r="CZ33" s="60">
        <v>0</v>
      </c>
      <c r="DA33" s="60">
        <v>0</v>
      </c>
      <c r="DB33" s="60">
        <v>1.4713877638159758</v>
      </c>
      <c r="DC33" s="60">
        <v>0</v>
      </c>
      <c r="DD33" s="60">
        <v>9.5529392158466044E-3</v>
      </c>
      <c r="DE33" s="60">
        <v>0</v>
      </c>
      <c r="DF33" s="60">
        <v>0</v>
      </c>
      <c r="DG33" s="60">
        <v>0</v>
      </c>
      <c r="DH33" s="60">
        <v>0</v>
      </c>
      <c r="DI33" s="60">
        <v>0</v>
      </c>
      <c r="DJ33" s="50">
        <v>244.39126654293861</v>
      </c>
    </row>
    <row r="34" spans="2:114" s="46" customFormat="1">
      <c r="B34" s="59">
        <v>21</v>
      </c>
      <c r="C34" s="60">
        <v>145.98416012215392</v>
      </c>
      <c r="D34" s="60">
        <v>254.77830925271059</v>
      </c>
      <c r="E34" s="60">
        <v>352.10894197447948</v>
      </c>
      <c r="F34" s="60">
        <v>796.31688183351537</v>
      </c>
      <c r="G34" s="60">
        <v>7.9704245785998848</v>
      </c>
      <c r="H34" s="60">
        <v>0</v>
      </c>
      <c r="I34" s="60">
        <v>0</v>
      </c>
      <c r="J34" s="60">
        <v>0</v>
      </c>
      <c r="K34" s="60">
        <v>0</v>
      </c>
      <c r="L34" s="60">
        <v>575.64306248312016</v>
      </c>
      <c r="M34" s="60">
        <v>0</v>
      </c>
      <c r="N34" s="60">
        <v>0</v>
      </c>
      <c r="O34" s="60">
        <v>0</v>
      </c>
      <c r="P34" s="60">
        <v>0</v>
      </c>
      <c r="Q34" s="60">
        <v>0</v>
      </c>
      <c r="R34" s="60">
        <v>0</v>
      </c>
      <c r="S34" s="60">
        <v>0</v>
      </c>
      <c r="T34" s="60">
        <v>0</v>
      </c>
      <c r="U34" s="60">
        <v>0</v>
      </c>
      <c r="V34" s="60">
        <v>0</v>
      </c>
      <c r="W34" s="60">
        <v>0</v>
      </c>
      <c r="X34" s="60">
        <v>0</v>
      </c>
      <c r="Y34" s="60">
        <v>0</v>
      </c>
      <c r="Z34" s="60">
        <v>0</v>
      </c>
      <c r="AA34" s="60">
        <v>0</v>
      </c>
      <c r="AB34" s="60">
        <v>0</v>
      </c>
      <c r="AC34" s="60">
        <v>0</v>
      </c>
      <c r="AD34" s="60">
        <v>0</v>
      </c>
      <c r="AE34" s="60">
        <v>0</v>
      </c>
      <c r="AF34" s="60">
        <v>0</v>
      </c>
      <c r="AG34" s="60">
        <v>0</v>
      </c>
      <c r="AH34" s="60">
        <v>0</v>
      </c>
      <c r="AI34" s="60">
        <v>0</v>
      </c>
      <c r="AJ34" s="60">
        <v>0</v>
      </c>
      <c r="AK34" s="60">
        <v>0</v>
      </c>
      <c r="AL34" s="60">
        <v>0</v>
      </c>
      <c r="AM34" s="60">
        <v>0</v>
      </c>
      <c r="AN34" s="60">
        <v>0</v>
      </c>
      <c r="AO34" s="60">
        <v>0</v>
      </c>
      <c r="AP34" s="60">
        <v>0</v>
      </c>
      <c r="AQ34" s="60">
        <v>0</v>
      </c>
      <c r="AR34" s="60">
        <v>0</v>
      </c>
      <c r="AS34" s="60">
        <v>0</v>
      </c>
      <c r="AT34" s="60">
        <v>0</v>
      </c>
      <c r="AU34" s="60">
        <v>0</v>
      </c>
      <c r="AV34" s="60">
        <v>0</v>
      </c>
      <c r="AW34" s="60">
        <v>0</v>
      </c>
      <c r="AX34" s="60">
        <v>0</v>
      </c>
      <c r="AY34" s="60">
        <v>0</v>
      </c>
      <c r="AZ34" s="60">
        <v>0</v>
      </c>
      <c r="BA34" s="60">
        <v>0</v>
      </c>
      <c r="BB34" s="60">
        <v>0</v>
      </c>
      <c r="BC34" s="60">
        <v>0</v>
      </c>
      <c r="BD34" s="60">
        <v>0</v>
      </c>
      <c r="BE34" s="60">
        <v>0</v>
      </c>
      <c r="BF34" s="60">
        <v>0</v>
      </c>
      <c r="BG34" s="60">
        <v>0</v>
      </c>
      <c r="BH34" s="60">
        <v>0</v>
      </c>
      <c r="BI34" s="60">
        <v>0</v>
      </c>
      <c r="BJ34" s="60">
        <v>0</v>
      </c>
      <c r="BK34" s="60">
        <v>0</v>
      </c>
      <c r="BL34" s="60">
        <v>0</v>
      </c>
      <c r="BM34" s="60">
        <v>0</v>
      </c>
      <c r="BN34" s="60">
        <v>0</v>
      </c>
      <c r="BO34" s="60">
        <v>0</v>
      </c>
      <c r="BP34" s="60">
        <v>0</v>
      </c>
      <c r="BQ34" s="60">
        <v>0</v>
      </c>
      <c r="BR34" s="60">
        <v>0</v>
      </c>
      <c r="BS34" s="60">
        <v>0</v>
      </c>
      <c r="BT34" s="60">
        <v>0</v>
      </c>
      <c r="BU34" s="60">
        <v>0</v>
      </c>
      <c r="BV34" s="60">
        <v>0</v>
      </c>
      <c r="BW34" s="60">
        <v>0</v>
      </c>
      <c r="BX34" s="60">
        <v>0</v>
      </c>
      <c r="BY34" s="60">
        <v>0</v>
      </c>
      <c r="BZ34" s="60">
        <v>0</v>
      </c>
      <c r="CA34" s="60">
        <v>0</v>
      </c>
      <c r="CB34" s="60">
        <v>0</v>
      </c>
      <c r="CC34" s="60">
        <v>0</v>
      </c>
      <c r="CD34" s="60">
        <v>0</v>
      </c>
      <c r="CE34" s="60">
        <v>0</v>
      </c>
      <c r="CF34" s="60">
        <v>0</v>
      </c>
      <c r="CG34" s="60">
        <v>0</v>
      </c>
      <c r="CH34" s="60">
        <v>0</v>
      </c>
      <c r="CI34" s="60">
        <v>0</v>
      </c>
      <c r="CJ34" s="60">
        <v>0</v>
      </c>
      <c r="CK34" s="60">
        <v>0</v>
      </c>
      <c r="CL34" s="60">
        <v>0</v>
      </c>
      <c r="CM34" s="60">
        <v>0</v>
      </c>
      <c r="CN34" s="60">
        <v>0</v>
      </c>
      <c r="CO34" s="60">
        <v>0</v>
      </c>
      <c r="CP34" s="60">
        <v>0</v>
      </c>
      <c r="CQ34" s="60">
        <v>0</v>
      </c>
      <c r="CR34" s="60">
        <v>0</v>
      </c>
      <c r="CS34" s="60">
        <v>0</v>
      </c>
      <c r="CT34" s="60">
        <v>0</v>
      </c>
      <c r="CU34" s="60">
        <v>0</v>
      </c>
      <c r="CV34" s="60">
        <v>0</v>
      </c>
      <c r="CW34" s="60">
        <v>0</v>
      </c>
      <c r="CX34" s="60">
        <v>0</v>
      </c>
      <c r="CY34" s="60">
        <v>0</v>
      </c>
      <c r="CZ34" s="60">
        <v>0</v>
      </c>
      <c r="DA34" s="60">
        <v>0</v>
      </c>
      <c r="DB34" s="60">
        <v>24.696673951220156</v>
      </c>
      <c r="DC34" s="60">
        <v>1.0030218143677598E-3</v>
      </c>
      <c r="DD34" s="60">
        <v>8.237439481216545E-2</v>
      </c>
      <c r="DE34" s="60">
        <v>0</v>
      </c>
      <c r="DF34" s="60">
        <v>0</v>
      </c>
      <c r="DG34" s="60">
        <v>0</v>
      </c>
      <c r="DH34" s="60">
        <v>0</v>
      </c>
      <c r="DI34" s="60">
        <v>0</v>
      </c>
      <c r="DJ34" s="50">
        <v>2157.5818316124264</v>
      </c>
    </row>
    <row r="35" spans="2:114" s="46" customFormat="1">
      <c r="B35" s="59">
        <v>22</v>
      </c>
      <c r="C35" s="60">
        <v>0</v>
      </c>
      <c r="D35" s="60">
        <v>0</v>
      </c>
      <c r="E35" s="60">
        <v>0</v>
      </c>
      <c r="F35" s="60">
        <v>0</v>
      </c>
      <c r="G35" s="60">
        <v>0</v>
      </c>
      <c r="H35" s="60">
        <v>0.79649409157390993</v>
      </c>
      <c r="I35" s="60">
        <v>1.6892637816188416</v>
      </c>
      <c r="J35" s="60">
        <v>0.12533244367141691</v>
      </c>
      <c r="K35" s="60">
        <v>0</v>
      </c>
      <c r="L35" s="60">
        <v>0</v>
      </c>
      <c r="M35" s="60">
        <v>0</v>
      </c>
      <c r="N35" s="60">
        <v>0</v>
      </c>
      <c r="O35" s="60">
        <v>0</v>
      </c>
      <c r="P35" s="60">
        <v>0</v>
      </c>
      <c r="Q35" s="60">
        <v>0</v>
      </c>
      <c r="R35" s="60">
        <v>0</v>
      </c>
      <c r="S35" s="60">
        <v>0</v>
      </c>
      <c r="T35" s="60">
        <v>0</v>
      </c>
      <c r="U35" s="60">
        <v>0</v>
      </c>
      <c r="V35" s="60">
        <v>0</v>
      </c>
      <c r="W35" s="60">
        <v>0</v>
      </c>
      <c r="X35" s="60">
        <v>0</v>
      </c>
      <c r="Y35" s="60">
        <v>0</v>
      </c>
      <c r="Z35" s="60">
        <v>0</v>
      </c>
      <c r="AA35" s="60">
        <v>0</v>
      </c>
      <c r="AB35" s="60">
        <v>0</v>
      </c>
      <c r="AC35" s="60">
        <v>0</v>
      </c>
      <c r="AD35" s="60">
        <v>0</v>
      </c>
      <c r="AE35" s="60">
        <v>0</v>
      </c>
      <c r="AF35" s="60">
        <v>0</v>
      </c>
      <c r="AG35" s="60">
        <v>0</v>
      </c>
      <c r="AH35" s="60">
        <v>0</v>
      </c>
      <c r="AI35" s="60">
        <v>0</v>
      </c>
      <c r="AJ35" s="60">
        <v>0</v>
      </c>
      <c r="AK35" s="60">
        <v>0</v>
      </c>
      <c r="AL35" s="60">
        <v>0</v>
      </c>
      <c r="AM35" s="60">
        <v>0</v>
      </c>
      <c r="AN35" s="60">
        <v>0</v>
      </c>
      <c r="AO35" s="60">
        <v>415.38971929133089</v>
      </c>
      <c r="AP35" s="60">
        <v>104.54006278125048</v>
      </c>
      <c r="AQ35" s="60">
        <v>206.22390259256707</v>
      </c>
      <c r="AR35" s="60">
        <v>0</v>
      </c>
      <c r="AS35" s="60">
        <v>0</v>
      </c>
      <c r="AT35" s="60">
        <v>0</v>
      </c>
      <c r="AU35" s="60">
        <v>0</v>
      </c>
      <c r="AV35" s="60">
        <v>0</v>
      </c>
      <c r="AW35" s="60">
        <v>0</v>
      </c>
      <c r="AX35" s="60">
        <v>0</v>
      </c>
      <c r="AY35" s="60">
        <v>0</v>
      </c>
      <c r="AZ35" s="60">
        <v>0</v>
      </c>
      <c r="BA35" s="60">
        <v>0</v>
      </c>
      <c r="BB35" s="60">
        <v>0</v>
      </c>
      <c r="BC35" s="60">
        <v>0</v>
      </c>
      <c r="BD35" s="60">
        <v>0</v>
      </c>
      <c r="BE35" s="60">
        <v>0</v>
      </c>
      <c r="BF35" s="60">
        <v>0</v>
      </c>
      <c r="BG35" s="60">
        <v>0</v>
      </c>
      <c r="BH35" s="60">
        <v>0</v>
      </c>
      <c r="BI35" s="60">
        <v>0</v>
      </c>
      <c r="BJ35" s="60">
        <v>0</v>
      </c>
      <c r="BK35" s="60">
        <v>0</v>
      </c>
      <c r="BL35" s="60">
        <v>3.9363769486884466</v>
      </c>
      <c r="BM35" s="60">
        <v>0</v>
      </c>
      <c r="BN35" s="60">
        <v>0</v>
      </c>
      <c r="BO35" s="60">
        <v>0</v>
      </c>
      <c r="BP35" s="60">
        <v>0</v>
      </c>
      <c r="BQ35" s="60">
        <v>0</v>
      </c>
      <c r="BR35" s="60">
        <v>0</v>
      </c>
      <c r="BS35" s="60">
        <v>0</v>
      </c>
      <c r="BT35" s="60">
        <v>2.1209817544633784</v>
      </c>
      <c r="BU35" s="60">
        <v>0</v>
      </c>
      <c r="BV35" s="60">
        <v>0</v>
      </c>
      <c r="BW35" s="60">
        <v>8.4160770934765878</v>
      </c>
      <c r="BX35" s="60">
        <v>0</v>
      </c>
      <c r="BY35" s="60">
        <v>0</v>
      </c>
      <c r="BZ35" s="60">
        <v>0</v>
      </c>
      <c r="CA35" s="60">
        <v>0</v>
      </c>
      <c r="CB35" s="60">
        <v>0</v>
      </c>
      <c r="CC35" s="60">
        <v>0</v>
      </c>
      <c r="CD35" s="60">
        <v>0</v>
      </c>
      <c r="CE35" s="60">
        <v>0</v>
      </c>
      <c r="CF35" s="60">
        <v>0</v>
      </c>
      <c r="CG35" s="60">
        <v>0</v>
      </c>
      <c r="CH35" s="60">
        <v>0</v>
      </c>
      <c r="CI35" s="60">
        <v>0</v>
      </c>
      <c r="CJ35" s="60">
        <v>0</v>
      </c>
      <c r="CK35" s="60">
        <v>0</v>
      </c>
      <c r="CL35" s="60">
        <v>0</v>
      </c>
      <c r="CM35" s="60">
        <v>0</v>
      </c>
      <c r="CN35" s="60">
        <v>0</v>
      </c>
      <c r="CO35" s="60">
        <v>0</v>
      </c>
      <c r="CP35" s="60">
        <v>0</v>
      </c>
      <c r="CQ35" s="60">
        <v>0</v>
      </c>
      <c r="CR35" s="60">
        <v>0</v>
      </c>
      <c r="CS35" s="60">
        <v>0</v>
      </c>
      <c r="CT35" s="60">
        <v>0</v>
      </c>
      <c r="CU35" s="60">
        <v>0</v>
      </c>
      <c r="CV35" s="60">
        <v>0</v>
      </c>
      <c r="CW35" s="60">
        <v>0</v>
      </c>
      <c r="CX35" s="60">
        <v>0</v>
      </c>
      <c r="CY35" s="60">
        <v>0</v>
      </c>
      <c r="CZ35" s="60">
        <v>0</v>
      </c>
      <c r="DA35" s="60">
        <v>0</v>
      </c>
      <c r="DB35" s="60">
        <v>0</v>
      </c>
      <c r="DC35" s="60">
        <v>0</v>
      </c>
      <c r="DD35" s="60">
        <v>0</v>
      </c>
      <c r="DE35" s="60">
        <v>0</v>
      </c>
      <c r="DF35" s="60">
        <v>0</v>
      </c>
      <c r="DG35" s="60">
        <v>0</v>
      </c>
      <c r="DH35" s="60">
        <v>0</v>
      </c>
      <c r="DI35" s="60">
        <v>0</v>
      </c>
      <c r="DJ35" s="50">
        <v>743.23821077864102</v>
      </c>
    </row>
    <row r="36" spans="2:114" s="46" customFormat="1">
      <c r="B36" s="59">
        <v>23</v>
      </c>
      <c r="C36" s="60">
        <v>0</v>
      </c>
      <c r="D36" s="60">
        <v>0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60">
        <v>0</v>
      </c>
      <c r="L36" s="60">
        <v>0</v>
      </c>
      <c r="M36" s="60">
        <v>0</v>
      </c>
      <c r="N36" s="60">
        <v>0</v>
      </c>
      <c r="O36" s="60">
        <v>0</v>
      </c>
      <c r="P36" s="60">
        <v>0</v>
      </c>
      <c r="Q36" s="60">
        <v>0</v>
      </c>
      <c r="R36" s="60">
        <v>0</v>
      </c>
      <c r="S36" s="60">
        <v>0</v>
      </c>
      <c r="T36" s="60">
        <v>0</v>
      </c>
      <c r="U36" s="60">
        <v>0</v>
      </c>
      <c r="V36" s="60">
        <v>0</v>
      </c>
      <c r="W36" s="60">
        <v>0</v>
      </c>
      <c r="X36" s="60">
        <v>0</v>
      </c>
      <c r="Y36" s="60">
        <v>0</v>
      </c>
      <c r="Z36" s="60">
        <v>0</v>
      </c>
      <c r="AA36" s="60">
        <v>0</v>
      </c>
      <c r="AB36" s="60">
        <v>0</v>
      </c>
      <c r="AC36" s="60">
        <v>0</v>
      </c>
      <c r="AD36" s="60">
        <v>0</v>
      </c>
      <c r="AE36" s="60">
        <v>0</v>
      </c>
      <c r="AF36" s="60">
        <v>0</v>
      </c>
      <c r="AG36" s="60">
        <v>0</v>
      </c>
      <c r="AH36" s="60">
        <v>0</v>
      </c>
      <c r="AI36" s="60">
        <v>0</v>
      </c>
      <c r="AJ36" s="60">
        <v>0</v>
      </c>
      <c r="AK36" s="60">
        <v>0</v>
      </c>
      <c r="AL36" s="60">
        <v>0</v>
      </c>
      <c r="AM36" s="60">
        <v>0</v>
      </c>
      <c r="AN36" s="60">
        <v>0</v>
      </c>
      <c r="AO36" s="60">
        <v>122.66469483297698</v>
      </c>
      <c r="AP36" s="60">
        <v>9.2983398719123329</v>
      </c>
      <c r="AQ36" s="60">
        <v>175.30721876433975</v>
      </c>
      <c r="AR36" s="60">
        <v>0</v>
      </c>
      <c r="AS36" s="60">
        <v>0</v>
      </c>
      <c r="AT36" s="60">
        <v>0</v>
      </c>
      <c r="AU36" s="60">
        <v>0</v>
      </c>
      <c r="AV36" s="60">
        <v>0</v>
      </c>
      <c r="AW36" s="60">
        <v>0</v>
      </c>
      <c r="AX36" s="60">
        <v>0</v>
      </c>
      <c r="AY36" s="60">
        <v>0</v>
      </c>
      <c r="AZ36" s="60">
        <v>0</v>
      </c>
      <c r="BA36" s="60">
        <v>0</v>
      </c>
      <c r="BB36" s="60">
        <v>0</v>
      </c>
      <c r="BC36" s="60">
        <v>0</v>
      </c>
      <c r="BD36" s="60">
        <v>0</v>
      </c>
      <c r="BE36" s="60">
        <v>0</v>
      </c>
      <c r="BF36" s="60">
        <v>0</v>
      </c>
      <c r="BG36" s="60">
        <v>0</v>
      </c>
      <c r="BH36" s="60">
        <v>0</v>
      </c>
      <c r="BI36" s="60">
        <v>0</v>
      </c>
      <c r="BJ36" s="60">
        <v>0</v>
      </c>
      <c r="BK36" s="60">
        <v>0</v>
      </c>
      <c r="BL36" s="60">
        <v>0</v>
      </c>
      <c r="BM36" s="60">
        <v>0</v>
      </c>
      <c r="BN36" s="60">
        <v>0</v>
      </c>
      <c r="BO36" s="60">
        <v>0</v>
      </c>
      <c r="BP36" s="60">
        <v>0</v>
      </c>
      <c r="BQ36" s="60">
        <v>0</v>
      </c>
      <c r="BR36" s="60">
        <v>0</v>
      </c>
      <c r="BS36" s="60">
        <v>0</v>
      </c>
      <c r="BT36" s="60">
        <v>0</v>
      </c>
      <c r="BU36" s="60">
        <v>0</v>
      </c>
      <c r="BV36" s="60">
        <v>0</v>
      </c>
      <c r="BW36" s="60">
        <v>0</v>
      </c>
      <c r="BX36" s="60">
        <v>0</v>
      </c>
      <c r="BY36" s="60">
        <v>0</v>
      </c>
      <c r="BZ36" s="60">
        <v>0</v>
      </c>
      <c r="CA36" s="60">
        <v>0</v>
      </c>
      <c r="CB36" s="60">
        <v>0</v>
      </c>
      <c r="CC36" s="60">
        <v>0</v>
      </c>
      <c r="CD36" s="60">
        <v>0</v>
      </c>
      <c r="CE36" s="60">
        <v>0</v>
      </c>
      <c r="CF36" s="60">
        <v>0</v>
      </c>
      <c r="CG36" s="60">
        <v>0</v>
      </c>
      <c r="CH36" s="60">
        <v>0</v>
      </c>
      <c r="CI36" s="60">
        <v>0</v>
      </c>
      <c r="CJ36" s="60">
        <v>0</v>
      </c>
      <c r="CK36" s="60">
        <v>0</v>
      </c>
      <c r="CL36" s="60">
        <v>0</v>
      </c>
      <c r="CM36" s="60">
        <v>0</v>
      </c>
      <c r="CN36" s="60">
        <v>0</v>
      </c>
      <c r="CO36" s="60">
        <v>0</v>
      </c>
      <c r="CP36" s="60">
        <v>0</v>
      </c>
      <c r="CQ36" s="60">
        <v>0</v>
      </c>
      <c r="CR36" s="60">
        <v>0</v>
      </c>
      <c r="CS36" s="60">
        <v>0</v>
      </c>
      <c r="CT36" s="60">
        <v>0</v>
      </c>
      <c r="CU36" s="60">
        <v>0</v>
      </c>
      <c r="CV36" s="60">
        <v>0</v>
      </c>
      <c r="CW36" s="60">
        <v>0</v>
      </c>
      <c r="CX36" s="60">
        <v>0</v>
      </c>
      <c r="CY36" s="60">
        <v>0</v>
      </c>
      <c r="CZ36" s="60">
        <v>0</v>
      </c>
      <c r="DA36" s="60">
        <v>0</v>
      </c>
      <c r="DB36" s="60">
        <v>0</v>
      </c>
      <c r="DC36" s="60">
        <v>0</v>
      </c>
      <c r="DD36" s="60">
        <v>0</v>
      </c>
      <c r="DE36" s="60">
        <v>0</v>
      </c>
      <c r="DF36" s="60">
        <v>0</v>
      </c>
      <c r="DG36" s="60">
        <v>0</v>
      </c>
      <c r="DH36" s="60">
        <v>0</v>
      </c>
      <c r="DI36" s="60">
        <v>0</v>
      </c>
      <c r="DJ36" s="50">
        <v>307.27025346922903</v>
      </c>
    </row>
    <row r="37" spans="2:114" s="46" customFormat="1">
      <c r="B37" s="59">
        <v>24</v>
      </c>
      <c r="C37" s="60">
        <v>0</v>
      </c>
      <c r="D37" s="60">
        <v>0</v>
      </c>
      <c r="E37" s="60">
        <v>0</v>
      </c>
      <c r="F37" s="60">
        <v>0.64465751822243877</v>
      </c>
      <c r="G37" s="60">
        <v>0</v>
      </c>
      <c r="H37" s="60">
        <v>0</v>
      </c>
      <c r="I37" s="60">
        <v>0</v>
      </c>
      <c r="J37" s="60">
        <v>0</v>
      </c>
      <c r="K37" s="60">
        <v>0</v>
      </c>
      <c r="L37" s="60">
        <v>11.345918606187073</v>
      </c>
      <c r="M37" s="60">
        <v>0</v>
      </c>
      <c r="N37" s="60">
        <v>0</v>
      </c>
      <c r="O37" s="60">
        <v>0</v>
      </c>
      <c r="P37" s="60">
        <v>0</v>
      </c>
      <c r="Q37" s="60">
        <v>0</v>
      </c>
      <c r="R37" s="60">
        <v>0</v>
      </c>
      <c r="S37" s="60">
        <v>0</v>
      </c>
      <c r="T37" s="60">
        <v>0</v>
      </c>
      <c r="U37" s="60">
        <v>0.47339448248813326</v>
      </c>
      <c r="V37" s="60">
        <v>0</v>
      </c>
      <c r="W37" s="60">
        <v>9.5046452079084887</v>
      </c>
      <c r="X37" s="60">
        <v>0.58042946060293721</v>
      </c>
      <c r="Y37" s="60">
        <v>2.8242783923656978</v>
      </c>
      <c r="Z37" s="60">
        <v>2.0429488108453926</v>
      </c>
      <c r="AA37" s="60">
        <v>6.2838947931000005E-2</v>
      </c>
      <c r="AB37" s="60">
        <v>0.4850553955188977</v>
      </c>
      <c r="AC37" s="60">
        <v>3.8859920262757894</v>
      </c>
      <c r="AD37" s="60">
        <v>0.102447315584238</v>
      </c>
      <c r="AE37" s="60">
        <v>0.24957648836662508</v>
      </c>
      <c r="AF37" s="60">
        <v>0.26212837779175296</v>
      </c>
      <c r="AG37" s="60">
        <v>0.48110194731324624</v>
      </c>
      <c r="AH37" s="60">
        <v>0</v>
      </c>
      <c r="AI37" s="60">
        <v>0</v>
      </c>
      <c r="AJ37" s="60">
        <v>0</v>
      </c>
      <c r="AK37" s="60">
        <v>0</v>
      </c>
      <c r="AL37" s="60">
        <v>0</v>
      </c>
      <c r="AM37" s="60">
        <v>3.2330826411516585E-2</v>
      </c>
      <c r="AN37" s="60">
        <v>0</v>
      </c>
      <c r="AO37" s="60">
        <v>23.830141613769637</v>
      </c>
      <c r="AP37" s="60">
        <v>14.808017359395567</v>
      </c>
      <c r="AQ37" s="60">
        <v>37.627003570541667</v>
      </c>
      <c r="AR37" s="60">
        <v>0</v>
      </c>
      <c r="AS37" s="60">
        <v>0.82579586473508848</v>
      </c>
      <c r="AT37" s="60">
        <v>-2.9475057230641882E-19</v>
      </c>
      <c r="AU37" s="60">
        <v>0</v>
      </c>
      <c r="AV37" s="60">
        <v>4.5021165344238946E-15</v>
      </c>
      <c r="AW37" s="60">
        <v>0</v>
      </c>
      <c r="AX37" s="60">
        <v>3.3663200320373297E-3</v>
      </c>
      <c r="AY37" s="60">
        <v>0</v>
      </c>
      <c r="AZ37" s="60">
        <v>0.81459304778954722</v>
      </c>
      <c r="BA37" s="60">
        <v>3.8260236244758058E-4</v>
      </c>
      <c r="BB37" s="60">
        <v>3.7144879506304712E-2</v>
      </c>
      <c r="BC37" s="60">
        <v>0</v>
      </c>
      <c r="BD37" s="60">
        <v>0</v>
      </c>
      <c r="BE37" s="60">
        <v>4.5672632919960945E-2</v>
      </c>
      <c r="BF37" s="60">
        <v>7.9106085502269313E-3</v>
      </c>
      <c r="BG37" s="60">
        <v>0</v>
      </c>
      <c r="BH37" s="60">
        <v>1.6033178541395636E-18</v>
      </c>
      <c r="BI37" s="60">
        <v>2.0091495581245331</v>
      </c>
      <c r="BJ37" s="60">
        <v>2.1701157674193705E-18</v>
      </c>
      <c r="BK37" s="60">
        <v>0</v>
      </c>
      <c r="BL37" s="60">
        <v>-3.0939024216599388E-18</v>
      </c>
      <c r="BM37" s="60">
        <v>0.35284824986548624</v>
      </c>
      <c r="BN37" s="60">
        <v>32.770855854261164</v>
      </c>
      <c r="BO37" s="60">
        <v>0</v>
      </c>
      <c r="BP37" s="60">
        <v>0</v>
      </c>
      <c r="BQ37" s="60">
        <v>0</v>
      </c>
      <c r="BR37" s="60">
        <v>0</v>
      </c>
      <c r="BS37" s="60">
        <v>0</v>
      </c>
      <c r="BT37" s="60">
        <v>0</v>
      </c>
      <c r="BU37" s="60">
        <v>0</v>
      </c>
      <c r="BV37" s="60">
        <v>0</v>
      </c>
      <c r="BW37" s="60">
        <v>0</v>
      </c>
      <c r="BX37" s="60">
        <v>0</v>
      </c>
      <c r="BY37" s="60">
        <v>0</v>
      </c>
      <c r="BZ37" s="60">
        <v>0</v>
      </c>
      <c r="CA37" s="60">
        <v>0</v>
      </c>
      <c r="CB37" s="60">
        <v>0</v>
      </c>
      <c r="CC37" s="60">
        <v>0</v>
      </c>
      <c r="CD37" s="60">
        <v>0</v>
      </c>
      <c r="CE37" s="60">
        <v>0</v>
      </c>
      <c r="CF37" s="60">
        <v>0</v>
      </c>
      <c r="CG37" s="60">
        <v>0</v>
      </c>
      <c r="CH37" s="60">
        <v>0</v>
      </c>
      <c r="CI37" s="60">
        <v>0</v>
      </c>
      <c r="CJ37" s="60">
        <v>0</v>
      </c>
      <c r="CK37" s="60">
        <v>0</v>
      </c>
      <c r="CL37" s="60">
        <v>0</v>
      </c>
      <c r="CM37" s="60">
        <v>0</v>
      </c>
      <c r="CN37" s="60">
        <v>0</v>
      </c>
      <c r="CO37" s="60">
        <v>0</v>
      </c>
      <c r="CP37" s="60">
        <v>0</v>
      </c>
      <c r="CQ37" s="60">
        <v>0</v>
      </c>
      <c r="CR37" s="60">
        <v>0</v>
      </c>
      <c r="CS37" s="60">
        <v>0</v>
      </c>
      <c r="CT37" s="60">
        <v>0</v>
      </c>
      <c r="CU37" s="60">
        <v>0</v>
      </c>
      <c r="CV37" s="60">
        <v>0</v>
      </c>
      <c r="CW37" s="60">
        <v>0</v>
      </c>
      <c r="CX37" s="60">
        <v>0</v>
      </c>
      <c r="CY37" s="60">
        <v>0</v>
      </c>
      <c r="CZ37" s="60">
        <v>0</v>
      </c>
      <c r="DA37" s="60">
        <v>0</v>
      </c>
      <c r="DB37" s="60">
        <v>2.0768608274572657</v>
      </c>
      <c r="DC37" s="60">
        <v>7.5321777825875682E-5</v>
      </c>
      <c r="DD37" s="60">
        <v>3.6586507540627882E-4</v>
      </c>
      <c r="DE37" s="60">
        <v>0</v>
      </c>
      <c r="DF37" s="60">
        <v>0</v>
      </c>
      <c r="DG37" s="60">
        <v>9.0188132949923956E-3</v>
      </c>
      <c r="DH37" s="60">
        <v>0</v>
      </c>
      <c r="DI37" s="60">
        <v>0</v>
      </c>
      <c r="DJ37" s="50">
        <v>148.19694679327236</v>
      </c>
    </row>
    <row r="38" spans="2:114" s="46" customFormat="1">
      <c r="B38" s="59">
        <v>25</v>
      </c>
      <c r="C38" s="60">
        <v>0</v>
      </c>
      <c r="D38" s="60">
        <v>0</v>
      </c>
      <c r="E38" s="60">
        <v>0</v>
      </c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60">
        <v>0</v>
      </c>
      <c r="L38" s="60">
        <v>0</v>
      </c>
      <c r="M38" s="60">
        <v>471.0434553938415</v>
      </c>
      <c r="N38" s="60">
        <v>0</v>
      </c>
      <c r="O38" s="60">
        <v>0</v>
      </c>
      <c r="P38" s="60">
        <v>0</v>
      </c>
      <c r="Q38" s="60">
        <v>0</v>
      </c>
      <c r="R38" s="60">
        <v>0</v>
      </c>
      <c r="S38" s="60">
        <v>0</v>
      </c>
      <c r="T38" s="60">
        <v>0</v>
      </c>
      <c r="U38" s="60">
        <v>0</v>
      </c>
      <c r="V38" s="60">
        <v>0</v>
      </c>
      <c r="W38" s="60">
        <v>2909.2020197303641</v>
      </c>
      <c r="X38" s="60">
        <v>0</v>
      </c>
      <c r="Y38" s="60">
        <v>0</v>
      </c>
      <c r="Z38" s="60">
        <v>0</v>
      </c>
      <c r="AA38" s="60">
        <v>0</v>
      </c>
      <c r="AB38" s="60">
        <v>0</v>
      </c>
      <c r="AC38" s="60">
        <v>0</v>
      </c>
      <c r="AD38" s="60">
        <v>0</v>
      </c>
      <c r="AE38" s="60">
        <v>0</v>
      </c>
      <c r="AF38" s="60">
        <v>0</v>
      </c>
      <c r="AG38" s="60">
        <v>0</v>
      </c>
      <c r="AH38" s="60">
        <v>0</v>
      </c>
      <c r="AI38" s="60">
        <v>0</v>
      </c>
      <c r="AJ38" s="60">
        <v>0</v>
      </c>
      <c r="AK38" s="60">
        <v>0</v>
      </c>
      <c r="AL38" s="60">
        <v>0</v>
      </c>
      <c r="AM38" s="60">
        <v>0</v>
      </c>
      <c r="AN38" s="60">
        <v>0</v>
      </c>
      <c r="AO38" s="60">
        <v>0</v>
      </c>
      <c r="AP38" s="60">
        <v>0</v>
      </c>
      <c r="AQ38" s="60">
        <v>0</v>
      </c>
      <c r="AR38" s="60">
        <v>0</v>
      </c>
      <c r="AS38" s="60">
        <v>0</v>
      </c>
      <c r="AT38" s="60">
        <v>0</v>
      </c>
      <c r="AU38" s="60">
        <v>0</v>
      </c>
      <c r="AV38" s="60">
        <v>0</v>
      </c>
      <c r="AW38" s="60">
        <v>0</v>
      </c>
      <c r="AX38" s="60">
        <v>0</v>
      </c>
      <c r="AY38" s="60">
        <v>0</v>
      </c>
      <c r="AZ38" s="60">
        <v>0</v>
      </c>
      <c r="BA38" s="60">
        <v>0</v>
      </c>
      <c r="BB38" s="60">
        <v>0</v>
      </c>
      <c r="BC38" s="60">
        <v>0</v>
      </c>
      <c r="BD38" s="60">
        <v>0</v>
      </c>
      <c r="BE38" s="60">
        <v>0</v>
      </c>
      <c r="BF38" s="60">
        <v>0</v>
      </c>
      <c r="BG38" s="60">
        <v>0</v>
      </c>
      <c r="BH38" s="60">
        <v>0</v>
      </c>
      <c r="BI38" s="60">
        <v>0</v>
      </c>
      <c r="BJ38" s="60">
        <v>0</v>
      </c>
      <c r="BK38" s="60">
        <v>0</v>
      </c>
      <c r="BL38" s="60">
        <v>0</v>
      </c>
      <c r="BM38" s="60">
        <v>0</v>
      </c>
      <c r="BN38" s="60">
        <v>0</v>
      </c>
      <c r="BO38" s="60">
        <v>0</v>
      </c>
      <c r="BP38" s="60">
        <v>0</v>
      </c>
      <c r="BQ38" s="60">
        <v>0</v>
      </c>
      <c r="BR38" s="60">
        <v>0</v>
      </c>
      <c r="BS38" s="60">
        <v>0</v>
      </c>
      <c r="BT38" s="60">
        <v>0</v>
      </c>
      <c r="BU38" s="60">
        <v>0</v>
      </c>
      <c r="BV38" s="60">
        <v>0</v>
      </c>
      <c r="BW38" s="60">
        <v>0</v>
      </c>
      <c r="BX38" s="60">
        <v>0</v>
      </c>
      <c r="BY38" s="60">
        <v>0</v>
      </c>
      <c r="BZ38" s="60">
        <v>0</v>
      </c>
      <c r="CA38" s="60">
        <v>0</v>
      </c>
      <c r="CB38" s="60">
        <v>0</v>
      </c>
      <c r="CC38" s="60">
        <v>0</v>
      </c>
      <c r="CD38" s="60">
        <v>0</v>
      </c>
      <c r="CE38" s="60">
        <v>0</v>
      </c>
      <c r="CF38" s="60">
        <v>0</v>
      </c>
      <c r="CG38" s="60">
        <v>0</v>
      </c>
      <c r="CH38" s="60">
        <v>0</v>
      </c>
      <c r="CI38" s="60">
        <v>0</v>
      </c>
      <c r="CJ38" s="60">
        <v>0</v>
      </c>
      <c r="CK38" s="60">
        <v>0</v>
      </c>
      <c r="CL38" s="60">
        <v>0</v>
      </c>
      <c r="CM38" s="60">
        <v>0</v>
      </c>
      <c r="CN38" s="60">
        <v>0</v>
      </c>
      <c r="CO38" s="60">
        <v>0</v>
      </c>
      <c r="CP38" s="60">
        <v>0</v>
      </c>
      <c r="CQ38" s="60">
        <v>0</v>
      </c>
      <c r="CR38" s="60">
        <v>0</v>
      </c>
      <c r="CS38" s="60">
        <v>0</v>
      </c>
      <c r="CT38" s="60">
        <v>0</v>
      </c>
      <c r="CU38" s="60">
        <v>0</v>
      </c>
      <c r="CV38" s="60">
        <v>0</v>
      </c>
      <c r="CW38" s="60">
        <v>0</v>
      </c>
      <c r="CX38" s="60">
        <v>0</v>
      </c>
      <c r="CY38" s="60">
        <v>0</v>
      </c>
      <c r="CZ38" s="60">
        <v>0</v>
      </c>
      <c r="DA38" s="60">
        <v>0</v>
      </c>
      <c r="DB38" s="60">
        <v>4.3396724312882023E-3</v>
      </c>
      <c r="DC38" s="60">
        <v>0</v>
      </c>
      <c r="DD38" s="60">
        <v>0</v>
      </c>
      <c r="DE38" s="60">
        <v>0</v>
      </c>
      <c r="DF38" s="60">
        <v>0</v>
      </c>
      <c r="DG38" s="60">
        <v>0</v>
      </c>
      <c r="DH38" s="60">
        <v>0</v>
      </c>
      <c r="DI38" s="60">
        <v>0</v>
      </c>
      <c r="DJ38" s="50">
        <v>3380.2498147966371</v>
      </c>
    </row>
    <row r="39" spans="2:114" s="46" customFormat="1">
      <c r="B39" s="59">
        <v>26</v>
      </c>
      <c r="C39" s="60">
        <v>0</v>
      </c>
      <c r="D39" s="60">
        <v>0</v>
      </c>
      <c r="E39" s="60">
        <v>0</v>
      </c>
      <c r="F39" s="60">
        <v>0</v>
      </c>
      <c r="G39" s="60">
        <v>0</v>
      </c>
      <c r="H39" s="60">
        <v>0</v>
      </c>
      <c r="I39" s="60">
        <v>0</v>
      </c>
      <c r="J39" s="60">
        <v>5.2125975032863973E-2</v>
      </c>
      <c r="K39" s="60">
        <v>0</v>
      </c>
      <c r="L39" s="60">
        <v>1.1675714926476142E-16</v>
      </c>
      <c r="M39" s="60">
        <v>25.43850827295271</v>
      </c>
      <c r="N39" s="60">
        <v>0</v>
      </c>
      <c r="O39" s="60">
        <v>0</v>
      </c>
      <c r="P39" s="60">
        <v>0</v>
      </c>
      <c r="Q39" s="60">
        <v>0</v>
      </c>
      <c r="R39" s="60">
        <v>0</v>
      </c>
      <c r="S39" s="60">
        <v>0</v>
      </c>
      <c r="T39" s="60">
        <v>0</v>
      </c>
      <c r="U39" s="60">
        <v>0</v>
      </c>
      <c r="V39" s="60">
        <v>316.36010267062045</v>
      </c>
      <c r="W39" s="60">
        <v>443.88157373495909</v>
      </c>
      <c r="X39" s="60">
        <v>0</v>
      </c>
      <c r="Y39" s="60">
        <v>0</v>
      </c>
      <c r="Z39" s="60">
        <v>0</v>
      </c>
      <c r="AA39" s="60">
        <v>0</v>
      </c>
      <c r="AB39" s="60">
        <v>0</v>
      </c>
      <c r="AC39" s="60">
        <v>0.47142567004294383</v>
      </c>
      <c r="AD39" s="60">
        <v>0</v>
      </c>
      <c r="AE39" s="60">
        <v>0</v>
      </c>
      <c r="AF39" s="60">
        <v>0</v>
      </c>
      <c r="AG39" s="60">
        <v>0</v>
      </c>
      <c r="AH39" s="60">
        <v>0</v>
      </c>
      <c r="AI39" s="60">
        <v>0</v>
      </c>
      <c r="AJ39" s="60">
        <v>0</v>
      </c>
      <c r="AK39" s="60">
        <v>0</v>
      </c>
      <c r="AL39" s="60">
        <v>0</v>
      </c>
      <c r="AM39" s="60">
        <v>0</v>
      </c>
      <c r="AN39" s="60">
        <v>0</v>
      </c>
      <c r="AO39" s="60">
        <v>0</v>
      </c>
      <c r="AP39" s="60">
        <v>0</v>
      </c>
      <c r="AQ39" s="60">
        <v>0</v>
      </c>
      <c r="AR39" s="60">
        <v>0</v>
      </c>
      <c r="AS39" s="60">
        <v>0</v>
      </c>
      <c r="AT39" s="60">
        <v>0</v>
      </c>
      <c r="AU39" s="60">
        <v>0</v>
      </c>
      <c r="AV39" s="60">
        <v>0</v>
      </c>
      <c r="AW39" s="60">
        <v>0</v>
      </c>
      <c r="AX39" s="60">
        <v>0</v>
      </c>
      <c r="AY39" s="60">
        <v>0</v>
      </c>
      <c r="AZ39" s="60">
        <v>0</v>
      </c>
      <c r="BA39" s="60">
        <v>0</v>
      </c>
      <c r="BB39" s="60">
        <v>0</v>
      </c>
      <c r="BC39" s="60">
        <v>0</v>
      </c>
      <c r="BD39" s="60">
        <v>0</v>
      </c>
      <c r="BE39" s="60">
        <v>0</v>
      </c>
      <c r="BF39" s="60">
        <v>0</v>
      </c>
      <c r="BG39" s="60">
        <v>0</v>
      </c>
      <c r="BH39" s="60">
        <v>0</v>
      </c>
      <c r="BI39" s="60">
        <v>0</v>
      </c>
      <c r="BJ39" s="60">
        <v>0</v>
      </c>
      <c r="BK39" s="60">
        <v>0</v>
      </c>
      <c r="BL39" s="60">
        <v>0</v>
      </c>
      <c r="BM39" s="60">
        <v>0</v>
      </c>
      <c r="BN39" s="60">
        <v>0</v>
      </c>
      <c r="BO39" s="60">
        <v>0</v>
      </c>
      <c r="BP39" s="60">
        <v>0</v>
      </c>
      <c r="BQ39" s="60">
        <v>0</v>
      </c>
      <c r="BR39" s="60">
        <v>0</v>
      </c>
      <c r="BS39" s="60">
        <v>0</v>
      </c>
      <c r="BT39" s="60">
        <v>0</v>
      </c>
      <c r="BU39" s="60">
        <v>0</v>
      </c>
      <c r="BV39" s="60">
        <v>0</v>
      </c>
      <c r="BW39" s="60">
        <v>0</v>
      </c>
      <c r="BX39" s="60">
        <v>0</v>
      </c>
      <c r="BY39" s="60">
        <v>0</v>
      </c>
      <c r="BZ39" s="60">
        <v>0</v>
      </c>
      <c r="CA39" s="60">
        <v>0.57185982998204732</v>
      </c>
      <c r="CB39" s="60">
        <v>16.01336657710867</v>
      </c>
      <c r="CC39" s="60">
        <v>0</v>
      </c>
      <c r="CD39" s="60">
        <v>0</v>
      </c>
      <c r="CE39" s="60">
        <v>0</v>
      </c>
      <c r="CF39" s="60">
        <v>0</v>
      </c>
      <c r="CG39" s="60">
        <v>0</v>
      </c>
      <c r="CH39" s="60">
        <v>0</v>
      </c>
      <c r="CI39" s="60">
        <v>0</v>
      </c>
      <c r="CJ39" s="60">
        <v>0</v>
      </c>
      <c r="CK39" s="60">
        <v>0</v>
      </c>
      <c r="CL39" s="60">
        <v>0</v>
      </c>
      <c r="CM39" s="60">
        <v>0</v>
      </c>
      <c r="CN39" s="60">
        <v>0</v>
      </c>
      <c r="CO39" s="60">
        <v>0</v>
      </c>
      <c r="CP39" s="60">
        <v>0</v>
      </c>
      <c r="CQ39" s="60">
        <v>0</v>
      </c>
      <c r="CR39" s="60">
        <v>0</v>
      </c>
      <c r="CS39" s="60">
        <v>0</v>
      </c>
      <c r="CT39" s="60">
        <v>0</v>
      </c>
      <c r="CU39" s="60">
        <v>0</v>
      </c>
      <c r="CV39" s="60">
        <v>0</v>
      </c>
      <c r="CW39" s="60">
        <v>0</v>
      </c>
      <c r="CX39" s="60">
        <v>0</v>
      </c>
      <c r="CY39" s="60">
        <v>0</v>
      </c>
      <c r="CZ39" s="60">
        <v>0</v>
      </c>
      <c r="DA39" s="60">
        <v>0</v>
      </c>
      <c r="DB39" s="60">
        <v>0.38613554402020606</v>
      </c>
      <c r="DC39" s="60">
        <v>0</v>
      </c>
      <c r="DD39" s="60">
        <v>0</v>
      </c>
      <c r="DE39" s="60">
        <v>0</v>
      </c>
      <c r="DF39" s="60">
        <v>1.558961103391882</v>
      </c>
      <c r="DG39" s="60">
        <v>0.18777683236726092</v>
      </c>
      <c r="DH39" s="60">
        <v>0</v>
      </c>
      <c r="DI39" s="60">
        <v>0</v>
      </c>
      <c r="DJ39" s="50">
        <v>804.92183621047798</v>
      </c>
    </row>
    <row r="40" spans="2:114" s="46" customFormat="1">
      <c r="B40" s="59">
        <v>27</v>
      </c>
      <c r="C40" s="60">
        <v>0</v>
      </c>
      <c r="D40" s="60">
        <v>9.8941321962665581E-5</v>
      </c>
      <c r="E40" s="60">
        <v>0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60">
        <v>1.6878750972145707E-4</v>
      </c>
      <c r="L40" s="60">
        <v>0</v>
      </c>
      <c r="M40" s="60">
        <v>0</v>
      </c>
      <c r="N40" s="60">
        <v>0</v>
      </c>
      <c r="O40" s="60">
        <v>0</v>
      </c>
      <c r="P40" s="60">
        <v>0</v>
      </c>
      <c r="Q40" s="60">
        <v>5.742763274075878E-2</v>
      </c>
      <c r="R40" s="60">
        <v>1.2191862726694308E-3</v>
      </c>
      <c r="S40" s="60">
        <v>0</v>
      </c>
      <c r="T40" s="60">
        <v>0</v>
      </c>
      <c r="U40" s="60">
        <v>7.4897205646052498E-3</v>
      </c>
      <c r="V40" s="60">
        <v>0</v>
      </c>
      <c r="W40" s="60">
        <v>1.9267775330654048E-4</v>
      </c>
      <c r="X40" s="60">
        <v>1.1368683772161603E-16</v>
      </c>
      <c r="Y40" s="60">
        <v>0</v>
      </c>
      <c r="Z40" s="60">
        <v>0</v>
      </c>
      <c r="AA40" s="60">
        <v>0</v>
      </c>
      <c r="AB40" s="60">
        <v>1.3594167175680752E-2</v>
      </c>
      <c r="AC40" s="60">
        <v>0</v>
      </c>
      <c r="AD40" s="60">
        <v>0</v>
      </c>
      <c r="AE40" s="60">
        <v>2.9942732060897503E-4</v>
      </c>
      <c r="AF40" s="60">
        <v>0</v>
      </c>
      <c r="AG40" s="60">
        <v>5.6993775536064821E-3</v>
      </c>
      <c r="AH40" s="60">
        <v>0</v>
      </c>
      <c r="AI40" s="60">
        <v>0</v>
      </c>
      <c r="AJ40" s="60">
        <v>0</v>
      </c>
      <c r="AK40" s="60">
        <v>0</v>
      </c>
      <c r="AL40" s="60">
        <v>0</v>
      </c>
      <c r="AM40" s="60">
        <v>0</v>
      </c>
      <c r="AN40" s="60">
        <v>0</v>
      </c>
      <c r="AO40" s="60">
        <v>0</v>
      </c>
      <c r="AP40" s="60">
        <v>0</v>
      </c>
      <c r="AQ40" s="60">
        <v>0</v>
      </c>
      <c r="AR40" s="60">
        <v>0</v>
      </c>
      <c r="AS40" s="60">
        <v>2.0532864867404896E-3</v>
      </c>
      <c r="AT40" s="60">
        <v>0</v>
      </c>
      <c r="AU40" s="60">
        <v>0</v>
      </c>
      <c r="AV40" s="60">
        <v>0</v>
      </c>
      <c r="AW40" s="60">
        <v>0</v>
      </c>
      <c r="AX40" s="60">
        <v>0</v>
      </c>
      <c r="AY40" s="60">
        <v>0</v>
      </c>
      <c r="AZ40" s="60">
        <v>0</v>
      </c>
      <c r="BA40" s="60">
        <v>0</v>
      </c>
      <c r="BB40" s="60">
        <v>0</v>
      </c>
      <c r="BC40" s="60">
        <v>0</v>
      </c>
      <c r="BD40" s="60">
        <v>0.42631480173559433</v>
      </c>
      <c r="BE40" s="60">
        <v>0</v>
      </c>
      <c r="BF40" s="60">
        <v>9.0949470177292826E-16</v>
      </c>
      <c r="BG40" s="60">
        <v>2.5263929635591033E-4</v>
      </c>
      <c r="BH40" s="60">
        <v>0</v>
      </c>
      <c r="BI40" s="60">
        <v>0</v>
      </c>
      <c r="BJ40" s="60">
        <v>0</v>
      </c>
      <c r="BK40" s="60">
        <v>4.5024544124692056E-4</v>
      </c>
      <c r="BL40" s="60">
        <v>9.9999999999999995E-7</v>
      </c>
      <c r="BM40" s="60">
        <v>0</v>
      </c>
      <c r="BN40" s="60">
        <v>1.6007106751203536E-13</v>
      </c>
      <c r="BO40" s="60">
        <v>0</v>
      </c>
      <c r="BP40" s="60">
        <v>0</v>
      </c>
      <c r="BQ40" s="60">
        <v>0</v>
      </c>
      <c r="BR40" s="60">
        <v>0</v>
      </c>
      <c r="BS40" s="60">
        <v>0</v>
      </c>
      <c r="BT40" s="60">
        <v>0</v>
      </c>
      <c r="BU40" s="60">
        <v>0</v>
      </c>
      <c r="BV40" s="60">
        <v>0</v>
      </c>
      <c r="BW40" s="60">
        <v>0</v>
      </c>
      <c r="BX40" s="60">
        <v>0</v>
      </c>
      <c r="BY40" s="60">
        <v>0</v>
      </c>
      <c r="BZ40" s="60">
        <v>0</v>
      </c>
      <c r="CA40" s="60">
        <v>0</v>
      </c>
      <c r="CB40" s="60">
        <v>0</v>
      </c>
      <c r="CC40" s="60">
        <v>0</v>
      </c>
      <c r="CD40" s="60">
        <v>0</v>
      </c>
      <c r="CE40" s="60">
        <v>0</v>
      </c>
      <c r="CF40" s="60">
        <v>0</v>
      </c>
      <c r="CG40" s="60">
        <v>0</v>
      </c>
      <c r="CH40" s="60">
        <v>0</v>
      </c>
      <c r="CI40" s="60">
        <v>0</v>
      </c>
      <c r="CJ40" s="60">
        <v>0</v>
      </c>
      <c r="CK40" s="60">
        <v>0</v>
      </c>
      <c r="CL40" s="60">
        <v>0</v>
      </c>
      <c r="CM40" s="60">
        <v>0</v>
      </c>
      <c r="CN40" s="60">
        <v>0</v>
      </c>
      <c r="CO40" s="60">
        <v>0</v>
      </c>
      <c r="CP40" s="60">
        <v>0</v>
      </c>
      <c r="CQ40" s="60">
        <v>0</v>
      </c>
      <c r="CR40" s="60">
        <v>0</v>
      </c>
      <c r="CS40" s="60">
        <v>0</v>
      </c>
      <c r="CT40" s="60">
        <v>0</v>
      </c>
      <c r="CU40" s="60">
        <v>0</v>
      </c>
      <c r="CV40" s="60">
        <v>0</v>
      </c>
      <c r="CW40" s="60">
        <v>0</v>
      </c>
      <c r="CX40" s="60">
        <v>0</v>
      </c>
      <c r="CY40" s="60">
        <v>0</v>
      </c>
      <c r="CZ40" s="60">
        <v>0</v>
      </c>
      <c r="DA40" s="60">
        <v>0</v>
      </c>
      <c r="DB40" s="60">
        <v>8.8817841970012525E-19</v>
      </c>
      <c r="DC40" s="60">
        <v>0</v>
      </c>
      <c r="DD40" s="60">
        <v>0</v>
      </c>
      <c r="DE40" s="60">
        <v>0</v>
      </c>
      <c r="DF40" s="60">
        <v>0</v>
      </c>
      <c r="DG40" s="60">
        <v>0</v>
      </c>
      <c r="DH40" s="60">
        <v>0</v>
      </c>
      <c r="DI40" s="60">
        <v>0</v>
      </c>
      <c r="DJ40" s="50">
        <v>0.51526189117301913</v>
      </c>
    </row>
    <row r="41" spans="2:114" s="46" customFormat="1">
      <c r="B41" s="59">
        <v>28</v>
      </c>
      <c r="C41" s="60">
        <v>0</v>
      </c>
      <c r="D41" s="60">
        <v>0</v>
      </c>
      <c r="E41" s="60">
        <v>0</v>
      </c>
      <c r="F41" s="60">
        <v>0</v>
      </c>
      <c r="G41" s="60">
        <v>0</v>
      </c>
      <c r="H41" s="60">
        <v>0</v>
      </c>
      <c r="I41" s="60">
        <v>0</v>
      </c>
      <c r="J41" s="60">
        <v>0</v>
      </c>
      <c r="K41" s="60">
        <v>0</v>
      </c>
      <c r="L41" s="60">
        <v>0</v>
      </c>
      <c r="M41" s="60">
        <v>0</v>
      </c>
      <c r="N41" s="60">
        <v>0</v>
      </c>
      <c r="O41" s="60">
        <v>0</v>
      </c>
      <c r="P41" s="60">
        <v>0</v>
      </c>
      <c r="Q41" s="60">
        <v>0</v>
      </c>
      <c r="R41" s="60">
        <v>0</v>
      </c>
      <c r="S41" s="60">
        <v>0</v>
      </c>
      <c r="T41" s="60">
        <v>0</v>
      </c>
      <c r="U41" s="60">
        <v>0</v>
      </c>
      <c r="V41" s="60">
        <v>0</v>
      </c>
      <c r="W41" s="60">
        <v>0</v>
      </c>
      <c r="X41" s="60">
        <v>0</v>
      </c>
      <c r="Y41" s="60">
        <v>0</v>
      </c>
      <c r="Z41" s="60">
        <v>0</v>
      </c>
      <c r="AA41" s="60">
        <v>0</v>
      </c>
      <c r="AB41" s="60">
        <v>0</v>
      </c>
      <c r="AC41" s="60">
        <v>0</v>
      </c>
      <c r="AD41" s="60">
        <v>0</v>
      </c>
      <c r="AE41" s="60">
        <v>0</v>
      </c>
      <c r="AF41" s="60">
        <v>0</v>
      </c>
      <c r="AG41" s="60">
        <v>0</v>
      </c>
      <c r="AH41" s="60">
        <v>0</v>
      </c>
      <c r="AI41" s="60">
        <v>0</v>
      </c>
      <c r="AJ41" s="60">
        <v>0</v>
      </c>
      <c r="AK41" s="60">
        <v>0</v>
      </c>
      <c r="AL41" s="60">
        <v>0</v>
      </c>
      <c r="AM41" s="60">
        <v>0</v>
      </c>
      <c r="AN41" s="60">
        <v>0</v>
      </c>
      <c r="AO41" s="60">
        <v>0</v>
      </c>
      <c r="AP41" s="60">
        <v>0</v>
      </c>
      <c r="AQ41" s="60">
        <v>0</v>
      </c>
      <c r="AR41" s="60">
        <v>0</v>
      </c>
      <c r="AS41" s="60">
        <v>0</v>
      </c>
      <c r="AT41" s="60">
        <v>0</v>
      </c>
      <c r="AU41" s="60">
        <v>63.356904248735596</v>
      </c>
      <c r="AV41" s="60">
        <v>0</v>
      </c>
      <c r="AW41" s="60">
        <v>0</v>
      </c>
      <c r="AX41" s="60">
        <v>0</v>
      </c>
      <c r="AY41" s="60">
        <v>0</v>
      </c>
      <c r="AZ41" s="60">
        <v>0</v>
      </c>
      <c r="BA41" s="60">
        <v>0</v>
      </c>
      <c r="BB41" s="60">
        <v>0</v>
      </c>
      <c r="BC41" s="60">
        <v>0</v>
      </c>
      <c r="BD41" s="60">
        <v>0</v>
      </c>
      <c r="BE41" s="60">
        <v>9.7014950000007266E-7</v>
      </c>
      <c r="BF41" s="60">
        <v>0</v>
      </c>
      <c r="BG41" s="60">
        <v>0</v>
      </c>
      <c r="BH41" s="60">
        <v>0</v>
      </c>
      <c r="BI41" s="60">
        <v>0</v>
      </c>
      <c r="BJ41" s="60">
        <v>0</v>
      </c>
      <c r="BK41" s="60">
        <v>0</v>
      </c>
      <c r="BL41" s="60">
        <v>0</v>
      </c>
      <c r="BM41" s="60">
        <v>-4.4408920985006263E-19</v>
      </c>
      <c r="BN41" s="60">
        <v>0</v>
      </c>
      <c r="BO41" s="60">
        <v>0</v>
      </c>
      <c r="BP41" s="60">
        <v>0</v>
      </c>
      <c r="BQ41" s="60">
        <v>0</v>
      </c>
      <c r="BR41" s="60">
        <v>0</v>
      </c>
      <c r="BS41" s="60">
        <v>0</v>
      </c>
      <c r="BT41" s="60">
        <v>0</v>
      </c>
      <c r="BU41" s="60">
        <v>0</v>
      </c>
      <c r="BV41" s="60">
        <v>0</v>
      </c>
      <c r="BW41" s="60">
        <v>0</v>
      </c>
      <c r="BX41" s="60">
        <v>0</v>
      </c>
      <c r="BY41" s="60">
        <v>0</v>
      </c>
      <c r="BZ41" s="60">
        <v>0</v>
      </c>
      <c r="CA41" s="60">
        <v>0</v>
      </c>
      <c r="CB41" s="60">
        <v>0</v>
      </c>
      <c r="CC41" s="60">
        <v>0</v>
      </c>
      <c r="CD41" s="60">
        <v>0</v>
      </c>
      <c r="CE41" s="60">
        <v>0</v>
      </c>
      <c r="CF41" s="60">
        <v>0</v>
      </c>
      <c r="CG41" s="60">
        <v>0</v>
      </c>
      <c r="CH41" s="60">
        <v>0</v>
      </c>
      <c r="CI41" s="60">
        <v>0</v>
      </c>
      <c r="CJ41" s="60">
        <v>0</v>
      </c>
      <c r="CK41" s="60">
        <v>0</v>
      </c>
      <c r="CL41" s="60">
        <v>0</v>
      </c>
      <c r="CM41" s="60">
        <v>0</v>
      </c>
      <c r="CN41" s="60">
        <v>0</v>
      </c>
      <c r="CO41" s="60">
        <v>0</v>
      </c>
      <c r="CP41" s="60">
        <v>0</v>
      </c>
      <c r="CQ41" s="60">
        <v>0</v>
      </c>
      <c r="CR41" s="60">
        <v>0</v>
      </c>
      <c r="CS41" s="60">
        <v>0</v>
      </c>
      <c r="CT41" s="60">
        <v>0</v>
      </c>
      <c r="CU41" s="60">
        <v>0</v>
      </c>
      <c r="CV41" s="60">
        <v>0</v>
      </c>
      <c r="CW41" s="60">
        <v>0</v>
      </c>
      <c r="CX41" s="60">
        <v>0</v>
      </c>
      <c r="CY41" s="60">
        <v>0</v>
      </c>
      <c r="CZ41" s="60">
        <v>0</v>
      </c>
      <c r="DA41" s="60">
        <v>0</v>
      </c>
      <c r="DB41" s="60">
        <v>0</v>
      </c>
      <c r="DC41" s="60">
        <v>0</v>
      </c>
      <c r="DD41" s="60">
        <v>0</v>
      </c>
      <c r="DE41" s="60">
        <v>0</v>
      </c>
      <c r="DF41" s="60">
        <v>0</v>
      </c>
      <c r="DG41" s="60">
        <v>0</v>
      </c>
      <c r="DH41" s="60">
        <v>0</v>
      </c>
      <c r="DI41" s="60">
        <v>0</v>
      </c>
      <c r="DJ41" s="50">
        <v>63.356905218885096</v>
      </c>
    </row>
    <row r="42" spans="2:114" s="46" customFormat="1">
      <c r="B42" s="59">
        <v>29</v>
      </c>
      <c r="C42" s="60">
        <v>0</v>
      </c>
      <c r="D42" s="60">
        <v>0</v>
      </c>
      <c r="E42" s="60">
        <v>0</v>
      </c>
      <c r="F42" s="60">
        <v>0</v>
      </c>
      <c r="G42" s="60">
        <v>0</v>
      </c>
      <c r="H42" s="60">
        <v>0</v>
      </c>
      <c r="I42" s="60">
        <v>0</v>
      </c>
      <c r="J42" s="60">
        <v>0</v>
      </c>
      <c r="K42" s="60">
        <v>0</v>
      </c>
      <c r="L42" s="60">
        <v>0</v>
      </c>
      <c r="M42" s="60">
        <v>0</v>
      </c>
      <c r="N42" s="60">
        <v>0</v>
      </c>
      <c r="O42" s="60">
        <v>0</v>
      </c>
      <c r="P42" s="60">
        <v>0</v>
      </c>
      <c r="Q42" s="60">
        <v>0</v>
      </c>
      <c r="R42" s="60">
        <v>0</v>
      </c>
      <c r="S42" s="60">
        <v>0</v>
      </c>
      <c r="T42" s="60">
        <v>0</v>
      </c>
      <c r="U42" s="60">
        <v>0</v>
      </c>
      <c r="V42" s="60">
        <v>0</v>
      </c>
      <c r="W42" s="60">
        <v>0</v>
      </c>
      <c r="X42" s="60">
        <v>0</v>
      </c>
      <c r="Y42" s="60">
        <v>0</v>
      </c>
      <c r="Z42" s="60">
        <v>0</v>
      </c>
      <c r="AA42" s="60">
        <v>0</v>
      </c>
      <c r="AB42" s="60">
        <v>0</v>
      </c>
      <c r="AC42" s="60">
        <v>0</v>
      </c>
      <c r="AD42" s="60">
        <v>0</v>
      </c>
      <c r="AE42" s="60">
        <v>0</v>
      </c>
      <c r="AF42" s="60">
        <v>0</v>
      </c>
      <c r="AG42" s="60">
        <v>0</v>
      </c>
      <c r="AH42" s="60">
        <v>0</v>
      </c>
      <c r="AI42" s="60">
        <v>0</v>
      </c>
      <c r="AJ42" s="60">
        <v>0</v>
      </c>
      <c r="AK42" s="60">
        <v>0</v>
      </c>
      <c r="AL42" s="60">
        <v>0</v>
      </c>
      <c r="AM42" s="60">
        <v>0</v>
      </c>
      <c r="AN42" s="60">
        <v>0</v>
      </c>
      <c r="AO42" s="60">
        <v>0</v>
      </c>
      <c r="AP42" s="60">
        <v>0</v>
      </c>
      <c r="AQ42" s="60">
        <v>0</v>
      </c>
      <c r="AR42" s="60">
        <v>0</v>
      </c>
      <c r="AS42" s="60">
        <v>0</v>
      </c>
      <c r="AT42" s="60">
        <v>0</v>
      </c>
      <c r="AU42" s="60">
        <v>0</v>
      </c>
      <c r="AV42" s="60">
        <v>54.079025410311431</v>
      </c>
      <c r="AW42" s="60">
        <v>0</v>
      </c>
      <c r="AX42" s="60">
        <v>0</v>
      </c>
      <c r="AY42" s="60">
        <v>0</v>
      </c>
      <c r="AZ42" s="60">
        <v>0</v>
      </c>
      <c r="BA42" s="60">
        <v>0</v>
      </c>
      <c r="BB42" s="60">
        <v>0</v>
      </c>
      <c r="BC42" s="60">
        <v>0</v>
      </c>
      <c r="BD42" s="60">
        <v>0</v>
      </c>
      <c r="BE42" s="60">
        <v>0</v>
      </c>
      <c r="BF42" s="60">
        <v>0</v>
      </c>
      <c r="BG42" s="60">
        <v>0</v>
      </c>
      <c r="BH42" s="60">
        <v>0</v>
      </c>
      <c r="BI42" s="60">
        <v>0</v>
      </c>
      <c r="BJ42" s="60">
        <v>0</v>
      </c>
      <c r="BK42" s="60">
        <v>0</v>
      </c>
      <c r="BL42" s="60">
        <v>0</v>
      </c>
      <c r="BM42" s="60">
        <v>0</v>
      </c>
      <c r="BN42" s="60">
        <v>0</v>
      </c>
      <c r="BO42" s="60">
        <v>0</v>
      </c>
      <c r="BP42" s="60">
        <v>0</v>
      </c>
      <c r="BQ42" s="60">
        <v>23.693020349999994</v>
      </c>
      <c r="BR42" s="60">
        <v>0</v>
      </c>
      <c r="BS42" s="60">
        <v>0</v>
      </c>
      <c r="BT42" s="60">
        <v>0</v>
      </c>
      <c r="BU42" s="60">
        <v>0</v>
      </c>
      <c r="BV42" s="60">
        <v>0</v>
      </c>
      <c r="BW42" s="60">
        <v>0</v>
      </c>
      <c r="BX42" s="60">
        <v>0</v>
      </c>
      <c r="BY42" s="60">
        <v>0</v>
      </c>
      <c r="BZ42" s="60">
        <v>0</v>
      </c>
      <c r="CA42" s="60">
        <v>0</v>
      </c>
      <c r="CB42" s="60">
        <v>0</v>
      </c>
      <c r="CC42" s="60">
        <v>0</v>
      </c>
      <c r="CD42" s="60">
        <v>0</v>
      </c>
      <c r="CE42" s="60">
        <v>0</v>
      </c>
      <c r="CF42" s="60">
        <v>0</v>
      </c>
      <c r="CG42" s="60">
        <v>0</v>
      </c>
      <c r="CH42" s="60">
        <v>0</v>
      </c>
      <c r="CI42" s="60">
        <v>0</v>
      </c>
      <c r="CJ42" s="60">
        <v>0</v>
      </c>
      <c r="CK42" s="60">
        <v>0</v>
      </c>
      <c r="CL42" s="60">
        <v>0</v>
      </c>
      <c r="CM42" s="60">
        <v>0</v>
      </c>
      <c r="CN42" s="60">
        <v>0</v>
      </c>
      <c r="CO42" s="60">
        <v>0</v>
      </c>
      <c r="CP42" s="60">
        <v>0</v>
      </c>
      <c r="CQ42" s="60">
        <v>0</v>
      </c>
      <c r="CR42" s="60">
        <v>0</v>
      </c>
      <c r="CS42" s="60">
        <v>0</v>
      </c>
      <c r="CT42" s="60">
        <v>0</v>
      </c>
      <c r="CU42" s="60">
        <v>0</v>
      </c>
      <c r="CV42" s="60">
        <v>0</v>
      </c>
      <c r="CW42" s="60">
        <v>0</v>
      </c>
      <c r="CX42" s="60">
        <v>0</v>
      </c>
      <c r="CY42" s="60">
        <v>0</v>
      </c>
      <c r="CZ42" s="60">
        <v>0</v>
      </c>
      <c r="DA42" s="60">
        <v>0</v>
      </c>
      <c r="DB42" s="60">
        <v>0</v>
      </c>
      <c r="DC42" s="60">
        <v>0</v>
      </c>
      <c r="DD42" s="60">
        <v>0</v>
      </c>
      <c r="DE42" s="60">
        <v>0</v>
      </c>
      <c r="DF42" s="60">
        <v>0</v>
      </c>
      <c r="DG42" s="60">
        <v>0</v>
      </c>
      <c r="DH42" s="60">
        <v>0</v>
      </c>
      <c r="DI42" s="60">
        <v>0</v>
      </c>
      <c r="DJ42" s="50">
        <v>77.772045760311428</v>
      </c>
    </row>
    <row r="43" spans="2:114" s="46" customFormat="1">
      <c r="B43" s="59">
        <v>30</v>
      </c>
      <c r="C43" s="60">
        <v>0</v>
      </c>
      <c r="D43" s="60">
        <v>0</v>
      </c>
      <c r="E43" s="60">
        <v>0</v>
      </c>
      <c r="F43" s="60">
        <v>0</v>
      </c>
      <c r="G43" s="60">
        <v>0</v>
      </c>
      <c r="H43" s="60">
        <v>0</v>
      </c>
      <c r="I43" s="60">
        <v>0</v>
      </c>
      <c r="J43" s="60">
        <v>0</v>
      </c>
      <c r="K43" s="60">
        <v>0</v>
      </c>
      <c r="L43" s="60">
        <v>0</v>
      </c>
      <c r="M43" s="60">
        <v>0</v>
      </c>
      <c r="N43" s="60">
        <v>0</v>
      </c>
      <c r="O43" s="60">
        <v>0</v>
      </c>
      <c r="P43" s="60">
        <v>0</v>
      </c>
      <c r="Q43" s="60">
        <v>4223.0378039216894</v>
      </c>
      <c r="R43" s="60">
        <v>28.168451428824774</v>
      </c>
      <c r="S43" s="60">
        <v>0</v>
      </c>
      <c r="T43" s="60">
        <v>0</v>
      </c>
      <c r="U43" s="60">
        <v>0</v>
      </c>
      <c r="V43" s="60">
        <v>0</v>
      </c>
      <c r="W43" s="60">
        <v>0</v>
      </c>
      <c r="X43" s="60">
        <v>0</v>
      </c>
      <c r="Y43" s="60">
        <v>0</v>
      </c>
      <c r="Z43" s="60">
        <v>0</v>
      </c>
      <c r="AA43" s="60">
        <v>0</v>
      </c>
      <c r="AB43" s="60">
        <v>0</v>
      </c>
      <c r="AC43" s="60">
        <v>0</v>
      </c>
      <c r="AD43" s="60">
        <v>0</v>
      </c>
      <c r="AE43" s="60">
        <v>0</v>
      </c>
      <c r="AF43" s="60">
        <v>0</v>
      </c>
      <c r="AG43" s="60">
        <v>0</v>
      </c>
      <c r="AH43" s="60">
        <v>0</v>
      </c>
      <c r="AI43" s="60">
        <v>0</v>
      </c>
      <c r="AJ43" s="60">
        <v>0</v>
      </c>
      <c r="AK43" s="60">
        <v>0</v>
      </c>
      <c r="AL43" s="60">
        <v>0</v>
      </c>
      <c r="AM43" s="60">
        <v>0</v>
      </c>
      <c r="AN43" s="60">
        <v>0</v>
      </c>
      <c r="AO43" s="60">
        <v>0</v>
      </c>
      <c r="AP43" s="60">
        <v>0</v>
      </c>
      <c r="AQ43" s="60">
        <v>0</v>
      </c>
      <c r="AR43" s="60">
        <v>0</v>
      </c>
      <c r="AS43" s="60">
        <v>0</v>
      </c>
      <c r="AT43" s="60">
        <v>0</v>
      </c>
      <c r="AU43" s="60">
        <v>0</v>
      </c>
      <c r="AV43" s="60">
        <v>15.452540834385854</v>
      </c>
      <c r="AW43" s="60">
        <v>0</v>
      </c>
      <c r="AX43" s="60">
        <v>0</v>
      </c>
      <c r="AY43" s="60">
        <v>0</v>
      </c>
      <c r="AZ43" s="60">
        <v>0</v>
      </c>
      <c r="BA43" s="60">
        <v>0</v>
      </c>
      <c r="BB43" s="60">
        <v>0</v>
      </c>
      <c r="BC43" s="60">
        <v>0</v>
      </c>
      <c r="BD43" s="60">
        <v>0</v>
      </c>
      <c r="BE43" s="60">
        <v>0</v>
      </c>
      <c r="BF43" s="60">
        <v>0</v>
      </c>
      <c r="BG43" s="60">
        <v>490.91407947890156</v>
      </c>
      <c r="BH43" s="60">
        <v>6.2172489379008768E-18</v>
      </c>
      <c r="BI43" s="60">
        <v>2.4430601812215973</v>
      </c>
      <c r="BJ43" s="60">
        <v>2.9089372855010494</v>
      </c>
      <c r="BK43" s="60">
        <v>0</v>
      </c>
      <c r="BL43" s="60">
        <v>0</v>
      </c>
      <c r="BM43" s="60">
        <v>4.8881008725536477</v>
      </c>
      <c r="BN43" s="60">
        <v>0</v>
      </c>
      <c r="BO43" s="60">
        <v>0</v>
      </c>
      <c r="BP43" s="60">
        <v>0</v>
      </c>
      <c r="BQ43" s="60">
        <v>0</v>
      </c>
      <c r="BR43" s="60">
        <v>0</v>
      </c>
      <c r="BS43" s="60">
        <v>0</v>
      </c>
      <c r="BT43" s="60">
        <v>0</v>
      </c>
      <c r="BU43" s="60">
        <v>0</v>
      </c>
      <c r="BV43" s="60">
        <v>0</v>
      </c>
      <c r="BW43" s="60">
        <v>0</v>
      </c>
      <c r="BX43" s="60">
        <v>0</v>
      </c>
      <c r="BY43" s="60">
        <v>0</v>
      </c>
      <c r="BZ43" s="60">
        <v>0</v>
      </c>
      <c r="CA43" s="60">
        <v>0</v>
      </c>
      <c r="CB43" s="60">
        <v>0</v>
      </c>
      <c r="CC43" s="60">
        <v>0</v>
      </c>
      <c r="CD43" s="60">
        <v>0</v>
      </c>
      <c r="CE43" s="60">
        <v>0</v>
      </c>
      <c r="CF43" s="60">
        <v>0</v>
      </c>
      <c r="CG43" s="60">
        <v>0</v>
      </c>
      <c r="CH43" s="60">
        <v>0</v>
      </c>
      <c r="CI43" s="60">
        <v>0</v>
      </c>
      <c r="CJ43" s="60">
        <v>0</v>
      </c>
      <c r="CK43" s="60">
        <v>0</v>
      </c>
      <c r="CL43" s="60">
        <v>0</v>
      </c>
      <c r="CM43" s="60">
        <v>0</v>
      </c>
      <c r="CN43" s="60">
        <v>0</v>
      </c>
      <c r="CO43" s="60">
        <v>0</v>
      </c>
      <c r="CP43" s="60">
        <v>0</v>
      </c>
      <c r="CQ43" s="60">
        <v>0</v>
      </c>
      <c r="CR43" s="60">
        <v>0</v>
      </c>
      <c r="CS43" s="60">
        <v>0</v>
      </c>
      <c r="CT43" s="60">
        <v>0</v>
      </c>
      <c r="CU43" s="60">
        <v>0</v>
      </c>
      <c r="CV43" s="60">
        <v>0</v>
      </c>
      <c r="CW43" s="60">
        <v>0</v>
      </c>
      <c r="CX43" s="60">
        <v>0</v>
      </c>
      <c r="CY43" s="60">
        <v>0</v>
      </c>
      <c r="CZ43" s="60">
        <v>0</v>
      </c>
      <c r="DA43" s="60">
        <v>0</v>
      </c>
      <c r="DB43" s="60">
        <v>0</v>
      </c>
      <c r="DC43" s="60">
        <v>0</v>
      </c>
      <c r="DD43" s="60">
        <v>0</v>
      </c>
      <c r="DE43" s="60">
        <v>0</v>
      </c>
      <c r="DF43" s="60">
        <v>0</v>
      </c>
      <c r="DG43" s="60">
        <v>0</v>
      </c>
      <c r="DH43" s="60">
        <v>0</v>
      </c>
      <c r="DI43" s="60">
        <v>0</v>
      </c>
      <c r="DJ43" s="50">
        <v>4767.812974003079</v>
      </c>
    </row>
    <row r="44" spans="2:114" s="46" customFormat="1">
      <c r="B44" s="59">
        <v>31</v>
      </c>
      <c r="C44" s="60">
        <v>0</v>
      </c>
      <c r="D44" s="60">
        <v>0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</v>
      </c>
      <c r="K44" s="60">
        <v>0</v>
      </c>
      <c r="L44" s="60">
        <v>0</v>
      </c>
      <c r="M44" s="60">
        <v>0</v>
      </c>
      <c r="N44" s="60">
        <v>0</v>
      </c>
      <c r="O44" s="60">
        <v>0</v>
      </c>
      <c r="P44" s="60">
        <v>0</v>
      </c>
      <c r="Q44" s="60">
        <v>0</v>
      </c>
      <c r="R44" s="60">
        <v>0</v>
      </c>
      <c r="S44" s="60">
        <v>0</v>
      </c>
      <c r="T44" s="60">
        <v>0</v>
      </c>
      <c r="U44" s="60">
        <v>0</v>
      </c>
      <c r="V44" s="60">
        <v>0</v>
      </c>
      <c r="W44" s="60">
        <v>0</v>
      </c>
      <c r="X44" s="60">
        <v>0</v>
      </c>
      <c r="Y44" s="60">
        <v>0</v>
      </c>
      <c r="Z44" s="60">
        <v>0</v>
      </c>
      <c r="AA44" s="60">
        <v>0</v>
      </c>
      <c r="AB44" s="60">
        <v>0</v>
      </c>
      <c r="AC44" s="60">
        <v>0</v>
      </c>
      <c r="AD44" s="60">
        <v>0</v>
      </c>
      <c r="AE44" s="60">
        <v>0</v>
      </c>
      <c r="AF44" s="60">
        <v>0</v>
      </c>
      <c r="AG44" s="60">
        <v>0</v>
      </c>
      <c r="AH44" s="60">
        <v>0</v>
      </c>
      <c r="AI44" s="60">
        <v>0</v>
      </c>
      <c r="AJ44" s="60">
        <v>0</v>
      </c>
      <c r="AK44" s="60">
        <v>0</v>
      </c>
      <c r="AL44" s="60">
        <v>0</v>
      </c>
      <c r="AM44" s="60">
        <v>0</v>
      </c>
      <c r="AN44" s="60">
        <v>0</v>
      </c>
      <c r="AO44" s="60">
        <v>0</v>
      </c>
      <c r="AP44" s="60">
        <v>0</v>
      </c>
      <c r="AQ44" s="60">
        <v>0</v>
      </c>
      <c r="AR44" s="60">
        <v>0</v>
      </c>
      <c r="AS44" s="60">
        <v>0</v>
      </c>
      <c r="AT44" s="60">
        <v>0</v>
      </c>
      <c r="AU44" s="60">
        <v>0</v>
      </c>
      <c r="AV44" s="60">
        <v>343.68011489419928</v>
      </c>
      <c r="AW44" s="60">
        <v>0</v>
      </c>
      <c r="AX44" s="60">
        <v>2.415E-3</v>
      </c>
      <c r="AY44" s="60">
        <v>0</v>
      </c>
      <c r="AZ44" s="60">
        <v>0</v>
      </c>
      <c r="BA44" s="60">
        <v>0</v>
      </c>
      <c r="BB44" s="60">
        <v>0</v>
      </c>
      <c r="BC44" s="60">
        <v>0</v>
      </c>
      <c r="BD44" s="60">
        <v>0</v>
      </c>
      <c r="BE44" s="60">
        <v>0.63157699999999994</v>
      </c>
      <c r="BF44" s="60">
        <v>0</v>
      </c>
      <c r="BG44" s="60">
        <v>0</v>
      </c>
      <c r="BH44" s="60">
        <v>0</v>
      </c>
      <c r="BI44" s="60">
        <v>0</v>
      </c>
      <c r="BJ44" s="60">
        <v>0</v>
      </c>
      <c r="BK44" s="60">
        <v>0</v>
      </c>
      <c r="BL44" s="60">
        <v>0</v>
      </c>
      <c r="BM44" s="60">
        <v>0</v>
      </c>
      <c r="BN44" s="60">
        <v>0</v>
      </c>
      <c r="BO44" s="60">
        <v>0</v>
      </c>
      <c r="BP44" s="60">
        <v>0</v>
      </c>
      <c r="BQ44" s="60">
        <v>0</v>
      </c>
      <c r="BR44" s="60">
        <v>0</v>
      </c>
      <c r="BS44" s="60">
        <v>0</v>
      </c>
      <c r="BT44" s="60">
        <v>0</v>
      </c>
      <c r="BU44" s="60">
        <v>0</v>
      </c>
      <c r="BV44" s="60">
        <v>0</v>
      </c>
      <c r="BW44" s="60">
        <v>0</v>
      </c>
      <c r="BX44" s="60">
        <v>0</v>
      </c>
      <c r="BY44" s="60">
        <v>0</v>
      </c>
      <c r="BZ44" s="60">
        <v>0</v>
      </c>
      <c r="CA44" s="60">
        <v>0</v>
      </c>
      <c r="CB44" s="60">
        <v>0</v>
      </c>
      <c r="CC44" s="60">
        <v>0</v>
      </c>
      <c r="CD44" s="60">
        <v>0</v>
      </c>
      <c r="CE44" s="60">
        <v>0</v>
      </c>
      <c r="CF44" s="60">
        <v>0</v>
      </c>
      <c r="CG44" s="60">
        <v>0</v>
      </c>
      <c r="CH44" s="60">
        <v>0</v>
      </c>
      <c r="CI44" s="60">
        <v>0</v>
      </c>
      <c r="CJ44" s="60">
        <v>0</v>
      </c>
      <c r="CK44" s="60">
        <v>0</v>
      </c>
      <c r="CL44" s="60">
        <v>0</v>
      </c>
      <c r="CM44" s="60">
        <v>0</v>
      </c>
      <c r="CN44" s="60">
        <v>0</v>
      </c>
      <c r="CO44" s="60">
        <v>0</v>
      </c>
      <c r="CP44" s="60">
        <v>0</v>
      </c>
      <c r="CQ44" s="60">
        <v>0</v>
      </c>
      <c r="CR44" s="60">
        <v>0</v>
      </c>
      <c r="CS44" s="60">
        <v>0</v>
      </c>
      <c r="CT44" s="60">
        <v>0</v>
      </c>
      <c r="CU44" s="60">
        <v>0</v>
      </c>
      <c r="CV44" s="60">
        <v>0</v>
      </c>
      <c r="CW44" s="60">
        <v>0</v>
      </c>
      <c r="CX44" s="60">
        <v>0</v>
      </c>
      <c r="CY44" s="60">
        <v>0</v>
      </c>
      <c r="CZ44" s="60">
        <v>0</v>
      </c>
      <c r="DA44" s="60">
        <v>0</v>
      </c>
      <c r="DB44" s="60">
        <v>0</v>
      </c>
      <c r="DC44" s="60">
        <v>0</v>
      </c>
      <c r="DD44" s="60">
        <v>0</v>
      </c>
      <c r="DE44" s="60">
        <v>0</v>
      </c>
      <c r="DF44" s="60">
        <v>0</v>
      </c>
      <c r="DG44" s="60">
        <v>0</v>
      </c>
      <c r="DH44" s="60">
        <v>0</v>
      </c>
      <c r="DI44" s="60">
        <v>0</v>
      </c>
      <c r="DJ44" s="50">
        <v>344.31410689419926</v>
      </c>
    </row>
    <row r="45" spans="2:114" s="46" customFormat="1">
      <c r="B45" s="59">
        <v>32</v>
      </c>
      <c r="C45" s="60">
        <v>0</v>
      </c>
      <c r="D45" s="60">
        <v>0</v>
      </c>
      <c r="E45" s="60">
        <v>0</v>
      </c>
      <c r="F45" s="60">
        <v>0</v>
      </c>
      <c r="G45" s="60">
        <v>0</v>
      </c>
      <c r="H45" s="60">
        <v>0</v>
      </c>
      <c r="I45" s="60">
        <v>0</v>
      </c>
      <c r="J45" s="60">
        <v>0</v>
      </c>
      <c r="K45" s="60">
        <v>0</v>
      </c>
      <c r="L45" s="60">
        <v>0</v>
      </c>
      <c r="M45" s="60">
        <v>0</v>
      </c>
      <c r="N45" s="60">
        <v>0</v>
      </c>
      <c r="O45" s="60">
        <v>0</v>
      </c>
      <c r="P45" s="60">
        <v>0</v>
      </c>
      <c r="Q45" s="60">
        <v>0</v>
      </c>
      <c r="R45" s="60">
        <v>0</v>
      </c>
      <c r="S45" s="60">
        <v>0</v>
      </c>
      <c r="T45" s="60">
        <v>0</v>
      </c>
      <c r="U45" s="60">
        <v>0</v>
      </c>
      <c r="V45" s="60">
        <v>0</v>
      </c>
      <c r="W45" s="60">
        <v>0</v>
      </c>
      <c r="X45" s="60">
        <v>0</v>
      </c>
      <c r="Y45" s="60">
        <v>0</v>
      </c>
      <c r="Z45" s="60">
        <v>0</v>
      </c>
      <c r="AA45" s="60">
        <v>0</v>
      </c>
      <c r="AB45" s="60">
        <v>0</v>
      </c>
      <c r="AC45" s="60">
        <v>0</v>
      </c>
      <c r="AD45" s="60">
        <v>0</v>
      </c>
      <c r="AE45" s="60">
        <v>0</v>
      </c>
      <c r="AF45" s="60">
        <v>0</v>
      </c>
      <c r="AG45" s="60">
        <v>0</v>
      </c>
      <c r="AH45" s="60">
        <v>0</v>
      </c>
      <c r="AI45" s="60">
        <v>0</v>
      </c>
      <c r="AJ45" s="60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0</v>
      </c>
      <c r="BD45" s="60">
        <v>0</v>
      </c>
      <c r="BE45" s="60">
        <v>0</v>
      </c>
      <c r="BF45" s="60">
        <v>124.9375582267411</v>
      </c>
      <c r="BG45" s="60">
        <v>0</v>
      </c>
      <c r="BH45" s="60">
        <v>0</v>
      </c>
      <c r="BI45" s="60">
        <v>0</v>
      </c>
      <c r="BJ45" s="60">
        <v>0</v>
      </c>
      <c r="BK45" s="60">
        <v>0</v>
      </c>
      <c r="BL45" s="60">
        <v>0</v>
      </c>
      <c r="BM45" s="60">
        <v>0</v>
      </c>
      <c r="BN45" s="60">
        <v>0</v>
      </c>
      <c r="BO45" s="60">
        <v>0</v>
      </c>
      <c r="BP45" s="60">
        <v>0</v>
      </c>
      <c r="BQ45" s="60">
        <v>0</v>
      </c>
      <c r="BR45" s="60">
        <v>0</v>
      </c>
      <c r="BS45" s="60">
        <v>0</v>
      </c>
      <c r="BT45" s="60">
        <v>0</v>
      </c>
      <c r="BU45" s="60">
        <v>0</v>
      </c>
      <c r="BV45" s="60">
        <v>0</v>
      </c>
      <c r="BW45" s="60">
        <v>0</v>
      </c>
      <c r="BX45" s="60">
        <v>0</v>
      </c>
      <c r="BY45" s="60">
        <v>0</v>
      </c>
      <c r="BZ45" s="60">
        <v>0</v>
      </c>
      <c r="CA45" s="60">
        <v>0</v>
      </c>
      <c r="CB45" s="60">
        <v>0</v>
      </c>
      <c r="CC45" s="60">
        <v>0</v>
      </c>
      <c r="CD45" s="60">
        <v>0</v>
      </c>
      <c r="CE45" s="60">
        <v>0</v>
      </c>
      <c r="CF45" s="60">
        <v>0</v>
      </c>
      <c r="CG45" s="60">
        <v>0</v>
      </c>
      <c r="CH45" s="60">
        <v>0</v>
      </c>
      <c r="CI45" s="60">
        <v>0</v>
      </c>
      <c r="CJ45" s="60">
        <v>0</v>
      </c>
      <c r="CK45" s="60">
        <v>0</v>
      </c>
      <c r="CL45" s="60">
        <v>0</v>
      </c>
      <c r="CM45" s="60">
        <v>0</v>
      </c>
      <c r="CN45" s="60">
        <v>0</v>
      </c>
      <c r="CO45" s="60">
        <v>0</v>
      </c>
      <c r="CP45" s="60">
        <v>0</v>
      </c>
      <c r="CQ45" s="60">
        <v>0</v>
      </c>
      <c r="CR45" s="60">
        <v>0</v>
      </c>
      <c r="CS45" s="60">
        <v>0</v>
      </c>
      <c r="CT45" s="60">
        <v>0</v>
      </c>
      <c r="CU45" s="60">
        <v>0</v>
      </c>
      <c r="CV45" s="60">
        <v>0</v>
      </c>
      <c r="CW45" s="60">
        <v>0</v>
      </c>
      <c r="CX45" s="60">
        <v>0</v>
      </c>
      <c r="CY45" s="60">
        <v>0</v>
      </c>
      <c r="CZ45" s="60">
        <v>0</v>
      </c>
      <c r="DA45" s="60">
        <v>0</v>
      </c>
      <c r="DB45" s="60">
        <v>0</v>
      </c>
      <c r="DC45" s="60">
        <v>0</v>
      </c>
      <c r="DD45" s="60">
        <v>0</v>
      </c>
      <c r="DE45" s="60">
        <v>0</v>
      </c>
      <c r="DF45" s="60">
        <v>0</v>
      </c>
      <c r="DG45" s="60">
        <v>0</v>
      </c>
      <c r="DH45" s="60">
        <v>0</v>
      </c>
      <c r="DI45" s="60">
        <v>0</v>
      </c>
      <c r="DJ45" s="50">
        <v>124.9375582267411</v>
      </c>
    </row>
    <row r="46" spans="2:114" s="46" customFormat="1">
      <c r="B46" s="59">
        <v>33</v>
      </c>
      <c r="C46" s="60">
        <v>0</v>
      </c>
      <c r="D46" s="60">
        <v>0</v>
      </c>
      <c r="E46" s="60">
        <v>0</v>
      </c>
      <c r="F46" s="60">
        <v>0</v>
      </c>
      <c r="G46" s="60">
        <v>0</v>
      </c>
      <c r="H46" s="60">
        <v>0</v>
      </c>
      <c r="I46" s="60">
        <v>0</v>
      </c>
      <c r="J46" s="60">
        <v>0</v>
      </c>
      <c r="K46" s="60">
        <v>0</v>
      </c>
      <c r="L46" s="60">
        <v>0</v>
      </c>
      <c r="M46" s="60">
        <v>0</v>
      </c>
      <c r="N46" s="60">
        <v>0</v>
      </c>
      <c r="O46" s="60">
        <v>0</v>
      </c>
      <c r="P46" s="60">
        <v>0</v>
      </c>
      <c r="Q46" s="60">
        <v>1.8189894035458565E-15</v>
      </c>
      <c r="R46" s="60">
        <v>0</v>
      </c>
      <c r="S46" s="60">
        <v>0</v>
      </c>
      <c r="T46" s="60">
        <v>0</v>
      </c>
      <c r="U46" s="60">
        <v>0</v>
      </c>
      <c r="V46" s="60">
        <v>0</v>
      </c>
      <c r="W46" s="60">
        <v>0</v>
      </c>
      <c r="X46" s="60">
        <v>0</v>
      </c>
      <c r="Y46" s="60">
        <v>0</v>
      </c>
      <c r="Z46" s="60">
        <v>0</v>
      </c>
      <c r="AA46" s="60">
        <v>0</v>
      </c>
      <c r="AB46" s="60">
        <v>0</v>
      </c>
      <c r="AC46" s="60">
        <v>0</v>
      </c>
      <c r="AD46" s="60">
        <v>0</v>
      </c>
      <c r="AE46" s="60">
        <v>0</v>
      </c>
      <c r="AF46" s="60">
        <v>0</v>
      </c>
      <c r="AG46" s="60">
        <v>0</v>
      </c>
      <c r="AH46" s="60">
        <v>0</v>
      </c>
      <c r="AI46" s="60">
        <v>0</v>
      </c>
      <c r="AJ46" s="60">
        <v>0</v>
      </c>
      <c r="AK46" s="60">
        <v>0</v>
      </c>
      <c r="AL46" s="60">
        <v>0</v>
      </c>
      <c r="AM46" s="60">
        <v>0</v>
      </c>
      <c r="AN46" s="60">
        <v>0</v>
      </c>
      <c r="AO46" s="60">
        <v>0</v>
      </c>
      <c r="AP46" s="60">
        <v>0</v>
      </c>
      <c r="AQ46" s="60">
        <v>0</v>
      </c>
      <c r="AR46" s="60">
        <v>0</v>
      </c>
      <c r="AS46" s="60">
        <v>0</v>
      </c>
      <c r="AT46" s="60">
        <v>0</v>
      </c>
      <c r="AU46" s="60">
        <v>0</v>
      </c>
      <c r="AV46" s="60">
        <v>0</v>
      </c>
      <c r="AW46" s="60">
        <v>0</v>
      </c>
      <c r="AX46" s="60">
        <v>0</v>
      </c>
      <c r="AY46" s="60">
        <v>0</v>
      </c>
      <c r="AZ46" s="60">
        <v>0</v>
      </c>
      <c r="BA46" s="60">
        <v>0</v>
      </c>
      <c r="BB46" s="60">
        <v>0</v>
      </c>
      <c r="BC46" s="60">
        <v>0</v>
      </c>
      <c r="BD46" s="60">
        <v>0</v>
      </c>
      <c r="BE46" s="60">
        <v>0</v>
      </c>
      <c r="BF46" s="60">
        <v>0</v>
      </c>
      <c r="BG46" s="60">
        <v>0</v>
      </c>
      <c r="BH46" s="60">
        <v>0</v>
      </c>
      <c r="BI46" s="60">
        <v>0</v>
      </c>
      <c r="BJ46" s="60">
        <v>0</v>
      </c>
      <c r="BK46" s="60">
        <v>0</v>
      </c>
      <c r="BL46" s="60">
        <v>0</v>
      </c>
      <c r="BM46" s="60">
        <v>0</v>
      </c>
      <c r="BN46" s="60">
        <v>0</v>
      </c>
      <c r="BO46" s="60">
        <v>0</v>
      </c>
      <c r="BP46" s="60">
        <v>0</v>
      </c>
      <c r="BQ46" s="60">
        <v>0</v>
      </c>
      <c r="BR46" s="60">
        <v>0</v>
      </c>
      <c r="BS46" s="60">
        <v>0</v>
      </c>
      <c r="BT46" s="60">
        <v>0</v>
      </c>
      <c r="BU46" s="60">
        <v>0</v>
      </c>
      <c r="BV46" s="60">
        <v>0</v>
      </c>
      <c r="BW46" s="60">
        <v>0</v>
      </c>
      <c r="BX46" s="60">
        <v>0</v>
      </c>
      <c r="BY46" s="60">
        <v>0</v>
      </c>
      <c r="BZ46" s="60">
        <v>0</v>
      </c>
      <c r="CA46" s="60">
        <v>0</v>
      </c>
      <c r="CB46" s="60">
        <v>0</v>
      </c>
      <c r="CC46" s="60">
        <v>0</v>
      </c>
      <c r="CD46" s="60">
        <v>0</v>
      </c>
      <c r="CE46" s="60">
        <v>0</v>
      </c>
      <c r="CF46" s="60">
        <v>0</v>
      </c>
      <c r="CG46" s="60">
        <v>0</v>
      </c>
      <c r="CH46" s="60">
        <v>0</v>
      </c>
      <c r="CI46" s="60">
        <v>0</v>
      </c>
      <c r="CJ46" s="60">
        <v>0</v>
      </c>
      <c r="CK46" s="60">
        <v>0</v>
      </c>
      <c r="CL46" s="60">
        <v>0</v>
      </c>
      <c r="CM46" s="60">
        <v>0</v>
      </c>
      <c r="CN46" s="60">
        <v>0</v>
      </c>
      <c r="CO46" s="60">
        <v>0</v>
      </c>
      <c r="CP46" s="60">
        <v>0</v>
      </c>
      <c r="CQ46" s="60">
        <v>0</v>
      </c>
      <c r="CR46" s="60">
        <v>0</v>
      </c>
      <c r="CS46" s="60">
        <v>0</v>
      </c>
      <c r="CT46" s="60">
        <v>0</v>
      </c>
      <c r="CU46" s="60">
        <v>0</v>
      </c>
      <c r="CV46" s="60">
        <v>0</v>
      </c>
      <c r="CW46" s="60">
        <v>0</v>
      </c>
      <c r="CX46" s="60">
        <v>0</v>
      </c>
      <c r="CY46" s="60">
        <v>0</v>
      </c>
      <c r="CZ46" s="60">
        <v>0</v>
      </c>
      <c r="DA46" s="60">
        <v>0</v>
      </c>
      <c r="DB46" s="60">
        <v>0</v>
      </c>
      <c r="DC46" s="60">
        <v>0</v>
      </c>
      <c r="DD46" s="60">
        <v>0</v>
      </c>
      <c r="DE46" s="60">
        <v>0</v>
      </c>
      <c r="DF46" s="60">
        <v>0</v>
      </c>
      <c r="DG46" s="60">
        <v>0</v>
      </c>
      <c r="DH46" s="60">
        <v>0</v>
      </c>
      <c r="DI46" s="60">
        <v>0</v>
      </c>
      <c r="DJ46" s="50">
        <v>1.8189894035458565E-15</v>
      </c>
    </row>
    <row r="47" spans="2:114" s="46" customFormat="1">
      <c r="B47" s="59">
        <v>34</v>
      </c>
      <c r="C47" s="60">
        <v>0</v>
      </c>
      <c r="D47" s="60">
        <v>0</v>
      </c>
      <c r="E47" s="60">
        <v>0</v>
      </c>
      <c r="F47" s="60">
        <v>0</v>
      </c>
      <c r="G47" s="60">
        <v>0</v>
      </c>
      <c r="H47" s="60">
        <v>0</v>
      </c>
      <c r="I47" s="60">
        <v>0</v>
      </c>
      <c r="J47" s="60">
        <v>0</v>
      </c>
      <c r="K47" s="60">
        <v>0</v>
      </c>
      <c r="L47" s="60">
        <v>0</v>
      </c>
      <c r="M47" s="60">
        <v>0</v>
      </c>
      <c r="N47" s="60">
        <v>0</v>
      </c>
      <c r="O47" s="60">
        <v>0</v>
      </c>
      <c r="P47" s="60">
        <v>0</v>
      </c>
      <c r="Q47" s="60">
        <v>-4.5474735088646413E-16</v>
      </c>
      <c r="R47" s="60">
        <v>0</v>
      </c>
      <c r="S47" s="60">
        <v>0</v>
      </c>
      <c r="T47" s="60">
        <v>0</v>
      </c>
      <c r="U47" s="60">
        <v>0</v>
      </c>
      <c r="V47" s="60">
        <v>0</v>
      </c>
      <c r="W47" s="60">
        <v>0</v>
      </c>
      <c r="X47" s="60">
        <v>0</v>
      </c>
      <c r="Y47" s="60">
        <v>0</v>
      </c>
      <c r="Z47" s="60">
        <v>0</v>
      </c>
      <c r="AA47" s="60">
        <v>0</v>
      </c>
      <c r="AB47" s="60">
        <v>0</v>
      </c>
      <c r="AC47" s="60">
        <v>0</v>
      </c>
      <c r="AD47" s="60">
        <v>0</v>
      </c>
      <c r="AE47" s="60">
        <v>0</v>
      </c>
      <c r="AF47" s="60">
        <v>0</v>
      </c>
      <c r="AG47" s="60">
        <v>0</v>
      </c>
      <c r="AH47" s="60">
        <v>0</v>
      </c>
      <c r="AI47" s="60">
        <v>0</v>
      </c>
      <c r="AJ47" s="60">
        <v>0</v>
      </c>
      <c r="AK47" s="60">
        <v>0</v>
      </c>
      <c r="AL47" s="60">
        <v>0</v>
      </c>
      <c r="AM47" s="60">
        <v>0</v>
      </c>
      <c r="AN47" s="60">
        <v>0</v>
      </c>
      <c r="AO47" s="60">
        <v>0</v>
      </c>
      <c r="AP47" s="60">
        <v>0</v>
      </c>
      <c r="AQ47" s="60">
        <v>0</v>
      </c>
      <c r="AR47" s="60">
        <v>0</v>
      </c>
      <c r="AS47" s="60">
        <v>0</v>
      </c>
      <c r="AT47" s="60">
        <v>0</v>
      </c>
      <c r="AU47" s="60">
        <v>0</v>
      </c>
      <c r="AV47" s="60">
        <v>2.671474153004283E-18</v>
      </c>
      <c r="AW47" s="60">
        <v>0</v>
      </c>
      <c r="AX47" s="60">
        <v>0</v>
      </c>
      <c r="AY47" s="60">
        <v>0</v>
      </c>
      <c r="AZ47" s="60">
        <v>1.4210854715202004E-17</v>
      </c>
      <c r="BA47" s="60">
        <v>0</v>
      </c>
      <c r="BB47" s="60">
        <v>0</v>
      </c>
      <c r="BC47" s="60">
        <v>0</v>
      </c>
      <c r="BD47" s="60">
        <v>0</v>
      </c>
      <c r="BE47" s="60">
        <v>0</v>
      </c>
      <c r="BF47" s="60">
        <v>0</v>
      </c>
      <c r="BG47" s="60">
        <v>2.2737367544323206E-16</v>
      </c>
      <c r="BH47" s="60">
        <v>1.1368683772161603E-16</v>
      </c>
      <c r="BI47" s="60">
        <v>0</v>
      </c>
      <c r="BJ47" s="60">
        <v>0</v>
      </c>
      <c r="BK47" s="60">
        <v>0</v>
      </c>
      <c r="BL47" s="60">
        <v>0</v>
      </c>
      <c r="BM47" s="60">
        <v>0</v>
      </c>
      <c r="BN47" s="60">
        <v>0</v>
      </c>
      <c r="BO47" s="60">
        <v>0</v>
      </c>
      <c r="BP47" s="60">
        <v>0</v>
      </c>
      <c r="BQ47" s="60">
        <v>0</v>
      </c>
      <c r="BR47" s="60">
        <v>0</v>
      </c>
      <c r="BS47" s="60">
        <v>0</v>
      </c>
      <c r="BT47" s="60">
        <v>0</v>
      </c>
      <c r="BU47" s="60">
        <v>0</v>
      </c>
      <c r="BV47" s="60">
        <v>0</v>
      </c>
      <c r="BW47" s="60">
        <v>0</v>
      </c>
      <c r="BX47" s="60">
        <v>0</v>
      </c>
      <c r="BY47" s="60">
        <v>0</v>
      </c>
      <c r="BZ47" s="60">
        <v>0</v>
      </c>
      <c r="CA47" s="60">
        <v>0</v>
      </c>
      <c r="CB47" s="60">
        <v>0</v>
      </c>
      <c r="CC47" s="60">
        <v>0</v>
      </c>
      <c r="CD47" s="60">
        <v>0</v>
      </c>
      <c r="CE47" s="60">
        <v>7.105427357601002E-18</v>
      </c>
      <c r="CF47" s="60">
        <v>0</v>
      </c>
      <c r="CG47" s="60">
        <v>0</v>
      </c>
      <c r="CH47" s="60">
        <v>0</v>
      </c>
      <c r="CI47" s="60">
        <v>-1.7763568394002505E-18</v>
      </c>
      <c r="CJ47" s="60">
        <v>0</v>
      </c>
      <c r="CK47" s="60">
        <v>0</v>
      </c>
      <c r="CL47" s="60">
        <v>0</v>
      </c>
      <c r="CM47" s="60">
        <v>0</v>
      </c>
      <c r="CN47" s="60">
        <v>0</v>
      </c>
      <c r="CO47" s="60">
        <v>1.7763568394002505E-18</v>
      </c>
      <c r="CP47" s="60">
        <v>0</v>
      </c>
      <c r="CQ47" s="60">
        <v>0</v>
      </c>
      <c r="CR47" s="60">
        <v>0</v>
      </c>
      <c r="CS47" s="60">
        <v>0</v>
      </c>
      <c r="CT47" s="60">
        <v>0</v>
      </c>
      <c r="CU47" s="60">
        <v>0</v>
      </c>
      <c r="CV47" s="60">
        <v>0</v>
      </c>
      <c r="CW47" s="60">
        <v>0</v>
      </c>
      <c r="CX47" s="60">
        <v>0</v>
      </c>
      <c r="CY47" s="60">
        <v>0</v>
      </c>
      <c r="CZ47" s="60">
        <v>0</v>
      </c>
      <c r="DA47" s="60">
        <v>0</v>
      </c>
      <c r="DB47" s="60">
        <v>0</v>
      </c>
      <c r="DC47" s="60">
        <v>0</v>
      </c>
      <c r="DD47" s="60">
        <v>0</v>
      </c>
      <c r="DE47" s="60">
        <v>0</v>
      </c>
      <c r="DF47" s="60">
        <v>0</v>
      </c>
      <c r="DG47" s="60">
        <v>0</v>
      </c>
      <c r="DH47" s="60">
        <v>0</v>
      </c>
      <c r="DI47" s="60">
        <v>0</v>
      </c>
      <c r="DJ47" s="50">
        <v>-8.9699081495808689E-17</v>
      </c>
    </row>
    <row r="48" spans="2:114" s="46" customFormat="1">
      <c r="B48" s="59">
        <v>35</v>
      </c>
      <c r="C48" s="60">
        <v>0.51361678276510569</v>
      </c>
      <c r="D48" s="60">
        <v>0.19531574323456558</v>
      </c>
      <c r="E48" s="60">
        <v>8.8059486037730519E-2</v>
      </c>
      <c r="F48" s="60">
        <v>0.22330247300335554</v>
      </c>
      <c r="G48" s="60">
        <v>0.20319697679323484</v>
      </c>
      <c r="H48" s="60">
        <v>6.3600133094622993E-2</v>
      </c>
      <c r="I48" s="60">
        <v>3.3855420153951397E-2</v>
      </c>
      <c r="J48" s="60">
        <v>4.7959811625575464E-2</v>
      </c>
      <c r="K48" s="60">
        <v>3.4296633369452851</v>
      </c>
      <c r="L48" s="60">
        <v>0</v>
      </c>
      <c r="M48" s="60">
        <v>0</v>
      </c>
      <c r="N48" s="60">
        <v>0</v>
      </c>
      <c r="O48" s="60">
        <v>0</v>
      </c>
      <c r="P48" s="60">
        <v>0.26836101803153856</v>
      </c>
      <c r="Q48" s="60">
        <v>9.153405809840848</v>
      </c>
      <c r="R48" s="60">
        <v>0.5427070521866324</v>
      </c>
      <c r="S48" s="60">
        <v>2.221119786390072E-2</v>
      </c>
      <c r="T48" s="60">
        <v>2.7226135347389038</v>
      </c>
      <c r="U48" s="60">
        <v>1.0592775260760049E-2</v>
      </c>
      <c r="V48" s="60">
        <v>9.1112399999999996E-3</v>
      </c>
      <c r="W48" s="60">
        <v>0.17307160135987656</v>
      </c>
      <c r="X48" s="60">
        <v>1.4210854715202004E-17</v>
      </c>
      <c r="Y48" s="60">
        <v>0</v>
      </c>
      <c r="Z48" s="60">
        <v>1.4729461273075675</v>
      </c>
      <c r="AA48" s="60">
        <v>6.7045179073083813E-2</v>
      </c>
      <c r="AB48" s="60">
        <v>5.6843418860808016E-17</v>
      </c>
      <c r="AC48" s="60">
        <v>8.7041485130612276E-17</v>
      </c>
      <c r="AD48" s="60">
        <v>0</v>
      </c>
      <c r="AE48" s="60">
        <v>4.8945566261010716E-2</v>
      </c>
      <c r="AF48" s="60">
        <v>1.7763568394002505E-18</v>
      </c>
      <c r="AG48" s="60">
        <v>2.9833471557314608</v>
      </c>
      <c r="AH48" s="60">
        <v>1.4210854715202004E-17</v>
      </c>
      <c r="AI48" s="60">
        <v>0</v>
      </c>
      <c r="AJ48" s="60">
        <v>2.3392909288633561E-2</v>
      </c>
      <c r="AK48" s="60">
        <v>0.11841177088669746</v>
      </c>
      <c r="AL48" s="60">
        <v>0</v>
      </c>
      <c r="AM48" s="60">
        <v>0.69967738076674046</v>
      </c>
      <c r="AN48" s="60">
        <v>0</v>
      </c>
      <c r="AO48" s="60">
        <v>3.7788834493954098</v>
      </c>
      <c r="AP48" s="60">
        <v>5.7871772976930266E-3</v>
      </c>
      <c r="AQ48" s="60">
        <v>0</v>
      </c>
      <c r="AR48" s="60">
        <v>4.8140712765494999E-3</v>
      </c>
      <c r="AS48" s="60">
        <v>8.5111127798999986E-2</v>
      </c>
      <c r="AT48" s="60">
        <v>0</v>
      </c>
      <c r="AU48" s="60">
        <v>3.756718015290255E-4</v>
      </c>
      <c r="AV48" s="60">
        <v>383.50352268942578</v>
      </c>
      <c r="AW48" s="60">
        <v>4.3004152956398686E-2</v>
      </c>
      <c r="AX48" s="60">
        <v>7.1903988483318526E-2</v>
      </c>
      <c r="AY48" s="60">
        <v>1.1898891787390637</v>
      </c>
      <c r="AZ48" s="60">
        <v>4.3583155607936153</v>
      </c>
      <c r="BA48" s="60">
        <v>0</v>
      </c>
      <c r="BB48" s="60">
        <v>0</v>
      </c>
      <c r="BC48" s="60">
        <v>17.939438835656539</v>
      </c>
      <c r="BD48" s="60">
        <v>96.815140355818997</v>
      </c>
      <c r="BE48" s="60">
        <v>383.86839117961881</v>
      </c>
      <c r="BF48" s="60">
        <v>18.176664679964297</v>
      </c>
      <c r="BG48" s="60">
        <v>2.8421709430404008E-17</v>
      </c>
      <c r="BH48" s="60">
        <v>2.4463350080067183</v>
      </c>
      <c r="BI48" s="60">
        <v>0.50398637247727152</v>
      </c>
      <c r="BJ48" s="60">
        <v>9.6753258559558589E-2</v>
      </c>
      <c r="BK48" s="60">
        <v>3.1632926967996244E-3</v>
      </c>
      <c r="BL48" s="60">
        <v>0</v>
      </c>
      <c r="BM48" s="60">
        <v>2.5226410761865932</v>
      </c>
      <c r="BN48" s="60">
        <v>0.20365159802451469</v>
      </c>
      <c r="BO48" s="60">
        <v>0</v>
      </c>
      <c r="BP48" s="60">
        <v>0</v>
      </c>
      <c r="BQ48" s="60">
        <v>0</v>
      </c>
      <c r="BR48" s="60">
        <v>0</v>
      </c>
      <c r="BS48" s="60">
        <v>1.8497336035736955E-2</v>
      </c>
      <c r="BT48" s="60">
        <v>14.90214009571338</v>
      </c>
      <c r="BU48" s="60">
        <v>12.152038481380444</v>
      </c>
      <c r="BV48" s="60">
        <v>66.313323388296439</v>
      </c>
      <c r="BW48" s="60">
        <v>50.891017833715161</v>
      </c>
      <c r="BX48" s="60">
        <v>0</v>
      </c>
      <c r="BY48" s="60">
        <v>0</v>
      </c>
      <c r="BZ48" s="60">
        <v>7.9312447000212455E-4</v>
      </c>
      <c r="CA48" s="60">
        <v>7.1135015031461038E-2</v>
      </c>
      <c r="CB48" s="60">
        <v>0</v>
      </c>
      <c r="CC48" s="60">
        <v>0</v>
      </c>
      <c r="CD48" s="60">
        <v>0</v>
      </c>
      <c r="CE48" s="60">
        <v>0</v>
      </c>
      <c r="CF48" s="60">
        <v>0</v>
      </c>
      <c r="CG48" s="60">
        <v>0</v>
      </c>
      <c r="CH48" s="60">
        <v>0</v>
      </c>
      <c r="CI48" s="60">
        <v>0</v>
      </c>
      <c r="CJ48" s="60">
        <v>0</v>
      </c>
      <c r="CK48" s="60">
        <v>3.3854437251193407E-2</v>
      </c>
      <c r="CL48" s="60">
        <v>0</v>
      </c>
      <c r="CM48" s="60">
        <v>0</v>
      </c>
      <c r="CN48" s="60">
        <v>0</v>
      </c>
      <c r="CO48" s="60">
        <v>0</v>
      </c>
      <c r="CP48" s="60">
        <v>0</v>
      </c>
      <c r="CQ48" s="60">
        <v>0</v>
      </c>
      <c r="CR48" s="60">
        <v>0</v>
      </c>
      <c r="CS48" s="60">
        <v>0</v>
      </c>
      <c r="CT48" s="60">
        <v>0</v>
      </c>
      <c r="CU48" s="60">
        <v>0</v>
      </c>
      <c r="CV48" s="60">
        <v>0</v>
      </c>
      <c r="CW48" s="60">
        <v>0</v>
      </c>
      <c r="CX48" s="60">
        <v>0</v>
      </c>
      <c r="CY48" s="60">
        <v>1.5196578255087845E-2</v>
      </c>
      <c r="CZ48" s="60">
        <v>0</v>
      </c>
      <c r="DA48" s="60">
        <v>1.0438394624577366E-3</v>
      </c>
      <c r="DB48" s="60">
        <v>3.1134631929523899</v>
      </c>
      <c r="DC48" s="60">
        <v>0</v>
      </c>
      <c r="DD48" s="60">
        <v>2.629303961359714E-3</v>
      </c>
      <c r="DE48" s="60">
        <v>0</v>
      </c>
      <c r="DF48" s="60">
        <v>0</v>
      </c>
      <c r="DG48" s="60">
        <v>0</v>
      </c>
      <c r="DH48" s="60">
        <v>2.1387425328502252E-17</v>
      </c>
      <c r="DI48" s="60">
        <v>0</v>
      </c>
      <c r="DJ48" s="50">
        <v>1086.2473158337546</v>
      </c>
    </row>
    <row r="49" spans="2:114" s="46" customFormat="1">
      <c r="B49" s="59">
        <v>36</v>
      </c>
      <c r="C49" s="60">
        <v>0</v>
      </c>
      <c r="D49" s="60">
        <v>0</v>
      </c>
      <c r="E49" s="60">
        <v>0</v>
      </c>
      <c r="F49" s="60">
        <v>0</v>
      </c>
      <c r="G49" s="60">
        <v>0</v>
      </c>
      <c r="H49" s="60">
        <v>0</v>
      </c>
      <c r="I49" s="60">
        <v>0</v>
      </c>
      <c r="J49" s="60">
        <v>0</v>
      </c>
      <c r="K49" s="60">
        <v>0</v>
      </c>
      <c r="L49" s="60">
        <v>0</v>
      </c>
      <c r="M49" s="60">
        <v>0</v>
      </c>
      <c r="N49" s="60">
        <v>0</v>
      </c>
      <c r="O49" s="60">
        <v>0</v>
      </c>
      <c r="P49" s="60">
        <v>0</v>
      </c>
      <c r="Q49" s="60">
        <v>0</v>
      </c>
      <c r="R49" s="60">
        <v>0</v>
      </c>
      <c r="S49" s="60">
        <v>0</v>
      </c>
      <c r="T49" s="60">
        <v>0</v>
      </c>
      <c r="U49" s="60">
        <v>0</v>
      </c>
      <c r="V49" s="60">
        <v>0</v>
      </c>
      <c r="W49" s="60">
        <v>0</v>
      </c>
      <c r="X49" s="60">
        <v>0</v>
      </c>
      <c r="Y49" s="60">
        <v>0</v>
      </c>
      <c r="Z49" s="60">
        <v>0</v>
      </c>
      <c r="AA49" s="60">
        <v>0</v>
      </c>
      <c r="AB49" s="60">
        <v>0</v>
      </c>
      <c r="AC49" s="60">
        <v>0</v>
      </c>
      <c r="AD49" s="60">
        <v>0</v>
      </c>
      <c r="AE49" s="60">
        <v>0</v>
      </c>
      <c r="AF49" s="60">
        <v>0</v>
      </c>
      <c r="AG49" s="60">
        <v>0</v>
      </c>
      <c r="AH49" s="60">
        <v>0</v>
      </c>
      <c r="AI49" s="60">
        <v>0</v>
      </c>
      <c r="AJ49" s="60">
        <v>0</v>
      </c>
      <c r="AK49" s="60">
        <v>0</v>
      </c>
      <c r="AL49" s="60">
        <v>0</v>
      </c>
      <c r="AM49" s="60">
        <v>0</v>
      </c>
      <c r="AN49" s="60">
        <v>0</v>
      </c>
      <c r="AO49" s="60">
        <v>0</v>
      </c>
      <c r="AP49" s="60">
        <v>0</v>
      </c>
      <c r="AQ49" s="60">
        <v>0</v>
      </c>
      <c r="AR49" s="60">
        <v>0</v>
      </c>
      <c r="AS49" s="60">
        <v>0</v>
      </c>
      <c r="AT49" s="60">
        <v>0</v>
      </c>
      <c r="AU49" s="60">
        <v>0</v>
      </c>
      <c r="AV49" s="60">
        <v>0</v>
      </c>
      <c r="AW49" s="60">
        <v>0</v>
      </c>
      <c r="AX49" s="60">
        <v>0</v>
      </c>
      <c r="AY49" s="60">
        <v>0</v>
      </c>
      <c r="AZ49" s="60">
        <v>0</v>
      </c>
      <c r="BA49" s="60">
        <v>0</v>
      </c>
      <c r="BB49" s="60">
        <v>0</v>
      </c>
      <c r="BC49" s="60">
        <v>0</v>
      </c>
      <c r="BD49" s="60">
        <v>0</v>
      </c>
      <c r="BE49" s="60">
        <v>0</v>
      </c>
      <c r="BF49" s="60">
        <v>0</v>
      </c>
      <c r="BG49" s="60">
        <v>0</v>
      </c>
      <c r="BH49" s="60">
        <v>0</v>
      </c>
      <c r="BI49" s="60">
        <v>0</v>
      </c>
      <c r="BJ49" s="60">
        <v>0</v>
      </c>
      <c r="BK49" s="60">
        <v>0</v>
      </c>
      <c r="BL49" s="60">
        <v>0</v>
      </c>
      <c r="BM49" s="60">
        <v>0</v>
      </c>
      <c r="BN49" s="60">
        <v>0</v>
      </c>
      <c r="BO49" s="60">
        <v>0</v>
      </c>
      <c r="BP49" s="60">
        <v>0</v>
      </c>
      <c r="BQ49" s="60">
        <v>0</v>
      </c>
      <c r="BR49" s="60">
        <v>0</v>
      </c>
      <c r="BS49" s="60">
        <v>0</v>
      </c>
      <c r="BT49" s="60">
        <v>0</v>
      </c>
      <c r="BU49" s="60">
        <v>0</v>
      </c>
      <c r="BV49" s="60">
        <v>0</v>
      </c>
      <c r="BW49" s="60">
        <v>0</v>
      </c>
      <c r="BX49" s="60">
        <v>0</v>
      </c>
      <c r="BY49" s="60">
        <v>0</v>
      </c>
      <c r="BZ49" s="60">
        <v>0</v>
      </c>
      <c r="CA49" s="60">
        <v>0</v>
      </c>
      <c r="CB49" s="60">
        <v>0</v>
      </c>
      <c r="CC49" s="60">
        <v>0</v>
      </c>
      <c r="CD49" s="60">
        <v>0</v>
      </c>
      <c r="CE49" s="60">
        <v>0</v>
      </c>
      <c r="CF49" s="60">
        <v>0</v>
      </c>
      <c r="CG49" s="60">
        <v>0</v>
      </c>
      <c r="CH49" s="60">
        <v>0</v>
      </c>
      <c r="CI49" s="60">
        <v>0</v>
      </c>
      <c r="CJ49" s="60">
        <v>0</v>
      </c>
      <c r="CK49" s="60">
        <v>0</v>
      </c>
      <c r="CL49" s="60">
        <v>0</v>
      </c>
      <c r="CM49" s="60">
        <v>0</v>
      </c>
      <c r="CN49" s="60">
        <v>0</v>
      </c>
      <c r="CO49" s="60">
        <v>0</v>
      </c>
      <c r="CP49" s="60">
        <v>0</v>
      </c>
      <c r="CQ49" s="60">
        <v>0</v>
      </c>
      <c r="CR49" s="60">
        <v>0</v>
      </c>
      <c r="CS49" s="60">
        <v>0</v>
      </c>
      <c r="CT49" s="60">
        <v>0</v>
      </c>
      <c r="CU49" s="60">
        <v>0</v>
      </c>
      <c r="CV49" s="60">
        <v>0</v>
      </c>
      <c r="CW49" s="60">
        <v>0</v>
      </c>
      <c r="CX49" s="60">
        <v>0</v>
      </c>
      <c r="CY49" s="60">
        <v>0</v>
      </c>
      <c r="CZ49" s="60">
        <v>0</v>
      </c>
      <c r="DA49" s="60">
        <v>0</v>
      </c>
      <c r="DB49" s="60">
        <v>0</v>
      </c>
      <c r="DC49" s="60">
        <v>0</v>
      </c>
      <c r="DD49" s="60">
        <v>0</v>
      </c>
      <c r="DE49" s="60">
        <v>0</v>
      </c>
      <c r="DF49" s="60">
        <v>0</v>
      </c>
      <c r="DG49" s="60">
        <v>0</v>
      </c>
      <c r="DH49" s="60">
        <v>0</v>
      </c>
      <c r="DI49" s="60">
        <v>0</v>
      </c>
      <c r="DJ49" s="50">
        <v>0</v>
      </c>
    </row>
    <row r="50" spans="2:114" s="46" customFormat="1">
      <c r="B50" s="59">
        <v>37</v>
      </c>
      <c r="C50" s="60">
        <v>0</v>
      </c>
      <c r="D50" s="60">
        <v>0</v>
      </c>
      <c r="E50" s="60">
        <v>0</v>
      </c>
      <c r="F50" s="60">
        <v>0</v>
      </c>
      <c r="G50" s="60">
        <v>0</v>
      </c>
      <c r="H50" s="60">
        <v>0</v>
      </c>
      <c r="I50" s="60">
        <v>0</v>
      </c>
      <c r="J50" s="60">
        <v>0</v>
      </c>
      <c r="K50" s="60">
        <v>0</v>
      </c>
      <c r="L50" s="60">
        <v>0</v>
      </c>
      <c r="M50" s="60">
        <v>0</v>
      </c>
      <c r="N50" s="60">
        <v>0</v>
      </c>
      <c r="O50" s="60">
        <v>0</v>
      </c>
      <c r="P50" s="60">
        <v>0</v>
      </c>
      <c r="Q50" s="60">
        <v>0</v>
      </c>
      <c r="R50" s="60">
        <v>0</v>
      </c>
      <c r="S50" s="60">
        <v>0</v>
      </c>
      <c r="T50" s="60">
        <v>0</v>
      </c>
      <c r="U50" s="60">
        <v>75.610400431197348</v>
      </c>
      <c r="V50" s="60">
        <v>0</v>
      </c>
      <c r="W50" s="60">
        <v>0</v>
      </c>
      <c r="X50" s="60">
        <v>22.831303218786989</v>
      </c>
      <c r="Y50" s="60">
        <v>0</v>
      </c>
      <c r="Z50" s="60">
        <v>0</v>
      </c>
      <c r="AA50" s="60">
        <v>0</v>
      </c>
      <c r="AB50" s="60">
        <v>19.120734545591443</v>
      </c>
      <c r="AC50" s="60">
        <v>1.760435311732412E-15</v>
      </c>
      <c r="AD50" s="60">
        <v>4.8136903055183142E-17</v>
      </c>
      <c r="AE50" s="60">
        <v>1.4797960836032058</v>
      </c>
      <c r="AF50" s="60">
        <v>0</v>
      </c>
      <c r="AG50" s="60">
        <v>0</v>
      </c>
      <c r="AH50" s="60">
        <v>0</v>
      </c>
      <c r="AI50" s="60">
        <v>0</v>
      </c>
      <c r="AJ50" s="60">
        <v>0</v>
      </c>
      <c r="AK50" s="60">
        <v>0</v>
      </c>
      <c r="AL50" s="60">
        <v>0</v>
      </c>
      <c r="AM50" s="60">
        <v>0</v>
      </c>
      <c r="AN50" s="60">
        <v>0</v>
      </c>
      <c r="AO50" s="60">
        <v>0</v>
      </c>
      <c r="AP50" s="60">
        <v>0</v>
      </c>
      <c r="AQ50" s="60">
        <v>0</v>
      </c>
      <c r="AR50" s="60">
        <v>0</v>
      </c>
      <c r="AS50" s="60">
        <v>0</v>
      </c>
      <c r="AT50" s="60">
        <v>0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  <c r="BE50" s="60">
        <v>0</v>
      </c>
      <c r="BF50" s="60">
        <v>0</v>
      </c>
      <c r="BG50" s="60">
        <v>0</v>
      </c>
      <c r="BH50" s="60">
        <v>0</v>
      </c>
      <c r="BI50" s="60">
        <v>0</v>
      </c>
      <c r="BJ50" s="60">
        <v>0</v>
      </c>
      <c r="BK50" s="60">
        <v>0</v>
      </c>
      <c r="BL50" s="60">
        <v>0</v>
      </c>
      <c r="BM50" s="60">
        <v>0</v>
      </c>
      <c r="BN50" s="60">
        <v>0</v>
      </c>
      <c r="BO50" s="60">
        <v>0</v>
      </c>
      <c r="BP50" s="60">
        <v>0</v>
      </c>
      <c r="BQ50" s="60">
        <v>0</v>
      </c>
      <c r="BR50" s="60">
        <v>0</v>
      </c>
      <c r="BS50" s="60">
        <v>0</v>
      </c>
      <c r="BT50" s="60">
        <v>0</v>
      </c>
      <c r="BU50" s="60">
        <v>0</v>
      </c>
      <c r="BV50" s="60">
        <v>0</v>
      </c>
      <c r="BW50" s="60">
        <v>0</v>
      </c>
      <c r="BX50" s="60">
        <v>0</v>
      </c>
      <c r="BY50" s="60">
        <v>0</v>
      </c>
      <c r="BZ50" s="60">
        <v>0</v>
      </c>
      <c r="CA50" s="60">
        <v>10.325921728659099</v>
      </c>
      <c r="CB50" s="60">
        <v>198.66612625824385</v>
      </c>
      <c r="CC50" s="60">
        <v>0</v>
      </c>
      <c r="CD50" s="60">
        <v>0</v>
      </c>
      <c r="CE50" s="60">
        <v>0</v>
      </c>
      <c r="CF50" s="60">
        <v>0</v>
      </c>
      <c r="CG50" s="60">
        <v>0</v>
      </c>
      <c r="CH50" s="60">
        <v>0</v>
      </c>
      <c r="CI50" s="60">
        <v>0</v>
      </c>
      <c r="CJ50" s="60">
        <v>0</v>
      </c>
      <c r="CK50" s="60">
        <v>0</v>
      </c>
      <c r="CL50" s="60">
        <v>0</v>
      </c>
      <c r="CM50" s="60">
        <v>0</v>
      </c>
      <c r="CN50" s="60">
        <v>0</v>
      </c>
      <c r="CO50" s="60">
        <v>0</v>
      </c>
      <c r="CP50" s="60">
        <v>0</v>
      </c>
      <c r="CQ50" s="60">
        <v>0</v>
      </c>
      <c r="CR50" s="60">
        <v>0</v>
      </c>
      <c r="CS50" s="60">
        <v>0</v>
      </c>
      <c r="CT50" s="60">
        <v>0</v>
      </c>
      <c r="CU50" s="60">
        <v>0</v>
      </c>
      <c r="CV50" s="60">
        <v>0</v>
      </c>
      <c r="CW50" s="60">
        <v>0</v>
      </c>
      <c r="CX50" s="60">
        <v>0</v>
      </c>
      <c r="CY50" s="60">
        <v>0</v>
      </c>
      <c r="CZ50" s="60">
        <v>0</v>
      </c>
      <c r="DA50" s="60">
        <v>0</v>
      </c>
      <c r="DB50" s="60">
        <v>6.8122313698629711E-17</v>
      </c>
      <c r="DC50" s="60">
        <v>-8.8021765586620602E-16</v>
      </c>
      <c r="DD50" s="60">
        <v>0</v>
      </c>
      <c r="DE50" s="60">
        <v>24.866807972285972</v>
      </c>
      <c r="DF50" s="60">
        <v>1.7986178658581262</v>
      </c>
      <c r="DG50" s="60">
        <v>3.1206697837283914</v>
      </c>
      <c r="DH50" s="60">
        <v>0</v>
      </c>
      <c r="DI50" s="60">
        <v>0</v>
      </c>
      <c r="DJ50" s="50">
        <v>357.82037788795446</v>
      </c>
    </row>
    <row r="51" spans="2:114" s="46" customFormat="1">
      <c r="B51" s="59">
        <v>38</v>
      </c>
      <c r="C51" s="60">
        <v>0</v>
      </c>
      <c r="D51" s="60">
        <v>0</v>
      </c>
      <c r="E51" s="60">
        <v>0</v>
      </c>
      <c r="F51" s="60">
        <v>0</v>
      </c>
      <c r="G51" s="60">
        <v>0</v>
      </c>
      <c r="H51" s="60">
        <v>0</v>
      </c>
      <c r="I51" s="60">
        <v>0</v>
      </c>
      <c r="J51" s="60">
        <v>0</v>
      </c>
      <c r="K51" s="60">
        <v>0</v>
      </c>
      <c r="L51" s="60">
        <v>0</v>
      </c>
      <c r="M51" s="60">
        <v>0</v>
      </c>
      <c r="N51" s="60">
        <v>0</v>
      </c>
      <c r="O51" s="60">
        <v>0</v>
      </c>
      <c r="P51" s="60">
        <v>0</v>
      </c>
      <c r="Q51" s="60">
        <v>0</v>
      </c>
      <c r="R51" s="60">
        <v>0</v>
      </c>
      <c r="S51" s="60">
        <v>0</v>
      </c>
      <c r="T51" s="60">
        <v>0</v>
      </c>
      <c r="U51" s="60">
        <v>85.625673973460806</v>
      </c>
      <c r="V51" s="60">
        <v>0</v>
      </c>
      <c r="W51" s="60">
        <v>0</v>
      </c>
      <c r="X51" s="60">
        <v>0</v>
      </c>
      <c r="Y51" s="60">
        <v>0</v>
      </c>
      <c r="Z51" s="60">
        <v>0</v>
      </c>
      <c r="AA51" s="60">
        <v>0</v>
      </c>
      <c r="AB51" s="60">
        <v>0</v>
      </c>
      <c r="AC51" s="60">
        <v>1.7358716759586577E-3</v>
      </c>
      <c r="AD51" s="60">
        <v>0</v>
      </c>
      <c r="AE51" s="60">
        <v>16.653051353202979</v>
      </c>
      <c r="AF51" s="60">
        <v>0</v>
      </c>
      <c r="AG51" s="60">
        <v>0</v>
      </c>
      <c r="AH51" s="60">
        <v>0</v>
      </c>
      <c r="AI51" s="60">
        <v>0</v>
      </c>
      <c r="AJ51" s="60">
        <v>0</v>
      </c>
      <c r="AK51" s="60">
        <v>0</v>
      </c>
      <c r="AL51" s="60">
        <v>0</v>
      </c>
      <c r="AM51" s="60">
        <v>0</v>
      </c>
      <c r="AN51" s="60">
        <v>0</v>
      </c>
      <c r="AO51" s="60">
        <v>0</v>
      </c>
      <c r="AP51" s="60">
        <v>0</v>
      </c>
      <c r="AQ51" s="60">
        <v>0</v>
      </c>
      <c r="AR51" s="60">
        <v>0</v>
      </c>
      <c r="AS51" s="60">
        <v>0</v>
      </c>
      <c r="AT51" s="60">
        <v>0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  <c r="BE51" s="60">
        <v>0</v>
      </c>
      <c r="BF51" s="60">
        <v>0</v>
      </c>
      <c r="BG51" s="60">
        <v>0</v>
      </c>
      <c r="BH51" s="60">
        <v>0</v>
      </c>
      <c r="BI51" s="60">
        <v>0</v>
      </c>
      <c r="BJ51" s="60">
        <v>0</v>
      </c>
      <c r="BK51" s="60">
        <v>0</v>
      </c>
      <c r="BL51" s="60">
        <v>0</v>
      </c>
      <c r="BM51" s="60">
        <v>0</v>
      </c>
      <c r="BN51" s="60">
        <v>0</v>
      </c>
      <c r="BO51" s="60">
        <v>0</v>
      </c>
      <c r="BP51" s="60">
        <v>0</v>
      </c>
      <c r="BQ51" s="60">
        <v>0</v>
      </c>
      <c r="BR51" s="60">
        <v>0</v>
      </c>
      <c r="BS51" s="60">
        <v>0</v>
      </c>
      <c r="BT51" s="60">
        <v>0</v>
      </c>
      <c r="BU51" s="60">
        <v>0</v>
      </c>
      <c r="BV51" s="60">
        <v>0</v>
      </c>
      <c r="BW51" s="60">
        <v>0</v>
      </c>
      <c r="BX51" s="60">
        <v>0</v>
      </c>
      <c r="BY51" s="60">
        <v>0</v>
      </c>
      <c r="BZ51" s="60">
        <v>0</v>
      </c>
      <c r="CA51" s="60">
        <v>3.5075740896655025</v>
      </c>
      <c r="CB51" s="60">
        <v>56.483612973312987</v>
      </c>
      <c r="CC51" s="60">
        <v>0</v>
      </c>
      <c r="CD51" s="60">
        <v>0</v>
      </c>
      <c r="CE51" s="60">
        <v>0</v>
      </c>
      <c r="CF51" s="60">
        <v>0</v>
      </c>
      <c r="CG51" s="60">
        <v>0</v>
      </c>
      <c r="CH51" s="60">
        <v>0</v>
      </c>
      <c r="CI51" s="60">
        <v>0</v>
      </c>
      <c r="CJ51" s="60">
        <v>0</v>
      </c>
      <c r="CK51" s="60">
        <v>0</v>
      </c>
      <c r="CL51" s="60">
        <v>0</v>
      </c>
      <c r="CM51" s="60">
        <v>0</v>
      </c>
      <c r="CN51" s="60">
        <v>0</v>
      </c>
      <c r="CO51" s="60">
        <v>0</v>
      </c>
      <c r="CP51" s="60">
        <v>0</v>
      </c>
      <c r="CQ51" s="60">
        <v>0</v>
      </c>
      <c r="CR51" s="60">
        <v>0</v>
      </c>
      <c r="CS51" s="60">
        <v>0</v>
      </c>
      <c r="CT51" s="60">
        <v>0</v>
      </c>
      <c r="CU51" s="60">
        <v>0</v>
      </c>
      <c r="CV51" s="60">
        <v>0</v>
      </c>
      <c r="CW51" s="60">
        <v>0</v>
      </c>
      <c r="CX51" s="60">
        <v>0</v>
      </c>
      <c r="CY51" s="60">
        <v>0</v>
      </c>
      <c r="CZ51" s="60">
        <v>0</v>
      </c>
      <c r="DA51" s="60">
        <v>0</v>
      </c>
      <c r="DB51" s="60">
        <v>3.3736624988078084E-18</v>
      </c>
      <c r="DC51" s="60">
        <v>0</v>
      </c>
      <c r="DD51" s="60">
        <v>0</v>
      </c>
      <c r="DE51" s="60">
        <v>0.4281282006500407</v>
      </c>
      <c r="DF51" s="60">
        <v>2.319392967930368E-18</v>
      </c>
      <c r="DG51" s="60">
        <v>0</v>
      </c>
      <c r="DH51" s="60">
        <v>0</v>
      </c>
      <c r="DI51" s="60">
        <v>0</v>
      </c>
      <c r="DJ51" s="50">
        <v>162.69977646196827</v>
      </c>
    </row>
    <row r="52" spans="2:114" s="46" customFormat="1">
      <c r="B52" s="59">
        <v>39</v>
      </c>
      <c r="C52" s="60">
        <v>0</v>
      </c>
      <c r="D52" s="60">
        <v>0</v>
      </c>
      <c r="E52" s="60">
        <v>0</v>
      </c>
      <c r="F52" s="60">
        <v>0</v>
      </c>
      <c r="G52" s="60">
        <v>0</v>
      </c>
      <c r="H52" s="60">
        <v>0</v>
      </c>
      <c r="I52" s="60">
        <v>0</v>
      </c>
      <c r="J52" s="60">
        <v>0</v>
      </c>
      <c r="K52" s="60">
        <v>0</v>
      </c>
      <c r="L52" s="60">
        <v>0</v>
      </c>
      <c r="M52" s="60">
        <v>0</v>
      </c>
      <c r="N52" s="60">
        <v>0</v>
      </c>
      <c r="O52" s="60">
        <v>0</v>
      </c>
      <c r="P52" s="60">
        <v>0</v>
      </c>
      <c r="Q52" s="60">
        <v>0</v>
      </c>
      <c r="R52" s="60">
        <v>0</v>
      </c>
      <c r="S52" s="60">
        <v>0</v>
      </c>
      <c r="T52" s="60">
        <v>0</v>
      </c>
      <c r="U52" s="60">
        <v>29.988791997421572</v>
      </c>
      <c r="V52" s="60">
        <v>0</v>
      </c>
      <c r="W52" s="60">
        <v>0</v>
      </c>
      <c r="X52" s="60">
        <v>0</v>
      </c>
      <c r="Y52" s="60">
        <v>0</v>
      </c>
      <c r="Z52" s="60">
        <v>9.3840224001939428E-3</v>
      </c>
      <c r="AA52" s="60">
        <v>0</v>
      </c>
      <c r="AB52" s="60">
        <v>6.9662932714623853</v>
      </c>
      <c r="AC52" s="60">
        <v>4.7790964622248868</v>
      </c>
      <c r="AD52" s="60">
        <v>6.1859735261821421E-3</v>
      </c>
      <c r="AE52" s="60">
        <v>8.3660196711318502</v>
      </c>
      <c r="AF52" s="60">
        <v>0</v>
      </c>
      <c r="AG52" s="60">
        <v>0</v>
      </c>
      <c r="AH52" s="60">
        <v>0</v>
      </c>
      <c r="AI52" s="60">
        <v>0</v>
      </c>
      <c r="AJ52" s="60">
        <v>0</v>
      </c>
      <c r="AK52" s="60">
        <v>0</v>
      </c>
      <c r="AL52" s="60">
        <v>0</v>
      </c>
      <c r="AM52" s="60">
        <v>0</v>
      </c>
      <c r="AN52" s="60">
        <v>0</v>
      </c>
      <c r="AO52" s="60">
        <v>0</v>
      </c>
      <c r="AP52" s="60">
        <v>0</v>
      </c>
      <c r="AQ52" s="60">
        <v>0</v>
      </c>
      <c r="AR52" s="60">
        <v>0</v>
      </c>
      <c r="AS52" s="60">
        <v>0</v>
      </c>
      <c r="AT52" s="60">
        <v>0</v>
      </c>
      <c r="AU52" s="60">
        <v>0</v>
      </c>
      <c r="AV52" s="60">
        <v>0</v>
      </c>
      <c r="AW52" s="60">
        <v>0</v>
      </c>
      <c r="AX52" s="60">
        <v>0</v>
      </c>
      <c r="AY52" s="60">
        <v>0</v>
      </c>
      <c r="AZ52" s="60">
        <v>0</v>
      </c>
      <c r="BA52" s="60">
        <v>0</v>
      </c>
      <c r="BB52" s="60">
        <v>0</v>
      </c>
      <c r="BC52" s="60">
        <v>0</v>
      </c>
      <c r="BD52" s="60">
        <v>0</v>
      </c>
      <c r="BE52" s="60">
        <v>0</v>
      </c>
      <c r="BF52" s="60">
        <v>0</v>
      </c>
      <c r="BG52" s="60">
        <v>0</v>
      </c>
      <c r="BH52" s="60">
        <v>0</v>
      </c>
      <c r="BI52" s="60">
        <v>0</v>
      </c>
      <c r="BJ52" s="60">
        <v>0</v>
      </c>
      <c r="BK52" s="60">
        <v>0</v>
      </c>
      <c r="BL52" s="60">
        <v>0</v>
      </c>
      <c r="BM52" s="60">
        <v>0.9930522730175313</v>
      </c>
      <c r="BN52" s="60">
        <v>0</v>
      </c>
      <c r="BO52" s="60">
        <v>0</v>
      </c>
      <c r="BP52" s="60">
        <v>0</v>
      </c>
      <c r="BQ52" s="60">
        <v>0</v>
      </c>
      <c r="BR52" s="60">
        <v>0</v>
      </c>
      <c r="BS52" s="60">
        <v>0</v>
      </c>
      <c r="BT52" s="60">
        <v>0</v>
      </c>
      <c r="BU52" s="60">
        <v>0</v>
      </c>
      <c r="BV52" s="60">
        <v>0</v>
      </c>
      <c r="BW52" s="60">
        <v>0</v>
      </c>
      <c r="BX52" s="60">
        <v>0</v>
      </c>
      <c r="BY52" s="60">
        <v>0</v>
      </c>
      <c r="BZ52" s="60">
        <v>45.925498363578406</v>
      </c>
      <c r="CA52" s="60">
        <v>8.8385868024966054</v>
      </c>
      <c r="CB52" s="60">
        <v>113.49443317584574</v>
      </c>
      <c r="CC52" s="60">
        <v>0</v>
      </c>
      <c r="CD52" s="60">
        <v>0</v>
      </c>
      <c r="CE52" s="60">
        <v>0</v>
      </c>
      <c r="CF52" s="60">
        <v>0</v>
      </c>
      <c r="CG52" s="60">
        <v>0</v>
      </c>
      <c r="CH52" s="60">
        <v>0</v>
      </c>
      <c r="CI52" s="60">
        <v>0</v>
      </c>
      <c r="CJ52" s="60">
        <v>0</v>
      </c>
      <c r="CK52" s="60">
        <v>0</v>
      </c>
      <c r="CL52" s="60">
        <v>0</v>
      </c>
      <c r="CM52" s="60">
        <v>0</v>
      </c>
      <c r="CN52" s="60">
        <v>0</v>
      </c>
      <c r="CO52" s="60">
        <v>0</v>
      </c>
      <c r="CP52" s="60">
        <v>0</v>
      </c>
      <c r="CQ52" s="60">
        <v>0</v>
      </c>
      <c r="CR52" s="60">
        <v>0</v>
      </c>
      <c r="CS52" s="60">
        <v>0</v>
      </c>
      <c r="CT52" s="60">
        <v>0</v>
      </c>
      <c r="CU52" s="60">
        <v>0</v>
      </c>
      <c r="CV52" s="60">
        <v>0</v>
      </c>
      <c r="CW52" s="60">
        <v>0</v>
      </c>
      <c r="CX52" s="60">
        <v>0</v>
      </c>
      <c r="CY52" s="60">
        <v>0</v>
      </c>
      <c r="CZ52" s="60">
        <v>0</v>
      </c>
      <c r="DA52" s="60">
        <v>0</v>
      </c>
      <c r="DB52" s="60">
        <v>10.773441999098955</v>
      </c>
      <c r="DC52" s="60">
        <v>0.946333912875015</v>
      </c>
      <c r="DD52" s="60">
        <v>0.50268688713371934</v>
      </c>
      <c r="DE52" s="60">
        <v>9.0916364364583213</v>
      </c>
      <c r="DF52" s="60">
        <v>0</v>
      </c>
      <c r="DG52" s="60">
        <v>1.6366246542026635</v>
      </c>
      <c r="DH52" s="60">
        <v>-7.9414981946169953E-19</v>
      </c>
      <c r="DI52" s="60">
        <v>0</v>
      </c>
      <c r="DJ52" s="50">
        <v>242.31806590287405</v>
      </c>
    </row>
    <row r="53" spans="2:114" s="46" customFormat="1">
      <c r="B53" s="59">
        <v>40</v>
      </c>
      <c r="C53" s="60">
        <v>0</v>
      </c>
      <c r="D53" s="60">
        <v>0</v>
      </c>
      <c r="E53" s="60">
        <v>0</v>
      </c>
      <c r="F53" s="60">
        <v>0</v>
      </c>
      <c r="G53" s="60">
        <v>0</v>
      </c>
      <c r="H53" s="60">
        <v>0</v>
      </c>
      <c r="I53" s="60">
        <v>0</v>
      </c>
      <c r="J53" s="60">
        <v>0</v>
      </c>
      <c r="K53" s="60">
        <v>0</v>
      </c>
      <c r="L53" s="60">
        <v>0</v>
      </c>
      <c r="M53" s="60">
        <v>0</v>
      </c>
      <c r="N53" s="60">
        <v>0.11819247233115864</v>
      </c>
      <c r="O53" s="60">
        <v>0</v>
      </c>
      <c r="P53" s="60">
        <v>0</v>
      </c>
      <c r="Q53" s="60">
        <v>0</v>
      </c>
      <c r="R53" s="60">
        <v>0</v>
      </c>
      <c r="S53" s="60">
        <v>0</v>
      </c>
      <c r="T53" s="60">
        <v>0</v>
      </c>
      <c r="U53" s="60">
        <v>6.4870257652389043</v>
      </c>
      <c r="V53" s="60">
        <v>0</v>
      </c>
      <c r="W53" s="60">
        <v>0</v>
      </c>
      <c r="X53" s="60">
        <v>3.6276916111992831E-2</v>
      </c>
      <c r="Y53" s="60">
        <v>0</v>
      </c>
      <c r="Z53" s="60">
        <v>0</v>
      </c>
      <c r="AA53" s="60">
        <v>0</v>
      </c>
      <c r="AB53" s="60">
        <v>35.633714229433998</v>
      </c>
      <c r="AC53" s="60">
        <v>0.42634683545226681</v>
      </c>
      <c r="AD53" s="60">
        <v>0</v>
      </c>
      <c r="AE53" s="60">
        <v>11.997761212666038</v>
      </c>
      <c r="AF53" s="60">
        <v>0</v>
      </c>
      <c r="AG53" s="60">
        <v>0</v>
      </c>
      <c r="AH53" s="60">
        <v>0</v>
      </c>
      <c r="AI53" s="60">
        <v>0</v>
      </c>
      <c r="AJ53" s="60">
        <v>0</v>
      </c>
      <c r="AK53" s="60">
        <v>0</v>
      </c>
      <c r="AL53" s="60">
        <v>1.290028369163609</v>
      </c>
      <c r="AM53" s="60">
        <v>7.2783520354019622</v>
      </c>
      <c r="AN53" s="60">
        <v>6.8251639829140093E-20</v>
      </c>
      <c r="AO53" s="60">
        <v>0</v>
      </c>
      <c r="AP53" s="60">
        <v>0</v>
      </c>
      <c r="AQ53" s="60">
        <v>0</v>
      </c>
      <c r="AR53" s="60">
        <v>0</v>
      </c>
      <c r="AS53" s="60">
        <v>0</v>
      </c>
      <c r="AT53" s="60">
        <v>0</v>
      </c>
      <c r="AU53" s="60">
        <v>0</v>
      </c>
      <c r="AV53" s="60">
        <v>0</v>
      </c>
      <c r="AW53" s="60">
        <v>0</v>
      </c>
      <c r="AX53" s="60">
        <v>0</v>
      </c>
      <c r="AY53" s="60">
        <v>0</v>
      </c>
      <c r="AZ53" s="60">
        <v>6.0990213459116214E-18</v>
      </c>
      <c r="BA53" s="60">
        <v>0</v>
      </c>
      <c r="BB53" s="60">
        <v>0</v>
      </c>
      <c r="BC53" s="60">
        <v>0</v>
      </c>
      <c r="BD53" s="60">
        <v>0</v>
      </c>
      <c r="BE53" s="60">
        <v>0</v>
      </c>
      <c r="BF53" s="60">
        <v>0</v>
      </c>
      <c r="BG53" s="60">
        <v>0</v>
      </c>
      <c r="BH53" s="60">
        <v>0</v>
      </c>
      <c r="BI53" s="60">
        <v>0</v>
      </c>
      <c r="BJ53" s="60">
        <v>0</v>
      </c>
      <c r="BK53" s="60">
        <v>0</v>
      </c>
      <c r="BL53" s="60">
        <v>0</v>
      </c>
      <c r="BM53" s="60">
        <v>5.2934194885710357E-17</v>
      </c>
      <c r="BN53" s="60">
        <v>0</v>
      </c>
      <c r="BO53" s="60">
        <v>0</v>
      </c>
      <c r="BP53" s="60">
        <v>0</v>
      </c>
      <c r="BQ53" s="60">
        <v>0</v>
      </c>
      <c r="BR53" s="60">
        <v>0</v>
      </c>
      <c r="BS53" s="60">
        <v>0</v>
      </c>
      <c r="BT53" s="60">
        <v>0</v>
      </c>
      <c r="BU53" s="60">
        <v>0</v>
      </c>
      <c r="BV53" s="60">
        <v>0</v>
      </c>
      <c r="BW53" s="60">
        <v>0</v>
      </c>
      <c r="BX53" s="60">
        <v>0</v>
      </c>
      <c r="BY53" s="60">
        <v>0</v>
      </c>
      <c r="BZ53" s="60">
        <v>0</v>
      </c>
      <c r="CA53" s="60">
        <v>1.7779188317364589</v>
      </c>
      <c r="CB53" s="60">
        <v>182.2800362255783</v>
      </c>
      <c r="CC53" s="60">
        <v>0</v>
      </c>
      <c r="CD53" s="60">
        <v>0</v>
      </c>
      <c r="CE53" s="60">
        <v>0</v>
      </c>
      <c r="CF53" s="60">
        <v>0</v>
      </c>
      <c r="CG53" s="60">
        <v>0</v>
      </c>
      <c r="CH53" s="60">
        <v>0</v>
      </c>
      <c r="CI53" s="60">
        <v>0</v>
      </c>
      <c r="CJ53" s="60">
        <v>0</v>
      </c>
      <c r="CK53" s="60">
        <v>0</v>
      </c>
      <c r="CL53" s="60">
        <v>0</v>
      </c>
      <c r="CM53" s="60">
        <v>0</v>
      </c>
      <c r="CN53" s="60">
        <v>0</v>
      </c>
      <c r="CO53" s="60">
        <v>0</v>
      </c>
      <c r="CP53" s="60">
        <v>0</v>
      </c>
      <c r="CQ53" s="60">
        <v>0</v>
      </c>
      <c r="CR53" s="60">
        <v>0</v>
      </c>
      <c r="CS53" s="60">
        <v>0</v>
      </c>
      <c r="CT53" s="60">
        <v>0</v>
      </c>
      <c r="CU53" s="60">
        <v>0</v>
      </c>
      <c r="CV53" s="60">
        <v>0</v>
      </c>
      <c r="CW53" s="60">
        <v>0</v>
      </c>
      <c r="CX53" s="60">
        <v>0</v>
      </c>
      <c r="CY53" s="60">
        <v>0</v>
      </c>
      <c r="CZ53" s="60">
        <v>0</v>
      </c>
      <c r="DA53" s="60">
        <v>0</v>
      </c>
      <c r="DB53" s="60">
        <v>0</v>
      </c>
      <c r="DC53" s="60">
        <v>0</v>
      </c>
      <c r="DD53" s="60">
        <v>0</v>
      </c>
      <c r="DE53" s="60">
        <v>0.20167242546943293</v>
      </c>
      <c r="DF53" s="60">
        <v>0</v>
      </c>
      <c r="DG53" s="60">
        <v>0</v>
      </c>
      <c r="DH53" s="60">
        <v>0</v>
      </c>
      <c r="DI53" s="60">
        <v>0</v>
      </c>
      <c r="DJ53" s="50">
        <v>247.52732531858413</v>
      </c>
    </row>
    <row r="54" spans="2:114" s="46" customFormat="1">
      <c r="B54" s="59">
        <v>41</v>
      </c>
      <c r="C54" s="60">
        <v>0</v>
      </c>
      <c r="D54" s="60">
        <v>0</v>
      </c>
      <c r="E54" s="60">
        <v>0</v>
      </c>
      <c r="F54" s="60">
        <v>0</v>
      </c>
      <c r="G54" s="60">
        <v>0</v>
      </c>
      <c r="H54" s="60">
        <v>0</v>
      </c>
      <c r="I54" s="60">
        <v>0</v>
      </c>
      <c r="J54" s="60">
        <v>0</v>
      </c>
      <c r="K54" s="60">
        <v>0</v>
      </c>
      <c r="L54" s="60">
        <v>0</v>
      </c>
      <c r="M54" s="60">
        <v>0</v>
      </c>
      <c r="N54" s="60">
        <v>0</v>
      </c>
      <c r="O54" s="60">
        <v>0</v>
      </c>
      <c r="P54" s="60">
        <v>0</v>
      </c>
      <c r="Q54" s="60">
        <v>0</v>
      </c>
      <c r="R54" s="60">
        <v>0</v>
      </c>
      <c r="S54" s="60">
        <v>0</v>
      </c>
      <c r="T54" s="60">
        <v>0</v>
      </c>
      <c r="U54" s="60">
        <v>0</v>
      </c>
      <c r="V54" s="60">
        <v>41.381676979507418</v>
      </c>
      <c r="W54" s="60">
        <v>6.7415861437823734</v>
      </c>
      <c r="X54" s="60">
        <v>0</v>
      </c>
      <c r="Y54" s="60">
        <v>1.7170741533316523E-16</v>
      </c>
      <c r="Z54" s="60">
        <v>0</v>
      </c>
      <c r="AA54" s="60">
        <v>0</v>
      </c>
      <c r="AB54" s="60">
        <v>318.93776292421012</v>
      </c>
      <c r="AC54" s="60">
        <v>0</v>
      </c>
      <c r="AD54" s="60">
        <v>0</v>
      </c>
      <c r="AE54" s="60">
        <v>0</v>
      </c>
      <c r="AF54" s="60">
        <v>0</v>
      </c>
      <c r="AG54" s="60">
        <v>0</v>
      </c>
      <c r="AH54" s="60">
        <v>0</v>
      </c>
      <c r="AI54" s="60">
        <v>0</v>
      </c>
      <c r="AJ54" s="60">
        <v>0</v>
      </c>
      <c r="AK54" s="60">
        <v>0</v>
      </c>
      <c r="AL54" s="60">
        <v>0</v>
      </c>
      <c r="AM54" s="60">
        <v>0</v>
      </c>
      <c r="AN54" s="60">
        <v>0</v>
      </c>
      <c r="AO54" s="60">
        <v>0</v>
      </c>
      <c r="AP54" s="60">
        <v>0</v>
      </c>
      <c r="AQ54" s="60">
        <v>0</v>
      </c>
      <c r="AR54" s="60">
        <v>0</v>
      </c>
      <c r="AS54" s="60">
        <v>0</v>
      </c>
      <c r="AT54" s="60">
        <v>0</v>
      </c>
      <c r="AU54" s="60">
        <v>0</v>
      </c>
      <c r="AV54" s="60">
        <v>0</v>
      </c>
      <c r="AW54" s="60">
        <v>0</v>
      </c>
      <c r="AX54" s="60">
        <v>0</v>
      </c>
      <c r="AY54" s="60">
        <v>0</v>
      </c>
      <c r="AZ54" s="60">
        <v>0</v>
      </c>
      <c r="BA54" s="60">
        <v>0</v>
      </c>
      <c r="BB54" s="60">
        <v>0</v>
      </c>
      <c r="BC54" s="60">
        <v>0</v>
      </c>
      <c r="BD54" s="60">
        <v>0</v>
      </c>
      <c r="BE54" s="60">
        <v>0</v>
      </c>
      <c r="BF54" s="60">
        <v>0</v>
      </c>
      <c r="BG54" s="60">
        <v>0</v>
      </c>
      <c r="BH54" s="60">
        <v>0</v>
      </c>
      <c r="BI54" s="60">
        <v>0</v>
      </c>
      <c r="BJ54" s="60">
        <v>0</v>
      </c>
      <c r="BK54" s="60">
        <v>0</v>
      </c>
      <c r="BL54" s="60">
        <v>0</v>
      </c>
      <c r="BM54" s="60">
        <v>0</v>
      </c>
      <c r="BN54" s="60">
        <v>0</v>
      </c>
      <c r="BO54" s="60">
        <v>0</v>
      </c>
      <c r="BP54" s="60">
        <v>0</v>
      </c>
      <c r="BQ54" s="60">
        <v>0</v>
      </c>
      <c r="BR54" s="60">
        <v>0</v>
      </c>
      <c r="BS54" s="60">
        <v>0</v>
      </c>
      <c r="BT54" s="60">
        <v>0</v>
      </c>
      <c r="BU54" s="60">
        <v>0</v>
      </c>
      <c r="BV54" s="60">
        <v>0</v>
      </c>
      <c r="BW54" s="60">
        <v>0</v>
      </c>
      <c r="BX54" s="60">
        <v>0</v>
      </c>
      <c r="BY54" s="60">
        <v>0</v>
      </c>
      <c r="BZ54" s="60">
        <v>0</v>
      </c>
      <c r="CA54" s="60">
        <v>0</v>
      </c>
      <c r="CB54" s="60">
        <v>0</v>
      </c>
      <c r="CC54" s="60">
        <v>0</v>
      </c>
      <c r="CD54" s="60">
        <v>0</v>
      </c>
      <c r="CE54" s="60">
        <v>0</v>
      </c>
      <c r="CF54" s="60">
        <v>0</v>
      </c>
      <c r="CG54" s="60">
        <v>0</v>
      </c>
      <c r="CH54" s="60">
        <v>0</v>
      </c>
      <c r="CI54" s="60">
        <v>0</v>
      </c>
      <c r="CJ54" s="60">
        <v>0</v>
      </c>
      <c r="CK54" s="60">
        <v>0</v>
      </c>
      <c r="CL54" s="60">
        <v>0</v>
      </c>
      <c r="CM54" s="60">
        <v>0</v>
      </c>
      <c r="CN54" s="60">
        <v>0</v>
      </c>
      <c r="CO54" s="60">
        <v>0</v>
      </c>
      <c r="CP54" s="60">
        <v>0</v>
      </c>
      <c r="CQ54" s="60">
        <v>0</v>
      </c>
      <c r="CR54" s="60">
        <v>0</v>
      </c>
      <c r="CS54" s="60">
        <v>0</v>
      </c>
      <c r="CT54" s="60">
        <v>0</v>
      </c>
      <c r="CU54" s="60">
        <v>0</v>
      </c>
      <c r="CV54" s="60">
        <v>0</v>
      </c>
      <c r="CW54" s="60">
        <v>0</v>
      </c>
      <c r="CX54" s="60">
        <v>0</v>
      </c>
      <c r="CY54" s="60">
        <v>0</v>
      </c>
      <c r="CZ54" s="60">
        <v>0</v>
      </c>
      <c r="DA54" s="60">
        <v>0</v>
      </c>
      <c r="DB54" s="60">
        <v>0</v>
      </c>
      <c r="DC54" s="60">
        <v>0</v>
      </c>
      <c r="DD54" s="60">
        <v>0</v>
      </c>
      <c r="DE54" s="60">
        <v>0</v>
      </c>
      <c r="DF54" s="60">
        <v>0</v>
      </c>
      <c r="DG54" s="60">
        <v>0</v>
      </c>
      <c r="DH54" s="60">
        <v>0</v>
      </c>
      <c r="DI54" s="60">
        <v>0</v>
      </c>
      <c r="DJ54" s="50">
        <v>367.06102604749992</v>
      </c>
    </row>
    <row r="55" spans="2:114" s="46" customFormat="1">
      <c r="B55" s="59">
        <v>42</v>
      </c>
      <c r="C55" s="60">
        <v>0</v>
      </c>
      <c r="D55" s="60">
        <v>0</v>
      </c>
      <c r="E55" s="60">
        <v>0</v>
      </c>
      <c r="F55" s="60">
        <v>0</v>
      </c>
      <c r="G55" s="60">
        <v>0</v>
      </c>
      <c r="H55" s="60">
        <v>0</v>
      </c>
      <c r="I55" s="60">
        <v>0</v>
      </c>
      <c r="J55" s="60">
        <v>0</v>
      </c>
      <c r="K55" s="60">
        <v>0</v>
      </c>
      <c r="L55" s="60">
        <v>0</v>
      </c>
      <c r="M55" s="60">
        <v>0.17897455379864818</v>
      </c>
      <c r="N55" s="60">
        <v>0</v>
      </c>
      <c r="O55" s="60">
        <v>0</v>
      </c>
      <c r="P55" s="60">
        <v>0</v>
      </c>
      <c r="Q55" s="60">
        <v>0</v>
      </c>
      <c r="R55" s="60">
        <v>0</v>
      </c>
      <c r="S55" s="60">
        <v>0</v>
      </c>
      <c r="T55" s="60">
        <v>0</v>
      </c>
      <c r="U55" s="60">
        <v>0</v>
      </c>
      <c r="V55" s="60">
        <v>0</v>
      </c>
      <c r="W55" s="60">
        <v>0</v>
      </c>
      <c r="X55" s="60">
        <v>0</v>
      </c>
      <c r="Y55" s="60">
        <v>19.158087849665719</v>
      </c>
      <c r="Z55" s="60">
        <v>0</v>
      </c>
      <c r="AA55" s="60">
        <v>0</v>
      </c>
      <c r="AB55" s="60">
        <v>104.82692280085001</v>
      </c>
      <c r="AC55" s="60">
        <v>0</v>
      </c>
      <c r="AD55" s="60">
        <v>0</v>
      </c>
      <c r="AE55" s="60">
        <v>0</v>
      </c>
      <c r="AF55" s="60">
        <v>0</v>
      </c>
      <c r="AG55" s="60">
        <v>0</v>
      </c>
      <c r="AH55" s="60">
        <v>0</v>
      </c>
      <c r="AI55" s="60">
        <v>0</v>
      </c>
      <c r="AJ55" s="60">
        <v>0</v>
      </c>
      <c r="AK55" s="60">
        <v>0</v>
      </c>
      <c r="AL55" s="60">
        <v>0</v>
      </c>
      <c r="AM55" s="60">
        <v>0</v>
      </c>
      <c r="AN55" s="60">
        <v>0</v>
      </c>
      <c r="AO55" s="60">
        <v>0</v>
      </c>
      <c r="AP55" s="60">
        <v>0</v>
      </c>
      <c r="AQ55" s="60">
        <v>0</v>
      </c>
      <c r="AR55" s="60">
        <v>0</v>
      </c>
      <c r="AS55" s="60">
        <v>0</v>
      </c>
      <c r="AT55" s="60">
        <v>0</v>
      </c>
      <c r="AU55" s="60">
        <v>0</v>
      </c>
      <c r="AV55" s="60">
        <v>0.199528436889956</v>
      </c>
      <c r="AW55" s="60">
        <v>0</v>
      </c>
      <c r="AX55" s="60">
        <v>0</v>
      </c>
      <c r="AY55" s="60">
        <v>0</v>
      </c>
      <c r="AZ55" s="60">
        <v>0</v>
      </c>
      <c r="BA55" s="60">
        <v>0</v>
      </c>
      <c r="BB55" s="60">
        <v>0</v>
      </c>
      <c r="BC55" s="60">
        <v>0</v>
      </c>
      <c r="BD55" s="60">
        <v>0</v>
      </c>
      <c r="BE55" s="60">
        <v>6.4133618873136219E-2</v>
      </c>
      <c r="BF55" s="60">
        <v>0</v>
      </c>
      <c r="BG55" s="60">
        <v>0</v>
      </c>
      <c r="BH55" s="60">
        <v>0</v>
      </c>
      <c r="BI55" s="60">
        <v>0</v>
      </c>
      <c r="BJ55" s="60">
        <v>0</v>
      </c>
      <c r="BK55" s="60">
        <v>0</v>
      </c>
      <c r="BL55" s="60">
        <v>0</v>
      </c>
      <c r="BM55" s="60">
        <v>0</v>
      </c>
      <c r="BN55" s="60">
        <v>0</v>
      </c>
      <c r="BO55" s="60">
        <v>0</v>
      </c>
      <c r="BP55" s="60">
        <v>0</v>
      </c>
      <c r="BQ55" s="60">
        <v>0</v>
      </c>
      <c r="BR55" s="60">
        <v>0</v>
      </c>
      <c r="BS55" s="60">
        <v>0</v>
      </c>
      <c r="BT55" s="60">
        <v>0</v>
      </c>
      <c r="BU55" s="60">
        <v>0</v>
      </c>
      <c r="BV55" s="60">
        <v>0</v>
      </c>
      <c r="BW55" s="60">
        <v>0</v>
      </c>
      <c r="BX55" s="60">
        <v>0</v>
      </c>
      <c r="BY55" s="60">
        <v>0</v>
      </c>
      <c r="BZ55" s="60">
        <v>0</v>
      </c>
      <c r="CA55" s="60">
        <v>0</v>
      </c>
      <c r="CB55" s="60">
        <v>0</v>
      </c>
      <c r="CC55" s="60">
        <v>0</v>
      </c>
      <c r="CD55" s="60">
        <v>0</v>
      </c>
      <c r="CE55" s="60">
        <v>0</v>
      </c>
      <c r="CF55" s="60">
        <v>0</v>
      </c>
      <c r="CG55" s="60">
        <v>0</v>
      </c>
      <c r="CH55" s="60">
        <v>0</v>
      </c>
      <c r="CI55" s="60">
        <v>0</v>
      </c>
      <c r="CJ55" s="60">
        <v>0</v>
      </c>
      <c r="CK55" s="60">
        <v>0</v>
      </c>
      <c r="CL55" s="60">
        <v>0</v>
      </c>
      <c r="CM55" s="60">
        <v>0</v>
      </c>
      <c r="CN55" s="60">
        <v>0</v>
      </c>
      <c r="CO55" s="60">
        <v>0</v>
      </c>
      <c r="CP55" s="60">
        <v>0</v>
      </c>
      <c r="CQ55" s="60">
        <v>0</v>
      </c>
      <c r="CR55" s="60">
        <v>0</v>
      </c>
      <c r="CS55" s="60">
        <v>0</v>
      </c>
      <c r="CT55" s="60">
        <v>0</v>
      </c>
      <c r="CU55" s="60">
        <v>0</v>
      </c>
      <c r="CV55" s="60">
        <v>0</v>
      </c>
      <c r="CW55" s="60">
        <v>0</v>
      </c>
      <c r="CX55" s="60">
        <v>0</v>
      </c>
      <c r="CY55" s="60">
        <v>0</v>
      </c>
      <c r="CZ55" s="60">
        <v>0</v>
      </c>
      <c r="DA55" s="60">
        <v>0</v>
      </c>
      <c r="DB55" s="60">
        <v>0</v>
      </c>
      <c r="DC55" s="60">
        <v>0</v>
      </c>
      <c r="DD55" s="60">
        <v>0</v>
      </c>
      <c r="DE55" s="60">
        <v>0</v>
      </c>
      <c r="DF55" s="60">
        <v>0</v>
      </c>
      <c r="DG55" s="60">
        <v>0</v>
      </c>
      <c r="DH55" s="60">
        <v>0</v>
      </c>
      <c r="DI55" s="60">
        <v>0</v>
      </c>
      <c r="DJ55" s="50">
        <v>124.42764726007748</v>
      </c>
    </row>
    <row r="56" spans="2:114" s="46" customFormat="1">
      <c r="B56" s="59">
        <v>43</v>
      </c>
      <c r="C56" s="60">
        <v>0</v>
      </c>
      <c r="D56" s="60">
        <v>0</v>
      </c>
      <c r="E56" s="60">
        <v>0</v>
      </c>
      <c r="F56" s="60">
        <v>0</v>
      </c>
      <c r="G56" s="60">
        <v>0</v>
      </c>
      <c r="H56" s="60">
        <v>0</v>
      </c>
      <c r="I56" s="60">
        <v>0</v>
      </c>
      <c r="J56" s="60">
        <v>0</v>
      </c>
      <c r="K56" s="60">
        <v>0</v>
      </c>
      <c r="L56" s="60">
        <v>0</v>
      </c>
      <c r="M56" s="60">
        <v>0</v>
      </c>
      <c r="N56" s="60">
        <v>0</v>
      </c>
      <c r="O56" s="60">
        <v>0</v>
      </c>
      <c r="P56" s="60">
        <v>0</v>
      </c>
      <c r="Q56" s="60">
        <v>0</v>
      </c>
      <c r="R56" s="60">
        <v>0</v>
      </c>
      <c r="S56" s="60">
        <v>0</v>
      </c>
      <c r="T56" s="60">
        <v>0</v>
      </c>
      <c r="U56" s="60">
        <v>0.67324129120229026</v>
      </c>
      <c r="V56" s="60">
        <v>0</v>
      </c>
      <c r="W56" s="60">
        <v>0.1155918100528604</v>
      </c>
      <c r="X56" s="60">
        <v>0</v>
      </c>
      <c r="Y56" s="60">
        <v>0</v>
      </c>
      <c r="Z56" s="60">
        <v>0</v>
      </c>
      <c r="AA56" s="60">
        <v>0</v>
      </c>
      <c r="AB56" s="60">
        <v>0</v>
      </c>
      <c r="AC56" s="60">
        <v>0</v>
      </c>
      <c r="AD56" s="60">
        <v>0</v>
      </c>
      <c r="AE56" s="60">
        <v>0</v>
      </c>
      <c r="AF56" s="60">
        <v>0</v>
      </c>
      <c r="AG56" s="60">
        <v>0</v>
      </c>
      <c r="AH56" s="60">
        <v>0</v>
      </c>
      <c r="AI56" s="60">
        <v>0</v>
      </c>
      <c r="AJ56" s="60">
        <v>0</v>
      </c>
      <c r="AK56" s="60">
        <v>0</v>
      </c>
      <c r="AL56" s="60">
        <v>0</v>
      </c>
      <c r="AM56" s="60">
        <v>0</v>
      </c>
      <c r="AN56" s="60">
        <v>0</v>
      </c>
      <c r="AO56" s="60">
        <v>0</v>
      </c>
      <c r="AP56" s="60">
        <v>0</v>
      </c>
      <c r="AQ56" s="60">
        <v>0</v>
      </c>
      <c r="AR56" s="60">
        <v>0</v>
      </c>
      <c r="AS56" s="60">
        <v>0</v>
      </c>
      <c r="AT56" s="60">
        <v>0</v>
      </c>
      <c r="AU56" s="60">
        <v>0</v>
      </c>
      <c r="AV56" s="60">
        <v>0</v>
      </c>
      <c r="AW56" s="60">
        <v>0</v>
      </c>
      <c r="AX56" s="60">
        <v>0</v>
      </c>
      <c r="AY56" s="60">
        <v>0</v>
      </c>
      <c r="AZ56" s="60">
        <v>0</v>
      </c>
      <c r="BA56" s="60">
        <v>0</v>
      </c>
      <c r="BB56" s="60">
        <v>0</v>
      </c>
      <c r="BC56" s="60">
        <v>0</v>
      </c>
      <c r="BD56" s="60">
        <v>0</v>
      </c>
      <c r="BE56" s="60">
        <v>0</v>
      </c>
      <c r="BF56" s="60">
        <v>0</v>
      </c>
      <c r="BG56" s="60">
        <v>0</v>
      </c>
      <c r="BH56" s="60">
        <v>0</v>
      </c>
      <c r="BI56" s="60">
        <v>0</v>
      </c>
      <c r="BJ56" s="60">
        <v>0</v>
      </c>
      <c r="BK56" s="60">
        <v>0</v>
      </c>
      <c r="BL56" s="60">
        <v>0</v>
      </c>
      <c r="BM56" s="60">
        <v>0</v>
      </c>
      <c r="BN56" s="60">
        <v>0</v>
      </c>
      <c r="BO56" s="60">
        <v>0</v>
      </c>
      <c r="BP56" s="60">
        <v>0</v>
      </c>
      <c r="BQ56" s="60">
        <v>0</v>
      </c>
      <c r="BR56" s="60">
        <v>0</v>
      </c>
      <c r="BS56" s="60">
        <v>0</v>
      </c>
      <c r="BT56" s="60">
        <v>0</v>
      </c>
      <c r="BU56" s="60">
        <v>0</v>
      </c>
      <c r="BV56" s="60">
        <v>0</v>
      </c>
      <c r="BW56" s="60">
        <v>0</v>
      </c>
      <c r="BX56" s="60">
        <v>0</v>
      </c>
      <c r="BY56" s="60">
        <v>0</v>
      </c>
      <c r="BZ56" s="60">
        <v>0</v>
      </c>
      <c r="CA56" s="60">
        <v>6.5669623102495143</v>
      </c>
      <c r="CB56" s="60">
        <v>17.558341547294194</v>
      </c>
      <c r="CC56" s="60">
        <v>0</v>
      </c>
      <c r="CD56" s="60">
        <v>0</v>
      </c>
      <c r="CE56" s="60">
        <v>0</v>
      </c>
      <c r="CF56" s="60">
        <v>0</v>
      </c>
      <c r="CG56" s="60">
        <v>0</v>
      </c>
      <c r="CH56" s="60">
        <v>0</v>
      </c>
      <c r="CI56" s="60">
        <v>0</v>
      </c>
      <c r="CJ56" s="60">
        <v>0</v>
      </c>
      <c r="CK56" s="60">
        <v>0</v>
      </c>
      <c r="CL56" s="60">
        <v>0</v>
      </c>
      <c r="CM56" s="60">
        <v>0</v>
      </c>
      <c r="CN56" s="60">
        <v>0</v>
      </c>
      <c r="CO56" s="60">
        <v>0</v>
      </c>
      <c r="CP56" s="60">
        <v>0</v>
      </c>
      <c r="CQ56" s="60">
        <v>0</v>
      </c>
      <c r="CR56" s="60">
        <v>0</v>
      </c>
      <c r="CS56" s="60">
        <v>0</v>
      </c>
      <c r="CT56" s="60">
        <v>0</v>
      </c>
      <c r="CU56" s="60">
        <v>0</v>
      </c>
      <c r="CV56" s="60">
        <v>0</v>
      </c>
      <c r="CW56" s="60">
        <v>0</v>
      </c>
      <c r="CX56" s="60">
        <v>0</v>
      </c>
      <c r="CY56" s="60">
        <v>0</v>
      </c>
      <c r="CZ56" s="60">
        <v>0</v>
      </c>
      <c r="DA56" s="60">
        <v>0</v>
      </c>
      <c r="DB56" s="60">
        <v>0</v>
      </c>
      <c r="DC56" s="60">
        <v>0</v>
      </c>
      <c r="DD56" s="60">
        <v>2.6536575466464547E-2</v>
      </c>
      <c r="DE56" s="60">
        <v>0</v>
      </c>
      <c r="DF56" s="60">
        <v>0</v>
      </c>
      <c r="DG56" s="60">
        <v>0</v>
      </c>
      <c r="DH56" s="60">
        <v>0</v>
      </c>
      <c r="DI56" s="60">
        <v>0</v>
      </c>
      <c r="DJ56" s="50">
        <v>24.940673534265326</v>
      </c>
    </row>
    <row r="57" spans="2:114" s="46" customFormat="1">
      <c r="B57" s="59">
        <v>44</v>
      </c>
      <c r="C57" s="60">
        <v>0</v>
      </c>
      <c r="D57" s="60">
        <v>0</v>
      </c>
      <c r="E57" s="60">
        <v>0</v>
      </c>
      <c r="F57" s="60">
        <v>0</v>
      </c>
      <c r="G57" s="60">
        <v>0</v>
      </c>
      <c r="H57" s="60">
        <v>0</v>
      </c>
      <c r="I57" s="60">
        <v>0</v>
      </c>
      <c r="J57" s="60">
        <v>0</v>
      </c>
      <c r="K57" s="60">
        <v>0</v>
      </c>
      <c r="L57" s="60">
        <v>0</v>
      </c>
      <c r="M57" s="60">
        <v>0</v>
      </c>
      <c r="N57" s="60">
        <v>3.2275739921753885</v>
      </c>
      <c r="O57" s="60">
        <v>0</v>
      </c>
      <c r="P57" s="60">
        <v>0</v>
      </c>
      <c r="Q57" s="60">
        <v>0</v>
      </c>
      <c r="R57" s="60">
        <v>0</v>
      </c>
      <c r="S57" s="60">
        <v>0</v>
      </c>
      <c r="T57" s="60">
        <v>0</v>
      </c>
      <c r="U57" s="60">
        <v>0</v>
      </c>
      <c r="V57" s="60">
        <v>0</v>
      </c>
      <c r="W57" s="60">
        <v>-1.7906419398122463E-16</v>
      </c>
      <c r="X57" s="60">
        <v>0</v>
      </c>
      <c r="Y57" s="60">
        <v>0</v>
      </c>
      <c r="Z57" s="60">
        <v>0</v>
      </c>
      <c r="AA57" s="60">
        <v>0</v>
      </c>
      <c r="AB57" s="60">
        <v>0</v>
      </c>
      <c r="AC57" s="60">
        <v>0</v>
      </c>
      <c r="AD57" s="60">
        <v>0</v>
      </c>
      <c r="AE57" s="60">
        <v>8.6083716488558781E-2</v>
      </c>
      <c r="AF57" s="60">
        <v>0</v>
      </c>
      <c r="AG57" s="60">
        <v>0</v>
      </c>
      <c r="AH57" s="60">
        <v>0</v>
      </c>
      <c r="AI57" s="60">
        <v>0</v>
      </c>
      <c r="AJ57" s="60">
        <v>0</v>
      </c>
      <c r="AK57" s="60">
        <v>0</v>
      </c>
      <c r="AL57" s="60">
        <v>0</v>
      </c>
      <c r="AM57" s="60">
        <v>0</v>
      </c>
      <c r="AN57" s="60">
        <v>0</v>
      </c>
      <c r="AO57" s="60">
        <v>0</v>
      </c>
      <c r="AP57" s="60">
        <v>0</v>
      </c>
      <c r="AQ57" s="60">
        <v>0</v>
      </c>
      <c r="AR57" s="60">
        <v>0</v>
      </c>
      <c r="AS57" s="60">
        <v>0</v>
      </c>
      <c r="AT57" s="60">
        <v>0</v>
      </c>
      <c r="AU57" s="60">
        <v>0</v>
      </c>
      <c r="AV57" s="60">
        <v>0</v>
      </c>
      <c r="AW57" s="60">
        <v>0</v>
      </c>
      <c r="AX57" s="60">
        <v>0</v>
      </c>
      <c r="AY57" s="60">
        <v>0</v>
      </c>
      <c r="AZ57" s="60">
        <v>0</v>
      </c>
      <c r="BA57" s="60">
        <v>0</v>
      </c>
      <c r="BB57" s="60">
        <v>0</v>
      </c>
      <c r="BC57" s="60">
        <v>0</v>
      </c>
      <c r="BD57" s="60">
        <v>0</v>
      </c>
      <c r="BE57" s="60">
        <v>0</v>
      </c>
      <c r="BF57" s="60">
        <v>0</v>
      </c>
      <c r="BG57" s="60">
        <v>0</v>
      </c>
      <c r="BH57" s="60">
        <v>0</v>
      </c>
      <c r="BI57" s="60">
        <v>0</v>
      </c>
      <c r="BJ57" s="60">
        <v>0</v>
      </c>
      <c r="BK57" s="60">
        <v>0</v>
      </c>
      <c r="BL57" s="60">
        <v>0</v>
      </c>
      <c r="BM57" s="60">
        <v>0</v>
      </c>
      <c r="BN57" s="60">
        <v>0</v>
      </c>
      <c r="BO57" s="60">
        <v>0</v>
      </c>
      <c r="BP57" s="60">
        <v>0</v>
      </c>
      <c r="BQ57" s="60">
        <v>0</v>
      </c>
      <c r="BR57" s="60">
        <v>0</v>
      </c>
      <c r="BS57" s="60">
        <v>0</v>
      </c>
      <c r="BT57" s="60">
        <v>0</v>
      </c>
      <c r="BU57" s="60">
        <v>0</v>
      </c>
      <c r="BV57" s="60">
        <v>0</v>
      </c>
      <c r="BW57" s="60">
        <v>0</v>
      </c>
      <c r="BX57" s="60">
        <v>0</v>
      </c>
      <c r="BY57" s="60">
        <v>0</v>
      </c>
      <c r="BZ57" s="60">
        <v>0</v>
      </c>
      <c r="CA57" s="60">
        <v>1.3647760141767828</v>
      </c>
      <c r="CB57" s="60">
        <v>7.6573791541925091</v>
      </c>
      <c r="CC57" s="60">
        <v>0</v>
      </c>
      <c r="CD57" s="60">
        <v>0</v>
      </c>
      <c r="CE57" s="60">
        <v>0</v>
      </c>
      <c r="CF57" s="60">
        <v>0</v>
      </c>
      <c r="CG57" s="60">
        <v>0</v>
      </c>
      <c r="CH57" s="60">
        <v>0</v>
      </c>
      <c r="CI57" s="60">
        <v>0</v>
      </c>
      <c r="CJ57" s="60">
        <v>0</v>
      </c>
      <c r="CK57" s="60">
        <v>0</v>
      </c>
      <c r="CL57" s="60">
        <v>0</v>
      </c>
      <c r="CM57" s="60">
        <v>0</v>
      </c>
      <c r="CN57" s="60">
        <v>0</v>
      </c>
      <c r="CO57" s="60">
        <v>0</v>
      </c>
      <c r="CP57" s="60">
        <v>0</v>
      </c>
      <c r="CQ57" s="60">
        <v>0</v>
      </c>
      <c r="CR57" s="60">
        <v>9.7918882040194929E-2</v>
      </c>
      <c r="CS57" s="60">
        <v>0</v>
      </c>
      <c r="CT57" s="60">
        <v>0</v>
      </c>
      <c r="CU57" s="60">
        <v>0</v>
      </c>
      <c r="CV57" s="60">
        <v>0</v>
      </c>
      <c r="CW57" s="60">
        <v>0</v>
      </c>
      <c r="CX57" s="60">
        <v>0</v>
      </c>
      <c r="CY57" s="60">
        <v>0</v>
      </c>
      <c r="CZ57" s="60">
        <v>0</v>
      </c>
      <c r="DA57" s="60">
        <v>0</v>
      </c>
      <c r="DB57" s="60">
        <v>2.0738203732834632</v>
      </c>
      <c r="DC57" s="60">
        <v>0</v>
      </c>
      <c r="DD57" s="60">
        <v>0</v>
      </c>
      <c r="DE57" s="60">
        <v>0.14666445956042973</v>
      </c>
      <c r="DF57" s="60">
        <v>2.0383086152247243</v>
      </c>
      <c r="DG57" s="60">
        <v>2.3565331240613134</v>
      </c>
      <c r="DH57" s="60">
        <v>0</v>
      </c>
      <c r="DI57" s="60">
        <v>0</v>
      </c>
      <c r="DJ57" s="50">
        <v>19.049058331203366</v>
      </c>
    </row>
    <row r="58" spans="2:114" s="46" customFormat="1">
      <c r="B58" s="59">
        <v>45</v>
      </c>
      <c r="C58" s="60">
        <v>2.1265125539069485E-9</v>
      </c>
      <c r="D58" s="60">
        <v>4.625527098450337E-10</v>
      </c>
      <c r="E58" s="60">
        <v>0</v>
      </c>
      <c r="F58" s="60">
        <v>5.6147432241680103E-10</v>
      </c>
      <c r="G58" s="60">
        <v>4.1518225463991817E-10</v>
      </c>
      <c r="H58" s="60">
        <v>4.1924493376528427E-2</v>
      </c>
      <c r="I58" s="60">
        <v>4.4111310911277568E-2</v>
      </c>
      <c r="J58" s="60">
        <v>2.7950304647421743E-2</v>
      </c>
      <c r="K58" s="60">
        <v>0</v>
      </c>
      <c r="L58" s="60">
        <v>1.1026355183608304E-2</v>
      </c>
      <c r="M58" s="60">
        <v>0</v>
      </c>
      <c r="N58" s="60">
        <v>0</v>
      </c>
      <c r="O58" s="60">
        <v>0</v>
      </c>
      <c r="P58" s="60">
        <v>0</v>
      </c>
      <c r="Q58" s="60">
        <v>0</v>
      </c>
      <c r="R58" s="60">
        <v>0</v>
      </c>
      <c r="S58" s="60">
        <v>0</v>
      </c>
      <c r="T58" s="60">
        <v>0</v>
      </c>
      <c r="U58" s="60">
        <v>6.9839061836276098E-2</v>
      </c>
      <c r="V58" s="60">
        <v>29.21455147906768</v>
      </c>
      <c r="W58" s="60">
        <v>0.8714887699978997</v>
      </c>
      <c r="X58" s="60">
        <v>0</v>
      </c>
      <c r="Y58" s="60">
        <v>0</v>
      </c>
      <c r="Z58" s="60">
        <v>0</v>
      </c>
      <c r="AA58" s="60">
        <v>0</v>
      </c>
      <c r="AB58" s="60">
        <v>0</v>
      </c>
      <c r="AC58" s="60">
        <v>6.5588560224009217E-17</v>
      </c>
      <c r="AD58" s="60">
        <v>0</v>
      </c>
      <c r="AE58" s="60">
        <v>-1.4689104633502066E-17</v>
      </c>
      <c r="AF58" s="60">
        <v>0</v>
      </c>
      <c r="AG58" s="60">
        <v>0</v>
      </c>
      <c r="AH58" s="60">
        <v>0</v>
      </c>
      <c r="AI58" s="60">
        <v>0</v>
      </c>
      <c r="AJ58" s="60">
        <v>0</v>
      </c>
      <c r="AK58" s="60">
        <v>0</v>
      </c>
      <c r="AL58" s="60">
        <v>0</v>
      </c>
      <c r="AM58" s="60">
        <v>0</v>
      </c>
      <c r="AN58" s="60">
        <v>0</v>
      </c>
      <c r="AO58" s="60">
        <v>0</v>
      </c>
      <c r="AP58" s="60">
        <v>0</v>
      </c>
      <c r="AQ58" s="60">
        <v>0</v>
      </c>
      <c r="AR58" s="60">
        <v>0</v>
      </c>
      <c r="AS58" s="60">
        <v>0</v>
      </c>
      <c r="AT58" s="60">
        <v>0</v>
      </c>
      <c r="AU58" s="60">
        <v>0</v>
      </c>
      <c r="AV58" s="60">
        <v>0</v>
      </c>
      <c r="AW58" s="60">
        <v>0</v>
      </c>
      <c r="AX58" s="60">
        <v>0</v>
      </c>
      <c r="AY58" s="60">
        <v>0</v>
      </c>
      <c r="AZ58" s="60">
        <v>0</v>
      </c>
      <c r="BA58" s="60">
        <v>0</v>
      </c>
      <c r="BB58" s="60">
        <v>0</v>
      </c>
      <c r="BC58" s="60">
        <v>0</v>
      </c>
      <c r="BD58" s="60">
        <v>0</v>
      </c>
      <c r="BE58" s="60">
        <v>0</v>
      </c>
      <c r="BF58" s="60">
        <v>0</v>
      </c>
      <c r="BG58" s="60">
        <v>0</v>
      </c>
      <c r="BH58" s="60">
        <v>0</v>
      </c>
      <c r="BI58" s="60">
        <v>0</v>
      </c>
      <c r="BJ58" s="60">
        <v>0</v>
      </c>
      <c r="BK58" s="60">
        <v>0</v>
      </c>
      <c r="BL58" s="60">
        <v>0</v>
      </c>
      <c r="BM58" s="60">
        <v>0</v>
      </c>
      <c r="BN58" s="60">
        <v>0</v>
      </c>
      <c r="BO58" s="60">
        <v>0</v>
      </c>
      <c r="BP58" s="60">
        <v>0</v>
      </c>
      <c r="BQ58" s="60">
        <v>1.3126276595952614E-16</v>
      </c>
      <c r="BR58" s="60">
        <v>0</v>
      </c>
      <c r="BS58" s="60">
        <v>0</v>
      </c>
      <c r="BT58" s="60">
        <v>2.0582674909240523E-17</v>
      </c>
      <c r="BU58" s="60">
        <v>0</v>
      </c>
      <c r="BV58" s="60">
        <v>0</v>
      </c>
      <c r="BW58" s="60">
        <v>0</v>
      </c>
      <c r="BX58" s="60">
        <v>0</v>
      </c>
      <c r="BY58" s="60">
        <v>0</v>
      </c>
      <c r="BZ58" s="60">
        <v>0</v>
      </c>
      <c r="CA58" s="60">
        <v>0.16232330022254413</v>
      </c>
      <c r="CB58" s="60">
        <v>15.673299248202362</v>
      </c>
      <c r="CC58" s="60">
        <v>0</v>
      </c>
      <c r="CD58" s="60">
        <v>0</v>
      </c>
      <c r="CE58" s="60">
        <v>0</v>
      </c>
      <c r="CF58" s="60">
        <v>0</v>
      </c>
      <c r="CG58" s="60">
        <v>0</v>
      </c>
      <c r="CH58" s="60">
        <v>0</v>
      </c>
      <c r="CI58" s="60">
        <v>0</v>
      </c>
      <c r="CJ58" s="60">
        <v>0</v>
      </c>
      <c r="CK58" s="60">
        <v>0</v>
      </c>
      <c r="CL58" s="60">
        <v>0</v>
      </c>
      <c r="CM58" s="60">
        <v>0</v>
      </c>
      <c r="CN58" s="60">
        <v>0</v>
      </c>
      <c r="CO58" s="60">
        <v>0</v>
      </c>
      <c r="CP58" s="60">
        <v>0</v>
      </c>
      <c r="CQ58" s="60">
        <v>0</v>
      </c>
      <c r="CR58" s="60">
        <v>0</v>
      </c>
      <c r="CS58" s="60">
        <v>0</v>
      </c>
      <c r="CT58" s="60">
        <v>0</v>
      </c>
      <c r="CU58" s="60">
        <v>0</v>
      </c>
      <c r="CV58" s="60">
        <v>0</v>
      </c>
      <c r="CW58" s="60">
        <v>0</v>
      </c>
      <c r="CX58" s="60">
        <v>0</v>
      </c>
      <c r="CY58" s="60">
        <v>0</v>
      </c>
      <c r="CZ58" s="60">
        <v>0</v>
      </c>
      <c r="DA58" s="60">
        <v>0</v>
      </c>
      <c r="DB58" s="60">
        <v>6.8958773980299634E-2</v>
      </c>
      <c r="DC58" s="60">
        <v>5.5600086238663651E-2</v>
      </c>
      <c r="DD58" s="60">
        <v>0.12052037147785476</v>
      </c>
      <c r="DE58" s="60">
        <v>0.57685764861032629</v>
      </c>
      <c r="DF58" s="60">
        <v>6.6830438486195588E-3</v>
      </c>
      <c r="DG58" s="60">
        <v>0</v>
      </c>
      <c r="DH58" s="60">
        <v>0</v>
      </c>
      <c r="DI58" s="60">
        <v>0</v>
      </c>
      <c r="DJ58" s="50">
        <v>46.945134251167076</v>
      </c>
    </row>
    <row r="59" spans="2:114" s="46" customFormat="1">
      <c r="B59" s="59">
        <v>46</v>
      </c>
      <c r="C59" s="60">
        <v>0</v>
      </c>
      <c r="D59" s="60">
        <v>8.1962017768731449E-16</v>
      </c>
      <c r="E59" s="60">
        <v>3.8813451579099053E-4</v>
      </c>
      <c r="F59" s="60">
        <v>0</v>
      </c>
      <c r="G59" s="60">
        <v>0</v>
      </c>
      <c r="H59" s="60">
        <v>0</v>
      </c>
      <c r="I59" s="60">
        <v>0</v>
      </c>
      <c r="J59" s="60">
        <v>0</v>
      </c>
      <c r="K59" s="60">
        <v>1.7871090971470767E-3</v>
      </c>
      <c r="L59" s="60">
        <v>0</v>
      </c>
      <c r="M59" s="60">
        <v>0</v>
      </c>
      <c r="N59" s="60">
        <v>0</v>
      </c>
      <c r="O59" s="60">
        <v>0</v>
      </c>
      <c r="P59" s="60">
        <v>0</v>
      </c>
      <c r="Q59" s="60">
        <v>0</v>
      </c>
      <c r="R59" s="60">
        <v>0</v>
      </c>
      <c r="S59" s="60">
        <v>0</v>
      </c>
      <c r="T59" s="60">
        <v>0</v>
      </c>
      <c r="U59" s="60">
        <v>0.83954954491797529</v>
      </c>
      <c r="V59" s="60">
        <v>0</v>
      </c>
      <c r="W59" s="60">
        <v>0</v>
      </c>
      <c r="X59" s="60">
        <v>0.27489255014407071</v>
      </c>
      <c r="Y59" s="60">
        <v>0</v>
      </c>
      <c r="Z59" s="60">
        <v>3.2672241463370225E-15</v>
      </c>
      <c r="AA59" s="60">
        <v>1.4198382196222683</v>
      </c>
      <c r="AB59" s="60">
        <v>0.74339715851416222</v>
      </c>
      <c r="AC59" s="60">
        <v>3.2672241463370225E-15</v>
      </c>
      <c r="AD59" s="60">
        <v>1.349525904194169E-2</v>
      </c>
      <c r="AE59" s="60">
        <v>0.16868452882081911</v>
      </c>
      <c r="AF59" s="60">
        <v>0</v>
      </c>
      <c r="AG59" s="60">
        <v>5.0432748350284898E-2</v>
      </c>
      <c r="AH59" s="60">
        <v>9.9638074731066479E-5</v>
      </c>
      <c r="AI59" s="60">
        <v>4.0885722249651488</v>
      </c>
      <c r="AJ59" s="60">
        <v>0</v>
      </c>
      <c r="AK59" s="60">
        <v>0</v>
      </c>
      <c r="AL59" s="60">
        <v>0</v>
      </c>
      <c r="AM59" s="60">
        <v>0</v>
      </c>
      <c r="AN59" s="60">
        <v>0</v>
      </c>
      <c r="AO59" s="60">
        <v>0</v>
      </c>
      <c r="AP59" s="60">
        <v>0</v>
      </c>
      <c r="AQ59" s="60">
        <v>0</v>
      </c>
      <c r="AR59" s="60">
        <v>0</v>
      </c>
      <c r="AS59" s="60">
        <v>0</v>
      </c>
      <c r="AT59" s="60">
        <v>0</v>
      </c>
      <c r="AU59" s="60">
        <v>0</v>
      </c>
      <c r="AV59" s="60">
        <v>0</v>
      </c>
      <c r="AW59" s="60">
        <v>0</v>
      </c>
      <c r="AX59" s="60">
        <v>0</v>
      </c>
      <c r="AY59" s="60">
        <v>0</v>
      </c>
      <c r="AZ59" s="60">
        <v>1.914389148244349E-17</v>
      </c>
      <c r="BA59" s="60">
        <v>0</v>
      </c>
      <c r="BB59" s="60">
        <v>0</v>
      </c>
      <c r="BC59" s="60">
        <v>0</v>
      </c>
      <c r="BD59" s="60">
        <v>0</v>
      </c>
      <c r="BE59" s="60">
        <v>0</v>
      </c>
      <c r="BF59" s="60">
        <v>0</v>
      </c>
      <c r="BG59" s="60">
        <v>0</v>
      </c>
      <c r="BH59" s="60">
        <v>0</v>
      </c>
      <c r="BI59" s="60">
        <v>0</v>
      </c>
      <c r="BJ59" s="60">
        <v>0</v>
      </c>
      <c r="BK59" s="60">
        <v>0</v>
      </c>
      <c r="BL59" s="60">
        <v>0</v>
      </c>
      <c r="BM59" s="60">
        <v>0</v>
      </c>
      <c r="BN59" s="60">
        <v>0</v>
      </c>
      <c r="BO59" s="60">
        <v>0</v>
      </c>
      <c r="BP59" s="60">
        <v>0</v>
      </c>
      <c r="BQ59" s="60">
        <v>0</v>
      </c>
      <c r="BR59" s="60">
        <v>0</v>
      </c>
      <c r="BS59" s="60">
        <v>0</v>
      </c>
      <c r="BT59" s="60">
        <v>0</v>
      </c>
      <c r="BU59" s="60">
        <v>0</v>
      </c>
      <c r="BV59" s="60">
        <v>0</v>
      </c>
      <c r="BW59" s="60">
        <v>0</v>
      </c>
      <c r="BX59" s="60">
        <v>0</v>
      </c>
      <c r="BY59" s="60">
        <v>0</v>
      </c>
      <c r="BZ59" s="60">
        <v>0</v>
      </c>
      <c r="CA59" s="60">
        <v>7.0270280177224587</v>
      </c>
      <c r="CB59" s="60">
        <v>238.34989812566712</v>
      </c>
      <c r="CC59" s="60">
        <v>0</v>
      </c>
      <c r="CD59" s="60">
        <v>0</v>
      </c>
      <c r="CE59" s="60">
        <v>0</v>
      </c>
      <c r="CF59" s="60">
        <v>0</v>
      </c>
      <c r="CG59" s="60">
        <v>0</v>
      </c>
      <c r="CH59" s="60">
        <v>0</v>
      </c>
      <c r="CI59" s="60">
        <v>0.69391744229510144</v>
      </c>
      <c r="CJ59" s="60">
        <v>0</v>
      </c>
      <c r="CK59" s="60">
        <v>0</v>
      </c>
      <c r="CL59" s="60">
        <v>0</v>
      </c>
      <c r="CM59" s="60">
        <v>0</v>
      </c>
      <c r="CN59" s="60">
        <v>0</v>
      </c>
      <c r="CO59" s="60">
        <v>0</v>
      </c>
      <c r="CP59" s="60">
        <v>0</v>
      </c>
      <c r="CQ59" s="60">
        <v>0</v>
      </c>
      <c r="CR59" s="60">
        <v>0</v>
      </c>
      <c r="CS59" s="60">
        <v>0</v>
      </c>
      <c r="CT59" s="60">
        <v>0</v>
      </c>
      <c r="CU59" s="60">
        <v>0</v>
      </c>
      <c r="CV59" s="60">
        <v>0</v>
      </c>
      <c r="CW59" s="60">
        <v>0</v>
      </c>
      <c r="CX59" s="60">
        <v>0</v>
      </c>
      <c r="CY59" s="60">
        <v>0</v>
      </c>
      <c r="CZ59" s="60">
        <v>0</v>
      </c>
      <c r="DA59" s="60">
        <v>0</v>
      </c>
      <c r="DB59" s="60">
        <v>3.7170945374371369</v>
      </c>
      <c r="DC59" s="60">
        <v>0.43589721520061764</v>
      </c>
      <c r="DD59" s="60">
        <v>0.53116735619760147</v>
      </c>
      <c r="DE59" s="60">
        <v>4.6635498244776228</v>
      </c>
      <c r="DF59" s="60">
        <v>1.4275096033534584</v>
      </c>
      <c r="DG59" s="60">
        <v>1.0411511847439807</v>
      </c>
      <c r="DH59" s="60">
        <v>0</v>
      </c>
      <c r="DI59" s="60">
        <v>0</v>
      </c>
      <c r="DJ59" s="50">
        <v>265.48835042315949</v>
      </c>
    </row>
    <row r="60" spans="2:114" s="46" customFormat="1">
      <c r="B60" s="59">
        <v>47</v>
      </c>
      <c r="C60" s="60">
        <v>0.16492506167066712</v>
      </c>
      <c r="D60" s="60">
        <v>-1.5619555161908485E-17</v>
      </c>
      <c r="E60" s="60">
        <v>0</v>
      </c>
      <c r="F60" s="60">
        <v>0</v>
      </c>
      <c r="G60" s="60">
        <v>0</v>
      </c>
      <c r="H60" s="60">
        <v>1.2884040398537495</v>
      </c>
      <c r="I60" s="60">
        <v>1.876398494087044</v>
      </c>
      <c r="J60" s="60">
        <v>0.58336516411638417</v>
      </c>
      <c r="K60" s="60">
        <v>0</v>
      </c>
      <c r="L60" s="60">
        <v>0</v>
      </c>
      <c r="M60" s="60">
        <v>0</v>
      </c>
      <c r="N60" s="60">
        <v>0</v>
      </c>
      <c r="O60" s="60">
        <v>0</v>
      </c>
      <c r="P60" s="60">
        <v>0</v>
      </c>
      <c r="Q60" s="60">
        <v>0</v>
      </c>
      <c r="R60" s="60">
        <v>0</v>
      </c>
      <c r="S60" s="60">
        <v>0</v>
      </c>
      <c r="T60" s="60">
        <v>0</v>
      </c>
      <c r="U60" s="60">
        <v>4.3677024780268496</v>
      </c>
      <c r="V60" s="60">
        <v>0.72041853660636146</v>
      </c>
      <c r="W60" s="60">
        <v>3.9507327425823864E-15</v>
      </c>
      <c r="X60" s="60">
        <v>0</v>
      </c>
      <c r="Y60" s="60">
        <v>21.439518424456274</v>
      </c>
      <c r="Z60" s="60">
        <v>1.0161921736816449E-15</v>
      </c>
      <c r="AA60" s="60">
        <v>0.34331805152042255</v>
      </c>
      <c r="AB60" s="60">
        <v>-4.9811973180431093E-15</v>
      </c>
      <c r="AC60" s="60">
        <v>48.099888787256475</v>
      </c>
      <c r="AD60" s="60">
        <v>3.5046553667952006E-15</v>
      </c>
      <c r="AE60" s="60">
        <v>28.269594332992266</v>
      </c>
      <c r="AF60" s="60">
        <v>0</v>
      </c>
      <c r="AG60" s="60">
        <v>0</v>
      </c>
      <c r="AH60" s="60">
        <v>0</v>
      </c>
      <c r="AI60" s="60">
        <v>0</v>
      </c>
      <c r="AJ60" s="60">
        <v>0</v>
      </c>
      <c r="AK60" s="60">
        <v>0</v>
      </c>
      <c r="AL60" s="60">
        <v>0</v>
      </c>
      <c r="AM60" s="60">
        <v>0.47723643018172429</v>
      </c>
      <c r="AN60" s="60">
        <v>3.1483031102840848E-4</v>
      </c>
      <c r="AO60" s="60">
        <v>0</v>
      </c>
      <c r="AP60" s="60">
        <v>0</v>
      </c>
      <c r="AQ60" s="60">
        <v>0</v>
      </c>
      <c r="AR60" s="60">
        <v>0</v>
      </c>
      <c r="AS60" s="60">
        <v>0</v>
      </c>
      <c r="AT60" s="60">
        <v>0</v>
      </c>
      <c r="AU60" s="60">
        <v>0</v>
      </c>
      <c r="AV60" s="60">
        <v>1.3160062353550245E-3</v>
      </c>
      <c r="AW60" s="60">
        <v>0</v>
      </c>
      <c r="AX60" s="60">
        <v>0.1495838058669027</v>
      </c>
      <c r="AY60" s="60">
        <v>3.064479101261548</v>
      </c>
      <c r="AZ60" s="60">
        <v>0.6256071830022274</v>
      </c>
      <c r="BA60" s="60">
        <v>0</v>
      </c>
      <c r="BB60" s="60">
        <v>0</v>
      </c>
      <c r="BC60" s="60">
        <v>0</v>
      </c>
      <c r="BD60" s="60">
        <v>0</v>
      </c>
      <c r="BE60" s="60">
        <v>0</v>
      </c>
      <c r="BF60" s="60">
        <v>0</v>
      </c>
      <c r="BG60" s="60">
        <v>0</v>
      </c>
      <c r="BH60" s="60">
        <v>0</v>
      </c>
      <c r="BI60" s="60">
        <v>0</v>
      </c>
      <c r="BJ60" s="60">
        <v>0</v>
      </c>
      <c r="BK60" s="60">
        <v>0</v>
      </c>
      <c r="BL60" s="60">
        <v>0</v>
      </c>
      <c r="BM60" s="60">
        <v>0</v>
      </c>
      <c r="BN60" s="60">
        <v>0</v>
      </c>
      <c r="BO60" s="60">
        <v>0</v>
      </c>
      <c r="BP60" s="60">
        <v>0</v>
      </c>
      <c r="BQ60" s="60">
        <v>0</v>
      </c>
      <c r="BR60" s="60">
        <v>0</v>
      </c>
      <c r="BS60" s="60">
        <v>0</v>
      </c>
      <c r="BT60" s="60">
        <v>0</v>
      </c>
      <c r="BU60" s="60">
        <v>0</v>
      </c>
      <c r="BV60" s="60">
        <v>0</v>
      </c>
      <c r="BW60" s="60">
        <v>0</v>
      </c>
      <c r="BX60" s="60">
        <v>0</v>
      </c>
      <c r="BY60" s="60">
        <v>0</v>
      </c>
      <c r="BZ60" s="60">
        <v>7.2759576141834261E-15</v>
      </c>
      <c r="CA60" s="60">
        <v>3.1239110323816971E-17</v>
      </c>
      <c r="CB60" s="60">
        <v>1.67116530690961</v>
      </c>
      <c r="CC60" s="60">
        <v>0</v>
      </c>
      <c r="CD60" s="60">
        <v>0</v>
      </c>
      <c r="CE60" s="60">
        <v>0</v>
      </c>
      <c r="CF60" s="60">
        <v>0</v>
      </c>
      <c r="CG60" s="60">
        <v>0</v>
      </c>
      <c r="CH60" s="60">
        <v>0</v>
      </c>
      <c r="CI60" s="60">
        <v>0</v>
      </c>
      <c r="CJ60" s="60">
        <v>0</v>
      </c>
      <c r="CK60" s="60">
        <v>0</v>
      </c>
      <c r="CL60" s="60">
        <v>0</v>
      </c>
      <c r="CM60" s="60">
        <v>0</v>
      </c>
      <c r="CN60" s="60">
        <v>0</v>
      </c>
      <c r="CO60" s="60">
        <v>0</v>
      </c>
      <c r="CP60" s="60">
        <v>0</v>
      </c>
      <c r="CQ60" s="60">
        <v>0</v>
      </c>
      <c r="CR60" s="60">
        <v>3.6391705376100751E-15</v>
      </c>
      <c r="CS60" s="60">
        <v>0</v>
      </c>
      <c r="CT60" s="60">
        <v>1.0013301047986289E-15</v>
      </c>
      <c r="CU60" s="60">
        <v>0</v>
      </c>
      <c r="CV60" s="60">
        <v>0</v>
      </c>
      <c r="CW60" s="60">
        <v>0</v>
      </c>
      <c r="CX60" s="60">
        <v>0</v>
      </c>
      <c r="CY60" s="60">
        <v>3.9245273739030972E-15</v>
      </c>
      <c r="CZ60" s="60">
        <v>0</v>
      </c>
      <c r="DA60" s="60">
        <v>0</v>
      </c>
      <c r="DB60" s="60">
        <v>0.36454747543091615</v>
      </c>
      <c r="DC60" s="60">
        <v>0</v>
      </c>
      <c r="DD60" s="60">
        <v>0</v>
      </c>
      <c r="DE60" s="60">
        <v>0.2728374262200487</v>
      </c>
      <c r="DF60" s="60">
        <v>1.3290544838222325</v>
      </c>
      <c r="DG60" s="60">
        <v>0</v>
      </c>
      <c r="DH60" s="60">
        <v>0</v>
      </c>
      <c r="DI60" s="60">
        <v>0</v>
      </c>
      <c r="DJ60" s="50">
        <v>115.10967541982811</v>
      </c>
    </row>
    <row r="61" spans="2:114" s="46" customFormat="1">
      <c r="B61" s="59">
        <v>48</v>
      </c>
      <c r="C61" s="60">
        <v>0</v>
      </c>
      <c r="D61" s="60">
        <v>0</v>
      </c>
      <c r="E61" s="60">
        <v>0</v>
      </c>
      <c r="F61" s="60">
        <v>0</v>
      </c>
      <c r="G61" s="60">
        <v>0</v>
      </c>
      <c r="H61" s="60">
        <v>0</v>
      </c>
      <c r="I61" s="60">
        <v>0</v>
      </c>
      <c r="J61" s="60">
        <v>0</v>
      </c>
      <c r="K61" s="60">
        <v>0</v>
      </c>
      <c r="L61" s="60">
        <v>0</v>
      </c>
      <c r="M61" s="60">
        <v>0</v>
      </c>
      <c r="N61" s="60">
        <v>0</v>
      </c>
      <c r="O61" s="60">
        <v>0</v>
      </c>
      <c r="P61" s="60">
        <v>0</v>
      </c>
      <c r="Q61" s="60">
        <v>0</v>
      </c>
      <c r="R61" s="60">
        <v>0</v>
      </c>
      <c r="S61" s="60">
        <v>0</v>
      </c>
      <c r="T61" s="60">
        <v>0</v>
      </c>
      <c r="U61" s="60">
        <v>0.27107638181177374</v>
      </c>
      <c r="V61" s="60">
        <v>0</v>
      </c>
      <c r="W61" s="60">
        <v>0</v>
      </c>
      <c r="X61" s="60">
        <v>-1.9245752826000552E-17</v>
      </c>
      <c r="Y61" s="60">
        <v>0</v>
      </c>
      <c r="Z61" s="60">
        <v>56.443444063019079</v>
      </c>
      <c r="AA61" s="60">
        <v>6.7250131014586472E-18</v>
      </c>
      <c r="AB61" s="60">
        <v>1.5312709052130529E-4</v>
      </c>
      <c r="AC61" s="60">
        <v>20.595857485526668</v>
      </c>
      <c r="AD61" s="60">
        <v>0.39710576329896635</v>
      </c>
      <c r="AE61" s="60">
        <v>7.1578641089320083</v>
      </c>
      <c r="AF61" s="60">
        <v>1.4925697114692561E-3</v>
      </c>
      <c r="AG61" s="60">
        <v>0</v>
      </c>
      <c r="AH61" s="60">
        <v>0</v>
      </c>
      <c r="AI61" s="60">
        <v>0</v>
      </c>
      <c r="AJ61" s="60">
        <v>0</v>
      </c>
      <c r="AK61" s="60">
        <v>0</v>
      </c>
      <c r="AL61" s="60">
        <v>0</v>
      </c>
      <c r="AM61" s="60">
        <v>0</v>
      </c>
      <c r="AN61" s="60">
        <v>0</v>
      </c>
      <c r="AO61" s="60">
        <v>0</v>
      </c>
      <c r="AP61" s="60">
        <v>0</v>
      </c>
      <c r="AQ61" s="60">
        <v>0</v>
      </c>
      <c r="AR61" s="60">
        <v>0</v>
      </c>
      <c r="AS61" s="60">
        <v>0</v>
      </c>
      <c r="AT61" s="60">
        <v>0</v>
      </c>
      <c r="AU61" s="60">
        <v>0</v>
      </c>
      <c r="AV61" s="60">
        <v>0.13087592627404085</v>
      </c>
      <c r="AW61" s="60">
        <v>0</v>
      </c>
      <c r="AX61" s="60">
        <v>0.10063819276489377</v>
      </c>
      <c r="AY61" s="60">
        <v>0</v>
      </c>
      <c r="AZ61" s="60">
        <v>8.7355197866824261E-2</v>
      </c>
      <c r="BA61" s="60">
        <v>0</v>
      </c>
      <c r="BB61" s="60">
        <v>0</v>
      </c>
      <c r="BC61" s="60">
        <v>0</v>
      </c>
      <c r="BD61" s="60">
        <v>0</v>
      </c>
      <c r="BE61" s="60">
        <v>0</v>
      </c>
      <c r="BF61" s="60">
        <v>0</v>
      </c>
      <c r="BG61" s="60">
        <v>0</v>
      </c>
      <c r="BH61" s="60">
        <v>0</v>
      </c>
      <c r="BI61" s="60">
        <v>0</v>
      </c>
      <c r="BJ61" s="60">
        <v>0</v>
      </c>
      <c r="BK61" s="60">
        <v>0</v>
      </c>
      <c r="BL61" s="60">
        <v>0</v>
      </c>
      <c r="BM61" s="60">
        <v>0</v>
      </c>
      <c r="BN61" s="60">
        <v>0</v>
      </c>
      <c r="BO61" s="60">
        <v>0</v>
      </c>
      <c r="BP61" s="60">
        <v>0</v>
      </c>
      <c r="BQ61" s="60">
        <v>0</v>
      </c>
      <c r="BR61" s="60">
        <v>0</v>
      </c>
      <c r="BS61" s="60">
        <v>0</v>
      </c>
      <c r="BT61" s="60">
        <v>0</v>
      </c>
      <c r="BU61" s="60">
        <v>0</v>
      </c>
      <c r="BV61" s="60">
        <v>0</v>
      </c>
      <c r="BW61" s="60">
        <v>0</v>
      </c>
      <c r="BX61" s="60">
        <v>0</v>
      </c>
      <c r="BY61" s="60">
        <v>0</v>
      </c>
      <c r="BZ61" s="60">
        <v>4.2997766444877343E-2</v>
      </c>
      <c r="CA61" s="60">
        <v>2.2925679180035505</v>
      </c>
      <c r="CB61" s="60">
        <v>37.246310095643977</v>
      </c>
      <c r="CC61" s="60">
        <v>0</v>
      </c>
      <c r="CD61" s="60">
        <v>0</v>
      </c>
      <c r="CE61" s="60">
        <v>0</v>
      </c>
      <c r="CF61" s="60">
        <v>0</v>
      </c>
      <c r="CG61" s="60">
        <v>0</v>
      </c>
      <c r="CH61" s="60">
        <v>0</v>
      </c>
      <c r="CI61" s="60">
        <v>0</v>
      </c>
      <c r="CJ61" s="60">
        <v>0</v>
      </c>
      <c r="CK61" s="60">
        <v>0</v>
      </c>
      <c r="CL61" s="60">
        <v>0</v>
      </c>
      <c r="CM61" s="60">
        <v>0</v>
      </c>
      <c r="CN61" s="60">
        <v>0</v>
      </c>
      <c r="CO61" s="60">
        <v>0</v>
      </c>
      <c r="CP61" s="60">
        <v>0</v>
      </c>
      <c r="CQ61" s="60">
        <v>0</v>
      </c>
      <c r="CR61" s="60">
        <v>0</v>
      </c>
      <c r="CS61" s="60">
        <v>0</v>
      </c>
      <c r="CT61" s="60">
        <v>0</v>
      </c>
      <c r="CU61" s="60">
        <v>0</v>
      </c>
      <c r="CV61" s="60">
        <v>0</v>
      </c>
      <c r="CW61" s="60">
        <v>0</v>
      </c>
      <c r="CX61" s="60">
        <v>0</v>
      </c>
      <c r="CY61" s="60">
        <v>0</v>
      </c>
      <c r="CZ61" s="60">
        <v>0</v>
      </c>
      <c r="DA61" s="60">
        <v>0</v>
      </c>
      <c r="DB61" s="60">
        <v>4.9694888753297169E-3</v>
      </c>
      <c r="DC61" s="60">
        <v>1.2053275435768329</v>
      </c>
      <c r="DD61" s="60">
        <v>0.79356060384016502</v>
      </c>
      <c r="DE61" s="60">
        <v>11.883058178342099</v>
      </c>
      <c r="DF61" s="60">
        <v>3.2182624530016795</v>
      </c>
      <c r="DG61" s="60">
        <v>1.8185283131069334</v>
      </c>
      <c r="DH61" s="60">
        <v>0</v>
      </c>
      <c r="DI61" s="60">
        <v>0</v>
      </c>
      <c r="DJ61" s="50">
        <v>143.6914451771317</v>
      </c>
    </row>
    <row r="62" spans="2:114" s="46" customFormat="1">
      <c r="B62" s="59">
        <v>49</v>
      </c>
      <c r="C62" s="60">
        <v>0</v>
      </c>
      <c r="D62" s="60">
        <v>0</v>
      </c>
      <c r="E62" s="60">
        <v>0</v>
      </c>
      <c r="F62" s="60">
        <v>0</v>
      </c>
      <c r="G62" s="60">
        <v>0</v>
      </c>
      <c r="H62" s="60">
        <v>4.1133717476021616E-17</v>
      </c>
      <c r="I62" s="60">
        <v>0</v>
      </c>
      <c r="J62" s="60">
        <v>0</v>
      </c>
      <c r="K62" s="60">
        <v>0</v>
      </c>
      <c r="L62" s="60">
        <v>0</v>
      </c>
      <c r="M62" s="60">
        <v>0</v>
      </c>
      <c r="N62" s="60">
        <v>1.3541695472496527</v>
      </c>
      <c r="O62" s="60">
        <v>0</v>
      </c>
      <c r="P62" s="60">
        <v>0</v>
      </c>
      <c r="Q62" s="60">
        <v>0</v>
      </c>
      <c r="R62" s="60">
        <v>0</v>
      </c>
      <c r="S62" s="60">
        <v>0</v>
      </c>
      <c r="T62" s="60">
        <v>0</v>
      </c>
      <c r="U62" s="60">
        <v>0</v>
      </c>
      <c r="V62" s="60">
        <v>0</v>
      </c>
      <c r="W62" s="60">
        <v>0</v>
      </c>
      <c r="X62" s="60">
        <v>8.927599281938127E-2</v>
      </c>
      <c r="Y62" s="60">
        <v>0</v>
      </c>
      <c r="Z62" s="60">
        <v>2.0976834131389525E-15</v>
      </c>
      <c r="AA62" s="60">
        <v>0</v>
      </c>
      <c r="AB62" s="60">
        <v>0.14838114731699087</v>
      </c>
      <c r="AC62" s="60">
        <v>5.3937253590574117E-3</v>
      </c>
      <c r="AD62" s="60">
        <v>0.2415000366170483</v>
      </c>
      <c r="AE62" s="60">
        <v>12.712330921432081</v>
      </c>
      <c r="AF62" s="60">
        <v>2.100452149630452E-2</v>
      </c>
      <c r="AG62" s="60">
        <v>0</v>
      </c>
      <c r="AH62" s="60">
        <v>0</v>
      </c>
      <c r="AI62" s="60">
        <v>0</v>
      </c>
      <c r="AJ62" s="60">
        <v>0</v>
      </c>
      <c r="AK62" s="60">
        <v>0</v>
      </c>
      <c r="AL62" s="60">
        <v>0</v>
      </c>
      <c r="AM62" s="60">
        <v>0</v>
      </c>
      <c r="AN62" s="60">
        <v>0</v>
      </c>
      <c r="AO62" s="60">
        <v>0</v>
      </c>
      <c r="AP62" s="60">
        <v>0</v>
      </c>
      <c r="AQ62" s="60">
        <v>0</v>
      </c>
      <c r="AR62" s="60">
        <v>0</v>
      </c>
      <c r="AS62" s="60">
        <v>0</v>
      </c>
      <c r="AT62" s="60">
        <v>0</v>
      </c>
      <c r="AU62" s="60">
        <v>0</v>
      </c>
      <c r="AV62" s="60">
        <v>3.7171725991045693E-2</v>
      </c>
      <c r="AW62" s="60">
        <v>0</v>
      </c>
      <c r="AX62" s="60">
        <v>5.4340341352128979E-2</v>
      </c>
      <c r="AY62" s="60">
        <v>0</v>
      </c>
      <c r="AZ62" s="60">
        <v>8.1463433519959317E-17</v>
      </c>
      <c r="BA62" s="60">
        <v>0</v>
      </c>
      <c r="BB62" s="60">
        <v>0</v>
      </c>
      <c r="BC62" s="60">
        <v>0</v>
      </c>
      <c r="BD62" s="60">
        <v>0</v>
      </c>
      <c r="BE62" s="60">
        <v>2.520884630581019E-3</v>
      </c>
      <c r="BF62" s="60">
        <v>0</v>
      </c>
      <c r="BG62" s="60">
        <v>0</v>
      </c>
      <c r="BH62" s="60">
        <v>0</v>
      </c>
      <c r="BI62" s="60">
        <v>0</v>
      </c>
      <c r="BJ62" s="60">
        <v>0</v>
      </c>
      <c r="BK62" s="60">
        <v>0</v>
      </c>
      <c r="BL62" s="60">
        <v>0</v>
      </c>
      <c r="BM62" s="60">
        <v>0</v>
      </c>
      <c r="BN62" s="60">
        <v>0</v>
      </c>
      <c r="BO62" s="60">
        <v>0</v>
      </c>
      <c r="BP62" s="60">
        <v>0</v>
      </c>
      <c r="BQ62" s="60">
        <v>0</v>
      </c>
      <c r="BR62" s="60">
        <v>0</v>
      </c>
      <c r="BS62" s="60">
        <v>0</v>
      </c>
      <c r="BT62" s="60">
        <v>0</v>
      </c>
      <c r="BU62" s="60">
        <v>0</v>
      </c>
      <c r="BV62" s="60">
        <v>0</v>
      </c>
      <c r="BW62" s="60">
        <v>0</v>
      </c>
      <c r="BX62" s="60">
        <v>0</v>
      </c>
      <c r="BY62" s="60">
        <v>0</v>
      </c>
      <c r="BZ62" s="60">
        <v>0</v>
      </c>
      <c r="CA62" s="60">
        <v>16.571136267032593</v>
      </c>
      <c r="CB62" s="60">
        <v>61.817176058560825</v>
      </c>
      <c r="CC62" s="60">
        <v>0</v>
      </c>
      <c r="CD62" s="60">
        <v>0</v>
      </c>
      <c r="CE62" s="60">
        <v>0</v>
      </c>
      <c r="CF62" s="60">
        <v>0</v>
      </c>
      <c r="CG62" s="60">
        <v>0</v>
      </c>
      <c r="CH62" s="60">
        <v>0</v>
      </c>
      <c r="CI62" s="60">
        <v>0</v>
      </c>
      <c r="CJ62" s="60">
        <v>0</v>
      </c>
      <c r="CK62" s="60">
        <v>0</v>
      </c>
      <c r="CL62" s="60">
        <v>0</v>
      </c>
      <c r="CM62" s="60">
        <v>0</v>
      </c>
      <c r="CN62" s="60">
        <v>0</v>
      </c>
      <c r="CO62" s="60">
        <v>0</v>
      </c>
      <c r="CP62" s="60">
        <v>0</v>
      </c>
      <c r="CQ62" s="60">
        <v>0</v>
      </c>
      <c r="CR62" s="60">
        <v>0</v>
      </c>
      <c r="CS62" s="60">
        <v>0</v>
      </c>
      <c r="CT62" s="60">
        <v>0</v>
      </c>
      <c r="CU62" s="60">
        <v>0</v>
      </c>
      <c r="CV62" s="60">
        <v>0</v>
      </c>
      <c r="CW62" s="60">
        <v>0</v>
      </c>
      <c r="CX62" s="60">
        <v>0</v>
      </c>
      <c r="CY62" s="60">
        <v>0</v>
      </c>
      <c r="CZ62" s="60">
        <v>0</v>
      </c>
      <c r="DA62" s="60">
        <v>0</v>
      </c>
      <c r="DB62" s="60">
        <v>4.3616843661288254</v>
      </c>
      <c r="DC62" s="60">
        <v>0.72971383969582027</v>
      </c>
      <c r="DD62" s="60">
        <v>0</v>
      </c>
      <c r="DE62" s="60">
        <v>4.8214792496352699</v>
      </c>
      <c r="DF62" s="60">
        <v>3.3412736404670814E-18</v>
      </c>
      <c r="DG62" s="60">
        <v>0</v>
      </c>
      <c r="DH62" s="60">
        <v>-5.6247259014559309E-20</v>
      </c>
      <c r="DI62" s="60">
        <v>0</v>
      </c>
      <c r="DJ62" s="50">
        <v>102.96727862531762</v>
      </c>
    </row>
    <row r="63" spans="2:114" s="46" customFormat="1">
      <c r="B63" s="59">
        <v>50</v>
      </c>
      <c r="C63" s="60">
        <v>0</v>
      </c>
      <c r="D63" s="60">
        <v>0</v>
      </c>
      <c r="E63" s="60">
        <v>0</v>
      </c>
      <c r="F63" s="60">
        <v>0</v>
      </c>
      <c r="G63" s="60">
        <v>28.483250912861273</v>
      </c>
      <c r="H63" s="60">
        <v>0</v>
      </c>
      <c r="I63" s="60">
        <v>0</v>
      </c>
      <c r="J63" s="60">
        <v>2.9206729529058357</v>
      </c>
      <c r="K63" s="60">
        <v>0</v>
      </c>
      <c r="L63" s="60">
        <v>0</v>
      </c>
      <c r="M63" s="60">
        <v>0</v>
      </c>
      <c r="N63" s="60">
        <v>0</v>
      </c>
      <c r="O63" s="60">
        <v>0</v>
      </c>
      <c r="P63" s="60">
        <v>0</v>
      </c>
      <c r="Q63" s="60">
        <v>0</v>
      </c>
      <c r="R63" s="60">
        <v>0</v>
      </c>
      <c r="S63" s="60">
        <v>0</v>
      </c>
      <c r="T63" s="60">
        <v>0</v>
      </c>
      <c r="U63" s="60">
        <v>5.6554591020959117</v>
      </c>
      <c r="V63" s="60">
        <v>0</v>
      </c>
      <c r="W63" s="60">
        <v>0</v>
      </c>
      <c r="X63" s="60">
        <v>-3.2720437460962111E-18</v>
      </c>
      <c r="Y63" s="60">
        <v>0.65707161045390328</v>
      </c>
      <c r="Z63" s="60">
        <v>1.3613889200972979</v>
      </c>
      <c r="AA63" s="60">
        <v>3.1248933649927002</v>
      </c>
      <c r="AB63" s="60">
        <v>26.124714022117722</v>
      </c>
      <c r="AC63" s="60">
        <v>412.48391269709589</v>
      </c>
      <c r="AD63" s="60">
        <v>41.436769113568147</v>
      </c>
      <c r="AE63" s="60">
        <v>18.609286394827841</v>
      </c>
      <c r="AF63" s="60">
        <v>0</v>
      </c>
      <c r="AG63" s="60">
        <v>0</v>
      </c>
      <c r="AH63" s="60">
        <v>0</v>
      </c>
      <c r="AI63" s="60">
        <v>0</v>
      </c>
      <c r="AJ63" s="60">
        <v>0</v>
      </c>
      <c r="AK63" s="60">
        <v>0</v>
      </c>
      <c r="AL63" s="60">
        <v>0</v>
      </c>
      <c r="AM63" s="60">
        <v>0</v>
      </c>
      <c r="AN63" s="60">
        <v>0</v>
      </c>
      <c r="AO63" s="60">
        <v>0</v>
      </c>
      <c r="AP63" s="60">
        <v>0</v>
      </c>
      <c r="AQ63" s="60">
        <v>0</v>
      </c>
      <c r="AR63" s="60">
        <v>0</v>
      </c>
      <c r="AS63" s="60">
        <v>0</v>
      </c>
      <c r="AT63" s="60">
        <v>0</v>
      </c>
      <c r="AU63" s="60">
        <v>0</v>
      </c>
      <c r="AV63" s="60">
        <v>0.54167668884432696</v>
      </c>
      <c r="AW63" s="60">
        <v>0</v>
      </c>
      <c r="AX63" s="60">
        <v>0</v>
      </c>
      <c r="AY63" s="60">
        <v>0</v>
      </c>
      <c r="AZ63" s="60">
        <v>0.97286194743467691</v>
      </c>
      <c r="BA63" s="60">
        <v>0</v>
      </c>
      <c r="BB63" s="60">
        <v>0</v>
      </c>
      <c r="BC63" s="60">
        <v>0</v>
      </c>
      <c r="BD63" s="60">
        <v>0</v>
      </c>
      <c r="BE63" s="60">
        <v>0</v>
      </c>
      <c r="BF63" s="60">
        <v>0</v>
      </c>
      <c r="BG63" s="60">
        <v>0</v>
      </c>
      <c r="BH63" s="60">
        <v>0</v>
      </c>
      <c r="BI63" s="60">
        <v>0</v>
      </c>
      <c r="BJ63" s="60">
        <v>0</v>
      </c>
      <c r="BK63" s="60">
        <v>0</v>
      </c>
      <c r="BL63" s="60">
        <v>0</v>
      </c>
      <c r="BM63" s="60">
        <v>0</v>
      </c>
      <c r="BN63" s="60">
        <v>0</v>
      </c>
      <c r="BO63" s="60">
        <v>0</v>
      </c>
      <c r="BP63" s="60">
        <v>0</v>
      </c>
      <c r="BQ63" s="60">
        <v>0</v>
      </c>
      <c r="BR63" s="60">
        <v>0</v>
      </c>
      <c r="BS63" s="60">
        <v>0</v>
      </c>
      <c r="BT63" s="60">
        <v>0</v>
      </c>
      <c r="BU63" s="60">
        <v>0</v>
      </c>
      <c r="BV63" s="60">
        <v>0</v>
      </c>
      <c r="BW63" s="60">
        <v>0</v>
      </c>
      <c r="BX63" s="60">
        <v>0</v>
      </c>
      <c r="BY63" s="60">
        <v>0</v>
      </c>
      <c r="BZ63" s="60">
        <v>131.64486587127919</v>
      </c>
      <c r="CA63" s="60">
        <v>1.6360218730481055E-18</v>
      </c>
      <c r="CB63" s="60">
        <v>18.078894329407294</v>
      </c>
      <c r="CC63" s="60">
        <v>0</v>
      </c>
      <c r="CD63" s="60">
        <v>0</v>
      </c>
      <c r="CE63" s="60">
        <v>0</v>
      </c>
      <c r="CF63" s="60">
        <v>0</v>
      </c>
      <c r="CG63" s="60">
        <v>0</v>
      </c>
      <c r="CH63" s="60">
        <v>0</v>
      </c>
      <c r="CI63" s="60">
        <v>0</v>
      </c>
      <c r="CJ63" s="60">
        <v>0</v>
      </c>
      <c r="CK63" s="60">
        <v>0</v>
      </c>
      <c r="CL63" s="60">
        <v>0</v>
      </c>
      <c r="CM63" s="60">
        <v>0</v>
      </c>
      <c r="CN63" s="60">
        <v>0</v>
      </c>
      <c r="CO63" s="60">
        <v>0</v>
      </c>
      <c r="CP63" s="60">
        <v>0</v>
      </c>
      <c r="CQ63" s="60">
        <v>0</v>
      </c>
      <c r="CR63" s="60">
        <v>0</v>
      </c>
      <c r="CS63" s="60">
        <v>0</v>
      </c>
      <c r="CT63" s="60">
        <v>0</v>
      </c>
      <c r="CU63" s="60">
        <v>0</v>
      </c>
      <c r="CV63" s="60">
        <v>0</v>
      </c>
      <c r="CW63" s="60">
        <v>0</v>
      </c>
      <c r="CX63" s="60">
        <v>0</v>
      </c>
      <c r="CY63" s="60">
        <v>0</v>
      </c>
      <c r="CZ63" s="60">
        <v>0</v>
      </c>
      <c r="DA63" s="60">
        <v>0</v>
      </c>
      <c r="DB63" s="60">
        <v>2.6957253003007433</v>
      </c>
      <c r="DC63" s="60">
        <v>0</v>
      </c>
      <c r="DD63" s="60">
        <v>0</v>
      </c>
      <c r="DE63" s="60">
        <v>0.23049185838590322</v>
      </c>
      <c r="DF63" s="60">
        <v>1.8025048933386278</v>
      </c>
      <c r="DG63" s="60">
        <v>1.7041033990067385</v>
      </c>
      <c r="DH63" s="60">
        <v>0</v>
      </c>
      <c r="DI63" s="60">
        <v>0</v>
      </c>
      <c r="DJ63" s="50">
        <v>698.52854337901397</v>
      </c>
    </row>
    <row r="64" spans="2:114" s="46" customFormat="1">
      <c r="B64" s="59">
        <v>51</v>
      </c>
      <c r="C64" s="60">
        <v>0</v>
      </c>
      <c r="D64" s="60">
        <v>2.1684043449710089E-22</v>
      </c>
      <c r="E64" s="60">
        <v>0</v>
      </c>
      <c r="F64" s="60">
        <v>0</v>
      </c>
      <c r="G64" s="60">
        <v>0</v>
      </c>
      <c r="H64" s="60">
        <v>0</v>
      </c>
      <c r="I64" s="60">
        <v>9.8453606818554716E-17</v>
      </c>
      <c r="J64" s="60">
        <v>0</v>
      </c>
      <c r="K64" s="60">
        <v>1.1102230246251566E-19</v>
      </c>
      <c r="L64" s="60">
        <v>0</v>
      </c>
      <c r="M64" s="60">
        <v>0</v>
      </c>
      <c r="N64" s="60">
        <v>0</v>
      </c>
      <c r="O64" s="60">
        <v>0</v>
      </c>
      <c r="P64" s="60">
        <v>0</v>
      </c>
      <c r="Q64" s="60">
        <v>0</v>
      </c>
      <c r="R64" s="60">
        <v>0</v>
      </c>
      <c r="S64" s="60">
        <v>0</v>
      </c>
      <c r="T64" s="60">
        <v>0</v>
      </c>
      <c r="U64" s="60">
        <v>0</v>
      </c>
      <c r="V64" s="60">
        <v>0</v>
      </c>
      <c r="W64" s="60">
        <v>0</v>
      </c>
      <c r="X64" s="60">
        <v>0.14557555555431534</v>
      </c>
      <c r="Y64" s="60">
        <v>0</v>
      </c>
      <c r="Z64" s="60">
        <v>6.1376940688668706E-18</v>
      </c>
      <c r="AA64" s="60">
        <v>0</v>
      </c>
      <c r="AB64" s="60">
        <v>39.027515223583741</v>
      </c>
      <c r="AC64" s="60">
        <v>15.597761912926776</v>
      </c>
      <c r="AD64" s="60">
        <v>0</v>
      </c>
      <c r="AE64" s="60">
        <v>12.755264712267632</v>
      </c>
      <c r="AF64" s="60">
        <v>0</v>
      </c>
      <c r="AG64" s="60">
        <v>0</v>
      </c>
      <c r="AH64" s="60">
        <v>45.480480006484271</v>
      </c>
      <c r="AI64" s="60">
        <v>0</v>
      </c>
      <c r="AJ64" s="60">
        <v>0</v>
      </c>
      <c r="AK64" s="60">
        <v>0</v>
      </c>
      <c r="AL64" s="60">
        <v>0</v>
      </c>
      <c r="AM64" s="60">
        <v>0</v>
      </c>
      <c r="AN64" s="60">
        <v>0</v>
      </c>
      <c r="AO64" s="60">
        <v>0</v>
      </c>
      <c r="AP64" s="60">
        <v>0</v>
      </c>
      <c r="AQ64" s="60">
        <v>0</v>
      </c>
      <c r="AR64" s="60">
        <v>0</v>
      </c>
      <c r="AS64" s="60">
        <v>0</v>
      </c>
      <c r="AT64" s="60">
        <v>0</v>
      </c>
      <c r="AU64" s="60">
        <v>0</v>
      </c>
      <c r="AV64" s="60">
        <v>0.12837408028370931</v>
      </c>
      <c r="AW64" s="60">
        <v>8.6149355644338052E-2</v>
      </c>
      <c r="AX64" s="60">
        <v>0</v>
      </c>
      <c r="AY64" s="60">
        <v>0</v>
      </c>
      <c r="AZ64" s="60">
        <v>0</v>
      </c>
      <c r="BA64" s="60">
        <v>0</v>
      </c>
      <c r="BB64" s="60">
        <v>0</v>
      </c>
      <c r="BC64" s="60">
        <v>0</v>
      </c>
      <c r="BD64" s="60">
        <v>0</v>
      </c>
      <c r="BE64" s="60">
        <v>0</v>
      </c>
      <c r="BF64" s="60">
        <v>0</v>
      </c>
      <c r="BG64" s="60">
        <v>0</v>
      </c>
      <c r="BH64" s="60">
        <v>0</v>
      </c>
      <c r="BI64" s="60">
        <v>0</v>
      </c>
      <c r="BJ64" s="60">
        <v>0</v>
      </c>
      <c r="BK64" s="60">
        <v>0</v>
      </c>
      <c r="BL64" s="60">
        <v>0</v>
      </c>
      <c r="BM64" s="60">
        <v>0</v>
      </c>
      <c r="BN64" s="60">
        <v>0</v>
      </c>
      <c r="BO64" s="60">
        <v>4.2987330993920247</v>
      </c>
      <c r="BP64" s="60">
        <v>0</v>
      </c>
      <c r="BQ64" s="60">
        <v>0</v>
      </c>
      <c r="BR64" s="60">
        <v>0</v>
      </c>
      <c r="BS64" s="60">
        <v>0</v>
      </c>
      <c r="BT64" s="60">
        <v>0</v>
      </c>
      <c r="BU64" s="60">
        <v>0</v>
      </c>
      <c r="BV64" s="60">
        <v>0</v>
      </c>
      <c r="BW64" s="60">
        <v>0</v>
      </c>
      <c r="BX64" s="60">
        <v>0</v>
      </c>
      <c r="BY64" s="60">
        <v>0</v>
      </c>
      <c r="BZ64" s="60">
        <v>0</v>
      </c>
      <c r="CA64" s="60">
        <v>1.5276550695169442</v>
      </c>
      <c r="CB64" s="60">
        <v>0</v>
      </c>
      <c r="CC64" s="60">
        <v>0</v>
      </c>
      <c r="CD64" s="60">
        <v>0</v>
      </c>
      <c r="CE64" s="60">
        <v>3.9381399359334988E-16</v>
      </c>
      <c r="CF64" s="60">
        <v>0</v>
      </c>
      <c r="CG64" s="60">
        <v>0</v>
      </c>
      <c r="CH64" s="60">
        <v>0</v>
      </c>
      <c r="CI64" s="60">
        <v>0</v>
      </c>
      <c r="CJ64" s="60">
        <v>0</v>
      </c>
      <c r="CK64" s="60">
        <v>0</v>
      </c>
      <c r="CL64" s="60">
        <v>0</v>
      </c>
      <c r="CM64" s="60">
        <v>0</v>
      </c>
      <c r="CN64" s="60">
        <v>0</v>
      </c>
      <c r="CO64" s="60">
        <v>0</v>
      </c>
      <c r="CP64" s="60">
        <v>0</v>
      </c>
      <c r="CQ64" s="60">
        <v>0</v>
      </c>
      <c r="CR64" s="60">
        <v>0</v>
      </c>
      <c r="CS64" s="60">
        <v>0</v>
      </c>
      <c r="CT64" s="60">
        <v>0</v>
      </c>
      <c r="CU64" s="60">
        <v>0</v>
      </c>
      <c r="CV64" s="60">
        <v>0</v>
      </c>
      <c r="CW64" s="60">
        <v>0</v>
      </c>
      <c r="CX64" s="60">
        <v>0</v>
      </c>
      <c r="CY64" s="60">
        <v>0</v>
      </c>
      <c r="CZ64" s="60">
        <v>0</v>
      </c>
      <c r="DA64" s="60">
        <v>0</v>
      </c>
      <c r="DB64" s="60">
        <v>0.22913195994134314</v>
      </c>
      <c r="DC64" s="60">
        <v>0</v>
      </c>
      <c r="DD64" s="60">
        <v>0</v>
      </c>
      <c r="DE64" s="60">
        <v>0.87880344204898031</v>
      </c>
      <c r="DF64" s="60">
        <v>0</v>
      </c>
      <c r="DG64" s="60">
        <v>0</v>
      </c>
      <c r="DH64" s="60">
        <v>0</v>
      </c>
      <c r="DI64" s="60">
        <v>0</v>
      </c>
      <c r="DJ64" s="50">
        <v>120.15544441764406</v>
      </c>
    </row>
    <row r="65" spans="2:114" s="46" customFormat="1">
      <c r="B65" s="59">
        <v>52</v>
      </c>
      <c r="C65" s="60">
        <v>0</v>
      </c>
      <c r="D65" s="60">
        <v>0</v>
      </c>
      <c r="E65" s="60">
        <v>0</v>
      </c>
      <c r="F65" s="60">
        <v>0</v>
      </c>
      <c r="G65" s="60">
        <v>0</v>
      </c>
      <c r="H65" s="60">
        <v>0</v>
      </c>
      <c r="I65" s="60">
        <v>0</v>
      </c>
      <c r="J65" s="60">
        <v>0</v>
      </c>
      <c r="K65" s="60">
        <v>0</v>
      </c>
      <c r="L65" s="60">
        <v>0</v>
      </c>
      <c r="M65" s="60">
        <v>1413.9780181009319</v>
      </c>
      <c r="N65" s="60">
        <v>0</v>
      </c>
      <c r="O65" s="60">
        <v>0</v>
      </c>
      <c r="P65" s="60">
        <v>0</v>
      </c>
      <c r="Q65" s="60">
        <v>0</v>
      </c>
      <c r="R65" s="60">
        <v>0</v>
      </c>
      <c r="S65" s="60">
        <v>0</v>
      </c>
      <c r="T65" s="60">
        <v>0</v>
      </c>
      <c r="U65" s="60">
        <v>0</v>
      </c>
      <c r="V65" s="60">
        <v>0</v>
      </c>
      <c r="W65" s="60">
        <v>0</v>
      </c>
      <c r="X65" s="60">
        <v>0</v>
      </c>
      <c r="Y65" s="60">
        <v>0</v>
      </c>
      <c r="Z65" s="60">
        <v>0</v>
      </c>
      <c r="AA65" s="60">
        <v>0</v>
      </c>
      <c r="AB65" s="60">
        <v>0</v>
      </c>
      <c r="AC65" s="60">
        <v>0</v>
      </c>
      <c r="AD65" s="60">
        <v>0</v>
      </c>
      <c r="AE65" s="60">
        <v>0</v>
      </c>
      <c r="AF65" s="60">
        <v>0</v>
      </c>
      <c r="AG65" s="60">
        <v>0</v>
      </c>
      <c r="AH65" s="60">
        <v>0</v>
      </c>
      <c r="AI65" s="60">
        <v>0</v>
      </c>
      <c r="AJ65" s="60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  <c r="BE65" s="60">
        <v>0</v>
      </c>
      <c r="BF65" s="60">
        <v>0</v>
      </c>
      <c r="BG65" s="60">
        <v>0</v>
      </c>
      <c r="BH65" s="60">
        <v>0</v>
      </c>
      <c r="BI65" s="60">
        <v>0</v>
      </c>
      <c r="BJ65" s="60">
        <v>0</v>
      </c>
      <c r="BK65" s="60">
        <v>0</v>
      </c>
      <c r="BL65" s="60">
        <v>0</v>
      </c>
      <c r="BM65" s="60">
        <v>0</v>
      </c>
      <c r="BN65" s="60">
        <v>0</v>
      </c>
      <c r="BO65" s="60">
        <v>0</v>
      </c>
      <c r="BP65" s="60">
        <v>0</v>
      </c>
      <c r="BQ65" s="60">
        <v>0</v>
      </c>
      <c r="BR65" s="60">
        <v>0</v>
      </c>
      <c r="BS65" s="60">
        <v>0</v>
      </c>
      <c r="BT65" s="60">
        <v>0</v>
      </c>
      <c r="BU65" s="60">
        <v>0</v>
      </c>
      <c r="BV65" s="60">
        <v>0</v>
      </c>
      <c r="BW65" s="60">
        <v>0</v>
      </c>
      <c r="BX65" s="60">
        <v>0</v>
      </c>
      <c r="BY65" s="60">
        <v>0</v>
      </c>
      <c r="BZ65" s="60">
        <v>0</v>
      </c>
      <c r="CA65" s="60">
        <v>0</v>
      </c>
      <c r="CB65" s="60">
        <v>0</v>
      </c>
      <c r="CC65" s="60">
        <v>0</v>
      </c>
      <c r="CD65" s="60">
        <v>0</v>
      </c>
      <c r="CE65" s="60">
        <v>0</v>
      </c>
      <c r="CF65" s="60">
        <v>0</v>
      </c>
      <c r="CG65" s="60">
        <v>0</v>
      </c>
      <c r="CH65" s="60">
        <v>0</v>
      </c>
      <c r="CI65" s="60">
        <v>0</v>
      </c>
      <c r="CJ65" s="60">
        <v>0</v>
      </c>
      <c r="CK65" s="60">
        <v>0</v>
      </c>
      <c r="CL65" s="60">
        <v>0</v>
      </c>
      <c r="CM65" s="60">
        <v>0</v>
      </c>
      <c r="CN65" s="60">
        <v>0</v>
      </c>
      <c r="CO65" s="60">
        <v>0</v>
      </c>
      <c r="CP65" s="60">
        <v>0</v>
      </c>
      <c r="CQ65" s="60">
        <v>0</v>
      </c>
      <c r="CR65" s="60">
        <v>0</v>
      </c>
      <c r="CS65" s="60">
        <v>0</v>
      </c>
      <c r="CT65" s="60">
        <v>0</v>
      </c>
      <c r="CU65" s="60">
        <v>0</v>
      </c>
      <c r="CV65" s="60">
        <v>0</v>
      </c>
      <c r="CW65" s="60">
        <v>0</v>
      </c>
      <c r="CX65" s="60">
        <v>0</v>
      </c>
      <c r="CY65" s="60">
        <v>0</v>
      </c>
      <c r="CZ65" s="60">
        <v>0</v>
      </c>
      <c r="DA65" s="60">
        <v>0</v>
      </c>
      <c r="DB65" s="60">
        <v>9.9849997705500643E-3</v>
      </c>
      <c r="DC65" s="60">
        <v>0</v>
      </c>
      <c r="DD65" s="60">
        <v>0</v>
      </c>
      <c r="DE65" s="60">
        <v>0</v>
      </c>
      <c r="DF65" s="60">
        <v>0</v>
      </c>
      <c r="DG65" s="60">
        <v>0</v>
      </c>
      <c r="DH65" s="60">
        <v>0</v>
      </c>
      <c r="DI65" s="60">
        <v>0</v>
      </c>
      <c r="DJ65" s="50">
        <v>1413.9880031007024</v>
      </c>
    </row>
    <row r="66" spans="2:114" s="46" customFormat="1">
      <c r="B66" s="59">
        <v>53</v>
      </c>
      <c r="C66" s="60">
        <v>0</v>
      </c>
      <c r="D66" s="60">
        <v>0</v>
      </c>
      <c r="E66" s="60">
        <v>0</v>
      </c>
      <c r="F66" s="60">
        <v>0</v>
      </c>
      <c r="G66" s="60">
        <v>0</v>
      </c>
      <c r="H66" s="60">
        <v>0</v>
      </c>
      <c r="I66" s="60">
        <v>641.69828674634641</v>
      </c>
      <c r="J66" s="60">
        <v>0</v>
      </c>
      <c r="K66" s="60">
        <v>0</v>
      </c>
      <c r="L66" s="60">
        <v>0</v>
      </c>
      <c r="M66" s="60">
        <v>0</v>
      </c>
      <c r="N66" s="60">
        <v>0</v>
      </c>
      <c r="O66" s="60">
        <v>0</v>
      </c>
      <c r="P66" s="60">
        <v>0</v>
      </c>
      <c r="Q66" s="60">
        <v>0</v>
      </c>
      <c r="R66" s="60">
        <v>0</v>
      </c>
      <c r="S66" s="60">
        <v>0</v>
      </c>
      <c r="T66" s="60">
        <v>0</v>
      </c>
      <c r="U66" s="60">
        <v>0</v>
      </c>
      <c r="V66" s="60">
        <v>0</v>
      </c>
      <c r="W66" s="60">
        <v>0</v>
      </c>
      <c r="X66" s="60">
        <v>0</v>
      </c>
      <c r="Y66" s="60">
        <v>0</v>
      </c>
      <c r="Z66" s="60">
        <v>0</v>
      </c>
      <c r="AA66" s="60">
        <v>0</v>
      </c>
      <c r="AB66" s="60">
        <v>1.8656473615766238</v>
      </c>
      <c r="AC66" s="60">
        <v>0</v>
      </c>
      <c r="AD66" s="60">
        <v>0</v>
      </c>
      <c r="AE66" s="60">
        <v>0</v>
      </c>
      <c r="AF66" s="60">
        <v>0</v>
      </c>
      <c r="AG66" s="60">
        <v>0</v>
      </c>
      <c r="AH66" s="60">
        <v>0</v>
      </c>
      <c r="AI66" s="60">
        <v>0</v>
      </c>
      <c r="AJ66" s="60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  <c r="BE66" s="60">
        <v>0</v>
      </c>
      <c r="BF66" s="60">
        <v>0</v>
      </c>
      <c r="BG66" s="60">
        <v>0</v>
      </c>
      <c r="BH66" s="60">
        <v>0</v>
      </c>
      <c r="BI66" s="60">
        <v>0</v>
      </c>
      <c r="BJ66" s="60">
        <v>0</v>
      </c>
      <c r="BK66" s="60">
        <v>0</v>
      </c>
      <c r="BL66" s="60">
        <v>0</v>
      </c>
      <c r="BM66" s="60">
        <v>0</v>
      </c>
      <c r="BN66" s="60">
        <v>0</v>
      </c>
      <c r="BO66" s="60">
        <v>0</v>
      </c>
      <c r="BP66" s="60">
        <v>0</v>
      </c>
      <c r="BQ66" s="60">
        <v>0</v>
      </c>
      <c r="BR66" s="60">
        <v>0</v>
      </c>
      <c r="BS66" s="60">
        <v>0</v>
      </c>
      <c r="BT66" s="60">
        <v>0</v>
      </c>
      <c r="BU66" s="60">
        <v>0</v>
      </c>
      <c r="BV66" s="60">
        <v>0</v>
      </c>
      <c r="BW66" s="60">
        <v>0</v>
      </c>
      <c r="BX66" s="60">
        <v>0</v>
      </c>
      <c r="BY66" s="60">
        <v>0</v>
      </c>
      <c r="BZ66" s="60">
        <v>0</v>
      </c>
      <c r="CA66" s="60">
        <v>0</v>
      </c>
      <c r="CB66" s="60">
        <v>0</v>
      </c>
      <c r="CC66" s="60">
        <v>0</v>
      </c>
      <c r="CD66" s="60">
        <v>0</v>
      </c>
      <c r="CE66" s="60">
        <v>0</v>
      </c>
      <c r="CF66" s="60">
        <v>0</v>
      </c>
      <c r="CG66" s="60">
        <v>0</v>
      </c>
      <c r="CH66" s="60">
        <v>0</v>
      </c>
      <c r="CI66" s="60">
        <v>0</v>
      </c>
      <c r="CJ66" s="60">
        <v>0</v>
      </c>
      <c r="CK66" s="60">
        <v>0</v>
      </c>
      <c r="CL66" s="60">
        <v>0</v>
      </c>
      <c r="CM66" s="60">
        <v>0</v>
      </c>
      <c r="CN66" s="60">
        <v>0</v>
      </c>
      <c r="CO66" s="60">
        <v>0</v>
      </c>
      <c r="CP66" s="60">
        <v>0</v>
      </c>
      <c r="CQ66" s="60">
        <v>0</v>
      </c>
      <c r="CR66" s="60">
        <v>0</v>
      </c>
      <c r="CS66" s="60">
        <v>0</v>
      </c>
      <c r="CT66" s="60">
        <v>0</v>
      </c>
      <c r="CU66" s="60">
        <v>0</v>
      </c>
      <c r="CV66" s="60">
        <v>0</v>
      </c>
      <c r="CW66" s="60">
        <v>0</v>
      </c>
      <c r="CX66" s="60">
        <v>0</v>
      </c>
      <c r="CY66" s="60">
        <v>0</v>
      </c>
      <c r="CZ66" s="60">
        <v>0</v>
      </c>
      <c r="DA66" s="60">
        <v>0</v>
      </c>
      <c r="DB66" s="60">
        <v>4.4892113298859684E-2</v>
      </c>
      <c r="DC66" s="60">
        <v>0</v>
      </c>
      <c r="DD66" s="60">
        <v>0</v>
      </c>
      <c r="DE66" s="60">
        <v>0</v>
      </c>
      <c r="DF66" s="60">
        <v>0</v>
      </c>
      <c r="DG66" s="60">
        <v>0</v>
      </c>
      <c r="DH66" s="60">
        <v>0</v>
      </c>
      <c r="DI66" s="60">
        <v>0</v>
      </c>
      <c r="DJ66" s="50">
        <v>643.60882622122188</v>
      </c>
    </row>
    <row r="67" spans="2:114" s="46" customFormat="1">
      <c r="B67" s="59">
        <v>54</v>
      </c>
      <c r="C67" s="60">
        <v>0</v>
      </c>
      <c r="D67" s="60">
        <v>0</v>
      </c>
      <c r="E67" s="60">
        <v>0</v>
      </c>
      <c r="F67" s="60">
        <v>2.9457079900593999</v>
      </c>
      <c r="G67" s="60">
        <v>82.476910871693363</v>
      </c>
      <c r="H67" s="60">
        <v>280.15071776992602</v>
      </c>
      <c r="I67" s="60">
        <v>12.103083521775023</v>
      </c>
      <c r="J67" s="60">
        <v>10.064997285280084</v>
      </c>
      <c r="K67" s="60">
        <v>4.9056336058721115</v>
      </c>
      <c r="L67" s="60">
        <v>0.10278356409028541</v>
      </c>
      <c r="M67" s="60">
        <v>0</v>
      </c>
      <c r="N67" s="60">
        <v>0</v>
      </c>
      <c r="O67" s="60">
        <v>0</v>
      </c>
      <c r="P67" s="60">
        <v>0</v>
      </c>
      <c r="Q67" s="60">
        <v>0</v>
      </c>
      <c r="R67" s="60">
        <v>0</v>
      </c>
      <c r="S67" s="60">
        <v>0</v>
      </c>
      <c r="T67" s="60">
        <v>0</v>
      </c>
      <c r="U67" s="60">
        <v>0</v>
      </c>
      <c r="V67" s="60">
        <v>0</v>
      </c>
      <c r="W67" s="60">
        <v>0</v>
      </c>
      <c r="X67" s="60">
        <v>0</v>
      </c>
      <c r="Y67" s="60">
        <v>0</v>
      </c>
      <c r="Z67" s="60">
        <v>0</v>
      </c>
      <c r="AA67" s="60">
        <v>0</v>
      </c>
      <c r="AB67" s="60">
        <v>0</v>
      </c>
      <c r="AC67" s="60">
        <v>0</v>
      </c>
      <c r="AD67" s="60">
        <v>0</v>
      </c>
      <c r="AE67" s="60">
        <v>0</v>
      </c>
      <c r="AF67" s="60">
        <v>0</v>
      </c>
      <c r="AG67" s="60">
        <v>0</v>
      </c>
      <c r="AH67" s="60">
        <v>0</v>
      </c>
      <c r="AI67" s="60">
        <v>0</v>
      </c>
      <c r="AJ67" s="60">
        <v>0</v>
      </c>
      <c r="AK67" s="60">
        <v>0</v>
      </c>
      <c r="AL67" s="60">
        <v>0</v>
      </c>
      <c r="AM67" s="60">
        <v>0</v>
      </c>
      <c r="AN67" s="60">
        <v>0</v>
      </c>
      <c r="AO67" s="60">
        <v>0</v>
      </c>
      <c r="AP67" s="60">
        <v>0</v>
      </c>
      <c r="AQ67" s="60">
        <v>0</v>
      </c>
      <c r="AR67" s="60">
        <v>0</v>
      </c>
      <c r="AS67" s="60">
        <v>0</v>
      </c>
      <c r="AT67" s="60">
        <v>0</v>
      </c>
      <c r="AU67" s="60">
        <v>0</v>
      </c>
      <c r="AV67" s="60">
        <v>1.179486018416505</v>
      </c>
      <c r="AW67" s="60">
        <v>0</v>
      </c>
      <c r="AX67" s="60">
        <v>0</v>
      </c>
      <c r="AY67" s="60">
        <v>0</v>
      </c>
      <c r="AZ67" s="60">
        <v>0</v>
      </c>
      <c r="BA67" s="60">
        <v>0</v>
      </c>
      <c r="BB67" s="60">
        <v>0</v>
      </c>
      <c r="BC67" s="60">
        <v>0</v>
      </c>
      <c r="BD67" s="60">
        <v>0</v>
      </c>
      <c r="BE67" s="60">
        <v>0</v>
      </c>
      <c r="BF67" s="60">
        <v>0</v>
      </c>
      <c r="BG67" s="60">
        <v>0</v>
      </c>
      <c r="BH67" s="60">
        <v>0</v>
      </c>
      <c r="BI67" s="60">
        <v>0</v>
      </c>
      <c r="BJ67" s="60">
        <v>0</v>
      </c>
      <c r="BK67" s="60">
        <v>0</v>
      </c>
      <c r="BL67" s="60">
        <v>0</v>
      </c>
      <c r="BM67" s="60">
        <v>0</v>
      </c>
      <c r="BN67" s="60">
        <v>0</v>
      </c>
      <c r="BO67" s="60">
        <v>0</v>
      </c>
      <c r="BP67" s="60">
        <v>0</v>
      </c>
      <c r="BQ67" s="60">
        <v>0</v>
      </c>
      <c r="BR67" s="60">
        <v>0</v>
      </c>
      <c r="BS67" s="60">
        <v>0</v>
      </c>
      <c r="BT67" s="60">
        <v>0</v>
      </c>
      <c r="BU67" s="60">
        <v>0</v>
      </c>
      <c r="BV67" s="60">
        <v>0</v>
      </c>
      <c r="BW67" s="60">
        <v>0</v>
      </c>
      <c r="BX67" s="60">
        <v>0</v>
      </c>
      <c r="BY67" s="60">
        <v>0</v>
      </c>
      <c r="BZ67" s="60">
        <v>0</v>
      </c>
      <c r="CA67" s="60">
        <v>0</v>
      </c>
      <c r="CB67" s="60">
        <v>8.3459554005567704E-3</v>
      </c>
      <c r="CC67" s="60">
        <v>0</v>
      </c>
      <c r="CD67" s="60">
        <v>0</v>
      </c>
      <c r="CE67" s="60">
        <v>0</v>
      </c>
      <c r="CF67" s="60">
        <v>0</v>
      </c>
      <c r="CG67" s="60">
        <v>0</v>
      </c>
      <c r="CH67" s="60">
        <v>0</v>
      </c>
      <c r="CI67" s="60">
        <v>0</v>
      </c>
      <c r="CJ67" s="60">
        <v>0</v>
      </c>
      <c r="CK67" s="60">
        <v>0</v>
      </c>
      <c r="CL67" s="60">
        <v>0</v>
      </c>
      <c r="CM67" s="60">
        <v>0</v>
      </c>
      <c r="CN67" s="60">
        <v>0</v>
      </c>
      <c r="CO67" s="60">
        <v>0</v>
      </c>
      <c r="CP67" s="60">
        <v>0</v>
      </c>
      <c r="CQ67" s="60">
        <v>0</v>
      </c>
      <c r="CR67" s="60">
        <v>0</v>
      </c>
      <c r="CS67" s="60">
        <v>0</v>
      </c>
      <c r="CT67" s="60">
        <v>0</v>
      </c>
      <c r="CU67" s="60">
        <v>0</v>
      </c>
      <c r="CV67" s="60">
        <v>0</v>
      </c>
      <c r="CW67" s="60">
        <v>0</v>
      </c>
      <c r="CX67" s="60">
        <v>0</v>
      </c>
      <c r="CY67" s="60">
        <v>5.5800667035185976</v>
      </c>
      <c r="CZ67" s="60">
        <v>0</v>
      </c>
      <c r="DA67" s="60">
        <v>0</v>
      </c>
      <c r="DB67" s="60">
        <v>0.43170011647144269</v>
      </c>
      <c r="DC67" s="60">
        <v>0.1067891162368361</v>
      </c>
      <c r="DD67" s="60">
        <v>0.3636370559004139</v>
      </c>
      <c r="DE67" s="60">
        <v>1.655775309479602E-2</v>
      </c>
      <c r="DF67" s="60">
        <v>0</v>
      </c>
      <c r="DG67" s="60">
        <v>0</v>
      </c>
      <c r="DH67" s="60">
        <v>-4.4408920985006263E-19</v>
      </c>
      <c r="DI67" s="60">
        <v>0</v>
      </c>
      <c r="DJ67" s="50">
        <v>400.4364173277354</v>
      </c>
    </row>
    <row r="68" spans="2:114" s="46" customFormat="1">
      <c r="B68" s="59">
        <v>55</v>
      </c>
      <c r="C68" s="60">
        <v>1.8678074024440965E-19</v>
      </c>
      <c r="D68" s="60">
        <v>0</v>
      </c>
      <c r="E68" s="60">
        <v>6.072261804485215E-21</v>
      </c>
      <c r="F68" s="60">
        <v>4.4261345838256521E-19</v>
      </c>
      <c r="G68" s="60">
        <v>3.1339855229579225E-19</v>
      </c>
      <c r="H68" s="60">
        <v>1.0711159699438824E-2</v>
      </c>
      <c r="I68" s="60">
        <v>1.5301010243968877E-2</v>
      </c>
      <c r="J68" s="60">
        <v>8.6223120151064318E-3</v>
      </c>
      <c r="K68" s="60">
        <v>0</v>
      </c>
      <c r="L68" s="60">
        <v>0</v>
      </c>
      <c r="M68" s="60">
        <v>0</v>
      </c>
      <c r="N68" s="60">
        <v>0.81754241905600677</v>
      </c>
      <c r="O68" s="60">
        <v>0</v>
      </c>
      <c r="P68" s="60">
        <v>0</v>
      </c>
      <c r="Q68" s="60">
        <v>0</v>
      </c>
      <c r="R68" s="60">
        <v>0</v>
      </c>
      <c r="S68" s="60">
        <v>0</v>
      </c>
      <c r="T68" s="60">
        <v>0</v>
      </c>
      <c r="U68" s="60">
        <v>0</v>
      </c>
      <c r="V68" s="60">
        <v>0</v>
      </c>
      <c r="W68" s="60">
        <v>0</v>
      </c>
      <c r="X68" s="60">
        <v>0.1549926969836872</v>
      </c>
      <c r="Y68" s="60">
        <v>0</v>
      </c>
      <c r="Z68" s="60">
        <v>7.8878304315067815</v>
      </c>
      <c r="AA68" s="60">
        <v>3.6924799106034731E-2</v>
      </c>
      <c r="AB68" s="60">
        <v>0</v>
      </c>
      <c r="AC68" s="60">
        <v>1.3076713971737377</v>
      </c>
      <c r="AD68" s="60">
        <v>0</v>
      </c>
      <c r="AE68" s="60">
        <v>2.3725730005848309</v>
      </c>
      <c r="AF68" s="60">
        <v>0</v>
      </c>
      <c r="AG68" s="60">
        <v>0</v>
      </c>
      <c r="AH68" s="60">
        <v>0</v>
      </c>
      <c r="AI68" s="60">
        <v>0</v>
      </c>
      <c r="AJ68" s="60">
        <v>0</v>
      </c>
      <c r="AK68" s="60">
        <v>0</v>
      </c>
      <c r="AL68" s="60">
        <v>0</v>
      </c>
      <c r="AM68" s="60">
        <v>0</v>
      </c>
      <c r="AN68" s="60">
        <v>0</v>
      </c>
      <c r="AO68" s="60">
        <v>0</v>
      </c>
      <c r="AP68" s="60">
        <v>0</v>
      </c>
      <c r="AQ68" s="60">
        <v>0</v>
      </c>
      <c r="AR68" s="60">
        <v>0</v>
      </c>
      <c r="AS68" s="60">
        <v>0</v>
      </c>
      <c r="AT68" s="60">
        <v>0</v>
      </c>
      <c r="AU68" s="60">
        <v>0</v>
      </c>
      <c r="AV68" s="60">
        <v>0</v>
      </c>
      <c r="AW68" s="60">
        <v>0</v>
      </c>
      <c r="AX68" s="60">
        <v>0</v>
      </c>
      <c r="AY68" s="60">
        <v>0</v>
      </c>
      <c r="AZ68" s="60">
        <v>0</v>
      </c>
      <c r="BA68" s="60">
        <v>0</v>
      </c>
      <c r="BB68" s="60">
        <v>0</v>
      </c>
      <c r="BC68" s="60">
        <v>0</v>
      </c>
      <c r="BD68" s="60">
        <v>0</v>
      </c>
      <c r="BE68" s="60">
        <v>0</v>
      </c>
      <c r="BF68" s="60">
        <v>0</v>
      </c>
      <c r="BG68" s="60">
        <v>0</v>
      </c>
      <c r="BH68" s="60">
        <v>0</v>
      </c>
      <c r="BI68" s="60">
        <v>0</v>
      </c>
      <c r="BJ68" s="60">
        <v>0</v>
      </c>
      <c r="BK68" s="60">
        <v>5.9331643290380534E-4</v>
      </c>
      <c r="BL68" s="60">
        <v>0</v>
      </c>
      <c r="BM68" s="60">
        <v>1.3747481183823</v>
      </c>
      <c r="BN68" s="60">
        <v>0</v>
      </c>
      <c r="BO68" s="60">
        <v>0</v>
      </c>
      <c r="BP68" s="60">
        <v>0</v>
      </c>
      <c r="BQ68" s="60">
        <v>0</v>
      </c>
      <c r="BR68" s="60">
        <v>0</v>
      </c>
      <c r="BS68" s="60">
        <v>0</v>
      </c>
      <c r="BT68" s="60">
        <v>0</v>
      </c>
      <c r="BU68" s="60">
        <v>0</v>
      </c>
      <c r="BV68" s="60">
        <v>0</v>
      </c>
      <c r="BW68" s="60">
        <v>0</v>
      </c>
      <c r="BX68" s="60">
        <v>0</v>
      </c>
      <c r="BY68" s="60">
        <v>0</v>
      </c>
      <c r="BZ68" s="60">
        <v>4.6008366583556351E-2</v>
      </c>
      <c r="CA68" s="60">
        <v>16.939073662244663</v>
      </c>
      <c r="CB68" s="60">
        <v>158.54898897101867</v>
      </c>
      <c r="CC68" s="60">
        <v>0</v>
      </c>
      <c r="CD68" s="60">
        <v>0</v>
      </c>
      <c r="CE68" s="60">
        <v>0</v>
      </c>
      <c r="CF68" s="60">
        <v>0</v>
      </c>
      <c r="CG68" s="60">
        <v>0</v>
      </c>
      <c r="CH68" s="60">
        <v>0</v>
      </c>
      <c r="CI68" s="60">
        <v>0</v>
      </c>
      <c r="CJ68" s="60">
        <v>0</v>
      </c>
      <c r="CK68" s="60">
        <v>0</v>
      </c>
      <c r="CL68" s="60">
        <v>0</v>
      </c>
      <c r="CM68" s="60">
        <v>0</v>
      </c>
      <c r="CN68" s="60">
        <v>0</v>
      </c>
      <c r="CO68" s="60">
        <v>0</v>
      </c>
      <c r="CP68" s="60">
        <v>0</v>
      </c>
      <c r="CQ68" s="60">
        <v>0</v>
      </c>
      <c r="CR68" s="60">
        <v>0.75220177233236962</v>
      </c>
      <c r="CS68" s="60">
        <v>0</v>
      </c>
      <c r="CT68" s="60">
        <v>0</v>
      </c>
      <c r="CU68" s="60">
        <v>0</v>
      </c>
      <c r="CV68" s="60">
        <v>0</v>
      </c>
      <c r="CW68" s="60">
        <v>0</v>
      </c>
      <c r="CX68" s="60">
        <v>0</v>
      </c>
      <c r="CY68" s="60">
        <v>0</v>
      </c>
      <c r="CZ68" s="60">
        <v>0</v>
      </c>
      <c r="DA68" s="60">
        <v>0</v>
      </c>
      <c r="DB68" s="60">
        <v>5.5796620118422382</v>
      </c>
      <c r="DC68" s="60">
        <v>0.78370362665902482</v>
      </c>
      <c r="DD68" s="60">
        <v>1.5256599680252836</v>
      </c>
      <c r="DE68" s="60">
        <v>7.4699375799333394</v>
      </c>
      <c r="DF68" s="60">
        <v>2.3462918548199729</v>
      </c>
      <c r="DG68" s="60">
        <v>2.728417927030609</v>
      </c>
      <c r="DH68" s="60">
        <v>0</v>
      </c>
      <c r="DI68" s="60">
        <v>0</v>
      </c>
      <c r="DJ68" s="50">
        <v>210.70745640167453</v>
      </c>
    </row>
    <row r="69" spans="2:114" s="46" customFormat="1">
      <c r="B69" s="59">
        <v>56</v>
      </c>
      <c r="C69" s="60">
        <v>0</v>
      </c>
      <c r="D69" s="60">
        <v>0</v>
      </c>
      <c r="E69" s="60">
        <v>0</v>
      </c>
      <c r="F69" s="60">
        <v>0</v>
      </c>
      <c r="G69" s="60">
        <v>0</v>
      </c>
      <c r="H69" s="60">
        <v>0</v>
      </c>
      <c r="I69" s="60">
        <v>0</v>
      </c>
      <c r="J69" s="60">
        <v>0</v>
      </c>
      <c r="K69" s="60">
        <v>0</v>
      </c>
      <c r="L69" s="60">
        <v>0</v>
      </c>
      <c r="M69" s="60">
        <v>0</v>
      </c>
      <c r="N69" s="60">
        <v>0</v>
      </c>
      <c r="O69" s="60">
        <v>0</v>
      </c>
      <c r="P69" s="60">
        <v>0</v>
      </c>
      <c r="Q69" s="60">
        <v>0</v>
      </c>
      <c r="R69" s="60">
        <v>0</v>
      </c>
      <c r="S69" s="60">
        <v>0</v>
      </c>
      <c r="T69" s="60">
        <v>0</v>
      </c>
      <c r="U69" s="60">
        <v>0</v>
      </c>
      <c r="V69" s="60">
        <v>0</v>
      </c>
      <c r="W69" s="60">
        <v>0</v>
      </c>
      <c r="X69" s="60">
        <v>0</v>
      </c>
      <c r="Y69" s="60">
        <v>0</v>
      </c>
      <c r="Z69" s="60">
        <v>0</v>
      </c>
      <c r="AA69" s="60">
        <v>0</v>
      </c>
      <c r="AB69" s="60">
        <v>0</v>
      </c>
      <c r="AC69" s="60">
        <v>0</v>
      </c>
      <c r="AD69" s="60">
        <v>0</v>
      </c>
      <c r="AE69" s="60">
        <v>0</v>
      </c>
      <c r="AF69" s="60">
        <v>0</v>
      </c>
      <c r="AG69" s="60">
        <v>0</v>
      </c>
      <c r="AH69" s="60">
        <v>0</v>
      </c>
      <c r="AI69" s="60">
        <v>0</v>
      </c>
      <c r="AJ69" s="60">
        <v>0</v>
      </c>
      <c r="AK69" s="60">
        <v>0</v>
      </c>
      <c r="AL69" s="60">
        <v>0</v>
      </c>
      <c r="AM69" s="60">
        <v>0</v>
      </c>
      <c r="AN69" s="60">
        <v>0</v>
      </c>
      <c r="AO69" s="60">
        <v>0</v>
      </c>
      <c r="AP69" s="60">
        <v>0</v>
      </c>
      <c r="AQ69" s="60">
        <v>0</v>
      </c>
      <c r="AR69" s="60">
        <v>0</v>
      </c>
      <c r="AS69" s="60">
        <v>0</v>
      </c>
      <c r="AT69" s="60">
        <v>0</v>
      </c>
      <c r="AU69" s="60">
        <v>0</v>
      </c>
      <c r="AV69" s="60">
        <v>0</v>
      </c>
      <c r="AW69" s="60">
        <v>0</v>
      </c>
      <c r="AX69" s="60">
        <v>0</v>
      </c>
      <c r="AY69" s="60">
        <v>0</v>
      </c>
      <c r="AZ69" s="60">
        <v>0</v>
      </c>
      <c r="BA69" s="60">
        <v>0</v>
      </c>
      <c r="BB69" s="60">
        <v>0</v>
      </c>
      <c r="BC69" s="60">
        <v>0</v>
      </c>
      <c r="BD69" s="60">
        <v>0</v>
      </c>
      <c r="BE69" s="60">
        <v>0</v>
      </c>
      <c r="BF69" s="60">
        <v>0</v>
      </c>
      <c r="BG69" s="60">
        <v>0</v>
      </c>
      <c r="BH69" s="60">
        <v>0</v>
      </c>
      <c r="BI69" s="60">
        <v>0</v>
      </c>
      <c r="BJ69" s="60">
        <v>0</v>
      </c>
      <c r="BK69" s="60">
        <v>0</v>
      </c>
      <c r="BL69" s="60">
        <v>0</v>
      </c>
      <c r="BM69" s="60">
        <v>0</v>
      </c>
      <c r="BN69" s="60">
        <v>0</v>
      </c>
      <c r="BO69" s="60">
        <v>0</v>
      </c>
      <c r="BP69" s="60">
        <v>0</v>
      </c>
      <c r="BQ69" s="60">
        <v>0</v>
      </c>
      <c r="BR69" s="60">
        <v>0</v>
      </c>
      <c r="BS69" s="60">
        <v>0</v>
      </c>
      <c r="BT69" s="60">
        <v>0</v>
      </c>
      <c r="BU69" s="60">
        <v>0</v>
      </c>
      <c r="BV69" s="60">
        <v>0</v>
      </c>
      <c r="BW69" s="60">
        <v>0</v>
      </c>
      <c r="BX69" s="60">
        <v>0</v>
      </c>
      <c r="BY69" s="60">
        <v>0</v>
      </c>
      <c r="BZ69" s="60">
        <v>0</v>
      </c>
      <c r="CA69" s="60">
        <v>0</v>
      </c>
      <c r="CB69" s="60">
        <v>9.4243984186663461</v>
      </c>
      <c r="CC69" s="60">
        <v>0</v>
      </c>
      <c r="CD69" s="60">
        <v>0</v>
      </c>
      <c r="CE69" s="60">
        <v>0</v>
      </c>
      <c r="CF69" s="60">
        <v>0</v>
      </c>
      <c r="CG69" s="60">
        <v>0</v>
      </c>
      <c r="CH69" s="60">
        <v>0</v>
      </c>
      <c r="CI69" s="60">
        <v>0</v>
      </c>
      <c r="CJ69" s="60">
        <v>0</v>
      </c>
      <c r="CK69" s="60">
        <v>0</v>
      </c>
      <c r="CL69" s="60">
        <v>0</v>
      </c>
      <c r="CM69" s="60">
        <v>0</v>
      </c>
      <c r="CN69" s="60">
        <v>0</v>
      </c>
      <c r="CO69" s="60">
        <v>0</v>
      </c>
      <c r="CP69" s="60">
        <v>0</v>
      </c>
      <c r="CQ69" s="60">
        <v>0</v>
      </c>
      <c r="CR69" s="60">
        <v>0</v>
      </c>
      <c r="CS69" s="60">
        <v>0</v>
      </c>
      <c r="CT69" s="60">
        <v>0</v>
      </c>
      <c r="CU69" s="60">
        <v>0</v>
      </c>
      <c r="CV69" s="60">
        <v>0</v>
      </c>
      <c r="CW69" s="60">
        <v>0</v>
      </c>
      <c r="CX69" s="60">
        <v>0</v>
      </c>
      <c r="CY69" s="60">
        <v>0</v>
      </c>
      <c r="CZ69" s="60">
        <v>0</v>
      </c>
      <c r="DA69" s="60">
        <v>0</v>
      </c>
      <c r="DB69" s="60">
        <v>0</v>
      </c>
      <c r="DC69" s="60">
        <v>3.8035311417810785E-16</v>
      </c>
      <c r="DD69" s="60">
        <v>0</v>
      </c>
      <c r="DE69" s="60">
        <v>5.7229056531428265E-18</v>
      </c>
      <c r="DF69" s="60">
        <v>0</v>
      </c>
      <c r="DG69" s="60">
        <v>0</v>
      </c>
      <c r="DH69" s="60">
        <v>0</v>
      </c>
      <c r="DI69" s="60">
        <v>0</v>
      </c>
      <c r="DJ69" s="50">
        <v>9.4243984186663461</v>
      </c>
    </row>
    <row r="70" spans="2:114" s="46" customFormat="1">
      <c r="B70" s="59">
        <v>57</v>
      </c>
      <c r="C70" s="60">
        <v>0</v>
      </c>
      <c r="D70" s="60">
        <v>0</v>
      </c>
      <c r="E70" s="60">
        <v>0</v>
      </c>
      <c r="F70" s="60">
        <v>0</v>
      </c>
      <c r="G70" s="60">
        <v>0.1351906124360521</v>
      </c>
      <c r="H70" s="60">
        <v>0</v>
      </c>
      <c r="I70" s="60">
        <v>0</v>
      </c>
      <c r="J70" s="60">
        <v>0</v>
      </c>
      <c r="K70" s="60">
        <v>0</v>
      </c>
      <c r="L70" s="60">
        <v>0</v>
      </c>
      <c r="M70" s="60">
        <v>0</v>
      </c>
      <c r="N70" s="60">
        <v>0</v>
      </c>
      <c r="O70" s="60">
        <v>0</v>
      </c>
      <c r="P70" s="60">
        <v>0</v>
      </c>
      <c r="Q70" s="60">
        <v>0</v>
      </c>
      <c r="R70" s="60">
        <v>0</v>
      </c>
      <c r="S70" s="60">
        <v>0</v>
      </c>
      <c r="T70" s="60">
        <v>0</v>
      </c>
      <c r="U70" s="60">
        <v>2.7911893064887276E-2</v>
      </c>
      <c r="V70" s="60">
        <v>0</v>
      </c>
      <c r="W70" s="60">
        <v>0</v>
      </c>
      <c r="X70" s="60">
        <v>7.7275896338941219E-2</v>
      </c>
      <c r="Y70" s="60">
        <v>0</v>
      </c>
      <c r="Z70" s="60">
        <v>0.89614372995685787</v>
      </c>
      <c r="AA70" s="60">
        <v>1.0305923994683271E-15</v>
      </c>
      <c r="AB70" s="60">
        <v>25.955248869312744</v>
      </c>
      <c r="AC70" s="60">
        <v>1.7881635475620099</v>
      </c>
      <c r="AD70" s="60">
        <v>0</v>
      </c>
      <c r="AE70" s="60">
        <v>6.3198518028116135</v>
      </c>
      <c r="AF70" s="60">
        <v>-6.05516505244398E-18</v>
      </c>
      <c r="AG70" s="60">
        <v>0.50779132620045497</v>
      </c>
      <c r="AH70" s="60">
        <v>0</v>
      </c>
      <c r="AI70" s="60">
        <v>6.0478069469366007</v>
      </c>
      <c r="AJ70" s="60">
        <v>-2.254355289012603E-18</v>
      </c>
      <c r="AK70" s="60">
        <v>0</v>
      </c>
      <c r="AL70" s="60">
        <v>0</v>
      </c>
      <c r="AM70" s="60">
        <v>0</v>
      </c>
      <c r="AN70" s="60">
        <v>0</v>
      </c>
      <c r="AO70" s="60">
        <v>0</v>
      </c>
      <c r="AP70" s="60">
        <v>0</v>
      </c>
      <c r="AQ70" s="60">
        <v>8.2576417609981772E-16</v>
      </c>
      <c r="AR70" s="60">
        <v>1.2386462641497265E-15</v>
      </c>
      <c r="AS70" s="60">
        <v>6.9689031615332757E-17</v>
      </c>
      <c r="AT70" s="60">
        <v>0</v>
      </c>
      <c r="AU70" s="60">
        <v>0</v>
      </c>
      <c r="AV70" s="60">
        <v>2.5805130503119304E-17</v>
      </c>
      <c r="AW70" s="60">
        <v>0</v>
      </c>
      <c r="AX70" s="60">
        <v>2.5805130503119304E-17</v>
      </c>
      <c r="AY70" s="60">
        <v>2.2871163402443072E-2</v>
      </c>
      <c r="AZ70" s="60">
        <v>2.669270027451228</v>
      </c>
      <c r="BA70" s="60">
        <v>0</v>
      </c>
      <c r="BB70" s="60">
        <v>0</v>
      </c>
      <c r="BC70" s="60">
        <v>0</v>
      </c>
      <c r="BD70" s="60">
        <v>0</v>
      </c>
      <c r="BE70" s="60">
        <v>0.87699897663130422</v>
      </c>
      <c r="BF70" s="60">
        <v>0</v>
      </c>
      <c r="BG70" s="60">
        <v>0</v>
      </c>
      <c r="BH70" s="60">
        <v>0</v>
      </c>
      <c r="BI70" s="60">
        <v>0</v>
      </c>
      <c r="BJ70" s="60">
        <v>5.3389973846185428E-5</v>
      </c>
      <c r="BK70" s="60">
        <v>0</v>
      </c>
      <c r="BL70" s="60">
        <v>0</v>
      </c>
      <c r="BM70" s="60">
        <v>0</v>
      </c>
      <c r="BN70" s="60">
        <v>0</v>
      </c>
      <c r="BO70" s="60">
        <v>0</v>
      </c>
      <c r="BP70" s="60">
        <v>0</v>
      </c>
      <c r="BQ70" s="60">
        <v>0</v>
      </c>
      <c r="BR70" s="60">
        <v>0</v>
      </c>
      <c r="BS70" s="60">
        <v>0</v>
      </c>
      <c r="BT70" s="60">
        <v>0</v>
      </c>
      <c r="BU70" s="60">
        <v>1.3641014090744365E-2</v>
      </c>
      <c r="BV70" s="60">
        <v>0</v>
      </c>
      <c r="BW70" s="60">
        <v>5.8801409357960831E-18</v>
      </c>
      <c r="BX70" s="60">
        <v>0</v>
      </c>
      <c r="BY70" s="60">
        <v>0</v>
      </c>
      <c r="BZ70" s="60">
        <v>7.2116944898700048E-16</v>
      </c>
      <c r="CA70" s="60">
        <v>5.6095631437169925E-2</v>
      </c>
      <c r="CB70" s="60">
        <v>2.7205582108974573</v>
      </c>
      <c r="CC70" s="60">
        <v>0</v>
      </c>
      <c r="CD70" s="60">
        <v>0</v>
      </c>
      <c r="CE70" s="60">
        <v>0</v>
      </c>
      <c r="CF70" s="60">
        <v>0</v>
      </c>
      <c r="CG70" s="60">
        <v>0</v>
      </c>
      <c r="CH70" s="60">
        <v>0</v>
      </c>
      <c r="CI70" s="60">
        <v>0</v>
      </c>
      <c r="CJ70" s="60">
        <v>0</v>
      </c>
      <c r="CK70" s="60">
        <v>0</v>
      </c>
      <c r="CL70" s="60">
        <v>0</v>
      </c>
      <c r="CM70" s="60">
        <v>0</v>
      </c>
      <c r="CN70" s="60">
        <v>0</v>
      </c>
      <c r="CO70" s="60">
        <v>0</v>
      </c>
      <c r="CP70" s="60">
        <v>0</v>
      </c>
      <c r="CQ70" s="60">
        <v>0</v>
      </c>
      <c r="CR70" s="60">
        <v>0</v>
      </c>
      <c r="CS70" s="60">
        <v>0</v>
      </c>
      <c r="CT70" s="60">
        <v>-1.1709745872782204E-17</v>
      </c>
      <c r="CU70" s="60">
        <v>0</v>
      </c>
      <c r="CV70" s="60">
        <v>0</v>
      </c>
      <c r="CW70" s="60">
        <v>0</v>
      </c>
      <c r="CX70" s="60">
        <v>0</v>
      </c>
      <c r="CY70" s="60">
        <v>0</v>
      </c>
      <c r="CZ70" s="60">
        <v>0</v>
      </c>
      <c r="DA70" s="60">
        <v>2.6005427546832563E-15</v>
      </c>
      <c r="DB70" s="60">
        <v>-1.0322052201247721E-16</v>
      </c>
      <c r="DC70" s="60">
        <v>0</v>
      </c>
      <c r="DD70" s="60">
        <v>3.5638810444460932E-3</v>
      </c>
      <c r="DE70" s="60">
        <v>0.46622687059985363</v>
      </c>
      <c r="DF70" s="60">
        <v>0</v>
      </c>
      <c r="DG70" s="60">
        <v>-7.8621167890021615E-17</v>
      </c>
      <c r="DH70" s="60">
        <v>-2.9498620483833173E-18</v>
      </c>
      <c r="DI70" s="60">
        <v>0</v>
      </c>
      <c r="DJ70" s="50">
        <v>48.584663790148653</v>
      </c>
    </row>
    <row r="71" spans="2:114" s="46" customFormat="1">
      <c r="B71" s="59">
        <v>58</v>
      </c>
      <c r="C71" s="60">
        <v>6.7287584388790727E-17</v>
      </c>
      <c r="D71" s="60">
        <v>0</v>
      </c>
      <c r="E71" s="60">
        <v>6.1070105654988313E-3</v>
      </c>
      <c r="F71" s="60">
        <v>0</v>
      </c>
      <c r="G71" s="60">
        <v>0</v>
      </c>
      <c r="H71" s="60">
        <v>0</v>
      </c>
      <c r="I71" s="60">
        <v>0</v>
      </c>
      <c r="J71" s="60">
        <v>0</v>
      </c>
      <c r="K71" s="60">
        <v>-2.6915033755516291E-17</v>
      </c>
      <c r="L71" s="60">
        <v>0.47028691309980492</v>
      </c>
      <c r="M71" s="60">
        <v>30.234825043486545</v>
      </c>
      <c r="N71" s="60">
        <v>1.0605596987927988</v>
      </c>
      <c r="O71" s="60">
        <v>0</v>
      </c>
      <c r="P71" s="60">
        <v>0</v>
      </c>
      <c r="Q71" s="60">
        <v>0.16424657666918788</v>
      </c>
      <c r="R71" s="60">
        <v>0</v>
      </c>
      <c r="S71" s="60">
        <v>0</v>
      </c>
      <c r="T71" s="60">
        <v>0</v>
      </c>
      <c r="U71" s="60">
        <v>-1.6884907653878855E-15</v>
      </c>
      <c r="V71" s="60">
        <v>0</v>
      </c>
      <c r="W71" s="60">
        <v>0.10021125862688415</v>
      </c>
      <c r="X71" s="60">
        <v>0.19922382139142603</v>
      </c>
      <c r="Y71" s="60">
        <v>0</v>
      </c>
      <c r="Z71" s="60">
        <v>3.6139590886966326</v>
      </c>
      <c r="AA71" s="60">
        <v>-9.9756666003714979E-16</v>
      </c>
      <c r="AB71" s="60">
        <v>-6.0289675612356483E-15</v>
      </c>
      <c r="AC71" s="60">
        <v>42.188068424384085</v>
      </c>
      <c r="AD71" s="60">
        <v>0.61172236493580134</v>
      </c>
      <c r="AE71" s="60">
        <v>64.080692711315578</v>
      </c>
      <c r="AF71" s="60">
        <v>5.1226355117383E-2</v>
      </c>
      <c r="AG71" s="60">
        <v>-6.4596081013239098E-16</v>
      </c>
      <c r="AH71" s="60">
        <v>-1.0766013502206516E-16</v>
      </c>
      <c r="AI71" s="60">
        <v>15.652288953859275</v>
      </c>
      <c r="AJ71" s="60">
        <v>2.017759036765639E-2</v>
      </c>
      <c r="AK71" s="60">
        <v>0</v>
      </c>
      <c r="AL71" s="60">
        <v>0</v>
      </c>
      <c r="AM71" s="60">
        <v>0</v>
      </c>
      <c r="AN71" s="60">
        <v>0</v>
      </c>
      <c r="AO71" s="60">
        <v>0</v>
      </c>
      <c r="AP71" s="60">
        <v>0</v>
      </c>
      <c r="AQ71" s="60">
        <v>0</v>
      </c>
      <c r="AR71" s="60">
        <v>0</v>
      </c>
      <c r="AS71" s="60">
        <v>0</v>
      </c>
      <c r="AT71" s="60">
        <v>0</v>
      </c>
      <c r="AU71" s="60">
        <v>0</v>
      </c>
      <c r="AV71" s="60">
        <v>-5.3830067511032581E-17</v>
      </c>
      <c r="AW71" s="60">
        <v>0</v>
      </c>
      <c r="AX71" s="60">
        <v>3.2298040506619549E-16</v>
      </c>
      <c r="AY71" s="60">
        <v>1.0882578876569994E-16</v>
      </c>
      <c r="AZ71" s="60">
        <v>0.80050534109453231</v>
      </c>
      <c r="BA71" s="60">
        <v>0</v>
      </c>
      <c r="BB71" s="60">
        <v>0</v>
      </c>
      <c r="BC71" s="60">
        <v>0</v>
      </c>
      <c r="BD71" s="60">
        <v>0</v>
      </c>
      <c r="BE71" s="60">
        <v>1.6821896097197682E-18</v>
      </c>
      <c r="BF71" s="60">
        <v>0</v>
      </c>
      <c r="BG71" s="60">
        <v>0</v>
      </c>
      <c r="BH71" s="60">
        <v>0</v>
      </c>
      <c r="BI71" s="60">
        <v>0</v>
      </c>
      <c r="BJ71" s="60">
        <v>0</v>
      </c>
      <c r="BK71" s="60">
        <v>0</v>
      </c>
      <c r="BL71" s="60">
        <v>0</v>
      </c>
      <c r="BM71" s="60">
        <v>0.59155206496739909</v>
      </c>
      <c r="BN71" s="60">
        <v>0</v>
      </c>
      <c r="BO71" s="60">
        <v>0</v>
      </c>
      <c r="BP71" s="60">
        <v>0</v>
      </c>
      <c r="BQ71" s="60">
        <v>0</v>
      </c>
      <c r="BR71" s="60">
        <v>0</v>
      </c>
      <c r="BS71" s="60">
        <v>0</v>
      </c>
      <c r="BT71" s="60">
        <v>0</v>
      </c>
      <c r="BU71" s="60">
        <v>2.5034755901484811</v>
      </c>
      <c r="BV71" s="60">
        <v>9.4143063784866836</v>
      </c>
      <c r="BW71" s="60">
        <v>6.5466318907652923</v>
      </c>
      <c r="BX71" s="60">
        <v>0</v>
      </c>
      <c r="BY71" s="60">
        <v>0</v>
      </c>
      <c r="BZ71" s="60">
        <v>20.325123715230053</v>
      </c>
      <c r="CA71" s="60">
        <v>5.6339540370781016</v>
      </c>
      <c r="CB71" s="60">
        <v>91.262042397583841</v>
      </c>
      <c r="CC71" s="60">
        <v>0</v>
      </c>
      <c r="CD71" s="60">
        <v>0</v>
      </c>
      <c r="CE71" s="60">
        <v>0</v>
      </c>
      <c r="CF71" s="60">
        <v>0</v>
      </c>
      <c r="CG71" s="60">
        <v>0</v>
      </c>
      <c r="CH71" s="60">
        <v>0</v>
      </c>
      <c r="CI71" s="60">
        <v>0</v>
      </c>
      <c r="CJ71" s="60">
        <v>0</v>
      </c>
      <c r="CK71" s="60">
        <v>2.4283734169425835E-3</v>
      </c>
      <c r="CL71" s="60">
        <v>0</v>
      </c>
      <c r="CM71" s="60">
        <v>0</v>
      </c>
      <c r="CN71" s="60">
        <v>0</v>
      </c>
      <c r="CO71" s="60">
        <v>0</v>
      </c>
      <c r="CP71" s="60">
        <v>0</v>
      </c>
      <c r="CQ71" s="60">
        <v>0</v>
      </c>
      <c r="CR71" s="60">
        <v>0</v>
      </c>
      <c r="CS71" s="60">
        <v>0</v>
      </c>
      <c r="CT71" s="60">
        <v>0</v>
      </c>
      <c r="CU71" s="60">
        <v>0</v>
      </c>
      <c r="CV71" s="60">
        <v>0</v>
      </c>
      <c r="CW71" s="60">
        <v>0</v>
      </c>
      <c r="CX71" s="60">
        <v>0</v>
      </c>
      <c r="CY71" s="60">
        <v>0</v>
      </c>
      <c r="CZ71" s="60">
        <v>0</v>
      </c>
      <c r="DA71" s="60">
        <v>0</v>
      </c>
      <c r="DB71" s="60">
        <v>0.26811758877678804</v>
      </c>
      <c r="DC71" s="60">
        <v>8.0745101266548872E-17</v>
      </c>
      <c r="DD71" s="60">
        <v>-5.7194446730472115E-17</v>
      </c>
      <c r="DE71" s="60">
        <v>3.0929882687829089</v>
      </c>
      <c r="DF71" s="60">
        <v>0.87971416589969664</v>
      </c>
      <c r="DG71" s="60">
        <v>2.1135135393369775E-16</v>
      </c>
      <c r="DH71" s="60">
        <v>-3.3643792194395363E-18</v>
      </c>
      <c r="DI71" s="60">
        <v>0</v>
      </c>
      <c r="DJ71" s="50">
        <v>299.77443562353926</v>
      </c>
    </row>
    <row r="72" spans="2:114" s="46" customFormat="1">
      <c r="B72" s="59">
        <v>59</v>
      </c>
      <c r="C72" s="60">
        <v>0</v>
      </c>
      <c r="D72" s="60">
        <v>0</v>
      </c>
      <c r="E72" s="60">
        <v>0</v>
      </c>
      <c r="F72" s="60">
        <v>0</v>
      </c>
      <c r="G72" s="60">
        <v>0</v>
      </c>
      <c r="H72" s="60">
        <v>0</v>
      </c>
      <c r="I72" s="60">
        <v>0</v>
      </c>
      <c r="J72" s="60">
        <v>0</v>
      </c>
      <c r="K72" s="60">
        <v>0</v>
      </c>
      <c r="L72" s="60">
        <v>0</v>
      </c>
      <c r="M72" s="60">
        <v>0</v>
      </c>
      <c r="N72" s="60">
        <v>0</v>
      </c>
      <c r="O72" s="60">
        <v>0</v>
      </c>
      <c r="P72" s="60">
        <v>0</v>
      </c>
      <c r="Q72" s="60">
        <v>0</v>
      </c>
      <c r="R72" s="60">
        <v>0</v>
      </c>
      <c r="S72" s="60">
        <v>0</v>
      </c>
      <c r="T72" s="60">
        <v>4.7421331750080624E-17</v>
      </c>
      <c r="U72" s="60">
        <v>1.0588106095877149E-16</v>
      </c>
      <c r="V72" s="60">
        <v>0</v>
      </c>
      <c r="W72" s="60">
        <v>0.27876363381162061</v>
      </c>
      <c r="X72" s="60">
        <v>0</v>
      </c>
      <c r="Y72" s="60">
        <v>0</v>
      </c>
      <c r="Z72" s="60">
        <v>0</v>
      </c>
      <c r="AA72" s="60">
        <v>-5.877241144414165E-18</v>
      </c>
      <c r="AB72" s="60">
        <v>0</v>
      </c>
      <c r="AC72" s="60">
        <v>0</v>
      </c>
      <c r="AD72" s="60">
        <v>0</v>
      </c>
      <c r="AE72" s="60">
        <v>4.8315198206570384</v>
      </c>
      <c r="AF72" s="60">
        <v>10.675161571392604</v>
      </c>
      <c r="AG72" s="60">
        <v>-8.2987330562641094E-17</v>
      </c>
      <c r="AH72" s="60">
        <v>0</v>
      </c>
      <c r="AI72" s="60">
        <v>0</v>
      </c>
      <c r="AJ72" s="60">
        <v>0</v>
      </c>
      <c r="AK72" s="60">
        <v>0</v>
      </c>
      <c r="AL72" s="60">
        <v>0</v>
      </c>
      <c r="AM72" s="60">
        <v>0</v>
      </c>
      <c r="AN72" s="60">
        <v>0</v>
      </c>
      <c r="AO72" s="60">
        <v>0</v>
      </c>
      <c r="AP72" s="60">
        <v>0</v>
      </c>
      <c r="AQ72" s="60">
        <v>0</v>
      </c>
      <c r="AR72" s="60">
        <v>0</v>
      </c>
      <c r="AS72" s="60">
        <v>0</v>
      </c>
      <c r="AT72" s="60">
        <v>0.10587366035147876</v>
      </c>
      <c r="AU72" s="60">
        <v>0</v>
      </c>
      <c r="AV72" s="60">
        <v>2.0669382194618864</v>
      </c>
      <c r="AW72" s="60">
        <v>0</v>
      </c>
      <c r="AX72" s="60">
        <v>1.2906390656312243</v>
      </c>
      <c r="AY72" s="60">
        <v>-6.1647731275104808E-16</v>
      </c>
      <c r="AZ72" s="60">
        <v>0</v>
      </c>
      <c r="BA72" s="60">
        <v>0</v>
      </c>
      <c r="BB72" s="60">
        <v>0.15618030880404321</v>
      </c>
      <c r="BC72" s="60">
        <v>0</v>
      </c>
      <c r="BD72" s="60">
        <v>0</v>
      </c>
      <c r="BE72" s="60">
        <v>0</v>
      </c>
      <c r="BF72" s="60">
        <v>0</v>
      </c>
      <c r="BG72" s="60">
        <v>0</v>
      </c>
      <c r="BH72" s="60">
        <v>0</v>
      </c>
      <c r="BI72" s="60">
        <v>1.6759659281348113E-17</v>
      </c>
      <c r="BJ72" s="60">
        <v>0</v>
      </c>
      <c r="BK72" s="60">
        <v>2.3710665875040312E-17</v>
      </c>
      <c r="BL72" s="60">
        <v>0</v>
      </c>
      <c r="BM72" s="60">
        <v>2.7761741461528052E-18</v>
      </c>
      <c r="BN72" s="60">
        <v>0</v>
      </c>
      <c r="BO72" s="60">
        <v>0</v>
      </c>
      <c r="BP72" s="60">
        <v>0</v>
      </c>
      <c r="BQ72" s="60">
        <v>0</v>
      </c>
      <c r="BR72" s="60">
        <v>0</v>
      </c>
      <c r="BS72" s="60">
        <v>0</v>
      </c>
      <c r="BT72" s="60">
        <v>0</v>
      </c>
      <c r="BU72" s="60">
        <v>0</v>
      </c>
      <c r="BV72" s="60">
        <v>0</v>
      </c>
      <c r="BW72" s="60">
        <v>0</v>
      </c>
      <c r="BX72" s="60">
        <v>0</v>
      </c>
      <c r="BY72" s="60">
        <v>0</v>
      </c>
      <c r="BZ72" s="60">
        <v>0</v>
      </c>
      <c r="CA72" s="60">
        <v>4.424601445849885</v>
      </c>
      <c r="CB72" s="60">
        <v>3.6903197010103027E-17</v>
      </c>
      <c r="CC72" s="60">
        <v>0</v>
      </c>
      <c r="CD72" s="60">
        <v>0</v>
      </c>
      <c r="CE72" s="60">
        <v>0</v>
      </c>
      <c r="CF72" s="60">
        <v>0</v>
      </c>
      <c r="CG72" s="60">
        <v>0</v>
      </c>
      <c r="CH72" s="60">
        <v>3.1710516021197128E-2</v>
      </c>
      <c r="CI72" s="60">
        <v>0</v>
      </c>
      <c r="CJ72" s="60">
        <v>0</v>
      </c>
      <c r="CK72" s="60">
        <v>0</v>
      </c>
      <c r="CL72" s="60">
        <v>0</v>
      </c>
      <c r="CM72" s="60">
        <v>0</v>
      </c>
      <c r="CN72" s="60">
        <v>0</v>
      </c>
      <c r="CO72" s="60">
        <v>0</v>
      </c>
      <c r="CP72" s="60">
        <v>0</v>
      </c>
      <c r="CQ72" s="60">
        <v>-1.0026318235706926E-17</v>
      </c>
      <c r="CR72" s="60">
        <v>0</v>
      </c>
      <c r="CS72" s="60">
        <v>0</v>
      </c>
      <c r="CT72" s="60">
        <v>0</v>
      </c>
      <c r="CU72" s="60">
        <v>0</v>
      </c>
      <c r="CV72" s="60">
        <v>0</v>
      </c>
      <c r="CW72" s="60">
        <v>0</v>
      </c>
      <c r="CX72" s="60">
        <v>0</v>
      </c>
      <c r="CY72" s="60">
        <v>0</v>
      </c>
      <c r="CZ72" s="60">
        <v>0</v>
      </c>
      <c r="DA72" s="60">
        <v>0</v>
      </c>
      <c r="DB72" s="60">
        <v>6.6686247773550877E-18</v>
      </c>
      <c r="DC72" s="60">
        <v>0</v>
      </c>
      <c r="DD72" s="60">
        <v>0</v>
      </c>
      <c r="DE72" s="60">
        <v>0</v>
      </c>
      <c r="DF72" s="60">
        <v>0</v>
      </c>
      <c r="DG72" s="60">
        <v>0</v>
      </c>
      <c r="DH72" s="60">
        <v>0.38258845659936425</v>
      </c>
      <c r="DI72" s="60">
        <v>0</v>
      </c>
      <c r="DJ72" s="50">
        <v>24.24397669858034</v>
      </c>
    </row>
    <row r="73" spans="2:114" s="46" customFormat="1">
      <c r="B73" s="59">
        <v>60</v>
      </c>
      <c r="C73" s="60">
        <v>1.1281311951910841E-17</v>
      </c>
      <c r="D73" s="60">
        <v>-6.4820721872124432E-18</v>
      </c>
      <c r="E73" s="60">
        <v>1.1676199183625981E-18</v>
      </c>
      <c r="F73" s="60">
        <v>0</v>
      </c>
      <c r="G73" s="60">
        <v>0</v>
      </c>
      <c r="H73" s="60">
        <v>0</v>
      </c>
      <c r="I73" s="60">
        <v>0</v>
      </c>
      <c r="J73" s="60">
        <v>5.6406559759554205E-18</v>
      </c>
      <c r="K73" s="60">
        <v>0</v>
      </c>
      <c r="L73" s="60">
        <v>0</v>
      </c>
      <c r="M73" s="60">
        <v>0</v>
      </c>
      <c r="N73" s="60">
        <v>0</v>
      </c>
      <c r="O73" s="60">
        <v>0</v>
      </c>
      <c r="P73" s="60">
        <v>0</v>
      </c>
      <c r="Q73" s="60">
        <v>0</v>
      </c>
      <c r="R73" s="60">
        <v>0</v>
      </c>
      <c r="S73" s="60">
        <v>0</v>
      </c>
      <c r="T73" s="60">
        <v>0</v>
      </c>
      <c r="U73" s="60">
        <v>-6.9076001893047827E-18</v>
      </c>
      <c r="V73" s="60">
        <v>0</v>
      </c>
      <c r="W73" s="60">
        <v>0</v>
      </c>
      <c r="X73" s="60">
        <v>0</v>
      </c>
      <c r="Y73" s="60">
        <v>0</v>
      </c>
      <c r="Z73" s="60">
        <v>0</v>
      </c>
      <c r="AA73" s="60">
        <v>0</v>
      </c>
      <c r="AB73" s="60">
        <v>0</v>
      </c>
      <c r="AC73" s="60">
        <v>0</v>
      </c>
      <c r="AD73" s="60">
        <v>0</v>
      </c>
      <c r="AE73" s="60">
        <v>6.9438876202693214</v>
      </c>
      <c r="AF73" s="60">
        <v>0.57874866214018228</v>
      </c>
      <c r="AG73" s="60">
        <v>1.243093498923437</v>
      </c>
      <c r="AH73" s="60">
        <v>0</v>
      </c>
      <c r="AI73" s="60">
        <v>0</v>
      </c>
      <c r="AJ73" s="60">
        <v>0</v>
      </c>
      <c r="AK73" s="60">
        <v>0</v>
      </c>
      <c r="AL73" s="60">
        <v>0</v>
      </c>
      <c r="AM73" s="60">
        <v>0</v>
      </c>
      <c r="AN73" s="60">
        <v>0</v>
      </c>
      <c r="AO73" s="60">
        <v>0</v>
      </c>
      <c r="AP73" s="60">
        <v>0</v>
      </c>
      <c r="AQ73" s="60">
        <v>0</v>
      </c>
      <c r="AR73" s="60">
        <v>0</v>
      </c>
      <c r="AS73" s="60">
        <v>0</v>
      </c>
      <c r="AT73" s="60">
        <v>0</v>
      </c>
      <c r="AU73" s="60">
        <v>0</v>
      </c>
      <c r="AV73" s="60">
        <v>9.0250495615286728E-17</v>
      </c>
      <c r="AW73" s="60">
        <v>0</v>
      </c>
      <c r="AX73" s="60">
        <v>0</v>
      </c>
      <c r="AY73" s="60">
        <v>0</v>
      </c>
      <c r="AZ73" s="60">
        <v>0</v>
      </c>
      <c r="BA73" s="60">
        <v>0</v>
      </c>
      <c r="BB73" s="60">
        <v>0</v>
      </c>
      <c r="BC73" s="60">
        <v>0</v>
      </c>
      <c r="BD73" s="60">
        <v>0</v>
      </c>
      <c r="BE73" s="60">
        <v>0</v>
      </c>
      <c r="BF73" s="60">
        <v>0</v>
      </c>
      <c r="BG73" s="60">
        <v>0</v>
      </c>
      <c r="BH73" s="60">
        <v>0</v>
      </c>
      <c r="BI73" s="60">
        <v>0</v>
      </c>
      <c r="BJ73" s="60">
        <v>0</v>
      </c>
      <c r="BK73" s="60">
        <v>0</v>
      </c>
      <c r="BL73" s="60">
        <v>0</v>
      </c>
      <c r="BM73" s="60">
        <v>0</v>
      </c>
      <c r="BN73" s="60">
        <v>0</v>
      </c>
      <c r="BO73" s="60">
        <v>0</v>
      </c>
      <c r="BP73" s="60">
        <v>0</v>
      </c>
      <c r="BQ73" s="60">
        <v>0</v>
      </c>
      <c r="BR73" s="60">
        <v>0</v>
      </c>
      <c r="BS73" s="60">
        <v>0</v>
      </c>
      <c r="BT73" s="60">
        <v>0</v>
      </c>
      <c r="BU73" s="60">
        <v>0</v>
      </c>
      <c r="BV73" s="60">
        <v>0</v>
      </c>
      <c r="BW73" s="60">
        <v>0</v>
      </c>
      <c r="BX73" s="60">
        <v>0</v>
      </c>
      <c r="BY73" s="60">
        <v>3.4157917682519101E-17</v>
      </c>
      <c r="BZ73" s="60">
        <v>0.10469732514208777</v>
      </c>
      <c r="CA73" s="60">
        <v>5.1921595509928702</v>
      </c>
      <c r="CB73" s="60">
        <v>12.537684658343379</v>
      </c>
      <c r="CC73" s="60">
        <v>0</v>
      </c>
      <c r="CD73" s="60">
        <v>0</v>
      </c>
      <c r="CE73" s="60">
        <v>0</v>
      </c>
      <c r="CF73" s="60">
        <v>0</v>
      </c>
      <c r="CG73" s="60">
        <v>0</v>
      </c>
      <c r="CH73" s="60">
        <v>0</v>
      </c>
      <c r="CI73" s="60">
        <v>0</v>
      </c>
      <c r="CJ73" s="60">
        <v>0</v>
      </c>
      <c r="CK73" s="60">
        <v>0</v>
      </c>
      <c r="CL73" s="60">
        <v>0</v>
      </c>
      <c r="CM73" s="60">
        <v>0</v>
      </c>
      <c r="CN73" s="60">
        <v>0</v>
      </c>
      <c r="CO73" s="60">
        <v>0</v>
      </c>
      <c r="CP73" s="60">
        <v>0</v>
      </c>
      <c r="CQ73" s="60">
        <v>0</v>
      </c>
      <c r="CR73" s="60">
        <v>0</v>
      </c>
      <c r="CS73" s="60">
        <v>0</v>
      </c>
      <c r="CT73" s="60">
        <v>0</v>
      </c>
      <c r="CU73" s="60">
        <v>0</v>
      </c>
      <c r="CV73" s="60">
        <v>0</v>
      </c>
      <c r="CW73" s="60">
        <v>0</v>
      </c>
      <c r="CX73" s="60">
        <v>0</v>
      </c>
      <c r="CY73" s="60">
        <v>0</v>
      </c>
      <c r="CZ73" s="60">
        <v>0</v>
      </c>
      <c r="DA73" s="60">
        <v>0</v>
      </c>
      <c r="DB73" s="60">
        <v>-4.9920356232515623E-20</v>
      </c>
      <c r="DC73" s="60">
        <v>0</v>
      </c>
      <c r="DD73" s="60">
        <v>0</v>
      </c>
      <c r="DE73" s="60">
        <v>0</v>
      </c>
      <c r="DF73" s="60">
        <v>5.5105304743189996E-2</v>
      </c>
      <c r="DG73" s="60">
        <v>7.245178969444506E-2</v>
      </c>
      <c r="DH73" s="60">
        <v>0.14070262491410324</v>
      </c>
      <c r="DI73" s="60">
        <v>0</v>
      </c>
      <c r="DJ73" s="50">
        <v>26.868531035163013</v>
      </c>
    </row>
    <row r="74" spans="2:114" s="46" customFormat="1">
      <c r="B74" s="59">
        <v>61</v>
      </c>
      <c r="C74" s="60">
        <v>0</v>
      </c>
      <c r="D74" s="60">
        <v>0</v>
      </c>
      <c r="E74" s="60">
        <v>0</v>
      </c>
      <c r="F74" s="60">
        <v>0</v>
      </c>
      <c r="G74" s="60">
        <v>0</v>
      </c>
      <c r="H74" s="60">
        <v>0</v>
      </c>
      <c r="I74" s="60">
        <v>1.6505606296719033</v>
      </c>
      <c r="J74" s="60">
        <v>0</v>
      </c>
      <c r="K74" s="60">
        <v>0</v>
      </c>
      <c r="L74" s="60">
        <v>0</v>
      </c>
      <c r="M74" s="60">
        <v>0</v>
      </c>
      <c r="N74" s="60">
        <v>0</v>
      </c>
      <c r="O74" s="60">
        <v>0</v>
      </c>
      <c r="P74" s="60">
        <v>0</v>
      </c>
      <c r="Q74" s="60">
        <v>0</v>
      </c>
      <c r="R74" s="60">
        <v>0</v>
      </c>
      <c r="S74" s="60">
        <v>0</v>
      </c>
      <c r="T74" s="60">
        <v>0</v>
      </c>
      <c r="U74" s="60">
        <v>0</v>
      </c>
      <c r="V74" s="60">
        <v>0</v>
      </c>
      <c r="W74" s="60">
        <v>0</v>
      </c>
      <c r="X74" s="60">
        <v>0</v>
      </c>
      <c r="Y74" s="60">
        <v>0</v>
      </c>
      <c r="Z74" s="60">
        <v>0</v>
      </c>
      <c r="AA74" s="60">
        <v>0</v>
      </c>
      <c r="AB74" s="60">
        <v>0</v>
      </c>
      <c r="AC74" s="60">
        <v>0</v>
      </c>
      <c r="AD74" s="60">
        <v>0</v>
      </c>
      <c r="AE74" s="60">
        <v>0</v>
      </c>
      <c r="AF74" s="60">
        <v>0</v>
      </c>
      <c r="AG74" s="60">
        <v>0</v>
      </c>
      <c r="AH74" s="60">
        <v>7.1419556908386257</v>
      </c>
      <c r="AI74" s="60">
        <v>0</v>
      </c>
      <c r="AJ74" s="60">
        <v>0</v>
      </c>
      <c r="AK74" s="60">
        <v>0</v>
      </c>
      <c r="AL74" s="60">
        <v>0</v>
      </c>
      <c r="AM74" s="60">
        <v>0</v>
      </c>
      <c r="AN74" s="60">
        <v>0</v>
      </c>
      <c r="AO74" s="60">
        <v>0</v>
      </c>
      <c r="AP74" s="60">
        <v>0</v>
      </c>
      <c r="AQ74" s="60">
        <v>0</v>
      </c>
      <c r="AR74" s="60">
        <v>0</v>
      </c>
      <c r="AS74" s="60">
        <v>0</v>
      </c>
      <c r="AT74" s="60">
        <v>0</v>
      </c>
      <c r="AU74" s="60">
        <v>0</v>
      </c>
      <c r="AV74" s="60">
        <v>0</v>
      </c>
      <c r="AW74" s="60">
        <v>0</v>
      </c>
      <c r="AX74" s="60">
        <v>0</v>
      </c>
      <c r="AY74" s="60">
        <v>0</v>
      </c>
      <c r="AZ74" s="60">
        <v>0</v>
      </c>
      <c r="BA74" s="60">
        <v>0</v>
      </c>
      <c r="BB74" s="60">
        <v>0</v>
      </c>
      <c r="BC74" s="60">
        <v>0</v>
      </c>
      <c r="BD74" s="60">
        <v>0</v>
      </c>
      <c r="BE74" s="60">
        <v>0</v>
      </c>
      <c r="BF74" s="60">
        <v>0</v>
      </c>
      <c r="BG74" s="60">
        <v>0</v>
      </c>
      <c r="BH74" s="60">
        <v>0</v>
      </c>
      <c r="BI74" s="60">
        <v>0</v>
      </c>
      <c r="BJ74" s="60">
        <v>0</v>
      </c>
      <c r="BK74" s="60">
        <v>0</v>
      </c>
      <c r="BL74" s="60">
        <v>0</v>
      </c>
      <c r="BM74" s="60">
        <v>0</v>
      </c>
      <c r="BN74" s="60">
        <v>0</v>
      </c>
      <c r="BO74" s="60">
        <v>0</v>
      </c>
      <c r="BP74" s="60">
        <v>0</v>
      </c>
      <c r="BQ74" s="60">
        <v>0</v>
      </c>
      <c r="BR74" s="60">
        <v>0</v>
      </c>
      <c r="BS74" s="60">
        <v>0</v>
      </c>
      <c r="BT74" s="60">
        <v>0</v>
      </c>
      <c r="BU74" s="60">
        <v>0</v>
      </c>
      <c r="BV74" s="60">
        <v>0</v>
      </c>
      <c r="BW74" s="60">
        <v>0</v>
      </c>
      <c r="BX74" s="60">
        <v>0</v>
      </c>
      <c r="BY74" s="60">
        <v>0</v>
      </c>
      <c r="BZ74" s="60">
        <v>0</v>
      </c>
      <c r="CA74" s="60">
        <v>2.5511927407332138</v>
      </c>
      <c r="CB74" s="60">
        <v>15.312091269554367</v>
      </c>
      <c r="CC74" s="60">
        <v>0</v>
      </c>
      <c r="CD74" s="60">
        <v>0</v>
      </c>
      <c r="CE74" s="60">
        <v>0</v>
      </c>
      <c r="CF74" s="60">
        <v>0</v>
      </c>
      <c r="CG74" s="60">
        <v>0</v>
      </c>
      <c r="CH74" s="60">
        <v>0</v>
      </c>
      <c r="CI74" s="60">
        <v>0</v>
      </c>
      <c r="CJ74" s="60">
        <v>0</v>
      </c>
      <c r="CK74" s="60">
        <v>0</v>
      </c>
      <c r="CL74" s="60">
        <v>0</v>
      </c>
      <c r="CM74" s="60">
        <v>0</v>
      </c>
      <c r="CN74" s="60">
        <v>0</v>
      </c>
      <c r="CO74" s="60">
        <v>0</v>
      </c>
      <c r="CP74" s="60">
        <v>0</v>
      </c>
      <c r="CQ74" s="60">
        <v>0</v>
      </c>
      <c r="CR74" s="60">
        <v>0</v>
      </c>
      <c r="CS74" s="60">
        <v>0</v>
      </c>
      <c r="CT74" s="60">
        <v>0</v>
      </c>
      <c r="CU74" s="60">
        <v>0</v>
      </c>
      <c r="CV74" s="60">
        <v>0</v>
      </c>
      <c r="CW74" s="60">
        <v>0</v>
      </c>
      <c r="CX74" s="60">
        <v>0</v>
      </c>
      <c r="CY74" s="60">
        <v>0</v>
      </c>
      <c r="CZ74" s="60">
        <v>0</v>
      </c>
      <c r="DA74" s="60">
        <v>0</v>
      </c>
      <c r="DB74" s="60">
        <v>0.26820757360444281</v>
      </c>
      <c r="DC74" s="60">
        <v>0</v>
      </c>
      <c r="DD74" s="60">
        <v>0</v>
      </c>
      <c r="DE74" s="60">
        <v>0</v>
      </c>
      <c r="DF74" s="60">
        <v>0</v>
      </c>
      <c r="DG74" s="60">
        <v>0</v>
      </c>
      <c r="DH74" s="60">
        <v>0.92600159038315166</v>
      </c>
      <c r="DI74" s="60">
        <v>0</v>
      </c>
      <c r="DJ74" s="50">
        <v>27.850009494785702</v>
      </c>
    </row>
    <row r="75" spans="2:114" s="46" customFormat="1">
      <c r="B75" s="59">
        <v>62</v>
      </c>
      <c r="C75" s="60">
        <v>0</v>
      </c>
      <c r="D75" s="60">
        <v>0.17262018424481038</v>
      </c>
      <c r="E75" s="60">
        <v>0</v>
      </c>
      <c r="F75" s="60">
        <v>0</v>
      </c>
      <c r="G75" s="60">
        <v>0</v>
      </c>
      <c r="H75" s="60">
        <v>0</v>
      </c>
      <c r="I75" s="60">
        <v>0</v>
      </c>
      <c r="J75" s="60">
        <v>0</v>
      </c>
      <c r="K75" s="60">
        <v>5.1837604314936989E-17</v>
      </c>
      <c r="L75" s="60">
        <v>0</v>
      </c>
      <c r="M75" s="60">
        <v>0</v>
      </c>
      <c r="N75" s="60">
        <v>0</v>
      </c>
      <c r="O75" s="60">
        <v>0</v>
      </c>
      <c r="P75" s="60">
        <v>0.35604258911280134</v>
      </c>
      <c r="Q75" s="60">
        <v>0</v>
      </c>
      <c r="R75" s="60">
        <v>0</v>
      </c>
      <c r="S75" s="60">
        <v>0</v>
      </c>
      <c r="T75" s="60">
        <v>0</v>
      </c>
      <c r="U75" s="60">
        <v>0</v>
      </c>
      <c r="V75" s="60">
        <v>0</v>
      </c>
      <c r="W75" s="60">
        <v>0</v>
      </c>
      <c r="X75" s="60">
        <v>0</v>
      </c>
      <c r="Y75" s="60">
        <v>0</v>
      </c>
      <c r="Z75" s="60">
        <v>1.6743812165408432</v>
      </c>
      <c r="AA75" s="60">
        <v>0</v>
      </c>
      <c r="AB75" s="60">
        <v>0</v>
      </c>
      <c r="AC75" s="60">
        <v>0</v>
      </c>
      <c r="AD75" s="60">
        <v>0</v>
      </c>
      <c r="AE75" s="60">
        <v>0</v>
      </c>
      <c r="AF75" s="60">
        <v>0</v>
      </c>
      <c r="AG75" s="60">
        <v>0</v>
      </c>
      <c r="AH75" s="60">
        <v>3.1242689562128747E-16</v>
      </c>
      <c r="AI75" s="60">
        <v>207.35615911617046</v>
      </c>
      <c r="AJ75" s="60">
        <v>0</v>
      </c>
      <c r="AK75" s="60">
        <v>0</v>
      </c>
      <c r="AL75" s="60">
        <v>0</v>
      </c>
      <c r="AM75" s="60">
        <v>0</v>
      </c>
      <c r="AN75" s="60">
        <v>0</v>
      </c>
      <c r="AO75" s="60">
        <v>0</v>
      </c>
      <c r="AP75" s="60">
        <v>0</v>
      </c>
      <c r="AQ75" s="60">
        <v>0</v>
      </c>
      <c r="AR75" s="60">
        <v>0</v>
      </c>
      <c r="AS75" s="60">
        <v>0</v>
      </c>
      <c r="AT75" s="60">
        <v>0</v>
      </c>
      <c r="AU75" s="60">
        <v>0</v>
      </c>
      <c r="AV75" s="60">
        <v>0</v>
      </c>
      <c r="AW75" s="60">
        <v>0</v>
      </c>
      <c r="AX75" s="60">
        <v>0</v>
      </c>
      <c r="AY75" s="60">
        <v>0</v>
      </c>
      <c r="AZ75" s="60">
        <v>0</v>
      </c>
      <c r="BA75" s="60">
        <v>0</v>
      </c>
      <c r="BB75" s="60">
        <v>0</v>
      </c>
      <c r="BC75" s="60">
        <v>0</v>
      </c>
      <c r="BD75" s="60">
        <v>0</v>
      </c>
      <c r="BE75" s="60">
        <v>0</v>
      </c>
      <c r="BF75" s="60">
        <v>0</v>
      </c>
      <c r="BG75" s="60">
        <v>0</v>
      </c>
      <c r="BH75" s="60">
        <v>0</v>
      </c>
      <c r="BI75" s="60">
        <v>0</v>
      </c>
      <c r="BJ75" s="60">
        <v>0</v>
      </c>
      <c r="BK75" s="60">
        <v>0</v>
      </c>
      <c r="BL75" s="60">
        <v>0</v>
      </c>
      <c r="BM75" s="60">
        <v>0</v>
      </c>
      <c r="BN75" s="60">
        <v>0</v>
      </c>
      <c r="BO75" s="60">
        <v>0</v>
      </c>
      <c r="BP75" s="60">
        <v>0</v>
      </c>
      <c r="BQ75" s="60">
        <v>0</v>
      </c>
      <c r="BR75" s="60">
        <v>0</v>
      </c>
      <c r="BS75" s="60">
        <v>0</v>
      </c>
      <c r="BT75" s="60">
        <v>0</v>
      </c>
      <c r="BU75" s="60">
        <v>0</v>
      </c>
      <c r="BV75" s="60">
        <v>0</v>
      </c>
      <c r="BW75" s="60">
        <v>0</v>
      </c>
      <c r="BX75" s="60">
        <v>0</v>
      </c>
      <c r="BY75" s="60">
        <v>0</v>
      </c>
      <c r="BZ75" s="60">
        <v>0</v>
      </c>
      <c r="CA75" s="60">
        <v>13.040036982949852</v>
      </c>
      <c r="CB75" s="60">
        <v>55.553267010270154</v>
      </c>
      <c r="CC75" s="60">
        <v>0</v>
      </c>
      <c r="CD75" s="60">
        <v>0</v>
      </c>
      <c r="CE75" s="60">
        <v>0</v>
      </c>
      <c r="CF75" s="60">
        <v>0</v>
      </c>
      <c r="CG75" s="60">
        <v>0</v>
      </c>
      <c r="CH75" s="60">
        <v>2.0735041725974795E-16</v>
      </c>
      <c r="CI75" s="60">
        <v>0</v>
      </c>
      <c r="CJ75" s="60">
        <v>0</v>
      </c>
      <c r="CK75" s="60">
        <v>0</v>
      </c>
      <c r="CL75" s="60">
        <v>0</v>
      </c>
      <c r="CM75" s="60">
        <v>0</v>
      </c>
      <c r="CN75" s="60">
        <v>0</v>
      </c>
      <c r="CO75" s="60">
        <v>0</v>
      </c>
      <c r="CP75" s="60">
        <v>0</v>
      </c>
      <c r="CQ75" s="60">
        <v>0</v>
      </c>
      <c r="CR75" s="60">
        <v>0</v>
      </c>
      <c r="CS75" s="60">
        <v>0</v>
      </c>
      <c r="CT75" s="60">
        <v>0</v>
      </c>
      <c r="CU75" s="60">
        <v>0</v>
      </c>
      <c r="CV75" s="60">
        <v>0</v>
      </c>
      <c r="CW75" s="60">
        <v>0</v>
      </c>
      <c r="CX75" s="60">
        <v>0</v>
      </c>
      <c r="CY75" s="60">
        <v>0</v>
      </c>
      <c r="CZ75" s="60">
        <v>0</v>
      </c>
      <c r="DA75" s="60">
        <v>0</v>
      </c>
      <c r="DB75" s="60">
        <v>3.4235592819678216</v>
      </c>
      <c r="DC75" s="60">
        <v>0</v>
      </c>
      <c r="DD75" s="60">
        <v>1.2959401078734247E-17</v>
      </c>
      <c r="DE75" s="60">
        <v>0.16637009054228022</v>
      </c>
      <c r="DF75" s="60">
        <v>0.71182904667059343</v>
      </c>
      <c r="DG75" s="60">
        <v>0</v>
      </c>
      <c r="DH75" s="60">
        <v>1.2913097596583647</v>
      </c>
      <c r="DI75" s="60">
        <v>0</v>
      </c>
      <c r="DJ75" s="50">
        <v>283.74557527812794</v>
      </c>
    </row>
    <row r="76" spans="2:114" s="46" customFormat="1">
      <c r="B76" s="59">
        <v>63</v>
      </c>
      <c r="C76" s="60">
        <v>0</v>
      </c>
      <c r="D76" s="60">
        <v>0</v>
      </c>
      <c r="E76" s="60">
        <v>0</v>
      </c>
      <c r="F76" s="60">
        <v>0</v>
      </c>
      <c r="G76" s="60">
        <v>0</v>
      </c>
      <c r="H76" s="60">
        <v>0</v>
      </c>
      <c r="I76" s="60">
        <v>0</v>
      </c>
      <c r="J76" s="60">
        <v>0</v>
      </c>
      <c r="K76" s="60">
        <v>0</v>
      </c>
      <c r="L76" s="60">
        <v>0</v>
      </c>
      <c r="M76" s="60">
        <v>0</v>
      </c>
      <c r="N76" s="60">
        <v>0</v>
      </c>
      <c r="O76" s="60">
        <v>0</v>
      </c>
      <c r="P76" s="60">
        <v>0</v>
      </c>
      <c r="Q76" s="60">
        <v>0</v>
      </c>
      <c r="R76" s="60">
        <v>0</v>
      </c>
      <c r="S76" s="60">
        <v>0</v>
      </c>
      <c r="T76" s="60">
        <v>0</v>
      </c>
      <c r="U76" s="60">
        <v>0</v>
      </c>
      <c r="V76" s="60">
        <v>0</v>
      </c>
      <c r="W76" s="60">
        <v>0</v>
      </c>
      <c r="X76" s="60">
        <v>0</v>
      </c>
      <c r="Y76" s="60">
        <v>0</v>
      </c>
      <c r="Z76" s="60">
        <v>0</v>
      </c>
      <c r="AA76" s="60">
        <v>0</v>
      </c>
      <c r="AB76" s="60">
        <v>0</v>
      </c>
      <c r="AC76" s="60">
        <v>0</v>
      </c>
      <c r="AD76" s="60">
        <v>0</v>
      </c>
      <c r="AE76" s="60">
        <v>0</v>
      </c>
      <c r="AF76" s="60">
        <v>0</v>
      </c>
      <c r="AG76" s="60">
        <v>0</v>
      </c>
      <c r="AH76" s="60">
        <v>0</v>
      </c>
      <c r="AI76" s="60">
        <v>0</v>
      </c>
      <c r="AJ76" s="60">
        <v>27.313065036561486</v>
      </c>
      <c r="AK76" s="60">
        <v>0</v>
      </c>
      <c r="AL76" s="60">
        <v>0</v>
      </c>
      <c r="AM76" s="60">
        <v>0</v>
      </c>
      <c r="AN76" s="60">
        <v>0</v>
      </c>
      <c r="AO76" s="60">
        <v>0</v>
      </c>
      <c r="AP76" s="60">
        <v>0</v>
      </c>
      <c r="AQ76" s="60">
        <v>0</v>
      </c>
      <c r="AR76" s="60">
        <v>0</v>
      </c>
      <c r="AS76" s="60">
        <v>0</v>
      </c>
      <c r="AT76" s="60">
        <v>0</v>
      </c>
      <c r="AU76" s="60">
        <v>0</v>
      </c>
      <c r="AV76" s="60">
        <v>0</v>
      </c>
      <c r="AW76" s="60">
        <v>0</v>
      </c>
      <c r="AX76" s="60">
        <v>0</v>
      </c>
      <c r="AY76" s="60">
        <v>0</v>
      </c>
      <c r="AZ76" s="60">
        <v>0</v>
      </c>
      <c r="BA76" s="60">
        <v>0</v>
      </c>
      <c r="BB76" s="60">
        <v>0</v>
      </c>
      <c r="BC76" s="60">
        <v>0</v>
      </c>
      <c r="BD76" s="60">
        <v>0</v>
      </c>
      <c r="BE76" s="60">
        <v>0</v>
      </c>
      <c r="BF76" s="60">
        <v>0</v>
      </c>
      <c r="BG76" s="60">
        <v>0</v>
      </c>
      <c r="BH76" s="60">
        <v>0</v>
      </c>
      <c r="BI76" s="60">
        <v>0</v>
      </c>
      <c r="BJ76" s="60">
        <v>0</v>
      </c>
      <c r="BK76" s="60">
        <v>0</v>
      </c>
      <c r="BL76" s="60">
        <v>0</v>
      </c>
      <c r="BM76" s="60">
        <v>0</v>
      </c>
      <c r="BN76" s="60">
        <v>0</v>
      </c>
      <c r="BO76" s="60">
        <v>0</v>
      </c>
      <c r="BP76" s="60">
        <v>0</v>
      </c>
      <c r="BQ76" s="60">
        <v>0</v>
      </c>
      <c r="BR76" s="60">
        <v>0</v>
      </c>
      <c r="BS76" s="60">
        <v>0</v>
      </c>
      <c r="BT76" s="60">
        <v>4.4008158652150554E-2</v>
      </c>
      <c r="BU76" s="60">
        <v>0</v>
      </c>
      <c r="BV76" s="60">
        <v>0</v>
      </c>
      <c r="BW76" s="60">
        <v>0.30196725426942722</v>
      </c>
      <c r="BX76" s="60">
        <v>0</v>
      </c>
      <c r="BY76" s="60">
        <v>0</v>
      </c>
      <c r="BZ76" s="60">
        <v>0</v>
      </c>
      <c r="CA76" s="60">
        <v>0</v>
      </c>
      <c r="CB76" s="60">
        <v>0</v>
      </c>
      <c r="CC76" s="60">
        <v>0</v>
      </c>
      <c r="CD76" s="60">
        <v>0</v>
      </c>
      <c r="CE76" s="60">
        <v>0</v>
      </c>
      <c r="CF76" s="60">
        <v>0</v>
      </c>
      <c r="CG76" s="60">
        <v>0</v>
      </c>
      <c r="CH76" s="60">
        <v>0</v>
      </c>
      <c r="CI76" s="60">
        <v>0</v>
      </c>
      <c r="CJ76" s="60">
        <v>0</v>
      </c>
      <c r="CK76" s="60">
        <v>0</v>
      </c>
      <c r="CL76" s="60">
        <v>0</v>
      </c>
      <c r="CM76" s="60">
        <v>0</v>
      </c>
      <c r="CN76" s="60">
        <v>0</v>
      </c>
      <c r="CO76" s="60">
        <v>0</v>
      </c>
      <c r="CP76" s="60">
        <v>0</v>
      </c>
      <c r="CQ76" s="60">
        <v>0</v>
      </c>
      <c r="CR76" s="60">
        <v>0</v>
      </c>
      <c r="CS76" s="60">
        <v>0</v>
      </c>
      <c r="CT76" s="60">
        <v>0</v>
      </c>
      <c r="CU76" s="60">
        <v>0</v>
      </c>
      <c r="CV76" s="60">
        <v>0</v>
      </c>
      <c r="CW76" s="60">
        <v>0</v>
      </c>
      <c r="CX76" s="60">
        <v>0</v>
      </c>
      <c r="CY76" s="60">
        <v>0</v>
      </c>
      <c r="CZ76" s="60">
        <v>0</v>
      </c>
      <c r="DA76" s="60">
        <v>0</v>
      </c>
      <c r="DB76" s="60">
        <v>4.7051777461076883E-3</v>
      </c>
      <c r="DC76" s="60">
        <v>0</v>
      </c>
      <c r="DD76" s="60">
        <v>0</v>
      </c>
      <c r="DE76" s="60">
        <v>0</v>
      </c>
      <c r="DF76" s="60">
        <v>0</v>
      </c>
      <c r="DG76" s="60">
        <v>2.0410996049651823E-3</v>
      </c>
      <c r="DH76" s="60">
        <v>0</v>
      </c>
      <c r="DI76" s="60">
        <v>0</v>
      </c>
      <c r="DJ76" s="50">
        <v>27.665786726834138</v>
      </c>
    </row>
    <row r="77" spans="2:114" s="46" customFormat="1">
      <c r="B77" s="59">
        <v>64</v>
      </c>
      <c r="C77" s="60">
        <v>0</v>
      </c>
      <c r="D77" s="60">
        <v>0.33853063629741798</v>
      </c>
      <c r="E77" s="60">
        <v>0.13022728776677422</v>
      </c>
      <c r="F77" s="60">
        <v>0</v>
      </c>
      <c r="G77" s="60">
        <v>0.450175028586146</v>
      </c>
      <c r="H77" s="60">
        <v>2.2182743504030326E-2</v>
      </c>
      <c r="I77" s="60">
        <v>1.1104104035280777</v>
      </c>
      <c r="J77" s="60">
        <v>0.10019377971076725</v>
      </c>
      <c r="K77" s="60">
        <v>6.8589584716733945E-2</v>
      </c>
      <c r="L77" s="60">
        <v>0</v>
      </c>
      <c r="M77" s="60">
        <v>0</v>
      </c>
      <c r="N77" s="60">
        <v>0.52349904838419326</v>
      </c>
      <c r="O77" s="60">
        <v>0</v>
      </c>
      <c r="P77" s="60">
        <v>0</v>
      </c>
      <c r="Q77" s="60">
        <v>0</v>
      </c>
      <c r="R77" s="60">
        <v>4.1255934287795726E-2</v>
      </c>
      <c r="S77" s="60">
        <v>0</v>
      </c>
      <c r="T77" s="60">
        <v>0.73863660845798695</v>
      </c>
      <c r="U77" s="60">
        <v>1.6712875755783687</v>
      </c>
      <c r="V77" s="60">
        <v>3.5670983592475345</v>
      </c>
      <c r="W77" s="60">
        <v>0.46558177533483647</v>
      </c>
      <c r="X77" s="60">
        <v>0</v>
      </c>
      <c r="Y77" s="60">
        <v>0</v>
      </c>
      <c r="Z77" s="60">
        <v>1.1981190505805074E-2</v>
      </c>
      <c r="AA77" s="60">
        <v>3.2970603300279637</v>
      </c>
      <c r="AB77" s="60">
        <v>11.88804784780169</v>
      </c>
      <c r="AC77" s="60">
        <v>0</v>
      </c>
      <c r="AD77" s="60">
        <v>2.5515412641558426E-2</v>
      </c>
      <c r="AE77" s="60">
        <v>0.2376298546864187</v>
      </c>
      <c r="AF77" s="60">
        <v>0</v>
      </c>
      <c r="AG77" s="60">
        <v>0</v>
      </c>
      <c r="AH77" s="60">
        <v>0</v>
      </c>
      <c r="AI77" s="60">
        <v>0.28715048045282066</v>
      </c>
      <c r="AJ77" s="60">
        <v>0.54863139412572004</v>
      </c>
      <c r="AK77" s="60">
        <v>19.129374847593077</v>
      </c>
      <c r="AL77" s="60">
        <v>20.793335452711968</v>
      </c>
      <c r="AM77" s="60">
        <v>0.5196967258570222</v>
      </c>
      <c r="AN77" s="60">
        <v>1.0225045074654375E-16</v>
      </c>
      <c r="AO77" s="60">
        <v>3.035025557605148E-2</v>
      </c>
      <c r="AP77" s="60">
        <v>0.90927303630317324</v>
      </c>
      <c r="AQ77" s="60">
        <v>0</v>
      </c>
      <c r="AR77" s="60">
        <v>2.8421288792886963E-17</v>
      </c>
      <c r="AS77" s="60">
        <v>0.30482048176381954</v>
      </c>
      <c r="AT77" s="60">
        <v>0</v>
      </c>
      <c r="AU77" s="60">
        <v>0</v>
      </c>
      <c r="AV77" s="60">
        <v>2.296311683673177</v>
      </c>
      <c r="AW77" s="60">
        <v>0</v>
      </c>
      <c r="AX77" s="60">
        <v>0.72567921621260589</v>
      </c>
      <c r="AY77" s="60">
        <v>0.53708480943260306</v>
      </c>
      <c r="AZ77" s="60">
        <v>1.3293994868377608E-2</v>
      </c>
      <c r="BA77" s="60">
        <v>-7.4788901117471998E-16</v>
      </c>
      <c r="BB77" s="60">
        <v>0</v>
      </c>
      <c r="BC77" s="60">
        <v>0</v>
      </c>
      <c r="BD77" s="60">
        <v>0.14693434576423689</v>
      </c>
      <c r="BE77" s="60">
        <v>2.8045837919051997E-16</v>
      </c>
      <c r="BF77" s="60">
        <v>-3.7394450558735999E-16</v>
      </c>
      <c r="BG77" s="60">
        <v>1.8697225279368E-16</v>
      </c>
      <c r="BH77" s="60">
        <v>1.3281556777797978</v>
      </c>
      <c r="BI77" s="60">
        <v>0</v>
      </c>
      <c r="BJ77" s="60">
        <v>1.753072865726254</v>
      </c>
      <c r="BK77" s="60">
        <v>1.8697225279368E-16</v>
      </c>
      <c r="BL77" s="60">
        <v>15.094685227102023</v>
      </c>
      <c r="BM77" s="60">
        <v>1.2623597766785923</v>
      </c>
      <c r="BN77" s="60">
        <v>1.3713370228545838</v>
      </c>
      <c r="BO77" s="60">
        <v>0</v>
      </c>
      <c r="BP77" s="60">
        <v>0</v>
      </c>
      <c r="BQ77" s="60">
        <v>0</v>
      </c>
      <c r="BR77" s="60">
        <v>0</v>
      </c>
      <c r="BS77" s="60">
        <v>0</v>
      </c>
      <c r="BT77" s="60">
        <v>0.50541292897463785</v>
      </c>
      <c r="BU77" s="60">
        <v>0.51258078326047418</v>
      </c>
      <c r="BV77" s="60">
        <v>3.7687321099712667</v>
      </c>
      <c r="BW77" s="60">
        <v>0.68662282954198095</v>
      </c>
      <c r="BX77" s="60">
        <v>0</v>
      </c>
      <c r="BY77" s="60">
        <v>0</v>
      </c>
      <c r="BZ77" s="60">
        <v>0</v>
      </c>
      <c r="CA77" s="60">
        <v>0.85718377356567477</v>
      </c>
      <c r="CB77" s="60">
        <v>6.5498505472959252</v>
      </c>
      <c r="CC77" s="60">
        <v>0</v>
      </c>
      <c r="CD77" s="60">
        <v>0</v>
      </c>
      <c r="CE77" s="60">
        <v>1.6206875115737485</v>
      </c>
      <c r="CF77" s="60">
        <v>0</v>
      </c>
      <c r="CG77" s="60">
        <v>0.38480200498025741</v>
      </c>
      <c r="CH77" s="60">
        <v>0</v>
      </c>
      <c r="CI77" s="60">
        <v>0</v>
      </c>
      <c r="CJ77" s="60">
        <v>0</v>
      </c>
      <c r="CK77" s="60">
        <v>1.0574484485587954</v>
      </c>
      <c r="CL77" s="60">
        <v>0</v>
      </c>
      <c r="CM77" s="60">
        <v>0</v>
      </c>
      <c r="CN77" s="60">
        <v>0</v>
      </c>
      <c r="CO77" s="60">
        <v>0</v>
      </c>
      <c r="CP77" s="60">
        <v>0</v>
      </c>
      <c r="CQ77" s="60">
        <v>-6.6901009202738622E-16</v>
      </c>
      <c r="CR77" s="60">
        <v>0</v>
      </c>
      <c r="CS77" s="60">
        <v>0</v>
      </c>
      <c r="CT77" s="60">
        <v>0</v>
      </c>
      <c r="CU77" s="60">
        <v>0</v>
      </c>
      <c r="CV77" s="60">
        <v>0</v>
      </c>
      <c r="CW77" s="60">
        <v>0</v>
      </c>
      <c r="CX77" s="60">
        <v>0</v>
      </c>
      <c r="CY77" s="60">
        <v>-4.6743063198419999E-17</v>
      </c>
      <c r="CZ77" s="60">
        <v>1.2723828929428596</v>
      </c>
      <c r="DA77" s="60">
        <v>2.8547351355246589</v>
      </c>
      <c r="DB77" s="60">
        <v>23.432859001921425</v>
      </c>
      <c r="DC77" s="60">
        <v>0</v>
      </c>
      <c r="DD77" s="60">
        <v>0</v>
      </c>
      <c r="DE77" s="60">
        <v>-1.8697225279368E-16</v>
      </c>
      <c r="DF77" s="60">
        <v>0.96046328431227379</v>
      </c>
      <c r="DG77" s="60">
        <v>-3.7394450558735999E-16</v>
      </c>
      <c r="DH77" s="60">
        <v>0</v>
      </c>
      <c r="DI77" s="60">
        <v>9.3486126396839998E-17</v>
      </c>
      <c r="DJ77" s="50">
        <v>136.20321194796401</v>
      </c>
    </row>
    <row r="78" spans="2:114" s="46" customFormat="1">
      <c r="B78" s="59">
        <v>65</v>
      </c>
      <c r="C78" s="60">
        <v>-1.2431021502676592E-17</v>
      </c>
      <c r="D78" s="60">
        <v>0</v>
      </c>
      <c r="E78" s="60">
        <v>7.3445632727791648E-3</v>
      </c>
      <c r="F78" s="60">
        <v>-2.4862043005353184E-17</v>
      </c>
      <c r="G78" s="60">
        <v>-6.2155107513382959E-18</v>
      </c>
      <c r="H78" s="60">
        <v>2.330816531751861E-18</v>
      </c>
      <c r="I78" s="60">
        <v>3.1563140534139788E-19</v>
      </c>
      <c r="J78" s="60">
        <v>-6.2155107513382959E-18</v>
      </c>
      <c r="K78" s="60">
        <v>-2.4862043005353184E-17</v>
      </c>
      <c r="L78" s="60">
        <v>-9.9448172021412734E-17</v>
      </c>
      <c r="M78" s="60">
        <v>1.0149792329072707</v>
      </c>
      <c r="N78" s="60">
        <v>2.3808167627880024E-2</v>
      </c>
      <c r="O78" s="60">
        <v>0</v>
      </c>
      <c r="P78" s="60">
        <v>0</v>
      </c>
      <c r="Q78" s="60">
        <v>0</v>
      </c>
      <c r="R78" s="60">
        <v>0</v>
      </c>
      <c r="S78" s="60">
        <v>0</v>
      </c>
      <c r="T78" s="60">
        <v>0</v>
      </c>
      <c r="U78" s="60">
        <v>-2.3793752094966915E-17</v>
      </c>
      <c r="V78" s="60">
        <v>0</v>
      </c>
      <c r="W78" s="60">
        <v>2.1510160380371103E-2</v>
      </c>
      <c r="X78" s="60">
        <v>0</v>
      </c>
      <c r="Y78" s="60">
        <v>0</v>
      </c>
      <c r="Z78" s="60">
        <v>0</v>
      </c>
      <c r="AA78" s="60">
        <v>0.79240591134677762</v>
      </c>
      <c r="AB78" s="60">
        <v>0</v>
      </c>
      <c r="AC78" s="60">
        <v>0</v>
      </c>
      <c r="AD78" s="60">
        <v>0</v>
      </c>
      <c r="AE78" s="60">
        <v>0</v>
      </c>
      <c r="AF78" s="60">
        <v>0</v>
      </c>
      <c r="AG78" s="60">
        <v>0</v>
      </c>
      <c r="AH78" s="60">
        <v>0</v>
      </c>
      <c r="AI78" s="60">
        <v>0</v>
      </c>
      <c r="AJ78" s="60">
        <v>0</v>
      </c>
      <c r="AK78" s="60">
        <v>0</v>
      </c>
      <c r="AL78" s="60">
        <v>3.4428722493523716</v>
      </c>
      <c r="AM78" s="60">
        <v>0</v>
      </c>
      <c r="AN78" s="60">
        <v>0.45889698016631542</v>
      </c>
      <c r="AO78" s="60">
        <v>0</v>
      </c>
      <c r="AP78" s="60">
        <v>-9.9448172021412734E-17</v>
      </c>
      <c r="AQ78" s="60">
        <v>0</v>
      </c>
      <c r="AR78" s="60">
        <v>0</v>
      </c>
      <c r="AS78" s="60">
        <v>0</v>
      </c>
      <c r="AT78" s="60">
        <v>0</v>
      </c>
      <c r="AU78" s="60">
        <v>0.25354390125209342</v>
      </c>
      <c r="AV78" s="60">
        <v>0</v>
      </c>
      <c r="AW78" s="60">
        <v>0</v>
      </c>
      <c r="AX78" s="60">
        <v>0.63135546274876519</v>
      </c>
      <c r="AY78" s="60">
        <v>0</v>
      </c>
      <c r="AZ78" s="60">
        <v>1.7196121664196692E-2</v>
      </c>
      <c r="BA78" s="60">
        <v>0</v>
      </c>
      <c r="BB78" s="60">
        <v>9.9448172021412734E-17</v>
      </c>
      <c r="BC78" s="60">
        <v>0</v>
      </c>
      <c r="BD78" s="60">
        <v>0</v>
      </c>
      <c r="BE78" s="60">
        <v>1.0626380726531244</v>
      </c>
      <c r="BF78" s="60">
        <v>1.8872684382217952</v>
      </c>
      <c r="BG78" s="60">
        <v>0</v>
      </c>
      <c r="BH78" s="60">
        <v>0</v>
      </c>
      <c r="BI78" s="60">
        <v>0</v>
      </c>
      <c r="BJ78" s="60">
        <v>0.48493871098057501</v>
      </c>
      <c r="BK78" s="60">
        <v>8.8099414344131946E-3</v>
      </c>
      <c r="BL78" s="60">
        <v>1.4227155096513973</v>
      </c>
      <c r="BM78" s="60">
        <v>0.24262996219959795</v>
      </c>
      <c r="BN78" s="60">
        <v>0.40015674484547964</v>
      </c>
      <c r="BO78" s="60">
        <v>0</v>
      </c>
      <c r="BP78" s="60">
        <v>0.31750477994042425</v>
      </c>
      <c r="BQ78" s="60">
        <v>6.2845285721282784E-2</v>
      </c>
      <c r="BR78" s="60">
        <v>0.31016647712678425</v>
      </c>
      <c r="BS78" s="60">
        <v>1.3768858743714119</v>
      </c>
      <c r="BT78" s="60">
        <v>0.87870626816620478</v>
      </c>
      <c r="BU78" s="60">
        <v>0.65078274922827983</v>
      </c>
      <c r="BV78" s="60">
        <v>2.8051578018240422</v>
      </c>
      <c r="BW78" s="60">
        <v>0.85527791260856334</v>
      </c>
      <c r="BX78" s="60">
        <v>9.9448172021412734E-17</v>
      </c>
      <c r="BY78" s="60">
        <v>2.0210121677398431E-16</v>
      </c>
      <c r="BZ78" s="60">
        <v>9.2363796990595715E-2</v>
      </c>
      <c r="CA78" s="60">
        <v>0.89399955802481357</v>
      </c>
      <c r="CB78" s="60">
        <v>1.0241672145576937</v>
      </c>
      <c r="CC78" s="60">
        <v>0</v>
      </c>
      <c r="CD78" s="60">
        <v>6.7511458581736947E-2</v>
      </c>
      <c r="CE78" s="60">
        <v>2.0655874813064989</v>
      </c>
      <c r="CF78" s="60">
        <v>2.8729590682231097E-2</v>
      </c>
      <c r="CG78" s="60">
        <v>0</v>
      </c>
      <c r="CH78" s="60">
        <v>0</v>
      </c>
      <c r="CI78" s="60">
        <v>0.33762420694841744</v>
      </c>
      <c r="CJ78" s="60">
        <v>0</v>
      </c>
      <c r="CK78" s="60">
        <v>1.7716780057188597</v>
      </c>
      <c r="CL78" s="60">
        <v>0</v>
      </c>
      <c r="CM78" s="60">
        <v>0.33150914852767538</v>
      </c>
      <c r="CN78" s="60">
        <v>0</v>
      </c>
      <c r="CO78" s="60">
        <v>0.56919629165603824</v>
      </c>
      <c r="CP78" s="60">
        <v>9.5757712512805623E-17</v>
      </c>
      <c r="CQ78" s="60">
        <v>0.54716995303101912</v>
      </c>
      <c r="CR78" s="60">
        <v>-2.4862043005353186E-16</v>
      </c>
      <c r="CS78" s="60">
        <v>0.14701378396765366</v>
      </c>
      <c r="CT78" s="60">
        <v>4.9724086010706367E-17</v>
      </c>
      <c r="CU78" s="60">
        <v>0.81493848458845419</v>
      </c>
      <c r="CV78" s="60">
        <v>0</v>
      </c>
      <c r="CW78" s="60">
        <v>2.563898184927047E-17</v>
      </c>
      <c r="CX78" s="60">
        <v>2.5973587607757125</v>
      </c>
      <c r="CY78" s="60">
        <v>0.25274065207454471</v>
      </c>
      <c r="CZ78" s="60">
        <v>-9.9448172021412734E-17</v>
      </c>
      <c r="DA78" s="60">
        <v>11.988842940299222</v>
      </c>
      <c r="DB78" s="60">
        <v>3.9731900980209072</v>
      </c>
      <c r="DC78" s="60">
        <v>9.8564115061537461</v>
      </c>
      <c r="DD78" s="60">
        <v>7.8238993775327646E-5</v>
      </c>
      <c r="DE78" s="60">
        <v>12.36735007105638</v>
      </c>
      <c r="DF78" s="60">
        <v>0.65255445170307957</v>
      </c>
      <c r="DG78" s="60">
        <v>1.5843082327691334</v>
      </c>
      <c r="DH78" s="60">
        <v>0.31911614133169525</v>
      </c>
      <c r="DI78" s="60">
        <v>2.5941736140312863</v>
      </c>
      <c r="DJ78" s="50">
        <v>74.308010961483362</v>
      </c>
    </row>
    <row r="79" spans="2:114" s="46" customFormat="1">
      <c r="B79" s="59">
        <v>66</v>
      </c>
      <c r="C79" s="60">
        <v>1.7012018984542344E-2</v>
      </c>
      <c r="D79" s="60">
        <v>0</v>
      </c>
      <c r="E79" s="60">
        <v>1.3414463044661913E-17</v>
      </c>
      <c r="F79" s="60">
        <v>0</v>
      </c>
      <c r="G79" s="60">
        <v>2.8974797842349052E-2</v>
      </c>
      <c r="H79" s="60">
        <v>0</v>
      </c>
      <c r="I79" s="60">
        <v>4.8706028906301751E-17</v>
      </c>
      <c r="J79" s="60">
        <v>0</v>
      </c>
      <c r="K79" s="60">
        <v>0</v>
      </c>
      <c r="L79" s="60">
        <v>0</v>
      </c>
      <c r="M79" s="60">
        <v>0</v>
      </c>
      <c r="N79" s="60">
        <v>0</v>
      </c>
      <c r="O79" s="60">
        <v>0</v>
      </c>
      <c r="P79" s="60">
        <v>0</v>
      </c>
      <c r="Q79" s="60">
        <v>0</v>
      </c>
      <c r="R79" s="60">
        <v>0</v>
      </c>
      <c r="S79" s="60">
        <v>0</v>
      </c>
      <c r="T79" s="60">
        <v>0</v>
      </c>
      <c r="U79" s="60">
        <v>0</v>
      </c>
      <c r="V79" s="60">
        <v>0</v>
      </c>
      <c r="W79" s="60">
        <v>0</v>
      </c>
      <c r="X79" s="60">
        <v>0</v>
      </c>
      <c r="Y79" s="60">
        <v>0</v>
      </c>
      <c r="Z79" s="60">
        <v>0</v>
      </c>
      <c r="AA79" s="60">
        <v>0</v>
      </c>
      <c r="AB79" s="60">
        <v>0</v>
      </c>
      <c r="AC79" s="60">
        <v>0</v>
      </c>
      <c r="AD79" s="60">
        <v>0</v>
      </c>
      <c r="AE79" s="60">
        <v>0</v>
      </c>
      <c r="AF79" s="60">
        <v>0</v>
      </c>
      <c r="AG79" s="60">
        <v>0</v>
      </c>
      <c r="AH79" s="60">
        <v>0</v>
      </c>
      <c r="AI79" s="60">
        <v>0</v>
      </c>
      <c r="AJ79" s="60">
        <v>0</v>
      </c>
      <c r="AK79" s="60">
        <v>7.8760179297376678E-2</v>
      </c>
      <c r="AL79" s="60">
        <v>3.3415165671323375</v>
      </c>
      <c r="AM79" s="60">
        <v>4.3161595310530778</v>
      </c>
      <c r="AN79" s="60">
        <v>15.411940328584084</v>
      </c>
      <c r="AO79" s="60">
        <v>0</v>
      </c>
      <c r="AP79" s="60">
        <v>1.1016806505411777E-2</v>
      </c>
      <c r="AQ79" s="60">
        <v>0</v>
      </c>
      <c r="AR79" s="60">
        <v>0</v>
      </c>
      <c r="AS79" s="60">
        <v>0</v>
      </c>
      <c r="AT79" s="60">
        <v>0</v>
      </c>
      <c r="AU79" s="60">
        <v>0</v>
      </c>
      <c r="AV79" s="60">
        <v>0</v>
      </c>
      <c r="AW79" s="60">
        <v>0</v>
      </c>
      <c r="AX79" s="60">
        <v>0</v>
      </c>
      <c r="AY79" s="60">
        <v>0</v>
      </c>
      <c r="AZ79" s="60">
        <v>0</v>
      </c>
      <c r="BA79" s="60">
        <v>-4.0872192089204269E-18</v>
      </c>
      <c r="BB79" s="60">
        <v>6.4054124923280414E-2</v>
      </c>
      <c r="BC79" s="60">
        <v>0</v>
      </c>
      <c r="BD79" s="60">
        <v>0</v>
      </c>
      <c r="BE79" s="60">
        <v>0</v>
      </c>
      <c r="BF79" s="60">
        <v>0</v>
      </c>
      <c r="BG79" s="60">
        <v>0</v>
      </c>
      <c r="BH79" s="60">
        <v>2.1463140871459061E-16</v>
      </c>
      <c r="BI79" s="60">
        <v>0</v>
      </c>
      <c r="BJ79" s="60">
        <v>0.3993993030814269</v>
      </c>
      <c r="BK79" s="60">
        <v>0</v>
      </c>
      <c r="BL79" s="60">
        <v>0</v>
      </c>
      <c r="BM79" s="60">
        <v>-5.3657852178647654E-17</v>
      </c>
      <c r="BN79" s="60">
        <v>0</v>
      </c>
      <c r="BO79" s="60">
        <v>0</v>
      </c>
      <c r="BP79" s="60">
        <v>0</v>
      </c>
      <c r="BQ79" s="60">
        <v>0</v>
      </c>
      <c r="BR79" s="60">
        <v>0</v>
      </c>
      <c r="BS79" s="60">
        <v>0</v>
      </c>
      <c r="BT79" s="60">
        <v>0</v>
      </c>
      <c r="BU79" s="60">
        <v>0</v>
      </c>
      <c r="BV79" s="60">
        <v>0</v>
      </c>
      <c r="BW79" s="60">
        <v>0</v>
      </c>
      <c r="BX79" s="60">
        <v>0</v>
      </c>
      <c r="BY79" s="60">
        <v>0</v>
      </c>
      <c r="BZ79" s="60">
        <v>0</v>
      </c>
      <c r="CA79" s="60">
        <v>0</v>
      </c>
      <c r="CB79" s="60">
        <v>0</v>
      </c>
      <c r="CC79" s="60">
        <v>0</v>
      </c>
      <c r="CD79" s="60">
        <v>0</v>
      </c>
      <c r="CE79" s="60">
        <v>0</v>
      </c>
      <c r="CF79" s="60">
        <v>0</v>
      </c>
      <c r="CG79" s="60">
        <v>0</v>
      </c>
      <c r="CH79" s="60">
        <v>0</v>
      </c>
      <c r="CI79" s="60">
        <v>0</v>
      </c>
      <c r="CJ79" s="60">
        <v>0</v>
      </c>
      <c r="CK79" s="60">
        <v>0</v>
      </c>
      <c r="CL79" s="60">
        <v>0</v>
      </c>
      <c r="CM79" s="60">
        <v>0</v>
      </c>
      <c r="CN79" s="60">
        <v>0</v>
      </c>
      <c r="CO79" s="60">
        <v>0</v>
      </c>
      <c r="CP79" s="60">
        <v>0</v>
      </c>
      <c r="CQ79" s="60">
        <v>0</v>
      </c>
      <c r="CR79" s="60">
        <v>3.6680172387747422E-17</v>
      </c>
      <c r="CS79" s="60">
        <v>0</v>
      </c>
      <c r="CT79" s="60">
        <v>0</v>
      </c>
      <c r="CU79" s="60">
        <v>0</v>
      </c>
      <c r="CV79" s="60">
        <v>0</v>
      </c>
      <c r="CW79" s="60">
        <v>0</v>
      </c>
      <c r="CX79" s="60">
        <v>0</v>
      </c>
      <c r="CY79" s="60">
        <v>0</v>
      </c>
      <c r="CZ79" s="60">
        <v>0</v>
      </c>
      <c r="DA79" s="60">
        <v>1.6229555783677057E-16</v>
      </c>
      <c r="DB79" s="60">
        <v>0.52218657323469175</v>
      </c>
      <c r="DC79" s="60">
        <v>4.0243389133985745E-17</v>
      </c>
      <c r="DD79" s="60">
        <v>0</v>
      </c>
      <c r="DE79" s="60">
        <v>7.0369679492075371E-2</v>
      </c>
      <c r="DF79" s="60">
        <v>0.63366562513745484</v>
      </c>
      <c r="DG79" s="60">
        <v>0</v>
      </c>
      <c r="DH79" s="60">
        <v>0</v>
      </c>
      <c r="DI79" s="60">
        <v>0</v>
      </c>
      <c r="DJ79" s="50">
        <v>24.895055535268106</v>
      </c>
    </row>
    <row r="80" spans="2:114" s="46" customFormat="1">
      <c r="B80" s="59">
        <v>67</v>
      </c>
      <c r="C80" s="60">
        <v>0</v>
      </c>
      <c r="D80" s="60">
        <v>5.0522463815169068E-2</v>
      </c>
      <c r="E80" s="60">
        <v>3.7964508502711471E-2</v>
      </c>
      <c r="F80" s="60">
        <v>0.10057483405188219</v>
      </c>
      <c r="G80" s="60">
        <v>2.1320308144627802E-3</v>
      </c>
      <c r="H80" s="60">
        <v>9.4731873948324954E-2</v>
      </c>
      <c r="I80" s="60">
        <v>6.9036245997244811E-2</v>
      </c>
      <c r="J80" s="60">
        <v>9.7440632385610251E-2</v>
      </c>
      <c r="K80" s="60">
        <v>6.3594706535381532E-3</v>
      </c>
      <c r="L80" s="60">
        <v>2.042810365310288E-17</v>
      </c>
      <c r="M80" s="60">
        <v>0</v>
      </c>
      <c r="N80" s="60">
        <v>3.9802008543066238E-2</v>
      </c>
      <c r="O80" s="60">
        <v>0</v>
      </c>
      <c r="P80" s="60">
        <v>0</v>
      </c>
      <c r="Q80" s="60">
        <v>-2.2737367544323206E-16</v>
      </c>
      <c r="R80" s="60">
        <v>0</v>
      </c>
      <c r="S80" s="60">
        <v>0</v>
      </c>
      <c r="T80" s="60">
        <v>0</v>
      </c>
      <c r="U80" s="60">
        <v>0</v>
      </c>
      <c r="V80" s="60">
        <v>0</v>
      </c>
      <c r="W80" s="60">
        <v>0</v>
      </c>
      <c r="X80" s="60">
        <v>0</v>
      </c>
      <c r="Y80" s="60">
        <v>0</v>
      </c>
      <c r="Z80" s="60">
        <v>0</v>
      </c>
      <c r="AA80" s="60">
        <v>0</v>
      </c>
      <c r="AB80" s="60">
        <v>0</v>
      </c>
      <c r="AC80" s="60">
        <v>0</v>
      </c>
      <c r="AD80" s="60">
        <v>0</v>
      </c>
      <c r="AE80" s="60">
        <v>0</v>
      </c>
      <c r="AF80" s="60">
        <v>0</v>
      </c>
      <c r="AG80" s="60">
        <v>0</v>
      </c>
      <c r="AH80" s="60">
        <v>0</v>
      </c>
      <c r="AI80" s="60">
        <v>0</v>
      </c>
      <c r="AJ80" s="60">
        <v>0</v>
      </c>
      <c r="AK80" s="60">
        <v>0</v>
      </c>
      <c r="AL80" s="60">
        <v>4.5564574881539226E-14</v>
      </c>
      <c r="AM80" s="60">
        <v>0</v>
      </c>
      <c r="AN80" s="60">
        <v>0.58258860998026929</v>
      </c>
      <c r="AO80" s="60">
        <v>0</v>
      </c>
      <c r="AP80" s="60">
        <v>0.81847625104134147</v>
      </c>
      <c r="AQ80" s="60">
        <v>0</v>
      </c>
      <c r="AR80" s="60">
        <v>0</v>
      </c>
      <c r="AS80" s="60">
        <v>0</v>
      </c>
      <c r="AT80" s="60">
        <v>0</v>
      </c>
      <c r="AU80" s="60">
        <v>0</v>
      </c>
      <c r="AV80" s="60">
        <v>0</v>
      </c>
      <c r="AW80" s="60">
        <v>0</v>
      </c>
      <c r="AX80" s="60">
        <v>0.66415334741116383</v>
      </c>
      <c r="AY80" s="60">
        <v>0</v>
      </c>
      <c r="AZ80" s="60">
        <v>0</v>
      </c>
      <c r="BA80" s="60">
        <v>0</v>
      </c>
      <c r="BB80" s="60">
        <v>0</v>
      </c>
      <c r="BC80" s="60">
        <v>0</v>
      </c>
      <c r="BD80" s="60">
        <v>0</v>
      </c>
      <c r="BE80" s="60">
        <v>1.4997313059732306E-2</v>
      </c>
      <c r="BF80" s="60">
        <v>0</v>
      </c>
      <c r="BG80" s="60">
        <v>0</v>
      </c>
      <c r="BH80" s="60">
        <v>0.30307659981748841</v>
      </c>
      <c r="BI80" s="60">
        <v>0</v>
      </c>
      <c r="BJ80" s="60">
        <v>0</v>
      </c>
      <c r="BK80" s="60">
        <v>0</v>
      </c>
      <c r="BL80" s="60">
        <v>0</v>
      </c>
      <c r="BM80" s="60">
        <v>0.50833648206516457</v>
      </c>
      <c r="BN80" s="60">
        <v>6.4975115352019939E-3</v>
      </c>
      <c r="BO80" s="60">
        <v>2.5445154617950477E-2</v>
      </c>
      <c r="BP80" s="60">
        <v>0.1187069716980264</v>
      </c>
      <c r="BQ80" s="60">
        <v>1.1204733986286027E-3</v>
      </c>
      <c r="BR80" s="60">
        <v>8.4177812503427839E-3</v>
      </c>
      <c r="BS80" s="60">
        <v>0.14004548462833971</v>
      </c>
      <c r="BT80" s="60">
        <v>0.23603721780642362</v>
      </c>
      <c r="BU80" s="60">
        <v>1.690750076029536E-2</v>
      </c>
      <c r="BV80" s="60">
        <v>0.60807026460018709</v>
      </c>
      <c r="BW80" s="60">
        <v>0</v>
      </c>
      <c r="BX80" s="60">
        <v>0</v>
      </c>
      <c r="BY80" s="60">
        <v>0</v>
      </c>
      <c r="BZ80" s="60">
        <v>0</v>
      </c>
      <c r="CA80" s="60">
        <v>0</v>
      </c>
      <c r="CB80" s="60">
        <v>0</v>
      </c>
      <c r="CC80" s="60">
        <v>0</v>
      </c>
      <c r="CD80" s="60">
        <v>0</v>
      </c>
      <c r="CE80" s="60">
        <v>0</v>
      </c>
      <c r="CF80" s="60">
        <v>0</v>
      </c>
      <c r="CG80" s="60">
        <v>0</v>
      </c>
      <c r="CH80" s="60">
        <v>0</v>
      </c>
      <c r="CI80" s="60">
        <v>0</v>
      </c>
      <c r="CJ80" s="60">
        <v>0</v>
      </c>
      <c r="CK80" s="60">
        <v>0</v>
      </c>
      <c r="CL80" s="60">
        <v>0</v>
      </c>
      <c r="CM80" s="60">
        <v>0</v>
      </c>
      <c r="CN80" s="60">
        <v>0</v>
      </c>
      <c r="CO80" s="60">
        <v>0</v>
      </c>
      <c r="CP80" s="60">
        <v>0</v>
      </c>
      <c r="CQ80" s="60">
        <v>0</v>
      </c>
      <c r="CR80" s="60">
        <v>0</v>
      </c>
      <c r="CS80" s="60">
        <v>0</v>
      </c>
      <c r="CT80" s="60">
        <v>0</v>
      </c>
      <c r="CU80" s="60">
        <v>0</v>
      </c>
      <c r="CV80" s="60">
        <v>0</v>
      </c>
      <c r="CW80" s="60">
        <v>0</v>
      </c>
      <c r="CX80" s="60">
        <v>0</v>
      </c>
      <c r="CY80" s="60">
        <v>0</v>
      </c>
      <c r="CZ80" s="60">
        <v>0</v>
      </c>
      <c r="DA80" s="60">
        <v>0</v>
      </c>
      <c r="DB80" s="60">
        <v>9.0949470177292826E-16</v>
      </c>
      <c r="DC80" s="60">
        <v>0.54394758479416117</v>
      </c>
      <c r="DD80" s="60">
        <v>5.2972957983739417E-2</v>
      </c>
      <c r="DE80" s="60">
        <v>0.85877277401748287</v>
      </c>
      <c r="DF80" s="60">
        <v>7.2053218253807255E-2</v>
      </c>
      <c r="DG80" s="60">
        <v>6.9152678149359867E-2</v>
      </c>
      <c r="DH80" s="60">
        <v>0</v>
      </c>
      <c r="DI80" s="60">
        <v>0</v>
      </c>
      <c r="DJ80" s="50">
        <v>6.1483402455811618</v>
      </c>
    </row>
    <row r="81" spans="2:114" s="46" customFormat="1">
      <c r="B81" s="59">
        <v>68</v>
      </c>
      <c r="C81" s="60">
        <v>2.7017126972475804E-2</v>
      </c>
      <c r="D81" s="60">
        <v>3.3625294133860164</v>
      </c>
      <c r="E81" s="60">
        <v>14.269644960949572</v>
      </c>
      <c r="F81" s="60">
        <v>6.3795934012265159</v>
      </c>
      <c r="G81" s="60">
        <v>3.8769094671690867E-2</v>
      </c>
      <c r="H81" s="60">
        <v>1.6383989660181242</v>
      </c>
      <c r="I81" s="60">
        <v>3.5019333958043735</v>
      </c>
      <c r="J81" s="60">
        <v>0.22669946407449315</v>
      </c>
      <c r="K81" s="60">
        <v>0</v>
      </c>
      <c r="L81" s="60">
        <v>2.1779214823867505</v>
      </c>
      <c r="M81" s="60">
        <v>0</v>
      </c>
      <c r="N81" s="60">
        <v>0</v>
      </c>
      <c r="O81" s="60">
        <v>2.8242497894341632E-18</v>
      </c>
      <c r="P81" s="60">
        <v>0</v>
      </c>
      <c r="Q81" s="60">
        <v>0.42505617214033981</v>
      </c>
      <c r="R81" s="60">
        <v>0</v>
      </c>
      <c r="S81" s="60">
        <v>0</v>
      </c>
      <c r="T81" s="60">
        <v>0</v>
      </c>
      <c r="U81" s="60">
        <v>0</v>
      </c>
      <c r="V81" s="60">
        <v>0</v>
      </c>
      <c r="W81" s="60">
        <v>0</v>
      </c>
      <c r="X81" s="60">
        <v>0</v>
      </c>
      <c r="Y81" s="60">
        <v>0</v>
      </c>
      <c r="Z81" s="60">
        <v>0</v>
      </c>
      <c r="AA81" s="60">
        <v>0</v>
      </c>
      <c r="AB81" s="60">
        <v>0</v>
      </c>
      <c r="AC81" s="60">
        <v>0</v>
      </c>
      <c r="AD81" s="60">
        <v>0</v>
      </c>
      <c r="AE81" s="60">
        <v>0</v>
      </c>
      <c r="AF81" s="60">
        <v>0</v>
      </c>
      <c r="AG81" s="60">
        <v>0.8692246783725851</v>
      </c>
      <c r="AH81" s="60">
        <v>0</v>
      </c>
      <c r="AI81" s="60">
        <v>0</v>
      </c>
      <c r="AJ81" s="60">
        <v>0</v>
      </c>
      <c r="AK81" s="60">
        <v>0</v>
      </c>
      <c r="AL81" s="60">
        <v>0</v>
      </c>
      <c r="AM81" s="60">
        <v>0</v>
      </c>
      <c r="AN81" s="60">
        <v>0</v>
      </c>
      <c r="AO81" s="60">
        <v>255.417579987371</v>
      </c>
      <c r="AP81" s="60">
        <v>147.89066831692651</v>
      </c>
      <c r="AQ81" s="60">
        <v>95.998814238722574</v>
      </c>
      <c r="AR81" s="60">
        <v>0</v>
      </c>
      <c r="AS81" s="60">
        <v>0.29044463010144833</v>
      </c>
      <c r="AT81" s="60">
        <v>7.4324886918396395E-3</v>
      </c>
      <c r="AU81" s="60">
        <v>0</v>
      </c>
      <c r="AV81" s="60">
        <v>1.0763351360180962</v>
      </c>
      <c r="AW81" s="60">
        <v>0</v>
      </c>
      <c r="AX81" s="60">
        <v>0</v>
      </c>
      <c r="AY81" s="60">
        <v>0</v>
      </c>
      <c r="AZ81" s="60">
        <v>0.11544338767858088</v>
      </c>
      <c r="BA81" s="60">
        <v>0</v>
      </c>
      <c r="BB81" s="60">
        <v>1.7210883899046313E-2</v>
      </c>
      <c r="BC81" s="60">
        <v>0</v>
      </c>
      <c r="BD81" s="60">
        <v>0</v>
      </c>
      <c r="BE81" s="60">
        <v>0.45505689037220437</v>
      </c>
      <c r="BF81" s="60">
        <v>6.6325646314888562E-2</v>
      </c>
      <c r="BG81" s="60">
        <v>1.3216137576613186E-3</v>
      </c>
      <c r="BH81" s="60">
        <v>3.7848722437451894</v>
      </c>
      <c r="BI81" s="60">
        <v>1.9933119823564865E-2</v>
      </c>
      <c r="BJ81" s="60">
        <v>0</v>
      </c>
      <c r="BK81" s="60">
        <v>0.68485834859636274</v>
      </c>
      <c r="BL81" s="60">
        <v>47.709842093562159</v>
      </c>
      <c r="BM81" s="60">
        <v>1.7584369928953776</v>
      </c>
      <c r="BN81" s="60">
        <v>0</v>
      </c>
      <c r="BO81" s="60">
        <v>0</v>
      </c>
      <c r="BP81" s="60">
        <v>0</v>
      </c>
      <c r="BQ81" s="60">
        <v>0</v>
      </c>
      <c r="BR81" s="60">
        <v>0</v>
      </c>
      <c r="BS81" s="60">
        <v>0</v>
      </c>
      <c r="BT81" s="60">
        <v>146.43392472804169</v>
      </c>
      <c r="BU81" s="60">
        <v>18.551608257145748</v>
      </c>
      <c r="BV81" s="60">
        <v>13.905619110624277</v>
      </c>
      <c r="BW81" s="60">
        <v>140.17410183098048</v>
      </c>
      <c r="BX81" s="60">
        <v>0</v>
      </c>
      <c r="BY81" s="60">
        <v>0</v>
      </c>
      <c r="BZ81" s="60">
        <v>0</v>
      </c>
      <c r="CA81" s="60">
        <v>0</v>
      </c>
      <c r="CB81" s="60">
        <v>0</v>
      </c>
      <c r="CC81" s="60">
        <v>0</v>
      </c>
      <c r="CD81" s="60">
        <v>0</v>
      </c>
      <c r="CE81" s="60">
        <v>0</v>
      </c>
      <c r="CF81" s="60">
        <v>0</v>
      </c>
      <c r="CG81" s="60">
        <v>0</v>
      </c>
      <c r="CH81" s="60">
        <v>0</v>
      </c>
      <c r="CI81" s="60">
        <v>0</v>
      </c>
      <c r="CJ81" s="60">
        <v>0</v>
      </c>
      <c r="CK81" s="60">
        <v>0</v>
      </c>
      <c r="CL81" s="60">
        <v>0</v>
      </c>
      <c r="CM81" s="60">
        <v>0</v>
      </c>
      <c r="CN81" s="60">
        <v>0</v>
      </c>
      <c r="CO81" s="60">
        <v>0</v>
      </c>
      <c r="CP81" s="60">
        <v>0</v>
      </c>
      <c r="CQ81" s="60">
        <v>0</v>
      </c>
      <c r="CR81" s="60">
        <v>0</v>
      </c>
      <c r="CS81" s="60">
        <v>0</v>
      </c>
      <c r="CT81" s="60">
        <v>0</v>
      </c>
      <c r="CU81" s="60">
        <v>0</v>
      </c>
      <c r="CV81" s="60">
        <v>0</v>
      </c>
      <c r="CW81" s="60">
        <v>0</v>
      </c>
      <c r="CX81" s="60">
        <v>0</v>
      </c>
      <c r="CY81" s="60">
        <v>0</v>
      </c>
      <c r="CZ81" s="60">
        <v>0</v>
      </c>
      <c r="DA81" s="60">
        <v>0</v>
      </c>
      <c r="DB81" s="60">
        <v>1.5849770399486836</v>
      </c>
      <c r="DC81" s="60">
        <v>0</v>
      </c>
      <c r="DD81" s="60">
        <v>3.3808688881232399E-3</v>
      </c>
      <c r="DE81" s="60">
        <v>0.21717214291747913</v>
      </c>
      <c r="DF81" s="60">
        <v>0</v>
      </c>
      <c r="DG81" s="60">
        <v>0</v>
      </c>
      <c r="DH81" s="60">
        <v>0</v>
      </c>
      <c r="DI81" s="60">
        <v>0</v>
      </c>
      <c r="DJ81" s="50">
        <v>909.08214815302597</v>
      </c>
    </row>
    <row r="82" spans="2:114" s="46" customFormat="1">
      <c r="B82" s="59">
        <v>69</v>
      </c>
      <c r="C82" s="60">
        <v>0</v>
      </c>
      <c r="D82" s="60">
        <v>0</v>
      </c>
      <c r="E82" s="60">
        <v>0</v>
      </c>
      <c r="F82" s="60">
        <v>0</v>
      </c>
      <c r="G82" s="60">
        <v>0</v>
      </c>
      <c r="H82" s="60">
        <v>0</v>
      </c>
      <c r="I82" s="60">
        <v>0</v>
      </c>
      <c r="J82" s="60">
        <v>0</v>
      </c>
      <c r="K82" s="60">
        <v>0</v>
      </c>
      <c r="L82" s="60">
        <v>0</v>
      </c>
      <c r="M82" s="60">
        <v>0</v>
      </c>
      <c r="N82" s="60">
        <v>0</v>
      </c>
      <c r="O82" s="60">
        <v>0</v>
      </c>
      <c r="P82" s="60">
        <v>0</v>
      </c>
      <c r="Q82" s="60">
        <v>0</v>
      </c>
      <c r="R82" s="60">
        <v>0</v>
      </c>
      <c r="S82" s="60">
        <v>0</v>
      </c>
      <c r="T82" s="60">
        <v>0</v>
      </c>
      <c r="U82" s="60">
        <v>0</v>
      </c>
      <c r="V82" s="60">
        <v>0</v>
      </c>
      <c r="W82" s="60">
        <v>0</v>
      </c>
      <c r="X82" s="60">
        <v>0</v>
      </c>
      <c r="Y82" s="60">
        <v>0</v>
      </c>
      <c r="Z82" s="60">
        <v>0</v>
      </c>
      <c r="AA82" s="60">
        <v>0</v>
      </c>
      <c r="AB82" s="60">
        <v>0</v>
      </c>
      <c r="AC82" s="60">
        <v>0</v>
      </c>
      <c r="AD82" s="60">
        <v>0</v>
      </c>
      <c r="AE82" s="60">
        <v>0</v>
      </c>
      <c r="AF82" s="60">
        <v>0</v>
      </c>
      <c r="AG82" s="60">
        <v>0</v>
      </c>
      <c r="AH82" s="60">
        <v>0</v>
      </c>
      <c r="AI82" s="60">
        <v>0</v>
      </c>
      <c r="AJ82" s="60">
        <v>0</v>
      </c>
      <c r="AK82" s="60">
        <v>0</v>
      </c>
      <c r="AL82" s="60">
        <v>0</v>
      </c>
      <c r="AM82" s="60">
        <v>0</v>
      </c>
      <c r="AN82" s="60">
        <v>0</v>
      </c>
      <c r="AO82" s="60">
        <v>3.0245433290558757E-17</v>
      </c>
      <c r="AP82" s="60">
        <v>-3.2261795509929336E-16</v>
      </c>
      <c r="AQ82" s="60">
        <v>0</v>
      </c>
      <c r="AR82" s="60">
        <v>1.437614800743011E-2</v>
      </c>
      <c r="AS82" s="60">
        <v>0</v>
      </c>
      <c r="AT82" s="60">
        <v>0</v>
      </c>
      <c r="AU82" s="60">
        <v>0</v>
      </c>
      <c r="AV82" s="60">
        <v>0</v>
      </c>
      <c r="AW82" s="60">
        <v>0</v>
      </c>
      <c r="AX82" s="60">
        <v>0</v>
      </c>
      <c r="AY82" s="60">
        <v>0</v>
      </c>
      <c r="AZ82" s="60">
        <v>0</v>
      </c>
      <c r="BA82" s="60">
        <v>0</v>
      </c>
      <c r="BB82" s="60">
        <v>-1.0585901651695562E-16</v>
      </c>
      <c r="BC82" s="60">
        <v>0</v>
      </c>
      <c r="BD82" s="60">
        <v>1.667931120580308</v>
      </c>
      <c r="BE82" s="60">
        <v>3.318442460139241</v>
      </c>
      <c r="BF82" s="60">
        <v>2.0608092331634537E-2</v>
      </c>
      <c r="BG82" s="60">
        <v>0</v>
      </c>
      <c r="BH82" s="60">
        <v>3.2261795509929336E-16</v>
      </c>
      <c r="BI82" s="60">
        <v>0.52235132445780963</v>
      </c>
      <c r="BJ82" s="60">
        <v>1.3988512896883421E-16</v>
      </c>
      <c r="BK82" s="60">
        <v>0.361774426872285</v>
      </c>
      <c r="BL82" s="60">
        <v>112.74209859651189</v>
      </c>
      <c r="BM82" s="60">
        <v>2.1431145600743791</v>
      </c>
      <c r="BN82" s="60">
        <v>0</v>
      </c>
      <c r="BO82" s="60">
        <v>0</v>
      </c>
      <c r="BP82" s="60">
        <v>0</v>
      </c>
      <c r="BQ82" s="60">
        <v>0</v>
      </c>
      <c r="BR82" s="60">
        <v>0</v>
      </c>
      <c r="BS82" s="60">
        <v>0</v>
      </c>
      <c r="BT82" s="60">
        <v>66.532555152829772</v>
      </c>
      <c r="BU82" s="60">
        <v>11.315129431356759</v>
      </c>
      <c r="BV82" s="60">
        <v>-3.2261795509929333E-15</v>
      </c>
      <c r="BW82" s="60">
        <v>460.12036254124018</v>
      </c>
      <c r="BX82" s="60">
        <v>0</v>
      </c>
      <c r="BY82" s="60">
        <v>1.93570773059576E-15</v>
      </c>
      <c r="BZ82" s="60">
        <v>0</v>
      </c>
      <c r="CA82" s="60">
        <v>0</v>
      </c>
      <c r="CB82" s="60">
        <v>0</v>
      </c>
      <c r="CC82" s="60">
        <v>0</v>
      </c>
      <c r="CD82" s="60">
        <v>0</v>
      </c>
      <c r="CE82" s="60">
        <v>0</v>
      </c>
      <c r="CF82" s="60">
        <v>0</v>
      </c>
      <c r="CG82" s="60">
        <v>0</v>
      </c>
      <c r="CH82" s="60">
        <v>0</v>
      </c>
      <c r="CI82" s="60">
        <v>0</v>
      </c>
      <c r="CJ82" s="60">
        <v>0</v>
      </c>
      <c r="CK82" s="60">
        <v>0</v>
      </c>
      <c r="CL82" s="60">
        <v>0</v>
      </c>
      <c r="CM82" s="60">
        <v>0</v>
      </c>
      <c r="CN82" s="60">
        <v>0</v>
      </c>
      <c r="CO82" s="60">
        <v>0</v>
      </c>
      <c r="CP82" s="60">
        <v>0</v>
      </c>
      <c r="CQ82" s="60">
        <v>0</v>
      </c>
      <c r="CR82" s="60">
        <v>0</v>
      </c>
      <c r="CS82" s="60">
        <v>0</v>
      </c>
      <c r="CT82" s="60">
        <v>0</v>
      </c>
      <c r="CU82" s="60">
        <v>0</v>
      </c>
      <c r="CV82" s="60">
        <v>0</v>
      </c>
      <c r="CW82" s="60">
        <v>0</v>
      </c>
      <c r="CX82" s="60">
        <v>0</v>
      </c>
      <c r="CY82" s="60">
        <v>0</v>
      </c>
      <c r="CZ82" s="60">
        <v>-3.2261795509929336E-16</v>
      </c>
      <c r="DA82" s="60">
        <v>0</v>
      </c>
      <c r="DB82" s="60">
        <v>3.6120629775004888E-2</v>
      </c>
      <c r="DC82" s="60">
        <v>0</v>
      </c>
      <c r="DD82" s="60">
        <v>0</v>
      </c>
      <c r="DE82" s="60">
        <v>0</v>
      </c>
      <c r="DF82" s="60">
        <v>0</v>
      </c>
      <c r="DG82" s="60">
        <v>0</v>
      </c>
      <c r="DH82" s="60">
        <v>0</v>
      </c>
      <c r="DI82" s="60">
        <v>3.2261795509929336E-16</v>
      </c>
      <c r="DJ82" s="50">
        <v>658.79486448417674</v>
      </c>
    </row>
    <row r="83" spans="2:114" s="46" customFormat="1">
      <c r="B83" s="59">
        <v>70</v>
      </c>
      <c r="C83" s="60">
        <v>0</v>
      </c>
      <c r="D83" s="60">
        <v>0</v>
      </c>
      <c r="E83" s="60">
        <v>0.15537403318658227</v>
      </c>
      <c r="F83" s="60">
        <v>0</v>
      </c>
      <c r="G83" s="60">
        <v>0</v>
      </c>
      <c r="H83" s="60">
        <v>0</v>
      </c>
      <c r="I83" s="60">
        <v>5.2972512118938499E-3</v>
      </c>
      <c r="J83" s="60">
        <v>0.13872074572526186</v>
      </c>
      <c r="K83" s="60">
        <v>0.19496829071311061</v>
      </c>
      <c r="L83" s="60">
        <v>0.81274145138301301</v>
      </c>
      <c r="M83" s="60">
        <v>0</v>
      </c>
      <c r="N83" s="60">
        <v>1.6713413791636935</v>
      </c>
      <c r="O83" s="60">
        <v>0</v>
      </c>
      <c r="P83" s="60">
        <v>0</v>
      </c>
      <c r="Q83" s="60">
        <v>0</v>
      </c>
      <c r="R83" s="60">
        <v>0</v>
      </c>
      <c r="S83" s="60">
        <v>1.0494228371329861</v>
      </c>
      <c r="T83" s="60">
        <v>1.1310598983958744E-3</v>
      </c>
      <c r="U83" s="60">
        <v>7.053474397079279E-2</v>
      </c>
      <c r="V83" s="60">
        <v>4.1774892775409437E-3</v>
      </c>
      <c r="W83" s="60">
        <v>8.7033434257612674E-2</v>
      </c>
      <c r="X83" s="60">
        <v>3.1851643392714029</v>
      </c>
      <c r="Y83" s="60">
        <v>1.7213443007908484</v>
      </c>
      <c r="Z83" s="60">
        <v>1.0328093990914782</v>
      </c>
      <c r="AA83" s="60">
        <v>0.23088149088553883</v>
      </c>
      <c r="AB83" s="60">
        <v>0.74841341061786826</v>
      </c>
      <c r="AC83" s="60">
        <v>3.9943871937658696E-16</v>
      </c>
      <c r="AD83" s="60">
        <v>0</v>
      </c>
      <c r="AE83" s="60">
        <v>2.5038316683039089E-2</v>
      </c>
      <c r="AF83" s="60">
        <v>4.1542105275647979E-2</v>
      </c>
      <c r="AG83" s="60">
        <v>47.208885915437371</v>
      </c>
      <c r="AH83" s="60">
        <v>0</v>
      </c>
      <c r="AI83" s="60">
        <v>2.3328923273710951E-2</v>
      </c>
      <c r="AJ83" s="60">
        <v>0</v>
      </c>
      <c r="AK83" s="60">
        <v>0.81780124114797204</v>
      </c>
      <c r="AL83" s="60">
        <v>0</v>
      </c>
      <c r="AM83" s="60">
        <v>0</v>
      </c>
      <c r="AN83" s="60">
        <v>6.9431256732947009E-3</v>
      </c>
      <c r="AO83" s="60">
        <v>8.765249844651421E-3</v>
      </c>
      <c r="AP83" s="60">
        <v>1.7378359997252861</v>
      </c>
      <c r="AQ83" s="60">
        <v>0.40887599732699675</v>
      </c>
      <c r="AR83" s="60">
        <v>2.2193868389673796</v>
      </c>
      <c r="AS83" s="60">
        <v>0.11421679036053144</v>
      </c>
      <c r="AT83" s="60">
        <v>3.4204923723228468E-2</v>
      </c>
      <c r="AU83" s="60">
        <v>0.19359200072217062</v>
      </c>
      <c r="AV83" s="60">
        <v>5.5570774260336282E-3</v>
      </c>
      <c r="AW83" s="60">
        <v>0</v>
      </c>
      <c r="AX83" s="60">
        <v>0</v>
      </c>
      <c r="AY83" s="60">
        <v>1.8661784859153803</v>
      </c>
      <c r="AZ83" s="60">
        <v>2.261889360409149E-2</v>
      </c>
      <c r="BA83" s="60">
        <v>0.30441868361059965</v>
      </c>
      <c r="BB83" s="60">
        <v>4.2287688452462474E-2</v>
      </c>
      <c r="BC83" s="60">
        <v>4.2582734569092595E-3</v>
      </c>
      <c r="BD83" s="60">
        <v>0</v>
      </c>
      <c r="BE83" s="60">
        <v>0.4917081949486965</v>
      </c>
      <c r="BF83" s="60">
        <v>8.7205853972285932E-2</v>
      </c>
      <c r="BG83" s="60">
        <v>0.39115505975932802</v>
      </c>
      <c r="BH83" s="60">
        <v>0.21568685297996801</v>
      </c>
      <c r="BI83" s="60">
        <v>4.3590651191588031E-2</v>
      </c>
      <c r="BJ83" s="60">
        <v>3.4176802829109031E-2</v>
      </c>
      <c r="BK83" s="60">
        <v>4.4335288595556605E-2</v>
      </c>
      <c r="BL83" s="60">
        <v>4.6667748018065199E-3</v>
      </c>
      <c r="BM83" s="60">
        <v>8.4576412802864598E-2</v>
      </c>
      <c r="BN83" s="60">
        <v>0</v>
      </c>
      <c r="BO83" s="60">
        <v>0</v>
      </c>
      <c r="BP83" s="60">
        <v>0</v>
      </c>
      <c r="BQ83" s="60">
        <v>0</v>
      </c>
      <c r="BR83" s="60">
        <v>0</v>
      </c>
      <c r="BS83" s="60">
        <v>0</v>
      </c>
      <c r="BT83" s="60">
        <v>0.55362813106831854</v>
      </c>
      <c r="BU83" s="60">
        <v>0</v>
      </c>
      <c r="BV83" s="60">
        <v>2.8325895054991892</v>
      </c>
      <c r="BW83" s="60">
        <v>0.20292489913704301</v>
      </c>
      <c r="BX83" s="60">
        <v>0</v>
      </c>
      <c r="BY83" s="60">
        <v>0.52535986930124057</v>
      </c>
      <c r="BZ83" s="60">
        <v>0</v>
      </c>
      <c r="CA83" s="60">
        <v>5.5858346213269973E-3</v>
      </c>
      <c r="CB83" s="60">
        <v>0</v>
      </c>
      <c r="CC83" s="60">
        <v>0</v>
      </c>
      <c r="CD83" s="60">
        <v>0</v>
      </c>
      <c r="CE83" s="60">
        <v>0</v>
      </c>
      <c r="CF83" s="60">
        <v>0</v>
      </c>
      <c r="CG83" s="60">
        <v>0</v>
      </c>
      <c r="CH83" s="60">
        <v>2.2176982757244397E-2</v>
      </c>
      <c r="CI83" s="60">
        <v>1.3877916226606379</v>
      </c>
      <c r="CJ83" s="60">
        <v>0</v>
      </c>
      <c r="CK83" s="60">
        <v>0</v>
      </c>
      <c r="CL83" s="60">
        <v>0</v>
      </c>
      <c r="CM83" s="60">
        <v>0</v>
      </c>
      <c r="CN83" s="60">
        <v>0</v>
      </c>
      <c r="CO83" s="60">
        <v>0</v>
      </c>
      <c r="CP83" s="60">
        <v>3.413740083740376E-16</v>
      </c>
      <c r="CQ83" s="60">
        <v>0</v>
      </c>
      <c r="CR83" s="60">
        <v>6.9693885039857989E-2</v>
      </c>
      <c r="CS83" s="60">
        <v>0</v>
      </c>
      <c r="CT83" s="60">
        <v>0</v>
      </c>
      <c r="CU83" s="60">
        <v>0</v>
      </c>
      <c r="CV83" s="60">
        <v>0</v>
      </c>
      <c r="CW83" s="60">
        <v>0</v>
      </c>
      <c r="CX83" s="60">
        <v>4.3109216704212625E-3</v>
      </c>
      <c r="CY83" s="60">
        <v>0</v>
      </c>
      <c r="CZ83" s="60">
        <v>7.2237583634279734E-2</v>
      </c>
      <c r="DA83" s="60">
        <v>0</v>
      </c>
      <c r="DB83" s="60">
        <v>3.9371877232312773E-2</v>
      </c>
      <c r="DC83" s="60">
        <v>5.8304897012105325E-2</v>
      </c>
      <c r="DD83" s="60">
        <v>0</v>
      </c>
      <c r="DE83" s="60">
        <v>0</v>
      </c>
      <c r="DF83" s="60">
        <v>0.45913062174953645</v>
      </c>
      <c r="DG83" s="60">
        <v>5.2024007478892395E-2</v>
      </c>
      <c r="DH83" s="60">
        <v>7.2893180534801868E-4</v>
      </c>
      <c r="DI83" s="60">
        <v>0.1020033260112901</v>
      </c>
      <c r="DJ83" s="50">
        <v>73.980056975765038</v>
      </c>
    </row>
    <row r="84" spans="2:114" s="46" customFormat="1">
      <c r="B84" s="59">
        <v>71</v>
      </c>
      <c r="C84" s="60">
        <v>0</v>
      </c>
      <c r="D84" s="60">
        <v>0</v>
      </c>
      <c r="E84" s="60">
        <v>0</v>
      </c>
      <c r="F84" s="60">
        <v>0</v>
      </c>
      <c r="G84" s="60">
        <v>0</v>
      </c>
      <c r="H84" s="60">
        <v>0</v>
      </c>
      <c r="I84" s="60">
        <v>0</v>
      </c>
      <c r="J84" s="60">
        <v>0</v>
      </c>
      <c r="K84" s="60">
        <v>0</v>
      </c>
      <c r="L84" s="60">
        <v>0</v>
      </c>
      <c r="M84" s="60">
        <v>0</v>
      </c>
      <c r="N84" s="60">
        <v>0</v>
      </c>
      <c r="O84" s="60">
        <v>0</v>
      </c>
      <c r="P84" s="60">
        <v>0</v>
      </c>
      <c r="Q84" s="60">
        <v>0</v>
      </c>
      <c r="R84" s="60">
        <v>0</v>
      </c>
      <c r="S84" s="60">
        <v>0</v>
      </c>
      <c r="T84" s="60">
        <v>0</v>
      </c>
      <c r="U84" s="60">
        <v>0</v>
      </c>
      <c r="V84" s="60">
        <v>0</v>
      </c>
      <c r="W84" s="60">
        <v>0</v>
      </c>
      <c r="X84" s="60">
        <v>0</v>
      </c>
      <c r="Y84" s="60">
        <v>0</v>
      </c>
      <c r="Z84" s="60">
        <v>0</v>
      </c>
      <c r="AA84" s="60">
        <v>0</v>
      </c>
      <c r="AB84" s="60">
        <v>0</v>
      </c>
      <c r="AC84" s="60">
        <v>0</v>
      </c>
      <c r="AD84" s="60">
        <v>0</v>
      </c>
      <c r="AE84" s="60">
        <v>0</v>
      </c>
      <c r="AF84" s="60">
        <v>0</v>
      </c>
      <c r="AG84" s="60">
        <v>0</v>
      </c>
      <c r="AH84" s="60">
        <v>0</v>
      </c>
      <c r="AI84" s="60">
        <v>0</v>
      </c>
      <c r="AJ84" s="60">
        <v>0</v>
      </c>
      <c r="AK84" s="60">
        <v>0</v>
      </c>
      <c r="AL84" s="60">
        <v>0</v>
      </c>
      <c r="AM84" s="60">
        <v>0</v>
      </c>
      <c r="AN84" s="60">
        <v>0</v>
      </c>
      <c r="AO84" s="60">
        <v>0</v>
      </c>
      <c r="AP84" s="60">
        <v>0</v>
      </c>
      <c r="AQ84" s="60">
        <v>150.99512462979214</v>
      </c>
      <c r="AR84" s="60">
        <v>0</v>
      </c>
      <c r="AS84" s="60">
        <v>69.378101552022656</v>
      </c>
      <c r="AT84" s="60">
        <v>0</v>
      </c>
      <c r="AU84" s="60">
        <v>0</v>
      </c>
      <c r="AV84" s="60">
        <v>0</v>
      </c>
      <c r="AW84" s="60">
        <v>0</v>
      </c>
      <c r="AX84" s="60">
        <v>0</v>
      </c>
      <c r="AY84" s="60">
        <v>0</v>
      </c>
      <c r="AZ84" s="60">
        <v>0</v>
      </c>
      <c r="BA84" s="60">
        <v>0</v>
      </c>
      <c r="BB84" s="60">
        <v>0</v>
      </c>
      <c r="BC84" s="60">
        <v>0</v>
      </c>
      <c r="BD84" s="60">
        <v>0</v>
      </c>
      <c r="BE84" s="60">
        <v>12.882809104275152</v>
      </c>
      <c r="BF84" s="60">
        <v>0</v>
      </c>
      <c r="BG84" s="60">
        <v>0</v>
      </c>
      <c r="BH84" s="60">
        <v>0</v>
      </c>
      <c r="BI84" s="60">
        <v>0</v>
      </c>
      <c r="BJ84" s="60">
        <v>0</v>
      </c>
      <c r="BK84" s="60">
        <v>0</v>
      </c>
      <c r="BL84" s="60">
        <v>0</v>
      </c>
      <c r="BM84" s="60">
        <v>0</v>
      </c>
      <c r="BN84" s="60">
        <v>0.32803670732944101</v>
      </c>
      <c r="BO84" s="60">
        <v>0</v>
      </c>
      <c r="BP84" s="60">
        <v>0</v>
      </c>
      <c r="BQ84" s="60">
        <v>0</v>
      </c>
      <c r="BR84" s="60">
        <v>0</v>
      </c>
      <c r="BS84" s="60">
        <v>0</v>
      </c>
      <c r="BT84" s="60">
        <v>0</v>
      </c>
      <c r="BU84" s="60">
        <v>0</v>
      </c>
      <c r="BV84" s="60">
        <v>0</v>
      </c>
      <c r="BW84" s="60">
        <v>0</v>
      </c>
      <c r="BX84" s="60">
        <v>0</v>
      </c>
      <c r="BY84" s="60">
        <v>0</v>
      </c>
      <c r="BZ84" s="60">
        <v>0</v>
      </c>
      <c r="CA84" s="60">
        <v>0</v>
      </c>
      <c r="CB84" s="60">
        <v>0</v>
      </c>
      <c r="CC84" s="60">
        <v>0</v>
      </c>
      <c r="CD84" s="60">
        <v>0</v>
      </c>
      <c r="CE84" s="60">
        <v>0</v>
      </c>
      <c r="CF84" s="60">
        <v>0</v>
      </c>
      <c r="CG84" s="60">
        <v>0</v>
      </c>
      <c r="CH84" s="60">
        <v>0</v>
      </c>
      <c r="CI84" s="60">
        <v>0</v>
      </c>
      <c r="CJ84" s="60">
        <v>0</v>
      </c>
      <c r="CK84" s="60">
        <v>0</v>
      </c>
      <c r="CL84" s="60">
        <v>0</v>
      </c>
      <c r="CM84" s="60">
        <v>0</v>
      </c>
      <c r="CN84" s="60">
        <v>0</v>
      </c>
      <c r="CO84" s="60">
        <v>0</v>
      </c>
      <c r="CP84" s="60">
        <v>0</v>
      </c>
      <c r="CQ84" s="60">
        <v>0</v>
      </c>
      <c r="CR84" s="60">
        <v>0</v>
      </c>
      <c r="CS84" s="60">
        <v>0</v>
      </c>
      <c r="CT84" s="60">
        <v>0</v>
      </c>
      <c r="CU84" s="60">
        <v>0</v>
      </c>
      <c r="CV84" s="60">
        <v>0</v>
      </c>
      <c r="CW84" s="60">
        <v>0</v>
      </c>
      <c r="CX84" s="60">
        <v>0</v>
      </c>
      <c r="CY84" s="60">
        <v>0</v>
      </c>
      <c r="CZ84" s="60">
        <v>0</v>
      </c>
      <c r="DA84" s="60">
        <v>0</v>
      </c>
      <c r="DB84" s="60">
        <v>3.4078800948746072E-3</v>
      </c>
      <c r="DC84" s="60">
        <v>0</v>
      </c>
      <c r="DD84" s="60">
        <v>0</v>
      </c>
      <c r="DE84" s="60">
        <v>0</v>
      </c>
      <c r="DF84" s="60">
        <v>0</v>
      </c>
      <c r="DG84" s="60">
        <v>0</v>
      </c>
      <c r="DH84" s="60">
        <v>0</v>
      </c>
      <c r="DI84" s="60">
        <v>0</v>
      </c>
      <c r="DJ84" s="50">
        <v>233.58747987351424</v>
      </c>
    </row>
    <row r="85" spans="2:114" s="46" customFormat="1">
      <c r="B85" s="59">
        <v>72</v>
      </c>
      <c r="C85" s="60">
        <v>0</v>
      </c>
      <c r="D85" s="60">
        <v>0</v>
      </c>
      <c r="E85" s="60">
        <v>0</v>
      </c>
      <c r="F85" s="60">
        <v>0</v>
      </c>
      <c r="G85" s="60">
        <v>0</v>
      </c>
      <c r="H85" s="60">
        <v>0</v>
      </c>
      <c r="I85" s="60">
        <v>0</v>
      </c>
      <c r="J85" s="60">
        <v>0</v>
      </c>
      <c r="K85" s="60">
        <v>0</v>
      </c>
      <c r="L85" s="60">
        <v>0</v>
      </c>
      <c r="M85" s="60">
        <v>0</v>
      </c>
      <c r="N85" s="60">
        <v>0</v>
      </c>
      <c r="O85" s="60">
        <v>0</v>
      </c>
      <c r="P85" s="60">
        <v>0</v>
      </c>
      <c r="Q85" s="60">
        <v>0</v>
      </c>
      <c r="R85" s="60">
        <v>0</v>
      </c>
      <c r="S85" s="60">
        <v>0</v>
      </c>
      <c r="T85" s="60">
        <v>0</v>
      </c>
      <c r="U85" s="60">
        <v>7.9378549539322357E-2</v>
      </c>
      <c r="V85" s="60">
        <v>0</v>
      </c>
      <c r="W85" s="60">
        <v>0</v>
      </c>
      <c r="X85" s="60">
        <v>0</v>
      </c>
      <c r="Y85" s="60">
        <v>0</v>
      </c>
      <c r="Z85" s="60">
        <v>0</v>
      </c>
      <c r="AA85" s="60">
        <v>0</v>
      </c>
      <c r="AB85" s="60">
        <v>0</v>
      </c>
      <c r="AC85" s="60">
        <v>0</v>
      </c>
      <c r="AD85" s="60">
        <v>0</v>
      </c>
      <c r="AE85" s="60">
        <v>0</v>
      </c>
      <c r="AF85" s="60">
        <v>0</v>
      </c>
      <c r="AG85" s="60">
        <v>0</v>
      </c>
      <c r="AH85" s="60">
        <v>0</v>
      </c>
      <c r="AI85" s="60">
        <v>0</v>
      </c>
      <c r="AJ85" s="60">
        <v>0</v>
      </c>
      <c r="AK85" s="60">
        <v>0</v>
      </c>
      <c r="AL85" s="60">
        <v>0</v>
      </c>
      <c r="AM85" s="60">
        <v>0</v>
      </c>
      <c r="AN85" s="60">
        <v>0</v>
      </c>
      <c r="AO85" s="60">
        <v>0</v>
      </c>
      <c r="AP85" s="60">
        <v>0</v>
      </c>
      <c r="AQ85" s="60">
        <v>1.232744672801295</v>
      </c>
      <c r="AR85" s="60">
        <v>0</v>
      </c>
      <c r="AS85" s="60">
        <v>0</v>
      </c>
      <c r="AT85" s="60">
        <v>1.4366285938649526E-16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  <c r="BE85" s="60">
        <v>0</v>
      </c>
      <c r="BF85" s="60">
        <v>0</v>
      </c>
      <c r="BG85" s="60">
        <v>0</v>
      </c>
      <c r="BH85" s="60">
        <v>0</v>
      </c>
      <c r="BI85" s="60">
        <v>0</v>
      </c>
      <c r="BJ85" s="60">
        <v>0</v>
      </c>
      <c r="BK85" s="60">
        <v>0</v>
      </c>
      <c r="BL85" s="60">
        <v>0</v>
      </c>
      <c r="BM85" s="60">
        <v>0</v>
      </c>
      <c r="BN85" s="60">
        <v>0</v>
      </c>
      <c r="BO85" s="60">
        <v>0</v>
      </c>
      <c r="BP85" s="60">
        <v>0</v>
      </c>
      <c r="BQ85" s="60">
        <v>0</v>
      </c>
      <c r="BR85" s="60">
        <v>0</v>
      </c>
      <c r="BS85" s="60">
        <v>0</v>
      </c>
      <c r="BT85" s="60">
        <v>0</v>
      </c>
      <c r="BU85" s="60">
        <v>0</v>
      </c>
      <c r="BV85" s="60">
        <v>0</v>
      </c>
      <c r="BW85" s="60">
        <v>0</v>
      </c>
      <c r="BX85" s="60">
        <v>0</v>
      </c>
      <c r="BY85" s="60">
        <v>0</v>
      </c>
      <c r="BZ85" s="60">
        <v>0</v>
      </c>
      <c r="CA85" s="60">
        <v>0</v>
      </c>
      <c r="CB85" s="60">
        <v>0</v>
      </c>
      <c r="CC85" s="60">
        <v>0</v>
      </c>
      <c r="CD85" s="60">
        <v>0</v>
      </c>
      <c r="CE85" s="60">
        <v>0</v>
      </c>
      <c r="CF85" s="60">
        <v>0</v>
      </c>
      <c r="CG85" s="60">
        <v>0</v>
      </c>
      <c r="CH85" s="60">
        <v>0</v>
      </c>
      <c r="CI85" s="60">
        <v>0</v>
      </c>
      <c r="CJ85" s="60">
        <v>0</v>
      </c>
      <c r="CK85" s="60">
        <v>0</v>
      </c>
      <c r="CL85" s="60">
        <v>0</v>
      </c>
      <c r="CM85" s="60">
        <v>0</v>
      </c>
      <c r="CN85" s="60">
        <v>0</v>
      </c>
      <c r="CO85" s="60">
        <v>0</v>
      </c>
      <c r="CP85" s="60">
        <v>0</v>
      </c>
      <c r="CQ85" s="60">
        <v>3.0194965099491227</v>
      </c>
      <c r="CR85" s="60">
        <v>0</v>
      </c>
      <c r="CS85" s="60">
        <v>0</v>
      </c>
      <c r="CT85" s="60">
        <v>0</v>
      </c>
      <c r="CU85" s="60">
        <v>0</v>
      </c>
      <c r="CV85" s="60">
        <v>0</v>
      </c>
      <c r="CW85" s="60">
        <v>0</v>
      </c>
      <c r="CX85" s="60">
        <v>0</v>
      </c>
      <c r="CY85" s="60">
        <v>0</v>
      </c>
      <c r="CZ85" s="60">
        <v>0</v>
      </c>
      <c r="DA85" s="60">
        <v>0</v>
      </c>
      <c r="DB85" s="60">
        <v>0</v>
      </c>
      <c r="DC85" s="60">
        <v>0</v>
      </c>
      <c r="DD85" s="60">
        <v>0</v>
      </c>
      <c r="DE85" s="60">
        <v>0</v>
      </c>
      <c r="DF85" s="60">
        <v>0</v>
      </c>
      <c r="DG85" s="60">
        <v>0</v>
      </c>
      <c r="DH85" s="60">
        <v>0</v>
      </c>
      <c r="DI85" s="60">
        <v>0</v>
      </c>
      <c r="DJ85" s="50">
        <v>4.3316197322897398</v>
      </c>
    </row>
    <row r="86" spans="2:114" s="46" customFormat="1">
      <c r="B86" s="59">
        <v>73</v>
      </c>
      <c r="C86" s="60">
        <v>4.2500923448892544E-2</v>
      </c>
      <c r="D86" s="60">
        <v>4.5039436686919903</v>
      </c>
      <c r="E86" s="60">
        <v>3.3595936180427694E-3</v>
      </c>
      <c r="F86" s="60">
        <v>0</v>
      </c>
      <c r="G86" s="60">
        <v>0</v>
      </c>
      <c r="H86" s="60">
        <v>0</v>
      </c>
      <c r="I86" s="60">
        <v>0</v>
      </c>
      <c r="J86" s="60">
        <v>0</v>
      </c>
      <c r="K86" s="60">
        <v>8.3608577477835944</v>
      </c>
      <c r="L86" s="60">
        <v>8.9938915401844496E-3</v>
      </c>
      <c r="M86" s="60">
        <v>3.8976675776543113</v>
      </c>
      <c r="N86" s="60">
        <v>0.32151500565124241</v>
      </c>
      <c r="O86" s="60">
        <v>1.7587350958347024E-3</v>
      </c>
      <c r="P86" s="60">
        <v>0</v>
      </c>
      <c r="Q86" s="60">
        <v>1.1535879275165694E-16</v>
      </c>
      <c r="R86" s="60">
        <v>2.6268766614371841E-2</v>
      </c>
      <c r="S86" s="60">
        <v>0</v>
      </c>
      <c r="T86" s="60">
        <v>1.264407558841548</v>
      </c>
      <c r="U86" s="60">
        <v>34.913220752218066</v>
      </c>
      <c r="V86" s="60">
        <v>0.50168827047925602</v>
      </c>
      <c r="W86" s="60">
        <v>34.048683139827638</v>
      </c>
      <c r="X86" s="60">
        <v>25.47439045314966</v>
      </c>
      <c r="Y86" s="60">
        <v>2.4734938377852034</v>
      </c>
      <c r="Z86" s="60">
        <v>70.906054216464156</v>
      </c>
      <c r="AA86" s="60">
        <v>4.9304653300228392</v>
      </c>
      <c r="AB86" s="60">
        <v>0.62950411128045136</v>
      </c>
      <c r="AC86" s="60">
        <v>58.69482155787535</v>
      </c>
      <c r="AD86" s="60">
        <v>0.96863087304745521</v>
      </c>
      <c r="AE86" s="60">
        <v>34.992251215874369</v>
      </c>
      <c r="AF86" s="60">
        <v>4.9890403932122851</v>
      </c>
      <c r="AG86" s="60">
        <v>52.627909954267935</v>
      </c>
      <c r="AH86" s="60">
        <v>35.973307024334382</v>
      </c>
      <c r="AI86" s="60">
        <v>14.198502596819452</v>
      </c>
      <c r="AJ86" s="60">
        <v>18.785340805828401</v>
      </c>
      <c r="AK86" s="60">
        <v>0.33735338447489333</v>
      </c>
      <c r="AL86" s="60">
        <v>0.36658753183708498</v>
      </c>
      <c r="AM86" s="60">
        <v>0</v>
      </c>
      <c r="AN86" s="60">
        <v>0.75812992940982515</v>
      </c>
      <c r="AO86" s="60">
        <v>0</v>
      </c>
      <c r="AP86" s="60">
        <v>1.4271174772716022</v>
      </c>
      <c r="AQ86" s="60">
        <v>17.500242006017462</v>
      </c>
      <c r="AR86" s="60">
        <v>46.758768676267906</v>
      </c>
      <c r="AS86" s="60">
        <v>8.371400923567327</v>
      </c>
      <c r="AT86" s="60">
        <v>4.898515757274799</v>
      </c>
      <c r="AU86" s="60">
        <v>0.17681873536882878</v>
      </c>
      <c r="AV86" s="60">
        <v>4.6119408989011559</v>
      </c>
      <c r="AW86" s="60">
        <v>0.53844759188661462</v>
      </c>
      <c r="AX86" s="60">
        <v>21.814154877147541</v>
      </c>
      <c r="AY86" s="60">
        <v>15.444396841268354</v>
      </c>
      <c r="AZ86" s="60">
        <v>6.3154267429637123</v>
      </c>
      <c r="BA86" s="60">
        <v>-1.7763568394002505E-18</v>
      </c>
      <c r="BB86" s="60">
        <v>29.955932259962303</v>
      </c>
      <c r="BC86" s="60">
        <v>2.3456860303295617</v>
      </c>
      <c r="BD86" s="60">
        <v>7.9751085277838394</v>
      </c>
      <c r="BE86" s="60">
        <v>7.5897397028049838</v>
      </c>
      <c r="BF86" s="60">
        <v>0.5769704615233916</v>
      </c>
      <c r="BG86" s="60">
        <v>0.48421375065120847</v>
      </c>
      <c r="BH86" s="60">
        <v>5.2796550871656507</v>
      </c>
      <c r="BI86" s="60">
        <v>0.98391304155025749</v>
      </c>
      <c r="BJ86" s="60">
        <v>1.7494811307868268</v>
      </c>
      <c r="BK86" s="60">
        <v>-1.01487584146063E-18</v>
      </c>
      <c r="BL86" s="60">
        <v>2.7873998219100233</v>
      </c>
      <c r="BM86" s="60">
        <v>0.35933225613899983</v>
      </c>
      <c r="BN86" s="60">
        <v>0</v>
      </c>
      <c r="BO86" s="60">
        <v>0</v>
      </c>
      <c r="BP86" s="60">
        <v>0</v>
      </c>
      <c r="BQ86" s="60">
        <v>0</v>
      </c>
      <c r="BR86" s="60">
        <v>5.6239562275422822E-3</v>
      </c>
      <c r="BS86" s="60">
        <v>3.552713678800501E-18</v>
      </c>
      <c r="BT86" s="60">
        <v>6.7781896078807954E-2</v>
      </c>
      <c r="BU86" s="60">
        <v>4.3887758728605175E-2</v>
      </c>
      <c r="BV86" s="60">
        <v>0.17859073498895958</v>
      </c>
      <c r="BW86" s="60">
        <v>0.55997362948199925</v>
      </c>
      <c r="BX86" s="60">
        <v>1.3997814600302316</v>
      </c>
      <c r="BY86" s="60">
        <v>381.98916243596653</v>
      </c>
      <c r="BZ86" s="60">
        <v>85.439978187529618</v>
      </c>
      <c r="CA86" s="60">
        <v>5.3290705182007515E-18</v>
      </c>
      <c r="CB86" s="60">
        <v>43.046125184238626</v>
      </c>
      <c r="CC86" s="60">
        <v>0</v>
      </c>
      <c r="CD86" s="60">
        <v>0.10158336550344772</v>
      </c>
      <c r="CE86" s="60">
        <v>0.26148650840480553</v>
      </c>
      <c r="CF86" s="60">
        <v>0</v>
      </c>
      <c r="CG86" s="60">
        <v>1.9137186958666372E-2</v>
      </c>
      <c r="CH86" s="60">
        <v>1.2046864423765332E-18</v>
      </c>
      <c r="CI86" s="60">
        <v>11.986618715884898</v>
      </c>
      <c r="CJ86" s="60">
        <v>2.0122792321330963E-19</v>
      </c>
      <c r="CK86" s="60">
        <v>0.74524252206168551</v>
      </c>
      <c r="CL86" s="60">
        <v>1.209826056699598</v>
      </c>
      <c r="CM86" s="60">
        <v>0</v>
      </c>
      <c r="CN86" s="60">
        <v>0</v>
      </c>
      <c r="CO86" s="60">
        <v>0.43953402308079825</v>
      </c>
      <c r="CP86" s="60">
        <v>-5.6843418860808016E-17</v>
      </c>
      <c r="CQ86" s="60">
        <v>1.0042428277396609E-4</v>
      </c>
      <c r="CR86" s="60">
        <v>-5.6843418860808016E-17</v>
      </c>
      <c r="CS86" s="60">
        <v>5.6399329650957953E-17</v>
      </c>
      <c r="CT86" s="60">
        <v>0.48275564663012505</v>
      </c>
      <c r="CU86" s="60">
        <v>-1.7577233411012069E-17</v>
      </c>
      <c r="CV86" s="60">
        <v>0</v>
      </c>
      <c r="CW86" s="60">
        <v>-1.7763568394002505E-18</v>
      </c>
      <c r="CX86" s="60">
        <v>2.9817002248232362E-17</v>
      </c>
      <c r="CY86" s="60">
        <v>-1.5061950668639254E-17</v>
      </c>
      <c r="CZ86" s="60">
        <v>0.55656735890620501</v>
      </c>
      <c r="DA86" s="60">
        <v>0.87363641897060662</v>
      </c>
      <c r="DB86" s="60">
        <v>8.6657542342924572</v>
      </c>
      <c r="DC86" s="60">
        <v>0.12705099654461177</v>
      </c>
      <c r="DD86" s="60">
        <v>0</v>
      </c>
      <c r="DE86" s="60">
        <v>1.5699247457590104E-19</v>
      </c>
      <c r="DF86" s="60">
        <v>0.49778600972351328</v>
      </c>
      <c r="DG86" s="60">
        <v>1.6442875889180912E-2</v>
      </c>
      <c r="DH86" s="60">
        <v>2.8786417972278558E-2</v>
      </c>
      <c r="DI86" s="60">
        <v>-8.8817841970012525E-19</v>
      </c>
      <c r="DJ86" s="50">
        <v>1141.6885254507679</v>
      </c>
    </row>
    <row r="87" spans="2:114" s="46" customFormat="1">
      <c r="B87" s="59">
        <v>74</v>
      </c>
      <c r="C87" s="60">
        <v>1.0601692265850176E-18</v>
      </c>
      <c r="D87" s="60">
        <v>-3.6150248312999138E-19</v>
      </c>
      <c r="E87" s="60">
        <v>1.0070371743969366E-4</v>
      </c>
      <c r="F87" s="60">
        <v>0</v>
      </c>
      <c r="G87" s="60">
        <v>0</v>
      </c>
      <c r="H87" s="60">
        <v>1.3706728515518277E-2</v>
      </c>
      <c r="I87" s="60">
        <v>7.9206277855290566E-2</v>
      </c>
      <c r="J87" s="60">
        <v>8.6115370461988666E-2</v>
      </c>
      <c r="K87" s="60">
        <v>-3.5727383438009547E-19</v>
      </c>
      <c r="L87" s="60">
        <v>1.2085981497391217E-4</v>
      </c>
      <c r="M87" s="60">
        <v>0</v>
      </c>
      <c r="N87" s="60">
        <v>0</v>
      </c>
      <c r="O87" s="60">
        <v>0</v>
      </c>
      <c r="P87" s="60">
        <v>0.22750815862398008</v>
      </c>
      <c r="Q87" s="60">
        <v>0</v>
      </c>
      <c r="R87" s="60">
        <v>0</v>
      </c>
      <c r="S87" s="60">
        <v>0</v>
      </c>
      <c r="T87" s="60">
        <v>0</v>
      </c>
      <c r="U87" s="60">
        <v>-6.4967079993956549E-18</v>
      </c>
      <c r="V87" s="60">
        <v>1.9245050310637442E-19</v>
      </c>
      <c r="W87" s="60">
        <v>0.67433253516663771</v>
      </c>
      <c r="X87" s="60">
        <v>0</v>
      </c>
      <c r="Y87" s="60">
        <v>0</v>
      </c>
      <c r="Z87" s="60">
        <v>0</v>
      </c>
      <c r="AA87" s="60">
        <v>0</v>
      </c>
      <c r="AB87" s="60">
        <v>0</v>
      </c>
      <c r="AC87" s="60">
        <v>0</v>
      </c>
      <c r="AD87" s="60">
        <v>0</v>
      </c>
      <c r="AE87" s="60">
        <v>0</v>
      </c>
      <c r="AF87" s="60">
        <v>1.1020798341950972E-18</v>
      </c>
      <c r="AG87" s="60">
        <v>0</v>
      </c>
      <c r="AH87" s="60">
        <v>0</v>
      </c>
      <c r="AI87" s="60">
        <v>0</v>
      </c>
      <c r="AJ87" s="60">
        <v>-8.8537333200945878E-21</v>
      </c>
      <c r="AK87" s="60">
        <v>0</v>
      </c>
      <c r="AL87" s="60">
        <v>0</v>
      </c>
      <c r="AM87" s="60">
        <v>0</v>
      </c>
      <c r="AN87" s="60">
        <v>-6.1334200867934846E-19</v>
      </c>
      <c r="AO87" s="60">
        <v>9.6225251553187211E-20</v>
      </c>
      <c r="AP87" s="60">
        <v>1.638555924430791</v>
      </c>
      <c r="AQ87" s="60">
        <v>0</v>
      </c>
      <c r="AR87" s="60">
        <v>0</v>
      </c>
      <c r="AS87" s="60">
        <v>0</v>
      </c>
      <c r="AT87" s="60">
        <v>4.2760096158947567E-18</v>
      </c>
      <c r="AU87" s="60">
        <v>0</v>
      </c>
      <c r="AV87" s="60">
        <v>0</v>
      </c>
      <c r="AW87" s="60">
        <v>0</v>
      </c>
      <c r="AX87" s="60">
        <v>0</v>
      </c>
      <c r="AY87" s="60">
        <v>0</v>
      </c>
      <c r="AZ87" s="60">
        <v>0</v>
      </c>
      <c r="BA87" s="60">
        <v>1.3660884711469326E-19</v>
      </c>
      <c r="BB87" s="60">
        <v>0</v>
      </c>
      <c r="BC87" s="60">
        <v>0</v>
      </c>
      <c r="BD87" s="60">
        <v>0</v>
      </c>
      <c r="BE87" s="60">
        <v>0</v>
      </c>
      <c r="BF87" s="60">
        <v>0</v>
      </c>
      <c r="BG87" s="60">
        <v>0</v>
      </c>
      <c r="BH87" s="60">
        <v>0</v>
      </c>
      <c r="BI87" s="60">
        <v>2.4337666016776565</v>
      </c>
      <c r="BJ87" s="60">
        <v>0</v>
      </c>
      <c r="BK87" s="60">
        <v>0</v>
      </c>
      <c r="BL87" s="60">
        <v>0</v>
      </c>
      <c r="BM87" s="60">
        <v>9.7119989125916728</v>
      </c>
      <c r="BN87" s="60">
        <v>0</v>
      </c>
      <c r="BO87" s="60">
        <v>0</v>
      </c>
      <c r="BP87" s="60">
        <v>0</v>
      </c>
      <c r="BQ87" s="60">
        <v>0</v>
      </c>
      <c r="BR87" s="60">
        <v>0</v>
      </c>
      <c r="BS87" s="60">
        <v>2.5731747378500919E-3</v>
      </c>
      <c r="BT87" s="60">
        <v>4.789569505219882E-3</v>
      </c>
      <c r="BU87" s="60">
        <v>-2.2122410860011067E-18</v>
      </c>
      <c r="BV87" s="60">
        <v>0</v>
      </c>
      <c r="BW87" s="60">
        <v>0</v>
      </c>
      <c r="BX87" s="60">
        <v>4.9672527315444107E-19</v>
      </c>
      <c r="BY87" s="60">
        <v>0</v>
      </c>
      <c r="BZ87" s="60">
        <v>0.42419301058415443</v>
      </c>
      <c r="CA87" s="60">
        <v>0</v>
      </c>
      <c r="CB87" s="60">
        <v>8.1355443149108756E-18</v>
      </c>
      <c r="CC87" s="60">
        <v>1.2567309159760132E-19</v>
      </c>
      <c r="CD87" s="60">
        <v>0</v>
      </c>
      <c r="CE87" s="60">
        <v>0</v>
      </c>
      <c r="CF87" s="60">
        <v>0</v>
      </c>
      <c r="CG87" s="60">
        <v>0</v>
      </c>
      <c r="CH87" s="60">
        <v>0</v>
      </c>
      <c r="CI87" s="60">
        <v>5.0658033686422739</v>
      </c>
      <c r="CJ87" s="60">
        <v>0</v>
      </c>
      <c r="CK87" s="60">
        <v>5.1930215246712139E-2</v>
      </c>
      <c r="CL87" s="60">
        <v>0.16589208660160953</v>
      </c>
      <c r="CM87" s="60">
        <v>0</v>
      </c>
      <c r="CN87" s="60">
        <v>0</v>
      </c>
      <c r="CO87" s="60">
        <v>0</v>
      </c>
      <c r="CP87" s="60">
        <v>0</v>
      </c>
      <c r="CQ87" s="60">
        <v>0</v>
      </c>
      <c r="CR87" s="60">
        <v>2.1554456347913935E-17</v>
      </c>
      <c r="CS87" s="60">
        <v>0</v>
      </c>
      <c r="CT87" s="60">
        <v>0.14193798833192872</v>
      </c>
      <c r="CU87" s="60">
        <v>0</v>
      </c>
      <c r="CV87" s="60">
        <v>0</v>
      </c>
      <c r="CW87" s="60">
        <v>0</v>
      </c>
      <c r="CX87" s="60">
        <v>0</v>
      </c>
      <c r="CY87" s="60">
        <v>0.45267061857619428</v>
      </c>
      <c r="CZ87" s="60">
        <v>0</v>
      </c>
      <c r="DA87" s="60">
        <v>-7.6256632456456488E-20</v>
      </c>
      <c r="DB87" s="60">
        <v>5.3613836656514646</v>
      </c>
      <c r="DC87" s="60">
        <v>14.254592096643885</v>
      </c>
      <c r="DD87" s="60">
        <v>2.7801822899036375</v>
      </c>
      <c r="DE87" s="60">
        <v>18.586311766691157</v>
      </c>
      <c r="DF87" s="60">
        <v>8.4870509423920417</v>
      </c>
      <c r="DG87" s="60">
        <v>7.808204051250021</v>
      </c>
      <c r="DH87" s="60">
        <v>0</v>
      </c>
      <c r="DI87" s="60">
        <v>0</v>
      </c>
      <c r="DJ87" s="50">
        <v>78.452926917614093</v>
      </c>
    </row>
    <row r="88" spans="2:114" s="46" customFormat="1">
      <c r="B88" s="59">
        <v>75</v>
      </c>
      <c r="C88" s="60">
        <v>4.8503351758348275E-3</v>
      </c>
      <c r="D88" s="60">
        <v>2.9155340839968406E-2</v>
      </c>
      <c r="E88" s="60">
        <v>1.2497773542559201E-2</v>
      </c>
      <c r="F88" s="60">
        <v>5.2686748137283586E-2</v>
      </c>
      <c r="G88" s="60">
        <v>3.5111712562178765E-2</v>
      </c>
      <c r="H88" s="60">
        <v>2.8396572885551006</v>
      </c>
      <c r="I88" s="60">
        <v>5.7226514033889044</v>
      </c>
      <c r="J88" s="60">
        <v>0.22373495744941571</v>
      </c>
      <c r="K88" s="60">
        <v>0</v>
      </c>
      <c r="L88" s="60">
        <v>0</v>
      </c>
      <c r="M88" s="60">
        <v>0</v>
      </c>
      <c r="N88" s="60">
        <v>0</v>
      </c>
      <c r="O88" s="60">
        <v>9.0579775891201762E-20</v>
      </c>
      <c r="P88" s="60">
        <v>0</v>
      </c>
      <c r="Q88" s="60">
        <v>0</v>
      </c>
      <c r="R88" s="60">
        <v>0.26222820766590027</v>
      </c>
      <c r="S88" s="60">
        <v>0</v>
      </c>
      <c r="T88" s="60">
        <v>-1.7145457579406048E-19</v>
      </c>
      <c r="U88" s="60">
        <v>2.9883338766437695</v>
      </c>
      <c r="V88" s="60">
        <v>3.1932099930594782E-3</v>
      </c>
      <c r="W88" s="60">
        <v>4.5591626399577621</v>
      </c>
      <c r="X88" s="60">
        <v>1.5547997873387944</v>
      </c>
      <c r="Y88" s="60">
        <v>1.6530037684210484E-5</v>
      </c>
      <c r="Z88" s="60">
        <v>2.4272893883690218E-2</v>
      </c>
      <c r="AA88" s="60">
        <v>1.3250527216084372E-17</v>
      </c>
      <c r="AB88" s="60">
        <v>8.042469644463944E-2</v>
      </c>
      <c r="AC88" s="60">
        <v>3.9553365564373326E-4</v>
      </c>
      <c r="AD88" s="60">
        <v>0</v>
      </c>
      <c r="AE88" s="60">
        <v>14.02532061782304</v>
      </c>
      <c r="AF88" s="60">
        <v>2.3828748620263527</v>
      </c>
      <c r="AG88" s="60">
        <v>52.069491977758041</v>
      </c>
      <c r="AH88" s="60">
        <v>9.0863175388689328</v>
      </c>
      <c r="AI88" s="60">
        <v>11.386842564513854</v>
      </c>
      <c r="AJ88" s="60">
        <v>17.522068313947248</v>
      </c>
      <c r="AK88" s="60">
        <v>1.5900632659301249E-16</v>
      </c>
      <c r="AL88" s="60">
        <v>1.9875790824126561E-17</v>
      </c>
      <c r="AM88" s="60">
        <v>0.68382188095691288</v>
      </c>
      <c r="AN88" s="60">
        <v>2.7114389058274103E-2</v>
      </c>
      <c r="AO88" s="60">
        <v>0.17956628373390973</v>
      </c>
      <c r="AP88" s="60">
        <v>1.1130442861510873E-15</v>
      </c>
      <c r="AQ88" s="60">
        <v>-8.4803374182939981E-16</v>
      </c>
      <c r="AR88" s="60">
        <v>278.09653352160905</v>
      </c>
      <c r="AS88" s="60">
        <v>23.975326415887189</v>
      </c>
      <c r="AT88" s="60">
        <v>110.97194480817905</v>
      </c>
      <c r="AU88" s="60">
        <v>4.5548687305290029E-18</v>
      </c>
      <c r="AV88" s="60">
        <v>0.39647753706122302</v>
      </c>
      <c r="AW88" s="60">
        <v>0</v>
      </c>
      <c r="AX88" s="60">
        <v>2.6776634390536191</v>
      </c>
      <c r="AY88" s="60">
        <v>4.0834367504786018</v>
      </c>
      <c r="AZ88" s="60">
        <v>0.19196664145128831</v>
      </c>
      <c r="BA88" s="60">
        <v>0</v>
      </c>
      <c r="BB88" s="60">
        <v>6.6689673120500483</v>
      </c>
      <c r="BC88" s="60">
        <v>3.9751581648253122E-17</v>
      </c>
      <c r="BD88" s="60">
        <v>0</v>
      </c>
      <c r="BE88" s="60">
        <v>2.4985984227561653E-2</v>
      </c>
      <c r="BF88" s="60">
        <v>5.723549019158379E-2</v>
      </c>
      <c r="BG88" s="60">
        <v>2.1081237195401878</v>
      </c>
      <c r="BH88" s="60">
        <v>1.3447352645594808</v>
      </c>
      <c r="BI88" s="60">
        <v>5.6284690587084116E-2</v>
      </c>
      <c r="BJ88" s="60">
        <v>0.28421823557068493</v>
      </c>
      <c r="BK88" s="60">
        <v>0</v>
      </c>
      <c r="BL88" s="60">
        <v>1.9471099675708501</v>
      </c>
      <c r="BM88" s="60">
        <v>0.8652107549148299</v>
      </c>
      <c r="BN88" s="60">
        <v>0.24122546980644108</v>
      </c>
      <c r="BO88" s="60">
        <v>0</v>
      </c>
      <c r="BP88" s="60">
        <v>1.0605892636324818E-2</v>
      </c>
      <c r="BQ88" s="60">
        <v>0</v>
      </c>
      <c r="BR88" s="60">
        <v>0</v>
      </c>
      <c r="BS88" s="60">
        <v>1.0275027927870535E-2</v>
      </c>
      <c r="BT88" s="60">
        <v>0.29542820984585288</v>
      </c>
      <c r="BU88" s="60">
        <v>1.1148730625619072</v>
      </c>
      <c r="BV88" s="60">
        <v>2.1902139503436482</v>
      </c>
      <c r="BW88" s="60">
        <v>2.8723324339432339</v>
      </c>
      <c r="BX88" s="60">
        <v>3.2673419160754925E-18</v>
      </c>
      <c r="BY88" s="60">
        <v>7.0597877329602663E-16</v>
      </c>
      <c r="BZ88" s="60">
        <v>0.43273106725224408</v>
      </c>
      <c r="CA88" s="60">
        <v>0</v>
      </c>
      <c r="CB88" s="60">
        <v>1.1639460289331767</v>
      </c>
      <c r="CC88" s="60">
        <v>0</v>
      </c>
      <c r="CD88" s="60">
        <v>-2.6501054432168744E-17</v>
      </c>
      <c r="CE88" s="60">
        <v>1.9276828172748877E-2</v>
      </c>
      <c r="CF88" s="60">
        <v>0</v>
      </c>
      <c r="CG88" s="60">
        <v>0</v>
      </c>
      <c r="CH88" s="60">
        <v>2.8985528285184564E-18</v>
      </c>
      <c r="CI88" s="60">
        <v>3.1907578600408715</v>
      </c>
      <c r="CJ88" s="60">
        <v>0</v>
      </c>
      <c r="CK88" s="60">
        <v>5.2826087882303363E-2</v>
      </c>
      <c r="CL88" s="60">
        <v>0</v>
      </c>
      <c r="CM88" s="60">
        <v>0</v>
      </c>
      <c r="CN88" s="60">
        <v>0</v>
      </c>
      <c r="CO88" s="60">
        <v>0</v>
      </c>
      <c r="CP88" s="60">
        <v>1.0688220834442708</v>
      </c>
      <c r="CQ88" s="60">
        <v>2.058872801688139</v>
      </c>
      <c r="CR88" s="60">
        <v>0</v>
      </c>
      <c r="CS88" s="60">
        <v>0</v>
      </c>
      <c r="CT88" s="60">
        <v>0</v>
      </c>
      <c r="CU88" s="60">
        <v>-9.9378954120632806E-18</v>
      </c>
      <c r="CV88" s="60">
        <v>0</v>
      </c>
      <c r="CW88" s="60">
        <v>-1.6563159020105465E-18</v>
      </c>
      <c r="CX88" s="60">
        <v>0</v>
      </c>
      <c r="CY88" s="60">
        <v>-7.4069994239032195E-17</v>
      </c>
      <c r="CZ88" s="60">
        <v>0</v>
      </c>
      <c r="DA88" s="60">
        <v>-7.0807504810950868E-17</v>
      </c>
      <c r="DB88" s="60">
        <v>3.3126075029377655</v>
      </c>
      <c r="DC88" s="60">
        <v>0.16066101599761085</v>
      </c>
      <c r="DD88" s="60">
        <v>1.4740717653765372</v>
      </c>
      <c r="DE88" s="60">
        <v>1.0434221272761148</v>
      </c>
      <c r="DF88" s="60">
        <v>1.1319364127215878</v>
      </c>
      <c r="DG88" s="60">
        <v>0</v>
      </c>
      <c r="DH88" s="60">
        <v>3.5568736997277273E-18</v>
      </c>
      <c r="DI88" s="60">
        <v>2.4844738530158201E-18</v>
      </c>
      <c r="DJ88" s="50">
        <v>581.35169752567992</v>
      </c>
    </row>
    <row r="89" spans="2:114" s="46" customFormat="1">
      <c r="B89" s="59">
        <v>76</v>
      </c>
      <c r="C89" s="60">
        <v>0.3225958244841225</v>
      </c>
      <c r="D89" s="60">
        <v>0.85524276048950731</v>
      </c>
      <c r="E89" s="60">
        <v>0.16398727834581531</v>
      </c>
      <c r="F89" s="60">
        <v>0.61385055740569239</v>
      </c>
      <c r="G89" s="60">
        <v>0.16436879766377152</v>
      </c>
      <c r="H89" s="60">
        <v>0.16814786486224509</v>
      </c>
      <c r="I89" s="60">
        <v>0.67987434336498731</v>
      </c>
      <c r="J89" s="60">
        <v>0.42300905488349549</v>
      </c>
      <c r="K89" s="60">
        <v>1.0283538727819543</v>
      </c>
      <c r="L89" s="60">
        <v>0.32291927354884725</v>
      </c>
      <c r="M89" s="60">
        <v>0.13760656344878594</v>
      </c>
      <c r="N89" s="60">
        <v>1.6619234825547582E-2</v>
      </c>
      <c r="O89" s="60">
        <v>3.6436752165751313E-4</v>
      </c>
      <c r="P89" s="60">
        <v>0</v>
      </c>
      <c r="Q89" s="60">
        <v>4.2223249926510995</v>
      </c>
      <c r="R89" s="60">
        <v>0.71882400199441132</v>
      </c>
      <c r="S89" s="60">
        <v>0.10104352477919319</v>
      </c>
      <c r="T89" s="60">
        <v>0.66481415920501175</v>
      </c>
      <c r="U89" s="60">
        <v>3.3708473294206036</v>
      </c>
      <c r="V89" s="60">
        <v>7.7279782143600831E-2</v>
      </c>
      <c r="W89" s="60">
        <v>1.8252245460943204</v>
      </c>
      <c r="X89" s="60">
        <v>2.5971792319521549</v>
      </c>
      <c r="Y89" s="60">
        <v>7.972592525579178E-2</v>
      </c>
      <c r="Z89" s="60">
        <v>5.4757513676055991</v>
      </c>
      <c r="AA89" s="60">
        <v>0.24018745914441619</v>
      </c>
      <c r="AB89" s="60">
        <v>0.20153490634875604</v>
      </c>
      <c r="AC89" s="60">
        <v>5.4959568293214112</v>
      </c>
      <c r="AD89" s="60">
        <v>0.19661866152270446</v>
      </c>
      <c r="AE89" s="60">
        <v>5.286321276021317</v>
      </c>
      <c r="AF89" s="60">
        <v>2.2323158564803114</v>
      </c>
      <c r="AG89" s="60">
        <v>9.8199798055279661</v>
      </c>
      <c r="AH89" s="60">
        <v>5.0238075188647198</v>
      </c>
      <c r="AI89" s="60">
        <v>4.2548999286832414</v>
      </c>
      <c r="AJ89" s="60">
        <v>2.106760565216995</v>
      </c>
      <c r="AK89" s="60">
        <v>0.72118755148115155</v>
      </c>
      <c r="AL89" s="60">
        <v>1.5884713312737466</v>
      </c>
      <c r="AM89" s="60">
        <v>6.2267875372835346E-2</v>
      </c>
      <c r="AN89" s="60">
        <v>0.11553497768945296</v>
      </c>
      <c r="AO89" s="60">
        <v>0.6536840747528575</v>
      </c>
      <c r="AP89" s="60">
        <v>1.3238514114963227</v>
      </c>
      <c r="AQ89" s="60">
        <v>0.49694291572224575</v>
      </c>
      <c r="AR89" s="60">
        <v>4.383927971241727</v>
      </c>
      <c r="AS89" s="60">
        <v>4.0043085728338381</v>
      </c>
      <c r="AT89" s="60">
        <v>7.7972982093898295</v>
      </c>
      <c r="AU89" s="60">
        <v>9.1425525907391347E-3</v>
      </c>
      <c r="AV89" s="60">
        <v>0.94971268152809796</v>
      </c>
      <c r="AW89" s="60">
        <v>0.59027733491529855</v>
      </c>
      <c r="AX89" s="60">
        <v>9.6168042170935273</v>
      </c>
      <c r="AY89" s="60">
        <v>1.9631628083492023</v>
      </c>
      <c r="AZ89" s="60">
        <v>0.76196956921775361</v>
      </c>
      <c r="BA89" s="60">
        <v>0</v>
      </c>
      <c r="BB89" s="60">
        <v>3.7033092930792573</v>
      </c>
      <c r="BC89" s="60">
        <v>0.2718191570781478</v>
      </c>
      <c r="BD89" s="60">
        <v>0.1096297481042033</v>
      </c>
      <c r="BE89" s="60">
        <v>0.54950727515326458</v>
      </c>
      <c r="BF89" s="60">
        <v>0.43266744188059958</v>
      </c>
      <c r="BG89" s="60">
        <v>0.10371981152554978</v>
      </c>
      <c r="BH89" s="60">
        <v>1.7009418333838071</v>
      </c>
      <c r="BI89" s="60">
        <v>0.87121785923308492</v>
      </c>
      <c r="BJ89" s="60">
        <v>0.98652795882865152</v>
      </c>
      <c r="BK89" s="60">
        <v>0.14862149346449274</v>
      </c>
      <c r="BL89" s="60">
        <v>1.7302730851383232</v>
      </c>
      <c r="BM89" s="60">
        <v>1.5169465501879986</v>
      </c>
      <c r="BN89" s="60">
        <v>0.35990346231562753</v>
      </c>
      <c r="BO89" s="60">
        <v>8.1161199480413712E-2</v>
      </c>
      <c r="BP89" s="60">
        <v>2.1761640313409361</v>
      </c>
      <c r="BQ89" s="60">
        <v>0.38293752327120079</v>
      </c>
      <c r="BR89" s="60">
        <v>1.2576884303394154</v>
      </c>
      <c r="BS89" s="60">
        <v>6.0751223955829291E-2</v>
      </c>
      <c r="BT89" s="60">
        <v>4.1778660308985929</v>
      </c>
      <c r="BU89" s="60">
        <v>1.8616074038601391</v>
      </c>
      <c r="BV89" s="60">
        <v>8.1771429287283368</v>
      </c>
      <c r="BW89" s="60">
        <v>5.0557856399178753</v>
      </c>
      <c r="BX89" s="60">
        <v>6.9407109997115164</v>
      </c>
      <c r="BY89" s="60">
        <v>99.350725972296402</v>
      </c>
      <c r="BZ89" s="60">
        <v>62.83449030032962</v>
      </c>
      <c r="CA89" s="60">
        <v>0.89976607264672048</v>
      </c>
      <c r="CB89" s="60">
        <v>5.122438905025108</v>
      </c>
      <c r="CC89" s="60">
        <v>0.19727511498037195</v>
      </c>
      <c r="CD89" s="60">
        <v>6.3068120331871054</v>
      </c>
      <c r="CE89" s="60">
        <v>3.2902078390696552</v>
      </c>
      <c r="CF89" s="60">
        <v>2.2236665030388795E-2</v>
      </c>
      <c r="CG89" s="60">
        <v>0.16787439545523039</v>
      </c>
      <c r="CH89" s="60">
        <v>0.39329054927237017</v>
      </c>
      <c r="CI89" s="60">
        <v>2.5070646994731569</v>
      </c>
      <c r="CJ89" s="60">
        <v>1.6393570741331405</v>
      </c>
      <c r="CK89" s="60">
        <v>1.2772478407378238</v>
      </c>
      <c r="CL89" s="60">
        <v>-5.1579087750690991E-37</v>
      </c>
      <c r="CM89" s="60">
        <v>3.9645108604905395</v>
      </c>
      <c r="CN89" s="60">
        <v>0.16151862707956585</v>
      </c>
      <c r="CO89" s="60">
        <v>5.1030083712055063</v>
      </c>
      <c r="CP89" s="60">
        <v>4.400745731118624</v>
      </c>
      <c r="CQ89" s="60">
        <v>24.012062615904821</v>
      </c>
      <c r="CR89" s="60">
        <v>39.844306926218415</v>
      </c>
      <c r="CS89" s="60">
        <v>1.5420870788937533</v>
      </c>
      <c r="CT89" s="60">
        <v>7.4655129027420672</v>
      </c>
      <c r="CU89" s="60">
        <v>8.1402053028316903</v>
      </c>
      <c r="CV89" s="60">
        <v>0</v>
      </c>
      <c r="CW89" s="60">
        <v>1.4692771746776736</v>
      </c>
      <c r="CX89" s="60">
        <v>12.56891288940618</v>
      </c>
      <c r="CY89" s="60">
        <v>29.230408552901746</v>
      </c>
      <c r="CZ89" s="60">
        <v>2.1941864536647602</v>
      </c>
      <c r="DA89" s="60">
        <v>9.5964942764142585</v>
      </c>
      <c r="DB89" s="60">
        <v>17.026715041277591</v>
      </c>
      <c r="DC89" s="60">
        <v>11.275972476237767</v>
      </c>
      <c r="DD89" s="60">
        <v>9.2377186275148251</v>
      </c>
      <c r="DE89" s="60">
        <v>12.970590516044181</v>
      </c>
      <c r="DF89" s="60">
        <v>12.024720326031366</v>
      </c>
      <c r="DG89" s="60">
        <v>17.043023523389319</v>
      </c>
      <c r="DH89" s="60">
        <v>5.2686223729110608</v>
      </c>
      <c r="DI89" s="60">
        <v>1.7757899479102102</v>
      </c>
      <c r="DJ89" s="50">
        <v>556.90895995418896</v>
      </c>
    </row>
    <row r="90" spans="2:114" s="46" customFormat="1">
      <c r="B90" s="59">
        <v>77</v>
      </c>
      <c r="C90" s="60">
        <v>9.8183019325049266</v>
      </c>
      <c r="D90" s="60">
        <v>0.13700100506879437</v>
      </c>
      <c r="E90" s="60">
        <v>18.160223986610735</v>
      </c>
      <c r="F90" s="60">
        <v>64.497791763220974</v>
      </c>
      <c r="G90" s="60">
        <v>3.8835553567109291</v>
      </c>
      <c r="H90" s="60">
        <v>3.7024973036812194</v>
      </c>
      <c r="I90" s="60">
        <v>6.9736129470167718</v>
      </c>
      <c r="J90" s="60">
        <v>0.38178668983160718</v>
      </c>
      <c r="K90" s="60">
        <v>31.559153242052329</v>
      </c>
      <c r="L90" s="60">
        <v>13.613120570554075</v>
      </c>
      <c r="M90" s="60">
        <v>9.7391717198296668</v>
      </c>
      <c r="N90" s="60">
        <v>30.785427188342069</v>
      </c>
      <c r="O90" s="60">
        <v>2.1791409977945904E-3</v>
      </c>
      <c r="P90" s="60">
        <v>0.36335111251168828</v>
      </c>
      <c r="Q90" s="60">
        <v>299.28117767009513</v>
      </c>
      <c r="R90" s="60">
        <v>11.500245206981948</v>
      </c>
      <c r="S90" s="60">
        <v>10.588275441209458</v>
      </c>
      <c r="T90" s="60">
        <v>16.366734923818406</v>
      </c>
      <c r="U90" s="60">
        <v>3.174507126945834</v>
      </c>
      <c r="V90" s="60">
        <v>3.7147827275628718</v>
      </c>
      <c r="W90" s="60">
        <v>23.873016519047773</v>
      </c>
      <c r="X90" s="60">
        <v>1.4866505694596315</v>
      </c>
      <c r="Y90" s="60">
        <v>1.0838872961221313</v>
      </c>
      <c r="Z90" s="60">
        <v>2.4583652685709514</v>
      </c>
      <c r="AA90" s="60">
        <v>1.0804870584997204</v>
      </c>
      <c r="AB90" s="60">
        <v>2.7351741771674014</v>
      </c>
      <c r="AC90" s="60">
        <v>10.010140818639268</v>
      </c>
      <c r="AD90" s="60">
        <v>5.6618158898119253E-3</v>
      </c>
      <c r="AE90" s="60">
        <v>2.3066409123999825</v>
      </c>
      <c r="AF90" s="60">
        <v>0.32769707713700025</v>
      </c>
      <c r="AG90" s="60">
        <v>3.4341046648661684</v>
      </c>
      <c r="AH90" s="60">
        <v>4.1715426968553897E-2</v>
      </c>
      <c r="AI90" s="60">
        <v>3.1209637030546955</v>
      </c>
      <c r="AJ90" s="60">
        <v>0.30206816399254943</v>
      </c>
      <c r="AK90" s="60">
        <v>1.7652805846650548</v>
      </c>
      <c r="AL90" s="60">
        <v>2.3919305831361091</v>
      </c>
      <c r="AM90" s="60">
        <v>0.1509721022029536</v>
      </c>
      <c r="AN90" s="60">
        <v>0.11781584092143089</v>
      </c>
      <c r="AO90" s="60">
        <v>6.144746083904681</v>
      </c>
      <c r="AP90" s="60">
        <v>2.071956091017499</v>
      </c>
      <c r="AQ90" s="60">
        <v>1.4550164207560696</v>
      </c>
      <c r="AR90" s="60">
        <v>1.2333285350445808</v>
      </c>
      <c r="AS90" s="60">
        <v>0.1024696209422464</v>
      </c>
      <c r="AT90" s="60">
        <v>0.22851773853436819</v>
      </c>
      <c r="AU90" s="60">
        <v>0.29875217009945559</v>
      </c>
      <c r="AV90" s="60">
        <v>13.118960694654799</v>
      </c>
      <c r="AW90" s="60">
        <v>9.5433431794887696E-2</v>
      </c>
      <c r="AX90" s="60">
        <v>3.1335975066181222E-2</v>
      </c>
      <c r="AY90" s="60">
        <v>0.9244153995219363</v>
      </c>
      <c r="AZ90" s="60">
        <v>0.9353740286137644</v>
      </c>
      <c r="BA90" s="60">
        <v>1.6630322532015163</v>
      </c>
      <c r="BB90" s="60">
        <v>1.4854886164359473</v>
      </c>
      <c r="BC90" s="60">
        <v>4.4432933624286868</v>
      </c>
      <c r="BD90" s="60">
        <v>1.8647631996032612</v>
      </c>
      <c r="BE90" s="60">
        <v>8.3801850775902853</v>
      </c>
      <c r="BF90" s="60">
        <v>3.4513182098952186</v>
      </c>
      <c r="BG90" s="60">
        <v>0.31310577644985832</v>
      </c>
      <c r="BH90" s="60">
        <v>9.6679775330266242</v>
      </c>
      <c r="BI90" s="60">
        <v>6.1379532694012999</v>
      </c>
      <c r="BJ90" s="60">
        <v>0.43776937344497474</v>
      </c>
      <c r="BK90" s="60">
        <v>1.8410679603626676</v>
      </c>
      <c r="BL90" s="60">
        <v>3.3598350368036942</v>
      </c>
      <c r="BM90" s="60">
        <v>5.2229312351408046</v>
      </c>
      <c r="BN90" s="60">
        <v>149.74924577486419</v>
      </c>
      <c r="BO90" s="60">
        <v>6.2633756074214841E-2</v>
      </c>
      <c r="BP90" s="60">
        <v>0.29927771330277092</v>
      </c>
      <c r="BQ90" s="60">
        <v>4.5718903685973464E-2</v>
      </c>
      <c r="BR90" s="60">
        <v>2.4317225619530154</v>
      </c>
      <c r="BS90" s="60">
        <v>9.9009828670938482</v>
      </c>
      <c r="BT90" s="60">
        <v>5.1059621333717162</v>
      </c>
      <c r="BU90" s="60">
        <v>4.1542460120242941</v>
      </c>
      <c r="BV90" s="60">
        <v>37.525618807122648</v>
      </c>
      <c r="BW90" s="60">
        <v>37.1259911849925</v>
      </c>
      <c r="BX90" s="60">
        <v>28.834841421941242</v>
      </c>
      <c r="BY90" s="60">
        <v>49.042425468431254</v>
      </c>
      <c r="BZ90" s="60">
        <v>31.010854430110747</v>
      </c>
      <c r="CA90" s="60">
        <v>0.12845515032796015</v>
      </c>
      <c r="CB90" s="60">
        <v>0.82692839549278463</v>
      </c>
      <c r="CC90" s="60">
        <v>8.8783064430182534</v>
      </c>
      <c r="CD90" s="60">
        <v>106.27276723921671</v>
      </c>
      <c r="CE90" s="60">
        <v>508.92652357625929</v>
      </c>
      <c r="CF90" s="60">
        <v>4.1238020746820897E-2</v>
      </c>
      <c r="CG90" s="60">
        <v>14.366424258326886</v>
      </c>
      <c r="CH90" s="60">
        <v>0.22615992766326587</v>
      </c>
      <c r="CI90" s="60">
        <v>3.6835115037794806</v>
      </c>
      <c r="CJ90" s="60">
        <v>0.53122548623888466</v>
      </c>
      <c r="CK90" s="60">
        <v>15.977732347216007</v>
      </c>
      <c r="CL90" s="60">
        <v>0</v>
      </c>
      <c r="CM90" s="60">
        <v>0</v>
      </c>
      <c r="CN90" s="60">
        <v>0</v>
      </c>
      <c r="CO90" s="60">
        <v>0.15182469746755173</v>
      </c>
      <c r="CP90" s="60">
        <v>7.5513994400492779E-2</v>
      </c>
      <c r="CQ90" s="60">
        <v>0.25467095497232034</v>
      </c>
      <c r="CR90" s="60">
        <v>0.68160810852553877</v>
      </c>
      <c r="CS90" s="60">
        <v>0.62224056413200024</v>
      </c>
      <c r="CT90" s="60">
        <v>0.14546509726418869</v>
      </c>
      <c r="CU90" s="60">
        <v>0.26191034979800726</v>
      </c>
      <c r="CV90" s="60">
        <v>0</v>
      </c>
      <c r="CW90" s="60">
        <v>5.2324622655332727E-2</v>
      </c>
      <c r="CX90" s="60">
        <v>1.9155647417514661</v>
      </c>
      <c r="CY90" s="60">
        <v>1.527496735787006</v>
      </c>
      <c r="CZ90" s="60">
        <v>28.707268416043359</v>
      </c>
      <c r="DA90" s="60">
        <v>3.3114251525363785</v>
      </c>
      <c r="DB90" s="60">
        <v>22.596563039339962</v>
      </c>
      <c r="DC90" s="60">
        <v>0.10145913755507041</v>
      </c>
      <c r="DD90" s="60">
        <v>0.37923243412094165</v>
      </c>
      <c r="DE90" s="60">
        <v>0.10289955416486855</v>
      </c>
      <c r="DF90" s="60">
        <v>0.24672942202283746</v>
      </c>
      <c r="DG90" s="60">
        <v>0</v>
      </c>
      <c r="DH90" s="60">
        <v>0</v>
      </c>
      <c r="DI90" s="60">
        <v>0.56949802145155937</v>
      </c>
      <c r="DJ90" s="50">
        <v>1746.6969851592683</v>
      </c>
    </row>
    <row r="91" spans="2:114" s="46" customFormat="1">
      <c r="B91" s="59">
        <v>78</v>
      </c>
      <c r="C91" s="60">
        <v>7.2759576141834261E-15</v>
      </c>
      <c r="D91" s="60">
        <v>0</v>
      </c>
      <c r="E91" s="60">
        <v>0</v>
      </c>
      <c r="F91" s="60">
        <v>0</v>
      </c>
      <c r="G91" s="60">
        <v>0</v>
      </c>
      <c r="H91" s="60">
        <v>0</v>
      </c>
      <c r="I91" s="60">
        <v>0</v>
      </c>
      <c r="J91" s="60">
        <v>0</v>
      </c>
      <c r="K91" s="60">
        <v>0</v>
      </c>
      <c r="L91" s="60">
        <v>33.50824108230762</v>
      </c>
      <c r="M91" s="60">
        <v>0</v>
      </c>
      <c r="N91" s="60">
        <v>2.7641544906978726</v>
      </c>
      <c r="O91" s="60">
        <v>1.5625124475326969E-3</v>
      </c>
      <c r="P91" s="60">
        <v>-2.9103830456733704E-14</v>
      </c>
      <c r="Q91" s="60">
        <v>6.6462541573135594</v>
      </c>
      <c r="R91" s="60">
        <v>5.4216587753466189E-2</v>
      </c>
      <c r="S91" s="60">
        <v>0.28714297576978265</v>
      </c>
      <c r="T91" s="60">
        <v>2.7924350151178103</v>
      </c>
      <c r="U91" s="60">
        <v>0.21062549893361956</v>
      </c>
      <c r="V91" s="60">
        <v>0.45538948238246052</v>
      </c>
      <c r="W91" s="60">
        <v>4.0157782629520149</v>
      </c>
      <c r="X91" s="60">
        <v>0.14436142345074096</v>
      </c>
      <c r="Y91" s="60">
        <v>7.8397505668984693E-2</v>
      </c>
      <c r="Z91" s="60">
        <v>4.8517279378952803E-2</v>
      </c>
      <c r="AA91" s="60">
        <v>3.6206784174628456E-2</v>
      </c>
      <c r="AB91" s="60">
        <v>6.7576802168766818E-3</v>
      </c>
      <c r="AC91" s="60">
        <v>1.2792658909719796</v>
      </c>
      <c r="AD91" s="60">
        <v>0</v>
      </c>
      <c r="AE91" s="60">
        <v>4.5709904489470217E-2</v>
      </c>
      <c r="AF91" s="60">
        <v>2.3587610027215197E-2</v>
      </c>
      <c r="AG91" s="60">
        <v>0.16619343407188311</v>
      </c>
      <c r="AH91" s="60">
        <v>0</v>
      </c>
      <c r="AI91" s="60">
        <v>0.24465451062190419</v>
      </c>
      <c r="AJ91" s="60">
        <v>1.2203706082984895E-2</v>
      </c>
      <c r="AK91" s="60">
        <v>3.7593706669456467E-2</v>
      </c>
      <c r="AL91" s="60">
        <v>0.21753207764942228</v>
      </c>
      <c r="AM91" s="60">
        <v>8.4672784735314623E-3</v>
      </c>
      <c r="AN91" s="60">
        <v>2.2433932573599647E-2</v>
      </c>
      <c r="AO91" s="60">
        <v>0.63126949093420737</v>
      </c>
      <c r="AP91" s="60">
        <v>0.42218132594956198</v>
      </c>
      <c r="AQ91" s="60">
        <v>4.1077364268257151E-2</v>
      </c>
      <c r="AR91" s="60">
        <v>0.16124575579165742</v>
      </c>
      <c r="AS91" s="60">
        <v>1.6657339344722456E-2</v>
      </c>
      <c r="AT91" s="60">
        <v>0.11416246340312076</v>
      </c>
      <c r="AU91" s="60">
        <v>4.3248194950189314</v>
      </c>
      <c r="AV91" s="60">
        <v>0.41247546426421161</v>
      </c>
      <c r="AW91" s="60">
        <v>5.8274262789582539E-2</v>
      </c>
      <c r="AX91" s="60">
        <v>3.6406156305452929E-2</v>
      </c>
      <c r="AY91" s="60">
        <v>4.6463801437176773E-2</v>
      </c>
      <c r="AZ91" s="60">
        <v>5.1459501122713282E-2</v>
      </c>
      <c r="BA91" s="60">
        <v>4.8652077465138714E-2</v>
      </c>
      <c r="BB91" s="60">
        <v>0.10071206179522221</v>
      </c>
      <c r="BC91" s="60">
        <v>9.5034016669623238E-3</v>
      </c>
      <c r="BD91" s="60">
        <v>8.7347178053097775E-4</v>
      </c>
      <c r="BE91" s="60">
        <v>1.305604956322814</v>
      </c>
      <c r="BF91" s="60">
        <v>3.0646112657136806E-2</v>
      </c>
      <c r="BG91" s="60">
        <v>2.9398669190966759E-2</v>
      </c>
      <c r="BH91" s="60">
        <v>1.5167048733602952</v>
      </c>
      <c r="BI91" s="60">
        <v>1.0721149390289779</v>
      </c>
      <c r="BJ91" s="60">
        <v>0.26241128116660228</v>
      </c>
      <c r="BK91" s="60">
        <v>4.6281423330631004E-2</v>
      </c>
      <c r="BL91" s="60">
        <v>0.23867135386210012</v>
      </c>
      <c r="BM91" s="60">
        <v>2.2689104446286144</v>
      </c>
      <c r="BN91" s="60">
        <v>0.22934322764065954</v>
      </c>
      <c r="BO91" s="60">
        <v>0</v>
      </c>
      <c r="BP91" s="60">
        <v>6.6504984518389029E-2</v>
      </c>
      <c r="BQ91" s="60">
        <v>4.6491562242747954E-2</v>
      </c>
      <c r="BR91" s="60">
        <v>0.14123573203115131</v>
      </c>
      <c r="BS91" s="60">
        <v>0.74643736139959194</v>
      </c>
      <c r="BT91" s="60">
        <v>3.9328928819694098</v>
      </c>
      <c r="BU91" s="60">
        <v>3.8424540129079054</v>
      </c>
      <c r="BV91" s="60">
        <v>8.2456521634381055</v>
      </c>
      <c r="BW91" s="60">
        <v>23.56148448615194</v>
      </c>
      <c r="BX91" s="60">
        <v>43.977022647253172</v>
      </c>
      <c r="BY91" s="60">
        <v>35.003914723222032</v>
      </c>
      <c r="BZ91" s="60">
        <v>37.640709213381776</v>
      </c>
      <c r="CA91" s="60">
        <v>6.3993841273525938</v>
      </c>
      <c r="CB91" s="60">
        <v>35.837291546206366</v>
      </c>
      <c r="CC91" s="60">
        <v>4.9182308970897828E-2</v>
      </c>
      <c r="CD91" s="60">
        <v>300.67971355019182</v>
      </c>
      <c r="CE91" s="60">
        <v>35.393273755195487</v>
      </c>
      <c r="CF91" s="60">
        <v>7.6133136573699717E-2</v>
      </c>
      <c r="CG91" s="60">
        <v>1.4869050726745083</v>
      </c>
      <c r="CH91" s="60">
        <v>1.1240529053461485</v>
      </c>
      <c r="CI91" s="60">
        <v>7.6404438439598363E-2</v>
      </c>
      <c r="CJ91" s="60">
        <v>0.40740542441260047</v>
      </c>
      <c r="CK91" s="60">
        <v>2.428152752847919</v>
      </c>
      <c r="CL91" s="60">
        <v>2.1572357274938274</v>
      </c>
      <c r="CM91" s="60">
        <v>1.180495078629237E-2</v>
      </c>
      <c r="CN91" s="60">
        <v>7.3254138140697251E-3</v>
      </c>
      <c r="CO91" s="60">
        <v>4.4289531607207295E-3</v>
      </c>
      <c r="CP91" s="60">
        <v>0.59039553792094945</v>
      </c>
      <c r="CQ91" s="60">
        <v>0.56046751414374552</v>
      </c>
      <c r="CR91" s="60">
        <v>0.26383692229950861</v>
      </c>
      <c r="CS91" s="60">
        <v>0</v>
      </c>
      <c r="CT91" s="60">
        <v>2.010041764979607E-2</v>
      </c>
      <c r="CU91" s="60">
        <v>3.5760268060079805</v>
      </c>
      <c r="CV91" s="60">
        <v>0</v>
      </c>
      <c r="CW91" s="60">
        <v>0.10915922297830878</v>
      </c>
      <c r="CX91" s="60">
        <v>12.287425568440142</v>
      </c>
      <c r="CY91" s="60">
        <v>2.4077856104516431</v>
      </c>
      <c r="CZ91" s="60">
        <v>7.3034647200670513</v>
      </c>
      <c r="DA91" s="60">
        <v>23.576475629830181</v>
      </c>
      <c r="DB91" s="60">
        <v>24.129618180924432</v>
      </c>
      <c r="DC91" s="60">
        <v>4.6855173720276824</v>
      </c>
      <c r="DD91" s="60">
        <v>3.1977262145781782</v>
      </c>
      <c r="DE91" s="60">
        <v>7.1774573000407083</v>
      </c>
      <c r="DF91" s="60">
        <v>41.370121433749304</v>
      </c>
      <c r="DG91" s="60">
        <v>9.3803397957712047</v>
      </c>
      <c r="DH91" s="60">
        <v>2.1580070301835192</v>
      </c>
      <c r="DI91" s="60">
        <v>5.4363496387118673</v>
      </c>
      <c r="DJ91" s="50">
        <v>758.1577722524828</v>
      </c>
    </row>
    <row r="92" spans="2:114" s="46" customFormat="1">
      <c r="B92" s="59">
        <v>79</v>
      </c>
      <c r="C92" s="60">
        <v>1.9275739616699906E-2</v>
      </c>
      <c r="D92" s="60">
        <v>0</v>
      </c>
      <c r="E92" s="60">
        <v>0</v>
      </c>
      <c r="F92" s="60">
        <v>4.378706045896022E-2</v>
      </c>
      <c r="G92" s="60">
        <v>0</v>
      </c>
      <c r="H92" s="60">
        <v>0</v>
      </c>
      <c r="I92" s="60">
        <v>0</v>
      </c>
      <c r="J92" s="60">
        <v>0</v>
      </c>
      <c r="K92" s="60">
        <v>9.6625327506922293E-2</v>
      </c>
      <c r="L92" s="60">
        <v>0.38261835349187662</v>
      </c>
      <c r="M92" s="60">
        <v>0</v>
      </c>
      <c r="N92" s="60">
        <v>0.26320545985071342</v>
      </c>
      <c r="O92" s="60">
        <v>0</v>
      </c>
      <c r="P92" s="60">
        <v>0</v>
      </c>
      <c r="Q92" s="60">
        <v>4.1066784571339578</v>
      </c>
      <c r="R92" s="60">
        <v>0</v>
      </c>
      <c r="S92" s="60">
        <v>0</v>
      </c>
      <c r="T92" s="60">
        <v>0</v>
      </c>
      <c r="U92" s="60">
        <v>0</v>
      </c>
      <c r="V92" s="60">
        <v>8.6370381054275942</v>
      </c>
      <c r="W92" s="60">
        <v>0.67133156569336994</v>
      </c>
      <c r="X92" s="60">
        <v>1.2605317181727757E-2</v>
      </c>
      <c r="Y92" s="60">
        <v>0</v>
      </c>
      <c r="Z92" s="60">
        <v>0</v>
      </c>
      <c r="AA92" s="60">
        <v>0</v>
      </c>
      <c r="AB92" s="60">
        <v>0</v>
      </c>
      <c r="AC92" s="60">
        <v>0</v>
      </c>
      <c r="AD92" s="60">
        <v>0</v>
      </c>
      <c r="AE92" s="60">
        <v>0</v>
      </c>
      <c r="AF92" s="60">
        <v>0</v>
      </c>
      <c r="AG92" s="60">
        <v>3.0472274287262183E-2</v>
      </c>
      <c r="AH92" s="60">
        <v>0</v>
      </c>
      <c r="AI92" s="60">
        <v>0</v>
      </c>
      <c r="AJ92" s="60">
        <v>0</v>
      </c>
      <c r="AK92" s="60">
        <v>0</v>
      </c>
      <c r="AL92" s="60">
        <v>0</v>
      </c>
      <c r="AM92" s="60">
        <v>0</v>
      </c>
      <c r="AN92" s="60">
        <v>0</v>
      </c>
      <c r="AO92" s="60">
        <v>0</v>
      </c>
      <c r="AP92" s="60">
        <v>0</v>
      </c>
      <c r="AQ92" s="60">
        <v>14.690111680002657</v>
      </c>
      <c r="AR92" s="60">
        <v>0</v>
      </c>
      <c r="AS92" s="60">
        <v>0</v>
      </c>
      <c r="AT92" s="60">
        <v>0</v>
      </c>
      <c r="AU92" s="60">
        <v>0</v>
      </c>
      <c r="AV92" s="60">
        <v>3.7288627155110539</v>
      </c>
      <c r="AW92" s="60">
        <v>0</v>
      </c>
      <c r="AX92" s="60">
        <v>0</v>
      </c>
      <c r="AY92" s="60">
        <v>3.3122255967282799E-4</v>
      </c>
      <c r="AZ92" s="60">
        <v>17.407306170985983</v>
      </c>
      <c r="BA92" s="60">
        <v>2.2200309163701699E-3</v>
      </c>
      <c r="BB92" s="60">
        <v>1.4592496508891011E-19</v>
      </c>
      <c r="BC92" s="60">
        <v>0</v>
      </c>
      <c r="BD92" s="60">
        <v>0</v>
      </c>
      <c r="BE92" s="60">
        <v>6.4327877931774964</v>
      </c>
      <c r="BF92" s="60">
        <v>0</v>
      </c>
      <c r="BG92" s="60">
        <v>2.6287504735938728E-5</v>
      </c>
      <c r="BH92" s="60">
        <v>1.0701164106520073E-18</v>
      </c>
      <c r="BI92" s="60">
        <v>0</v>
      </c>
      <c r="BJ92" s="60">
        <v>0</v>
      </c>
      <c r="BK92" s="60">
        <v>4.8641655029636703E-19</v>
      </c>
      <c r="BL92" s="60">
        <v>0</v>
      </c>
      <c r="BM92" s="60">
        <v>4.3478817399321287E-2</v>
      </c>
      <c r="BN92" s="60">
        <v>3.1797572187918286E-4</v>
      </c>
      <c r="BO92" s="60">
        <v>0</v>
      </c>
      <c r="BP92" s="60">
        <v>0</v>
      </c>
      <c r="BQ92" s="60">
        <v>0</v>
      </c>
      <c r="BR92" s="60">
        <v>0</v>
      </c>
      <c r="BS92" s="60">
        <v>0</v>
      </c>
      <c r="BT92" s="60">
        <v>1.8884599254766491E-2</v>
      </c>
      <c r="BU92" s="60">
        <v>0.38191571139329661</v>
      </c>
      <c r="BV92" s="60">
        <v>9.1361911835298515E-2</v>
      </c>
      <c r="BW92" s="60">
        <v>0</v>
      </c>
      <c r="BX92" s="60">
        <v>3.4016391163051898</v>
      </c>
      <c r="BY92" s="60">
        <v>0</v>
      </c>
      <c r="BZ92" s="60">
        <v>0</v>
      </c>
      <c r="CA92" s="60">
        <v>0</v>
      </c>
      <c r="CB92" s="60">
        <v>0</v>
      </c>
      <c r="CC92" s="60">
        <v>0</v>
      </c>
      <c r="CD92" s="60">
        <v>0</v>
      </c>
      <c r="CE92" s="60">
        <v>6.7068483806240364E-2</v>
      </c>
      <c r="CF92" s="60">
        <v>0</v>
      </c>
      <c r="CG92" s="60">
        <v>0.63512471274480997</v>
      </c>
      <c r="CH92" s="60">
        <v>64.011635610084198</v>
      </c>
      <c r="CI92" s="60">
        <v>0</v>
      </c>
      <c r="CJ92" s="60">
        <v>0</v>
      </c>
      <c r="CK92" s="60">
        <v>0</v>
      </c>
      <c r="CL92" s="60">
        <v>0</v>
      </c>
      <c r="CM92" s="60">
        <v>0</v>
      </c>
      <c r="CN92" s="60">
        <v>0</v>
      </c>
      <c r="CO92" s="60">
        <v>0</v>
      </c>
      <c r="CP92" s="60">
        <v>0</v>
      </c>
      <c r="CQ92" s="60">
        <v>0</v>
      </c>
      <c r="CR92" s="60">
        <v>0</v>
      </c>
      <c r="CS92" s="60">
        <v>0</v>
      </c>
      <c r="CT92" s="60">
        <v>0</v>
      </c>
      <c r="CU92" s="60">
        <v>0</v>
      </c>
      <c r="CV92" s="60">
        <v>0</v>
      </c>
      <c r="CW92" s="60">
        <v>0</v>
      </c>
      <c r="CX92" s="60">
        <v>0</v>
      </c>
      <c r="CY92" s="60">
        <v>0</v>
      </c>
      <c r="CZ92" s="60">
        <v>0</v>
      </c>
      <c r="DA92" s="60">
        <v>0</v>
      </c>
      <c r="DB92" s="60">
        <v>0</v>
      </c>
      <c r="DC92" s="60">
        <v>5.577227580926273</v>
      </c>
      <c r="DD92" s="60">
        <v>7.3415896964768181E-5</v>
      </c>
      <c r="DE92" s="60">
        <v>6.2261318437934977E-18</v>
      </c>
      <c r="DF92" s="60">
        <v>0</v>
      </c>
      <c r="DG92" s="60">
        <v>0</v>
      </c>
      <c r="DH92" s="60">
        <v>0</v>
      </c>
      <c r="DI92" s="60">
        <v>0</v>
      </c>
      <c r="DJ92" s="50">
        <v>130.75401149667528</v>
      </c>
    </row>
    <row r="93" spans="2:114" s="46" customFormat="1">
      <c r="B93" s="59">
        <v>80</v>
      </c>
      <c r="C93" s="60">
        <v>0</v>
      </c>
      <c r="D93" s="60">
        <v>2.0836808705835143E-17</v>
      </c>
      <c r="E93" s="60">
        <v>0</v>
      </c>
      <c r="F93" s="60">
        <v>0</v>
      </c>
      <c r="G93" s="60">
        <v>0</v>
      </c>
      <c r="H93" s="60">
        <v>0</v>
      </c>
      <c r="I93" s="60">
        <v>0</v>
      </c>
      <c r="J93" s="60">
        <v>1.0607967848082196E-13</v>
      </c>
      <c r="K93" s="60">
        <v>3.3399967764380402E-12</v>
      </c>
      <c r="L93" s="60">
        <v>1.0972773799495495E-12</v>
      </c>
      <c r="M93" s="60">
        <v>1.8380853588171924</v>
      </c>
      <c r="N93" s="60">
        <v>0.80946032841058224</v>
      </c>
      <c r="O93" s="60">
        <v>0</v>
      </c>
      <c r="P93" s="60">
        <v>0</v>
      </c>
      <c r="Q93" s="60">
        <v>30.767362219529801</v>
      </c>
      <c r="R93" s="60">
        <v>2.0334871708127693E-2</v>
      </c>
      <c r="S93" s="60">
        <v>-1.6262859577994805E-17</v>
      </c>
      <c r="T93" s="60">
        <v>4.3667563460236334</v>
      </c>
      <c r="U93" s="60">
        <v>0.25223107529887701</v>
      </c>
      <c r="V93" s="60">
        <v>36.708833484964785</v>
      </c>
      <c r="W93" s="60">
        <v>11.746106728589551</v>
      </c>
      <c r="X93" s="60">
        <v>7.5561347785673183</v>
      </c>
      <c r="Y93" s="60">
        <v>1.1665090963994365</v>
      </c>
      <c r="Z93" s="60">
        <v>5.5404140304252989</v>
      </c>
      <c r="AA93" s="60">
        <v>0.60073510480778469</v>
      </c>
      <c r="AB93" s="60">
        <v>5.0786110814719843</v>
      </c>
      <c r="AC93" s="60">
        <v>6.9730115079669464</v>
      </c>
      <c r="AD93" s="60">
        <v>2.4888469461237391E-19</v>
      </c>
      <c r="AE93" s="60">
        <v>0.23510157158151429</v>
      </c>
      <c r="AF93" s="60">
        <v>2.6046010882293929E-18</v>
      </c>
      <c r="AG93" s="60">
        <v>1.2592036871140655</v>
      </c>
      <c r="AH93" s="60">
        <v>-1.2234900589163492E-18</v>
      </c>
      <c r="AI93" s="60">
        <v>0.95080518180963969</v>
      </c>
      <c r="AJ93" s="60">
        <v>5.4668725395367365E-2</v>
      </c>
      <c r="AK93" s="60">
        <v>4.5975935651815993E-2</v>
      </c>
      <c r="AL93" s="60">
        <v>0.15349104992737095</v>
      </c>
      <c r="AM93" s="60">
        <v>2.4214097565755894E-2</v>
      </c>
      <c r="AN93" s="60">
        <v>1.7458198883323145E-2</v>
      </c>
      <c r="AO93" s="60">
        <v>0.89885074675258847</v>
      </c>
      <c r="AP93" s="60">
        <v>1.9373444944072218</v>
      </c>
      <c r="AQ93" s="60">
        <v>87.607672518895484</v>
      </c>
      <c r="AR93" s="60">
        <v>0.86240282432159399</v>
      </c>
      <c r="AS93" s="60">
        <v>8.0002881099606099E-2</v>
      </c>
      <c r="AT93" s="60">
        <v>9.6447302488583367E-2</v>
      </c>
      <c r="AU93" s="60">
        <v>-2.6671115143468983E-15</v>
      </c>
      <c r="AV93" s="60">
        <v>10.448708463358203</v>
      </c>
      <c r="AW93" s="60">
        <v>1.039993177928157E-16</v>
      </c>
      <c r="AX93" s="60">
        <v>5.0800809185954504E-2</v>
      </c>
      <c r="AY93" s="60">
        <v>1.6669446964668114E-16</v>
      </c>
      <c r="AZ93" s="60">
        <v>0.71714043534883398</v>
      </c>
      <c r="BA93" s="60">
        <v>0</v>
      </c>
      <c r="BB93" s="60">
        <v>4.5391315378074753E-19</v>
      </c>
      <c r="BC93" s="60">
        <v>6.5922621160568449</v>
      </c>
      <c r="BD93" s="60">
        <v>0.16561142035003204</v>
      </c>
      <c r="BE93" s="60">
        <v>5.2184476163149354</v>
      </c>
      <c r="BF93" s="60">
        <v>3.04469781552972</v>
      </c>
      <c r="BG93" s="60">
        <v>0</v>
      </c>
      <c r="BH93" s="60">
        <v>1.1468287293662689</v>
      </c>
      <c r="BI93" s="60">
        <v>-7.5538518670152841E-17</v>
      </c>
      <c r="BJ93" s="60">
        <v>1.5965469819027198</v>
      </c>
      <c r="BK93" s="60">
        <v>2.0393831761178548E-2</v>
      </c>
      <c r="BL93" s="60">
        <v>1.0866743923904671</v>
      </c>
      <c r="BM93" s="60">
        <v>4.9063436800640927</v>
      </c>
      <c r="BN93" s="60">
        <v>2.1587785064108838</v>
      </c>
      <c r="BO93" s="60">
        <v>0</v>
      </c>
      <c r="BP93" s="60">
        <v>0.48922527655636949</v>
      </c>
      <c r="BQ93" s="60">
        <v>6.1958389844915279E-2</v>
      </c>
      <c r="BR93" s="60">
        <v>1.9762418850969634</v>
      </c>
      <c r="BS93" s="60">
        <v>0.95473456194609707</v>
      </c>
      <c r="BT93" s="60">
        <v>3.8814660748418492E-17</v>
      </c>
      <c r="BU93" s="60">
        <v>0.16833866606592801</v>
      </c>
      <c r="BV93" s="60">
        <v>30.636590735418306</v>
      </c>
      <c r="BW93" s="60">
        <v>1.9720517600781715</v>
      </c>
      <c r="BX93" s="60">
        <v>25.003503689429433</v>
      </c>
      <c r="BY93" s="60">
        <v>1.0527153105965108</v>
      </c>
      <c r="BZ93" s="60">
        <v>8.1343071069059025</v>
      </c>
      <c r="CA93" s="60">
        <v>-4.1673617411670286E-17</v>
      </c>
      <c r="CB93" s="60">
        <v>0</v>
      </c>
      <c r="CC93" s="60">
        <v>0.55541503574997475</v>
      </c>
      <c r="CD93" s="60">
        <v>3.9151578281278052</v>
      </c>
      <c r="CE93" s="60">
        <v>9.1681958305674625E-15</v>
      </c>
      <c r="CF93" s="60">
        <v>0</v>
      </c>
      <c r="CG93" s="60">
        <v>67.626989030537302</v>
      </c>
      <c r="CH93" s="60">
        <v>3.0617925165534086E-16</v>
      </c>
      <c r="CI93" s="60">
        <v>8.3347234823340572E-17</v>
      </c>
      <c r="CJ93" s="60">
        <v>-1.1910438258775541E-17</v>
      </c>
      <c r="CK93" s="60">
        <v>2.4307391163886279E-6</v>
      </c>
      <c r="CL93" s="60">
        <v>6.2049571640477454E-2</v>
      </c>
      <c r="CM93" s="60">
        <v>0</v>
      </c>
      <c r="CN93" s="60">
        <v>0</v>
      </c>
      <c r="CO93" s="60">
        <v>0</v>
      </c>
      <c r="CP93" s="60">
        <v>6.8238369637788083E-3</v>
      </c>
      <c r="CQ93" s="60">
        <v>7.8795386921526635E-3</v>
      </c>
      <c r="CR93" s="60">
        <v>0</v>
      </c>
      <c r="CS93" s="60">
        <v>0</v>
      </c>
      <c r="CT93" s="60">
        <v>0</v>
      </c>
      <c r="CU93" s="60">
        <v>0</v>
      </c>
      <c r="CV93" s="60">
        <v>0</v>
      </c>
      <c r="CW93" s="60">
        <v>0</v>
      </c>
      <c r="CX93" s="60">
        <v>-8.3347234823340572E-17</v>
      </c>
      <c r="CY93" s="60">
        <v>0.79765242976921591</v>
      </c>
      <c r="CZ93" s="60">
        <v>-2.1802088113045159E-16</v>
      </c>
      <c r="DA93" s="60">
        <v>5.2853497654874726</v>
      </c>
      <c r="DB93" s="60">
        <v>3.927439778739378</v>
      </c>
      <c r="DC93" s="60">
        <v>0</v>
      </c>
      <c r="DD93" s="60">
        <v>0.10000062392998804</v>
      </c>
      <c r="DE93" s="60">
        <v>0</v>
      </c>
      <c r="DF93" s="60">
        <v>7.0552940354525655E-3</v>
      </c>
      <c r="DG93" s="60">
        <v>0.32791908509855622</v>
      </c>
      <c r="DH93" s="60">
        <v>1.4982636302930883E-19</v>
      </c>
      <c r="DI93" s="60">
        <v>6.535698294647489E-17</v>
      </c>
      <c r="DJ93" s="50">
        <v>397.87086165836922</v>
      </c>
    </row>
    <row r="94" spans="2:114" s="46" customFormat="1">
      <c r="B94" s="59">
        <v>81</v>
      </c>
      <c r="C94" s="60">
        <v>2.1418924966090107</v>
      </c>
      <c r="D94" s="60">
        <v>7.0477068009649146E-2</v>
      </c>
      <c r="E94" s="60">
        <v>0.12144638032657283</v>
      </c>
      <c r="F94" s="60">
        <v>0.23241873743575081</v>
      </c>
      <c r="G94" s="60">
        <v>5.0461351919743963E-2</v>
      </c>
      <c r="H94" s="60">
        <v>1.9812084865673492</v>
      </c>
      <c r="I94" s="60">
        <v>3.8717406105762624E-2</v>
      </c>
      <c r="J94" s="60">
        <v>3.5628303114598824E-2</v>
      </c>
      <c r="K94" s="60">
        <v>1.7695724942300796E-2</v>
      </c>
      <c r="L94" s="60">
        <v>5.6165981446751903E-2</v>
      </c>
      <c r="M94" s="60">
        <v>9.6087367335521798E-2</v>
      </c>
      <c r="N94" s="60">
        <v>7.6546734229951049E-3</v>
      </c>
      <c r="O94" s="60">
        <v>7.1354763187378098E-4</v>
      </c>
      <c r="P94" s="60">
        <v>3.7552546166867434E-6</v>
      </c>
      <c r="Q94" s="60">
        <v>0.10429421764953541</v>
      </c>
      <c r="R94" s="60">
        <v>6.9209793164059594E-3</v>
      </c>
      <c r="S94" s="60">
        <v>1.2272454974760965E-2</v>
      </c>
      <c r="T94" s="60">
        <v>4.1378316182059997E-2</v>
      </c>
      <c r="U94" s="60">
        <v>0.61573589883769986</v>
      </c>
      <c r="V94" s="60">
        <v>2.7272261254553284E-2</v>
      </c>
      <c r="W94" s="60">
        <v>0.28170011126356548</v>
      </c>
      <c r="X94" s="60">
        <v>0.30057856789634363</v>
      </c>
      <c r="Y94" s="60">
        <v>1.0653626738143204E-2</v>
      </c>
      <c r="Z94" s="60">
        <v>0.1550401207457367</v>
      </c>
      <c r="AA94" s="60">
        <v>3.9827121899711791E-2</v>
      </c>
      <c r="AB94" s="60">
        <v>6.5548678758090798E-2</v>
      </c>
      <c r="AC94" s="60">
        <v>0.40438195355162943</v>
      </c>
      <c r="AD94" s="60">
        <v>1.5500927290605208E-3</v>
      </c>
      <c r="AE94" s="60">
        <v>0.31900246458050702</v>
      </c>
      <c r="AF94" s="60">
        <v>1.3199612072327139E-2</v>
      </c>
      <c r="AG94" s="60">
        <v>0.17561923171232513</v>
      </c>
      <c r="AH94" s="60">
        <v>3.9784803975120006E-2</v>
      </c>
      <c r="AI94" s="60">
        <v>0.11943804477084788</v>
      </c>
      <c r="AJ94" s="60">
        <v>5.3934145021383641E-4</v>
      </c>
      <c r="AK94" s="60">
        <v>3.4052502547857688E-2</v>
      </c>
      <c r="AL94" s="60">
        <v>1.8075400786748828E-2</v>
      </c>
      <c r="AM94" s="60">
        <v>1.3603271598842505E-2</v>
      </c>
      <c r="AN94" s="60">
        <v>8.3953637224035984E-4</v>
      </c>
      <c r="AO94" s="60">
        <v>4.649666286532831E-2</v>
      </c>
      <c r="AP94" s="60">
        <v>4.4304514239373569</v>
      </c>
      <c r="AQ94" s="60">
        <v>0.10362137674246974</v>
      </c>
      <c r="AR94" s="60">
        <v>0.450087123456961</v>
      </c>
      <c r="AS94" s="60">
        <v>2.634193313756818E-2</v>
      </c>
      <c r="AT94" s="60">
        <v>1.027362787540902E-2</v>
      </c>
      <c r="AU94" s="60">
        <v>4.0805690483393029</v>
      </c>
      <c r="AV94" s="60">
        <v>0.34307538232712703</v>
      </c>
      <c r="AW94" s="60">
        <v>7.8126664866058501E-2</v>
      </c>
      <c r="AX94" s="60">
        <v>1.8722666760290628E-2</v>
      </c>
      <c r="AY94" s="60">
        <v>2.8591518951582649E-2</v>
      </c>
      <c r="AZ94" s="60">
        <v>3.3709523927909116E-2</v>
      </c>
      <c r="BA94" s="60">
        <v>1.0172409633739436E-2</v>
      </c>
      <c r="BB94" s="60">
        <v>0.12452362932357107</v>
      </c>
      <c r="BC94" s="60">
        <v>1.2682341737775886</v>
      </c>
      <c r="BD94" s="60">
        <v>7.3264029568333819E-2</v>
      </c>
      <c r="BE94" s="60">
        <v>0.44000815112542851</v>
      </c>
      <c r="BF94" s="60">
        <v>3.5728183183385553E-2</v>
      </c>
      <c r="BG94" s="60">
        <v>2.9852564674154442E-2</v>
      </c>
      <c r="BH94" s="60">
        <v>0.32993347190109873</v>
      </c>
      <c r="BI94" s="60">
        <v>0.49110777445688147</v>
      </c>
      <c r="BJ94" s="60">
        <v>2.344414291655162E-2</v>
      </c>
      <c r="BK94" s="60">
        <v>4.8657413495233282E-2</v>
      </c>
      <c r="BL94" s="60">
        <v>5.8017303703568869E-2</v>
      </c>
      <c r="BM94" s="60">
        <v>0.57759007821792097</v>
      </c>
      <c r="BN94" s="60">
        <v>18.591216692400831</v>
      </c>
      <c r="BO94" s="60">
        <v>1.1549734357723175E-2</v>
      </c>
      <c r="BP94" s="60">
        <v>1.526327684366635E-3</v>
      </c>
      <c r="BQ94" s="60">
        <v>0.53724806530768743</v>
      </c>
      <c r="BR94" s="60">
        <v>1.4605525941545431E-2</v>
      </c>
      <c r="BS94" s="60">
        <v>2.2496607955033068E-2</v>
      </c>
      <c r="BT94" s="60">
        <v>6.3153402252524402E-2</v>
      </c>
      <c r="BU94" s="60">
        <v>3.5265273608652371E-2</v>
      </c>
      <c r="BV94" s="60">
        <v>9.1382318786327979E-2</v>
      </c>
      <c r="BW94" s="60">
        <v>0.12709699811266176</v>
      </c>
      <c r="BX94" s="60">
        <v>0.13857059066228386</v>
      </c>
      <c r="BY94" s="60">
        <v>0.64519048292723025</v>
      </c>
      <c r="BZ94" s="60">
        <v>1.1161335011532236</v>
      </c>
      <c r="CA94" s="60">
        <v>0.25400896152849961</v>
      </c>
      <c r="CB94" s="60">
        <v>5.362325954315688</v>
      </c>
      <c r="CC94" s="60">
        <v>6.9230111782466743E-4</v>
      </c>
      <c r="CD94" s="60">
        <v>0.10698526436100728</v>
      </c>
      <c r="CE94" s="60">
        <v>0.90464937824883185</v>
      </c>
      <c r="CF94" s="60">
        <v>0</v>
      </c>
      <c r="CG94" s="60">
        <v>3.705912659455825E-3</v>
      </c>
      <c r="CH94" s="60">
        <v>2.4283719245245263E-3</v>
      </c>
      <c r="CI94" s="60">
        <v>5.5081100624927576E-2</v>
      </c>
      <c r="CJ94" s="60">
        <v>2.4855906365095364E-2</v>
      </c>
      <c r="CK94" s="60">
        <v>0.78786319295837859</v>
      </c>
      <c r="CL94" s="60">
        <v>6.0958152730977563E-3</v>
      </c>
      <c r="CM94" s="60">
        <v>0</v>
      </c>
      <c r="CN94" s="60">
        <v>3.2369351674841999E-4</v>
      </c>
      <c r="CO94" s="60">
        <v>1.3537421285410545E-3</v>
      </c>
      <c r="CP94" s="60">
        <v>3.0108964184104789E-3</v>
      </c>
      <c r="CQ94" s="60">
        <v>3.9247053226463885E-3</v>
      </c>
      <c r="CR94" s="60">
        <v>3.1000870292076651E-2</v>
      </c>
      <c r="CS94" s="60">
        <v>1.7167101749609885E-2</v>
      </c>
      <c r="CT94" s="60">
        <v>6.8771291280257746E-2</v>
      </c>
      <c r="CU94" s="60">
        <v>9.4608042669598366E-2</v>
      </c>
      <c r="CV94" s="60">
        <v>0</v>
      </c>
      <c r="CW94" s="60">
        <v>2.6535267113265485E-2</v>
      </c>
      <c r="CX94" s="60">
        <v>0.10235574799833273</v>
      </c>
      <c r="CY94" s="60">
        <v>8.3038096303267014E-2</v>
      </c>
      <c r="CZ94" s="60">
        <v>9.3632266708926742E-2</v>
      </c>
      <c r="DA94" s="60">
        <v>0.18664029363935347</v>
      </c>
      <c r="DB94" s="60">
        <v>0.28465962528195349</v>
      </c>
      <c r="DC94" s="60">
        <v>5.3408374491607499E-2</v>
      </c>
      <c r="DD94" s="60">
        <v>3.0470302445310717E-2</v>
      </c>
      <c r="DE94" s="60">
        <v>0.19484215325682258</v>
      </c>
      <c r="DF94" s="60">
        <v>0.16204738826450338</v>
      </c>
      <c r="DG94" s="60">
        <v>0.23874637846670624</v>
      </c>
      <c r="DH94" s="60">
        <v>5.7327979630571034E-2</v>
      </c>
      <c r="DI94" s="60">
        <v>0.14426630104678959</v>
      </c>
      <c r="DJ94" s="50">
        <v>51.594738369504377</v>
      </c>
    </row>
    <row r="95" spans="2:114" s="46" customFormat="1">
      <c r="B95" s="59">
        <v>82</v>
      </c>
      <c r="C95" s="60">
        <v>49.455838583464839</v>
      </c>
      <c r="D95" s="60">
        <v>8.2087084218821733</v>
      </c>
      <c r="E95" s="60">
        <v>1.8515551388290268</v>
      </c>
      <c r="F95" s="60">
        <v>67.188766837623305</v>
      </c>
      <c r="G95" s="60">
        <v>0</v>
      </c>
      <c r="H95" s="60">
        <v>2.5729981638224917</v>
      </c>
      <c r="I95" s="60">
        <v>1.6236344616771581</v>
      </c>
      <c r="J95" s="60">
        <v>0.26724506980145435</v>
      </c>
      <c r="K95" s="60">
        <v>6.1540655319907236</v>
      </c>
      <c r="L95" s="60">
        <v>3.6398146720375011</v>
      </c>
      <c r="M95" s="60">
        <v>0.12027187731659049</v>
      </c>
      <c r="N95" s="60">
        <v>0</v>
      </c>
      <c r="O95" s="60">
        <v>0</v>
      </c>
      <c r="P95" s="60">
        <v>0</v>
      </c>
      <c r="Q95" s="60">
        <v>7.3307526574181631E-2</v>
      </c>
      <c r="R95" s="60">
        <v>0</v>
      </c>
      <c r="S95" s="60">
        <v>0</v>
      </c>
      <c r="T95" s="60">
        <v>5.7368292465900002</v>
      </c>
      <c r="U95" s="60">
        <v>0</v>
      </c>
      <c r="V95" s="60">
        <v>7.0855758449476384E-18</v>
      </c>
      <c r="W95" s="60">
        <v>0.81867583223329654</v>
      </c>
      <c r="X95" s="60">
        <v>0</v>
      </c>
      <c r="Y95" s="60">
        <v>0</v>
      </c>
      <c r="Z95" s="60">
        <v>0</v>
      </c>
      <c r="AA95" s="60">
        <v>1.8104842596213616E-2</v>
      </c>
      <c r="AB95" s="60">
        <v>1.7274480713272891</v>
      </c>
      <c r="AC95" s="60">
        <v>0</v>
      </c>
      <c r="AD95" s="60">
        <v>0</v>
      </c>
      <c r="AE95" s="60">
        <v>0.83545302945967248</v>
      </c>
      <c r="AF95" s="60">
        <v>2.5987049027499957E-3</v>
      </c>
      <c r="AG95" s="60">
        <v>3.0227922125515738E-2</v>
      </c>
      <c r="AH95" s="60">
        <v>0</v>
      </c>
      <c r="AI95" s="60">
        <v>0</v>
      </c>
      <c r="AJ95" s="60">
        <v>0</v>
      </c>
      <c r="AK95" s="60">
        <v>0</v>
      </c>
      <c r="AL95" s="60">
        <v>0</v>
      </c>
      <c r="AM95" s="60">
        <v>0</v>
      </c>
      <c r="AN95" s="60">
        <v>2.2178033663077495E-2</v>
      </c>
      <c r="AO95" s="60">
        <v>9.4969452803988136E-2</v>
      </c>
      <c r="AP95" s="60">
        <v>6.9765669857945984E-17</v>
      </c>
      <c r="AQ95" s="60">
        <v>0.53311458534192868</v>
      </c>
      <c r="AR95" s="60">
        <v>0</v>
      </c>
      <c r="AS95" s="60">
        <v>0</v>
      </c>
      <c r="AT95" s="60">
        <v>0</v>
      </c>
      <c r="AU95" s="60">
        <v>0</v>
      </c>
      <c r="AV95" s="60">
        <v>56.337344234959559</v>
      </c>
      <c r="AW95" s="60">
        <v>8.720708732243248E-18</v>
      </c>
      <c r="AX95" s="60">
        <v>1.0398346987159421</v>
      </c>
      <c r="AY95" s="60">
        <v>0.11940280432447987</v>
      </c>
      <c r="AZ95" s="60">
        <v>185.31236759142439</v>
      </c>
      <c r="BA95" s="60">
        <v>0</v>
      </c>
      <c r="BB95" s="60">
        <v>3.5484654672213734E-22</v>
      </c>
      <c r="BC95" s="60">
        <v>0</v>
      </c>
      <c r="BD95" s="60">
        <v>0</v>
      </c>
      <c r="BE95" s="60">
        <v>2.8639535627284238</v>
      </c>
      <c r="BF95" s="60">
        <v>0</v>
      </c>
      <c r="BG95" s="60">
        <v>7.6912720178691327E-7</v>
      </c>
      <c r="BH95" s="60">
        <v>1.5461437653318939</v>
      </c>
      <c r="BI95" s="60">
        <v>0.5468394365822018</v>
      </c>
      <c r="BJ95" s="60">
        <v>-4.3027084357111541E-18</v>
      </c>
      <c r="BK95" s="60">
        <v>1.0689175594365964E-17</v>
      </c>
      <c r="BL95" s="60">
        <v>0</v>
      </c>
      <c r="BM95" s="60">
        <v>0.17255654974642992</v>
      </c>
      <c r="BN95" s="60">
        <v>0</v>
      </c>
      <c r="BO95" s="60">
        <v>0</v>
      </c>
      <c r="BP95" s="60">
        <v>0</v>
      </c>
      <c r="BQ95" s="60">
        <v>0</v>
      </c>
      <c r="BR95" s="60">
        <v>0</v>
      </c>
      <c r="BS95" s="60">
        <v>0</v>
      </c>
      <c r="BT95" s="60">
        <v>0</v>
      </c>
      <c r="BU95" s="60">
        <v>0</v>
      </c>
      <c r="BV95" s="60">
        <v>0</v>
      </c>
      <c r="BW95" s="60">
        <v>0</v>
      </c>
      <c r="BX95" s="60">
        <v>0</v>
      </c>
      <c r="BY95" s="60">
        <v>0</v>
      </c>
      <c r="BZ95" s="60">
        <v>0</v>
      </c>
      <c r="CA95" s="60">
        <v>0</v>
      </c>
      <c r="CB95" s="60">
        <v>0</v>
      </c>
      <c r="CC95" s="60">
        <v>0</v>
      </c>
      <c r="CD95" s="60">
        <v>0</v>
      </c>
      <c r="CE95" s="60">
        <v>0</v>
      </c>
      <c r="CF95" s="60">
        <v>0</v>
      </c>
      <c r="CG95" s="60">
        <v>0</v>
      </c>
      <c r="CH95" s="60">
        <v>0</v>
      </c>
      <c r="CI95" s="60">
        <v>0</v>
      </c>
      <c r="CJ95" s="60">
        <v>0</v>
      </c>
      <c r="CK95" s="60">
        <v>0</v>
      </c>
      <c r="CL95" s="60">
        <v>0</v>
      </c>
      <c r="CM95" s="60">
        <v>0</v>
      </c>
      <c r="CN95" s="60">
        <v>0</v>
      </c>
      <c r="CO95" s="60">
        <v>0</v>
      </c>
      <c r="CP95" s="60">
        <v>0</v>
      </c>
      <c r="CQ95" s="60">
        <v>0</v>
      </c>
      <c r="CR95" s="60">
        <v>0</v>
      </c>
      <c r="CS95" s="60">
        <v>0</v>
      </c>
      <c r="CT95" s="60">
        <v>0</v>
      </c>
      <c r="CU95" s="60">
        <v>0</v>
      </c>
      <c r="CV95" s="60">
        <v>0</v>
      </c>
      <c r="CW95" s="60">
        <v>0</v>
      </c>
      <c r="CX95" s="60">
        <v>0</v>
      </c>
      <c r="CY95" s="60">
        <v>-3.0522480562851367E-17</v>
      </c>
      <c r="CZ95" s="60">
        <v>0</v>
      </c>
      <c r="DA95" s="60">
        <v>0</v>
      </c>
      <c r="DB95" s="60">
        <v>4.2472078592200937</v>
      </c>
      <c r="DC95" s="60">
        <v>0</v>
      </c>
      <c r="DD95" s="60">
        <v>5.6146189211138522E-2</v>
      </c>
      <c r="DE95" s="60">
        <v>0.23086708863051408</v>
      </c>
      <c r="DF95" s="60">
        <v>0.47310919903477749</v>
      </c>
      <c r="DG95" s="60">
        <v>0</v>
      </c>
      <c r="DH95" s="60">
        <v>0</v>
      </c>
      <c r="DI95" s="60">
        <v>0</v>
      </c>
      <c r="DJ95" s="50">
        <v>403.9215797551002</v>
      </c>
    </row>
    <row r="96" spans="2:114" s="46" customFormat="1">
      <c r="B96" s="59">
        <v>83</v>
      </c>
      <c r="C96" s="60">
        <v>0</v>
      </c>
      <c r="D96" s="60">
        <v>0</v>
      </c>
      <c r="E96" s="60">
        <v>0</v>
      </c>
      <c r="F96" s="60">
        <v>0</v>
      </c>
      <c r="G96" s="60">
        <v>0</v>
      </c>
      <c r="H96" s="60">
        <v>0</v>
      </c>
      <c r="I96" s="60">
        <v>0</v>
      </c>
      <c r="J96" s="60">
        <v>0</v>
      </c>
      <c r="K96" s="60">
        <v>0</v>
      </c>
      <c r="L96" s="60">
        <v>0</v>
      </c>
      <c r="M96" s="60">
        <v>0</v>
      </c>
      <c r="N96" s="60">
        <v>0</v>
      </c>
      <c r="O96" s="60">
        <v>0</v>
      </c>
      <c r="P96" s="60">
        <v>0</v>
      </c>
      <c r="Q96" s="60">
        <v>0</v>
      </c>
      <c r="R96" s="60">
        <v>0</v>
      </c>
      <c r="S96" s="60">
        <v>0</v>
      </c>
      <c r="T96" s="60">
        <v>0</v>
      </c>
      <c r="U96" s="60">
        <v>0</v>
      </c>
      <c r="V96" s="60">
        <v>0</v>
      </c>
      <c r="W96" s="60">
        <v>0</v>
      </c>
      <c r="X96" s="60">
        <v>0</v>
      </c>
      <c r="Y96" s="60">
        <v>0</v>
      </c>
      <c r="Z96" s="60">
        <v>0</v>
      </c>
      <c r="AA96" s="60">
        <v>0</v>
      </c>
      <c r="AB96" s="60">
        <v>0</v>
      </c>
      <c r="AC96" s="60">
        <v>0</v>
      </c>
      <c r="AD96" s="60">
        <v>0</v>
      </c>
      <c r="AE96" s="60">
        <v>0</v>
      </c>
      <c r="AF96" s="60">
        <v>0</v>
      </c>
      <c r="AG96" s="60">
        <v>0</v>
      </c>
      <c r="AH96" s="60">
        <v>0</v>
      </c>
      <c r="AI96" s="60">
        <v>0</v>
      </c>
      <c r="AJ96" s="60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1.4555899999999999</v>
      </c>
      <c r="AW96" s="60">
        <v>0</v>
      </c>
      <c r="AX96" s="60">
        <v>0</v>
      </c>
      <c r="AY96" s="60">
        <v>0</v>
      </c>
      <c r="AZ96" s="60">
        <v>1.9256325886489955E-3</v>
      </c>
      <c r="BA96" s="60">
        <v>0</v>
      </c>
      <c r="BB96" s="60">
        <v>0</v>
      </c>
      <c r="BC96" s="60">
        <v>0</v>
      </c>
      <c r="BD96" s="60">
        <v>0</v>
      </c>
      <c r="BE96" s="60">
        <v>0</v>
      </c>
      <c r="BF96" s="60">
        <v>0</v>
      </c>
      <c r="BG96" s="60">
        <v>0</v>
      </c>
      <c r="BH96" s="60">
        <v>0</v>
      </c>
      <c r="BI96" s="60">
        <v>1.2513253318118291</v>
      </c>
      <c r="BJ96" s="60">
        <v>0</v>
      </c>
      <c r="BK96" s="60">
        <v>0</v>
      </c>
      <c r="BL96" s="60">
        <v>0</v>
      </c>
      <c r="BM96" s="60">
        <v>0</v>
      </c>
      <c r="BN96" s="60">
        <v>0</v>
      </c>
      <c r="BO96" s="60">
        <v>0</v>
      </c>
      <c r="BP96" s="60">
        <v>0</v>
      </c>
      <c r="BQ96" s="60">
        <v>0</v>
      </c>
      <c r="BR96" s="60">
        <v>0</v>
      </c>
      <c r="BS96" s="60">
        <v>0</v>
      </c>
      <c r="BT96" s="60">
        <v>0</v>
      </c>
      <c r="BU96" s="60">
        <v>0</v>
      </c>
      <c r="BV96" s="60">
        <v>0</v>
      </c>
      <c r="BW96" s="60">
        <v>0</v>
      </c>
      <c r="BX96" s="60">
        <v>0</v>
      </c>
      <c r="BY96" s="60">
        <v>0</v>
      </c>
      <c r="BZ96" s="60">
        <v>0</v>
      </c>
      <c r="CA96" s="60">
        <v>0</v>
      </c>
      <c r="CB96" s="60">
        <v>0</v>
      </c>
      <c r="CC96" s="60">
        <v>0</v>
      </c>
      <c r="CD96" s="60">
        <v>0</v>
      </c>
      <c r="CE96" s="60">
        <v>0</v>
      </c>
      <c r="CF96" s="60">
        <v>0</v>
      </c>
      <c r="CG96" s="60">
        <v>0</v>
      </c>
      <c r="CH96" s="60">
        <v>0</v>
      </c>
      <c r="CI96" s="60">
        <v>0</v>
      </c>
      <c r="CJ96" s="60">
        <v>0</v>
      </c>
      <c r="CK96" s="60">
        <v>0</v>
      </c>
      <c r="CL96" s="60">
        <v>0</v>
      </c>
      <c r="CM96" s="60">
        <v>0</v>
      </c>
      <c r="CN96" s="60">
        <v>0</v>
      </c>
      <c r="CO96" s="60">
        <v>0</v>
      </c>
      <c r="CP96" s="60">
        <v>0</v>
      </c>
      <c r="CQ96" s="60">
        <v>0</v>
      </c>
      <c r="CR96" s="60">
        <v>0</v>
      </c>
      <c r="CS96" s="60">
        <v>0</v>
      </c>
      <c r="CT96" s="60">
        <v>0</v>
      </c>
      <c r="CU96" s="60">
        <v>0</v>
      </c>
      <c r="CV96" s="60">
        <v>0</v>
      </c>
      <c r="CW96" s="60">
        <v>0</v>
      </c>
      <c r="CX96" s="60">
        <v>0</v>
      </c>
      <c r="CY96" s="60">
        <v>0</v>
      </c>
      <c r="CZ96" s="60">
        <v>0</v>
      </c>
      <c r="DA96" s="60">
        <v>0</v>
      </c>
      <c r="DB96" s="60">
        <v>0</v>
      </c>
      <c r="DC96" s="60">
        <v>0</v>
      </c>
      <c r="DD96" s="60">
        <v>0</v>
      </c>
      <c r="DE96" s="60">
        <v>0</v>
      </c>
      <c r="DF96" s="60">
        <v>0</v>
      </c>
      <c r="DG96" s="60">
        <v>0</v>
      </c>
      <c r="DH96" s="60">
        <v>0</v>
      </c>
      <c r="DI96" s="60">
        <v>0</v>
      </c>
      <c r="DJ96" s="50">
        <v>2.7088409644004781</v>
      </c>
    </row>
    <row r="97" spans="2:114" s="46" customFormat="1">
      <c r="B97" s="59">
        <v>84</v>
      </c>
      <c r="C97" s="60">
        <v>0.78606696624418149</v>
      </c>
      <c r="D97" s="60">
        <v>7.2627547790898708E-2</v>
      </c>
      <c r="E97" s="60">
        <v>3.3180822996407812E-16</v>
      </c>
      <c r="F97" s="60">
        <v>2.2356014029388009</v>
      </c>
      <c r="G97" s="60">
        <v>2.2120548664271872E-16</v>
      </c>
      <c r="H97" s="60">
        <v>7.0785755725669991E-15</v>
      </c>
      <c r="I97" s="60">
        <v>0.32154752934979075</v>
      </c>
      <c r="J97" s="60">
        <v>0</v>
      </c>
      <c r="K97" s="60">
        <v>0.86087078196608824</v>
      </c>
      <c r="L97" s="60">
        <v>0.63442620292441909</v>
      </c>
      <c r="M97" s="60">
        <v>2.4519587550095019</v>
      </c>
      <c r="N97" s="60">
        <v>0.49400765774491551</v>
      </c>
      <c r="O97" s="60">
        <v>3.0242937626934207E-18</v>
      </c>
      <c r="P97" s="60">
        <v>1.3004116846096714</v>
      </c>
      <c r="Q97" s="60">
        <v>328.51392351490585</v>
      </c>
      <c r="R97" s="60">
        <v>0</v>
      </c>
      <c r="S97" s="60">
        <v>0.97392913560877725</v>
      </c>
      <c r="T97" s="60">
        <v>10.445032935985081</v>
      </c>
      <c r="U97" s="60">
        <v>2.2070796516821668E-3</v>
      </c>
      <c r="V97" s="60">
        <v>8.2852188140335362E-2</v>
      </c>
      <c r="W97" s="60">
        <v>0.69488446490926503</v>
      </c>
      <c r="X97" s="60">
        <v>8.8111609984853291E-16</v>
      </c>
      <c r="Y97" s="60">
        <v>0.24899324776975656</v>
      </c>
      <c r="Z97" s="60">
        <v>3.3830377297513223</v>
      </c>
      <c r="AA97" s="60">
        <v>0.46533680516935799</v>
      </c>
      <c r="AB97" s="60">
        <v>21.685013543065814</v>
      </c>
      <c r="AC97" s="60">
        <v>4.9284963347746729</v>
      </c>
      <c r="AD97" s="60">
        <v>0.15154585188764574</v>
      </c>
      <c r="AE97" s="60">
        <v>90.182916851584153</v>
      </c>
      <c r="AF97" s="60">
        <v>5.2815591292406532E-2</v>
      </c>
      <c r="AG97" s="60">
        <v>-5.5291800845458338E-17</v>
      </c>
      <c r="AH97" s="60">
        <v>0.64269938959875306</v>
      </c>
      <c r="AI97" s="60">
        <v>26.122099578308934</v>
      </c>
      <c r="AJ97" s="60">
        <v>4.4035565074166325E-3</v>
      </c>
      <c r="AK97" s="60">
        <v>15.53240078950164</v>
      </c>
      <c r="AL97" s="60">
        <v>8.8111609984853291E-16</v>
      </c>
      <c r="AM97" s="60">
        <v>1.0662999993464355</v>
      </c>
      <c r="AN97" s="60">
        <v>3.2221705601819179</v>
      </c>
      <c r="AO97" s="60">
        <v>52.100505825849325</v>
      </c>
      <c r="AP97" s="60">
        <v>10.844146453999995</v>
      </c>
      <c r="AQ97" s="60">
        <v>7.6288871027172274</v>
      </c>
      <c r="AR97" s="60">
        <v>2.6699620431509064</v>
      </c>
      <c r="AS97" s="60">
        <v>0.20652437683493999</v>
      </c>
      <c r="AT97" s="60">
        <v>5.8254989608556608E-2</v>
      </c>
      <c r="AU97" s="60">
        <v>3.7434043694764698</v>
      </c>
      <c r="AV97" s="60">
        <v>113.99392422342609</v>
      </c>
      <c r="AW97" s="60">
        <v>27.674875890012903</v>
      </c>
      <c r="AX97" s="60">
        <v>36.291165225428216</v>
      </c>
      <c r="AY97" s="60">
        <v>3.3928826911051404</v>
      </c>
      <c r="AZ97" s="60">
        <v>134.34530338950597</v>
      </c>
      <c r="BA97" s="60">
        <v>4.3221110476238715</v>
      </c>
      <c r="BB97" s="60">
        <v>161.96531876154143</v>
      </c>
      <c r="BC97" s="60">
        <v>0.62827686816504358</v>
      </c>
      <c r="BD97" s="60">
        <v>7.1572381006449748E-2</v>
      </c>
      <c r="BE97" s="60">
        <v>9.8339532336356594</v>
      </c>
      <c r="BF97" s="60">
        <v>4.1125552464409338</v>
      </c>
      <c r="BG97" s="60">
        <v>3.5920855845894955</v>
      </c>
      <c r="BH97" s="60">
        <v>4.7718585063872814</v>
      </c>
      <c r="BI97" s="60">
        <v>8.5831818943279412</v>
      </c>
      <c r="BJ97" s="60">
        <v>11.334797137417119</v>
      </c>
      <c r="BK97" s="60">
        <v>4.4650835257702539</v>
      </c>
      <c r="BL97" s="60">
        <v>18.95651659217128</v>
      </c>
      <c r="BM97" s="60">
        <v>0.94170302268022199</v>
      </c>
      <c r="BN97" s="60">
        <v>4.6246576660474474</v>
      </c>
      <c r="BO97" s="60">
        <v>0</v>
      </c>
      <c r="BP97" s="60">
        <v>0</v>
      </c>
      <c r="BQ97" s="60">
        <v>1.6285660686376126E-2</v>
      </c>
      <c r="BR97" s="60">
        <v>29.298247229446108</v>
      </c>
      <c r="BS97" s="60">
        <v>1.2118973054438305</v>
      </c>
      <c r="BT97" s="60">
        <v>1.6224507729642901</v>
      </c>
      <c r="BU97" s="60">
        <v>0.48010406870001904</v>
      </c>
      <c r="BV97" s="60">
        <v>-2.2027902496213323E-16</v>
      </c>
      <c r="BW97" s="60">
        <v>-8.8111609984853291E-16</v>
      </c>
      <c r="BX97" s="60">
        <v>0</v>
      </c>
      <c r="BY97" s="60">
        <v>1.6544492782652156E-6</v>
      </c>
      <c r="BZ97" s="60">
        <v>0</v>
      </c>
      <c r="CA97" s="60">
        <v>0.12143944610429144</v>
      </c>
      <c r="CB97" s="60">
        <v>0</v>
      </c>
      <c r="CC97" s="60">
        <v>0</v>
      </c>
      <c r="CD97" s="60">
        <v>0.15114377748494551</v>
      </c>
      <c r="CE97" s="60">
        <v>2.6483758813038601E-2</v>
      </c>
      <c r="CF97" s="60">
        <v>0</v>
      </c>
      <c r="CG97" s="60">
        <v>1.5795067655044029E-2</v>
      </c>
      <c r="CH97" s="60">
        <v>2.2737951835254204E-16</v>
      </c>
      <c r="CI97" s="60">
        <v>2.9771577080286863E-3</v>
      </c>
      <c r="CJ97" s="60">
        <v>0</v>
      </c>
      <c r="CK97" s="60">
        <v>3.4043444636058378E-16</v>
      </c>
      <c r="CL97" s="60">
        <v>0</v>
      </c>
      <c r="CM97" s="60">
        <v>0</v>
      </c>
      <c r="CN97" s="60">
        <v>0</v>
      </c>
      <c r="CO97" s="60">
        <v>0</v>
      </c>
      <c r="CP97" s="60">
        <v>0</v>
      </c>
      <c r="CQ97" s="60">
        <v>4.0457172827409096</v>
      </c>
      <c r="CR97" s="60">
        <v>0</v>
      </c>
      <c r="CS97" s="60">
        <v>0</v>
      </c>
      <c r="CT97" s="60">
        <v>3.1932566278639149E-2</v>
      </c>
      <c r="CU97" s="60">
        <v>0</v>
      </c>
      <c r="CV97" s="60">
        <v>0</v>
      </c>
      <c r="CW97" s="60">
        <v>0</v>
      </c>
      <c r="CX97" s="60">
        <v>2.8906184775158938E-2</v>
      </c>
      <c r="CY97" s="60">
        <v>8.1698560748690321E-2</v>
      </c>
      <c r="CZ97" s="60">
        <v>1.8553969766558362E-2</v>
      </c>
      <c r="DA97" s="60">
        <v>3.9241970181111439E-2</v>
      </c>
      <c r="DB97" s="60">
        <v>7.7813412989199975</v>
      </c>
      <c r="DC97" s="60">
        <v>0.43135340602785616</v>
      </c>
      <c r="DD97" s="60">
        <v>3.5356431768799035</v>
      </c>
      <c r="DE97" s="60">
        <v>1.3487391106119824</v>
      </c>
      <c r="DF97" s="60">
        <v>19.505365483984228</v>
      </c>
      <c r="DG97" s="60">
        <v>8.8975964653076084E-2</v>
      </c>
      <c r="DH97" s="60">
        <v>0</v>
      </c>
      <c r="DI97" s="60">
        <v>0</v>
      </c>
      <c r="DJ97" s="50">
        <v>1218.596380600464</v>
      </c>
    </row>
    <row r="98" spans="2:114" s="46" customFormat="1">
      <c r="B98" s="59">
        <v>85</v>
      </c>
      <c r="C98" s="60">
        <v>0</v>
      </c>
      <c r="D98" s="60">
        <v>0</v>
      </c>
      <c r="E98" s="60">
        <v>0</v>
      </c>
      <c r="F98" s="60">
        <v>0</v>
      </c>
      <c r="G98" s="60">
        <v>0</v>
      </c>
      <c r="H98" s="60">
        <v>0</v>
      </c>
      <c r="I98" s="60">
        <v>0</v>
      </c>
      <c r="J98" s="60">
        <v>0</v>
      </c>
      <c r="K98" s="60">
        <v>0</v>
      </c>
      <c r="L98" s="60">
        <v>0</v>
      </c>
      <c r="M98" s="60">
        <v>1.1443326545345625</v>
      </c>
      <c r="N98" s="60">
        <v>0</v>
      </c>
      <c r="O98" s="60">
        <v>0</v>
      </c>
      <c r="P98" s="60">
        <v>0</v>
      </c>
      <c r="Q98" s="60">
        <v>-3.5148452715124783E-15</v>
      </c>
      <c r="R98" s="60">
        <v>0</v>
      </c>
      <c r="S98" s="60">
        <v>0</v>
      </c>
      <c r="T98" s="60">
        <v>-6.2513788581465833E-17</v>
      </c>
      <c r="U98" s="60">
        <v>0</v>
      </c>
      <c r="V98" s="60">
        <v>0</v>
      </c>
      <c r="W98" s="60">
        <v>2.9007868151355676</v>
      </c>
      <c r="X98" s="60">
        <v>0</v>
      </c>
      <c r="Y98" s="60">
        <v>0</v>
      </c>
      <c r="Z98" s="60">
        <v>0</v>
      </c>
      <c r="AA98" s="60">
        <v>0</v>
      </c>
      <c r="AB98" s="60">
        <v>0</v>
      </c>
      <c r="AC98" s="60">
        <v>0</v>
      </c>
      <c r="AD98" s="60">
        <v>0</v>
      </c>
      <c r="AE98" s="60">
        <v>1.1332673514670118E-3</v>
      </c>
      <c r="AF98" s="60">
        <v>0</v>
      </c>
      <c r="AG98" s="60">
        <v>0</v>
      </c>
      <c r="AH98" s="60">
        <v>0</v>
      </c>
      <c r="AI98" s="60">
        <v>-2.0273002817256424E-18</v>
      </c>
      <c r="AJ98" s="60">
        <v>0</v>
      </c>
      <c r="AK98" s="60">
        <v>0</v>
      </c>
      <c r="AL98" s="60">
        <v>0</v>
      </c>
      <c r="AM98" s="60">
        <v>6.8649321709228091E-18</v>
      </c>
      <c r="AN98" s="60">
        <v>-1.0983891473476496E-17</v>
      </c>
      <c r="AO98" s="60">
        <v>0</v>
      </c>
      <c r="AP98" s="60">
        <v>0</v>
      </c>
      <c r="AQ98" s="60">
        <v>0</v>
      </c>
      <c r="AR98" s="60">
        <v>13.26258867526734</v>
      </c>
      <c r="AS98" s="60">
        <v>3.7061849097877144</v>
      </c>
      <c r="AT98" s="60">
        <v>6.5792813469019809</v>
      </c>
      <c r="AU98" s="60">
        <v>0</v>
      </c>
      <c r="AV98" s="60">
        <v>2.0599429728568097</v>
      </c>
      <c r="AW98" s="60">
        <v>14.276848220903087</v>
      </c>
      <c r="AX98" s="60">
        <v>0.2011275460606291</v>
      </c>
      <c r="AY98" s="60">
        <v>2.8375117885161356</v>
      </c>
      <c r="AZ98" s="60">
        <v>9.832243177956304</v>
      </c>
      <c r="BA98" s="60">
        <v>0</v>
      </c>
      <c r="BB98" s="60">
        <v>25.423225318291298</v>
      </c>
      <c r="BC98" s="60">
        <v>0</v>
      </c>
      <c r="BD98" s="60">
        <v>0</v>
      </c>
      <c r="BE98" s="60">
        <v>1.3040126740552667</v>
      </c>
      <c r="BF98" s="60">
        <v>2.2056576588683687</v>
      </c>
      <c r="BG98" s="60">
        <v>2.397410837865166E-2</v>
      </c>
      <c r="BH98" s="60">
        <v>27.042009862683933</v>
      </c>
      <c r="BI98" s="60">
        <v>1.2484074343620704</v>
      </c>
      <c r="BJ98" s="60">
        <v>1.7583104242557817</v>
      </c>
      <c r="BK98" s="60">
        <v>3.8986377887280295</v>
      </c>
      <c r="BL98" s="60">
        <v>3.5464888365535452</v>
      </c>
      <c r="BM98" s="60">
        <v>2.8196605235880421</v>
      </c>
      <c r="BN98" s="60">
        <v>3.9191972137239135E-2</v>
      </c>
      <c r="BO98" s="60">
        <v>0</v>
      </c>
      <c r="BP98" s="60">
        <v>0</v>
      </c>
      <c r="BQ98" s="60">
        <v>0</v>
      </c>
      <c r="BR98" s="60">
        <v>0</v>
      </c>
      <c r="BS98" s="60">
        <v>0</v>
      </c>
      <c r="BT98" s="60">
        <v>8.8300633910105066</v>
      </c>
      <c r="BU98" s="60">
        <v>10.979579491343115</v>
      </c>
      <c r="BV98" s="60">
        <v>15.151809174827363</v>
      </c>
      <c r="BW98" s="60">
        <v>163.54115286070086</v>
      </c>
      <c r="BX98" s="60">
        <v>15.530595432916627</v>
      </c>
      <c r="BY98" s="60">
        <v>7.3250193715228198</v>
      </c>
      <c r="BZ98" s="60">
        <v>6.5903348840858975E-17</v>
      </c>
      <c r="CA98" s="60">
        <v>0.37992897239875861</v>
      </c>
      <c r="CB98" s="60">
        <v>-1.805477160952699E-16</v>
      </c>
      <c r="CC98" s="60">
        <v>5.4471727361591422E-5</v>
      </c>
      <c r="CD98" s="60">
        <v>0</v>
      </c>
      <c r="CE98" s="60">
        <v>2.0228218943544287</v>
      </c>
      <c r="CF98" s="60">
        <v>1.1730253634628985E-3</v>
      </c>
      <c r="CG98" s="60">
        <v>0</v>
      </c>
      <c r="CH98" s="60">
        <v>1.189462620753094E-3</v>
      </c>
      <c r="CI98" s="60">
        <v>0</v>
      </c>
      <c r="CJ98" s="60">
        <v>0</v>
      </c>
      <c r="CK98" s="60">
        <v>0</v>
      </c>
      <c r="CL98" s="60">
        <v>0</v>
      </c>
      <c r="CM98" s="60">
        <v>0</v>
      </c>
      <c r="CN98" s="60">
        <v>0</v>
      </c>
      <c r="CO98" s="60">
        <v>0</v>
      </c>
      <c r="CP98" s="60">
        <v>0</v>
      </c>
      <c r="CQ98" s="60">
        <v>0</v>
      </c>
      <c r="CR98" s="60">
        <v>-6.5903348840858975E-17</v>
      </c>
      <c r="CS98" s="60">
        <v>0</v>
      </c>
      <c r="CT98" s="60">
        <v>0</v>
      </c>
      <c r="CU98" s="60">
        <v>1.9282550889006751</v>
      </c>
      <c r="CV98" s="60">
        <v>0</v>
      </c>
      <c r="CW98" s="60">
        <v>0</v>
      </c>
      <c r="CX98" s="60">
        <v>0</v>
      </c>
      <c r="CY98" s="60">
        <v>0</v>
      </c>
      <c r="CZ98" s="60">
        <v>0.64482252535852802</v>
      </c>
      <c r="DA98" s="60">
        <v>1.1092455662368434E-17</v>
      </c>
      <c r="DB98" s="60">
        <v>7.5156593982612634</v>
      </c>
      <c r="DC98" s="60">
        <v>1.1028186385120469</v>
      </c>
      <c r="DD98" s="60">
        <v>0.62814526538953175</v>
      </c>
      <c r="DE98" s="60">
        <v>6.5277246474303618</v>
      </c>
      <c r="DF98" s="60">
        <v>4.9967118151422154</v>
      </c>
      <c r="DG98" s="60">
        <v>8.6245034049362239</v>
      </c>
      <c r="DH98" s="60">
        <v>-4.1189593025536859E-18</v>
      </c>
      <c r="DI98" s="60">
        <v>0</v>
      </c>
      <c r="DJ98" s="50">
        <v>381.84358630989072</v>
      </c>
    </row>
    <row r="99" spans="2:114" s="46" customFormat="1">
      <c r="B99" s="59">
        <v>86</v>
      </c>
      <c r="C99" s="60">
        <v>0</v>
      </c>
      <c r="D99" s="60">
        <v>0</v>
      </c>
      <c r="E99" s="60">
        <v>2.8887815949645067E-16</v>
      </c>
      <c r="F99" s="60">
        <v>0</v>
      </c>
      <c r="G99" s="60">
        <v>21.070322497846039</v>
      </c>
      <c r="H99" s="60">
        <v>0.10112388919441495</v>
      </c>
      <c r="I99" s="60">
        <v>2.8063067287071242</v>
      </c>
      <c r="J99" s="60">
        <v>5.2938235785534138</v>
      </c>
      <c r="K99" s="60">
        <v>2.4113969068957613E-2</v>
      </c>
      <c r="L99" s="60">
        <v>0</v>
      </c>
      <c r="M99" s="60">
        <v>41.351682115117953</v>
      </c>
      <c r="N99" s="60">
        <v>0</v>
      </c>
      <c r="O99" s="60">
        <v>0</v>
      </c>
      <c r="P99" s="60">
        <v>0</v>
      </c>
      <c r="Q99" s="60">
        <v>1.1387111233770413E-15</v>
      </c>
      <c r="R99" s="60">
        <v>0</v>
      </c>
      <c r="S99" s="60">
        <v>0</v>
      </c>
      <c r="T99" s="60">
        <v>0</v>
      </c>
      <c r="U99" s="60">
        <v>3.7101916176653871E-2</v>
      </c>
      <c r="V99" s="60">
        <v>3.0750264268525411E-4</v>
      </c>
      <c r="W99" s="60">
        <v>0.26712948091594874</v>
      </c>
      <c r="X99" s="60">
        <v>3.9049272360389057E-3</v>
      </c>
      <c r="Y99" s="60">
        <v>0</v>
      </c>
      <c r="Z99" s="60">
        <v>1.4941624560387352</v>
      </c>
      <c r="AA99" s="60">
        <v>1.0333503130285264E-2</v>
      </c>
      <c r="AB99" s="60">
        <v>13.83412835926697</v>
      </c>
      <c r="AC99" s="60">
        <v>0.5167342989149426</v>
      </c>
      <c r="AD99" s="60">
        <v>0.7817524307872844</v>
      </c>
      <c r="AE99" s="60">
        <v>2.6430649923028886</v>
      </c>
      <c r="AF99" s="60">
        <v>0</v>
      </c>
      <c r="AG99" s="60">
        <v>6.053007805778424E-3</v>
      </c>
      <c r="AH99" s="60">
        <v>0</v>
      </c>
      <c r="AI99" s="60">
        <v>1.8731994646322725</v>
      </c>
      <c r="AJ99" s="60">
        <v>0</v>
      </c>
      <c r="AK99" s="60">
        <v>0</v>
      </c>
      <c r="AL99" s="60">
        <v>0.37035018548923887</v>
      </c>
      <c r="AM99" s="60">
        <v>0</v>
      </c>
      <c r="AN99" s="60">
        <v>0</v>
      </c>
      <c r="AO99" s="60">
        <v>0</v>
      </c>
      <c r="AP99" s="60">
        <v>7.1905660689385216E-4</v>
      </c>
      <c r="AQ99" s="60">
        <v>0</v>
      </c>
      <c r="AR99" s="60">
        <v>0</v>
      </c>
      <c r="AS99" s="60">
        <v>0</v>
      </c>
      <c r="AT99" s="60">
        <v>0</v>
      </c>
      <c r="AU99" s="60">
        <v>0</v>
      </c>
      <c r="AV99" s="60">
        <v>0.10142233758677072</v>
      </c>
      <c r="AW99" s="60">
        <v>1.6010167914082866E-3</v>
      </c>
      <c r="AX99" s="60">
        <v>57.97677121009572</v>
      </c>
      <c r="AY99" s="60">
        <v>1.2312656413802175E-2</v>
      </c>
      <c r="AZ99" s="60">
        <v>4.4492508542535357E-2</v>
      </c>
      <c r="BA99" s="60">
        <v>0</v>
      </c>
      <c r="BB99" s="60">
        <v>6.0887547722437085E-4</v>
      </c>
      <c r="BC99" s="60">
        <v>0</v>
      </c>
      <c r="BD99" s="60">
        <v>0</v>
      </c>
      <c r="BE99" s="60">
        <v>0</v>
      </c>
      <c r="BF99" s="60">
        <v>0</v>
      </c>
      <c r="BG99" s="60">
        <v>5.0408872966556379E-5</v>
      </c>
      <c r="BH99" s="60">
        <v>0</v>
      </c>
      <c r="BI99" s="60">
        <v>0</v>
      </c>
      <c r="BJ99" s="60">
        <v>0</v>
      </c>
      <c r="BK99" s="60">
        <v>0</v>
      </c>
      <c r="BL99" s="60">
        <v>0</v>
      </c>
      <c r="BM99" s="60">
        <v>4.2499381255843474E-2</v>
      </c>
      <c r="BN99" s="60">
        <v>0</v>
      </c>
      <c r="BO99" s="60">
        <v>0</v>
      </c>
      <c r="BP99" s="60">
        <v>0</v>
      </c>
      <c r="BQ99" s="60">
        <v>0</v>
      </c>
      <c r="BR99" s="60">
        <v>0</v>
      </c>
      <c r="BS99" s="60">
        <v>9.5630351208570337E-3</v>
      </c>
      <c r="BT99" s="60">
        <v>0</v>
      </c>
      <c r="BU99" s="60">
        <v>0</v>
      </c>
      <c r="BV99" s="60">
        <v>0</v>
      </c>
      <c r="BW99" s="60">
        <v>0</v>
      </c>
      <c r="BX99" s="60">
        <v>0</v>
      </c>
      <c r="BY99" s="60">
        <v>0</v>
      </c>
      <c r="BZ99" s="60">
        <v>0</v>
      </c>
      <c r="CA99" s="60">
        <v>0</v>
      </c>
      <c r="CB99" s="60">
        <v>0</v>
      </c>
      <c r="CC99" s="60">
        <v>0</v>
      </c>
      <c r="CD99" s="60">
        <v>0</v>
      </c>
      <c r="CE99" s="60">
        <v>0</v>
      </c>
      <c r="CF99" s="60">
        <v>1.6134599201947538E-4</v>
      </c>
      <c r="CG99" s="60">
        <v>0</v>
      </c>
      <c r="CH99" s="60">
        <v>0</v>
      </c>
      <c r="CI99" s="60">
        <v>0.61793651700031815</v>
      </c>
      <c r="CJ99" s="60">
        <v>0</v>
      </c>
      <c r="CK99" s="60">
        <v>0</v>
      </c>
      <c r="CL99" s="60">
        <v>0</v>
      </c>
      <c r="CM99" s="60">
        <v>0</v>
      </c>
      <c r="CN99" s="60">
        <v>0</v>
      </c>
      <c r="CO99" s="60">
        <v>0</v>
      </c>
      <c r="CP99" s="60">
        <v>0</v>
      </c>
      <c r="CQ99" s="60">
        <v>0</v>
      </c>
      <c r="CR99" s="60">
        <v>2.6506486872224788E-2</v>
      </c>
      <c r="CS99" s="60">
        <v>0</v>
      </c>
      <c r="CT99" s="60">
        <v>0</v>
      </c>
      <c r="CU99" s="60">
        <v>0</v>
      </c>
      <c r="CV99" s="60">
        <v>0</v>
      </c>
      <c r="CW99" s="60">
        <v>0</v>
      </c>
      <c r="CX99" s="60">
        <v>1.8215216288230136E-3</v>
      </c>
      <c r="CY99" s="60">
        <v>13.035389924394872</v>
      </c>
      <c r="CZ99" s="60">
        <v>0</v>
      </c>
      <c r="DA99" s="60">
        <v>4.2706648657402958E-3</v>
      </c>
      <c r="DB99" s="60">
        <v>0.19101162269926869</v>
      </c>
      <c r="DC99" s="60">
        <v>0.93950233066961086</v>
      </c>
      <c r="DD99" s="60">
        <v>0.47643527487363213</v>
      </c>
      <c r="DE99" s="60">
        <v>383.4184446704275</v>
      </c>
      <c r="DF99" s="60">
        <v>489.70314808015939</v>
      </c>
      <c r="DG99" s="60">
        <v>0</v>
      </c>
      <c r="DH99" s="60">
        <v>1.8230267394534482E-16</v>
      </c>
      <c r="DI99" s="60">
        <v>1.3339541359707066E-2</v>
      </c>
      <c r="DJ99" s="50">
        <v>1039.1036037715346</v>
      </c>
    </row>
    <row r="100" spans="2:114" s="46" customFormat="1">
      <c r="B100" s="59">
        <v>87</v>
      </c>
      <c r="C100" s="60">
        <v>1.530555052381749E-18</v>
      </c>
      <c r="D100" s="60">
        <v>0</v>
      </c>
      <c r="E100" s="60">
        <v>0</v>
      </c>
      <c r="F100" s="60">
        <v>0</v>
      </c>
      <c r="G100" s="60">
        <v>0</v>
      </c>
      <c r="H100" s="60">
        <v>0</v>
      </c>
      <c r="I100" s="60">
        <v>6.0723781694423946E-2</v>
      </c>
      <c r="J100" s="60">
        <v>0</v>
      </c>
      <c r="K100" s="60">
        <v>0</v>
      </c>
      <c r="L100" s="60">
        <v>0</v>
      </c>
      <c r="M100" s="60">
        <v>0</v>
      </c>
      <c r="N100" s="60">
        <v>0</v>
      </c>
      <c r="O100" s="60">
        <v>0</v>
      </c>
      <c r="P100" s="60">
        <v>0</v>
      </c>
      <c r="Q100" s="60">
        <v>0</v>
      </c>
      <c r="R100" s="60">
        <v>1.1353550487006723</v>
      </c>
      <c r="S100" s="60">
        <v>0</v>
      </c>
      <c r="T100" s="60">
        <v>0</v>
      </c>
      <c r="U100" s="60">
        <v>6.3304407159206253</v>
      </c>
      <c r="V100" s="60">
        <v>0</v>
      </c>
      <c r="W100" s="60">
        <v>0</v>
      </c>
      <c r="X100" s="60">
        <v>0</v>
      </c>
      <c r="Y100" s="60">
        <v>0</v>
      </c>
      <c r="Z100" s="60">
        <v>-2.3392363785655387E-17</v>
      </c>
      <c r="AA100" s="60">
        <v>0</v>
      </c>
      <c r="AB100" s="60">
        <v>0</v>
      </c>
      <c r="AC100" s="60">
        <v>0</v>
      </c>
      <c r="AD100" s="60">
        <v>0</v>
      </c>
      <c r="AE100" s="60">
        <v>0</v>
      </c>
      <c r="AF100" s="60">
        <v>0</v>
      </c>
      <c r="AG100" s="60">
        <v>0</v>
      </c>
      <c r="AH100" s="60">
        <v>0</v>
      </c>
      <c r="AI100" s="60">
        <v>0</v>
      </c>
      <c r="AJ100" s="60">
        <v>0</v>
      </c>
      <c r="AK100" s="60">
        <v>0.24144961965968378</v>
      </c>
      <c r="AL100" s="60">
        <v>1.1696181892827694E-17</v>
      </c>
      <c r="AM100" s="60">
        <v>3.5971532313742095E-2</v>
      </c>
      <c r="AN100" s="60">
        <v>1.8871746963306676E-2</v>
      </c>
      <c r="AO100" s="60">
        <v>0</v>
      </c>
      <c r="AP100" s="60">
        <v>0</v>
      </c>
      <c r="AQ100" s="60">
        <v>3.5818805207088606E-15</v>
      </c>
      <c r="AR100" s="60">
        <v>0</v>
      </c>
      <c r="AS100" s="60">
        <v>5.6141673085572925E-16</v>
      </c>
      <c r="AT100" s="60">
        <v>0</v>
      </c>
      <c r="AU100" s="60">
        <v>0</v>
      </c>
      <c r="AV100" s="60">
        <v>1.1228334617114585E-15</v>
      </c>
      <c r="AW100" s="60">
        <v>9.356945514262155E-17</v>
      </c>
      <c r="AX100" s="60">
        <v>0</v>
      </c>
      <c r="AY100" s="60">
        <v>3.3685003851343755E-15</v>
      </c>
      <c r="AZ100" s="60">
        <v>1.2518003755921883</v>
      </c>
      <c r="BA100" s="60">
        <v>0</v>
      </c>
      <c r="BB100" s="60">
        <v>5.0836441428737844</v>
      </c>
      <c r="BC100" s="60">
        <v>0</v>
      </c>
      <c r="BD100" s="60">
        <v>1.6730795593979819</v>
      </c>
      <c r="BE100" s="60">
        <v>0.31087002634576444</v>
      </c>
      <c r="BF100" s="60">
        <v>0</v>
      </c>
      <c r="BG100" s="60">
        <v>0</v>
      </c>
      <c r="BH100" s="60">
        <v>2.8070836542786462E-16</v>
      </c>
      <c r="BI100" s="60">
        <v>0</v>
      </c>
      <c r="BJ100" s="60">
        <v>1.0234159156224233E-17</v>
      </c>
      <c r="BK100" s="60">
        <v>1.9468683637036292E-2</v>
      </c>
      <c r="BL100" s="60">
        <v>0</v>
      </c>
      <c r="BM100" s="60">
        <v>0.80324660409873427</v>
      </c>
      <c r="BN100" s="60">
        <v>0</v>
      </c>
      <c r="BO100" s="60">
        <v>0</v>
      </c>
      <c r="BP100" s="60">
        <v>0</v>
      </c>
      <c r="BQ100" s="60">
        <v>0</v>
      </c>
      <c r="BR100" s="60">
        <v>0.3949980874936202</v>
      </c>
      <c r="BS100" s="60">
        <v>3.2510525175858875</v>
      </c>
      <c r="BT100" s="60">
        <v>7.3658854641126328E-2</v>
      </c>
      <c r="BU100" s="60">
        <v>0</v>
      </c>
      <c r="BV100" s="60">
        <v>0.15081837169721113</v>
      </c>
      <c r="BW100" s="60">
        <v>4.6784727571310777E-16</v>
      </c>
      <c r="BX100" s="60">
        <v>1.3982452957833034</v>
      </c>
      <c r="BY100" s="60">
        <v>4.8332276348082441</v>
      </c>
      <c r="BZ100" s="60">
        <v>6.1328091522911503</v>
      </c>
      <c r="CA100" s="60">
        <v>0</v>
      </c>
      <c r="CB100" s="60">
        <v>3.3719601507584258</v>
      </c>
      <c r="CC100" s="60">
        <v>0</v>
      </c>
      <c r="CD100" s="60">
        <v>3.7306101955665922</v>
      </c>
      <c r="CE100" s="60">
        <v>3.1156769382724017</v>
      </c>
      <c r="CF100" s="60">
        <v>0</v>
      </c>
      <c r="CG100" s="60">
        <v>0</v>
      </c>
      <c r="CH100" s="60">
        <v>0</v>
      </c>
      <c r="CI100" s="60">
        <v>3.2257951313535553</v>
      </c>
      <c r="CJ100" s="60">
        <v>0</v>
      </c>
      <c r="CK100" s="60">
        <v>9.2531757700859599E-2</v>
      </c>
      <c r="CL100" s="60">
        <v>0</v>
      </c>
      <c r="CM100" s="60">
        <v>0</v>
      </c>
      <c r="CN100" s="60">
        <v>0</v>
      </c>
      <c r="CO100" s="60">
        <v>0</v>
      </c>
      <c r="CP100" s="60">
        <v>-2.3586538680360534E-18</v>
      </c>
      <c r="CQ100" s="60">
        <v>0.53559487232116076</v>
      </c>
      <c r="CR100" s="60">
        <v>0</v>
      </c>
      <c r="CS100" s="60">
        <v>-5.3398096043915497E-18</v>
      </c>
      <c r="CT100" s="60">
        <v>1.1696181892827694E-16</v>
      </c>
      <c r="CU100" s="60">
        <v>1.819409140926163</v>
      </c>
      <c r="CV100" s="60">
        <v>0</v>
      </c>
      <c r="CW100" s="60">
        <v>0</v>
      </c>
      <c r="CX100" s="60">
        <v>7.5635367474669621</v>
      </c>
      <c r="CY100" s="60">
        <v>3.8993581422754411</v>
      </c>
      <c r="CZ100" s="60">
        <v>3.2749309299917546E-16</v>
      </c>
      <c r="DA100" s="60">
        <v>19.970914149881779</v>
      </c>
      <c r="DB100" s="60">
        <v>7.0501241706051214</v>
      </c>
      <c r="DC100" s="60">
        <v>5.9677101989812815</v>
      </c>
      <c r="DD100" s="60">
        <v>1.9290493374825912</v>
      </c>
      <c r="DE100" s="60">
        <v>7.2031093670117414</v>
      </c>
      <c r="DF100" s="60">
        <v>0.21051885307562287</v>
      </c>
      <c r="DG100" s="60">
        <v>6.8376753030891482E-2</v>
      </c>
      <c r="DH100" s="60">
        <v>2.3703758445626937</v>
      </c>
      <c r="DI100" s="60">
        <v>10.36275568639166</v>
      </c>
      <c r="DJ100" s="50">
        <v>115.68713918916345</v>
      </c>
    </row>
    <row r="101" spans="2:114" s="46" customFormat="1">
      <c r="B101" s="59">
        <v>88</v>
      </c>
      <c r="C101" s="60">
        <v>0</v>
      </c>
      <c r="D101" s="60">
        <v>0</v>
      </c>
      <c r="E101" s="60">
        <v>0</v>
      </c>
      <c r="F101" s="60">
        <v>0</v>
      </c>
      <c r="G101" s="60">
        <v>0</v>
      </c>
      <c r="H101" s="60">
        <v>0</v>
      </c>
      <c r="I101" s="60">
        <v>0</v>
      </c>
      <c r="J101" s="60">
        <v>0</v>
      </c>
      <c r="K101" s="60">
        <v>0</v>
      </c>
      <c r="L101" s="60">
        <v>0</v>
      </c>
      <c r="M101" s="60">
        <v>0</v>
      </c>
      <c r="N101" s="60">
        <v>0</v>
      </c>
      <c r="O101" s="60">
        <v>0</v>
      </c>
      <c r="P101" s="60">
        <v>0</v>
      </c>
      <c r="Q101" s="60">
        <v>338.76320217076392</v>
      </c>
      <c r="R101" s="60">
        <v>0</v>
      </c>
      <c r="S101" s="60">
        <v>4.9093155906575356</v>
      </c>
      <c r="T101" s="60">
        <v>10.114799640564184</v>
      </c>
      <c r="U101" s="60">
        <v>0</v>
      </c>
      <c r="V101" s="60">
        <v>0</v>
      </c>
      <c r="W101" s="60">
        <v>0</v>
      </c>
      <c r="X101" s="60">
        <v>0</v>
      </c>
      <c r="Y101" s="60">
        <v>0</v>
      </c>
      <c r="Z101" s="60">
        <v>0</v>
      </c>
      <c r="AA101" s="60">
        <v>0</v>
      </c>
      <c r="AB101" s="60">
        <v>0</v>
      </c>
      <c r="AC101" s="60">
        <v>0</v>
      </c>
      <c r="AD101" s="60">
        <v>0</v>
      </c>
      <c r="AE101" s="60">
        <v>0</v>
      </c>
      <c r="AF101" s="60">
        <v>0</v>
      </c>
      <c r="AG101" s="60">
        <v>0</v>
      </c>
      <c r="AH101" s="60">
        <v>0</v>
      </c>
      <c r="AI101" s="60">
        <v>0</v>
      </c>
      <c r="AJ101" s="60">
        <v>0</v>
      </c>
      <c r="AK101" s="60">
        <v>0</v>
      </c>
      <c r="AL101" s="60">
        <v>0</v>
      </c>
      <c r="AM101" s="60">
        <v>0</v>
      </c>
      <c r="AN101" s="60">
        <v>0</v>
      </c>
      <c r="AO101" s="60">
        <v>0</v>
      </c>
      <c r="AP101" s="60">
        <v>0</v>
      </c>
      <c r="AQ101" s="60">
        <v>0</v>
      </c>
      <c r="AR101" s="60">
        <v>0</v>
      </c>
      <c r="AS101" s="60">
        <v>0</v>
      </c>
      <c r="AT101" s="60">
        <v>0</v>
      </c>
      <c r="AU101" s="60">
        <v>0</v>
      </c>
      <c r="AV101" s="60">
        <v>0</v>
      </c>
      <c r="AW101" s="60">
        <v>0</v>
      </c>
      <c r="AX101" s="60">
        <v>0</v>
      </c>
      <c r="AY101" s="60">
        <v>0</v>
      </c>
      <c r="AZ101" s="60">
        <v>-1.2849249015564122E-15</v>
      </c>
      <c r="BA101" s="60">
        <v>0</v>
      </c>
      <c r="BB101" s="60">
        <v>0</v>
      </c>
      <c r="BC101" s="60">
        <v>0</v>
      </c>
      <c r="BD101" s="60">
        <v>0</v>
      </c>
      <c r="BE101" s="60">
        <v>2.1237925859202374E-2</v>
      </c>
      <c r="BF101" s="60">
        <v>0</v>
      </c>
      <c r="BG101" s="60">
        <v>0</v>
      </c>
      <c r="BH101" s="60">
        <v>0</v>
      </c>
      <c r="BI101" s="60">
        <v>0</v>
      </c>
      <c r="BJ101" s="60">
        <v>0</v>
      </c>
      <c r="BK101" s="60">
        <v>0</v>
      </c>
      <c r="BL101" s="60">
        <v>0</v>
      </c>
      <c r="BM101" s="60">
        <v>0</v>
      </c>
      <c r="BN101" s="60">
        <v>0</v>
      </c>
      <c r="BO101" s="60">
        <v>0</v>
      </c>
      <c r="BP101" s="60">
        <v>0</v>
      </c>
      <c r="BQ101" s="60">
        <v>0</v>
      </c>
      <c r="BR101" s="60">
        <v>0</v>
      </c>
      <c r="BS101" s="60">
        <v>0</v>
      </c>
      <c r="BT101" s="60">
        <v>0</v>
      </c>
      <c r="BU101" s="60">
        <v>0</v>
      </c>
      <c r="BV101" s="60">
        <v>2.8004172893096362</v>
      </c>
      <c r="BW101" s="60">
        <v>4.5884205101122006</v>
      </c>
      <c r="BX101" s="60">
        <v>0</v>
      </c>
      <c r="BY101" s="60">
        <v>8.365396494507893E-18</v>
      </c>
      <c r="BZ101" s="60">
        <v>0</v>
      </c>
      <c r="CA101" s="60">
        <v>0</v>
      </c>
      <c r="CB101" s="60">
        <v>0</v>
      </c>
      <c r="CC101" s="60">
        <v>0</v>
      </c>
      <c r="CD101" s="60">
        <v>0.54180794203190208</v>
      </c>
      <c r="CE101" s="60">
        <v>0</v>
      </c>
      <c r="CF101" s="60">
        <v>0</v>
      </c>
      <c r="CG101" s="60">
        <v>0</v>
      </c>
      <c r="CH101" s="60">
        <v>0</v>
      </c>
      <c r="CI101" s="60">
        <v>0</v>
      </c>
      <c r="CJ101" s="60">
        <v>0</v>
      </c>
      <c r="CK101" s="60">
        <v>0</v>
      </c>
      <c r="CL101" s="60">
        <v>0</v>
      </c>
      <c r="CM101" s="60">
        <v>0</v>
      </c>
      <c r="CN101" s="60">
        <v>0</v>
      </c>
      <c r="CO101" s="60">
        <v>0</v>
      </c>
      <c r="CP101" s="60">
        <v>0</v>
      </c>
      <c r="CQ101" s="60">
        <v>0</v>
      </c>
      <c r="CR101" s="60">
        <v>0</v>
      </c>
      <c r="CS101" s="60">
        <v>0</v>
      </c>
      <c r="CT101" s="60">
        <v>0</v>
      </c>
      <c r="CU101" s="60">
        <v>0</v>
      </c>
      <c r="CV101" s="60">
        <v>0</v>
      </c>
      <c r="CW101" s="60">
        <v>0</v>
      </c>
      <c r="CX101" s="60">
        <v>0</v>
      </c>
      <c r="CY101" s="60">
        <v>0</v>
      </c>
      <c r="CZ101" s="60">
        <v>0</v>
      </c>
      <c r="DA101" s="60">
        <v>0</v>
      </c>
      <c r="DB101" s="60">
        <v>1.0279399212451298E-14</v>
      </c>
      <c r="DC101" s="60">
        <v>2.648634524384846E-2</v>
      </c>
      <c r="DD101" s="60">
        <v>0</v>
      </c>
      <c r="DE101" s="60">
        <v>0</v>
      </c>
      <c r="DF101" s="60">
        <v>0</v>
      </c>
      <c r="DG101" s="60">
        <v>0</v>
      </c>
      <c r="DH101" s="60">
        <v>0</v>
      </c>
      <c r="DI101" s="60">
        <v>0</v>
      </c>
      <c r="DJ101" s="50">
        <v>361.76568741454236</v>
      </c>
    </row>
    <row r="102" spans="2:114" s="46" customFormat="1">
      <c r="B102" s="59">
        <v>89</v>
      </c>
      <c r="C102" s="60">
        <v>0</v>
      </c>
      <c r="D102" s="60">
        <v>2.0374186090502726E-2</v>
      </c>
      <c r="E102" s="60">
        <v>0</v>
      </c>
      <c r="F102" s="60">
        <v>4.9073423951036116E-2</v>
      </c>
      <c r="G102" s="60">
        <v>2.7409565586946124E-3</v>
      </c>
      <c r="H102" s="60">
        <v>0</v>
      </c>
      <c r="I102" s="60">
        <v>0</v>
      </c>
      <c r="J102" s="60">
        <v>0</v>
      </c>
      <c r="K102" s="60">
        <v>8.9235400511373575E-2</v>
      </c>
      <c r="L102" s="60">
        <v>1.1565719828812959</v>
      </c>
      <c r="M102" s="60">
        <v>0</v>
      </c>
      <c r="N102" s="60">
        <v>0</v>
      </c>
      <c r="O102" s="60">
        <v>0</v>
      </c>
      <c r="P102" s="60">
        <v>0</v>
      </c>
      <c r="Q102" s="60">
        <v>51.055441934186327</v>
      </c>
      <c r="R102" s="60">
        <v>1.8798557320585276</v>
      </c>
      <c r="S102" s="60">
        <v>9.5504336380554361E-2</v>
      </c>
      <c r="T102" s="60">
        <v>1.7354461162484565</v>
      </c>
      <c r="U102" s="60">
        <v>0.39383426104515851</v>
      </c>
      <c r="V102" s="60">
        <v>0.2892336986116103</v>
      </c>
      <c r="W102" s="60">
        <v>0.42090356182536764</v>
      </c>
      <c r="X102" s="60">
        <v>6.969625230288172E-2</v>
      </c>
      <c r="Y102" s="60">
        <v>3.8458927197548647</v>
      </c>
      <c r="Z102" s="60">
        <v>0.55010433825633021</v>
      </c>
      <c r="AA102" s="60">
        <v>1.0146078636656093</v>
      </c>
      <c r="AB102" s="60">
        <v>48.878040759156967</v>
      </c>
      <c r="AC102" s="60">
        <v>1.2361316136485958</v>
      </c>
      <c r="AD102" s="60">
        <v>0.39077886582676541</v>
      </c>
      <c r="AE102" s="60">
        <v>27.926272824514243</v>
      </c>
      <c r="AF102" s="60">
        <v>0.93609793576775036</v>
      </c>
      <c r="AG102" s="60">
        <v>7.0805310991427589E-2</v>
      </c>
      <c r="AH102" s="60">
        <v>0.14873047266525932</v>
      </c>
      <c r="AI102" s="60">
        <v>28.315961092667759</v>
      </c>
      <c r="AJ102" s="60">
        <v>1.9598385014610655</v>
      </c>
      <c r="AK102" s="60">
        <v>2.3169221627823103E-2</v>
      </c>
      <c r="AL102" s="60">
        <v>2.7910030312509399E-2</v>
      </c>
      <c r="AM102" s="60">
        <v>0.31050613538436983</v>
      </c>
      <c r="AN102" s="60">
        <v>0.34940119485799992</v>
      </c>
      <c r="AO102" s="60">
        <v>7.0266763703005775E-2</v>
      </c>
      <c r="AP102" s="60">
        <v>15.158279790488436</v>
      </c>
      <c r="AQ102" s="60">
        <v>18.778754866099927</v>
      </c>
      <c r="AR102" s="60">
        <v>0.39308233387763325</v>
      </c>
      <c r="AS102" s="60">
        <v>6.1474178421221142</v>
      </c>
      <c r="AT102" s="60">
        <v>6.9878718815983468E-2</v>
      </c>
      <c r="AU102" s="60">
        <v>81.902366049110015</v>
      </c>
      <c r="AV102" s="60">
        <v>3.0729160603781769</v>
      </c>
      <c r="AW102" s="60">
        <v>0.16393139229779802</v>
      </c>
      <c r="AX102" s="60">
        <v>0.35391088670147897</v>
      </c>
      <c r="AY102" s="60">
        <v>8.3049291400006791</v>
      </c>
      <c r="AZ102" s="60">
        <v>43.043461357008894</v>
      </c>
      <c r="BA102" s="60">
        <v>8.1704194101674427E-2</v>
      </c>
      <c r="BB102" s="60">
        <v>15.412561951792402</v>
      </c>
      <c r="BC102" s="60">
        <v>1.0349898474136086E-2</v>
      </c>
      <c r="BD102" s="60">
        <v>3.4691961697821266E-2</v>
      </c>
      <c r="BE102" s="60">
        <v>20.668549804337545</v>
      </c>
      <c r="BF102" s="60">
        <v>0.3534512659700253</v>
      </c>
      <c r="BG102" s="60">
        <v>0.22947045697122737</v>
      </c>
      <c r="BH102" s="60">
        <v>0.25225254335685815</v>
      </c>
      <c r="BI102" s="60">
        <v>1.1031464668235655</v>
      </c>
      <c r="BJ102" s="60">
        <v>2.3229608568764939</v>
      </c>
      <c r="BK102" s="60">
        <v>5.2861867379744708E-2</v>
      </c>
      <c r="BL102" s="60">
        <v>0.43918984291861485</v>
      </c>
      <c r="BM102" s="60">
        <v>0.62943573523081664</v>
      </c>
      <c r="BN102" s="60">
        <v>0.53651404407110259</v>
      </c>
      <c r="BO102" s="60">
        <v>0</v>
      </c>
      <c r="BP102" s="60">
        <v>0</v>
      </c>
      <c r="BQ102" s="60">
        <v>0</v>
      </c>
      <c r="BR102" s="60">
        <v>0.21584949693866007</v>
      </c>
      <c r="BS102" s="60">
        <v>2.6907558362738768E-2</v>
      </c>
      <c r="BT102" s="60">
        <v>12.758541062314405</v>
      </c>
      <c r="BU102" s="60">
        <v>2.1465851914217606</v>
      </c>
      <c r="BV102" s="60">
        <v>0.55269481028926004</v>
      </c>
      <c r="BW102" s="60">
        <v>29.911156461636288</v>
      </c>
      <c r="BX102" s="60">
        <v>0.38244196642972467</v>
      </c>
      <c r="BY102" s="60">
        <v>1.9466271489913321E-5</v>
      </c>
      <c r="BZ102" s="60">
        <v>3.385108735311284E-2</v>
      </c>
      <c r="CA102" s="60">
        <v>0</v>
      </c>
      <c r="CB102" s="60">
        <v>5.7341391601349926E-4</v>
      </c>
      <c r="CC102" s="60">
        <v>2.6754753515021705E-2</v>
      </c>
      <c r="CD102" s="60">
        <v>0</v>
      </c>
      <c r="CE102" s="60">
        <v>1.3427551351312229E-2</v>
      </c>
      <c r="CF102" s="60">
        <v>0.12159427524542864</v>
      </c>
      <c r="CG102" s="60">
        <v>0</v>
      </c>
      <c r="CH102" s="60">
        <v>0</v>
      </c>
      <c r="CI102" s="60">
        <v>4.696529382439247E-4</v>
      </c>
      <c r="CJ102" s="60">
        <v>0</v>
      </c>
      <c r="CK102" s="60">
        <v>0.16180414575905611</v>
      </c>
      <c r="CL102" s="60">
        <v>0</v>
      </c>
      <c r="CM102" s="60">
        <v>0</v>
      </c>
      <c r="CN102" s="60">
        <v>0</v>
      </c>
      <c r="CO102" s="60">
        <v>0</v>
      </c>
      <c r="CP102" s="60">
        <v>0</v>
      </c>
      <c r="CQ102" s="60">
        <v>3.6677799432401494E-2</v>
      </c>
      <c r="CR102" s="60">
        <v>0.40804266116300447</v>
      </c>
      <c r="CS102" s="60">
        <v>4.9575940159124053E-2</v>
      </c>
      <c r="CT102" s="60">
        <v>0.103763088086836</v>
      </c>
      <c r="CU102" s="60">
        <v>1.2176003009400807E-3</v>
      </c>
      <c r="CV102" s="60">
        <v>0</v>
      </c>
      <c r="CW102" s="60">
        <v>0</v>
      </c>
      <c r="CX102" s="60">
        <v>0.2867560522136523</v>
      </c>
      <c r="CY102" s="60">
        <v>8.112593889489121</v>
      </c>
      <c r="CZ102" s="60">
        <v>7.9137708734189245E-3</v>
      </c>
      <c r="DA102" s="60">
        <v>2.7781575089252994</v>
      </c>
      <c r="DB102" s="60">
        <v>1.0348936687811228</v>
      </c>
      <c r="DC102" s="60">
        <v>10.382853562416187</v>
      </c>
      <c r="DD102" s="60">
        <v>0.37428649007408943</v>
      </c>
      <c r="DE102" s="60">
        <v>93.638118806103265</v>
      </c>
      <c r="DF102" s="60">
        <v>2.3645540561663094</v>
      </c>
      <c r="DG102" s="60">
        <v>0</v>
      </c>
      <c r="DH102" s="60">
        <v>0</v>
      </c>
      <c r="DI102" s="60">
        <v>1.6396261336515443</v>
      </c>
      <c r="DJ102" s="50">
        <v>560.4001987353962</v>
      </c>
    </row>
    <row r="103" spans="2:114" s="46" customFormat="1">
      <c r="B103" s="59">
        <v>90</v>
      </c>
      <c r="C103" s="60">
        <v>1.2439859645824655E-16</v>
      </c>
      <c r="D103" s="60">
        <v>2.1391807255537016E-16</v>
      </c>
      <c r="E103" s="60">
        <v>-1.0916597752344499E-17</v>
      </c>
      <c r="F103" s="60">
        <v>2.2115306037021609E-16</v>
      </c>
      <c r="G103" s="60">
        <v>9.8909544107822819E-3</v>
      </c>
      <c r="H103" s="60">
        <v>7.6225979618164713E-2</v>
      </c>
      <c r="I103" s="60">
        <v>8.6445445607095078E-2</v>
      </c>
      <c r="J103" s="60">
        <v>8.827764983039631E-18</v>
      </c>
      <c r="K103" s="60">
        <v>2.5560024116030347E-16</v>
      </c>
      <c r="L103" s="60">
        <v>-8.2932397638831037E-17</v>
      </c>
      <c r="M103" s="60">
        <v>0</v>
      </c>
      <c r="N103" s="60">
        <v>0.39481277084481886</v>
      </c>
      <c r="O103" s="60">
        <v>2.8035921564101003E-5</v>
      </c>
      <c r="P103" s="60">
        <v>0</v>
      </c>
      <c r="Q103" s="60">
        <v>30.435097969167177</v>
      </c>
      <c r="R103" s="60">
        <v>1.2076507875717133</v>
      </c>
      <c r="S103" s="60">
        <v>3.4318841829375505E-16</v>
      </c>
      <c r="T103" s="60">
        <v>0.2530242457074961</v>
      </c>
      <c r="U103" s="60">
        <v>0</v>
      </c>
      <c r="V103" s="60">
        <v>0</v>
      </c>
      <c r="W103" s="60">
        <v>3.4807678515656956E-2</v>
      </c>
      <c r="X103" s="60">
        <v>0</v>
      </c>
      <c r="Y103" s="60">
        <v>0</v>
      </c>
      <c r="Z103" s="60">
        <v>0</v>
      </c>
      <c r="AA103" s="60">
        <v>0</v>
      </c>
      <c r="AB103" s="60">
        <v>0</v>
      </c>
      <c r="AC103" s="60">
        <v>0</v>
      </c>
      <c r="AD103" s="60">
        <v>0</v>
      </c>
      <c r="AE103" s="60">
        <v>0</v>
      </c>
      <c r="AF103" s="60">
        <v>0</v>
      </c>
      <c r="AG103" s="60">
        <v>0</v>
      </c>
      <c r="AH103" s="60">
        <v>0</v>
      </c>
      <c r="AI103" s="60">
        <v>0</v>
      </c>
      <c r="AJ103" s="60">
        <v>0</v>
      </c>
      <c r="AK103" s="60">
        <v>4.9571280329326626E-17</v>
      </c>
      <c r="AL103" s="60">
        <v>4.3374870288160801E-17</v>
      </c>
      <c r="AM103" s="60">
        <v>0</v>
      </c>
      <c r="AN103" s="60">
        <v>2.4785640164663313E-17</v>
      </c>
      <c r="AO103" s="60">
        <v>0.1667045032769609</v>
      </c>
      <c r="AP103" s="60">
        <v>0.11317640485211596</v>
      </c>
      <c r="AQ103" s="60">
        <v>0</v>
      </c>
      <c r="AR103" s="60">
        <v>0</v>
      </c>
      <c r="AS103" s="60">
        <v>0</v>
      </c>
      <c r="AT103" s="60">
        <v>1.1297166466515338</v>
      </c>
      <c r="AU103" s="60">
        <v>0</v>
      </c>
      <c r="AV103" s="60">
        <v>0.3518318929701415</v>
      </c>
      <c r="AW103" s="60">
        <v>0</v>
      </c>
      <c r="AX103" s="60">
        <v>-1.982851213173065E-16</v>
      </c>
      <c r="AY103" s="60">
        <v>0</v>
      </c>
      <c r="AZ103" s="60">
        <v>4.9194726202481054E-2</v>
      </c>
      <c r="BA103" s="60">
        <v>25.239616535772146</v>
      </c>
      <c r="BB103" s="60">
        <v>6.4059124205773864E-16</v>
      </c>
      <c r="BC103" s="60">
        <v>0</v>
      </c>
      <c r="BD103" s="60">
        <v>0</v>
      </c>
      <c r="BE103" s="60">
        <v>0.28150761919707812</v>
      </c>
      <c r="BF103" s="60">
        <v>0</v>
      </c>
      <c r="BG103" s="60">
        <v>0.31815432780912645</v>
      </c>
      <c r="BH103" s="60">
        <v>2.4785640164663311E-16</v>
      </c>
      <c r="BI103" s="60">
        <v>72.282575668293632</v>
      </c>
      <c r="BJ103" s="60">
        <v>0</v>
      </c>
      <c r="BK103" s="60">
        <v>0.76451725471586918</v>
      </c>
      <c r="BL103" s="60">
        <v>0</v>
      </c>
      <c r="BM103" s="60">
        <v>1.6270291222390372</v>
      </c>
      <c r="BN103" s="60">
        <v>0.20984010841218831</v>
      </c>
      <c r="BO103" s="60">
        <v>0</v>
      </c>
      <c r="BP103" s="60">
        <v>0</v>
      </c>
      <c r="BQ103" s="60">
        <v>0</v>
      </c>
      <c r="BR103" s="60">
        <v>0</v>
      </c>
      <c r="BS103" s="60">
        <v>0</v>
      </c>
      <c r="BT103" s="60">
        <v>0.19982688832638937</v>
      </c>
      <c r="BU103" s="60">
        <v>5.5288265092554023E-17</v>
      </c>
      <c r="BV103" s="60">
        <v>0.19208949398677405</v>
      </c>
      <c r="BW103" s="60">
        <v>0.23851957991366055</v>
      </c>
      <c r="BX103" s="60">
        <v>-6.1465000958362791E-16</v>
      </c>
      <c r="BY103" s="60">
        <v>0</v>
      </c>
      <c r="BZ103" s="60">
        <v>0</v>
      </c>
      <c r="CA103" s="60">
        <v>-5.0752899596680448E-17</v>
      </c>
      <c r="CB103" s="60">
        <v>0</v>
      </c>
      <c r="CC103" s="60">
        <v>1.0989980669115316E-3</v>
      </c>
      <c r="CD103" s="60">
        <v>15.637408659012404</v>
      </c>
      <c r="CE103" s="60">
        <v>10.561129092981044</v>
      </c>
      <c r="CF103" s="60">
        <v>2.3093416994316792E-3</v>
      </c>
      <c r="CG103" s="60">
        <v>0</v>
      </c>
      <c r="CH103" s="60">
        <v>0</v>
      </c>
      <c r="CI103" s="60">
        <v>0</v>
      </c>
      <c r="CJ103" s="60">
        <v>0</v>
      </c>
      <c r="CK103" s="60">
        <v>8.0313657711215292E-2</v>
      </c>
      <c r="CL103" s="60">
        <v>0.31947176243687148</v>
      </c>
      <c r="CM103" s="60">
        <v>0</v>
      </c>
      <c r="CN103" s="60">
        <v>0</v>
      </c>
      <c r="CO103" s="60">
        <v>0</v>
      </c>
      <c r="CP103" s="60">
        <v>0</v>
      </c>
      <c r="CQ103" s="60">
        <v>0</v>
      </c>
      <c r="CR103" s="60">
        <v>0</v>
      </c>
      <c r="CS103" s="60">
        <v>0</v>
      </c>
      <c r="CT103" s="60">
        <v>2.9733086306906654E-16</v>
      </c>
      <c r="CU103" s="60">
        <v>0</v>
      </c>
      <c r="CV103" s="60">
        <v>0</v>
      </c>
      <c r="CW103" s="60">
        <v>0</v>
      </c>
      <c r="CX103" s="60">
        <v>0</v>
      </c>
      <c r="CY103" s="60">
        <v>0.27947940437637236</v>
      </c>
      <c r="CZ103" s="60">
        <v>4.8632072279060079</v>
      </c>
      <c r="DA103" s="60">
        <v>0</v>
      </c>
      <c r="DB103" s="60">
        <v>-1.2431547645088944E-16</v>
      </c>
      <c r="DC103" s="60">
        <v>0</v>
      </c>
      <c r="DD103" s="60">
        <v>0</v>
      </c>
      <c r="DE103" s="60">
        <v>0</v>
      </c>
      <c r="DF103" s="60">
        <v>0.18016592938851367</v>
      </c>
      <c r="DG103" s="60">
        <v>2.2115306037021609E-16</v>
      </c>
      <c r="DH103" s="60">
        <v>0</v>
      </c>
      <c r="DI103" s="60">
        <v>0</v>
      </c>
      <c r="DJ103" s="50">
        <v>167.58686871356232</v>
      </c>
    </row>
    <row r="104" spans="2:114" s="46" customFormat="1">
      <c r="B104" s="59">
        <v>91</v>
      </c>
      <c r="C104" s="60">
        <v>13.391565036152182</v>
      </c>
      <c r="D104" s="60">
        <v>32.773543677644504</v>
      </c>
      <c r="E104" s="60">
        <v>4.6294340228375912</v>
      </c>
      <c r="F104" s="60">
        <v>67.186938831404007</v>
      </c>
      <c r="G104" s="60">
        <v>0.71199873256690271</v>
      </c>
      <c r="H104" s="60">
        <v>1.1529997005040538</v>
      </c>
      <c r="I104" s="60">
        <v>2.7357600855476774</v>
      </c>
      <c r="J104" s="60">
        <v>2.4078345551680064E-2</v>
      </c>
      <c r="K104" s="60">
        <v>0.67271798162347052</v>
      </c>
      <c r="L104" s="60">
        <v>3.3401309284332402E-2</v>
      </c>
      <c r="M104" s="60">
        <v>31.6553121739502</v>
      </c>
      <c r="N104" s="60">
        <v>3.7356566705407053</v>
      </c>
      <c r="O104" s="60">
        <v>0</v>
      </c>
      <c r="P104" s="60">
        <v>0</v>
      </c>
      <c r="Q104" s="60">
        <v>0.12448347678732027</v>
      </c>
      <c r="R104" s="60">
        <v>0</v>
      </c>
      <c r="S104" s="60">
        <v>6.8174793231497027E-2</v>
      </c>
      <c r="T104" s="60">
        <v>1.5277457341133678</v>
      </c>
      <c r="U104" s="60">
        <v>31.553920770662746</v>
      </c>
      <c r="V104" s="60">
        <v>3.6833971208639138</v>
      </c>
      <c r="W104" s="60">
        <v>70.914634208826484</v>
      </c>
      <c r="X104" s="60">
        <v>24.290747582226736</v>
      </c>
      <c r="Y104" s="60">
        <v>4.6228432060629636</v>
      </c>
      <c r="Z104" s="60">
        <v>79.350476364523345</v>
      </c>
      <c r="AA104" s="60">
        <v>3.1495039262143116</v>
      </c>
      <c r="AB104" s="60">
        <v>4.4731242117240697</v>
      </c>
      <c r="AC104" s="60">
        <v>40.076119619834103</v>
      </c>
      <c r="AD104" s="60">
        <v>5.2154012568101349</v>
      </c>
      <c r="AE104" s="60">
        <v>84.444746103124487</v>
      </c>
      <c r="AF104" s="60">
        <v>1.5164944663274851</v>
      </c>
      <c r="AG104" s="60">
        <v>3.1182356566767381E-2</v>
      </c>
      <c r="AH104" s="60">
        <v>27.979581945680795</v>
      </c>
      <c r="AI104" s="60">
        <v>197.26272481763877</v>
      </c>
      <c r="AJ104" s="60">
        <v>5.5830738183786623E-2</v>
      </c>
      <c r="AK104" s="60">
        <v>0.11803936898147763</v>
      </c>
      <c r="AL104" s="60">
        <v>0.14386044625282865</v>
      </c>
      <c r="AM104" s="60">
        <v>1.8565821170964527E-2</v>
      </c>
      <c r="AN104" s="60">
        <v>1.3590514450455315E-2</v>
      </c>
      <c r="AO104" s="60">
        <v>0.310583144249583</v>
      </c>
      <c r="AP104" s="60">
        <v>10.776086079781161</v>
      </c>
      <c r="AQ104" s="60">
        <v>3.9609937272408562</v>
      </c>
      <c r="AR104" s="60">
        <v>17.502234558836886</v>
      </c>
      <c r="AS104" s="60">
        <v>11.357152188198114</v>
      </c>
      <c r="AT104" s="60">
        <v>13.578617755598504</v>
      </c>
      <c r="AU104" s="60">
        <v>0.15195200555218086</v>
      </c>
      <c r="AV104" s="60">
        <v>14.440224986403914</v>
      </c>
      <c r="AW104" s="60">
        <v>4.0683250791814407</v>
      </c>
      <c r="AX104" s="60">
        <v>10.727968898818704</v>
      </c>
      <c r="AY104" s="60">
        <v>19.637723700290735</v>
      </c>
      <c r="AZ104" s="60">
        <v>6.1000037675039938</v>
      </c>
      <c r="BA104" s="60">
        <v>0.38339922496251894</v>
      </c>
      <c r="BB104" s="60">
        <v>89.649134948757478</v>
      </c>
      <c r="BC104" s="60">
        <v>17.311479555968848</v>
      </c>
      <c r="BD104" s="60">
        <v>4.6640209687753793E-2</v>
      </c>
      <c r="BE104" s="60">
        <v>4.1630212799299482</v>
      </c>
      <c r="BF104" s="60">
        <v>2.5792686897759149</v>
      </c>
      <c r="BG104" s="60">
        <v>0.79715038330059695</v>
      </c>
      <c r="BH104" s="60">
        <v>25.233608984350997</v>
      </c>
      <c r="BI104" s="60">
        <v>0.18239727864626823</v>
      </c>
      <c r="BJ104" s="60">
        <v>0.38452462754268274</v>
      </c>
      <c r="BK104" s="60">
        <v>0.64317346371331541</v>
      </c>
      <c r="BL104" s="60">
        <v>20.923607229060874</v>
      </c>
      <c r="BM104" s="60">
        <v>10.912242675419352</v>
      </c>
      <c r="BN104" s="60">
        <v>0.16581040642270287</v>
      </c>
      <c r="BO104" s="60">
        <v>0</v>
      </c>
      <c r="BP104" s="60">
        <v>0</v>
      </c>
      <c r="BQ104" s="60">
        <v>7.2373156497710844E-3</v>
      </c>
      <c r="BR104" s="60">
        <v>0</v>
      </c>
      <c r="BS104" s="60">
        <v>0.73395444356532336</v>
      </c>
      <c r="BT104" s="60">
        <v>6.3144614421349674</v>
      </c>
      <c r="BU104" s="60">
        <v>4.5057711417117758</v>
      </c>
      <c r="BV104" s="60">
        <v>2.3358696697014958</v>
      </c>
      <c r="BW104" s="60">
        <v>89.304155165942177</v>
      </c>
      <c r="BX104" s="60">
        <v>3.664195747720878</v>
      </c>
      <c r="BY104" s="60">
        <v>177.64928396211374</v>
      </c>
      <c r="BZ104" s="60">
        <v>159.20231457133684</v>
      </c>
      <c r="CA104" s="60">
        <v>2.1357947622232861E-2</v>
      </c>
      <c r="CB104" s="60">
        <v>59.566202075269771</v>
      </c>
      <c r="CC104" s="60">
        <v>0</v>
      </c>
      <c r="CD104" s="60">
        <v>0.11530975854729672</v>
      </c>
      <c r="CE104" s="60">
        <v>0.4453057690160484</v>
      </c>
      <c r="CF104" s="60">
        <v>7.0646331830027042E-4</v>
      </c>
      <c r="CG104" s="60">
        <v>0</v>
      </c>
      <c r="CH104" s="60">
        <v>3.4545638170869745E-2</v>
      </c>
      <c r="CI104" s="60">
        <v>4.2119354100983299</v>
      </c>
      <c r="CJ104" s="60">
        <v>2.1381796839480671E-3</v>
      </c>
      <c r="CK104" s="60">
        <v>0.27478805653174637</v>
      </c>
      <c r="CL104" s="60">
        <v>0</v>
      </c>
      <c r="CM104" s="60">
        <v>1.6027191644196993E-3</v>
      </c>
      <c r="CN104" s="60">
        <v>0</v>
      </c>
      <c r="CO104" s="60">
        <v>3.2807488463112607E-2</v>
      </c>
      <c r="CP104" s="60">
        <v>5.2567961079958606E-2</v>
      </c>
      <c r="CQ104" s="60">
        <v>7.3539940401303919E-2</v>
      </c>
      <c r="CR104" s="60">
        <v>9.4292519413637921E-2</v>
      </c>
      <c r="CS104" s="60">
        <v>4.1363463472231354E-2</v>
      </c>
      <c r="CT104" s="60">
        <v>1.5300350646669112E-15</v>
      </c>
      <c r="CU104" s="60">
        <v>5.8835427210674633E-2</v>
      </c>
      <c r="CV104" s="60">
        <v>0</v>
      </c>
      <c r="CW104" s="60">
        <v>0</v>
      </c>
      <c r="CX104" s="60">
        <v>8.9702228002342788E-2</v>
      </c>
      <c r="CY104" s="60">
        <v>2.5474798838583506</v>
      </c>
      <c r="CZ104" s="60">
        <v>0.86281572126279293</v>
      </c>
      <c r="DA104" s="60">
        <v>0.14569433860744938</v>
      </c>
      <c r="DB104" s="60">
        <v>1.7382220287908248</v>
      </c>
      <c r="DC104" s="60">
        <v>3.3541563274488997</v>
      </c>
      <c r="DD104" s="60">
        <v>-7.9168778852839776E-17</v>
      </c>
      <c r="DE104" s="60">
        <v>8.9150687971984066</v>
      </c>
      <c r="DF104" s="60">
        <v>3.9007874350435863</v>
      </c>
      <c r="DG104" s="60">
        <v>1.7018655157660363</v>
      </c>
      <c r="DH104" s="60">
        <v>1.8204619175396269E-2</v>
      </c>
      <c r="DI104" s="60">
        <v>1.9489286143553601E-2</v>
      </c>
      <c r="DJ104" s="50">
        <v>1557.3639487256994</v>
      </c>
    </row>
    <row r="105" spans="2:114" s="46" customFormat="1">
      <c r="B105" s="59">
        <v>92</v>
      </c>
      <c r="C105" s="60">
        <v>0</v>
      </c>
      <c r="D105" s="60">
        <v>0</v>
      </c>
      <c r="E105" s="60">
        <v>0</v>
      </c>
      <c r="F105" s="60">
        <v>0</v>
      </c>
      <c r="G105" s="60">
        <v>0</v>
      </c>
      <c r="H105" s="60">
        <v>0</v>
      </c>
      <c r="I105" s="60">
        <v>0</v>
      </c>
      <c r="J105" s="60">
        <v>0</v>
      </c>
      <c r="K105" s="60">
        <v>0</v>
      </c>
      <c r="L105" s="60">
        <v>0</v>
      </c>
      <c r="M105" s="60">
        <v>0</v>
      </c>
      <c r="N105" s="60">
        <v>0</v>
      </c>
      <c r="O105" s="60">
        <v>0</v>
      </c>
      <c r="P105" s="60">
        <v>0</v>
      </c>
      <c r="Q105" s="60">
        <v>0</v>
      </c>
      <c r="R105" s="60">
        <v>0</v>
      </c>
      <c r="S105" s="60">
        <v>0</v>
      </c>
      <c r="T105" s="60">
        <v>0</v>
      </c>
      <c r="U105" s="60">
        <v>0</v>
      </c>
      <c r="V105" s="60">
        <v>0</v>
      </c>
      <c r="W105" s="60">
        <v>4.3540012002547318E-3</v>
      </c>
      <c r="X105" s="60">
        <v>1.4210854715202004E-17</v>
      </c>
      <c r="Y105" s="60">
        <v>1.1688196642437796</v>
      </c>
      <c r="Z105" s="60">
        <v>0</v>
      </c>
      <c r="AA105" s="60">
        <v>0.10568764664144305</v>
      </c>
      <c r="AB105" s="60">
        <v>0</v>
      </c>
      <c r="AC105" s="60">
        <v>-2.2926105458509481E-17</v>
      </c>
      <c r="AD105" s="60">
        <v>0</v>
      </c>
      <c r="AE105" s="60">
        <v>5.0996796201919699</v>
      </c>
      <c r="AF105" s="60">
        <v>17.780801832030726</v>
      </c>
      <c r="AG105" s="60">
        <v>134.39112101592892</v>
      </c>
      <c r="AH105" s="60">
        <v>55.67139183951037</v>
      </c>
      <c r="AI105" s="60">
        <v>2.9554499635603486</v>
      </c>
      <c r="AJ105" s="60">
        <v>0</v>
      </c>
      <c r="AK105" s="60">
        <v>0</v>
      </c>
      <c r="AL105" s="60">
        <v>0</v>
      </c>
      <c r="AM105" s="60">
        <v>0</v>
      </c>
      <c r="AN105" s="60">
        <v>0</v>
      </c>
      <c r="AO105" s="60">
        <v>0</v>
      </c>
      <c r="AP105" s="60">
        <v>0</v>
      </c>
      <c r="AQ105" s="60">
        <v>0</v>
      </c>
      <c r="AR105" s="60">
        <v>0</v>
      </c>
      <c r="AS105" s="60">
        <v>0</v>
      </c>
      <c r="AT105" s="60">
        <v>0</v>
      </c>
      <c r="AU105" s="60">
        <v>0</v>
      </c>
      <c r="AV105" s="60">
        <v>0</v>
      </c>
      <c r="AW105" s="60">
        <v>0</v>
      </c>
      <c r="AX105" s="60">
        <v>8.0050953267432163</v>
      </c>
      <c r="AY105" s="60">
        <v>2.4123560653370677</v>
      </c>
      <c r="AZ105" s="60">
        <v>0.14974522131131074</v>
      </c>
      <c r="BA105" s="60">
        <v>0</v>
      </c>
      <c r="BB105" s="60">
        <v>0</v>
      </c>
      <c r="BC105" s="60">
        <v>0.30956335641805616</v>
      </c>
      <c r="BD105" s="60">
        <v>0</v>
      </c>
      <c r="BE105" s="60">
        <v>0</v>
      </c>
      <c r="BF105" s="60">
        <v>0</v>
      </c>
      <c r="BG105" s="60">
        <v>0</v>
      </c>
      <c r="BH105" s="60">
        <v>0</v>
      </c>
      <c r="BI105" s="60">
        <v>0</v>
      </c>
      <c r="BJ105" s="60">
        <v>3.9727087912000004E-2</v>
      </c>
      <c r="BK105" s="60">
        <v>0</v>
      </c>
      <c r="BL105" s="60">
        <v>0</v>
      </c>
      <c r="BM105" s="60">
        <v>0</v>
      </c>
      <c r="BN105" s="60">
        <v>0</v>
      </c>
      <c r="BO105" s="60">
        <v>0</v>
      </c>
      <c r="BP105" s="60">
        <v>0</v>
      </c>
      <c r="BQ105" s="60">
        <v>0</v>
      </c>
      <c r="BR105" s="60">
        <v>0</v>
      </c>
      <c r="BS105" s="60">
        <v>0</v>
      </c>
      <c r="BT105" s="60">
        <v>0</v>
      </c>
      <c r="BU105" s="60">
        <v>0</v>
      </c>
      <c r="BV105" s="60">
        <v>0</v>
      </c>
      <c r="BW105" s="60">
        <v>0</v>
      </c>
      <c r="BX105" s="60">
        <v>0</v>
      </c>
      <c r="BY105" s="60">
        <v>0</v>
      </c>
      <c r="BZ105" s="60">
        <v>0</v>
      </c>
      <c r="CA105" s="60">
        <v>-5.6843418860808016E-17</v>
      </c>
      <c r="CB105" s="60">
        <v>0</v>
      </c>
      <c r="CC105" s="60">
        <v>0</v>
      </c>
      <c r="CD105" s="60">
        <v>0</v>
      </c>
      <c r="CE105" s="60">
        <v>0</v>
      </c>
      <c r="CF105" s="60">
        <v>0</v>
      </c>
      <c r="CG105" s="60">
        <v>0</v>
      </c>
      <c r="CH105" s="60">
        <v>0</v>
      </c>
      <c r="CI105" s="60">
        <v>0</v>
      </c>
      <c r="CJ105" s="60">
        <v>0</v>
      </c>
      <c r="CK105" s="60">
        <v>0</v>
      </c>
      <c r="CL105" s="60">
        <v>0</v>
      </c>
      <c r="CM105" s="60">
        <v>0</v>
      </c>
      <c r="CN105" s="60">
        <v>0</v>
      </c>
      <c r="CO105" s="60">
        <v>0</v>
      </c>
      <c r="CP105" s="60">
        <v>0</v>
      </c>
      <c r="CQ105" s="60">
        <v>0</v>
      </c>
      <c r="CR105" s="60">
        <v>0</v>
      </c>
      <c r="CS105" s="60">
        <v>0</v>
      </c>
      <c r="CT105" s="60">
        <v>0</v>
      </c>
      <c r="CU105" s="60">
        <v>0</v>
      </c>
      <c r="CV105" s="60">
        <v>0</v>
      </c>
      <c r="CW105" s="60">
        <v>0</v>
      </c>
      <c r="CX105" s="60">
        <v>0</v>
      </c>
      <c r="CY105" s="60">
        <v>0</v>
      </c>
      <c r="CZ105" s="60">
        <v>0</v>
      </c>
      <c r="DA105" s="60">
        <v>0</v>
      </c>
      <c r="DB105" s="60">
        <v>1.2036342417727665E-2</v>
      </c>
      <c r="DC105" s="60">
        <v>0</v>
      </c>
      <c r="DD105" s="60">
        <v>0</v>
      </c>
      <c r="DE105" s="60">
        <v>0</v>
      </c>
      <c r="DF105" s="60">
        <v>0</v>
      </c>
      <c r="DG105" s="60">
        <v>0</v>
      </c>
      <c r="DH105" s="60">
        <v>0</v>
      </c>
      <c r="DI105" s="60">
        <v>0</v>
      </c>
      <c r="DJ105" s="50">
        <v>228.1058289834472</v>
      </c>
    </row>
    <row r="106" spans="2:114" s="46" customFormat="1">
      <c r="B106" s="59">
        <v>93</v>
      </c>
      <c r="C106" s="60">
        <v>0</v>
      </c>
      <c r="D106" s="60">
        <v>6.2544331245655664E-3</v>
      </c>
      <c r="E106" s="60">
        <v>8.1214181074524151E-18</v>
      </c>
      <c r="F106" s="60">
        <v>2.4080565003811477E-2</v>
      </c>
      <c r="G106" s="60">
        <v>-4.7301773031243112E-17</v>
      </c>
      <c r="H106" s="60">
        <v>-1.7559822935032245E-18</v>
      </c>
      <c r="I106" s="60">
        <v>0</v>
      </c>
      <c r="J106" s="60">
        <v>8.7799114675161227E-18</v>
      </c>
      <c r="K106" s="60">
        <v>0</v>
      </c>
      <c r="L106" s="60">
        <v>0</v>
      </c>
      <c r="M106" s="60">
        <v>0</v>
      </c>
      <c r="N106" s="60">
        <v>0</v>
      </c>
      <c r="O106" s="60">
        <v>0</v>
      </c>
      <c r="P106" s="60">
        <v>0</v>
      </c>
      <c r="Q106" s="60">
        <v>9.0754585860769293E-16</v>
      </c>
      <c r="R106" s="60">
        <v>0</v>
      </c>
      <c r="S106" s="60">
        <v>0</v>
      </c>
      <c r="T106" s="60">
        <v>8.6143417906208997E-2</v>
      </c>
      <c r="U106" s="60">
        <v>0</v>
      </c>
      <c r="V106" s="60">
        <v>0</v>
      </c>
      <c r="W106" s="60">
        <v>0</v>
      </c>
      <c r="X106" s="60">
        <v>0</v>
      </c>
      <c r="Y106" s="60">
        <v>0</v>
      </c>
      <c r="Z106" s="60">
        <v>0</v>
      </c>
      <c r="AA106" s="60">
        <v>0</v>
      </c>
      <c r="AB106" s="60">
        <v>0</v>
      </c>
      <c r="AC106" s="60">
        <v>0</v>
      </c>
      <c r="AD106" s="60">
        <v>0</v>
      </c>
      <c r="AE106" s="60">
        <v>0</v>
      </c>
      <c r="AF106" s="60">
        <v>0</v>
      </c>
      <c r="AG106" s="60">
        <v>0</v>
      </c>
      <c r="AH106" s="60">
        <v>0</v>
      </c>
      <c r="AI106" s="60">
        <v>0</v>
      </c>
      <c r="AJ106" s="60">
        <v>0</v>
      </c>
      <c r="AK106" s="60">
        <v>2.8095716696051591E-17</v>
      </c>
      <c r="AL106" s="60">
        <v>2.8095716696051591E-17</v>
      </c>
      <c r="AM106" s="60">
        <v>0</v>
      </c>
      <c r="AN106" s="60">
        <v>5.4820356379546575E-2</v>
      </c>
      <c r="AO106" s="60">
        <v>0</v>
      </c>
      <c r="AP106" s="60">
        <v>2.2476573356841273E-16</v>
      </c>
      <c r="AQ106" s="60">
        <v>0</v>
      </c>
      <c r="AR106" s="60">
        <v>0</v>
      </c>
      <c r="AS106" s="60">
        <v>0</v>
      </c>
      <c r="AT106" s="60">
        <v>5.6191433392103183E-17</v>
      </c>
      <c r="AU106" s="60">
        <v>0</v>
      </c>
      <c r="AV106" s="60">
        <v>3.692051276933133E-2</v>
      </c>
      <c r="AW106" s="60">
        <v>0</v>
      </c>
      <c r="AX106" s="60">
        <v>-5.1696118720734929E-15</v>
      </c>
      <c r="AY106" s="60">
        <v>0</v>
      </c>
      <c r="AZ106" s="60">
        <v>1.1238286678420637E-16</v>
      </c>
      <c r="BA106" s="60">
        <v>0</v>
      </c>
      <c r="BB106" s="60">
        <v>0.95339531730335236</v>
      </c>
      <c r="BC106" s="60">
        <v>36.922884933603527</v>
      </c>
      <c r="BD106" s="60">
        <v>0</v>
      </c>
      <c r="BE106" s="60">
        <v>0.78487031019487574</v>
      </c>
      <c r="BF106" s="60">
        <v>0</v>
      </c>
      <c r="BG106" s="60">
        <v>0</v>
      </c>
      <c r="BH106" s="60">
        <v>7.2915984076329421</v>
      </c>
      <c r="BI106" s="60">
        <v>2.2476573356841273E-16</v>
      </c>
      <c r="BJ106" s="60">
        <v>3.0276058358779001</v>
      </c>
      <c r="BK106" s="60">
        <v>0.51969155507053477</v>
      </c>
      <c r="BL106" s="60">
        <v>2.1063838093369589</v>
      </c>
      <c r="BM106" s="60">
        <v>0.31019675079988496</v>
      </c>
      <c r="BN106" s="60">
        <v>0</v>
      </c>
      <c r="BO106" s="60">
        <v>1.1344323232596162E-16</v>
      </c>
      <c r="BP106" s="60">
        <v>0</v>
      </c>
      <c r="BQ106" s="60">
        <v>0</v>
      </c>
      <c r="BR106" s="60">
        <v>0</v>
      </c>
      <c r="BS106" s="60">
        <v>0</v>
      </c>
      <c r="BT106" s="60">
        <v>7.9320316522568524</v>
      </c>
      <c r="BU106" s="60">
        <v>7.2587217558639336</v>
      </c>
      <c r="BV106" s="60">
        <v>0.23203154246046365</v>
      </c>
      <c r="BW106" s="60">
        <v>1.5742294601038198</v>
      </c>
      <c r="BX106" s="60">
        <v>72.013935666869074</v>
      </c>
      <c r="BY106" s="60">
        <v>0</v>
      </c>
      <c r="BZ106" s="60">
        <v>0</v>
      </c>
      <c r="CA106" s="60">
        <v>0</v>
      </c>
      <c r="CB106" s="60">
        <v>0</v>
      </c>
      <c r="CC106" s="60">
        <v>0</v>
      </c>
      <c r="CD106" s="60">
        <v>0</v>
      </c>
      <c r="CE106" s="60">
        <v>1.1092407597259721E-3</v>
      </c>
      <c r="CF106" s="60">
        <v>0</v>
      </c>
      <c r="CG106" s="60">
        <v>0</v>
      </c>
      <c r="CH106" s="60">
        <v>0</v>
      </c>
      <c r="CI106" s="60">
        <v>0</v>
      </c>
      <c r="CJ106" s="60">
        <v>0</v>
      </c>
      <c r="CK106" s="60">
        <v>0</v>
      </c>
      <c r="CL106" s="60">
        <v>0</v>
      </c>
      <c r="CM106" s="60">
        <v>0</v>
      </c>
      <c r="CN106" s="60">
        <v>0</v>
      </c>
      <c r="CO106" s="60">
        <v>0</v>
      </c>
      <c r="CP106" s="60">
        <v>0</v>
      </c>
      <c r="CQ106" s="60">
        <v>0</v>
      </c>
      <c r="CR106" s="60">
        <v>0</v>
      </c>
      <c r="CS106" s="60">
        <v>0</v>
      </c>
      <c r="CT106" s="60">
        <v>0</v>
      </c>
      <c r="CU106" s="60">
        <v>0</v>
      </c>
      <c r="CV106" s="60">
        <v>0</v>
      </c>
      <c r="CW106" s="60">
        <v>0</v>
      </c>
      <c r="CX106" s="60">
        <v>0</v>
      </c>
      <c r="CY106" s="60">
        <v>0</v>
      </c>
      <c r="CZ106" s="60">
        <v>0</v>
      </c>
      <c r="DA106" s="60">
        <v>0</v>
      </c>
      <c r="DB106" s="60">
        <v>1.9744438377410884</v>
      </c>
      <c r="DC106" s="60">
        <v>4.9224556805180404</v>
      </c>
      <c r="DD106" s="60">
        <v>0.26619914555227142</v>
      </c>
      <c r="DE106" s="60">
        <v>0</v>
      </c>
      <c r="DF106" s="60">
        <v>0.65330270230639509</v>
      </c>
      <c r="DG106" s="60">
        <v>0</v>
      </c>
      <c r="DH106" s="60">
        <v>0</v>
      </c>
      <c r="DI106" s="60">
        <v>0</v>
      </c>
      <c r="DJ106" s="50">
        <v>148.95330688943508</v>
      </c>
    </row>
    <row r="107" spans="2:114" s="46" customFormat="1">
      <c r="B107" s="59">
        <v>94</v>
      </c>
      <c r="C107" s="60">
        <v>0</v>
      </c>
      <c r="D107" s="60">
        <v>0</v>
      </c>
      <c r="E107" s="60">
        <v>0</v>
      </c>
      <c r="F107" s="60">
        <v>0</v>
      </c>
      <c r="G107" s="60">
        <v>0</v>
      </c>
      <c r="H107" s="60">
        <v>0</v>
      </c>
      <c r="I107" s="60">
        <v>0</v>
      </c>
      <c r="J107" s="60">
        <v>0</v>
      </c>
      <c r="K107" s="60">
        <v>0.59649206530796117</v>
      </c>
      <c r="L107" s="60">
        <v>0</v>
      </c>
      <c r="M107" s="60">
        <v>0</v>
      </c>
      <c r="N107" s="60">
        <v>0</v>
      </c>
      <c r="O107" s="60">
        <v>0</v>
      </c>
      <c r="P107" s="60">
        <v>0</v>
      </c>
      <c r="Q107" s="60">
        <v>47.949025328742557</v>
      </c>
      <c r="R107" s="60">
        <v>1.4448117836916332</v>
      </c>
      <c r="S107" s="60">
        <v>0</v>
      </c>
      <c r="T107" s="60">
        <v>1.8142647783290853</v>
      </c>
      <c r="U107" s="60">
        <v>0</v>
      </c>
      <c r="V107" s="60">
        <v>0</v>
      </c>
      <c r="W107" s="60">
        <v>0</v>
      </c>
      <c r="X107" s="60">
        <v>0</v>
      </c>
      <c r="Y107" s="60">
        <v>0</v>
      </c>
      <c r="Z107" s="60">
        <v>0</v>
      </c>
      <c r="AA107" s="60">
        <v>0</v>
      </c>
      <c r="AB107" s="60">
        <v>4.3838526848266777E-3</v>
      </c>
      <c r="AC107" s="60">
        <v>0</v>
      </c>
      <c r="AD107" s="60">
        <v>0</v>
      </c>
      <c r="AE107" s="60">
        <v>0</v>
      </c>
      <c r="AF107" s="60">
        <v>0</v>
      </c>
      <c r="AG107" s="60">
        <v>0</v>
      </c>
      <c r="AH107" s="60">
        <v>0</v>
      </c>
      <c r="AI107" s="60">
        <v>0</v>
      </c>
      <c r="AJ107" s="60">
        <v>0</v>
      </c>
      <c r="AK107" s="60">
        <v>0</v>
      </c>
      <c r="AL107" s="60">
        <v>0</v>
      </c>
      <c r="AM107" s="60">
        <v>0</v>
      </c>
      <c r="AN107" s="60">
        <v>0</v>
      </c>
      <c r="AO107" s="60">
        <v>0</v>
      </c>
      <c r="AP107" s="60">
        <v>1.8903975678596114E-3</v>
      </c>
      <c r="AQ107" s="60">
        <v>0.6018265997421226</v>
      </c>
      <c r="AR107" s="60">
        <v>0</v>
      </c>
      <c r="AS107" s="60">
        <v>0</v>
      </c>
      <c r="AT107" s="60">
        <v>0</v>
      </c>
      <c r="AU107" s="60">
        <v>4.6378652301324569E-2</v>
      </c>
      <c r="AV107" s="60">
        <v>-1.2471169808889872E-16</v>
      </c>
      <c r="AW107" s="60">
        <v>4.0337602795662703E-2</v>
      </c>
      <c r="AX107" s="60">
        <v>0</v>
      </c>
      <c r="AY107" s="60">
        <v>0</v>
      </c>
      <c r="AZ107" s="60">
        <v>3.4018844502151926</v>
      </c>
      <c r="BA107" s="60">
        <v>0</v>
      </c>
      <c r="BB107" s="60">
        <v>2.6410583117558329E-2</v>
      </c>
      <c r="BC107" s="60">
        <v>0</v>
      </c>
      <c r="BD107" s="60">
        <v>0</v>
      </c>
      <c r="BE107" s="60">
        <v>197.70292786655568</v>
      </c>
      <c r="BF107" s="60">
        <v>2.0487110468670351</v>
      </c>
      <c r="BG107" s="60">
        <v>0</v>
      </c>
      <c r="BH107" s="60">
        <v>1.1742720110829024</v>
      </c>
      <c r="BI107" s="60">
        <v>0.45446073659809449</v>
      </c>
      <c r="BJ107" s="60">
        <v>0.10980566785345962</v>
      </c>
      <c r="BK107" s="60">
        <v>2.7860075395063476E-3</v>
      </c>
      <c r="BL107" s="60">
        <v>0</v>
      </c>
      <c r="BM107" s="60">
        <v>9.5818133730618621E-2</v>
      </c>
      <c r="BN107" s="60">
        <v>2.4323167952565119</v>
      </c>
      <c r="BO107" s="60">
        <v>0</v>
      </c>
      <c r="BP107" s="60">
        <v>0</v>
      </c>
      <c r="BQ107" s="60">
        <v>0</v>
      </c>
      <c r="BR107" s="60">
        <v>7.0631996906967851</v>
      </c>
      <c r="BS107" s="60">
        <v>4.1833534716710874</v>
      </c>
      <c r="BT107" s="60">
        <v>68.926301844724833</v>
      </c>
      <c r="BU107" s="60">
        <v>15.289169034456295</v>
      </c>
      <c r="BV107" s="60">
        <v>126.10017339628328</v>
      </c>
      <c r="BW107" s="60">
        <v>118.53242413721193</v>
      </c>
      <c r="BX107" s="60">
        <v>0</v>
      </c>
      <c r="BY107" s="60">
        <v>0</v>
      </c>
      <c r="BZ107" s="60">
        <v>0</v>
      </c>
      <c r="CA107" s="60">
        <v>0</v>
      </c>
      <c r="CB107" s="60">
        <v>0</v>
      </c>
      <c r="CC107" s="60">
        <v>0</v>
      </c>
      <c r="CD107" s="60">
        <v>0</v>
      </c>
      <c r="CE107" s="60">
        <v>0</v>
      </c>
      <c r="CF107" s="60">
        <v>0</v>
      </c>
      <c r="CG107" s="60">
        <v>0</v>
      </c>
      <c r="CH107" s="60">
        <v>0</v>
      </c>
      <c r="CI107" s="60">
        <v>0</v>
      </c>
      <c r="CJ107" s="60">
        <v>0</v>
      </c>
      <c r="CK107" s="60">
        <v>0</v>
      </c>
      <c r="CL107" s="60">
        <v>0</v>
      </c>
      <c r="CM107" s="60">
        <v>0</v>
      </c>
      <c r="CN107" s="60">
        <v>0</v>
      </c>
      <c r="CO107" s="60">
        <v>0</v>
      </c>
      <c r="CP107" s="60">
        <v>0</v>
      </c>
      <c r="CQ107" s="60">
        <v>0</v>
      </c>
      <c r="CR107" s="60">
        <v>0</v>
      </c>
      <c r="CS107" s="60">
        <v>0</v>
      </c>
      <c r="CT107" s="60">
        <v>0</v>
      </c>
      <c r="CU107" s="60">
        <v>0</v>
      </c>
      <c r="CV107" s="60">
        <v>0</v>
      </c>
      <c r="CW107" s="60">
        <v>0</v>
      </c>
      <c r="CX107" s="60">
        <v>0</v>
      </c>
      <c r="CY107" s="60">
        <v>0</v>
      </c>
      <c r="CZ107" s="60">
        <v>0</v>
      </c>
      <c r="DA107" s="60">
        <v>0</v>
      </c>
      <c r="DB107" s="60">
        <v>0.4525939348598047</v>
      </c>
      <c r="DC107" s="60">
        <v>0</v>
      </c>
      <c r="DD107" s="60">
        <v>0</v>
      </c>
      <c r="DE107" s="60">
        <v>0</v>
      </c>
      <c r="DF107" s="60">
        <v>0</v>
      </c>
      <c r="DG107" s="60">
        <v>0</v>
      </c>
      <c r="DH107" s="60">
        <v>0</v>
      </c>
      <c r="DI107" s="60">
        <v>0</v>
      </c>
      <c r="DJ107" s="50">
        <v>600.49601986988353</v>
      </c>
    </row>
    <row r="108" spans="2:114" s="46" customFormat="1">
      <c r="B108" s="59">
        <v>95</v>
      </c>
      <c r="C108" s="60">
        <v>0</v>
      </c>
      <c r="D108" s="60">
        <v>0</v>
      </c>
      <c r="E108" s="60">
        <v>0</v>
      </c>
      <c r="F108" s="60">
        <v>0</v>
      </c>
      <c r="G108" s="60">
        <v>0</v>
      </c>
      <c r="H108" s="60">
        <v>0</v>
      </c>
      <c r="I108" s="60">
        <v>0</v>
      </c>
      <c r="J108" s="60">
        <v>0</v>
      </c>
      <c r="K108" s="60">
        <v>0</v>
      </c>
      <c r="L108" s="60">
        <v>0</v>
      </c>
      <c r="M108" s="60">
        <v>0</v>
      </c>
      <c r="N108" s="60">
        <v>0</v>
      </c>
      <c r="O108" s="60">
        <v>7.397290206378771E-5</v>
      </c>
      <c r="P108" s="60">
        <v>0</v>
      </c>
      <c r="Q108" s="60">
        <v>0</v>
      </c>
      <c r="R108" s="60">
        <v>0</v>
      </c>
      <c r="S108" s="60">
        <v>0</v>
      </c>
      <c r="T108" s="60">
        <v>0</v>
      </c>
      <c r="U108" s="60">
        <v>0</v>
      </c>
      <c r="V108" s="60">
        <v>0</v>
      </c>
      <c r="W108" s="60">
        <v>0</v>
      </c>
      <c r="X108" s="60">
        <v>0</v>
      </c>
      <c r="Y108" s="60">
        <v>0</v>
      </c>
      <c r="Z108" s="60">
        <v>0</v>
      </c>
      <c r="AA108" s="60">
        <v>0</v>
      </c>
      <c r="AB108" s="60">
        <v>0</v>
      </c>
      <c r="AC108" s="60">
        <v>0</v>
      </c>
      <c r="AD108" s="60">
        <v>0</v>
      </c>
      <c r="AE108" s="60">
        <v>0</v>
      </c>
      <c r="AF108" s="60">
        <v>0</v>
      </c>
      <c r="AG108" s="60">
        <v>0</v>
      </c>
      <c r="AH108" s="60">
        <v>0</v>
      </c>
      <c r="AI108" s="60">
        <v>0</v>
      </c>
      <c r="AJ108" s="60">
        <v>0</v>
      </c>
      <c r="AK108" s="60">
        <v>0</v>
      </c>
      <c r="AL108" s="60">
        <v>0</v>
      </c>
      <c r="AM108" s="60">
        <v>0</v>
      </c>
      <c r="AN108" s="60">
        <v>0</v>
      </c>
      <c r="AO108" s="60">
        <v>0</v>
      </c>
      <c r="AP108" s="60">
        <v>1.4815859376481875</v>
      </c>
      <c r="AQ108" s="60">
        <v>0</v>
      </c>
      <c r="AR108" s="60">
        <v>0</v>
      </c>
      <c r="AS108" s="60">
        <v>0</v>
      </c>
      <c r="AT108" s="60">
        <v>0</v>
      </c>
      <c r="AU108" s="60">
        <v>0</v>
      </c>
      <c r="AV108" s="60">
        <v>0</v>
      </c>
      <c r="AW108" s="60">
        <v>0</v>
      </c>
      <c r="AX108" s="60">
        <v>0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2.2156700964035281</v>
      </c>
      <c r="BE108" s="60">
        <v>1.7661845946468102</v>
      </c>
      <c r="BF108" s="60">
        <v>0</v>
      </c>
      <c r="BG108" s="60">
        <v>0</v>
      </c>
      <c r="BH108" s="60">
        <v>5.3592639071243529</v>
      </c>
      <c r="BI108" s="60">
        <v>6.1600000000000001E-4</v>
      </c>
      <c r="BJ108" s="60">
        <v>0</v>
      </c>
      <c r="BK108" s="60">
        <v>0</v>
      </c>
      <c r="BL108" s="60">
        <v>0</v>
      </c>
      <c r="BM108" s="60">
        <v>1.3272412615832228</v>
      </c>
      <c r="BN108" s="60">
        <v>0</v>
      </c>
      <c r="BO108" s="60">
        <v>0</v>
      </c>
      <c r="BP108" s="60">
        <v>0</v>
      </c>
      <c r="BQ108" s="60">
        <v>0</v>
      </c>
      <c r="BR108" s="60">
        <v>0</v>
      </c>
      <c r="BS108" s="60">
        <v>0</v>
      </c>
      <c r="BT108" s="60">
        <v>148.25516831848935</v>
      </c>
      <c r="BU108" s="60">
        <v>92.230791587271511</v>
      </c>
      <c r="BV108" s="60">
        <v>249.70354384980226</v>
      </c>
      <c r="BW108" s="60">
        <v>88.200925595867204</v>
      </c>
      <c r="BX108" s="60">
        <v>0</v>
      </c>
      <c r="BY108" s="60">
        <v>0</v>
      </c>
      <c r="BZ108" s="60">
        <v>0</v>
      </c>
      <c r="CA108" s="60">
        <v>0</v>
      </c>
      <c r="CB108" s="60">
        <v>0</v>
      </c>
      <c r="CC108" s="60">
        <v>0</v>
      </c>
      <c r="CD108" s="60">
        <v>0</v>
      </c>
      <c r="CE108" s="60">
        <v>0</v>
      </c>
      <c r="CF108" s="60">
        <v>0</v>
      </c>
      <c r="CG108" s="60">
        <v>0</v>
      </c>
      <c r="CH108" s="60">
        <v>0</v>
      </c>
      <c r="CI108" s="60">
        <v>0</v>
      </c>
      <c r="CJ108" s="60">
        <v>0</v>
      </c>
      <c r="CK108" s="60">
        <v>0</v>
      </c>
      <c r="CL108" s="60">
        <v>0</v>
      </c>
      <c r="CM108" s="60">
        <v>0</v>
      </c>
      <c r="CN108" s="60">
        <v>0</v>
      </c>
      <c r="CO108" s="60">
        <v>0</v>
      </c>
      <c r="CP108" s="60">
        <v>0</v>
      </c>
      <c r="CQ108" s="60">
        <v>0</v>
      </c>
      <c r="CR108" s="60">
        <v>0</v>
      </c>
      <c r="CS108" s="60">
        <v>0</v>
      </c>
      <c r="CT108" s="60">
        <v>0</v>
      </c>
      <c r="CU108" s="60">
        <v>0</v>
      </c>
      <c r="CV108" s="60">
        <v>0</v>
      </c>
      <c r="CW108" s="60">
        <v>0</v>
      </c>
      <c r="CX108" s="60">
        <v>0</v>
      </c>
      <c r="CY108" s="60">
        <v>0</v>
      </c>
      <c r="CZ108" s="60">
        <v>0</v>
      </c>
      <c r="DA108" s="60">
        <v>0</v>
      </c>
      <c r="DB108" s="60">
        <v>5.7631239952785463E-5</v>
      </c>
      <c r="DC108" s="60">
        <v>0</v>
      </c>
      <c r="DD108" s="60">
        <v>0</v>
      </c>
      <c r="DE108" s="60">
        <v>0</v>
      </c>
      <c r="DF108" s="60">
        <v>0</v>
      </c>
      <c r="DG108" s="60">
        <v>0</v>
      </c>
      <c r="DH108" s="60">
        <v>0</v>
      </c>
      <c r="DI108" s="60">
        <v>0</v>
      </c>
      <c r="DJ108" s="50">
        <v>590.54112275297848</v>
      </c>
    </row>
    <row r="109" spans="2:114" s="46" customFormat="1">
      <c r="B109" s="59">
        <v>96</v>
      </c>
      <c r="C109" s="60">
        <v>0</v>
      </c>
      <c r="D109" s="60">
        <v>0</v>
      </c>
      <c r="E109" s="60">
        <v>0</v>
      </c>
      <c r="F109" s="60">
        <v>0</v>
      </c>
      <c r="G109" s="60">
        <v>0</v>
      </c>
      <c r="H109" s="60">
        <v>0</v>
      </c>
      <c r="I109" s="60">
        <v>0</v>
      </c>
      <c r="J109" s="60">
        <v>0</v>
      </c>
      <c r="K109" s="60">
        <v>0</v>
      </c>
      <c r="L109" s="60">
        <v>0</v>
      </c>
      <c r="M109" s="60">
        <v>0</v>
      </c>
      <c r="N109" s="60">
        <v>0</v>
      </c>
      <c r="O109" s="60">
        <v>0</v>
      </c>
      <c r="P109" s="60">
        <v>0</v>
      </c>
      <c r="Q109" s="60">
        <v>0</v>
      </c>
      <c r="R109" s="60">
        <v>0</v>
      </c>
      <c r="S109" s="60">
        <v>0</v>
      </c>
      <c r="T109" s="60">
        <v>0</v>
      </c>
      <c r="U109" s="60">
        <v>0</v>
      </c>
      <c r="V109" s="60">
        <v>0</v>
      </c>
      <c r="W109" s="60">
        <v>0</v>
      </c>
      <c r="X109" s="60">
        <v>0</v>
      </c>
      <c r="Y109" s="60">
        <v>0</v>
      </c>
      <c r="Z109" s="60">
        <v>0</v>
      </c>
      <c r="AA109" s="60">
        <v>0</v>
      </c>
      <c r="AB109" s="60">
        <v>0</v>
      </c>
      <c r="AC109" s="60">
        <v>0</v>
      </c>
      <c r="AD109" s="60">
        <v>0</v>
      </c>
      <c r="AE109" s="60">
        <v>0</v>
      </c>
      <c r="AF109" s="60">
        <v>0</v>
      </c>
      <c r="AG109" s="60">
        <v>0</v>
      </c>
      <c r="AH109" s="60">
        <v>0</v>
      </c>
      <c r="AI109" s="60">
        <v>0</v>
      </c>
      <c r="AJ109" s="60">
        <v>0</v>
      </c>
      <c r="AK109" s="60">
        <v>0</v>
      </c>
      <c r="AL109" s="60">
        <v>0</v>
      </c>
      <c r="AM109" s="60">
        <v>0</v>
      </c>
      <c r="AN109" s="60">
        <v>0</v>
      </c>
      <c r="AO109" s="60">
        <v>0</v>
      </c>
      <c r="AP109" s="60">
        <v>1.1622766339507409</v>
      </c>
      <c r="AQ109" s="60">
        <v>0</v>
      </c>
      <c r="AR109" s="60">
        <v>0</v>
      </c>
      <c r="AS109" s="60">
        <v>4.325394376132106E-15</v>
      </c>
      <c r="AT109" s="60">
        <v>0</v>
      </c>
      <c r="AU109" s="60">
        <v>0.43465157076287014</v>
      </c>
      <c r="AV109" s="60">
        <v>0</v>
      </c>
      <c r="AW109" s="60">
        <v>0.27546081257600002</v>
      </c>
      <c r="AX109" s="60">
        <v>0</v>
      </c>
      <c r="AY109" s="60">
        <v>0</v>
      </c>
      <c r="AZ109" s="60">
        <v>2.1555492235831281E-2</v>
      </c>
      <c r="BA109" s="60">
        <v>0</v>
      </c>
      <c r="BB109" s="60">
        <v>0</v>
      </c>
      <c r="BC109" s="60">
        <v>0</v>
      </c>
      <c r="BD109" s="60">
        <v>0</v>
      </c>
      <c r="BE109" s="60">
        <v>10.454503261450641</v>
      </c>
      <c r="BF109" s="60">
        <v>0</v>
      </c>
      <c r="BG109" s="60">
        <v>0</v>
      </c>
      <c r="BH109" s="60">
        <v>5.1030358063824763E-2</v>
      </c>
      <c r="BI109" s="60">
        <v>0</v>
      </c>
      <c r="BJ109" s="60">
        <v>0</v>
      </c>
      <c r="BK109" s="60">
        <v>0</v>
      </c>
      <c r="BL109" s="60">
        <v>0</v>
      </c>
      <c r="BM109" s="60">
        <v>0.52768350592386815</v>
      </c>
      <c r="BN109" s="60">
        <v>0</v>
      </c>
      <c r="BO109" s="60">
        <v>0</v>
      </c>
      <c r="BP109" s="60">
        <v>0</v>
      </c>
      <c r="BQ109" s="60">
        <v>0</v>
      </c>
      <c r="BR109" s="60">
        <v>0</v>
      </c>
      <c r="BS109" s="60">
        <v>0</v>
      </c>
      <c r="BT109" s="60">
        <v>9.0576368345859954</v>
      </c>
      <c r="BU109" s="60">
        <v>5.5477068953134543</v>
      </c>
      <c r="BV109" s="60">
        <v>279.76188108808458</v>
      </c>
      <c r="BW109" s="60">
        <v>44.083860875442177</v>
      </c>
      <c r="BX109" s="60">
        <v>0</v>
      </c>
      <c r="BY109" s="60">
        <v>0</v>
      </c>
      <c r="BZ109" s="60">
        <v>0</v>
      </c>
      <c r="CA109" s="60">
        <v>0</v>
      </c>
      <c r="CB109" s="60">
        <v>0</v>
      </c>
      <c r="CC109" s="60">
        <v>0</v>
      </c>
      <c r="CD109" s="60">
        <v>0</v>
      </c>
      <c r="CE109" s="60">
        <v>0</v>
      </c>
      <c r="CF109" s="60">
        <v>0</v>
      </c>
      <c r="CG109" s="60">
        <v>0</v>
      </c>
      <c r="CH109" s="60">
        <v>0</v>
      </c>
      <c r="CI109" s="60">
        <v>0</v>
      </c>
      <c r="CJ109" s="60">
        <v>0</v>
      </c>
      <c r="CK109" s="60">
        <v>0</v>
      </c>
      <c r="CL109" s="60">
        <v>0</v>
      </c>
      <c r="CM109" s="60">
        <v>0</v>
      </c>
      <c r="CN109" s="60">
        <v>0</v>
      </c>
      <c r="CO109" s="60">
        <v>0</v>
      </c>
      <c r="CP109" s="60">
        <v>0</v>
      </c>
      <c r="CQ109" s="60">
        <v>0</v>
      </c>
      <c r="CR109" s="60">
        <v>0</v>
      </c>
      <c r="CS109" s="60">
        <v>0</v>
      </c>
      <c r="CT109" s="60">
        <v>0</v>
      </c>
      <c r="CU109" s="60">
        <v>0</v>
      </c>
      <c r="CV109" s="60">
        <v>0</v>
      </c>
      <c r="CW109" s="60">
        <v>0</v>
      </c>
      <c r="CX109" s="60">
        <v>0</v>
      </c>
      <c r="CY109" s="60">
        <v>0</v>
      </c>
      <c r="CZ109" s="60">
        <v>0</v>
      </c>
      <c r="DA109" s="60">
        <v>0</v>
      </c>
      <c r="DB109" s="60">
        <v>-8.8817841970012525E-19</v>
      </c>
      <c r="DC109" s="60">
        <v>0</v>
      </c>
      <c r="DD109" s="60">
        <v>0</v>
      </c>
      <c r="DE109" s="60">
        <v>0</v>
      </c>
      <c r="DF109" s="60">
        <v>0</v>
      </c>
      <c r="DG109" s="60">
        <v>0</v>
      </c>
      <c r="DH109" s="60">
        <v>0</v>
      </c>
      <c r="DI109" s="60">
        <v>0</v>
      </c>
      <c r="DJ109" s="50">
        <v>351.37824732838999</v>
      </c>
    </row>
    <row r="110" spans="2:114" s="46" customFormat="1">
      <c r="B110" s="59">
        <v>97</v>
      </c>
      <c r="C110" s="60">
        <v>-4.7273381762175471E-17</v>
      </c>
      <c r="D110" s="60">
        <v>-9.4546763524350942E-17</v>
      </c>
      <c r="E110" s="60">
        <v>2.9319174374549416E-2</v>
      </c>
      <c r="F110" s="60">
        <v>0.3882575476298083</v>
      </c>
      <c r="G110" s="60">
        <v>9.6650769380099963E-2</v>
      </c>
      <c r="H110" s="60">
        <v>7.5279779569377064E-2</v>
      </c>
      <c r="I110" s="60">
        <v>0.37617852555824355</v>
      </c>
      <c r="J110" s="60">
        <v>3.9129205678803541E-3</v>
      </c>
      <c r="K110" s="60">
        <v>0</v>
      </c>
      <c r="L110" s="60">
        <v>0</v>
      </c>
      <c r="M110" s="60">
        <v>0.59563460302848148</v>
      </c>
      <c r="N110" s="60">
        <v>0</v>
      </c>
      <c r="O110" s="60">
        <v>0</v>
      </c>
      <c r="P110" s="60">
        <v>0</v>
      </c>
      <c r="Q110" s="60">
        <v>5.7327891205362409</v>
      </c>
      <c r="R110" s="60">
        <v>0</v>
      </c>
      <c r="S110" s="60">
        <v>0</v>
      </c>
      <c r="T110" s="60">
        <v>0.18223165867508101</v>
      </c>
      <c r="U110" s="60">
        <v>0</v>
      </c>
      <c r="V110" s="60">
        <v>0</v>
      </c>
      <c r="W110" s="60">
        <v>0</v>
      </c>
      <c r="X110" s="60">
        <v>0</v>
      </c>
      <c r="Y110" s="60">
        <v>0</v>
      </c>
      <c r="Z110" s="60">
        <v>0</v>
      </c>
      <c r="AA110" s="60">
        <v>0</v>
      </c>
      <c r="AB110" s="60">
        <v>0</v>
      </c>
      <c r="AC110" s="60">
        <v>0</v>
      </c>
      <c r="AD110" s="60">
        <v>0</v>
      </c>
      <c r="AE110" s="60">
        <v>0</v>
      </c>
      <c r="AF110" s="60">
        <v>0</v>
      </c>
      <c r="AG110" s="60">
        <v>0</v>
      </c>
      <c r="AH110" s="60">
        <v>0</v>
      </c>
      <c r="AI110" s="60">
        <v>0</v>
      </c>
      <c r="AJ110" s="60">
        <v>0</v>
      </c>
      <c r="AK110" s="60">
        <v>-7.5637410819480754E-16</v>
      </c>
      <c r="AL110" s="60">
        <v>0</v>
      </c>
      <c r="AM110" s="60">
        <v>0</v>
      </c>
      <c r="AN110" s="60">
        <v>-1.0739228937916082E-17</v>
      </c>
      <c r="AO110" s="60">
        <v>0</v>
      </c>
      <c r="AP110" s="60">
        <v>0.32674661845792397</v>
      </c>
      <c r="AQ110" s="60">
        <v>0</v>
      </c>
      <c r="AR110" s="60">
        <v>0</v>
      </c>
      <c r="AS110" s="60">
        <v>0</v>
      </c>
      <c r="AT110" s="60">
        <v>0</v>
      </c>
      <c r="AU110" s="60">
        <v>0</v>
      </c>
      <c r="AV110" s="60">
        <v>2.5838368492699472E-2</v>
      </c>
      <c r="AW110" s="60">
        <v>0</v>
      </c>
      <c r="AX110" s="60">
        <v>2.5537332363544427E-2</v>
      </c>
      <c r="AY110" s="60">
        <v>0</v>
      </c>
      <c r="AZ110" s="60">
        <v>0</v>
      </c>
      <c r="BA110" s="60">
        <v>0</v>
      </c>
      <c r="BB110" s="60">
        <v>0.51789469997082105</v>
      </c>
      <c r="BC110" s="60">
        <v>0</v>
      </c>
      <c r="BD110" s="60">
        <v>0</v>
      </c>
      <c r="BE110" s="60">
        <v>1.8879820648333736</v>
      </c>
      <c r="BF110" s="60">
        <v>5.1782910299091531E-3</v>
      </c>
      <c r="BG110" s="60">
        <v>0.12304456655290279</v>
      </c>
      <c r="BH110" s="60">
        <v>0.41770243379493244</v>
      </c>
      <c r="BI110" s="60">
        <v>2.6545989373515413</v>
      </c>
      <c r="BJ110" s="60">
        <v>1.1898980791241092</v>
      </c>
      <c r="BK110" s="60">
        <v>0</v>
      </c>
      <c r="BL110" s="60">
        <v>1.4220338688887877</v>
      </c>
      <c r="BM110" s="60">
        <v>0.6379749563831868</v>
      </c>
      <c r="BN110" s="60">
        <v>0.22809214530196439</v>
      </c>
      <c r="BO110" s="60">
        <v>0</v>
      </c>
      <c r="BP110" s="60">
        <v>9.4896855518437746E-17</v>
      </c>
      <c r="BQ110" s="60">
        <v>0</v>
      </c>
      <c r="BR110" s="60">
        <v>0</v>
      </c>
      <c r="BS110" s="60">
        <v>0</v>
      </c>
      <c r="BT110" s="60">
        <v>83.031020620387224</v>
      </c>
      <c r="BU110" s="60">
        <v>44.606307932809187</v>
      </c>
      <c r="BV110" s="60">
        <v>106.82415141388259</v>
      </c>
      <c r="BW110" s="60">
        <v>460.74893427644054</v>
      </c>
      <c r="BX110" s="60">
        <v>0</v>
      </c>
      <c r="BY110" s="60">
        <v>0</v>
      </c>
      <c r="BZ110" s="60">
        <v>0</v>
      </c>
      <c r="CA110" s="60">
        <v>-7.8296538543603128E-17</v>
      </c>
      <c r="CB110" s="60">
        <v>0</v>
      </c>
      <c r="CC110" s="60">
        <v>0</v>
      </c>
      <c r="CD110" s="60">
        <v>0</v>
      </c>
      <c r="CE110" s="60">
        <v>0</v>
      </c>
      <c r="CF110" s="60">
        <v>0</v>
      </c>
      <c r="CG110" s="60">
        <v>1.7312073078267147E-2</v>
      </c>
      <c r="CH110" s="60">
        <v>4.1301780653906016E-2</v>
      </c>
      <c r="CI110" s="60">
        <v>0</v>
      </c>
      <c r="CJ110" s="60">
        <v>0</v>
      </c>
      <c r="CK110" s="60">
        <v>0</v>
      </c>
      <c r="CL110" s="60">
        <v>0</v>
      </c>
      <c r="CM110" s="60">
        <v>0</v>
      </c>
      <c r="CN110" s="60">
        <v>0</v>
      </c>
      <c r="CO110" s="60">
        <v>0</v>
      </c>
      <c r="CP110" s="60">
        <v>0</v>
      </c>
      <c r="CQ110" s="60">
        <v>0</v>
      </c>
      <c r="CR110" s="60">
        <v>0</v>
      </c>
      <c r="CS110" s="60">
        <v>0</v>
      </c>
      <c r="CT110" s="60">
        <v>3.9477091895670103E-14</v>
      </c>
      <c r="CU110" s="60">
        <v>0</v>
      </c>
      <c r="CV110" s="60">
        <v>0</v>
      </c>
      <c r="CW110" s="60">
        <v>0</v>
      </c>
      <c r="CX110" s="60">
        <v>2.8744183726206658</v>
      </c>
      <c r="CY110" s="60">
        <v>3.0860971108641784E-2</v>
      </c>
      <c r="CZ110" s="60">
        <v>0</v>
      </c>
      <c r="DA110" s="60">
        <v>0</v>
      </c>
      <c r="DB110" s="60">
        <v>2.2011115536277748</v>
      </c>
      <c r="DC110" s="60">
        <v>1.698887157078181E-17</v>
      </c>
      <c r="DD110" s="60">
        <v>2.3636690881087736E-17</v>
      </c>
      <c r="DE110" s="60">
        <v>0.32373271487224137</v>
      </c>
      <c r="DF110" s="60">
        <v>1.5451082830879685</v>
      </c>
      <c r="DG110" s="60">
        <v>-1.7727518160815802E-17</v>
      </c>
      <c r="DH110" s="60">
        <v>0</v>
      </c>
      <c r="DI110" s="60">
        <v>0</v>
      </c>
      <c r="DJ110" s="50">
        <v>719.18703645443452</v>
      </c>
    </row>
    <row r="111" spans="2:114" s="46" customFormat="1">
      <c r="B111" s="59">
        <v>98</v>
      </c>
      <c r="C111" s="60">
        <v>0</v>
      </c>
      <c r="D111" s="60">
        <v>0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0</v>
      </c>
      <c r="K111" s="60">
        <v>0</v>
      </c>
      <c r="L111" s="60">
        <v>0</v>
      </c>
      <c r="M111" s="60">
        <v>0</v>
      </c>
      <c r="N111" s="60">
        <v>0</v>
      </c>
      <c r="O111" s="60">
        <v>0</v>
      </c>
      <c r="P111" s="60">
        <v>0</v>
      </c>
      <c r="Q111" s="60">
        <v>0</v>
      </c>
      <c r="R111" s="60">
        <v>0</v>
      </c>
      <c r="S111" s="60">
        <v>0</v>
      </c>
      <c r="T111" s="60">
        <v>0</v>
      </c>
      <c r="U111" s="60">
        <v>0</v>
      </c>
      <c r="V111" s="60">
        <v>0</v>
      </c>
      <c r="W111" s="60">
        <v>0</v>
      </c>
      <c r="X111" s="60">
        <v>0</v>
      </c>
      <c r="Y111" s="60">
        <v>0</v>
      </c>
      <c r="Z111" s="60">
        <v>0</v>
      </c>
      <c r="AA111" s="60">
        <v>0</v>
      </c>
      <c r="AB111" s="60">
        <v>0</v>
      </c>
      <c r="AC111" s="60">
        <v>0</v>
      </c>
      <c r="AD111" s="60">
        <v>0</v>
      </c>
      <c r="AE111" s="60">
        <v>0</v>
      </c>
      <c r="AF111" s="60">
        <v>0</v>
      </c>
      <c r="AG111" s="60">
        <v>0</v>
      </c>
      <c r="AH111" s="60">
        <v>0</v>
      </c>
      <c r="AI111" s="60">
        <v>0</v>
      </c>
      <c r="AJ111" s="60">
        <v>0</v>
      </c>
      <c r="AK111" s="60">
        <v>0</v>
      </c>
      <c r="AL111" s="60">
        <v>0</v>
      </c>
      <c r="AM111" s="60">
        <v>0</v>
      </c>
      <c r="AN111" s="60">
        <v>0</v>
      </c>
      <c r="AO111" s="60">
        <v>0</v>
      </c>
      <c r="AP111" s="60">
        <v>9.9233069962840259E-2</v>
      </c>
      <c r="AQ111" s="60">
        <v>0</v>
      </c>
      <c r="AR111" s="60">
        <v>0</v>
      </c>
      <c r="AS111" s="60">
        <v>0</v>
      </c>
      <c r="AT111" s="60">
        <v>0</v>
      </c>
      <c r="AU111" s="60">
        <v>0</v>
      </c>
      <c r="AV111" s="60">
        <v>2.2737367544323206E-16</v>
      </c>
      <c r="AW111" s="60">
        <v>0</v>
      </c>
      <c r="AX111" s="60">
        <v>0</v>
      </c>
      <c r="AY111" s="60">
        <v>0</v>
      </c>
      <c r="AZ111" s="60">
        <v>0</v>
      </c>
      <c r="BA111" s="60">
        <v>0</v>
      </c>
      <c r="BB111" s="60">
        <v>0</v>
      </c>
      <c r="BC111" s="60">
        <v>0</v>
      </c>
      <c r="BD111" s="60">
        <v>0</v>
      </c>
      <c r="BE111" s="60">
        <v>0</v>
      </c>
      <c r="BF111" s="60">
        <v>16.089099780680758</v>
      </c>
      <c r="BG111" s="60">
        <v>5.6843418860808016E-17</v>
      </c>
      <c r="BH111" s="60">
        <v>2.2737367544323206E-16</v>
      </c>
      <c r="BI111" s="60">
        <v>18.921145679511923</v>
      </c>
      <c r="BJ111" s="60">
        <v>1.4464734898911957E-2</v>
      </c>
      <c r="BK111" s="60">
        <v>0</v>
      </c>
      <c r="BL111" s="60">
        <v>0</v>
      </c>
      <c r="BM111" s="60">
        <v>0.74775952273447155</v>
      </c>
      <c r="BN111" s="60">
        <v>0</v>
      </c>
      <c r="BO111" s="60">
        <v>0</v>
      </c>
      <c r="BP111" s="60">
        <v>0</v>
      </c>
      <c r="BQ111" s="60">
        <v>0</v>
      </c>
      <c r="BR111" s="60">
        <v>0</v>
      </c>
      <c r="BS111" s="60">
        <v>0</v>
      </c>
      <c r="BT111" s="60">
        <v>0</v>
      </c>
      <c r="BU111" s="60">
        <v>0</v>
      </c>
      <c r="BV111" s="60">
        <v>0</v>
      </c>
      <c r="BW111" s="60">
        <v>0.79181789233361555</v>
      </c>
      <c r="BX111" s="60">
        <v>0</v>
      </c>
      <c r="BY111" s="60">
        <v>0</v>
      </c>
      <c r="BZ111" s="60">
        <v>0</v>
      </c>
      <c r="CA111" s="60">
        <v>0</v>
      </c>
      <c r="CB111" s="60">
        <v>0</v>
      </c>
      <c r="CC111" s="60">
        <v>0</v>
      </c>
      <c r="CD111" s="60">
        <v>0</v>
      </c>
      <c r="CE111" s="60">
        <v>0</v>
      </c>
      <c r="CF111" s="60">
        <v>0</v>
      </c>
      <c r="CG111" s="60">
        <v>0</v>
      </c>
      <c r="CH111" s="60">
        <v>0</v>
      </c>
      <c r="CI111" s="60">
        <v>0</v>
      </c>
      <c r="CJ111" s="60">
        <v>0</v>
      </c>
      <c r="CK111" s="60">
        <v>0</v>
      </c>
      <c r="CL111" s="60">
        <v>0</v>
      </c>
      <c r="CM111" s="60">
        <v>0</v>
      </c>
      <c r="CN111" s="60">
        <v>0</v>
      </c>
      <c r="CO111" s="60">
        <v>0</v>
      </c>
      <c r="CP111" s="60">
        <v>0</v>
      </c>
      <c r="CQ111" s="60">
        <v>0</v>
      </c>
      <c r="CR111" s="60">
        <v>0</v>
      </c>
      <c r="CS111" s="60">
        <v>0</v>
      </c>
      <c r="CT111" s="60">
        <v>0</v>
      </c>
      <c r="CU111" s="60">
        <v>0</v>
      </c>
      <c r="CV111" s="60">
        <v>0</v>
      </c>
      <c r="CW111" s="60">
        <v>0</v>
      </c>
      <c r="CX111" s="60">
        <v>0</v>
      </c>
      <c r="CY111" s="60">
        <v>0</v>
      </c>
      <c r="CZ111" s="60">
        <v>0</v>
      </c>
      <c r="DA111" s="60">
        <v>0</v>
      </c>
      <c r="DB111" s="60">
        <v>0.5828830838639989</v>
      </c>
      <c r="DC111" s="60">
        <v>0</v>
      </c>
      <c r="DD111" s="60">
        <v>0</v>
      </c>
      <c r="DE111" s="60">
        <v>0</v>
      </c>
      <c r="DF111" s="60">
        <v>0</v>
      </c>
      <c r="DG111" s="60">
        <v>0</v>
      </c>
      <c r="DH111" s="60">
        <v>0</v>
      </c>
      <c r="DI111" s="60">
        <v>0</v>
      </c>
      <c r="DJ111" s="50">
        <v>37.246403763986521</v>
      </c>
    </row>
    <row r="112" spans="2:114" s="46" customFormat="1">
      <c r="B112" s="59">
        <v>99</v>
      </c>
      <c r="C112" s="60">
        <v>9.8981076996548151E-2</v>
      </c>
      <c r="D112" s="60">
        <v>3.3602576542536187</v>
      </c>
      <c r="E112" s="60">
        <v>0.79639164940918006</v>
      </c>
      <c r="F112" s="60">
        <v>1.5923823436094171</v>
      </c>
      <c r="G112" s="60">
        <v>0.2245414286412043</v>
      </c>
      <c r="H112" s="60">
        <v>0.29441915663864976</v>
      </c>
      <c r="I112" s="60">
        <v>0.38905685009185792</v>
      </c>
      <c r="J112" s="60">
        <v>0.20695850272563926</v>
      </c>
      <c r="K112" s="60">
        <v>1.3378233181446149</v>
      </c>
      <c r="L112" s="60">
        <v>0</v>
      </c>
      <c r="M112" s="60">
        <v>0</v>
      </c>
      <c r="N112" s="60">
        <v>0</v>
      </c>
      <c r="O112" s="60">
        <v>0</v>
      </c>
      <c r="P112" s="60">
        <v>0</v>
      </c>
      <c r="Q112" s="60">
        <v>76.856548203223639</v>
      </c>
      <c r="R112" s="60">
        <v>1.8113063389820512</v>
      </c>
      <c r="S112" s="60">
        <v>0.50761950265095135</v>
      </c>
      <c r="T112" s="60">
        <v>1.4435779362526511</v>
      </c>
      <c r="U112" s="60">
        <v>0</v>
      </c>
      <c r="V112" s="60">
        <v>0</v>
      </c>
      <c r="W112" s="60">
        <v>0</v>
      </c>
      <c r="X112" s="60">
        <v>5.7686463978713096</v>
      </c>
      <c r="Y112" s="60">
        <v>0</v>
      </c>
      <c r="Z112" s="60">
        <v>0</v>
      </c>
      <c r="AA112" s="60">
        <v>0</v>
      </c>
      <c r="AB112" s="60">
        <v>0</v>
      </c>
      <c r="AC112" s="60">
        <v>0</v>
      </c>
      <c r="AD112" s="60">
        <v>0</v>
      </c>
      <c r="AE112" s="60">
        <v>0</v>
      </c>
      <c r="AF112" s="60">
        <v>0</v>
      </c>
      <c r="AG112" s="60">
        <v>0</v>
      </c>
      <c r="AH112" s="60">
        <v>0</v>
      </c>
      <c r="AI112" s="60">
        <v>0</v>
      </c>
      <c r="AJ112" s="60">
        <v>0</v>
      </c>
      <c r="AK112" s="60">
        <v>0.37036002315493366</v>
      </c>
      <c r="AL112" s="60">
        <v>0</v>
      </c>
      <c r="AM112" s="60">
        <v>0</v>
      </c>
      <c r="AN112" s="60">
        <v>0</v>
      </c>
      <c r="AO112" s="60">
        <v>5.7454707497891961</v>
      </c>
      <c r="AP112" s="60">
        <v>5.2625226433865242</v>
      </c>
      <c r="AQ112" s="60">
        <v>27.209804734014991</v>
      </c>
      <c r="AR112" s="60">
        <v>0</v>
      </c>
      <c r="AS112" s="60">
        <v>5.0543905357018054E-2</v>
      </c>
      <c r="AT112" s="60">
        <v>0.84760013748533303</v>
      </c>
      <c r="AU112" s="60">
        <v>3.22482127557927</v>
      </c>
      <c r="AV112" s="60">
        <v>10.996973385325035</v>
      </c>
      <c r="AW112" s="60">
        <v>0</v>
      </c>
      <c r="AX112" s="60">
        <v>0</v>
      </c>
      <c r="AY112" s="60">
        <v>0</v>
      </c>
      <c r="AZ112" s="60">
        <v>0</v>
      </c>
      <c r="BA112" s="60">
        <v>0</v>
      </c>
      <c r="BB112" s="60">
        <v>1.6818695175882505</v>
      </c>
      <c r="BC112" s="60">
        <v>0</v>
      </c>
      <c r="BD112" s="60">
        <v>0</v>
      </c>
      <c r="BE112" s="60">
        <v>3.3401365463182504</v>
      </c>
      <c r="BF112" s="60">
        <v>130.77878217244771</v>
      </c>
      <c r="BG112" s="60">
        <v>-8.0753233817892089E-15</v>
      </c>
      <c r="BH112" s="60">
        <v>418.41439306764499</v>
      </c>
      <c r="BI112" s="60">
        <v>188.11789159737211</v>
      </c>
      <c r="BJ112" s="60">
        <v>1.5868805373027504</v>
      </c>
      <c r="BK112" s="60">
        <v>17.719993409457619</v>
      </c>
      <c r="BL112" s="60">
        <v>17.4055760339572</v>
      </c>
      <c r="BM112" s="60">
        <v>10.632647086262571</v>
      </c>
      <c r="BN112" s="60">
        <v>12.069602285172257</v>
      </c>
      <c r="BO112" s="60">
        <v>0</v>
      </c>
      <c r="BP112" s="60">
        <v>0</v>
      </c>
      <c r="BQ112" s="60">
        <v>8.3565860301428388E-2</v>
      </c>
      <c r="BR112" s="60">
        <v>0</v>
      </c>
      <c r="BS112" s="60">
        <v>0.54301618810020424</v>
      </c>
      <c r="BT112" s="60">
        <v>38.563709938227611</v>
      </c>
      <c r="BU112" s="60">
        <v>36.84720673206639</v>
      </c>
      <c r="BV112" s="60">
        <v>325.53564274757184</v>
      </c>
      <c r="BW112" s="60">
        <v>399.47821930788291</v>
      </c>
      <c r="BX112" s="60">
        <v>0</v>
      </c>
      <c r="BY112" s="60">
        <v>0</v>
      </c>
      <c r="BZ112" s="60">
        <v>0</v>
      </c>
      <c r="CA112" s="60">
        <v>0</v>
      </c>
      <c r="CB112" s="60">
        <v>0</v>
      </c>
      <c r="CC112" s="60">
        <v>0</v>
      </c>
      <c r="CD112" s="60">
        <v>0</v>
      </c>
      <c r="CE112" s="60">
        <v>0</v>
      </c>
      <c r="CF112" s="60">
        <v>0</v>
      </c>
      <c r="CG112" s="60">
        <v>9.8575724875356554E-19</v>
      </c>
      <c r="CH112" s="60">
        <v>0</v>
      </c>
      <c r="CI112" s="60">
        <v>1.4691574723305374</v>
      </c>
      <c r="CJ112" s="60">
        <v>0</v>
      </c>
      <c r="CK112" s="60">
        <v>1.9121608111074746</v>
      </c>
      <c r="CL112" s="60">
        <v>0</v>
      </c>
      <c r="CM112" s="60">
        <v>0</v>
      </c>
      <c r="CN112" s="60">
        <v>0</v>
      </c>
      <c r="CO112" s="60">
        <v>0</v>
      </c>
      <c r="CP112" s="60">
        <v>0</v>
      </c>
      <c r="CQ112" s="60">
        <v>0</v>
      </c>
      <c r="CR112" s="60">
        <v>0</v>
      </c>
      <c r="CS112" s="60">
        <v>0</v>
      </c>
      <c r="CT112" s="60">
        <v>0</v>
      </c>
      <c r="CU112" s="60">
        <v>0</v>
      </c>
      <c r="CV112" s="60">
        <v>0</v>
      </c>
      <c r="CW112" s="60">
        <v>0</v>
      </c>
      <c r="CX112" s="60">
        <v>13.275134597208469</v>
      </c>
      <c r="CY112" s="60">
        <v>0</v>
      </c>
      <c r="CZ112" s="60">
        <v>0</v>
      </c>
      <c r="DA112" s="60">
        <v>0</v>
      </c>
      <c r="DB112" s="60">
        <v>0.10700594139013456</v>
      </c>
      <c r="DC112" s="60">
        <v>2.2517952091251309E-2</v>
      </c>
      <c r="DD112" s="60">
        <v>0</v>
      </c>
      <c r="DE112" s="60">
        <v>1.130342822734659</v>
      </c>
      <c r="DF112" s="60">
        <v>1.0178538399115333</v>
      </c>
      <c r="DG112" s="60">
        <v>0</v>
      </c>
      <c r="DH112" s="60">
        <v>0</v>
      </c>
      <c r="DI112" s="60">
        <v>0</v>
      </c>
      <c r="DJ112" s="50">
        <v>1770.1299136780317</v>
      </c>
    </row>
    <row r="113" spans="2:114" s="46" customFormat="1">
      <c r="B113" s="59">
        <v>100</v>
      </c>
      <c r="C113" s="60">
        <v>0</v>
      </c>
      <c r="D113" s="60">
        <v>0</v>
      </c>
      <c r="E113" s="60">
        <v>2.1895934723295942E-16</v>
      </c>
      <c r="F113" s="60">
        <v>0</v>
      </c>
      <c r="G113" s="60">
        <v>6.1598034153549801E-2</v>
      </c>
      <c r="H113" s="60">
        <v>0.14011493981033241</v>
      </c>
      <c r="I113" s="60">
        <v>1.760460401459607E-2</v>
      </c>
      <c r="J113" s="60">
        <v>5.348511554355128E-2</v>
      </c>
      <c r="K113" s="60">
        <v>6.9556702851901311E-2</v>
      </c>
      <c r="L113" s="60">
        <v>0</v>
      </c>
      <c r="M113" s="60">
        <v>0</v>
      </c>
      <c r="N113" s="60">
        <v>0</v>
      </c>
      <c r="O113" s="60">
        <v>0</v>
      </c>
      <c r="P113" s="60">
        <v>0</v>
      </c>
      <c r="Q113" s="60">
        <v>7.5973505513535162</v>
      </c>
      <c r="R113" s="60">
        <v>0</v>
      </c>
      <c r="S113" s="60">
        <v>0</v>
      </c>
      <c r="T113" s="60">
        <v>0</v>
      </c>
      <c r="U113" s="60">
        <v>0</v>
      </c>
      <c r="V113" s="60">
        <v>0</v>
      </c>
      <c r="W113" s="60">
        <v>0</v>
      </c>
      <c r="X113" s="60">
        <v>0</v>
      </c>
      <c r="Y113" s="60">
        <v>0</v>
      </c>
      <c r="Z113" s="60">
        <v>0</v>
      </c>
      <c r="AA113" s="60">
        <v>0</v>
      </c>
      <c r="AB113" s="60">
        <v>0</v>
      </c>
      <c r="AC113" s="60">
        <v>0</v>
      </c>
      <c r="AD113" s="60">
        <v>0</v>
      </c>
      <c r="AE113" s="60">
        <v>0</v>
      </c>
      <c r="AF113" s="60">
        <v>0</v>
      </c>
      <c r="AG113" s="60">
        <v>0</v>
      </c>
      <c r="AH113" s="60">
        <v>0</v>
      </c>
      <c r="AI113" s="60">
        <v>0</v>
      </c>
      <c r="AJ113" s="60">
        <v>1.1750523731207219</v>
      </c>
      <c r="AK113" s="60">
        <v>1.0703032462036146</v>
      </c>
      <c r="AL113" s="60">
        <v>7.467804134762215E-3</v>
      </c>
      <c r="AM113" s="60">
        <v>0</v>
      </c>
      <c r="AN113" s="60">
        <v>0</v>
      </c>
      <c r="AO113" s="60">
        <v>0</v>
      </c>
      <c r="AP113" s="60">
        <v>0</v>
      </c>
      <c r="AQ113" s="60">
        <v>0</v>
      </c>
      <c r="AR113" s="60">
        <v>0</v>
      </c>
      <c r="AS113" s="60">
        <v>2.1895934723295942E-16</v>
      </c>
      <c r="AT113" s="60">
        <v>0</v>
      </c>
      <c r="AU113" s="60">
        <v>0</v>
      </c>
      <c r="AV113" s="60">
        <v>8.5785199445356088</v>
      </c>
      <c r="AW113" s="60">
        <v>0</v>
      </c>
      <c r="AX113" s="60">
        <v>0.10294547221055275</v>
      </c>
      <c r="AY113" s="60">
        <v>0.16399094721469348</v>
      </c>
      <c r="AZ113" s="60">
        <v>0.70965384186622704</v>
      </c>
      <c r="BA113" s="60">
        <v>0</v>
      </c>
      <c r="BB113" s="60">
        <v>0.91229646281344012</v>
      </c>
      <c r="BC113" s="60">
        <v>3.1222769402214273E-2</v>
      </c>
      <c r="BD113" s="60">
        <v>0.74055728196831572</v>
      </c>
      <c r="BE113" s="60">
        <v>1.1332856839205909E-17</v>
      </c>
      <c r="BF113" s="60">
        <v>1.2027569514739329</v>
      </c>
      <c r="BG113" s="60">
        <v>8.7672300826100944</v>
      </c>
      <c r="BH113" s="60">
        <v>14.601630682410883</v>
      </c>
      <c r="BI113" s="60">
        <v>12.332172539963738</v>
      </c>
      <c r="BJ113" s="60">
        <v>20.169043968649579</v>
      </c>
      <c r="BK113" s="60">
        <v>7.577974661009411</v>
      </c>
      <c r="BL113" s="60">
        <v>0</v>
      </c>
      <c r="BM113" s="60">
        <v>8.6808409131233315</v>
      </c>
      <c r="BN113" s="60">
        <v>0.37486396526376276</v>
      </c>
      <c r="BO113" s="60">
        <v>0</v>
      </c>
      <c r="BP113" s="60">
        <v>0</v>
      </c>
      <c r="BQ113" s="60">
        <v>0</v>
      </c>
      <c r="BR113" s="60">
        <v>0</v>
      </c>
      <c r="BS113" s="60">
        <v>0</v>
      </c>
      <c r="BT113" s="60">
        <v>5.4703707414107203</v>
      </c>
      <c r="BU113" s="60">
        <v>-4.3791869446591885E-16</v>
      </c>
      <c r="BV113" s="60">
        <v>0</v>
      </c>
      <c r="BW113" s="60">
        <v>10.396745946946401</v>
      </c>
      <c r="BX113" s="60">
        <v>0</v>
      </c>
      <c r="BY113" s="60">
        <v>0</v>
      </c>
      <c r="BZ113" s="60">
        <v>0</v>
      </c>
      <c r="CA113" s="60">
        <v>0</v>
      </c>
      <c r="CB113" s="60">
        <v>0</v>
      </c>
      <c r="CC113" s="60">
        <v>0</v>
      </c>
      <c r="CD113" s="60">
        <v>0</v>
      </c>
      <c r="CE113" s="60">
        <v>0</v>
      </c>
      <c r="CF113" s="60">
        <v>0</v>
      </c>
      <c r="CG113" s="60">
        <v>0</v>
      </c>
      <c r="CH113" s="60">
        <v>0</v>
      </c>
      <c r="CI113" s="60">
        <v>0</v>
      </c>
      <c r="CJ113" s="60">
        <v>0</v>
      </c>
      <c r="CK113" s="60">
        <v>0.29909143529140453</v>
      </c>
      <c r="CL113" s="60">
        <v>0</v>
      </c>
      <c r="CM113" s="60">
        <v>0</v>
      </c>
      <c r="CN113" s="60">
        <v>0</v>
      </c>
      <c r="CO113" s="60">
        <v>0</v>
      </c>
      <c r="CP113" s="60">
        <v>0</v>
      </c>
      <c r="CQ113" s="60">
        <v>0</v>
      </c>
      <c r="CR113" s="60">
        <v>0</v>
      </c>
      <c r="CS113" s="60">
        <v>0</v>
      </c>
      <c r="CT113" s="60">
        <v>0</v>
      </c>
      <c r="CU113" s="60">
        <v>0</v>
      </c>
      <c r="CV113" s="60">
        <v>0</v>
      </c>
      <c r="CW113" s="60">
        <v>0</v>
      </c>
      <c r="CX113" s="60">
        <v>0</v>
      </c>
      <c r="CY113" s="60">
        <v>0</v>
      </c>
      <c r="CZ113" s="60">
        <v>0</v>
      </c>
      <c r="DA113" s="60">
        <v>0</v>
      </c>
      <c r="DB113" s="60">
        <v>0</v>
      </c>
      <c r="DC113" s="60">
        <v>1.0138683894141964E-2</v>
      </c>
      <c r="DD113" s="60">
        <v>0</v>
      </c>
      <c r="DE113" s="60">
        <v>0.48314334902329081</v>
      </c>
      <c r="DF113" s="60">
        <v>1.171762935720617</v>
      </c>
      <c r="DG113" s="60">
        <v>0</v>
      </c>
      <c r="DH113" s="60">
        <v>0</v>
      </c>
      <c r="DI113" s="60">
        <v>0</v>
      </c>
      <c r="DJ113" s="50">
        <v>112.9694869479889</v>
      </c>
    </row>
    <row r="114" spans="2:114" s="46" customFormat="1">
      <c r="B114" s="59">
        <v>101</v>
      </c>
      <c r="C114" s="60">
        <v>0.21431852385208391</v>
      </c>
      <c r="D114" s="60">
        <v>1.0539782533490958E-16</v>
      </c>
      <c r="E114" s="60">
        <v>3.8219053082360753E-2</v>
      </c>
      <c r="F114" s="60">
        <v>0.59601507390232178</v>
      </c>
      <c r="G114" s="60">
        <v>4.2778464584288448E-17</v>
      </c>
      <c r="H114" s="60">
        <v>1.1409774291160402</v>
      </c>
      <c r="I114" s="60">
        <v>2.7949659036715087</v>
      </c>
      <c r="J114" s="60">
        <v>0</v>
      </c>
      <c r="K114" s="60">
        <v>1.7022132185042267</v>
      </c>
      <c r="L114" s="60">
        <v>0</v>
      </c>
      <c r="M114" s="60">
        <v>0</v>
      </c>
      <c r="N114" s="60">
        <v>0</v>
      </c>
      <c r="O114" s="60">
        <v>2.1020323022336697E-3</v>
      </c>
      <c r="P114" s="60">
        <v>0</v>
      </c>
      <c r="Q114" s="60">
        <v>237.59778815753378</v>
      </c>
      <c r="R114" s="60">
        <v>0</v>
      </c>
      <c r="S114" s="60">
        <v>0</v>
      </c>
      <c r="T114" s="60">
        <v>0.89517316759238663</v>
      </c>
      <c r="U114" s="60">
        <v>0</v>
      </c>
      <c r="V114" s="60">
        <v>5.1786108586321629E-3</v>
      </c>
      <c r="W114" s="60">
        <v>3.411337235958363E-2</v>
      </c>
      <c r="X114" s="60">
        <v>0</v>
      </c>
      <c r="Y114" s="60">
        <v>0</v>
      </c>
      <c r="Z114" s="60">
        <v>0</v>
      </c>
      <c r="AA114" s="60">
        <v>0.15861189343945689</v>
      </c>
      <c r="AB114" s="60">
        <v>0</v>
      </c>
      <c r="AC114" s="60">
        <v>2.5425763116951963</v>
      </c>
      <c r="AD114" s="60">
        <v>0</v>
      </c>
      <c r="AE114" s="60">
        <v>0</v>
      </c>
      <c r="AF114" s="60">
        <v>0</v>
      </c>
      <c r="AG114" s="60">
        <v>0</v>
      </c>
      <c r="AH114" s="60">
        <v>1.2557952567178361</v>
      </c>
      <c r="AI114" s="60">
        <v>0</v>
      </c>
      <c r="AJ114" s="60">
        <v>0</v>
      </c>
      <c r="AK114" s="60">
        <v>0</v>
      </c>
      <c r="AL114" s="60">
        <v>0</v>
      </c>
      <c r="AM114" s="60">
        <v>0</v>
      </c>
      <c r="AN114" s="60">
        <v>0</v>
      </c>
      <c r="AO114" s="60">
        <v>0</v>
      </c>
      <c r="AP114" s="60">
        <v>2.9614622315335257</v>
      </c>
      <c r="AQ114" s="60">
        <v>4.2159130133963834E-16</v>
      </c>
      <c r="AR114" s="60">
        <v>0</v>
      </c>
      <c r="AS114" s="60">
        <v>0</v>
      </c>
      <c r="AT114" s="60">
        <v>0</v>
      </c>
      <c r="AU114" s="60">
        <v>1.0717626827207963E-3</v>
      </c>
      <c r="AV114" s="60">
        <v>0.93622437232474165</v>
      </c>
      <c r="AW114" s="60">
        <v>0</v>
      </c>
      <c r="AX114" s="60">
        <v>0</v>
      </c>
      <c r="AY114" s="60">
        <v>0</v>
      </c>
      <c r="AZ114" s="60">
        <v>0</v>
      </c>
      <c r="BA114" s="60">
        <v>0</v>
      </c>
      <c r="BB114" s="60">
        <v>0.1545990780722177</v>
      </c>
      <c r="BC114" s="60">
        <v>0</v>
      </c>
      <c r="BD114" s="60">
        <v>0</v>
      </c>
      <c r="BE114" s="60">
        <v>0.11567367147446586</v>
      </c>
      <c r="BF114" s="60">
        <v>0</v>
      </c>
      <c r="BG114" s="60">
        <v>0</v>
      </c>
      <c r="BH114" s="60">
        <v>4.807701055393987</v>
      </c>
      <c r="BI114" s="60">
        <v>0.19855862875648916</v>
      </c>
      <c r="BJ114" s="60">
        <v>1.9590492702516696E-16</v>
      </c>
      <c r="BK114" s="60">
        <v>2.340486461188128</v>
      </c>
      <c r="BL114" s="60">
        <v>0</v>
      </c>
      <c r="BM114" s="60">
        <v>0.33933087106803861</v>
      </c>
      <c r="BN114" s="60">
        <v>12.227584352556434</v>
      </c>
      <c r="BO114" s="60">
        <v>1.0114945924842358</v>
      </c>
      <c r="BP114" s="60">
        <v>7.5372008435358614E-2</v>
      </c>
      <c r="BQ114" s="60">
        <v>5.0062480109399642E-2</v>
      </c>
      <c r="BR114" s="60">
        <v>0</v>
      </c>
      <c r="BS114" s="60">
        <v>0</v>
      </c>
      <c r="BT114" s="60">
        <v>8.5332968287130839</v>
      </c>
      <c r="BU114" s="60">
        <v>0.72476310255717968</v>
      </c>
      <c r="BV114" s="60">
        <v>129.81318571713607</v>
      </c>
      <c r="BW114" s="60">
        <v>287.8647138011969</v>
      </c>
      <c r="BX114" s="60">
        <v>0</v>
      </c>
      <c r="BY114" s="60">
        <v>0</v>
      </c>
      <c r="BZ114" s="60">
        <v>0</v>
      </c>
      <c r="CA114" s="60">
        <v>0</v>
      </c>
      <c r="CB114" s="60">
        <v>0</v>
      </c>
      <c r="CC114" s="60">
        <v>0</v>
      </c>
      <c r="CD114" s="60">
        <v>4.7429021400709314E-16</v>
      </c>
      <c r="CE114" s="60">
        <v>1.8065773390880806</v>
      </c>
      <c r="CF114" s="60">
        <v>0</v>
      </c>
      <c r="CG114" s="60">
        <v>0</v>
      </c>
      <c r="CH114" s="60">
        <v>0</v>
      </c>
      <c r="CI114" s="60">
        <v>0</v>
      </c>
      <c r="CJ114" s="60">
        <v>0</v>
      </c>
      <c r="CK114" s="60">
        <v>7.1915133233317885</v>
      </c>
      <c r="CL114" s="60">
        <v>0</v>
      </c>
      <c r="CM114" s="60">
        <v>0</v>
      </c>
      <c r="CN114" s="60">
        <v>0</v>
      </c>
      <c r="CO114" s="60">
        <v>0</v>
      </c>
      <c r="CP114" s="60">
        <v>0</v>
      </c>
      <c r="CQ114" s="60">
        <v>0.10126317547060841</v>
      </c>
      <c r="CR114" s="60">
        <v>-6.1921222384259378E-16</v>
      </c>
      <c r="CS114" s="60">
        <v>0</v>
      </c>
      <c r="CT114" s="60">
        <v>0</v>
      </c>
      <c r="CU114" s="60">
        <v>0</v>
      </c>
      <c r="CV114" s="60">
        <v>0</v>
      </c>
      <c r="CW114" s="60">
        <v>0</v>
      </c>
      <c r="CX114" s="60">
        <v>0</v>
      </c>
      <c r="CY114" s="60">
        <v>0</v>
      </c>
      <c r="CZ114" s="60">
        <v>0</v>
      </c>
      <c r="DA114" s="60">
        <v>6.1502234828635336E-18</v>
      </c>
      <c r="DB114" s="60">
        <v>4.0069118851122489</v>
      </c>
      <c r="DC114" s="60">
        <v>6.509233969520062E-3</v>
      </c>
      <c r="DD114" s="60">
        <v>1.0604113866280873E-16</v>
      </c>
      <c r="DE114" s="60">
        <v>0</v>
      </c>
      <c r="DF114" s="60">
        <v>-1.5892015851279337E-16</v>
      </c>
      <c r="DG114" s="60">
        <v>5.1759387308376938</v>
      </c>
      <c r="DH114" s="60">
        <v>0</v>
      </c>
      <c r="DI114" s="60">
        <v>0</v>
      </c>
      <c r="DJ114" s="50">
        <v>719.4223427081206</v>
      </c>
    </row>
    <row r="115" spans="2:114" s="46" customFormat="1">
      <c r="B115" s="59">
        <v>102</v>
      </c>
      <c r="C115" s="60">
        <v>1.7931294520951342</v>
      </c>
      <c r="D115" s="60">
        <v>1.4927252910038733</v>
      </c>
      <c r="E115" s="60">
        <v>0</v>
      </c>
      <c r="F115" s="60">
        <v>5.305820980393789</v>
      </c>
      <c r="G115" s="60">
        <v>0</v>
      </c>
      <c r="H115" s="60">
        <v>0</v>
      </c>
      <c r="I115" s="60">
        <v>0</v>
      </c>
      <c r="J115" s="60">
        <v>0</v>
      </c>
      <c r="K115" s="60">
        <v>2.5345725136420034</v>
      </c>
      <c r="L115" s="60">
        <v>4.0815369128977412</v>
      </c>
      <c r="M115" s="60">
        <v>4.6240857962075985</v>
      </c>
      <c r="N115" s="60">
        <v>0</v>
      </c>
      <c r="O115" s="60">
        <v>0</v>
      </c>
      <c r="P115" s="60">
        <v>3.8781787649174708</v>
      </c>
      <c r="Q115" s="60">
        <v>3.7661819319539003E-4</v>
      </c>
      <c r="R115" s="60">
        <v>10.448655188735694</v>
      </c>
      <c r="S115" s="60">
        <v>1.6732244593612327</v>
      </c>
      <c r="T115" s="60">
        <v>8.1926106423238707</v>
      </c>
      <c r="U115" s="60">
        <v>0.40684895012008843</v>
      </c>
      <c r="V115" s="60">
        <v>0</v>
      </c>
      <c r="W115" s="60">
        <v>17.764774462920684</v>
      </c>
      <c r="X115" s="60">
        <v>44.545019849805428</v>
      </c>
      <c r="Y115" s="60">
        <v>0.6397383447312428</v>
      </c>
      <c r="Z115" s="60">
        <v>2.1751772139944987</v>
      </c>
      <c r="AA115" s="60">
        <v>1.0980971670436042E-16</v>
      </c>
      <c r="AB115" s="60">
        <v>0.6971759610821614</v>
      </c>
      <c r="AC115" s="60">
        <v>11.337664582501025</v>
      </c>
      <c r="AD115" s="60">
        <v>0</v>
      </c>
      <c r="AE115" s="60">
        <v>17.526301635364518</v>
      </c>
      <c r="AF115" s="60">
        <v>0.58165220738909762</v>
      </c>
      <c r="AG115" s="60">
        <v>17.068445929087769</v>
      </c>
      <c r="AH115" s="60">
        <v>129.41271264976919</v>
      </c>
      <c r="AI115" s="60">
        <v>7.3078283711091458</v>
      </c>
      <c r="AJ115" s="60">
        <v>6.2149173132733507E-2</v>
      </c>
      <c r="AK115" s="60">
        <v>4.6267569725630979</v>
      </c>
      <c r="AL115" s="60">
        <v>0.74079050388703127</v>
      </c>
      <c r="AM115" s="60">
        <v>0</v>
      </c>
      <c r="AN115" s="60">
        <v>1.6471457505654063E-16</v>
      </c>
      <c r="AO115" s="60">
        <v>1.8701967376211384E-16</v>
      </c>
      <c r="AP115" s="60">
        <v>-8.9906705551695098E-16</v>
      </c>
      <c r="AQ115" s="60">
        <v>7.1837948719235509</v>
      </c>
      <c r="AR115" s="60">
        <v>2.1961943340872084E-16</v>
      </c>
      <c r="AS115" s="60">
        <v>0</v>
      </c>
      <c r="AT115" s="60">
        <v>7.0561909123675726</v>
      </c>
      <c r="AU115" s="60">
        <v>8.2357287528270314E-17</v>
      </c>
      <c r="AV115" s="60">
        <v>9.0097172135576802</v>
      </c>
      <c r="AW115" s="60">
        <v>22.893333690783546</v>
      </c>
      <c r="AX115" s="60">
        <v>-2.1961943340872084E-16</v>
      </c>
      <c r="AY115" s="60">
        <v>4.3923886681744167E-16</v>
      </c>
      <c r="AZ115" s="60">
        <v>4.4242025159154581</v>
      </c>
      <c r="BA115" s="60">
        <v>0</v>
      </c>
      <c r="BB115" s="60">
        <v>-4.3923886681744167E-16</v>
      </c>
      <c r="BC115" s="60">
        <v>0.25634383924878312</v>
      </c>
      <c r="BD115" s="60">
        <v>0.25769216906647779</v>
      </c>
      <c r="BE115" s="60">
        <v>11.047451355681861</v>
      </c>
      <c r="BF115" s="60">
        <v>3.5139109345395334E-15</v>
      </c>
      <c r="BG115" s="60">
        <v>1.3726214588045052E-17</v>
      </c>
      <c r="BH115" s="60">
        <v>10.438457899011281</v>
      </c>
      <c r="BI115" s="60">
        <v>-2.1961943340872084E-16</v>
      </c>
      <c r="BJ115" s="60">
        <v>9.4351345169624672</v>
      </c>
      <c r="BK115" s="60">
        <v>7.3147188498734099</v>
      </c>
      <c r="BL115" s="60">
        <v>20.724252684226116</v>
      </c>
      <c r="BM115" s="60">
        <v>3.3945537546173825</v>
      </c>
      <c r="BN115" s="60">
        <v>1.3704949001621023</v>
      </c>
      <c r="BO115" s="60">
        <v>0.27517049569950791</v>
      </c>
      <c r="BP115" s="60">
        <v>0.46755274325686935</v>
      </c>
      <c r="BQ115" s="60">
        <v>12.6951046663005</v>
      </c>
      <c r="BR115" s="60">
        <v>3.3135088381087088</v>
      </c>
      <c r="BS115" s="60">
        <v>4.1178643764135157E-17</v>
      </c>
      <c r="BT115" s="60">
        <v>139.65033291047706</v>
      </c>
      <c r="BU115" s="60">
        <v>3.789293998360492E-2</v>
      </c>
      <c r="BV115" s="60">
        <v>86.357073998097974</v>
      </c>
      <c r="BW115" s="60">
        <v>199.13780364025635</v>
      </c>
      <c r="BX115" s="60">
        <v>42.000684208501227</v>
      </c>
      <c r="BY115" s="60">
        <v>13.475912263788295</v>
      </c>
      <c r="BZ115" s="60">
        <v>5.7714052816198533</v>
      </c>
      <c r="CA115" s="60">
        <v>0</v>
      </c>
      <c r="CB115" s="60">
        <v>3.1184121824624325</v>
      </c>
      <c r="CC115" s="60">
        <v>0</v>
      </c>
      <c r="CD115" s="60">
        <v>0</v>
      </c>
      <c r="CE115" s="60">
        <v>12.583594779822171</v>
      </c>
      <c r="CF115" s="60">
        <v>0</v>
      </c>
      <c r="CG115" s="60">
        <v>5.5034265527798103E-2</v>
      </c>
      <c r="CH115" s="60">
        <v>0</v>
      </c>
      <c r="CI115" s="60">
        <v>12.617086213000023</v>
      </c>
      <c r="CJ115" s="60">
        <v>0</v>
      </c>
      <c r="CK115" s="60">
        <v>0.32055151057728165</v>
      </c>
      <c r="CL115" s="60">
        <v>0</v>
      </c>
      <c r="CM115" s="60">
        <v>7.0475533025493824E-16</v>
      </c>
      <c r="CN115" s="60">
        <v>6.8631072940225261E-18</v>
      </c>
      <c r="CO115" s="60">
        <v>0</v>
      </c>
      <c r="CP115" s="60">
        <v>0</v>
      </c>
      <c r="CQ115" s="60">
        <v>0.14334549346875597</v>
      </c>
      <c r="CR115" s="60">
        <v>0</v>
      </c>
      <c r="CS115" s="60">
        <v>0</v>
      </c>
      <c r="CT115" s="60">
        <v>-1.0980971670436042E-16</v>
      </c>
      <c r="CU115" s="60">
        <v>-2.1961943340872084E-16</v>
      </c>
      <c r="CV115" s="60">
        <v>0</v>
      </c>
      <c r="CW115" s="60">
        <v>0</v>
      </c>
      <c r="CX115" s="60">
        <v>0</v>
      </c>
      <c r="CY115" s="60">
        <v>0</v>
      </c>
      <c r="CZ115" s="60">
        <v>7.3111648459243215</v>
      </c>
      <c r="DA115" s="60">
        <v>4.2345265234930117E-2</v>
      </c>
      <c r="DB115" s="60">
        <v>5.1733369608322466</v>
      </c>
      <c r="DC115" s="60">
        <v>0.18741248018233658</v>
      </c>
      <c r="DD115" s="60">
        <v>8.2357287528270314E-17</v>
      </c>
      <c r="DE115" s="60">
        <v>13.774486857107467</v>
      </c>
      <c r="DF115" s="60">
        <v>1.7339798096549921</v>
      </c>
      <c r="DG115" s="60">
        <v>0.9496342612995039</v>
      </c>
      <c r="DH115" s="60">
        <v>2.7452429176090105E-17</v>
      </c>
      <c r="DI115" s="60">
        <v>3.0327512928840474</v>
      </c>
      <c r="DJ115" s="50">
        <v>977.94987080469514</v>
      </c>
    </row>
    <row r="116" spans="2:114" s="46" customFormat="1">
      <c r="B116" s="59">
        <v>103</v>
      </c>
      <c r="C116" s="60">
        <v>-1.9435057824525012E-16</v>
      </c>
      <c r="D116" s="60">
        <v>0.34381014165951151</v>
      </c>
      <c r="E116" s="60">
        <v>0.94340104695789417</v>
      </c>
      <c r="F116" s="60">
        <v>5.480641507561363</v>
      </c>
      <c r="G116" s="60">
        <v>0.81544753552264893</v>
      </c>
      <c r="H116" s="60">
        <v>0.13757270361521157</v>
      </c>
      <c r="I116" s="60">
        <v>0.41133998384607628</v>
      </c>
      <c r="J116" s="60">
        <v>0.8954468373649862</v>
      </c>
      <c r="K116" s="60">
        <v>0</v>
      </c>
      <c r="L116" s="60">
        <v>0</v>
      </c>
      <c r="M116" s="60">
        <v>19.920274774067714</v>
      </c>
      <c r="N116" s="60">
        <v>1.3442051119921485</v>
      </c>
      <c r="O116" s="60">
        <v>2.6073327759987532E-2</v>
      </c>
      <c r="P116" s="60">
        <v>5.6936333078200887</v>
      </c>
      <c r="Q116" s="60">
        <v>186.66555157381103</v>
      </c>
      <c r="R116" s="60">
        <v>2.0272478386232495</v>
      </c>
      <c r="S116" s="60">
        <v>8.1892674155007814</v>
      </c>
      <c r="T116" s="60">
        <v>13.146061664597871</v>
      </c>
      <c r="U116" s="60">
        <v>-7.7740231298100049E-16</v>
      </c>
      <c r="V116" s="60">
        <v>0</v>
      </c>
      <c r="W116" s="60">
        <v>0.79891960822147567</v>
      </c>
      <c r="X116" s="60">
        <v>2.6603082876855391</v>
      </c>
      <c r="Y116" s="60">
        <v>0</v>
      </c>
      <c r="Z116" s="60">
        <v>3.0283652958083369</v>
      </c>
      <c r="AA116" s="60">
        <v>0.9205275182929672</v>
      </c>
      <c r="AB116" s="60">
        <v>1.9601828810890509</v>
      </c>
      <c r="AC116" s="60">
        <v>1.0510472534646278</v>
      </c>
      <c r="AD116" s="60">
        <v>0</v>
      </c>
      <c r="AE116" s="60">
        <v>1.4942616129070665</v>
      </c>
      <c r="AF116" s="60">
        <v>0</v>
      </c>
      <c r="AG116" s="60">
        <v>1.1602903860266605</v>
      </c>
      <c r="AH116" s="60">
        <v>2.2941533403923193</v>
      </c>
      <c r="AI116" s="60">
        <v>5.2440417599707105</v>
      </c>
      <c r="AJ116" s="60">
        <v>1.316523392974958</v>
      </c>
      <c r="AK116" s="60">
        <v>0</v>
      </c>
      <c r="AL116" s="60">
        <v>0</v>
      </c>
      <c r="AM116" s="60">
        <v>0.36205791646477886</v>
      </c>
      <c r="AN116" s="60">
        <v>6.2777985749427022E-3</v>
      </c>
      <c r="AO116" s="60">
        <v>0</v>
      </c>
      <c r="AP116" s="60">
        <v>0</v>
      </c>
      <c r="AQ116" s="60">
        <v>0</v>
      </c>
      <c r="AR116" s="60">
        <v>3.0134813593833187</v>
      </c>
      <c r="AS116" s="60">
        <v>1.0010558596522445</v>
      </c>
      <c r="AT116" s="60">
        <v>0</v>
      </c>
      <c r="AU116" s="60">
        <v>0</v>
      </c>
      <c r="AV116" s="60">
        <v>9.1367144002070848</v>
      </c>
      <c r="AW116" s="60">
        <v>4.8587644561312531E-17</v>
      </c>
      <c r="AX116" s="60">
        <v>0.76696373992160527</v>
      </c>
      <c r="AY116" s="60">
        <v>0</v>
      </c>
      <c r="AZ116" s="60">
        <v>0.96302322075817259</v>
      </c>
      <c r="BA116" s="60">
        <v>0</v>
      </c>
      <c r="BB116" s="60">
        <v>0</v>
      </c>
      <c r="BC116" s="60">
        <v>2.2033936075147427</v>
      </c>
      <c r="BD116" s="60">
        <v>0.68126742997396139</v>
      </c>
      <c r="BE116" s="60">
        <v>1.8609346580644031</v>
      </c>
      <c r="BF116" s="60">
        <v>-7.7740231298100049E-16</v>
      </c>
      <c r="BG116" s="60">
        <v>0.91076582926761795</v>
      </c>
      <c r="BH116" s="60">
        <v>4.1815976294639148</v>
      </c>
      <c r="BI116" s="60">
        <v>19.360629318652073</v>
      </c>
      <c r="BJ116" s="60">
        <v>0.50310517174272018</v>
      </c>
      <c r="BK116" s="60">
        <v>1.8463304933298762E-15</v>
      </c>
      <c r="BL116" s="60">
        <v>0</v>
      </c>
      <c r="BM116" s="60">
        <v>19.049450915355571</v>
      </c>
      <c r="BN116" s="60">
        <v>10.471433365401738</v>
      </c>
      <c r="BO116" s="60">
        <v>0</v>
      </c>
      <c r="BP116" s="60">
        <v>0</v>
      </c>
      <c r="BQ116" s="60">
        <v>5.9463540577096831E-2</v>
      </c>
      <c r="BR116" s="60">
        <v>1.7772154118870191</v>
      </c>
      <c r="BS116" s="60">
        <v>1.3208802824436925</v>
      </c>
      <c r="BT116" s="60">
        <v>7.4841079997804955E-2</v>
      </c>
      <c r="BU116" s="60">
        <v>1.4325002461404579E-2</v>
      </c>
      <c r="BV116" s="60">
        <v>19.302031090418058</v>
      </c>
      <c r="BW116" s="60">
        <v>18.727769602449989</v>
      </c>
      <c r="BX116" s="60">
        <v>42.390229534483133</v>
      </c>
      <c r="BY116" s="60">
        <v>42.831975585678755</v>
      </c>
      <c r="BZ116" s="60">
        <v>10.529584202337006</v>
      </c>
      <c r="CA116" s="60">
        <v>9.110183355246099E-17</v>
      </c>
      <c r="CB116" s="60">
        <v>2.8892511282052116</v>
      </c>
      <c r="CC116" s="60">
        <v>0</v>
      </c>
      <c r="CD116" s="60">
        <v>0</v>
      </c>
      <c r="CE116" s="60">
        <v>2.9720305507841722</v>
      </c>
      <c r="CF116" s="60">
        <v>0</v>
      </c>
      <c r="CG116" s="60">
        <v>0</v>
      </c>
      <c r="CH116" s="60">
        <v>19.686534828469242</v>
      </c>
      <c r="CI116" s="60">
        <v>0</v>
      </c>
      <c r="CJ116" s="60">
        <v>0</v>
      </c>
      <c r="CK116" s="60">
        <v>3.4355795015822981</v>
      </c>
      <c r="CL116" s="60">
        <v>0</v>
      </c>
      <c r="CM116" s="60">
        <v>0</v>
      </c>
      <c r="CN116" s="60">
        <v>0</v>
      </c>
      <c r="CO116" s="60">
        <v>0</v>
      </c>
      <c r="CP116" s="60">
        <v>0.2192193555274228</v>
      </c>
      <c r="CQ116" s="60">
        <v>0</v>
      </c>
      <c r="CR116" s="60">
        <v>6.5301509597174189E-17</v>
      </c>
      <c r="CS116" s="60">
        <v>0</v>
      </c>
      <c r="CT116" s="60">
        <v>7.6383344094210764E-17</v>
      </c>
      <c r="CU116" s="60">
        <v>3.6461151694574997E-4</v>
      </c>
      <c r="CV116" s="60">
        <v>0</v>
      </c>
      <c r="CW116" s="60">
        <v>0.30564555677192323</v>
      </c>
      <c r="CX116" s="60">
        <v>13.538925537611396</v>
      </c>
      <c r="CY116" s="60">
        <v>2.4698222173255817</v>
      </c>
      <c r="CZ116" s="60">
        <v>0</v>
      </c>
      <c r="DA116" s="60">
        <v>2.8030555456073989</v>
      </c>
      <c r="DB116" s="60">
        <v>5.8735973874199621</v>
      </c>
      <c r="DC116" s="60">
        <v>3.4590946753190686</v>
      </c>
      <c r="DD116" s="60">
        <v>0.51053546756258084</v>
      </c>
      <c r="DE116" s="60">
        <v>1.8832036379902197</v>
      </c>
      <c r="DF116" s="60">
        <v>1.0914911302788088</v>
      </c>
      <c r="DG116" s="60">
        <v>1.7785305496726724</v>
      </c>
      <c r="DH116" s="60">
        <v>0.18264662149039629</v>
      </c>
      <c r="DI116" s="60">
        <v>4.5474735088646413E-16</v>
      </c>
      <c r="DJ116" s="50">
        <v>542.56859196380242</v>
      </c>
    </row>
    <row r="117" spans="2:114" s="46" customFormat="1">
      <c r="B117" s="59">
        <v>104</v>
      </c>
      <c r="C117" s="60">
        <v>0</v>
      </c>
      <c r="D117" s="60">
        <v>8.3488771451811772E-17</v>
      </c>
      <c r="E117" s="60">
        <v>0</v>
      </c>
      <c r="F117" s="60">
        <v>1.4210854715202004E-17</v>
      </c>
      <c r="G117" s="60">
        <v>0</v>
      </c>
      <c r="H117" s="60">
        <v>0</v>
      </c>
      <c r="I117" s="60">
        <v>-2.2204460492503131E-18</v>
      </c>
      <c r="J117" s="60">
        <v>0</v>
      </c>
      <c r="K117" s="60">
        <v>1.0480505352461477E-16</v>
      </c>
      <c r="L117" s="60">
        <v>0</v>
      </c>
      <c r="M117" s="60">
        <v>0</v>
      </c>
      <c r="N117" s="60">
        <v>0</v>
      </c>
      <c r="O117" s="60">
        <v>0</v>
      </c>
      <c r="P117" s="60">
        <v>0</v>
      </c>
      <c r="Q117" s="60">
        <v>-5.115907697472721E-16</v>
      </c>
      <c r="R117" s="60">
        <v>0</v>
      </c>
      <c r="S117" s="60">
        <v>0</v>
      </c>
      <c r="T117" s="60">
        <v>0</v>
      </c>
      <c r="U117" s="60">
        <v>0</v>
      </c>
      <c r="V117" s="60">
        <v>0</v>
      </c>
      <c r="W117" s="60">
        <v>0</v>
      </c>
      <c r="X117" s="60">
        <v>0</v>
      </c>
      <c r="Y117" s="60">
        <v>0</v>
      </c>
      <c r="Z117" s="60">
        <v>0</v>
      </c>
      <c r="AA117" s="60">
        <v>0</v>
      </c>
      <c r="AB117" s="60">
        <v>0</v>
      </c>
      <c r="AC117" s="60">
        <v>0</v>
      </c>
      <c r="AD117" s="60">
        <v>0</v>
      </c>
      <c r="AE117" s="60">
        <v>0</v>
      </c>
      <c r="AF117" s="60">
        <v>0</v>
      </c>
      <c r="AG117" s="60">
        <v>0</v>
      </c>
      <c r="AH117" s="60">
        <v>0</v>
      </c>
      <c r="AI117" s="60">
        <v>0</v>
      </c>
      <c r="AJ117" s="60">
        <v>0</v>
      </c>
      <c r="AK117" s="60">
        <v>0</v>
      </c>
      <c r="AL117" s="60">
        <v>0</v>
      </c>
      <c r="AM117" s="60">
        <v>0</v>
      </c>
      <c r="AN117" s="60">
        <v>0</v>
      </c>
      <c r="AO117" s="60">
        <v>0</v>
      </c>
      <c r="AP117" s="60">
        <v>0</v>
      </c>
      <c r="AQ117" s="60">
        <v>0</v>
      </c>
      <c r="AR117" s="60">
        <v>0</v>
      </c>
      <c r="AS117" s="60">
        <v>0</v>
      </c>
      <c r="AT117" s="60">
        <v>0</v>
      </c>
      <c r="AU117" s="60">
        <v>0</v>
      </c>
      <c r="AV117" s="60">
        <v>0</v>
      </c>
      <c r="AW117" s="60">
        <v>0</v>
      </c>
      <c r="AX117" s="60">
        <v>0</v>
      </c>
      <c r="AY117" s="60">
        <v>0</v>
      </c>
      <c r="AZ117" s="60">
        <v>0</v>
      </c>
      <c r="BA117" s="60">
        <v>0</v>
      </c>
      <c r="BB117" s="60">
        <v>0</v>
      </c>
      <c r="BC117" s="60">
        <v>0</v>
      </c>
      <c r="BD117" s="60">
        <v>0</v>
      </c>
      <c r="BE117" s="60">
        <v>0</v>
      </c>
      <c r="BF117" s="60">
        <v>0</v>
      </c>
      <c r="BG117" s="60">
        <v>0</v>
      </c>
      <c r="BH117" s="60">
        <v>0</v>
      </c>
      <c r="BI117" s="60">
        <v>0</v>
      </c>
      <c r="BJ117" s="60">
        <v>2.2737367544323206E-16</v>
      </c>
      <c r="BK117" s="60">
        <v>3.552713678800501E-18</v>
      </c>
      <c r="BL117" s="60">
        <v>0</v>
      </c>
      <c r="BM117" s="60">
        <v>0</v>
      </c>
      <c r="BN117" s="60">
        <v>3.552713678800501E-18</v>
      </c>
      <c r="BO117" s="60">
        <v>0</v>
      </c>
      <c r="BP117" s="60">
        <v>0</v>
      </c>
      <c r="BQ117" s="60">
        <v>0</v>
      </c>
      <c r="BR117" s="60">
        <v>0</v>
      </c>
      <c r="BS117" s="60">
        <v>0</v>
      </c>
      <c r="BT117" s="60">
        <v>0</v>
      </c>
      <c r="BU117" s="60">
        <v>3.9079850466805508E-17</v>
      </c>
      <c r="BV117" s="60">
        <v>8.5265128291212024E-17</v>
      </c>
      <c r="BW117" s="60">
        <v>0</v>
      </c>
      <c r="BX117" s="60">
        <v>0</v>
      </c>
      <c r="BY117" s="60">
        <v>0</v>
      </c>
      <c r="BZ117" s="60">
        <v>0</v>
      </c>
      <c r="CA117" s="60">
        <v>0</v>
      </c>
      <c r="CB117" s="60">
        <v>0</v>
      </c>
      <c r="CC117" s="60">
        <v>0</v>
      </c>
      <c r="CD117" s="60">
        <v>0</v>
      </c>
      <c r="CE117" s="60">
        <v>0</v>
      </c>
      <c r="CF117" s="60">
        <v>0</v>
      </c>
      <c r="CG117" s="60">
        <v>0</v>
      </c>
      <c r="CH117" s="60">
        <v>0</v>
      </c>
      <c r="CI117" s="60">
        <v>0</v>
      </c>
      <c r="CJ117" s="60">
        <v>0</v>
      </c>
      <c r="CK117" s="60">
        <v>0</v>
      </c>
      <c r="CL117" s="60">
        <v>0</v>
      </c>
      <c r="CM117" s="60">
        <v>0</v>
      </c>
      <c r="CN117" s="60">
        <v>0</v>
      </c>
      <c r="CO117" s="60">
        <v>0</v>
      </c>
      <c r="CP117" s="60">
        <v>5.9117155615240333E-15</v>
      </c>
      <c r="CQ117" s="60">
        <v>0</v>
      </c>
      <c r="CR117" s="60">
        <v>0</v>
      </c>
      <c r="CS117" s="60">
        <v>0</v>
      </c>
      <c r="CT117" s="60">
        <v>-2.1316282072803006E-17</v>
      </c>
      <c r="CU117" s="60">
        <v>0</v>
      </c>
      <c r="CV117" s="60">
        <v>0</v>
      </c>
      <c r="CW117" s="60">
        <v>0</v>
      </c>
      <c r="CX117" s="60">
        <v>0</v>
      </c>
      <c r="CY117" s="60">
        <v>-5.6843418860808016E-17</v>
      </c>
      <c r="CZ117" s="60">
        <v>0</v>
      </c>
      <c r="DA117" s="60">
        <v>0</v>
      </c>
      <c r="DB117" s="60">
        <v>0</v>
      </c>
      <c r="DC117" s="60">
        <v>0</v>
      </c>
      <c r="DD117" s="60">
        <v>-4.5474735088646413E-16</v>
      </c>
      <c r="DE117" s="60">
        <v>0</v>
      </c>
      <c r="DF117" s="60">
        <v>2.8421709430404008E-17</v>
      </c>
      <c r="DG117" s="60">
        <v>5.9418706099909759E-11</v>
      </c>
      <c r="DH117" s="60">
        <v>0</v>
      </c>
      <c r="DI117" s="60">
        <v>0</v>
      </c>
      <c r="DJ117" s="50">
        <v>5.9424160847674346E-11</v>
      </c>
    </row>
    <row r="118" spans="2:114" s="46" customFormat="1">
      <c r="B118" s="59">
        <v>105</v>
      </c>
      <c r="C118" s="60">
        <v>0.12299763869548984</v>
      </c>
      <c r="D118" s="60">
        <v>5.3519236964887917E-2</v>
      </c>
      <c r="E118" s="60">
        <v>5.2002294851897023E-2</v>
      </c>
      <c r="F118" s="60">
        <v>0.14599979965371443</v>
      </c>
      <c r="G118" s="60">
        <v>2.0779136982293563E-2</v>
      </c>
      <c r="H118" s="60">
        <v>8.1494918785443553E-3</v>
      </c>
      <c r="I118" s="60">
        <v>1.3670385325117078E-2</v>
      </c>
      <c r="J118" s="60">
        <v>2.2659654781111106E-3</v>
      </c>
      <c r="K118" s="60">
        <v>0.19186759864617325</v>
      </c>
      <c r="L118" s="60">
        <v>6.7132673383152264E-2</v>
      </c>
      <c r="M118" s="60">
        <v>0</v>
      </c>
      <c r="N118" s="60">
        <v>0</v>
      </c>
      <c r="O118" s="60">
        <v>3.552713678800501E-18</v>
      </c>
      <c r="P118" s="60">
        <v>0</v>
      </c>
      <c r="Q118" s="60">
        <v>8.4110496345601855E-16</v>
      </c>
      <c r="R118" s="60">
        <v>0.619646387247065</v>
      </c>
      <c r="S118" s="60">
        <v>8.2345155000274057E-20</v>
      </c>
      <c r="T118" s="60">
        <v>0.5644784131268179</v>
      </c>
      <c r="U118" s="60">
        <v>6.2146600453745005E-3</v>
      </c>
      <c r="V118" s="60">
        <v>0</v>
      </c>
      <c r="W118" s="60">
        <v>1.0408340855860843E-20</v>
      </c>
      <c r="X118" s="60">
        <v>0</v>
      </c>
      <c r="Y118" s="60">
        <v>0</v>
      </c>
      <c r="Z118" s="60">
        <v>0.10615139970503651</v>
      </c>
      <c r="AA118" s="60">
        <v>0</v>
      </c>
      <c r="AB118" s="60">
        <v>2.7535406762509993E-3</v>
      </c>
      <c r="AC118" s="60">
        <v>-1.7763568394002505E-18</v>
      </c>
      <c r="AD118" s="60">
        <v>0</v>
      </c>
      <c r="AE118" s="60">
        <v>0</v>
      </c>
      <c r="AF118" s="60">
        <v>0</v>
      </c>
      <c r="AG118" s="60">
        <v>0</v>
      </c>
      <c r="AH118" s="60">
        <v>0</v>
      </c>
      <c r="AI118" s="60">
        <v>0</v>
      </c>
      <c r="AJ118" s="60">
        <v>0</v>
      </c>
      <c r="AK118" s="60">
        <v>0</v>
      </c>
      <c r="AL118" s="60">
        <v>-1.4210854715202004E-17</v>
      </c>
      <c r="AM118" s="60">
        <v>0</v>
      </c>
      <c r="AN118" s="60">
        <v>1.3972114663751577E-3</v>
      </c>
      <c r="AO118" s="60">
        <v>1.9315845876439339E-2</v>
      </c>
      <c r="AP118" s="60">
        <v>-1.4210854715202004E-17</v>
      </c>
      <c r="AQ118" s="60">
        <v>1.2434497875801754E-17</v>
      </c>
      <c r="AR118" s="60">
        <v>0</v>
      </c>
      <c r="AS118" s="60">
        <v>0</v>
      </c>
      <c r="AT118" s="60">
        <v>0</v>
      </c>
      <c r="AU118" s="60">
        <v>3.2348315991205766E-2</v>
      </c>
      <c r="AV118" s="60">
        <v>2.1677282336543081E-2</v>
      </c>
      <c r="AW118" s="60">
        <v>0</v>
      </c>
      <c r="AX118" s="60">
        <v>4.4024374072131425E-4</v>
      </c>
      <c r="AY118" s="60">
        <v>0</v>
      </c>
      <c r="AZ118" s="60">
        <v>1.7221848600213897E-2</v>
      </c>
      <c r="BA118" s="60">
        <v>0</v>
      </c>
      <c r="BB118" s="60">
        <v>0.16910199461957939</v>
      </c>
      <c r="BC118" s="60">
        <v>0</v>
      </c>
      <c r="BD118" s="60">
        <v>8.9303731705023068E-3</v>
      </c>
      <c r="BE118" s="60">
        <v>3.0321538698693015E-2</v>
      </c>
      <c r="BF118" s="60">
        <v>0</v>
      </c>
      <c r="BG118" s="60">
        <v>0</v>
      </c>
      <c r="BH118" s="60">
        <v>0.16940556742151938</v>
      </c>
      <c r="BI118" s="60">
        <v>0</v>
      </c>
      <c r="BJ118" s="60">
        <v>7.188953987915987E-4</v>
      </c>
      <c r="BK118" s="60">
        <v>0.11312655693258977</v>
      </c>
      <c r="BL118" s="60">
        <v>0</v>
      </c>
      <c r="BM118" s="60">
        <v>8.196695295142932E-2</v>
      </c>
      <c r="BN118" s="60">
        <v>0</v>
      </c>
      <c r="BO118" s="60">
        <v>0.13134258085072281</v>
      </c>
      <c r="BP118" s="60">
        <v>0.14990842356887674</v>
      </c>
      <c r="BQ118" s="60">
        <v>9.35406137235671E-3</v>
      </c>
      <c r="BR118" s="60">
        <v>0.19843756034800425</v>
      </c>
      <c r="BS118" s="60">
        <v>0.24334661714323322</v>
      </c>
      <c r="BT118" s="60">
        <v>0.16778556394622585</v>
      </c>
      <c r="BU118" s="60">
        <v>1.0447838008270702</v>
      </c>
      <c r="BV118" s="60">
        <v>0</v>
      </c>
      <c r="BW118" s="60">
        <v>0</v>
      </c>
      <c r="BX118" s="60">
        <v>1.3570190219289509</v>
      </c>
      <c r="BY118" s="60">
        <v>0.88455662045075722</v>
      </c>
      <c r="BZ118" s="60">
        <v>0.89445759286849513</v>
      </c>
      <c r="CA118" s="60">
        <v>0.26148420024194613</v>
      </c>
      <c r="CB118" s="60">
        <v>0.24273234277774078</v>
      </c>
      <c r="CC118" s="60">
        <v>5.7924661427500596E-5</v>
      </c>
      <c r="CD118" s="60">
        <v>0</v>
      </c>
      <c r="CE118" s="60">
        <v>0.49775145388306546</v>
      </c>
      <c r="CF118" s="60">
        <v>1.0223760388469697E-3</v>
      </c>
      <c r="CG118" s="60">
        <v>0</v>
      </c>
      <c r="CH118" s="60">
        <v>0</v>
      </c>
      <c r="CI118" s="60">
        <v>0</v>
      </c>
      <c r="CJ118" s="60">
        <v>2.6717171712780121E-2</v>
      </c>
      <c r="CK118" s="60">
        <v>4.197621303031162E-2</v>
      </c>
      <c r="CL118" s="60">
        <v>0</v>
      </c>
      <c r="CM118" s="60">
        <v>2.4081821160145718</v>
      </c>
      <c r="CN118" s="60">
        <v>0.28178694929742049</v>
      </c>
      <c r="CO118" s="60">
        <v>1.574600478765319E-2</v>
      </c>
      <c r="CP118" s="60">
        <v>1.8380600188827252</v>
      </c>
      <c r="CQ118" s="60">
        <v>0.40839176108268116</v>
      </c>
      <c r="CR118" s="60">
        <v>4.2632564145606012E-17</v>
      </c>
      <c r="CS118" s="60">
        <v>-9.2009733165809853E-18</v>
      </c>
      <c r="CT118" s="60">
        <v>0.1310929653438252</v>
      </c>
      <c r="CU118" s="60">
        <v>0.21521423769548848</v>
      </c>
      <c r="CV118" s="60">
        <v>0</v>
      </c>
      <c r="CW118" s="60">
        <v>0.14795222273321379</v>
      </c>
      <c r="CX118" s="60">
        <v>-3.410605131648481E-16</v>
      </c>
      <c r="CY118" s="60">
        <v>0.35991717417315894</v>
      </c>
      <c r="CZ118" s="60">
        <v>-2.2737367544323206E-16</v>
      </c>
      <c r="DA118" s="60">
        <v>0.54842338847650129</v>
      </c>
      <c r="DB118" s="60">
        <v>3.2152058793144532E-16</v>
      </c>
      <c r="DC118" s="60">
        <v>2.3927343745900602</v>
      </c>
      <c r="DD118" s="60">
        <v>5.0316158781433612E-2</v>
      </c>
      <c r="DE118" s="60">
        <v>1.1808540787475321</v>
      </c>
      <c r="DF118" s="60">
        <v>1.1763550917976522</v>
      </c>
      <c r="DG118" s="60">
        <v>0.17247451265164432</v>
      </c>
      <c r="DH118" s="60">
        <v>0.38735976266387923</v>
      </c>
      <c r="DI118" s="60">
        <v>0</v>
      </c>
      <c r="DJ118" s="50">
        <v>20.511195593234785</v>
      </c>
    </row>
    <row r="119" spans="2:114" s="46" customFormat="1">
      <c r="B119" s="59">
        <v>106</v>
      </c>
      <c r="C119" s="60">
        <v>0</v>
      </c>
      <c r="D119" s="60">
        <v>0</v>
      </c>
      <c r="E119" s="60">
        <v>0</v>
      </c>
      <c r="F119" s="60">
        <v>0</v>
      </c>
      <c r="G119" s="60">
        <v>0</v>
      </c>
      <c r="H119" s="60">
        <v>0</v>
      </c>
      <c r="I119" s="60">
        <v>0</v>
      </c>
      <c r="J119" s="60">
        <v>0</v>
      </c>
      <c r="K119" s="60">
        <v>0</v>
      </c>
      <c r="L119" s="60">
        <v>0</v>
      </c>
      <c r="M119" s="60">
        <v>0</v>
      </c>
      <c r="N119" s="60">
        <v>0</v>
      </c>
      <c r="O119" s="60">
        <v>0</v>
      </c>
      <c r="P119" s="60">
        <v>0</v>
      </c>
      <c r="Q119" s="60">
        <v>0</v>
      </c>
      <c r="R119" s="60">
        <v>0</v>
      </c>
      <c r="S119" s="60">
        <v>0</v>
      </c>
      <c r="T119" s="60">
        <v>0</v>
      </c>
      <c r="U119" s="60">
        <v>0</v>
      </c>
      <c r="V119" s="60">
        <v>0</v>
      </c>
      <c r="W119" s="60">
        <v>0</v>
      </c>
      <c r="X119" s="60">
        <v>0</v>
      </c>
      <c r="Y119" s="60">
        <v>0</v>
      </c>
      <c r="Z119" s="60">
        <v>0</v>
      </c>
      <c r="AA119" s="60">
        <v>0</v>
      </c>
      <c r="AB119" s="60">
        <v>0</v>
      </c>
      <c r="AC119" s="60">
        <v>0</v>
      </c>
      <c r="AD119" s="60">
        <v>0</v>
      </c>
      <c r="AE119" s="60">
        <v>0</v>
      </c>
      <c r="AF119" s="60">
        <v>0</v>
      </c>
      <c r="AG119" s="60">
        <v>0</v>
      </c>
      <c r="AH119" s="60">
        <v>0</v>
      </c>
      <c r="AI119" s="60">
        <v>0</v>
      </c>
      <c r="AJ119" s="60">
        <v>0</v>
      </c>
      <c r="AK119" s="60">
        <v>0</v>
      </c>
      <c r="AL119" s="60">
        <v>0</v>
      </c>
      <c r="AM119" s="60">
        <v>0</v>
      </c>
      <c r="AN119" s="60">
        <v>0</v>
      </c>
      <c r="AO119" s="60">
        <v>0</v>
      </c>
      <c r="AP119" s="60">
        <v>0</v>
      </c>
      <c r="AQ119" s="60">
        <v>0</v>
      </c>
      <c r="AR119" s="60">
        <v>0</v>
      </c>
      <c r="AS119" s="60">
        <v>0</v>
      </c>
      <c r="AT119" s="60">
        <v>0</v>
      </c>
      <c r="AU119" s="60">
        <v>0</v>
      </c>
      <c r="AV119" s="60">
        <v>0</v>
      </c>
      <c r="AW119" s="60">
        <v>0</v>
      </c>
      <c r="AX119" s="60">
        <v>0</v>
      </c>
      <c r="AY119" s="60">
        <v>0</v>
      </c>
      <c r="AZ119" s="60">
        <v>0</v>
      </c>
      <c r="BA119" s="60">
        <v>0</v>
      </c>
      <c r="BB119" s="60">
        <v>0</v>
      </c>
      <c r="BC119" s="60">
        <v>0</v>
      </c>
      <c r="BD119" s="60">
        <v>0</v>
      </c>
      <c r="BE119" s="60">
        <v>0</v>
      </c>
      <c r="BF119" s="60">
        <v>0</v>
      </c>
      <c r="BG119" s="60">
        <v>0</v>
      </c>
      <c r="BH119" s="60">
        <v>0</v>
      </c>
      <c r="BI119" s="60">
        <v>0</v>
      </c>
      <c r="BJ119" s="60">
        <v>0</v>
      </c>
      <c r="BK119" s="60">
        <v>0</v>
      </c>
      <c r="BL119" s="60">
        <v>0</v>
      </c>
      <c r="BM119" s="60">
        <v>0</v>
      </c>
      <c r="BN119" s="60">
        <v>0</v>
      </c>
      <c r="BO119" s="60">
        <v>0</v>
      </c>
      <c r="BP119" s="60">
        <v>0</v>
      </c>
      <c r="BQ119" s="60">
        <v>0</v>
      </c>
      <c r="BR119" s="60">
        <v>0</v>
      </c>
      <c r="BS119" s="60">
        <v>0</v>
      </c>
      <c r="BT119" s="60">
        <v>0</v>
      </c>
      <c r="BU119" s="60">
        <v>0</v>
      </c>
      <c r="BV119" s="60">
        <v>0</v>
      </c>
      <c r="BW119" s="60">
        <v>0</v>
      </c>
      <c r="BX119" s="60">
        <v>0</v>
      </c>
      <c r="BY119" s="60">
        <v>0</v>
      </c>
      <c r="BZ119" s="60">
        <v>0</v>
      </c>
      <c r="CA119" s="60">
        <v>0</v>
      </c>
      <c r="CB119" s="60">
        <v>0</v>
      </c>
      <c r="CC119" s="60">
        <v>0</v>
      </c>
      <c r="CD119" s="60">
        <v>0</v>
      </c>
      <c r="CE119" s="60">
        <v>0</v>
      </c>
      <c r="CF119" s="60">
        <v>0</v>
      </c>
      <c r="CG119" s="60">
        <v>0</v>
      </c>
      <c r="CH119" s="60">
        <v>0</v>
      </c>
      <c r="CI119" s="60">
        <v>0</v>
      </c>
      <c r="CJ119" s="60">
        <v>0</v>
      </c>
      <c r="CK119" s="60">
        <v>0</v>
      </c>
      <c r="CL119" s="60">
        <v>0</v>
      </c>
      <c r="CM119" s="60">
        <v>0</v>
      </c>
      <c r="CN119" s="60">
        <v>0</v>
      </c>
      <c r="CO119" s="60">
        <v>0</v>
      </c>
      <c r="CP119" s="60">
        <v>0</v>
      </c>
      <c r="CQ119" s="60">
        <v>0</v>
      </c>
      <c r="CR119" s="60">
        <v>0</v>
      </c>
      <c r="CS119" s="60">
        <v>0</v>
      </c>
      <c r="CT119" s="60">
        <v>0</v>
      </c>
      <c r="CU119" s="60">
        <v>0</v>
      </c>
      <c r="CV119" s="60">
        <v>0</v>
      </c>
      <c r="CW119" s="60">
        <v>0</v>
      </c>
      <c r="CX119" s="60">
        <v>0</v>
      </c>
      <c r="CY119" s="60">
        <v>0</v>
      </c>
      <c r="CZ119" s="60">
        <v>0</v>
      </c>
      <c r="DA119" s="60">
        <v>0</v>
      </c>
      <c r="DB119" s="60">
        <v>0</v>
      </c>
      <c r="DC119" s="60">
        <v>0</v>
      </c>
      <c r="DD119" s="60">
        <v>0</v>
      </c>
      <c r="DE119" s="60">
        <v>0</v>
      </c>
      <c r="DF119" s="60">
        <v>0</v>
      </c>
      <c r="DG119" s="60">
        <v>0</v>
      </c>
      <c r="DH119" s="60">
        <v>0</v>
      </c>
      <c r="DI119" s="60">
        <v>0</v>
      </c>
      <c r="DJ119" s="50">
        <v>0</v>
      </c>
    </row>
    <row r="120" spans="2:114" s="46" customFormat="1">
      <c r="B120" s="59">
        <v>107</v>
      </c>
      <c r="C120" s="60">
        <v>0</v>
      </c>
      <c r="D120" s="60">
        <v>0</v>
      </c>
      <c r="E120" s="60">
        <v>0</v>
      </c>
      <c r="F120" s="60">
        <v>0</v>
      </c>
      <c r="G120" s="60">
        <v>0</v>
      </c>
      <c r="H120" s="60">
        <v>0</v>
      </c>
      <c r="I120" s="60">
        <v>0</v>
      </c>
      <c r="J120" s="60">
        <v>0</v>
      </c>
      <c r="K120" s="60">
        <v>0</v>
      </c>
      <c r="L120" s="60">
        <v>0</v>
      </c>
      <c r="M120" s="60">
        <v>0</v>
      </c>
      <c r="N120" s="60">
        <v>0</v>
      </c>
      <c r="O120" s="60">
        <v>0</v>
      </c>
      <c r="P120" s="60">
        <v>0</v>
      </c>
      <c r="Q120" s="60">
        <v>0</v>
      </c>
      <c r="R120" s="60">
        <v>0</v>
      </c>
      <c r="S120" s="60">
        <v>0</v>
      </c>
      <c r="T120" s="60">
        <v>0</v>
      </c>
      <c r="U120" s="60">
        <v>0</v>
      </c>
      <c r="V120" s="60">
        <v>0</v>
      </c>
      <c r="W120" s="60">
        <v>0</v>
      </c>
      <c r="X120" s="60">
        <v>0</v>
      </c>
      <c r="Y120" s="60">
        <v>0</v>
      </c>
      <c r="Z120" s="60">
        <v>0</v>
      </c>
      <c r="AA120" s="60">
        <v>0</v>
      </c>
      <c r="AB120" s="60">
        <v>0</v>
      </c>
      <c r="AC120" s="60">
        <v>0</v>
      </c>
      <c r="AD120" s="60">
        <v>0</v>
      </c>
      <c r="AE120" s="60">
        <v>0</v>
      </c>
      <c r="AF120" s="60">
        <v>0</v>
      </c>
      <c r="AG120" s="60">
        <v>0</v>
      </c>
      <c r="AH120" s="60">
        <v>0</v>
      </c>
      <c r="AI120" s="60">
        <v>0</v>
      </c>
      <c r="AJ120" s="60">
        <v>0</v>
      </c>
      <c r="AK120" s="60">
        <v>0</v>
      </c>
      <c r="AL120" s="60">
        <v>0</v>
      </c>
      <c r="AM120" s="60">
        <v>0</v>
      </c>
      <c r="AN120" s="60">
        <v>0</v>
      </c>
      <c r="AO120" s="60">
        <v>0</v>
      </c>
      <c r="AP120" s="60">
        <v>0</v>
      </c>
      <c r="AQ120" s="60">
        <v>0</v>
      </c>
      <c r="AR120" s="60">
        <v>0</v>
      </c>
      <c r="AS120" s="60">
        <v>0</v>
      </c>
      <c r="AT120" s="60">
        <v>0</v>
      </c>
      <c r="AU120" s="60">
        <v>0</v>
      </c>
      <c r="AV120" s="60">
        <v>0</v>
      </c>
      <c r="AW120" s="60">
        <v>0</v>
      </c>
      <c r="AX120" s="60">
        <v>0</v>
      </c>
      <c r="AY120" s="60">
        <v>0</v>
      </c>
      <c r="AZ120" s="60">
        <v>0</v>
      </c>
      <c r="BA120" s="60">
        <v>0</v>
      </c>
      <c r="BB120" s="60">
        <v>0</v>
      </c>
      <c r="BC120" s="60">
        <v>0</v>
      </c>
      <c r="BD120" s="60">
        <v>0</v>
      </c>
      <c r="BE120" s="60">
        <v>0</v>
      </c>
      <c r="BF120" s="60">
        <v>0</v>
      </c>
      <c r="BG120" s="60">
        <v>0</v>
      </c>
      <c r="BH120" s="60">
        <v>0</v>
      </c>
      <c r="BI120" s="60">
        <v>0</v>
      </c>
      <c r="BJ120" s="60">
        <v>0</v>
      </c>
      <c r="BK120" s="60">
        <v>0</v>
      </c>
      <c r="BL120" s="60">
        <v>0</v>
      </c>
      <c r="BM120" s="60">
        <v>0</v>
      </c>
      <c r="BN120" s="60">
        <v>0</v>
      </c>
      <c r="BO120" s="60">
        <v>0</v>
      </c>
      <c r="BP120" s="60">
        <v>0</v>
      </c>
      <c r="BQ120" s="60">
        <v>0</v>
      </c>
      <c r="BR120" s="60">
        <v>0</v>
      </c>
      <c r="BS120" s="60">
        <v>0</v>
      </c>
      <c r="BT120" s="60">
        <v>0</v>
      </c>
      <c r="BU120" s="60">
        <v>0</v>
      </c>
      <c r="BV120" s="60">
        <v>0</v>
      </c>
      <c r="BW120" s="60">
        <v>0</v>
      </c>
      <c r="BX120" s="60">
        <v>0</v>
      </c>
      <c r="BY120" s="60">
        <v>0</v>
      </c>
      <c r="BZ120" s="60">
        <v>0</v>
      </c>
      <c r="CA120" s="60">
        <v>0</v>
      </c>
      <c r="CB120" s="60">
        <v>0</v>
      </c>
      <c r="CC120" s="60">
        <v>0</v>
      </c>
      <c r="CD120" s="60">
        <v>0</v>
      </c>
      <c r="CE120" s="60">
        <v>0</v>
      </c>
      <c r="CF120" s="60">
        <v>0</v>
      </c>
      <c r="CG120" s="60">
        <v>0</v>
      </c>
      <c r="CH120" s="60">
        <v>0</v>
      </c>
      <c r="CI120" s="60">
        <v>0</v>
      </c>
      <c r="CJ120" s="60">
        <v>0</v>
      </c>
      <c r="CK120" s="60">
        <v>0</v>
      </c>
      <c r="CL120" s="60">
        <v>0</v>
      </c>
      <c r="CM120" s="60">
        <v>0</v>
      </c>
      <c r="CN120" s="60">
        <v>0</v>
      </c>
      <c r="CO120" s="60">
        <v>0</v>
      </c>
      <c r="CP120" s="60">
        <v>0</v>
      </c>
      <c r="CQ120" s="60">
        <v>0</v>
      </c>
      <c r="CR120" s="60">
        <v>0</v>
      </c>
      <c r="CS120" s="60">
        <v>0</v>
      </c>
      <c r="CT120" s="60">
        <v>0</v>
      </c>
      <c r="CU120" s="60">
        <v>0</v>
      </c>
      <c r="CV120" s="60">
        <v>0</v>
      </c>
      <c r="CW120" s="60">
        <v>0</v>
      </c>
      <c r="CX120" s="60">
        <v>0</v>
      </c>
      <c r="CY120" s="60">
        <v>0</v>
      </c>
      <c r="CZ120" s="60">
        <v>0</v>
      </c>
      <c r="DA120" s="60">
        <v>0</v>
      </c>
      <c r="DB120" s="60">
        <v>0</v>
      </c>
      <c r="DC120" s="60">
        <v>0</v>
      </c>
      <c r="DD120" s="60">
        <v>0</v>
      </c>
      <c r="DE120" s="60">
        <v>0</v>
      </c>
      <c r="DF120" s="60">
        <v>0</v>
      </c>
      <c r="DG120" s="60">
        <v>0</v>
      </c>
      <c r="DH120" s="60">
        <v>0</v>
      </c>
      <c r="DI120" s="60">
        <v>0</v>
      </c>
      <c r="DJ120" s="50">
        <v>0</v>
      </c>
    </row>
    <row r="121" spans="2:114" s="46" customFormat="1">
      <c r="B121" s="59">
        <v>108</v>
      </c>
      <c r="C121" s="60">
        <v>5.9373381451642171E-19</v>
      </c>
      <c r="D121" s="60">
        <v>1.8999482064525495E-17</v>
      </c>
      <c r="E121" s="60">
        <v>0</v>
      </c>
      <c r="F121" s="60">
        <v>0</v>
      </c>
      <c r="G121" s="60">
        <v>0</v>
      </c>
      <c r="H121" s="60">
        <v>6.7713247266103838E-2</v>
      </c>
      <c r="I121" s="60">
        <v>7.8819178508414531E-4</v>
      </c>
      <c r="J121" s="60">
        <v>3.1665803440875829E-18</v>
      </c>
      <c r="K121" s="60">
        <v>0</v>
      </c>
      <c r="L121" s="60">
        <v>0</v>
      </c>
      <c r="M121" s="60">
        <v>0</v>
      </c>
      <c r="N121" s="60">
        <v>1.6162403731200656</v>
      </c>
      <c r="O121" s="60">
        <v>0</v>
      </c>
      <c r="P121" s="60">
        <v>0</v>
      </c>
      <c r="Q121" s="60">
        <v>0</v>
      </c>
      <c r="R121" s="60">
        <v>1.9523684569664218E-2</v>
      </c>
      <c r="S121" s="60">
        <v>9.8646399391009642E-19</v>
      </c>
      <c r="T121" s="60">
        <v>0</v>
      </c>
      <c r="U121" s="60">
        <v>0</v>
      </c>
      <c r="V121" s="60">
        <v>0</v>
      </c>
      <c r="W121" s="60">
        <v>0</v>
      </c>
      <c r="X121" s="60">
        <v>0</v>
      </c>
      <c r="Y121" s="60">
        <v>0</v>
      </c>
      <c r="Z121" s="60">
        <v>0</v>
      </c>
      <c r="AA121" s="60">
        <v>0</v>
      </c>
      <c r="AB121" s="60">
        <v>0</v>
      </c>
      <c r="AC121" s="60">
        <v>1.2666321376350331E-17</v>
      </c>
      <c r="AD121" s="60">
        <v>0</v>
      </c>
      <c r="AE121" s="60">
        <v>0</v>
      </c>
      <c r="AF121" s="60">
        <v>0</v>
      </c>
      <c r="AG121" s="60">
        <v>0</v>
      </c>
      <c r="AH121" s="60">
        <v>0</v>
      </c>
      <c r="AI121" s="60">
        <v>0</v>
      </c>
      <c r="AJ121" s="60">
        <v>1.3217432111541066E-3</v>
      </c>
      <c r="AK121" s="60">
        <v>0</v>
      </c>
      <c r="AL121" s="60">
        <v>0</v>
      </c>
      <c r="AM121" s="60">
        <v>0</v>
      </c>
      <c r="AN121" s="60">
        <v>0</v>
      </c>
      <c r="AO121" s="60">
        <v>8.7097872315251568E-2</v>
      </c>
      <c r="AP121" s="60">
        <v>5.1592390195787485E-2</v>
      </c>
      <c r="AQ121" s="60">
        <v>3.9582254301094786E-19</v>
      </c>
      <c r="AR121" s="60">
        <v>3.1665803440875829E-18</v>
      </c>
      <c r="AS121" s="60">
        <v>0</v>
      </c>
      <c r="AT121" s="60">
        <v>1.5832901720437914E-18</v>
      </c>
      <c r="AU121" s="60">
        <v>0</v>
      </c>
      <c r="AV121" s="60">
        <v>1.3053134388947054</v>
      </c>
      <c r="AW121" s="60">
        <v>0</v>
      </c>
      <c r="AX121" s="60">
        <v>2.5332642752700663E-17</v>
      </c>
      <c r="AY121" s="60">
        <v>0</v>
      </c>
      <c r="AZ121" s="60">
        <v>8.0121141500073718E-3</v>
      </c>
      <c r="BA121" s="60">
        <v>1.5585512631056072E-18</v>
      </c>
      <c r="BB121" s="60">
        <v>0</v>
      </c>
      <c r="BC121" s="60">
        <v>0</v>
      </c>
      <c r="BD121" s="60">
        <v>0</v>
      </c>
      <c r="BE121" s="60">
        <v>-5.2840763310152903E-19</v>
      </c>
      <c r="BF121" s="60">
        <v>0</v>
      </c>
      <c r="BG121" s="60">
        <v>0</v>
      </c>
      <c r="BH121" s="60">
        <v>0</v>
      </c>
      <c r="BI121" s="60">
        <v>3.2425782723456848E-15</v>
      </c>
      <c r="BJ121" s="60">
        <v>0</v>
      </c>
      <c r="BK121" s="60">
        <v>6.8525474661259536E-2</v>
      </c>
      <c r="BL121" s="60">
        <v>0</v>
      </c>
      <c r="BM121" s="60">
        <v>0.15251717209317267</v>
      </c>
      <c r="BN121" s="60">
        <v>0</v>
      </c>
      <c r="BO121" s="60">
        <v>1.5825642207422139E-3</v>
      </c>
      <c r="BP121" s="60">
        <v>0</v>
      </c>
      <c r="BQ121" s="60">
        <v>0</v>
      </c>
      <c r="BR121" s="60">
        <v>-7.9164508602189571E-19</v>
      </c>
      <c r="BS121" s="60">
        <v>6.3331606881751657E-18</v>
      </c>
      <c r="BT121" s="60">
        <v>-2.3254574401893184E-17</v>
      </c>
      <c r="BU121" s="60">
        <v>7.5391960393002941</v>
      </c>
      <c r="BV121" s="60">
        <v>7.5997928258101979E-17</v>
      </c>
      <c r="BW121" s="60">
        <v>1.1315623358094433</v>
      </c>
      <c r="BX121" s="60">
        <v>0</v>
      </c>
      <c r="BY121" s="60">
        <v>-2.9399439136685337E-18</v>
      </c>
      <c r="BZ121" s="60">
        <v>0</v>
      </c>
      <c r="CA121" s="60">
        <v>0</v>
      </c>
      <c r="CB121" s="60">
        <v>0</v>
      </c>
      <c r="CC121" s="60">
        <v>0</v>
      </c>
      <c r="CD121" s="60">
        <v>0</v>
      </c>
      <c r="CE121" s="60">
        <v>0</v>
      </c>
      <c r="CF121" s="60">
        <v>0</v>
      </c>
      <c r="CG121" s="60">
        <v>8.6634195985843969E-6</v>
      </c>
      <c r="CH121" s="60">
        <v>0</v>
      </c>
      <c r="CI121" s="60">
        <v>0</v>
      </c>
      <c r="CJ121" s="60">
        <v>0</v>
      </c>
      <c r="CK121" s="60">
        <v>4.2746829900918222E-2</v>
      </c>
      <c r="CL121" s="60">
        <v>0</v>
      </c>
      <c r="CM121" s="60">
        <v>0</v>
      </c>
      <c r="CN121" s="60">
        <v>0</v>
      </c>
      <c r="CO121" s="60">
        <v>0</v>
      </c>
      <c r="CP121" s="60">
        <v>0</v>
      </c>
      <c r="CQ121" s="60">
        <v>0</v>
      </c>
      <c r="CR121" s="60">
        <v>0</v>
      </c>
      <c r="CS121" s="60">
        <v>0</v>
      </c>
      <c r="CT121" s="60">
        <v>0</v>
      </c>
      <c r="CU121" s="60">
        <v>1.0133057101080265E-16</v>
      </c>
      <c r="CV121" s="60">
        <v>0</v>
      </c>
      <c r="CW121" s="60">
        <v>0</v>
      </c>
      <c r="CX121" s="60">
        <v>0</v>
      </c>
      <c r="CY121" s="60">
        <v>9.6758881153734919E-2</v>
      </c>
      <c r="CZ121" s="60">
        <v>0</v>
      </c>
      <c r="DA121" s="60">
        <v>0</v>
      </c>
      <c r="DB121" s="60">
        <v>1.8403870938679285</v>
      </c>
      <c r="DC121" s="60">
        <v>1.7880130228453181E-3</v>
      </c>
      <c r="DD121" s="60">
        <v>9.4997410322627474E-18</v>
      </c>
      <c r="DE121" s="60">
        <v>0</v>
      </c>
      <c r="DF121" s="60">
        <v>0</v>
      </c>
      <c r="DG121" s="60">
        <v>0.1507130346882482</v>
      </c>
      <c r="DH121" s="60">
        <v>0</v>
      </c>
      <c r="DI121" s="60">
        <v>20.124620397178401</v>
      </c>
      <c r="DJ121" s="50">
        <v>34.308009554824409</v>
      </c>
    </row>
    <row r="122" spans="2:114" s="46" customFormat="1">
      <c r="B122" s="59">
        <v>109</v>
      </c>
      <c r="C122" s="60">
        <v>9.0716125102730291E-2</v>
      </c>
      <c r="D122" s="60">
        <v>-4.3401404935443882E-17</v>
      </c>
      <c r="E122" s="60">
        <v>8.9414361623078989E-2</v>
      </c>
      <c r="F122" s="60">
        <v>0.33049537283492852</v>
      </c>
      <c r="G122" s="60">
        <v>6.4642133306302921E-3</v>
      </c>
      <c r="H122" s="60">
        <v>0.40296802690111894</v>
      </c>
      <c r="I122" s="60">
        <v>0.82337639507481997</v>
      </c>
      <c r="J122" s="60">
        <v>-4.1914381792243973E-18</v>
      </c>
      <c r="K122" s="60">
        <v>0.1235688487363627</v>
      </c>
      <c r="L122" s="60">
        <v>0.23341165862355992</v>
      </c>
      <c r="M122" s="60">
        <v>0.61141288639086633</v>
      </c>
      <c r="N122" s="60">
        <v>1.3876779282181808</v>
      </c>
      <c r="O122" s="60">
        <v>6.473035161736584E-19</v>
      </c>
      <c r="P122" s="60">
        <v>0.19879487502647394</v>
      </c>
      <c r="Q122" s="60">
        <v>33.639931717674926</v>
      </c>
      <c r="R122" s="60">
        <v>1.9675191567248693</v>
      </c>
      <c r="S122" s="60">
        <v>3.1070568776335605E-17</v>
      </c>
      <c r="T122" s="60">
        <v>0</v>
      </c>
      <c r="U122" s="60">
        <v>-2.3740567812013188E-18</v>
      </c>
      <c r="V122" s="60">
        <v>1.2946070323473169E-17</v>
      </c>
      <c r="W122" s="60">
        <v>0.22548117033687662</v>
      </c>
      <c r="X122" s="60">
        <v>0</v>
      </c>
      <c r="Y122" s="60">
        <v>-5.8508685570079626E-18</v>
      </c>
      <c r="Z122" s="60">
        <v>0.1301152113590982</v>
      </c>
      <c r="AA122" s="60">
        <v>0</v>
      </c>
      <c r="AB122" s="60">
        <v>0</v>
      </c>
      <c r="AC122" s="60">
        <v>0</v>
      </c>
      <c r="AD122" s="60">
        <v>0</v>
      </c>
      <c r="AE122" s="60">
        <v>1.2828291541286121E-3</v>
      </c>
      <c r="AF122" s="60">
        <v>1.6372805387595302E-19</v>
      </c>
      <c r="AG122" s="60">
        <v>8.3831050171671098E-2</v>
      </c>
      <c r="AH122" s="60">
        <v>0</v>
      </c>
      <c r="AI122" s="60">
        <v>0</v>
      </c>
      <c r="AJ122" s="60">
        <v>0.12636898919381187</v>
      </c>
      <c r="AK122" s="60">
        <v>0.13005081550998593</v>
      </c>
      <c r="AL122" s="60">
        <v>0</v>
      </c>
      <c r="AM122" s="60">
        <v>0</v>
      </c>
      <c r="AN122" s="60">
        <v>2.1983713708929556E-2</v>
      </c>
      <c r="AO122" s="60">
        <v>1.2531758280333181</v>
      </c>
      <c r="AP122" s="60">
        <v>0.25232622031079105</v>
      </c>
      <c r="AQ122" s="60">
        <v>0.433714460340343</v>
      </c>
      <c r="AR122" s="60">
        <v>-8.2854850070228275E-17</v>
      </c>
      <c r="AS122" s="60">
        <v>0</v>
      </c>
      <c r="AT122" s="60">
        <v>0.73565613414703857</v>
      </c>
      <c r="AU122" s="60">
        <v>9.5806645347458128E-2</v>
      </c>
      <c r="AV122" s="60">
        <v>0.68511781760754842</v>
      </c>
      <c r="AW122" s="60">
        <v>0</v>
      </c>
      <c r="AX122" s="60">
        <v>1.8495548497748486</v>
      </c>
      <c r="AY122" s="60">
        <v>0</v>
      </c>
      <c r="AZ122" s="60">
        <v>1.8642341265801363E-16</v>
      </c>
      <c r="BA122" s="60">
        <v>0</v>
      </c>
      <c r="BB122" s="60">
        <v>0.13932966405343125</v>
      </c>
      <c r="BC122" s="60">
        <v>0</v>
      </c>
      <c r="BD122" s="60">
        <v>2.0713712517557069E-17</v>
      </c>
      <c r="BE122" s="60">
        <v>0.81054579643542179</v>
      </c>
      <c r="BF122" s="60">
        <v>5.3076859301155661</v>
      </c>
      <c r="BG122" s="60">
        <v>6.628388005618262E-16</v>
      </c>
      <c r="BH122" s="60">
        <v>0.69609434557841332</v>
      </c>
      <c r="BI122" s="60">
        <v>0</v>
      </c>
      <c r="BJ122" s="60">
        <v>21.215499406584087</v>
      </c>
      <c r="BK122" s="60">
        <v>9.7393271658580591</v>
      </c>
      <c r="BL122" s="60">
        <v>8.1806990525422178E-17</v>
      </c>
      <c r="BM122" s="60">
        <v>14.966439195418719</v>
      </c>
      <c r="BN122" s="60">
        <v>10.924950737070427</v>
      </c>
      <c r="BO122" s="60">
        <v>7.4246226672146678</v>
      </c>
      <c r="BP122" s="60">
        <v>12.254559114906961</v>
      </c>
      <c r="BQ122" s="60">
        <v>6.8977163988338239E-2</v>
      </c>
      <c r="BR122" s="60">
        <v>1.6765752716897589E-17</v>
      </c>
      <c r="BS122" s="60">
        <v>-1.2428227510534242E-16</v>
      </c>
      <c r="BT122" s="60">
        <v>2.4292314034067948</v>
      </c>
      <c r="BU122" s="60">
        <v>10.134069168840739</v>
      </c>
      <c r="BV122" s="60">
        <v>22.706216350264299</v>
      </c>
      <c r="BW122" s="60">
        <v>32.153073567387622</v>
      </c>
      <c r="BX122" s="60">
        <v>4.178400700737251E-2</v>
      </c>
      <c r="BY122" s="60">
        <v>4.5158799463789574</v>
      </c>
      <c r="BZ122" s="60">
        <v>2.1765291309619492</v>
      </c>
      <c r="CA122" s="60">
        <v>0.48802810388551482</v>
      </c>
      <c r="CB122" s="60">
        <v>0</v>
      </c>
      <c r="CC122" s="60">
        <v>0</v>
      </c>
      <c r="CD122" s="60">
        <v>0</v>
      </c>
      <c r="CE122" s="60">
        <v>3.0233638480262441</v>
      </c>
      <c r="CF122" s="60">
        <v>0</v>
      </c>
      <c r="CG122" s="60">
        <v>-5.9551923487976584E-17</v>
      </c>
      <c r="CH122" s="60">
        <v>0</v>
      </c>
      <c r="CI122" s="60">
        <v>1.6765752716897589E-17</v>
      </c>
      <c r="CJ122" s="60">
        <v>0.13083825118207279</v>
      </c>
      <c r="CK122" s="60">
        <v>0.15849524777569174</v>
      </c>
      <c r="CL122" s="60">
        <v>1.763100347778E-17</v>
      </c>
      <c r="CM122" s="60">
        <v>0</v>
      </c>
      <c r="CN122" s="60">
        <v>2.4726363365429669</v>
      </c>
      <c r="CO122" s="60">
        <v>0.14126054291406681</v>
      </c>
      <c r="CP122" s="60">
        <v>6.414884061430242</v>
      </c>
      <c r="CQ122" s="60">
        <v>3.6852917732959458</v>
      </c>
      <c r="CR122" s="60">
        <v>2.0217450601301343</v>
      </c>
      <c r="CS122" s="60">
        <v>0</v>
      </c>
      <c r="CT122" s="60">
        <v>-1.6570970014045655E-16</v>
      </c>
      <c r="CU122" s="60">
        <v>0</v>
      </c>
      <c r="CV122" s="60">
        <v>0</v>
      </c>
      <c r="CW122" s="60">
        <v>0</v>
      </c>
      <c r="CX122" s="60">
        <v>0</v>
      </c>
      <c r="CY122" s="60">
        <v>3.7284682531602726E-16</v>
      </c>
      <c r="CZ122" s="60">
        <v>8.9887860478795112</v>
      </c>
      <c r="DA122" s="60">
        <v>21.538339953571917</v>
      </c>
      <c r="DB122" s="60">
        <v>12.645809923673989</v>
      </c>
      <c r="DC122" s="60">
        <v>21.383652255380284</v>
      </c>
      <c r="DD122" s="60">
        <v>1.4627216852009624</v>
      </c>
      <c r="DE122" s="60">
        <v>11.903037275012773</v>
      </c>
      <c r="DF122" s="60">
        <v>7.8191420808236041</v>
      </c>
      <c r="DG122" s="60">
        <v>0.66402953741300785</v>
      </c>
      <c r="DH122" s="60">
        <v>2.7280631069281571</v>
      </c>
      <c r="DI122" s="60">
        <v>18.319576968714522</v>
      </c>
      <c r="DJ122" s="50">
        <v>329.62473412251177</v>
      </c>
    </row>
    <row r="123" spans="2:114" s="46" customFormat="1">
      <c r="B123" s="59">
        <v>110</v>
      </c>
      <c r="C123" s="60">
        <v>0</v>
      </c>
      <c r="D123" s="60">
        <v>0</v>
      </c>
      <c r="E123" s="60">
        <v>0</v>
      </c>
      <c r="F123" s="60">
        <v>0</v>
      </c>
      <c r="G123" s="60">
        <v>0</v>
      </c>
      <c r="H123" s="60">
        <v>0</v>
      </c>
      <c r="I123" s="60">
        <v>0</v>
      </c>
      <c r="J123" s="60">
        <v>0</v>
      </c>
      <c r="K123" s="60">
        <v>0</v>
      </c>
      <c r="L123" s="60">
        <v>0</v>
      </c>
      <c r="M123" s="60">
        <v>0</v>
      </c>
      <c r="N123" s="60">
        <v>0</v>
      </c>
      <c r="O123" s="60">
        <v>0</v>
      </c>
      <c r="P123" s="60">
        <v>0</v>
      </c>
      <c r="Q123" s="60">
        <v>0</v>
      </c>
      <c r="R123" s="60">
        <v>0</v>
      </c>
      <c r="S123" s="60">
        <v>0</v>
      </c>
      <c r="T123" s="60">
        <v>0</v>
      </c>
      <c r="U123" s="60">
        <v>0</v>
      </c>
      <c r="V123" s="60">
        <v>0</v>
      </c>
      <c r="W123" s="60">
        <v>0</v>
      </c>
      <c r="X123" s="60">
        <v>0</v>
      </c>
      <c r="Y123" s="60">
        <v>0</v>
      </c>
      <c r="Z123" s="60">
        <v>0</v>
      </c>
      <c r="AA123" s="60">
        <v>0</v>
      </c>
      <c r="AB123" s="60">
        <v>0</v>
      </c>
      <c r="AC123" s="60">
        <v>0</v>
      </c>
      <c r="AD123" s="60">
        <v>0</v>
      </c>
      <c r="AE123" s="60">
        <v>0</v>
      </c>
      <c r="AF123" s="60">
        <v>0</v>
      </c>
      <c r="AG123" s="60">
        <v>0</v>
      </c>
      <c r="AH123" s="60">
        <v>0</v>
      </c>
      <c r="AI123" s="60">
        <v>0</v>
      </c>
      <c r="AJ123" s="60">
        <v>0</v>
      </c>
      <c r="AK123" s="60">
        <v>0</v>
      </c>
      <c r="AL123" s="60">
        <v>0</v>
      </c>
      <c r="AM123" s="60">
        <v>0</v>
      </c>
      <c r="AN123" s="60">
        <v>0</v>
      </c>
      <c r="AO123" s="60">
        <v>0</v>
      </c>
      <c r="AP123" s="60">
        <v>0</v>
      </c>
      <c r="AQ123" s="60">
        <v>0</v>
      </c>
      <c r="AR123" s="60">
        <v>0</v>
      </c>
      <c r="AS123" s="60">
        <v>0</v>
      </c>
      <c r="AT123" s="60">
        <v>0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0">
        <v>0</v>
      </c>
      <c r="BC123" s="60">
        <v>0</v>
      </c>
      <c r="BD123" s="60">
        <v>0</v>
      </c>
      <c r="BE123" s="60">
        <v>0</v>
      </c>
      <c r="BF123" s="60">
        <v>0</v>
      </c>
      <c r="BG123" s="60">
        <v>0</v>
      </c>
      <c r="BH123" s="60">
        <v>0</v>
      </c>
      <c r="BI123" s="60">
        <v>0</v>
      </c>
      <c r="BJ123" s="60">
        <v>0</v>
      </c>
      <c r="BK123" s="60">
        <v>0</v>
      </c>
      <c r="BL123" s="60">
        <v>0</v>
      </c>
      <c r="BM123" s="60">
        <v>0</v>
      </c>
      <c r="BN123" s="60">
        <v>0</v>
      </c>
      <c r="BO123" s="60">
        <v>0</v>
      </c>
      <c r="BP123" s="60">
        <v>0</v>
      </c>
      <c r="BQ123" s="60">
        <v>0</v>
      </c>
      <c r="BR123" s="60">
        <v>0</v>
      </c>
      <c r="BS123" s="60">
        <v>0</v>
      </c>
      <c r="BT123" s="60">
        <v>0</v>
      </c>
      <c r="BU123" s="60">
        <v>0</v>
      </c>
      <c r="BV123" s="60">
        <v>0</v>
      </c>
      <c r="BW123" s="60">
        <v>0</v>
      </c>
      <c r="BX123" s="60">
        <v>0</v>
      </c>
      <c r="BY123" s="60">
        <v>0</v>
      </c>
      <c r="BZ123" s="60">
        <v>0</v>
      </c>
      <c r="CA123" s="60">
        <v>0</v>
      </c>
      <c r="CB123" s="60">
        <v>0</v>
      </c>
      <c r="CC123" s="60">
        <v>0</v>
      </c>
      <c r="CD123" s="60">
        <v>0</v>
      </c>
      <c r="CE123" s="60">
        <v>0</v>
      </c>
      <c r="CF123" s="60">
        <v>0</v>
      </c>
      <c r="CG123" s="60">
        <v>0</v>
      </c>
      <c r="CH123" s="60">
        <v>0</v>
      </c>
      <c r="CI123" s="60">
        <v>0</v>
      </c>
      <c r="CJ123" s="60">
        <v>0</v>
      </c>
      <c r="CK123" s="60">
        <v>0</v>
      </c>
      <c r="CL123" s="60">
        <v>0</v>
      </c>
      <c r="CM123" s="60">
        <v>0</v>
      </c>
      <c r="CN123" s="60">
        <v>0</v>
      </c>
      <c r="CO123" s="60">
        <v>0</v>
      </c>
      <c r="CP123" s="60">
        <v>0</v>
      </c>
      <c r="CQ123" s="60">
        <v>0</v>
      </c>
      <c r="CR123" s="60">
        <v>0</v>
      </c>
      <c r="CS123" s="60">
        <v>0</v>
      </c>
      <c r="CT123" s="60">
        <v>0</v>
      </c>
      <c r="CU123" s="60">
        <v>0</v>
      </c>
      <c r="CV123" s="60">
        <v>0</v>
      </c>
      <c r="CW123" s="60">
        <v>0</v>
      </c>
      <c r="CX123" s="60">
        <v>0</v>
      </c>
      <c r="CY123" s="60">
        <v>0</v>
      </c>
      <c r="CZ123" s="60">
        <v>0</v>
      </c>
      <c r="DA123" s="60">
        <v>0</v>
      </c>
      <c r="DB123" s="60">
        <v>0</v>
      </c>
      <c r="DC123" s="60">
        <v>0</v>
      </c>
      <c r="DD123" s="60">
        <v>0</v>
      </c>
      <c r="DE123" s="60">
        <v>0</v>
      </c>
      <c r="DF123" s="60">
        <v>0</v>
      </c>
      <c r="DG123" s="60">
        <v>0</v>
      </c>
      <c r="DH123" s="60">
        <v>0</v>
      </c>
      <c r="DI123" s="60">
        <v>0</v>
      </c>
      <c r="DJ123" s="50">
        <v>0</v>
      </c>
    </row>
    <row r="124" spans="2:114" s="46" customFormat="1">
      <c r="B124" s="59">
        <v>111</v>
      </c>
      <c r="C124" s="60">
        <v>0</v>
      </c>
      <c r="D124" s="60">
        <v>0</v>
      </c>
      <c r="E124" s="60">
        <v>0</v>
      </c>
      <c r="F124" s="60">
        <v>0</v>
      </c>
      <c r="G124" s="60">
        <v>0</v>
      </c>
      <c r="H124" s="60">
        <v>0</v>
      </c>
      <c r="I124" s="60">
        <v>0</v>
      </c>
      <c r="J124" s="60">
        <v>0</v>
      </c>
      <c r="K124" s="60">
        <v>0</v>
      </c>
      <c r="L124" s="60">
        <v>0</v>
      </c>
      <c r="M124" s="60">
        <v>0</v>
      </c>
      <c r="N124" s="60">
        <v>0</v>
      </c>
      <c r="O124" s="60">
        <v>0</v>
      </c>
      <c r="P124" s="60">
        <v>0</v>
      </c>
      <c r="Q124" s="60">
        <v>0</v>
      </c>
      <c r="R124" s="60">
        <v>0</v>
      </c>
      <c r="S124" s="60">
        <v>0</v>
      </c>
      <c r="T124" s="60">
        <v>0</v>
      </c>
      <c r="U124" s="60">
        <v>0</v>
      </c>
      <c r="V124" s="60">
        <v>0</v>
      </c>
      <c r="W124" s="60">
        <v>0</v>
      </c>
      <c r="X124" s="60">
        <v>0</v>
      </c>
      <c r="Y124" s="60">
        <v>0</v>
      </c>
      <c r="Z124" s="60">
        <v>0</v>
      </c>
      <c r="AA124" s="60">
        <v>0</v>
      </c>
      <c r="AB124" s="60">
        <v>0</v>
      </c>
      <c r="AC124" s="60">
        <v>0</v>
      </c>
      <c r="AD124" s="60">
        <v>0</v>
      </c>
      <c r="AE124" s="60">
        <v>0</v>
      </c>
      <c r="AF124" s="60">
        <v>0</v>
      </c>
      <c r="AG124" s="60">
        <v>0</v>
      </c>
      <c r="AH124" s="60">
        <v>0</v>
      </c>
      <c r="AI124" s="60">
        <v>0</v>
      </c>
      <c r="AJ124" s="60">
        <v>0</v>
      </c>
      <c r="AK124" s="60">
        <v>0</v>
      </c>
      <c r="AL124" s="60">
        <v>0</v>
      </c>
      <c r="AM124" s="60">
        <v>0</v>
      </c>
      <c r="AN124" s="60">
        <v>0</v>
      </c>
      <c r="AO124" s="60">
        <v>0</v>
      </c>
      <c r="AP124" s="60">
        <v>0</v>
      </c>
      <c r="AQ124" s="60">
        <v>0</v>
      </c>
      <c r="AR124" s="60">
        <v>0</v>
      </c>
      <c r="AS124" s="60">
        <v>0</v>
      </c>
      <c r="AT124" s="60">
        <v>0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0">
        <v>0</v>
      </c>
      <c r="BC124" s="60">
        <v>0</v>
      </c>
      <c r="BD124" s="60">
        <v>0</v>
      </c>
      <c r="BE124" s="60">
        <v>0</v>
      </c>
      <c r="BF124" s="60">
        <v>0</v>
      </c>
      <c r="BG124" s="60">
        <v>0</v>
      </c>
      <c r="BH124" s="60">
        <v>0</v>
      </c>
      <c r="BI124" s="60">
        <v>0</v>
      </c>
      <c r="BJ124" s="60">
        <v>0</v>
      </c>
      <c r="BK124" s="60">
        <v>0</v>
      </c>
      <c r="BL124" s="60">
        <v>0</v>
      </c>
      <c r="BM124" s="60">
        <v>0</v>
      </c>
      <c r="BN124" s="60">
        <v>0</v>
      </c>
      <c r="BO124" s="60">
        <v>0</v>
      </c>
      <c r="BP124" s="60">
        <v>0</v>
      </c>
      <c r="BQ124" s="60">
        <v>0</v>
      </c>
      <c r="BR124" s="60">
        <v>0</v>
      </c>
      <c r="BS124" s="60">
        <v>0</v>
      </c>
      <c r="BT124" s="60">
        <v>0</v>
      </c>
      <c r="BU124" s="60">
        <v>0</v>
      </c>
      <c r="BV124" s="60">
        <v>0</v>
      </c>
      <c r="BW124" s="60">
        <v>0</v>
      </c>
      <c r="BX124" s="60">
        <v>0</v>
      </c>
      <c r="BY124" s="60">
        <v>0</v>
      </c>
      <c r="BZ124" s="60">
        <v>0</v>
      </c>
      <c r="CA124" s="60">
        <v>0</v>
      </c>
      <c r="CB124" s="60">
        <v>0</v>
      </c>
      <c r="CC124" s="60">
        <v>0</v>
      </c>
      <c r="CD124" s="60">
        <v>0</v>
      </c>
      <c r="CE124" s="60">
        <v>0</v>
      </c>
      <c r="CF124" s="60">
        <v>0</v>
      </c>
      <c r="CG124" s="60">
        <v>0</v>
      </c>
      <c r="CH124" s="60">
        <v>0</v>
      </c>
      <c r="CI124" s="60">
        <v>0</v>
      </c>
      <c r="CJ124" s="60">
        <v>0</v>
      </c>
      <c r="CK124" s="60">
        <v>0</v>
      </c>
      <c r="CL124" s="60">
        <v>0</v>
      </c>
      <c r="CM124" s="60">
        <v>0</v>
      </c>
      <c r="CN124" s="60">
        <v>0</v>
      </c>
      <c r="CO124" s="60">
        <v>0</v>
      </c>
      <c r="CP124" s="60">
        <v>0</v>
      </c>
      <c r="CQ124" s="60">
        <v>0</v>
      </c>
      <c r="CR124" s="60">
        <v>0</v>
      </c>
      <c r="CS124" s="60">
        <v>0</v>
      </c>
      <c r="CT124" s="60">
        <v>0</v>
      </c>
      <c r="CU124" s="60">
        <v>0</v>
      </c>
      <c r="CV124" s="60">
        <v>0</v>
      </c>
      <c r="CW124" s="60">
        <v>0</v>
      </c>
      <c r="CX124" s="60">
        <v>0</v>
      </c>
      <c r="CY124" s="60">
        <v>0</v>
      </c>
      <c r="CZ124" s="60">
        <v>0</v>
      </c>
      <c r="DA124" s="60">
        <v>0</v>
      </c>
      <c r="DB124" s="60">
        <v>0</v>
      </c>
      <c r="DC124" s="60">
        <v>0</v>
      </c>
      <c r="DD124" s="60">
        <v>0</v>
      </c>
      <c r="DE124" s="60">
        <v>0</v>
      </c>
      <c r="DF124" s="60">
        <v>0</v>
      </c>
      <c r="DG124" s="60">
        <v>0</v>
      </c>
      <c r="DH124" s="60">
        <v>0</v>
      </c>
      <c r="DI124" s="60">
        <v>0</v>
      </c>
      <c r="DJ124" s="50">
        <v>0</v>
      </c>
    </row>
    <row r="125" spans="2:114" s="46" customFormat="1">
      <c r="B125" s="59">
        <v>112</v>
      </c>
      <c r="C125" s="60">
        <v>0</v>
      </c>
      <c r="D125" s="60">
        <v>0</v>
      </c>
      <c r="E125" s="60">
        <v>0</v>
      </c>
      <c r="F125" s="60">
        <v>0</v>
      </c>
      <c r="G125" s="60">
        <v>0</v>
      </c>
      <c r="H125" s="60">
        <v>0</v>
      </c>
      <c r="I125" s="60">
        <v>0</v>
      </c>
      <c r="J125" s="60">
        <v>0</v>
      </c>
      <c r="K125" s="60">
        <v>0</v>
      </c>
      <c r="L125" s="60">
        <v>0</v>
      </c>
      <c r="M125" s="60">
        <v>0</v>
      </c>
      <c r="N125" s="60">
        <v>0</v>
      </c>
      <c r="O125" s="60">
        <v>0</v>
      </c>
      <c r="P125" s="60">
        <v>0</v>
      </c>
      <c r="Q125" s="60">
        <v>0</v>
      </c>
      <c r="R125" s="60">
        <v>0</v>
      </c>
      <c r="S125" s="60">
        <v>0</v>
      </c>
      <c r="T125" s="60">
        <v>0</v>
      </c>
      <c r="U125" s="60">
        <v>0</v>
      </c>
      <c r="V125" s="60">
        <v>0</v>
      </c>
      <c r="W125" s="60">
        <v>0</v>
      </c>
      <c r="X125" s="60">
        <v>0</v>
      </c>
      <c r="Y125" s="60">
        <v>0</v>
      </c>
      <c r="Z125" s="60">
        <v>0</v>
      </c>
      <c r="AA125" s="60">
        <v>0</v>
      </c>
      <c r="AB125" s="60">
        <v>0</v>
      </c>
      <c r="AC125" s="60">
        <v>0</v>
      </c>
      <c r="AD125" s="60">
        <v>0</v>
      </c>
      <c r="AE125" s="60">
        <v>0</v>
      </c>
      <c r="AF125" s="60">
        <v>0</v>
      </c>
      <c r="AG125" s="60">
        <v>0</v>
      </c>
      <c r="AH125" s="60">
        <v>0</v>
      </c>
      <c r="AI125" s="60">
        <v>0</v>
      </c>
      <c r="AJ125" s="60">
        <v>0</v>
      </c>
      <c r="AK125" s="60">
        <v>0</v>
      </c>
      <c r="AL125" s="60">
        <v>0</v>
      </c>
      <c r="AM125" s="60">
        <v>0</v>
      </c>
      <c r="AN125" s="60">
        <v>0</v>
      </c>
      <c r="AO125" s="60">
        <v>0</v>
      </c>
      <c r="AP125" s="60">
        <v>0</v>
      </c>
      <c r="AQ125" s="60">
        <v>0</v>
      </c>
      <c r="AR125" s="60">
        <v>0</v>
      </c>
      <c r="AS125" s="60">
        <v>0</v>
      </c>
      <c r="AT125" s="60">
        <v>0</v>
      </c>
      <c r="AU125" s="60">
        <v>0</v>
      </c>
      <c r="AV125" s="60">
        <v>0</v>
      </c>
      <c r="AW125" s="60">
        <v>0</v>
      </c>
      <c r="AX125" s="60">
        <v>0</v>
      </c>
      <c r="AY125" s="60">
        <v>0</v>
      </c>
      <c r="AZ125" s="60">
        <v>0</v>
      </c>
      <c r="BA125" s="60">
        <v>0</v>
      </c>
      <c r="BB125" s="60">
        <v>0</v>
      </c>
      <c r="BC125" s="60">
        <v>0</v>
      </c>
      <c r="BD125" s="60">
        <v>0</v>
      </c>
      <c r="BE125" s="60">
        <v>0</v>
      </c>
      <c r="BF125" s="60">
        <v>0</v>
      </c>
      <c r="BG125" s="60">
        <v>0</v>
      </c>
      <c r="BH125" s="60">
        <v>0</v>
      </c>
      <c r="BI125" s="60">
        <v>0</v>
      </c>
      <c r="BJ125" s="60">
        <v>0</v>
      </c>
      <c r="BK125" s="60">
        <v>0</v>
      </c>
      <c r="BL125" s="60">
        <v>0</v>
      </c>
      <c r="BM125" s="60">
        <v>0</v>
      </c>
      <c r="BN125" s="60">
        <v>0</v>
      </c>
      <c r="BO125" s="60">
        <v>0</v>
      </c>
      <c r="BP125" s="60">
        <v>0</v>
      </c>
      <c r="BQ125" s="60">
        <v>0</v>
      </c>
      <c r="BR125" s="60">
        <v>0</v>
      </c>
      <c r="BS125" s="60">
        <v>0</v>
      </c>
      <c r="BT125" s="60">
        <v>0</v>
      </c>
      <c r="BU125" s="60">
        <v>0</v>
      </c>
      <c r="BV125" s="60">
        <v>0</v>
      </c>
      <c r="BW125" s="60">
        <v>0</v>
      </c>
      <c r="BX125" s="60">
        <v>0</v>
      </c>
      <c r="BY125" s="60">
        <v>0</v>
      </c>
      <c r="BZ125" s="60">
        <v>0</v>
      </c>
      <c r="CA125" s="60">
        <v>0</v>
      </c>
      <c r="CB125" s="60">
        <v>0</v>
      </c>
      <c r="CC125" s="60">
        <v>0</v>
      </c>
      <c r="CD125" s="60">
        <v>0</v>
      </c>
      <c r="CE125" s="60">
        <v>0</v>
      </c>
      <c r="CF125" s="60">
        <v>0</v>
      </c>
      <c r="CG125" s="60">
        <v>0</v>
      </c>
      <c r="CH125" s="60">
        <v>0</v>
      </c>
      <c r="CI125" s="60">
        <v>0</v>
      </c>
      <c r="CJ125" s="60">
        <v>0</v>
      </c>
      <c r="CK125" s="60">
        <v>0</v>
      </c>
      <c r="CL125" s="60">
        <v>0</v>
      </c>
      <c r="CM125" s="60">
        <v>0</v>
      </c>
      <c r="CN125" s="60">
        <v>0</v>
      </c>
      <c r="CO125" s="60">
        <v>0</v>
      </c>
      <c r="CP125" s="60">
        <v>0</v>
      </c>
      <c r="CQ125" s="60">
        <v>0</v>
      </c>
      <c r="CR125" s="60">
        <v>0</v>
      </c>
      <c r="CS125" s="60">
        <v>0</v>
      </c>
      <c r="CT125" s="60">
        <v>0</v>
      </c>
      <c r="CU125" s="60">
        <v>0</v>
      </c>
      <c r="CV125" s="60">
        <v>0</v>
      </c>
      <c r="CW125" s="60">
        <v>0</v>
      </c>
      <c r="CX125" s="60">
        <v>0</v>
      </c>
      <c r="CY125" s="60">
        <v>0</v>
      </c>
      <c r="CZ125" s="60">
        <v>0</v>
      </c>
      <c r="DA125" s="60">
        <v>0</v>
      </c>
      <c r="DB125" s="60">
        <v>0</v>
      </c>
      <c r="DC125" s="60">
        <v>0</v>
      </c>
      <c r="DD125" s="60">
        <v>0</v>
      </c>
      <c r="DE125" s="60">
        <v>0</v>
      </c>
      <c r="DF125" s="60">
        <v>0</v>
      </c>
      <c r="DG125" s="60">
        <v>0</v>
      </c>
      <c r="DH125" s="60">
        <v>0</v>
      </c>
      <c r="DI125" s="60">
        <v>0</v>
      </c>
      <c r="DJ125" s="50">
        <v>0</v>
      </c>
    </row>
    <row r="126" spans="2:114" s="46" customFormat="1">
      <c r="B126" s="59">
        <v>113</v>
      </c>
      <c r="C126" s="60">
        <v>0</v>
      </c>
      <c r="D126" s="60">
        <v>0</v>
      </c>
      <c r="E126" s="60">
        <v>0</v>
      </c>
      <c r="F126" s="60">
        <v>0</v>
      </c>
      <c r="G126" s="60">
        <v>0</v>
      </c>
      <c r="H126" s="60">
        <v>0</v>
      </c>
      <c r="I126" s="60">
        <v>0</v>
      </c>
      <c r="J126" s="60">
        <v>0</v>
      </c>
      <c r="K126" s="60">
        <v>0.30996155486213772</v>
      </c>
      <c r="L126" s="60">
        <v>1.2123404443598025</v>
      </c>
      <c r="M126" s="60">
        <v>0.25337231568402074</v>
      </c>
      <c r="N126" s="60">
        <v>0</v>
      </c>
      <c r="O126" s="60">
        <v>0</v>
      </c>
      <c r="P126" s="60">
        <v>0</v>
      </c>
      <c r="Q126" s="60">
        <v>0</v>
      </c>
      <c r="R126" s="60">
        <v>0</v>
      </c>
      <c r="S126" s="60">
        <v>0</v>
      </c>
      <c r="T126" s="60">
        <v>0</v>
      </c>
      <c r="U126" s="60">
        <v>0</v>
      </c>
      <c r="V126" s="60">
        <v>0</v>
      </c>
      <c r="W126" s="60">
        <v>0</v>
      </c>
      <c r="X126" s="60">
        <v>0</v>
      </c>
      <c r="Y126" s="60">
        <v>0</v>
      </c>
      <c r="Z126" s="60">
        <v>0</v>
      </c>
      <c r="AA126" s="60">
        <v>0</v>
      </c>
      <c r="AB126" s="60">
        <v>0</v>
      </c>
      <c r="AC126" s="60">
        <v>0</v>
      </c>
      <c r="AD126" s="60">
        <v>0</v>
      </c>
      <c r="AE126" s="60">
        <v>0</v>
      </c>
      <c r="AF126" s="60">
        <v>0</v>
      </c>
      <c r="AG126" s="60">
        <v>0</v>
      </c>
      <c r="AH126" s="60">
        <v>0</v>
      </c>
      <c r="AI126" s="60">
        <v>0</v>
      </c>
      <c r="AJ126" s="60">
        <v>0</v>
      </c>
      <c r="AK126" s="60">
        <v>0</v>
      </c>
      <c r="AL126" s="60">
        <v>0</v>
      </c>
      <c r="AM126" s="60">
        <v>0</v>
      </c>
      <c r="AN126" s="60">
        <v>0</v>
      </c>
      <c r="AO126" s="60">
        <v>0</v>
      </c>
      <c r="AP126" s="60">
        <v>0</v>
      </c>
      <c r="AQ126" s="60">
        <v>0</v>
      </c>
      <c r="AR126" s="60">
        <v>0</v>
      </c>
      <c r="AS126" s="60">
        <v>0</v>
      </c>
      <c r="AT126" s="60">
        <v>0</v>
      </c>
      <c r="AU126" s="60">
        <v>0</v>
      </c>
      <c r="AV126" s="60">
        <v>0</v>
      </c>
      <c r="AW126" s="60">
        <v>0</v>
      </c>
      <c r="AX126" s="60">
        <v>0</v>
      </c>
      <c r="AY126" s="60">
        <v>0</v>
      </c>
      <c r="AZ126" s="60">
        <v>0</v>
      </c>
      <c r="BA126" s="60">
        <v>0</v>
      </c>
      <c r="BB126" s="60">
        <v>0</v>
      </c>
      <c r="BC126" s="60">
        <v>0</v>
      </c>
      <c r="BD126" s="60">
        <v>0</v>
      </c>
      <c r="BE126" s="60">
        <v>0</v>
      </c>
      <c r="BF126" s="60">
        <v>0</v>
      </c>
      <c r="BG126" s="60">
        <v>0</v>
      </c>
      <c r="BH126" s="60">
        <v>0</v>
      </c>
      <c r="BI126" s="60">
        <v>0</v>
      </c>
      <c r="BJ126" s="60">
        <v>0</v>
      </c>
      <c r="BK126" s="60">
        <v>3.0931799501453248</v>
      </c>
      <c r="BL126" s="60">
        <v>0</v>
      </c>
      <c r="BM126" s="60">
        <v>0</v>
      </c>
      <c r="BN126" s="60">
        <v>0</v>
      </c>
      <c r="BO126" s="60">
        <v>0</v>
      </c>
      <c r="BP126" s="60">
        <v>0</v>
      </c>
      <c r="BQ126" s="60">
        <v>0</v>
      </c>
      <c r="BR126" s="60">
        <v>0</v>
      </c>
      <c r="BS126" s="60">
        <v>0</v>
      </c>
      <c r="BT126" s="60">
        <v>0</v>
      </c>
      <c r="BU126" s="60">
        <v>0</v>
      </c>
      <c r="BV126" s="60">
        <v>0</v>
      </c>
      <c r="BW126" s="60">
        <v>0</v>
      </c>
      <c r="BX126" s="60">
        <v>0</v>
      </c>
      <c r="BY126" s="60">
        <v>0</v>
      </c>
      <c r="BZ126" s="60">
        <v>0</v>
      </c>
      <c r="CA126" s="60">
        <v>8.6351722542670151E-2</v>
      </c>
      <c r="CB126" s="60">
        <v>0</v>
      </c>
      <c r="CC126" s="60">
        <v>0</v>
      </c>
      <c r="CD126" s="60">
        <v>0</v>
      </c>
      <c r="CE126" s="60">
        <v>4.8360426435535196E-2</v>
      </c>
      <c r="CF126" s="60">
        <v>0</v>
      </c>
      <c r="CG126" s="60">
        <v>3.0485295517914293</v>
      </c>
      <c r="CH126" s="60">
        <v>4.404841353576336E-16</v>
      </c>
      <c r="CI126" s="60">
        <v>0</v>
      </c>
      <c r="CJ126" s="60">
        <v>0</v>
      </c>
      <c r="CK126" s="60">
        <v>0</v>
      </c>
      <c r="CL126" s="60">
        <v>0</v>
      </c>
      <c r="CM126" s="60">
        <v>0</v>
      </c>
      <c r="CN126" s="60">
        <v>0</v>
      </c>
      <c r="CO126" s="60">
        <v>0</v>
      </c>
      <c r="CP126" s="60">
        <v>0</v>
      </c>
      <c r="CQ126" s="60">
        <v>0</v>
      </c>
      <c r="CR126" s="60">
        <v>0</v>
      </c>
      <c r="CS126" s="60">
        <v>0</v>
      </c>
      <c r="CT126" s="60">
        <v>0</v>
      </c>
      <c r="CU126" s="60">
        <v>0</v>
      </c>
      <c r="CV126" s="60">
        <v>0</v>
      </c>
      <c r="CW126" s="60">
        <v>0</v>
      </c>
      <c r="CX126" s="60">
        <v>0</v>
      </c>
      <c r="CY126" s="60">
        <v>0</v>
      </c>
      <c r="CZ126" s="60">
        <v>0</v>
      </c>
      <c r="DA126" s="60">
        <v>0</v>
      </c>
      <c r="DB126" s="60">
        <v>2.9991534811460649E-14</v>
      </c>
      <c r="DC126" s="60">
        <v>0</v>
      </c>
      <c r="DD126" s="60">
        <v>0</v>
      </c>
      <c r="DE126" s="60">
        <v>0</v>
      </c>
      <c r="DF126" s="60">
        <v>0</v>
      </c>
      <c r="DG126" s="60">
        <v>0</v>
      </c>
      <c r="DH126" s="60">
        <v>0</v>
      </c>
      <c r="DI126" s="60">
        <v>0</v>
      </c>
      <c r="DJ126" s="50">
        <v>8.0520959658209499</v>
      </c>
    </row>
    <row r="127" spans="2:114" s="46" customFormat="1">
      <c r="B127" s="59">
        <v>114</v>
      </c>
      <c r="C127" s="60">
        <v>0</v>
      </c>
      <c r="D127" s="60">
        <v>8.5166547393720884E-2</v>
      </c>
      <c r="E127" s="60">
        <v>4.1647692286279514E-2</v>
      </c>
      <c r="F127" s="60">
        <v>7.2878751873495726E-2</v>
      </c>
      <c r="G127" s="60">
        <v>9.0889602315492105E-2</v>
      </c>
      <c r="H127" s="60">
        <v>0.25434501993558312</v>
      </c>
      <c r="I127" s="60">
        <v>5.9259875972758662E-2</v>
      </c>
      <c r="J127" s="60">
        <v>0.10446102164010031</v>
      </c>
      <c r="K127" s="60">
        <v>7.0187174237867715</v>
      </c>
      <c r="L127" s="60">
        <v>0.59353342142999599</v>
      </c>
      <c r="M127" s="60">
        <v>0</v>
      </c>
      <c r="N127" s="60">
        <v>0</v>
      </c>
      <c r="O127" s="60">
        <v>0</v>
      </c>
      <c r="P127" s="60">
        <v>0</v>
      </c>
      <c r="Q127" s="60">
        <v>19.893801611380056</v>
      </c>
      <c r="R127" s="60">
        <v>0</v>
      </c>
      <c r="S127" s="60">
        <v>0</v>
      </c>
      <c r="T127" s="60">
        <v>0</v>
      </c>
      <c r="U127" s="60">
        <v>1.5311226160940641</v>
      </c>
      <c r="V127" s="60">
        <v>6.407217110267896E-2</v>
      </c>
      <c r="W127" s="60">
        <v>0</v>
      </c>
      <c r="X127" s="60">
        <v>0</v>
      </c>
      <c r="Y127" s="60">
        <v>0</v>
      </c>
      <c r="Z127" s="60">
        <v>1.6747899012918837</v>
      </c>
      <c r="AA127" s="60">
        <v>0</v>
      </c>
      <c r="AB127" s="60">
        <v>0</v>
      </c>
      <c r="AC127" s="60">
        <v>0</v>
      </c>
      <c r="AD127" s="60">
        <v>0</v>
      </c>
      <c r="AE127" s="60">
        <v>0</v>
      </c>
      <c r="AF127" s="60">
        <v>0</v>
      </c>
      <c r="AG127" s="60">
        <v>0</v>
      </c>
      <c r="AH127" s="60">
        <v>0</v>
      </c>
      <c r="AI127" s="60">
        <v>0</v>
      </c>
      <c r="AJ127" s="60">
        <v>0</v>
      </c>
      <c r="AK127" s="60">
        <v>0</v>
      </c>
      <c r="AL127" s="60">
        <v>0</v>
      </c>
      <c r="AM127" s="60">
        <v>0</v>
      </c>
      <c r="AN127" s="60">
        <v>0</v>
      </c>
      <c r="AO127" s="60">
        <v>3.4867770674444558</v>
      </c>
      <c r="AP127" s="60">
        <v>2.0640011835942329</v>
      </c>
      <c r="AQ127" s="60">
        <v>0</v>
      </c>
      <c r="AR127" s="60">
        <v>0</v>
      </c>
      <c r="AS127" s="60">
        <v>0</v>
      </c>
      <c r="AT127" s="60">
        <v>0</v>
      </c>
      <c r="AU127" s="60">
        <v>0</v>
      </c>
      <c r="AV127" s="60">
        <v>0</v>
      </c>
      <c r="AW127" s="60">
        <v>0</v>
      </c>
      <c r="AX127" s="60">
        <v>0</v>
      </c>
      <c r="AY127" s="60">
        <v>0</v>
      </c>
      <c r="AZ127" s="60">
        <v>0</v>
      </c>
      <c r="BA127" s="60">
        <v>5.1056052989184819E-17</v>
      </c>
      <c r="BB127" s="60">
        <v>0</v>
      </c>
      <c r="BC127" s="60">
        <v>0</v>
      </c>
      <c r="BD127" s="60">
        <v>0</v>
      </c>
      <c r="BE127" s="60">
        <v>3.9094685022678197</v>
      </c>
      <c r="BF127" s="60">
        <v>4.6248397802049118E-2</v>
      </c>
      <c r="BG127" s="60">
        <v>0</v>
      </c>
      <c r="BH127" s="60">
        <v>9.7615935995499097</v>
      </c>
      <c r="BI127" s="60">
        <v>5.2861714887708162</v>
      </c>
      <c r="BJ127" s="60">
        <v>9.8841209132640578E-3</v>
      </c>
      <c r="BK127" s="60">
        <v>17.102209275908294</v>
      </c>
      <c r="BL127" s="60">
        <v>0</v>
      </c>
      <c r="BM127" s="60">
        <v>4.6998435635923039</v>
      </c>
      <c r="BN127" s="60">
        <v>0</v>
      </c>
      <c r="BO127" s="60">
        <v>0</v>
      </c>
      <c r="BP127" s="60">
        <v>0</v>
      </c>
      <c r="BQ127" s="60">
        <v>0</v>
      </c>
      <c r="BR127" s="60">
        <v>3.0931823419826934E-2</v>
      </c>
      <c r="BS127" s="60">
        <v>7.2436448739508839</v>
      </c>
      <c r="BT127" s="60">
        <v>1.6920369057833557</v>
      </c>
      <c r="BU127" s="60">
        <v>2.122979733207166</v>
      </c>
      <c r="BV127" s="60">
        <v>0.29672403858554697</v>
      </c>
      <c r="BW127" s="60">
        <v>1.7730548654747458</v>
      </c>
      <c r="BX127" s="60">
        <v>78.295852814357417</v>
      </c>
      <c r="BY127" s="60">
        <v>2.1284501045653323</v>
      </c>
      <c r="BZ127" s="60">
        <v>1.0109314518100676</v>
      </c>
      <c r="CA127" s="60">
        <v>0</v>
      </c>
      <c r="CB127" s="60">
        <v>0</v>
      </c>
      <c r="CC127" s="60">
        <v>3.3153725780934233</v>
      </c>
      <c r="CD127" s="60">
        <v>42.586538932662975</v>
      </c>
      <c r="CE127" s="60">
        <v>59.252044775094816</v>
      </c>
      <c r="CF127" s="60">
        <v>8.7388889142608179E-4</v>
      </c>
      <c r="CG127" s="60">
        <v>-6.3820066236481024E-18</v>
      </c>
      <c r="CH127" s="60">
        <v>0</v>
      </c>
      <c r="CI127" s="60">
        <v>3.3060823773495964</v>
      </c>
      <c r="CJ127" s="60">
        <v>2.245207496656074E-2</v>
      </c>
      <c r="CK127" s="60">
        <v>5.4099108386126096</v>
      </c>
      <c r="CL127" s="60">
        <v>0</v>
      </c>
      <c r="CM127" s="60">
        <v>0</v>
      </c>
      <c r="CN127" s="60">
        <v>0</v>
      </c>
      <c r="CO127" s="60">
        <v>0</v>
      </c>
      <c r="CP127" s="60">
        <v>5.1056052989184819E-17</v>
      </c>
      <c r="CQ127" s="60">
        <v>0.13296685138520536</v>
      </c>
      <c r="CR127" s="60">
        <v>0</v>
      </c>
      <c r="CS127" s="60">
        <v>0</v>
      </c>
      <c r="CT127" s="60">
        <v>1.3614947463782619E-16</v>
      </c>
      <c r="CU127" s="60">
        <v>0</v>
      </c>
      <c r="CV127" s="60">
        <v>0</v>
      </c>
      <c r="CW127" s="60">
        <v>0</v>
      </c>
      <c r="CX127" s="60">
        <v>4.0844842391347855E-16</v>
      </c>
      <c r="CY127" s="60">
        <v>2.6891326249612432E-2</v>
      </c>
      <c r="CZ127" s="60">
        <v>22.117198979283998</v>
      </c>
      <c r="DA127" s="60">
        <v>3.4224014986078117</v>
      </c>
      <c r="DB127" s="60">
        <v>3.0557819903893422</v>
      </c>
      <c r="DC127" s="60">
        <v>3.626361990167068E-3</v>
      </c>
      <c r="DD127" s="60">
        <v>0</v>
      </c>
      <c r="DE127" s="60">
        <v>0.21374007640540621</v>
      </c>
      <c r="DF127" s="60">
        <v>0.19094048746123352</v>
      </c>
      <c r="DG127" s="60">
        <v>0</v>
      </c>
      <c r="DH127" s="60">
        <v>0.78267315627407841</v>
      </c>
      <c r="DI127" s="60">
        <v>6.8074737318913096E-17</v>
      </c>
      <c r="DJ127" s="50">
        <v>316.28498566121868</v>
      </c>
    </row>
    <row r="128" spans="2:114" s="46" customFormat="1">
      <c r="B128" s="59">
        <v>115</v>
      </c>
      <c r="C128" s="60">
        <v>0</v>
      </c>
      <c r="D128" s="60">
        <v>0</v>
      </c>
      <c r="E128" s="60">
        <v>0</v>
      </c>
      <c r="F128" s="60">
        <v>0</v>
      </c>
      <c r="G128" s="60">
        <v>0</v>
      </c>
      <c r="H128" s="60">
        <v>0</v>
      </c>
      <c r="I128" s="60">
        <v>0</v>
      </c>
      <c r="J128" s="60">
        <v>0</v>
      </c>
      <c r="K128" s="60">
        <v>0</v>
      </c>
      <c r="L128" s="60">
        <v>0</v>
      </c>
      <c r="M128" s="60">
        <v>0</v>
      </c>
      <c r="N128" s="60">
        <v>0</v>
      </c>
      <c r="O128" s="60">
        <v>0</v>
      </c>
      <c r="P128" s="60">
        <v>0</v>
      </c>
      <c r="Q128" s="60">
        <v>3.2509136461148398E-2</v>
      </c>
      <c r="R128" s="60">
        <v>0</v>
      </c>
      <c r="S128" s="60">
        <v>0</v>
      </c>
      <c r="T128" s="60">
        <v>0</v>
      </c>
      <c r="U128" s="60">
        <v>0</v>
      </c>
      <c r="V128" s="60">
        <v>0</v>
      </c>
      <c r="W128" s="60">
        <v>0</v>
      </c>
      <c r="X128" s="60">
        <v>0</v>
      </c>
      <c r="Y128" s="60">
        <v>0</v>
      </c>
      <c r="Z128" s="60">
        <v>0</v>
      </c>
      <c r="AA128" s="60">
        <v>0</v>
      </c>
      <c r="AB128" s="60">
        <v>0</v>
      </c>
      <c r="AC128" s="60">
        <v>0</v>
      </c>
      <c r="AD128" s="60">
        <v>0</v>
      </c>
      <c r="AE128" s="60">
        <v>0</v>
      </c>
      <c r="AF128" s="60">
        <v>0</v>
      </c>
      <c r="AG128" s="60">
        <v>0</v>
      </c>
      <c r="AH128" s="60">
        <v>0</v>
      </c>
      <c r="AI128" s="60">
        <v>0</v>
      </c>
      <c r="AJ128" s="60">
        <v>0</v>
      </c>
      <c r="AK128" s="60">
        <v>0</v>
      </c>
      <c r="AL128" s="60">
        <v>0</v>
      </c>
      <c r="AM128" s="60">
        <v>0</v>
      </c>
      <c r="AN128" s="60">
        <v>0</v>
      </c>
      <c r="AO128" s="60">
        <v>0</v>
      </c>
      <c r="AP128" s="60">
        <v>9.3257722435596455E-4</v>
      </c>
      <c r="AQ128" s="60">
        <v>0</v>
      </c>
      <c r="AR128" s="60">
        <v>0</v>
      </c>
      <c r="AS128" s="60">
        <v>0</v>
      </c>
      <c r="AT128" s="60">
        <v>0</v>
      </c>
      <c r="AU128" s="60">
        <v>0</v>
      </c>
      <c r="AV128" s="60">
        <v>0</v>
      </c>
      <c r="AW128" s="60">
        <v>0</v>
      </c>
      <c r="AX128" s="60">
        <v>0</v>
      </c>
      <c r="AY128" s="60">
        <v>0</v>
      </c>
      <c r="AZ128" s="60">
        <v>0</v>
      </c>
      <c r="BA128" s="60">
        <v>0</v>
      </c>
      <c r="BB128" s="60">
        <v>0</v>
      </c>
      <c r="BC128" s="60">
        <v>0</v>
      </c>
      <c r="BD128" s="60">
        <v>0</v>
      </c>
      <c r="BE128" s="60">
        <v>0</v>
      </c>
      <c r="BF128" s="60">
        <v>0</v>
      </c>
      <c r="BG128" s="60">
        <v>0</v>
      </c>
      <c r="BH128" s="60">
        <v>0</v>
      </c>
      <c r="BI128" s="60">
        <v>0</v>
      </c>
      <c r="BJ128" s="60">
        <v>0</v>
      </c>
      <c r="BK128" s="60">
        <v>0</v>
      </c>
      <c r="BL128" s="60">
        <v>1.9950833594498791</v>
      </c>
      <c r="BM128" s="60">
        <v>9.3701253879554438E-3</v>
      </c>
      <c r="BN128" s="60">
        <v>0</v>
      </c>
      <c r="BO128" s="60">
        <v>0</v>
      </c>
      <c r="BP128" s="60">
        <v>0</v>
      </c>
      <c r="BQ128" s="60">
        <v>0</v>
      </c>
      <c r="BR128" s="60">
        <v>2.0599811063369065E-3</v>
      </c>
      <c r="BS128" s="60">
        <v>0</v>
      </c>
      <c r="BT128" s="60">
        <v>84.945568386388018</v>
      </c>
      <c r="BU128" s="60">
        <v>16.737033096118935</v>
      </c>
      <c r="BV128" s="60">
        <v>0</v>
      </c>
      <c r="BW128" s="60">
        <v>0</v>
      </c>
      <c r="BX128" s="60">
        <v>0</v>
      </c>
      <c r="BY128" s="60">
        <v>0</v>
      </c>
      <c r="BZ128" s="60">
        <v>0</v>
      </c>
      <c r="CA128" s="60">
        <v>2.1122931454890938E-2</v>
      </c>
      <c r="CB128" s="60">
        <v>0</v>
      </c>
      <c r="CC128" s="60">
        <v>0</v>
      </c>
      <c r="CD128" s="60">
        <v>0</v>
      </c>
      <c r="CE128" s="60">
        <v>9.3966809697721854E-3</v>
      </c>
      <c r="CF128" s="60">
        <v>0</v>
      </c>
      <c r="CG128" s="60">
        <v>0</v>
      </c>
      <c r="CH128" s="60">
        <v>0</v>
      </c>
      <c r="CI128" s="60">
        <v>0</v>
      </c>
      <c r="CJ128" s="60">
        <v>0</v>
      </c>
      <c r="CK128" s="60">
        <v>0</v>
      </c>
      <c r="CL128" s="60">
        <v>0</v>
      </c>
      <c r="CM128" s="60">
        <v>0</v>
      </c>
      <c r="CN128" s="60">
        <v>0</v>
      </c>
      <c r="CO128" s="60">
        <v>0</v>
      </c>
      <c r="CP128" s="60">
        <v>0</v>
      </c>
      <c r="CQ128" s="60">
        <v>0</v>
      </c>
      <c r="CR128" s="60">
        <v>0</v>
      </c>
      <c r="CS128" s="60">
        <v>8.0745350002537963E-2</v>
      </c>
      <c r="CT128" s="60">
        <v>9.8209668021954882E-2</v>
      </c>
      <c r="CU128" s="60">
        <v>0</v>
      </c>
      <c r="CV128" s="60">
        <v>0</v>
      </c>
      <c r="CW128" s="60">
        <v>0</v>
      </c>
      <c r="CX128" s="60">
        <v>0</v>
      </c>
      <c r="CY128" s="60">
        <v>0</v>
      </c>
      <c r="CZ128" s="60">
        <v>0</v>
      </c>
      <c r="DA128" s="60">
        <v>0</v>
      </c>
      <c r="DB128" s="60">
        <v>0.45781891538810243</v>
      </c>
      <c r="DC128" s="60">
        <v>0</v>
      </c>
      <c r="DD128" s="60">
        <v>0.11172967078296311</v>
      </c>
      <c r="DE128" s="60">
        <v>0</v>
      </c>
      <c r="DF128" s="60">
        <v>0.68701743352058686</v>
      </c>
      <c r="DG128" s="60">
        <v>1.2132205685182449</v>
      </c>
      <c r="DH128" s="60">
        <v>0</v>
      </c>
      <c r="DI128" s="60">
        <v>0</v>
      </c>
      <c r="DJ128" s="50">
        <v>106.40181788079568</v>
      </c>
    </row>
    <row r="129" spans="2:114" s="46" customFormat="1">
      <c r="B129" s="59">
        <v>116</v>
      </c>
      <c r="C129" s="60">
        <v>2.67725332937205E-17</v>
      </c>
      <c r="D129" s="60">
        <v>0</v>
      </c>
      <c r="E129" s="60">
        <v>1.1538330847125334E-17</v>
      </c>
      <c r="F129" s="60">
        <v>-4.6153323388501336E-17</v>
      </c>
      <c r="G129" s="60">
        <v>0</v>
      </c>
      <c r="H129" s="60">
        <v>4.7325185115162501E-18</v>
      </c>
      <c r="I129" s="60">
        <v>0</v>
      </c>
      <c r="J129" s="60">
        <v>3.766416631627735E-2</v>
      </c>
      <c r="K129" s="60">
        <v>0</v>
      </c>
      <c r="L129" s="60">
        <v>0</v>
      </c>
      <c r="M129" s="60">
        <v>2.3076661694250668E-17</v>
      </c>
      <c r="N129" s="60">
        <v>5.9494518430490002E-18</v>
      </c>
      <c r="O129" s="60">
        <v>2.0106891287263872E-4</v>
      </c>
      <c r="P129" s="60">
        <v>0</v>
      </c>
      <c r="Q129" s="60">
        <v>14.402194510711206</v>
      </c>
      <c r="R129" s="60">
        <v>0</v>
      </c>
      <c r="S129" s="60">
        <v>1.2169333315327501E-17</v>
      </c>
      <c r="T129" s="60">
        <v>1.419755553454875E-17</v>
      </c>
      <c r="U129" s="60">
        <v>0.88410875906657227</v>
      </c>
      <c r="V129" s="60">
        <v>-2.0192078982469334E-17</v>
      </c>
      <c r="W129" s="60">
        <v>2.3076661694250668E-17</v>
      </c>
      <c r="X129" s="60">
        <v>0.75619199761698119</v>
      </c>
      <c r="Y129" s="60">
        <v>0</v>
      </c>
      <c r="Z129" s="60">
        <v>0.16670275554579761</v>
      </c>
      <c r="AA129" s="60">
        <v>0.26040526887720056</v>
      </c>
      <c r="AB129" s="60">
        <v>7.8965451735014004E-17</v>
      </c>
      <c r="AC129" s="60">
        <v>2.446699347333035</v>
      </c>
      <c r="AD129" s="60">
        <v>2.8845827117813335E-18</v>
      </c>
      <c r="AE129" s="60">
        <v>0.79240277129629888</v>
      </c>
      <c r="AF129" s="60">
        <v>8.6537481353440012E-18</v>
      </c>
      <c r="AG129" s="60">
        <v>-4.6153323388501336E-17</v>
      </c>
      <c r="AH129" s="60">
        <v>-1.5865204914797334E-17</v>
      </c>
      <c r="AI129" s="60">
        <v>9.2306646777002672E-17</v>
      </c>
      <c r="AJ129" s="60">
        <v>5.769165423562667E-18</v>
      </c>
      <c r="AK129" s="60">
        <v>0.11860742257349982</v>
      </c>
      <c r="AL129" s="60">
        <v>0.32553241051215476</v>
      </c>
      <c r="AM129" s="60">
        <v>0</v>
      </c>
      <c r="AN129" s="60">
        <v>0.21452175528997453</v>
      </c>
      <c r="AO129" s="60">
        <v>0.3221733091468168</v>
      </c>
      <c r="AP129" s="60">
        <v>0.34115843787514527</v>
      </c>
      <c r="AQ129" s="60">
        <v>13.654007158592314</v>
      </c>
      <c r="AR129" s="60">
        <v>0.69637834636874618</v>
      </c>
      <c r="AS129" s="60">
        <v>7.5967547457209603</v>
      </c>
      <c r="AT129" s="60">
        <v>1.3947276287629164</v>
      </c>
      <c r="AU129" s="60">
        <v>0</v>
      </c>
      <c r="AV129" s="60">
        <v>0.11094988623225012</v>
      </c>
      <c r="AW129" s="60">
        <v>0.38958855541961679</v>
      </c>
      <c r="AX129" s="60">
        <v>0.53949423027927157</v>
      </c>
      <c r="AY129" s="60">
        <v>0.14768498034868566</v>
      </c>
      <c r="AZ129" s="60">
        <v>0.57092318384256224</v>
      </c>
      <c r="BA129" s="60">
        <v>0.28288304060340941</v>
      </c>
      <c r="BB129" s="60">
        <v>0.3487903786094409</v>
      </c>
      <c r="BC129" s="60">
        <v>5.7714844505900853</v>
      </c>
      <c r="BD129" s="60">
        <v>-1.0558705159564118E-17</v>
      </c>
      <c r="BE129" s="60">
        <v>0.6954735711669644</v>
      </c>
      <c r="BF129" s="60">
        <v>53.659184223362885</v>
      </c>
      <c r="BG129" s="60">
        <v>18.383167314844766</v>
      </c>
      <c r="BH129" s="60">
        <v>1.1725104502211712</v>
      </c>
      <c r="BI129" s="60">
        <v>23.395065452591698</v>
      </c>
      <c r="BJ129" s="60">
        <v>1.1437299848500329</v>
      </c>
      <c r="BK129" s="60">
        <v>0.16249887638992211</v>
      </c>
      <c r="BL129" s="60">
        <v>1.0517340740800571</v>
      </c>
      <c r="BM129" s="60">
        <v>0.91923264582123065</v>
      </c>
      <c r="BN129" s="60">
        <v>9.408909260567809E-2</v>
      </c>
      <c r="BO129" s="60">
        <v>5.1832345602320843E-19</v>
      </c>
      <c r="BP129" s="60">
        <v>0</v>
      </c>
      <c r="BQ129" s="60">
        <v>2.6682390083977335E-17</v>
      </c>
      <c r="BR129" s="60">
        <v>0</v>
      </c>
      <c r="BS129" s="60">
        <v>115.49668940759189</v>
      </c>
      <c r="BT129" s="60">
        <v>0.78393763584830611</v>
      </c>
      <c r="BU129" s="60">
        <v>0.1394750076073436</v>
      </c>
      <c r="BV129" s="60">
        <v>0.80213899332406224</v>
      </c>
      <c r="BW129" s="60">
        <v>2.1914876685773352</v>
      </c>
      <c r="BX129" s="60">
        <v>8.3127532747374279E-16</v>
      </c>
      <c r="BY129" s="60">
        <v>2.565137712253986E-16</v>
      </c>
      <c r="BZ129" s="60">
        <v>8.06962013620828E-16</v>
      </c>
      <c r="CA129" s="60">
        <v>0</v>
      </c>
      <c r="CB129" s="60">
        <v>-3.2271269088053668E-16</v>
      </c>
      <c r="CC129" s="60">
        <v>0</v>
      </c>
      <c r="CD129" s="60">
        <v>0</v>
      </c>
      <c r="CE129" s="60">
        <v>1.5216173804646532E-16</v>
      </c>
      <c r="CF129" s="60">
        <v>-4.5071604871583336E-20</v>
      </c>
      <c r="CG129" s="60">
        <v>0</v>
      </c>
      <c r="CH129" s="60">
        <v>0</v>
      </c>
      <c r="CI129" s="60">
        <v>0</v>
      </c>
      <c r="CJ129" s="60">
        <v>1.1538330847125334E-17</v>
      </c>
      <c r="CK129" s="60">
        <v>2.1138582684772584E-17</v>
      </c>
      <c r="CL129" s="60">
        <v>0</v>
      </c>
      <c r="CM129" s="60">
        <v>-2.7223249342436335E-17</v>
      </c>
      <c r="CN129" s="60">
        <v>0</v>
      </c>
      <c r="CO129" s="60">
        <v>1.4656672957304712E-2</v>
      </c>
      <c r="CP129" s="60">
        <v>0</v>
      </c>
      <c r="CQ129" s="60">
        <v>1.2864360211382424E-2</v>
      </c>
      <c r="CR129" s="60">
        <v>19.802224836842271</v>
      </c>
      <c r="CS129" s="60">
        <v>2.920275816701842E-19</v>
      </c>
      <c r="CT129" s="60">
        <v>9.2306646777002672E-17</v>
      </c>
      <c r="CU129" s="60">
        <v>0</v>
      </c>
      <c r="CV129" s="60">
        <v>0</v>
      </c>
      <c r="CW129" s="60">
        <v>0</v>
      </c>
      <c r="CX129" s="60">
        <v>0</v>
      </c>
      <c r="CY129" s="60">
        <v>1.4999830101262937E-16</v>
      </c>
      <c r="CZ129" s="60">
        <v>0</v>
      </c>
      <c r="DA129" s="60">
        <v>-3.9888370311351254E-18</v>
      </c>
      <c r="DB129" s="60">
        <v>6.7398751797518504</v>
      </c>
      <c r="DC129" s="60">
        <v>2.6551631019672537</v>
      </c>
      <c r="DD129" s="60">
        <v>0.31498908008196308</v>
      </c>
      <c r="DE129" s="60">
        <v>2.0480537253647467E-16</v>
      </c>
      <c r="DF129" s="60">
        <v>4.3804838615144535</v>
      </c>
      <c r="DG129" s="60">
        <v>4.1199910385900065</v>
      </c>
      <c r="DH129" s="60">
        <v>-2.7691994033100804E-16</v>
      </c>
      <c r="DI129" s="60">
        <v>1.0875775991681853</v>
      </c>
      <c r="DJ129" s="50">
        <v>311.79047069641206</v>
      </c>
    </row>
    <row r="130" spans="2:114" s="46" customFormat="1">
      <c r="B130" s="59">
        <v>117</v>
      </c>
      <c r="C130" s="60">
        <v>5.2620055019260628</v>
      </c>
      <c r="D130" s="60">
        <v>2.3321299735229144</v>
      </c>
      <c r="E130" s="60">
        <v>3.6669950268686233</v>
      </c>
      <c r="F130" s="60">
        <v>6.1509835189829527</v>
      </c>
      <c r="G130" s="60">
        <v>2.094033355675883</v>
      </c>
      <c r="H130" s="60">
        <v>7.5183209870407532</v>
      </c>
      <c r="I130" s="60">
        <v>1.004414580503171</v>
      </c>
      <c r="J130" s="60">
        <v>1.8006935640465893</v>
      </c>
      <c r="K130" s="60">
        <v>4.8185988336605314</v>
      </c>
      <c r="L130" s="60">
        <v>5.3134451345289202</v>
      </c>
      <c r="M130" s="60">
        <v>6.0083040261840317</v>
      </c>
      <c r="N130" s="60">
        <v>2.5187779334816192</v>
      </c>
      <c r="O130" s="60">
        <v>3.4422471760049158E-3</v>
      </c>
      <c r="P130" s="60">
        <v>6.6247325198158</v>
      </c>
      <c r="Q130" s="60">
        <v>465.0255626179287</v>
      </c>
      <c r="R130" s="60">
        <v>48.152963121441985</v>
      </c>
      <c r="S130" s="60">
        <v>18.481546403961151</v>
      </c>
      <c r="T130" s="60">
        <v>50.518819859285998</v>
      </c>
      <c r="U130" s="60">
        <v>17.434587624000013</v>
      </c>
      <c r="V130" s="60">
        <v>5.9503121423481167</v>
      </c>
      <c r="W130" s="60">
        <v>35.836722644573065</v>
      </c>
      <c r="X130" s="60">
        <v>6.5332107360000027</v>
      </c>
      <c r="Y130" s="60">
        <v>1.6003509664596909</v>
      </c>
      <c r="Z130" s="60">
        <v>14.103081690452857</v>
      </c>
      <c r="AA130" s="60">
        <v>1.9550344628536769</v>
      </c>
      <c r="AB130" s="60">
        <v>12.64585576</v>
      </c>
      <c r="AC130" s="60">
        <v>10.321743528729433</v>
      </c>
      <c r="AD130" s="60">
        <v>1.4840938649999997</v>
      </c>
      <c r="AE130" s="60">
        <v>3.6639329032605295</v>
      </c>
      <c r="AF130" s="60">
        <v>2.1888628059999999</v>
      </c>
      <c r="AG130" s="60">
        <v>3.7812989874707856</v>
      </c>
      <c r="AH130" s="60">
        <v>5.5212975750000002</v>
      </c>
      <c r="AI130" s="60">
        <v>9.443151471660622</v>
      </c>
      <c r="AJ130" s="60">
        <v>1.6842129249810918</v>
      </c>
      <c r="AK130" s="60">
        <v>7.7600259188244225</v>
      </c>
      <c r="AL130" s="60">
        <v>4.0999750510406878</v>
      </c>
      <c r="AM130" s="60">
        <v>0.42750987941527863</v>
      </c>
      <c r="AN130" s="60">
        <v>0.11169581164446117</v>
      </c>
      <c r="AO130" s="60">
        <v>28.869489227823021</v>
      </c>
      <c r="AP130" s="60">
        <v>28.431405760000001</v>
      </c>
      <c r="AQ130" s="60">
        <v>100.01978602167789</v>
      </c>
      <c r="AR130" s="60">
        <v>4.3154051697803961</v>
      </c>
      <c r="AS130" s="60">
        <v>5.1595742847256334</v>
      </c>
      <c r="AT130" s="60">
        <v>3.4614119030000037</v>
      </c>
      <c r="AU130" s="60">
        <v>24.056132200515371</v>
      </c>
      <c r="AV130" s="60">
        <v>14.718932532714716</v>
      </c>
      <c r="AW130" s="60">
        <v>0.56717552722073017</v>
      </c>
      <c r="AX130" s="60">
        <v>14.029688065763061</v>
      </c>
      <c r="AY130" s="60">
        <v>0.75337542662389523</v>
      </c>
      <c r="AZ130" s="60">
        <v>2.6033428183909564</v>
      </c>
      <c r="BA130" s="60">
        <v>7.6517919108506351</v>
      </c>
      <c r="BB130" s="60">
        <v>8.5308701558520266</v>
      </c>
      <c r="BC130" s="60">
        <v>7.6157407489488023</v>
      </c>
      <c r="BD130" s="60">
        <v>6.5811096379377476</v>
      </c>
      <c r="BE130" s="60">
        <v>6.7163936681331142</v>
      </c>
      <c r="BF130" s="60">
        <v>6.1276486590311618</v>
      </c>
      <c r="BG130" s="60">
        <v>0.76472260039236317</v>
      </c>
      <c r="BH130" s="60">
        <v>22.439715162002095</v>
      </c>
      <c r="BI130" s="60">
        <v>24.702733391486333</v>
      </c>
      <c r="BJ130" s="60">
        <v>7.3745844131653202</v>
      </c>
      <c r="BK130" s="60">
        <v>26.011182034042722</v>
      </c>
      <c r="BL130" s="60">
        <v>2.0800793680849172</v>
      </c>
      <c r="BM130" s="60">
        <v>27.58761663012881</v>
      </c>
      <c r="BN130" s="60">
        <v>24.863888121443104</v>
      </c>
      <c r="BO130" s="60">
        <v>1.680385190918396</v>
      </c>
      <c r="BP130" s="60">
        <v>21.188437570981957</v>
      </c>
      <c r="BQ130" s="60">
        <v>10.941217781691394</v>
      </c>
      <c r="BR130" s="60">
        <v>10.657147779207403</v>
      </c>
      <c r="BS130" s="60">
        <v>7.3416204425516813</v>
      </c>
      <c r="BT130" s="60">
        <v>16.688665795828573</v>
      </c>
      <c r="BU130" s="60">
        <v>19.05605063566939</v>
      </c>
      <c r="BV130" s="60">
        <v>58.453630101423329</v>
      </c>
      <c r="BW130" s="60">
        <v>20.426466044022877</v>
      </c>
      <c r="BX130" s="60">
        <v>24.560179021045872</v>
      </c>
      <c r="BY130" s="60">
        <v>297.48394928967355</v>
      </c>
      <c r="BZ130" s="60">
        <v>83.258187479130001</v>
      </c>
      <c r="CA130" s="60">
        <v>10.063369934708978</v>
      </c>
      <c r="CB130" s="60">
        <v>20.880047437425659</v>
      </c>
      <c r="CC130" s="60">
        <v>10.971733816982095</v>
      </c>
      <c r="CD130" s="60">
        <v>9.588701199840715</v>
      </c>
      <c r="CE130" s="60">
        <v>0</v>
      </c>
      <c r="CF130" s="60">
        <v>0.59620076681078271</v>
      </c>
      <c r="CG130" s="60">
        <v>0</v>
      </c>
      <c r="CH130" s="60">
        <v>0</v>
      </c>
      <c r="CI130" s="60">
        <v>4.8639264414708485</v>
      </c>
      <c r="CJ130" s="60">
        <v>7.8196890776188805</v>
      </c>
      <c r="CK130" s="60">
        <v>17.472493681229754</v>
      </c>
      <c r="CL130" s="60">
        <v>3.3453736893469337</v>
      </c>
      <c r="CM130" s="60">
        <v>67.115884829999999</v>
      </c>
      <c r="CN130" s="60">
        <v>38.737361784941506</v>
      </c>
      <c r="CO130" s="60">
        <v>101.43208928315654</v>
      </c>
      <c r="CP130" s="60">
        <v>3.9830513297341676</v>
      </c>
      <c r="CQ130" s="60">
        <v>8.6484197985264721</v>
      </c>
      <c r="CR130" s="60">
        <v>32.594413687616282</v>
      </c>
      <c r="CS130" s="60">
        <v>5.9259821003939832</v>
      </c>
      <c r="CT130" s="60">
        <v>18.289527680952258</v>
      </c>
      <c r="CU130" s="60">
        <v>25.948398451773745</v>
      </c>
      <c r="CV130" s="60">
        <v>0</v>
      </c>
      <c r="CW130" s="60">
        <v>0.66726357442961493</v>
      </c>
      <c r="CX130" s="60">
        <v>39.198645704514782</v>
      </c>
      <c r="CY130" s="60">
        <v>15.001653092118852</v>
      </c>
      <c r="CZ130" s="60">
        <v>216.66405177009358</v>
      </c>
      <c r="DA130" s="60">
        <v>28.040586833429948</v>
      </c>
      <c r="DB130" s="60">
        <v>40.493074722738505</v>
      </c>
      <c r="DC130" s="60">
        <v>25.311125827843281</v>
      </c>
      <c r="DD130" s="60">
        <v>18.574626020815753</v>
      </c>
      <c r="DE130" s="60">
        <v>70.877453070227546</v>
      </c>
      <c r="DF130" s="60">
        <v>99.53826066358431</v>
      </c>
      <c r="DG130" s="60">
        <v>0.371658946404818</v>
      </c>
      <c r="DH130" s="60">
        <v>10.084175131646466</v>
      </c>
      <c r="DI130" s="60">
        <v>2.3261018605597217</v>
      </c>
      <c r="DJ130" s="50">
        <v>2717.037800738563</v>
      </c>
    </row>
    <row r="131" spans="2:114" s="46" customFormat="1">
      <c r="B131" s="59">
        <v>118</v>
      </c>
      <c r="C131" s="60">
        <v>0</v>
      </c>
      <c r="D131" s="60">
        <v>0</v>
      </c>
      <c r="E131" s="60">
        <v>0</v>
      </c>
      <c r="F131" s="60">
        <v>0</v>
      </c>
      <c r="G131" s="60">
        <v>0</v>
      </c>
      <c r="H131" s="60">
        <v>0</v>
      </c>
      <c r="I131" s="60">
        <v>0</v>
      </c>
      <c r="J131" s="60">
        <v>0</v>
      </c>
      <c r="K131" s="60">
        <v>0</v>
      </c>
      <c r="L131" s="60">
        <v>0</v>
      </c>
      <c r="M131" s="60">
        <v>0</v>
      </c>
      <c r="N131" s="60">
        <v>9.5482804411574023</v>
      </c>
      <c r="O131" s="60">
        <v>1.5134433503358965E-3</v>
      </c>
      <c r="P131" s="60">
        <v>0</v>
      </c>
      <c r="Q131" s="60">
        <v>122.87016408935978</v>
      </c>
      <c r="R131" s="60">
        <v>0</v>
      </c>
      <c r="S131" s="60">
        <v>2.2408321633376236</v>
      </c>
      <c r="T131" s="60">
        <v>6.4245426522530593</v>
      </c>
      <c r="U131" s="60">
        <v>0</v>
      </c>
      <c r="V131" s="60">
        <v>0</v>
      </c>
      <c r="W131" s="60">
        <v>9.6830920586531395</v>
      </c>
      <c r="X131" s="60">
        <v>0</v>
      </c>
      <c r="Y131" s="60">
        <v>0</v>
      </c>
      <c r="Z131" s="60">
        <v>0</v>
      </c>
      <c r="AA131" s="60">
        <v>0</v>
      </c>
      <c r="AB131" s="60">
        <v>0</v>
      </c>
      <c r="AC131" s="60">
        <v>0</v>
      </c>
      <c r="AD131" s="60">
        <v>0</v>
      </c>
      <c r="AE131" s="60">
        <v>0</v>
      </c>
      <c r="AF131" s="60">
        <v>0</v>
      </c>
      <c r="AG131" s="60">
        <v>0</v>
      </c>
      <c r="AH131" s="60">
        <v>0</v>
      </c>
      <c r="AI131" s="60">
        <v>0</v>
      </c>
      <c r="AJ131" s="60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  <c r="AS131" s="60">
        <v>0</v>
      </c>
      <c r="AT131" s="60">
        <v>0</v>
      </c>
      <c r="AU131" s="60">
        <v>0</v>
      </c>
      <c r="AV131" s="60">
        <v>0</v>
      </c>
      <c r="AW131" s="60">
        <v>0</v>
      </c>
      <c r="AX131" s="60">
        <v>0</v>
      </c>
      <c r="AY131" s="60">
        <v>0</v>
      </c>
      <c r="AZ131" s="60">
        <v>0</v>
      </c>
      <c r="BA131" s="60">
        <v>0</v>
      </c>
      <c r="BB131" s="60">
        <v>0</v>
      </c>
      <c r="BC131" s="60">
        <v>0</v>
      </c>
      <c r="BD131" s="60">
        <v>0</v>
      </c>
      <c r="BE131" s="60">
        <v>0</v>
      </c>
      <c r="BF131" s="60">
        <v>0</v>
      </c>
      <c r="BG131" s="60">
        <v>0</v>
      </c>
      <c r="BH131" s="60">
        <v>0</v>
      </c>
      <c r="BI131" s="60">
        <v>0</v>
      </c>
      <c r="BJ131" s="60">
        <v>5.5863315078743311E-4</v>
      </c>
      <c r="BK131" s="60">
        <v>0</v>
      </c>
      <c r="BL131" s="60">
        <v>0</v>
      </c>
      <c r="BM131" s="60">
        <v>5.3862256657753429</v>
      </c>
      <c r="BN131" s="60">
        <v>0</v>
      </c>
      <c r="BO131" s="60">
        <v>0</v>
      </c>
      <c r="BP131" s="60">
        <v>0</v>
      </c>
      <c r="BQ131" s="60">
        <v>0</v>
      </c>
      <c r="BR131" s="60">
        <v>2.4641445745002743E-3</v>
      </c>
      <c r="BS131" s="60">
        <v>4.6711177203029486</v>
      </c>
      <c r="BT131" s="60">
        <v>0.51063259905976432</v>
      </c>
      <c r="BU131" s="60">
        <v>0</v>
      </c>
      <c r="BV131" s="60">
        <v>38.779602133478875</v>
      </c>
      <c r="BW131" s="60">
        <v>0</v>
      </c>
      <c r="BX131" s="60">
        <v>0</v>
      </c>
      <c r="BY131" s="60">
        <v>0</v>
      </c>
      <c r="BZ131" s="60">
        <v>0</v>
      </c>
      <c r="CA131" s="60">
        <v>0</v>
      </c>
      <c r="CB131" s="60">
        <v>0</v>
      </c>
      <c r="CC131" s="60">
        <v>27.645485652813502</v>
      </c>
      <c r="CD131" s="60">
        <v>22.933178702783671</v>
      </c>
      <c r="CE131" s="60">
        <v>50.141574713565291</v>
      </c>
      <c r="CF131" s="60">
        <v>3.8222329999999998</v>
      </c>
      <c r="CG131" s="60">
        <v>31.666879777299204</v>
      </c>
      <c r="CH131" s="60">
        <v>7.6895784885514651</v>
      </c>
      <c r="CI131" s="60">
        <v>0.69406367327857021</v>
      </c>
      <c r="CJ131" s="60">
        <v>0.52975653196495442</v>
      </c>
      <c r="CK131" s="60">
        <v>35.462768614478414</v>
      </c>
      <c r="CL131" s="60">
        <v>0</v>
      </c>
      <c r="CM131" s="60">
        <v>0</v>
      </c>
      <c r="CN131" s="60">
        <v>0</v>
      </c>
      <c r="CO131" s="60">
        <v>0</v>
      </c>
      <c r="CP131" s="60">
        <v>0</v>
      </c>
      <c r="CQ131" s="60">
        <v>0</v>
      </c>
      <c r="CR131" s="60">
        <v>2.8667059849113632</v>
      </c>
      <c r="CS131" s="60">
        <v>6.9387057684877435E-2</v>
      </c>
      <c r="CT131" s="60">
        <v>0.13224063538281222</v>
      </c>
      <c r="CU131" s="60">
        <v>0</v>
      </c>
      <c r="CV131" s="60">
        <v>0</v>
      </c>
      <c r="CW131" s="60">
        <v>0</v>
      </c>
      <c r="CX131" s="60">
        <v>0</v>
      </c>
      <c r="CY131" s="60">
        <v>0</v>
      </c>
      <c r="CZ131" s="60">
        <v>44.590656932199451</v>
      </c>
      <c r="DA131" s="60">
        <v>0</v>
      </c>
      <c r="DB131" s="60">
        <v>62.095022803657919</v>
      </c>
      <c r="DC131" s="60">
        <v>3.002086414614507</v>
      </c>
      <c r="DD131" s="60">
        <v>0</v>
      </c>
      <c r="DE131" s="60">
        <v>0</v>
      </c>
      <c r="DF131" s="60">
        <v>0</v>
      </c>
      <c r="DG131" s="60">
        <v>0</v>
      </c>
      <c r="DH131" s="60">
        <v>0</v>
      </c>
      <c r="DI131" s="60">
        <v>0</v>
      </c>
      <c r="DJ131" s="50">
        <v>493.46064472763953</v>
      </c>
    </row>
    <row r="132" spans="2:114" s="46" customFormat="1">
      <c r="B132" s="59">
        <v>119</v>
      </c>
      <c r="C132" s="60">
        <v>10.325038095183416</v>
      </c>
      <c r="D132" s="60">
        <v>17.679202259604086</v>
      </c>
      <c r="E132" s="60">
        <v>18.031837303818282</v>
      </c>
      <c r="F132" s="60">
        <v>62.784548309036154</v>
      </c>
      <c r="G132" s="60">
        <v>14.723028193206671</v>
      </c>
      <c r="H132" s="60">
        <v>6.3356383024863518</v>
      </c>
      <c r="I132" s="60">
        <v>3.2193968025374882</v>
      </c>
      <c r="J132" s="60">
        <v>0.84416512148605094</v>
      </c>
      <c r="K132" s="60">
        <v>4.4311161670999494E-2</v>
      </c>
      <c r="L132" s="60">
        <v>6.0652858738485795</v>
      </c>
      <c r="M132" s="60">
        <v>13.043344959225562</v>
      </c>
      <c r="N132" s="60">
        <v>1.0645167679625105</v>
      </c>
      <c r="O132" s="60">
        <v>1.3629437810063455E-3</v>
      </c>
      <c r="P132" s="60">
        <v>0.12610525505367695</v>
      </c>
      <c r="Q132" s="60">
        <v>2039.3308642334589</v>
      </c>
      <c r="R132" s="60">
        <v>52.399546679725006</v>
      </c>
      <c r="S132" s="60">
        <v>7.3196585997885446</v>
      </c>
      <c r="T132" s="60">
        <v>23.036010985851718</v>
      </c>
      <c r="U132" s="60">
        <v>56.93115332850568</v>
      </c>
      <c r="V132" s="60">
        <v>9.0687584968458506</v>
      </c>
      <c r="W132" s="60">
        <v>57.47785229891759</v>
      </c>
      <c r="X132" s="60">
        <v>17.6411873736903</v>
      </c>
      <c r="Y132" s="60">
        <v>6.3804020341822989</v>
      </c>
      <c r="Z132" s="60">
        <v>46.839933120571963</v>
      </c>
      <c r="AA132" s="60">
        <v>15.288532802902912</v>
      </c>
      <c r="AB132" s="60">
        <v>20.510768401848384</v>
      </c>
      <c r="AC132" s="60">
        <v>43.584453451212894</v>
      </c>
      <c r="AD132" s="60">
        <v>2.9389663349415982</v>
      </c>
      <c r="AE132" s="60">
        <v>25.570903432715951</v>
      </c>
      <c r="AF132" s="60">
        <v>0.75713490189342914</v>
      </c>
      <c r="AG132" s="60">
        <v>22.529713837487627</v>
      </c>
      <c r="AH132" s="60">
        <v>4.0214288716282613</v>
      </c>
      <c r="AI132" s="60">
        <v>19.871505399335923</v>
      </c>
      <c r="AJ132" s="60">
        <v>0.31874183917346238</v>
      </c>
      <c r="AK132" s="60">
        <v>4.7849237665950559</v>
      </c>
      <c r="AL132" s="60">
        <v>1.7697875104595098</v>
      </c>
      <c r="AM132" s="60">
        <v>0.70547142249731476</v>
      </c>
      <c r="AN132" s="60">
        <v>0.62725115038083878</v>
      </c>
      <c r="AO132" s="60">
        <v>54.295651386075448</v>
      </c>
      <c r="AP132" s="60">
        <v>39.689582270037171</v>
      </c>
      <c r="AQ132" s="60">
        <v>271.94736618986354</v>
      </c>
      <c r="AR132" s="60">
        <v>12.218378144832048</v>
      </c>
      <c r="AS132" s="60">
        <v>22.787206853025172</v>
      </c>
      <c r="AT132" s="60">
        <v>4.9756198401362672</v>
      </c>
      <c r="AU132" s="60">
        <v>31.390342291779703</v>
      </c>
      <c r="AV132" s="60">
        <v>107.76601918893518</v>
      </c>
      <c r="AW132" s="60">
        <v>0.8956281259023311</v>
      </c>
      <c r="AX132" s="60">
        <v>8.0052332461973386</v>
      </c>
      <c r="AY132" s="60">
        <v>5.0788126521744337</v>
      </c>
      <c r="AZ132" s="60">
        <v>2.3834267156138584</v>
      </c>
      <c r="BA132" s="60">
        <v>7.8763178164085934</v>
      </c>
      <c r="BB132" s="60">
        <v>55.49715357207338</v>
      </c>
      <c r="BC132" s="60">
        <v>33.612515240414197</v>
      </c>
      <c r="BD132" s="60">
        <v>43.342911008289256</v>
      </c>
      <c r="BE132" s="60">
        <v>19.420183149051315</v>
      </c>
      <c r="BF132" s="60">
        <v>64.903627845838145</v>
      </c>
      <c r="BG132" s="60">
        <v>6.0774259758871088</v>
      </c>
      <c r="BH132" s="60">
        <v>33.84392736484773</v>
      </c>
      <c r="BI132" s="60">
        <v>16.628939972683302</v>
      </c>
      <c r="BJ132" s="60">
        <v>4.4913468632344804</v>
      </c>
      <c r="BK132" s="60">
        <v>6.0955729166522872</v>
      </c>
      <c r="BL132" s="60">
        <v>4.687582152673432</v>
      </c>
      <c r="BM132" s="60">
        <v>4.1855134115811934</v>
      </c>
      <c r="BN132" s="60">
        <v>0</v>
      </c>
      <c r="BO132" s="60">
        <v>0</v>
      </c>
      <c r="BP132" s="60">
        <v>1.3316982462758633</v>
      </c>
      <c r="BQ132" s="60">
        <v>6.7755460824657918</v>
      </c>
      <c r="BR132" s="60">
        <v>109.39387700893946</v>
      </c>
      <c r="BS132" s="60">
        <v>6.0579889367199247</v>
      </c>
      <c r="BT132" s="60">
        <v>58.043532554579187</v>
      </c>
      <c r="BU132" s="60">
        <v>15.18866047219929</v>
      </c>
      <c r="BV132" s="60">
        <v>13.516996338719624</v>
      </c>
      <c r="BW132" s="60">
        <v>12.287387133433038</v>
      </c>
      <c r="BX132" s="60">
        <v>17.804646092786289</v>
      </c>
      <c r="BY132" s="60">
        <v>101.85802478249147</v>
      </c>
      <c r="BZ132" s="60">
        <v>199.26832856744738</v>
      </c>
      <c r="CA132" s="60">
        <v>30.096690734307135</v>
      </c>
      <c r="CB132" s="60">
        <v>40.917616175613219</v>
      </c>
      <c r="CC132" s="60">
        <v>4.9025511952961303</v>
      </c>
      <c r="CD132" s="60">
        <v>52.279715048804661</v>
      </c>
      <c r="CE132" s="60">
        <v>13.264675000271367</v>
      </c>
      <c r="CF132" s="60">
        <v>2.5556719750048549</v>
      </c>
      <c r="CG132" s="60">
        <v>0.79229712758669957</v>
      </c>
      <c r="CH132" s="60">
        <v>0.66743036553899193</v>
      </c>
      <c r="CI132" s="60">
        <v>21.170089464513126</v>
      </c>
      <c r="CJ132" s="60">
        <v>13.853317289106652</v>
      </c>
      <c r="CK132" s="60">
        <v>27.479168826662484</v>
      </c>
      <c r="CL132" s="60">
        <v>1.4451823108729993</v>
      </c>
      <c r="CM132" s="60">
        <v>47.726552408506031</v>
      </c>
      <c r="CN132" s="60">
        <v>34.244590107014723</v>
      </c>
      <c r="CO132" s="60">
        <v>19.170035312264098</v>
      </c>
      <c r="CP132" s="60">
        <v>17.554079817533086</v>
      </c>
      <c r="CQ132" s="60">
        <v>6.9797607890089974</v>
      </c>
      <c r="CR132" s="60">
        <v>22.832026786093948</v>
      </c>
      <c r="CS132" s="60">
        <v>3.8201936563491619</v>
      </c>
      <c r="CT132" s="60">
        <v>25.953752022662307</v>
      </c>
      <c r="CU132" s="60">
        <v>104.26796222739881</v>
      </c>
      <c r="CV132" s="60">
        <v>0</v>
      </c>
      <c r="CW132" s="60">
        <v>0.54461349105851564</v>
      </c>
      <c r="CX132" s="60">
        <v>13.181520036935016</v>
      </c>
      <c r="CY132" s="60">
        <v>20.883856619178115</v>
      </c>
      <c r="CZ132" s="60">
        <v>4.6261571516594158</v>
      </c>
      <c r="DA132" s="60">
        <v>19.20771632556</v>
      </c>
      <c r="DB132" s="60">
        <v>150.53614831421459</v>
      </c>
      <c r="DC132" s="60">
        <v>23.714868338969008</v>
      </c>
      <c r="DD132" s="60">
        <v>19.51707573891791</v>
      </c>
      <c r="DE132" s="60">
        <v>40.660325236056678</v>
      </c>
      <c r="DF132" s="60">
        <v>48.449872543883572</v>
      </c>
      <c r="DG132" s="60">
        <v>4.6300068339904756</v>
      </c>
      <c r="DH132" s="60">
        <v>11.655167353617637</v>
      </c>
      <c r="DI132" s="60">
        <v>11.148466442279576</v>
      </c>
      <c r="DJ132" s="50">
        <v>4898.3448551005067</v>
      </c>
    </row>
    <row r="133" spans="2:114" s="46" customFormat="1">
      <c r="B133" s="59">
        <v>120</v>
      </c>
      <c r="C133" s="60">
        <v>1.3810969726250049</v>
      </c>
      <c r="D133" s="60">
        <v>2.1966825678861381</v>
      </c>
      <c r="E133" s="60">
        <v>2.4814915771149546</v>
      </c>
      <c r="F133" s="60">
        <v>8.6433964548868492</v>
      </c>
      <c r="G133" s="60">
        <v>1.9258920687395515</v>
      </c>
      <c r="H133" s="60">
        <v>0.86303800766056138</v>
      </c>
      <c r="I133" s="60">
        <v>0.43566216056089974</v>
      </c>
      <c r="J133" s="60">
        <v>0.10183915266388287</v>
      </c>
      <c r="K133" s="60">
        <v>5.9934969979166114E-3</v>
      </c>
      <c r="L133" s="60">
        <v>0.78203388671833152</v>
      </c>
      <c r="M133" s="60">
        <v>1.6318278850089849</v>
      </c>
      <c r="N133" s="60">
        <v>0.14344189858942344</v>
      </c>
      <c r="O133" s="60">
        <v>3.8147461978641297E-4</v>
      </c>
      <c r="P133" s="60">
        <v>1.2277015016109751E-2</v>
      </c>
      <c r="Q133" s="60">
        <v>192.74890168876249</v>
      </c>
      <c r="R133" s="60">
        <v>5.3330497787046971</v>
      </c>
      <c r="S133" s="60">
        <v>0.58554218303418271</v>
      </c>
      <c r="T133" s="60">
        <v>1.6070619685654319</v>
      </c>
      <c r="U133" s="60">
        <v>7.3721826075942403</v>
      </c>
      <c r="V133" s="60">
        <v>1.3785185402567939</v>
      </c>
      <c r="W133" s="60">
        <v>7.3733898378533773</v>
      </c>
      <c r="X133" s="60">
        <v>2.0031542681626551</v>
      </c>
      <c r="Y133" s="60">
        <v>0.94187979721257764</v>
      </c>
      <c r="Z133" s="60">
        <v>6.1495514805382525</v>
      </c>
      <c r="AA133" s="60">
        <v>2.192484494469277</v>
      </c>
      <c r="AB133" s="60">
        <v>2.5615121702014165</v>
      </c>
      <c r="AC133" s="60">
        <v>5.9119357950846938</v>
      </c>
      <c r="AD133" s="60">
        <v>0.3642286624631984</v>
      </c>
      <c r="AE133" s="60">
        <v>3.1510567491412913</v>
      </c>
      <c r="AF133" s="60">
        <v>0.10040244240558689</v>
      </c>
      <c r="AG133" s="60">
        <v>2.9125461342871581</v>
      </c>
      <c r="AH133" s="60">
        <v>0.35627750265029035</v>
      </c>
      <c r="AI133" s="60">
        <v>2.4616902266550325</v>
      </c>
      <c r="AJ133" s="60">
        <v>4.1373403031036378E-2</v>
      </c>
      <c r="AK133" s="60">
        <v>0.63416805875368953</v>
      </c>
      <c r="AL133" s="60">
        <v>0.22437590765498941</v>
      </c>
      <c r="AM133" s="60">
        <v>0.11981375383812745</v>
      </c>
      <c r="AN133" s="60">
        <v>4.8823292340949547E-3</v>
      </c>
      <c r="AO133" s="60">
        <v>2.9567044611544668</v>
      </c>
      <c r="AP133" s="60">
        <v>3.1399653111779005</v>
      </c>
      <c r="AQ133" s="60">
        <v>0.92853747685735499</v>
      </c>
      <c r="AR133" s="60">
        <v>1.4167220716730002</v>
      </c>
      <c r="AS133" s="60">
        <v>1.2161950977830731</v>
      </c>
      <c r="AT133" s="60">
        <v>0.66164936985554734</v>
      </c>
      <c r="AU133" s="60">
        <v>1.6733726266610727</v>
      </c>
      <c r="AV133" s="60">
        <v>3.4105608493894595</v>
      </c>
      <c r="AW133" s="60">
        <v>0.11841106937694156</v>
      </c>
      <c r="AX133" s="60">
        <v>1.1258905831086401</v>
      </c>
      <c r="AY133" s="60">
        <v>0.67446304388177258</v>
      </c>
      <c r="AZ133" s="60">
        <v>0.3507260099716244</v>
      </c>
      <c r="BA133" s="60">
        <v>1.0553287574429984</v>
      </c>
      <c r="BB133" s="60">
        <v>6.9791941645876072</v>
      </c>
      <c r="BC133" s="60">
        <v>3.2164544359335947</v>
      </c>
      <c r="BD133" s="60">
        <v>1.0883820635696413</v>
      </c>
      <c r="BE133" s="60">
        <v>3.4841051232729754</v>
      </c>
      <c r="BF133" s="60">
        <v>2.0169915881294327</v>
      </c>
      <c r="BG133" s="60">
        <v>0.80693078637680227</v>
      </c>
      <c r="BH133" s="60">
        <v>3.0594077511552813</v>
      </c>
      <c r="BI133" s="60">
        <v>1.6679785614804445</v>
      </c>
      <c r="BJ133" s="60">
        <v>0.60307207742480107</v>
      </c>
      <c r="BK133" s="60">
        <v>0.29644438330394984</v>
      </c>
      <c r="BL133" s="60">
        <v>0.75329238288303335</v>
      </c>
      <c r="BM133" s="60">
        <v>0.1903783900454781</v>
      </c>
      <c r="BN133" s="60">
        <v>596.51426430360482</v>
      </c>
      <c r="BO133" s="60">
        <v>0</v>
      </c>
      <c r="BP133" s="60">
        <v>0.2080837878133649</v>
      </c>
      <c r="BQ133" s="60">
        <v>0.22128651959109127</v>
      </c>
      <c r="BR133" s="60">
        <v>14.18491853021637</v>
      </c>
      <c r="BS133" s="60">
        <v>0.73641407080396248</v>
      </c>
      <c r="BT133" s="60">
        <v>7.1398023956925885</v>
      </c>
      <c r="BU133" s="60">
        <v>1.8833548196047978</v>
      </c>
      <c r="BV133" s="60">
        <v>2.9892218653877185</v>
      </c>
      <c r="BW133" s="60">
        <v>1.4161754113248246</v>
      </c>
      <c r="BX133" s="60">
        <v>2.4603816181983627</v>
      </c>
      <c r="BY133" s="60">
        <v>13.332401131304406</v>
      </c>
      <c r="BZ133" s="60">
        <v>22.96411249230502</v>
      </c>
      <c r="CA133" s="60">
        <v>3.91357153644398</v>
      </c>
      <c r="CB133" s="60">
        <v>5.3438796130687782</v>
      </c>
      <c r="CC133" s="60">
        <v>0.17969005591650214</v>
      </c>
      <c r="CD133" s="60">
        <v>3.2093375248773479</v>
      </c>
      <c r="CE133" s="60">
        <v>1.6536493993270898</v>
      </c>
      <c r="CF133" s="60">
        <v>0.33225975776949551</v>
      </c>
      <c r="CG133" s="60">
        <v>0.1017835243000537</v>
      </c>
      <c r="CH133" s="60">
        <v>8.819571693613415E-2</v>
      </c>
      <c r="CI133" s="60">
        <v>2.604470892310613</v>
      </c>
      <c r="CJ133" s="60">
        <v>1.3452500831310781</v>
      </c>
      <c r="CK133" s="60">
        <v>3.4473020117573059</v>
      </c>
      <c r="CL133" s="60">
        <v>0.18963106921584691</v>
      </c>
      <c r="CM133" s="60">
        <v>6.7319419991248033</v>
      </c>
      <c r="CN133" s="60">
        <v>4.2874916581041855</v>
      </c>
      <c r="CO133" s="60">
        <v>2.4123585746972012</v>
      </c>
      <c r="CP133" s="60">
        <v>2.328234878614496</v>
      </c>
      <c r="CQ133" s="60">
        <v>0.88180684436303569</v>
      </c>
      <c r="CR133" s="60">
        <v>2.8269709517377435</v>
      </c>
      <c r="CS133" s="60">
        <v>0.53412151969777055</v>
      </c>
      <c r="CT133" s="60">
        <v>3.2834432249579217</v>
      </c>
      <c r="CU133" s="60">
        <v>14.224530104847421</v>
      </c>
      <c r="CV133" s="60">
        <v>0</v>
      </c>
      <c r="CW133" s="60">
        <v>0.13507581351744033</v>
      </c>
      <c r="CX133" s="60">
        <v>1.6390485989355579</v>
      </c>
      <c r="CY133" s="60">
        <v>2.3438490665253147</v>
      </c>
      <c r="CZ133" s="60">
        <v>0.68410839188317685</v>
      </c>
      <c r="DA133" s="60">
        <v>2.4302581608849034</v>
      </c>
      <c r="DB133" s="60">
        <v>17.789207367628219</v>
      </c>
      <c r="DC133" s="60">
        <v>3.0341077564748953</v>
      </c>
      <c r="DD133" s="60">
        <v>2.3058351456831501</v>
      </c>
      <c r="DE133" s="60">
        <v>5.4608806958807721</v>
      </c>
      <c r="DF133" s="60">
        <v>6.2798360927655796</v>
      </c>
      <c r="DG133" s="60">
        <v>0.63800320564311264</v>
      </c>
      <c r="DH133" s="60">
        <v>1.2737636343209278</v>
      </c>
      <c r="DI133" s="60">
        <v>1.5341663182169902</v>
      </c>
      <c r="DJ133" s="50">
        <v>1079.5446709715466</v>
      </c>
    </row>
    <row r="134" spans="2:114" s="46" customFormat="1">
      <c r="B134" s="59">
        <v>121</v>
      </c>
      <c r="C134" s="60">
        <v>2.2119610967034435</v>
      </c>
      <c r="D134" s="60">
        <v>3.5207677670629889</v>
      </c>
      <c r="E134" s="60">
        <v>3.7017136147143628</v>
      </c>
      <c r="F134" s="60">
        <v>12.681959084717981</v>
      </c>
      <c r="G134" s="60">
        <v>2.8113600326766379</v>
      </c>
      <c r="H134" s="60">
        <v>1.3429750076469125</v>
      </c>
      <c r="I134" s="60">
        <v>0.67620600053570523</v>
      </c>
      <c r="J134" s="60">
        <v>0.14777318799671943</v>
      </c>
      <c r="K134" s="60">
        <v>9.3264891109166963E-3</v>
      </c>
      <c r="L134" s="60">
        <v>1.2169244032684137</v>
      </c>
      <c r="M134" s="60">
        <v>2.5918701827367259</v>
      </c>
      <c r="N134" s="60">
        <v>0.22321015085241444</v>
      </c>
      <c r="O134" s="60">
        <v>6.2256492678894272E-4</v>
      </c>
      <c r="P134" s="60">
        <v>1.8699562148534229E-2</v>
      </c>
      <c r="Q134" s="60">
        <v>12.967377938145345</v>
      </c>
      <c r="R134" s="60">
        <v>1.8264733882567587E-2</v>
      </c>
      <c r="S134" s="60">
        <v>0.90064456231502554</v>
      </c>
      <c r="T134" s="60">
        <v>2.3057542825270154</v>
      </c>
      <c r="U134" s="60">
        <v>11.3238847083301</v>
      </c>
      <c r="V134" s="60">
        <v>1.9306295469892598</v>
      </c>
      <c r="W134" s="60">
        <v>11.719615678436901</v>
      </c>
      <c r="X134" s="60">
        <v>3.0852881964213719</v>
      </c>
      <c r="Y134" s="60">
        <v>1.4478294674374519</v>
      </c>
      <c r="Z134" s="60">
        <v>8.3843682849846086</v>
      </c>
      <c r="AA134" s="60">
        <v>3.0356872308283118</v>
      </c>
      <c r="AB134" s="60">
        <v>4.3583745714069213</v>
      </c>
      <c r="AC134" s="60">
        <v>9.4331034818446629</v>
      </c>
      <c r="AD134" s="60">
        <v>0.62836778422861461</v>
      </c>
      <c r="AE134" s="60">
        <v>4.9619951885763598</v>
      </c>
      <c r="AF134" s="60">
        <v>0.15433560523201811</v>
      </c>
      <c r="AG134" s="60">
        <v>4.5126261418603644</v>
      </c>
      <c r="AH134" s="60">
        <v>0.54765910002777252</v>
      </c>
      <c r="AI134" s="60">
        <v>3.9654976360754062</v>
      </c>
      <c r="AJ134" s="60">
        <v>6.9592915032863398E-2</v>
      </c>
      <c r="AK134" s="60">
        <v>1.0105851979151785</v>
      </c>
      <c r="AL134" s="60">
        <v>0.43498756305679487</v>
      </c>
      <c r="AM134" s="60">
        <v>0.15780661303577867</v>
      </c>
      <c r="AN134" s="60">
        <v>0.13382018338036353</v>
      </c>
      <c r="AO134" s="60">
        <v>4.9025222107563025</v>
      </c>
      <c r="AP134" s="60">
        <v>5.1851645677247404</v>
      </c>
      <c r="AQ134" s="60">
        <v>0.82941257830614634</v>
      </c>
      <c r="AR134" s="60">
        <v>2.3951086502369234</v>
      </c>
      <c r="AS134" s="60">
        <v>1.7613273487845291</v>
      </c>
      <c r="AT134" s="60">
        <v>0.96468008553265194</v>
      </c>
      <c r="AU134" s="60">
        <v>0.58375479789266504</v>
      </c>
      <c r="AV134" s="60">
        <v>5.4986703751751156</v>
      </c>
      <c r="AW134" s="60">
        <v>0.18201792666531832</v>
      </c>
      <c r="AX134" s="60">
        <v>1.6257426753735904</v>
      </c>
      <c r="AY134" s="60">
        <v>1.0367644307361967</v>
      </c>
      <c r="AZ134" s="60">
        <v>0.54716001768448219</v>
      </c>
      <c r="BA134" s="60">
        <v>1.6222199749249939</v>
      </c>
      <c r="BB134" s="60">
        <v>10.985803654933811</v>
      </c>
      <c r="BC134" s="60">
        <v>5.3166318154069687</v>
      </c>
      <c r="BD134" s="60">
        <v>2.2273571911279562</v>
      </c>
      <c r="BE134" s="60">
        <v>5.0074712058796846</v>
      </c>
      <c r="BF134" s="60">
        <v>3.1759761723641686</v>
      </c>
      <c r="BG134" s="60">
        <v>1.2503742056063718</v>
      </c>
      <c r="BH134" s="60">
        <v>4.6059713275647463</v>
      </c>
      <c r="BI134" s="60">
        <v>2.3700786753265155</v>
      </c>
      <c r="BJ134" s="60">
        <v>0.8672714524016385</v>
      </c>
      <c r="BK134" s="60">
        <v>1.26810046286962</v>
      </c>
      <c r="BL134" s="60">
        <v>1.011234131084553</v>
      </c>
      <c r="BM134" s="60">
        <v>0.85104807030786311</v>
      </c>
      <c r="BN134" s="60">
        <v>0</v>
      </c>
      <c r="BO134" s="60">
        <v>0</v>
      </c>
      <c r="BP134" s="60">
        <v>0.23907589521138653</v>
      </c>
      <c r="BQ134" s="60">
        <v>0.33883551147797403</v>
      </c>
      <c r="BR134" s="60">
        <v>18.323285081601565</v>
      </c>
      <c r="BS134" s="60">
        <v>1.1769794928983583</v>
      </c>
      <c r="BT134" s="60">
        <v>11.62234737165257</v>
      </c>
      <c r="BU134" s="60">
        <v>2.9009509372548075</v>
      </c>
      <c r="BV134" s="60">
        <v>2.5143010959520939</v>
      </c>
      <c r="BW134" s="60">
        <v>1.1649433697510143</v>
      </c>
      <c r="BX134" s="60">
        <v>3.2899352182268427</v>
      </c>
      <c r="BY134" s="60">
        <v>20.450537381573465</v>
      </c>
      <c r="BZ134" s="60">
        <v>35.511984147938399</v>
      </c>
      <c r="CA134" s="60">
        <v>5.4972378450466977</v>
      </c>
      <c r="CB134" s="60">
        <v>11.079700550827244</v>
      </c>
      <c r="CC134" s="60">
        <v>0.27621424082807339</v>
      </c>
      <c r="CD134" s="60">
        <v>3.4108779477670512</v>
      </c>
      <c r="CE134" s="60">
        <v>2.5277087578683357</v>
      </c>
      <c r="CF134" s="60">
        <v>0.51073971180433497</v>
      </c>
      <c r="CG134" s="60">
        <v>0.15837900046907707</v>
      </c>
      <c r="CH134" s="60">
        <v>0.13723586129471277</v>
      </c>
      <c r="CI134" s="60">
        <v>3.8906082935278237</v>
      </c>
      <c r="CJ134" s="60">
        <v>3.0263847950106628</v>
      </c>
      <c r="CK134" s="60">
        <v>4.874006323932945</v>
      </c>
      <c r="CL134" s="60">
        <v>0.29149516093284883</v>
      </c>
      <c r="CM134" s="60">
        <v>8.8399990643598478</v>
      </c>
      <c r="CN134" s="60">
        <v>6.6432814373149531</v>
      </c>
      <c r="CO134" s="60">
        <v>3.4458838141332242</v>
      </c>
      <c r="CP134" s="60">
        <v>3.4477699509223103</v>
      </c>
      <c r="CQ134" s="60">
        <v>1.5219596140544263</v>
      </c>
      <c r="CR134" s="60">
        <v>4.758576205478307</v>
      </c>
      <c r="CS134" s="60">
        <v>0.79592689924796378</v>
      </c>
      <c r="CT134" s="60">
        <v>4.7956232157770868</v>
      </c>
      <c r="CU134" s="60">
        <v>20.349668345202282</v>
      </c>
      <c r="CV134" s="60">
        <v>0</v>
      </c>
      <c r="CW134" s="60">
        <v>0.14741139351102811</v>
      </c>
      <c r="CX134" s="60">
        <v>1.9464421360298434</v>
      </c>
      <c r="CY134" s="60">
        <v>3.2261897320546677</v>
      </c>
      <c r="CZ134" s="60">
        <v>1.0022414425154575</v>
      </c>
      <c r="DA134" s="60">
        <v>3.5930820319709178</v>
      </c>
      <c r="DB134" s="60">
        <v>25.695558805780632</v>
      </c>
      <c r="DC134" s="60">
        <v>4.6639441895196114</v>
      </c>
      <c r="DD134" s="60">
        <v>3.5444640277430772</v>
      </c>
      <c r="DE134" s="60">
        <v>8.2382719010173808</v>
      </c>
      <c r="DF134" s="60">
        <v>9.9581627539275157</v>
      </c>
      <c r="DG134" s="60">
        <v>1.0984097646502795</v>
      </c>
      <c r="DH134" s="60">
        <v>2.5929021513828401</v>
      </c>
      <c r="DI134" s="60">
        <v>1.9273150257619063</v>
      </c>
      <c r="DJ134" s="50">
        <v>440.16217765694097</v>
      </c>
    </row>
    <row r="135" spans="2:114" s="46" customFormat="1">
      <c r="B135" s="59">
        <v>122</v>
      </c>
      <c r="C135" s="60">
        <v>0</v>
      </c>
      <c r="D135" s="60">
        <v>0</v>
      </c>
      <c r="E135" s="60">
        <v>0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60">
        <v>0</v>
      </c>
      <c r="L135" s="60">
        <v>0</v>
      </c>
      <c r="M135" s="60">
        <v>0</v>
      </c>
      <c r="N135" s="60">
        <v>0</v>
      </c>
      <c r="O135" s="60">
        <v>0</v>
      </c>
      <c r="P135" s="60">
        <v>0</v>
      </c>
      <c r="Q135" s="60">
        <v>73.794205716949804</v>
      </c>
      <c r="R135" s="60">
        <v>0</v>
      </c>
      <c r="S135" s="60">
        <v>0.47309576157065564</v>
      </c>
      <c r="T135" s="60">
        <v>9.0949470177292826E-16</v>
      </c>
      <c r="U135" s="60">
        <v>13.109885897682027</v>
      </c>
      <c r="V135" s="60">
        <v>3.7144845071921035</v>
      </c>
      <c r="W135" s="60">
        <v>1.6055224442244271</v>
      </c>
      <c r="X135" s="60">
        <v>14.992400169488018</v>
      </c>
      <c r="Y135" s="60">
        <v>3.4604149209466968</v>
      </c>
      <c r="Z135" s="60">
        <v>6.5989461165132015</v>
      </c>
      <c r="AA135" s="60">
        <v>0.25294858743475956</v>
      </c>
      <c r="AB135" s="60">
        <v>21.45007871565355</v>
      </c>
      <c r="AC135" s="60">
        <v>20.197903689951861</v>
      </c>
      <c r="AD135" s="60">
        <v>0.77030828387616135</v>
      </c>
      <c r="AE135" s="60">
        <v>6.0744772352717407</v>
      </c>
      <c r="AF135" s="60">
        <v>9.9656607854399851E-2</v>
      </c>
      <c r="AG135" s="60">
        <v>0.58153291423718911</v>
      </c>
      <c r="AH135" s="60">
        <v>10.658988063700097</v>
      </c>
      <c r="AI135" s="60">
        <v>4.4514814344619618</v>
      </c>
      <c r="AJ135" s="60">
        <v>0.58693399139168978</v>
      </c>
      <c r="AK135" s="60">
        <v>3.9778928903629174</v>
      </c>
      <c r="AL135" s="60">
        <v>0.89397016908195959</v>
      </c>
      <c r="AM135" s="60">
        <v>0.63357462478619753</v>
      </c>
      <c r="AN135" s="60">
        <v>4.1663404656897197E-2</v>
      </c>
      <c r="AO135" s="60">
        <v>12.841249654201556</v>
      </c>
      <c r="AP135" s="60">
        <v>4.4770537851584934E-2</v>
      </c>
      <c r="AQ135" s="60">
        <v>7.6026126920008359</v>
      </c>
      <c r="AR135" s="60">
        <v>7.3748345574404013</v>
      </c>
      <c r="AS135" s="60">
        <v>15.513358360144499</v>
      </c>
      <c r="AT135" s="60">
        <v>0.37904460567244913</v>
      </c>
      <c r="AU135" s="60">
        <v>164.53008274870075</v>
      </c>
      <c r="AV135" s="60">
        <v>50.979206836959577</v>
      </c>
      <c r="AW135" s="60">
        <v>0.24943175980844631</v>
      </c>
      <c r="AX135" s="60">
        <v>0.62955923205995212</v>
      </c>
      <c r="AY135" s="60">
        <v>0.65230913940214041</v>
      </c>
      <c r="AZ135" s="60">
        <v>2.6773849587684313</v>
      </c>
      <c r="BA135" s="60">
        <v>3.7464244694100657</v>
      </c>
      <c r="BB135" s="60">
        <v>1.6016961790020452</v>
      </c>
      <c r="BC135" s="60">
        <v>33.743933359536527</v>
      </c>
      <c r="BD135" s="60">
        <v>1.9995060938119731</v>
      </c>
      <c r="BE135" s="60">
        <v>13.457735314678029</v>
      </c>
      <c r="BF135" s="60">
        <v>6.3836130708545031</v>
      </c>
      <c r="BG135" s="60">
        <v>0.22512127807010904</v>
      </c>
      <c r="BH135" s="60">
        <v>6.0508140725200077</v>
      </c>
      <c r="BI135" s="60">
        <v>4.9766365933273411</v>
      </c>
      <c r="BJ135" s="60">
        <v>0.97919015617331373</v>
      </c>
      <c r="BK135" s="60">
        <v>0.10743900756586162</v>
      </c>
      <c r="BL135" s="60">
        <v>0.92016309272950547</v>
      </c>
      <c r="BM135" s="60">
        <v>0.81434350960457502</v>
      </c>
      <c r="BN135" s="60">
        <v>825.32024884982479</v>
      </c>
      <c r="BO135" s="60">
        <v>0</v>
      </c>
      <c r="BP135" s="60">
        <v>0</v>
      </c>
      <c r="BQ135" s="60">
        <v>0</v>
      </c>
      <c r="BR135" s="60">
        <v>6.2584318945231254E-2</v>
      </c>
      <c r="BS135" s="60">
        <v>0</v>
      </c>
      <c r="BT135" s="60">
        <v>1.8099106491248924</v>
      </c>
      <c r="BU135" s="60">
        <v>6.2282237374231442E-2</v>
      </c>
      <c r="BV135" s="60">
        <v>0</v>
      </c>
      <c r="BW135" s="60">
        <v>0</v>
      </c>
      <c r="BX135" s="60">
        <v>4.8011423781725213</v>
      </c>
      <c r="BY135" s="60">
        <v>25.385375267042367</v>
      </c>
      <c r="BZ135" s="60">
        <v>13.27617386592607</v>
      </c>
      <c r="CA135" s="60">
        <v>19.278004354351118</v>
      </c>
      <c r="CB135" s="60">
        <v>25.240493598776865</v>
      </c>
      <c r="CC135" s="60">
        <v>3.0537078155152735E-3</v>
      </c>
      <c r="CD135" s="60">
        <v>0.79950244528220715</v>
      </c>
      <c r="CE135" s="60">
        <v>2.3904513078476848</v>
      </c>
      <c r="CF135" s="60">
        <v>3.9001843337011493E-3</v>
      </c>
      <c r="CG135" s="60">
        <v>0</v>
      </c>
      <c r="CH135" s="60">
        <v>3.2565832069671517E-3</v>
      </c>
      <c r="CI135" s="60">
        <v>0.10539408445030432</v>
      </c>
      <c r="CJ135" s="60">
        <v>7.3197246223192694E-2</v>
      </c>
      <c r="CK135" s="60">
        <v>0.60604328004339214</v>
      </c>
      <c r="CL135" s="60">
        <v>0</v>
      </c>
      <c r="CM135" s="60">
        <v>0</v>
      </c>
      <c r="CN135" s="60">
        <v>0</v>
      </c>
      <c r="CO135" s="60">
        <v>0</v>
      </c>
      <c r="CP135" s="60">
        <v>0.34301563689186615</v>
      </c>
      <c r="CQ135" s="60">
        <v>0.22051518480039659</v>
      </c>
      <c r="CR135" s="60">
        <v>0.96692713413830234</v>
      </c>
      <c r="CS135" s="60">
        <v>0</v>
      </c>
      <c r="CT135" s="60">
        <v>1.4497343578043296E-3</v>
      </c>
      <c r="CU135" s="60">
        <v>2.6383541193047342</v>
      </c>
      <c r="CV135" s="60">
        <v>0</v>
      </c>
      <c r="CW135" s="60">
        <v>1.4078438033431392E-2</v>
      </c>
      <c r="CX135" s="60">
        <v>1.2768765031319378</v>
      </c>
      <c r="CY135" s="60">
        <v>0.4046615517582472</v>
      </c>
      <c r="CZ135" s="60">
        <v>0.87666080410149338</v>
      </c>
      <c r="DA135" s="60">
        <v>0.9801628948620752</v>
      </c>
      <c r="DB135" s="60">
        <v>0</v>
      </c>
      <c r="DC135" s="60">
        <v>5.6728235669544809</v>
      </c>
      <c r="DD135" s="60">
        <v>8.2205875866856797</v>
      </c>
      <c r="DE135" s="60">
        <v>1.1997798569518814</v>
      </c>
      <c r="DF135" s="60">
        <v>4.8454246990196692</v>
      </c>
      <c r="DG135" s="60">
        <v>0.40685603735180209</v>
      </c>
      <c r="DH135" s="60">
        <v>1.8906559799088871</v>
      </c>
      <c r="DI135" s="60">
        <v>5.3614475771082573</v>
      </c>
      <c r="DJ135" s="50">
        <v>1481.4421190916848</v>
      </c>
    </row>
    <row r="136" spans="2:114" s="46" customFormat="1">
      <c r="B136" s="59">
        <v>123</v>
      </c>
      <c r="C136" s="60">
        <v>0.57093026120812362</v>
      </c>
      <c r="D136" s="60">
        <v>4.0212229212120473E-3</v>
      </c>
      <c r="E136" s="60">
        <v>1.5856372249507886</v>
      </c>
      <c r="F136" s="60">
        <v>1.3341293701319359</v>
      </c>
      <c r="G136" s="60">
        <v>1.109902789313038</v>
      </c>
      <c r="H136" s="60">
        <v>2.5414848594782664E-2</v>
      </c>
      <c r="I136" s="60">
        <v>0.11142302929054294</v>
      </c>
      <c r="J136" s="60">
        <v>1.3470995802271412E-2</v>
      </c>
      <c r="K136" s="60">
        <v>1.0212741803427525</v>
      </c>
      <c r="L136" s="60">
        <v>8.8133902164406946E-2</v>
      </c>
      <c r="M136" s="60">
        <v>0.89528200912636391</v>
      </c>
      <c r="N136" s="60">
        <v>9.5197145817558643E-2</v>
      </c>
      <c r="O136" s="60">
        <v>4.4860543832305483E-5</v>
      </c>
      <c r="P136" s="60">
        <v>3.8410954534341513E-2</v>
      </c>
      <c r="Q136" s="60">
        <v>89.078278613817744</v>
      </c>
      <c r="R136" s="60">
        <v>43.415826606207993</v>
      </c>
      <c r="S136" s="60">
        <v>0.5931579550944871</v>
      </c>
      <c r="T136" s="60">
        <v>4.9712512374119813</v>
      </c>
      <c r="U136" s="60">
        <v>4.795784953126029</v>
      </c>
      <c r="V136" s="60">
        <v>0.99626490078250751</v>
      </c>
      <c r="W136" s="60">
        <v>5.5477558921472356</v>
      </c>
      <c r="X136" s="60">
        <v>0.73497706091765047</v>
      </c>
      <c r="Y136" s="60">
        <v>0.63633049970345079</v>
      </c>
      <c r="Z136" s="60">
        <v>4.6235551518517193</v>
      </c>
      <c r="AA136" s="60">
        <v>0.26581517051273418</v>
      </c>
      <c r="AB136" s="60">
        <v>0.33991439039667964</v>
      </c>
      <c r="AC136" s="60">
        <v>4.2713594331835809</v>
      </c>
      <c r="AD136" s="60">
        <v>5.0467021586298476E-2</v>
      </c>
      <c r="AE136" s="60">
        <v>1.1598574699868982</v>
      </c>
      <c r="AF136" s="60">
        <v>8.5805044999537478E-2</v>
      </c>
      <c r="AG136" s="60">
        <v>1.3725522632672493</v>
      </c>
      <c r="AH136" s="60">
        <v>3.0108370854763806</v>
      </c>
      <c r="AI136" s="60">
        <v>4.6112195290521534</v>
      </c>
      <c r="AJ136" s="60">
        <v>3.2875977781380785E-3</v>
      </c>
      <c r="AK136" s="60">
        <v>0.95178266157430702</v>
      </c>
      <c r="AL136" s="60">
        <v>0.51535934047992782</v>
      </c>
      <c r="AM136" s="60">
        <v>0.11427050323855044</v>
      </c>
      <c r="AN136" s="60">
        <v>6.6057658519945481E-2</v>
      </c>
      <c r="AO136" s="60">
        <v>0.49547099523880805</v>
      </c>
      <c r="AP136" s="60">
        <v>0.70964477443879437</v>
      </c>
      <c r="AQ136" s="60">
        <v>0.247837052101228</v>
      </c>
      <c r="AR136" s="60">
        <v>0.41274018236113158</v>
      </c>
      <c r="AS136" s="60">
        <v>0.1761258602455677</v>
      </c>
      <c r="AT136" s="60">
        <v>0.31888463824292673</v>
      </c>
      <c r="AU136" s="60">
        <v>0.25043133235740012</v>
      </c>
      <c r="AV136" s="60">
        <v>4.834392784991997</v>
      </c>
      <c r="AW136" s="60">
        <v>0.33229140117935435</v>
      </c>
      <c r="AX136" s="60">
        <v>0.80990099183495157</v>
      </c>
      <c r="AY136" s="60">
        <v>0.61606855602290111</v>
      </c>
      <c r="AZ136" s="60">
        <v>0.79258924999779035</v>
      </c>
      <c r="BA136" s="60">
        <v>0.26394721875025928</v>
      </c>
      <c r="BB136" s="60">
        <v>1.1711961161099436</v>
      </c>
      <c r="BC136" s="60">
        <v>0.24181119459767814</v>
      </c>
      <c r="BD136" s="60">
        <v>0.34676405934492244</v>
      </c>
      <c r="BE136" s="60">
        <v>1.8597340690172512</v>
      </c>
      <c r="BF136" s="60">
        <v>0.68215021093645378</v>
      </c>
      <c r="BG136" s="60">
        <v>5.6435657435966298E-2</v>
      </c>
      <c r="BH136" s="60">
        <v>2.3282403406922874</v>
      </c>
      <c r="BI136" s="60">
        <v>0.89030852208596523</v>
      </c>
      <c r="BJ136" s="60">
        <v>0.39260361527592125</v>
      </c>
      <c r="BK136" s="60">
        <v>0.47187544351259963</v>
      </c>
      <c r="BL136" s="60">
        <v>0.62916977256609052</v>
      </c>
      <c r="BM136" s="60">
        <v>0.7460526806701735</v>
      </c>
      <c r="BN136" s="60">
        <v>3.3603803479958141</v>
      </c>
      <c r="BO136" s="60">
        <v>7.8988846661059847E-2</v>
      </c>
      <c r="BP136" s="60">
        <v>0.42875745536210491</v>
      </c>
      <c r="BQ136" s="60">
        <v>0.76462511330977312</v>
      </c>
      <c r="BR136" s="60">
        <v>72.544082906913246</v>
      </c>
      <c r="BS136" s="60">
        <v>1.3098918777499033</v>
      </c>
      <c r="BT136" s="60">
        <v>8.9029650275056653</v>
      </c>
      <c r="BU136" s="60">
        <v>2.9544344896349228</v>
      </c>
      <c r="BV136" s="60">
        <v>10.51200843836026</v>
      </c>
      <c r="BW136" s="60">
        <v>11.099069073727529</v>
      </c>
      <c r="BX136" s="60">
        <v>3.1847056310525259</v>
      </c>
      <c r="BY136" s="60">
        <v>11.092628814109876</v>
      </c>
      <c r="BZ136" s="60">
        <v>14.2053421237768</v>
      </c>
      <c r="CA136" s="60">
        <v>8.2026732727943692</v>
      </c>
      <c r="CB136" s="60">
        <v>10.095806068100806</v>
      </c>
      <c r="CC136" s="60">
        <v>0.77334199568634876</v>
      </c>
      <c r="CD136" s="60">
        <v>1.4367085022572379</v>
      </c>
      <c r="CE136" s="60">
        <v>6.3391411562699345</v>
      </c>
      <c r="CF136" s="60">
        <v>3.1515111005111993E-3</v>
      </c>
      <c r="CG136" s="60">
        <v>0</v>
      </c>
      <c r="CH136" s="60">
        <v>0</v>
      </c>
      <c r="CI136" s="60">
        <v>0.93296678759513374</v>
      </c>
      <c r="CJ136" s="60">
        <v>2.05198765830928</v>
      </c>
      <c r="CK136" s="60">
        <v>1.8107075419004111</v>
      </c>
      <c r="CL136" s="60">
        <v>0.32651122485012696</v>
      </c>
      <c r="CM136" s="60">
        <v>0.36479754413305093</v>
      </c>
      <c r="CN136" s="60">
        <v>0.45720825183078201</v>
      </c>
      <c r="CO136" s="60">
        <v>0.11451722420722903</v>
      </c>
      <c r="CP136" s="60">
        <v>1.5888028655904232</v>
      </c>
      <c r="CQ136" s="60">
        <v>0.43105606101264038</v>
      </c>
      <c r="CR136" s="60">
        <v>0.5204074681036498</v>
      </c>
      <c r="CS136" s="60">
        <v>9.7123710891515738E-2</v>
      </c>
      <c r="CT136" s="60">
        <v>0.57304918921994819</v>
      </c>
      <c r="CU136" s="60">
        <v>11.440680801991196</v>
      </c>
      <c r="CV136" s="60">
        <v>0</v>
      </c>
      <c r="CW136" s="60">
        <v>0.12056021931790396</v>
      </c>
      <c r="CX136" s="60">
        <v>3.1975638631220513</v>
      </c>
      <c r="CY136" s="60">
        <v>2.3930749924342436</v>
      </c>
      <c r="CZ136" s="60">
        <v>1.7721524494603924</v>
      </c>
      <c r="DA136" s="60">
        <v>7.7477211749203674</v>
      </c>
      <c r="DB136" s="60">
        <v>56.726883899812279</v>
      </c>
      <c r="DC136" s="60">
        <v>20.382860016886241</v>
      </c>
      <c r="DD136" s="60">
        <v>5.7535266190584418</v>
      </c>
      <c r="DE136" s="60">
        <v>16.087549819758053</v>
      </c>
      <c r="DF136" s="60">
        <v>9.2828669643372326</v>
      </c>
      <c r="DG136" s="60">
        <v>2.626744822498694</v>
      </c>
      <c r="DH136" s="60">
        <v>2.8891796817171267</v>
      </c>
      <c r="DI136" s="60">
        <v>3.8757842507808564</v>
      </c>
      <c r="DJ136" s="50">
        <v>520.03669531197158</v>
      </c>
    </row>
    <row r="137" spans="2:114" s="46" customFormat="1">
      <c r="B137" s="59">
        <v>124</v>
      </c>
      <c r="C137" s="60">
        <v>2.3095167783036703</v>
      </c>
      <c r="D137" s="60">
        <v>0.50837928349991957</v>
      </c>
      <c r="E137" s="60">
        <v>0.6440376406728846</v>
      </c>
      <c r="F137" s="60">
        <v>1.4619144261452974</v>
      </c>
      <c r="G137" s="60">
        <v>0.4276574399317562</v>
      </c>
      <c r="H137" s="60">
        <v>1.8959776577185548</v>
      </c>
      <c r="I137" s="60">
        <v>0.22182122897818249</v>
      </c>
      <c r="J137" s="60">
        <v>0.17228950009546179</v>
      </c>
      <c r="K137" s="60">
        <v>1.2274623519514085</v>
      </c>
      <c r="L137" s="60">
        <v>0</v>
      </c>
      <c r="M137" s="60">
        <v>2.9748978907993258</v>
      </c>
      <c r="N137" s="60">
        <v>0</v>
      </c>
      <c r="O137" s="60">
        <v>2.1026941306282053E-3</v>
      </c>
      <c r="P137" s="60">
        <v>0.14660347044913682</v>
      </c>
      <c r="Q137" s="60">
        <v>95.148596683136361</v>
      </c>
      <c r="R137" s="60">
        <v>5.2190960904153423</v>
      </c>
      <c r="S137" s="60">
        <v>4.7699457433944046</v>
      </c>
      <c r="T137" s="60">
        <v>3.9592071680067091</v>
      </c>
      <c r="U137" s="60">
        <v>8.610360798330813</v>
      </c>
      <c r="V137" s="60">
        <v>2.5881680073839379</v>
      </c>
      <c r="W137" s="60">
        <v>12.372974375353854</v>
      </c>
      <c r="X137" s="60">
        <v>1.8357826346467896</v>
      </c>
      <c r="Y137" s="60">
        <v>0.18857796366589141</v>
      </c>
      <c r="Z137" s="60">
        <v>9.6922974903285546</v>
      </c>
      <c r="AA137" s="60">
        <v>0.28767662264134763</v>
      </c>
      <c r="AB137" s="60">
        <v>2.9358962643565807</v>
      </c>
      <c r="AC137" s="60">
        <v>2.90612603703075</v>
      </c>
      <c r="AD137" s="60">
        <v>5.3434791147832991E-2</v>
      </c>
      <c r="AE137" s="60">
        <v>1.4977801935541908</v>
      </c>
      <c r="AF137" s="60">
        <v>6.1517791266187699E-2</v>
      </c>
      <c r="AG137" s="60">
        <v>4.3482433365406177</v>
      </c>
      <c r="AH137" s="60">
        <v>2.6483738864127102</v>
      </c>
      <c r="AI137" s="60">
        <v>3.8669379830920163</v>
      </c>
      <c r="AJ137" s="60">
        <v>3.6325654014973036E-2</v>
      </c>
      <c r="AK137" s="60">
        <v>0.60737934894218826</v>
      </c>
      <c r="AL137" s="60">
        <v>0.15077129324807881</v>
      </c>
      <c r="AM137" s="60">
        <v>0.17422347047268724</v>
      </c>
      <c r="AN137" s="60">
        <v>8.803969305608516E-3</v>
      </c>
      <c r="AO137" s="60">
        <v>0.94926428563603737</v>
      </c>
      <c r="AP137" s="60">
        <v>3.978244985971997</v>
      </c>
      <c r="AQ137" s="60">
        <v>103.7852205832785</v>
      </c>
      <c r="AR137" s="60">
        <v>0.9758536274432249</v>
      </c>
      <c r="AS137" s="60">
        <v>132.52930136873036</v>
      </c>
      <c r="AT137" s="60">
        <v>0.1615404797130883</v>
      </c>
      <c r="AU137" s="60">
        <v>4.584816141973044</v>
      </c>
      <c r="AV137" s="60">
        <v>14.450187889733103</v>
      </c>
      <c r="AW137" s="60">
        <v>0.43809246797092549</v>
      </c>
      <c r="AX137" s="60">
        <v>0.7068672024016025</v>
      </c>
      <c r="AY137" s="60">
        <v>0.23234636764363323</v>
      </c>
      <c r="AZ137" s="60">
        <v>0</v>
      </c>
      <c r="BA137" s="60">
        <v>0.12230072339232714</v>
      </c>
      <c r="BB137" s="60">
        <v>30.817041559546215</v>
      </c>
      <c r="BC137" s="60">
        <v>1.7974614380327008</v>
      </c>
      <c r="BD137" s="60">
        <v>3.7963069295208065</v>
      </c>
      <c r="BE137" s="60">
        <v>1.9954813065736443</v>
      </c>
      <c r="BF137" s="60">
        <v>3.6800793328412169</v>
      </c>
      <c r="BG137" s="60">
        <v>0.31788270259594503</v>
      </c>
      <c r="BH137" s="60">
        <v>3.7372451097236348</v>
      </c>
      <c r="BI137" s="60">
        <v>1.7162089464759198</v>
      </c>
      <c r="BJ137" s="60">
        <v>4.3843535623809438E-2</v>
      </c>
      <c r="BK137" s="60">
        <v>0.7806818388267821</v>
      </c>
      <c r="BL137" s="60">
        <v>0.85040569684733491</v>
      </c>
      <c r="BM137" s="60">
        <v>0.88280212503533273</v>
      </c>
      <c r="BN137" s="60">
        <v>19.368606930987582</v>
      </c>
      <c r="BO137" s="60">
        <v>0.14559383327836253</v>
      </c>
      <c r="BP137" s="60">
        <v>0.53743216224051649</v>
      </c>
      <c r="BQ137" s="60">
        <v>8.798787126093794E-3</v>
      </c>
      <c r="BR137" s="60">
        <v>32.077447609289152</v>
      </c>
      <c r="BS137" s="60">
        <v>59.314251355408935</v>
      </c>
      <c r="BT137" s="60">
        <v>5.9106722374910685</v>
      </c>
      <c r="BU137" s="60">
        <v>4.4675545739509017</v>
      </c>
      <c r="BV137" s="60">
        <v>21.62585010545218</v>
      </c>
      <c r="BW137" s="60">
        <v>6.6640274938725268</v>
      </c>
      <c r="BX137" s="60">
        <v>1.5401957383883842</v>
      </c>
      <c r="BY137" s="60">
        <v>19.591078205273178</v>
      </c>
      <c r="BZ137" s="60">
        <v>32.368879554716351</v>
      </c>
      <c r="CA137" s="60">
        <v>0.45270191782895458</v>
      </c>
      <c r="CB137" s="60">
        <v>6.146550363149653</v>
      </c>
      <c r="CC137" s="60">
        <v>0.88023297230431663</v>
      </c>
      <c r="CD137" s="60">
        <v>0.36753628377975556</v>
      </c>
      <c r="CE137" s="60">
        <v>12.956080412431898</v>
      </c>
      <c r="CF137" s="60">
        <v>1.7776443099908636E-2</v>
      </c>
      <c r="CG137" s="60">
        <v>0</v>
      </c>
      <c r="CH137" s="60">
        <v>0.26598801968181629</v>
      </c>
      <c r="CI137" s="60">
        <v>1.064092188989848</v>
      </c>
      <c r="CJ137" s="60">
        <v>2.4301246365274061</v>
      </c>
      <c r="CK137" s="60">
        <v>2.3229542901743385</v>
      </c>
      <c r="CL137" s="60">
        <v>0</v>
      </c>
      <c r="CM137" s="60">
        <v>0.18973933723466541</v>
      </c>
      <c r="CN137" s="60">
        <v>0</v>
      </c>
      <c r="CO137" s="60">
        <v>0</v>
      </c>
      <c r="CP137" s="60">
        <v>9.7475234433458277E-2</v>
      </c>
      <c r="CQ137" s="60">
        <v>7.4347197615803856E-2</v>
      </c>
      <c r="CR137" s="60">
        <v>3.1759288295326304</v>
      </c>
      <c r="CS137" s="60">
        <v>1.0501608146272148E-4</v>
      </c>
      <c r="CT137" s="60">
        <v>0.68674585639768826</v>
      </c>
      <c r="CU137" s="60">
        <v>4.3659925507352479</v>
      </c>
      <c r="CV137" s="60">
        <v>0</v>
      </c>
      <c r="CW137" s="60">
        <v>0</v>
      </c>
      <c r="CX137" s="60">
        <v>4.3481930002049829</v>
      </c>
      <c r="CY137" s="60">
        <v>2.6381969639166969</v>
      </c>
      <c r="CZ137" s="60">
        <v>2.1670253962426376</v>
      </c>
      <c r="DA137" s="60">
        <v>5.6328493865027198</v>
      </c>
      <c r="DB137" s="60">
        <v>272.73387703613537</v>
      </c>
      <c r="DC137" s="60">
        <v>1.7193117758950751</v>
      </c>
      <c r="DD137" s="60">
        <v>1.4475615250144815</v>
      </c>
      <c r="DE137" s="60">
        <v>9.3020759625665868</v>
      </c>
      <c r="DF137" s="60">
        <v>10.93271022578651</v>
      </c>
      <c r="DG137" s="60">
        <v>2.4562531657772548</v>
      </c>
      <c r="DH137" s="60">
        <v>0.84858628739973629</v>
      </c>
      <c r="DI137" s="60">
        <v>2.3886755818778211</v>
      </c>
      <c r="DJ137" s="50">
        <v>1045.0207110496897</v>
      </c>
    </row>
    <row r="138" spans="2:114" s="46" customFormat="1">
      <c r="B138" s="59">
        <v>125</v>
      </c>
      <c r="C138" s="60">
        <v>0</v>
      </c>
      <c r="D138" s="60">
        <v>0</v>
      </c>
      <c r="E138" s="60">
        <v>0</v>
      </c>
      <c r="F138" s="60">
        <v>0</v>
      </c>
      <c r="G138" s="60">
        <v>0</v>
      </c>
      <c r="H138" s="60">
        <v>0</v>
      </c>
      <c r="I138" s="60">
        <v>0</v>
      </c>
      <c r="J138" s="60">
        <v>0</v>
      </c>
      <c r="K138" s="60">
        <v>0</v>
      </c>
      <c r="L138" s="60">
        <v>0</v>
      </c>
      <c r="M138" s="60">
        <v>0</v>
      </c>
      <c r="N138" s="60">
        <v>0</v>
      </c>
      <c r="O138" s="60">
        <v>0</v>
      </c>
      <c r="P138" s="60">
        <v>0</v>
      </c>
      <c r="Q138" s="60">
        <v>0</v>
      </c>
      <c r="R138" s="60">
        <v>0</v>
      </c>
      <c r="S138" s="60">
        <v>0</v>
      </c>
      <c r="T138" s="60">
        <v>0</v>
      </c>
      <c r="U138" s="60">
        <v>0</v>
      </c>
      <c r="V138" s="60">
        <v>0</v>
      </c>
      <c r="W138" s="60">
        <v>0</v>
      </c>
      <c r="X138" s="60">
        <v>0</v>
      </c>
      <c r="Y138" s="60">
        <v>0</v>
      </c>
      <c r="Z138" s="60">
        <v>0</v>
      </c>
      <c r="AA138" s="60">
        <v>0</v>
      </c>
      <c r="AB138" s="60">
        <v>0</v>
      </c>
      <c r="AC138" s="60">
        <v>0</v>
      </c>
      <c r="AD138" s="60">
        <v>0</v>
      </c>
      <c r="AE138" s="60">
        <v>0</v>
      </c>
      <c r="AF138" s="60">
        <v>0</v>
      </c>
      <c r="AG138" s="60">
        <v>0</v>
      </c>
      <c r="AH138" s="60">
        <v>0</v>
      </c>
      <c r="AI138" s="60">
        <v>0</v>
      </c>
      <c r="AJ138" s="60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60"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  <c r="BE138" s="60">
        <v>0</v>
      </c>
      <c r="BF138" s="60">
        <v>0</v>
      </c>
      <c r="BG138" s="60">
        <v>0</v>
      </c>
      <c r="BH138" s="60">
        <v>0</v>
      </c>
      <c r="BI138" s="60">
        <v>0</v>
      </c>
      <c r="BJ138" s="60">
        <v>0</v>
      </c>
      <c r="BK138" s="60">
        <v>0</v>
      </c>
      <c r="BL138" s="60">
        <v>0</v>
      </c>
      <c r="BM138" s="60">
        <v>0</v>
      </c>
      <c r="BN138" s="60">
        <v>0</v>
      </c>
      <c r="BO138" s="60">
        <v>0</v>
      </c>
      <c r="BP138" s="60">
        <v>0</v>
      </c>
      <c r="BQ138" s="60">
        <v>0</v>
      </c>
      <c r="BR138" s="60">
        <v>0</v>
      </c>
      <c r="BS138" s="60">
        <v>0</v>
      </c>
      <c r="BT138" s="60">
        <v>0</v>
      </c>
      <c r="BU138" s="60">
        <v>0</v>
      </c>
      <c r="BV138" s="60">
        <v>0</v>
      </c>
      <c r="BW138" s="60">
        <v>0</v>
      </c>
      <c r="BX138" s="60">
        <v>0</v>
      </c>
      <c r="BY138" s="60">
        <v>0</v>
      </c>
      <c r="BZ138" s="60">
        <v>0</v>
      </c>
      <c r="CA138" s="60">
        <v>0</v>
      </c>
      <c r="CB138" s="60">
        <v>0</v>
      </c>
      <c r="CC138" s="60">
        <v>0</v>
      </c>
      <c r="CD138" s="60">
        <v>0</v>
      </c>
      <c r="CE138" s="60">
        <v>0</v>
      </c>
      <c r="CF138" s="60">
        <v>0</v>
      </c>
      <c r="CG138" s="60">
        <v>0</v>
      </c>
      <c r="CH138" s="60">
        <v>0</v>
      </c>
      <c r="CI138" s="60">
        <v>0</v>
      </c>
      <c r="CJ138" s="60">
        <v>0</v>
      </c>
      <c r="CK138" s="60">
        <v>0</v>
      </c>
      <c r="CL138" s="60">
        <v>0</v>
      </c>
      <c r="CM138" s="60">
        <v>0</v>
      </c>
      <c r="CN138" s="60">
        <v>0</v>
      </c>
      <c r="CO138" s="60">
        <v>0</v>
      </c>
      <c r="CP138" s="60">
        <v>0</v>
      </c>
      <c r="CQ138" s="60">
        <v>0</v>
      </c>
      <c r="CR138" s="60">
        <v>0</v>
      </c>
      <c r="CS138" s="60">
        <v>0</v>
      </c>
      <c r="CT138" s="60">
        <v>0</v>
      </c>
      <c r="CU138" s="60">
        <v>0</v>
      </c>
      <c r="CV138" s="60">
        <v>0</v>
      </c>
      <c r="CW138" s="60">
        <v>0</v>
      </c>
      <c r="CX138" s="60">
        <v>0</v>
      </c>
      <c r="CY138" s="60">
        <v>0</v>
      </c>
      <c r="CZ138" s="60">
        <v>0</v>
      </c>
      <c r="DA138" s="60">
        <v>0</v>
      </c>
      <c r="DB138" s="60">
        <v>0</v>
      </c>
      <c r="DC138" s="60">
        <v>0</v>
      </c>
      <c r="DD138" s="60">
        <v>0</v>
      </c>
      <c r="DE138" s="60">
        <v>0</v>
      </c>
      <c r="DF138" s="60">
        <v>0</v>
      </c>
      <c r="DG138" s="60">
        <v>0</v>
      </c>
      <c r="DH138" s="60">
        <v>0</v>
      </c>
      <c r="DI138" s="60">
        <v>0</v>
      </c>
      <c r="DJ138" s="50">
        <v>0</v>
      </c>
    </row>
    <row r="139" spans="2:114" s="46" customFormat="1">
      <c r="B139" s="59">
        <v>126</v>
      </c>
      <c r="C139" s="60">
        <v>0</v>
      </c>
      <c r="D139" s="60">
        <v>0</v>
      </c>
      <c r="E139" s="60">
        <v>0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60">
        <v>0</v>
      </c>
      <c r="L139" s="60">
        <v>0</v>
      </c>
      <c r="M139" s="60">
        <v>0</v>
      </c>
      <c r="N139" s="60">
        <v>0</v>
      </c>
      <c r="O139" s="60">
        <v>0</v>
      </c>
      <c r="P139" s="60">
        <v>0</v>
      </c>
      <c r="Q139" s="60">
        <v>0</v>
      </c>
      <c r="R139" s="60">
        <v>0</v>
      </c>
      <c r="S139" s="60">
        <v>0</v>
      </c>
      <c r="T139" s="60">
        <v>0</v>
      </c>
      <c r="U139" s="60">
        <v>0</v>
      </c>
      <c r="V139" s="60">
        <v>0</v>
      </c>
      <c r="W139" s="60">
        <v>0</v>
      </c>
      <c r="X139" s="60">
        <v>0</v>
      </c>
      <c r="Y139" s="60">
        <v>0</v>
      </c>
      <c r="Z139" s="60">
        <v>0</v>
      </c>
      <c r="AA139" s="60">
        <v>0</v>
      </c>
      <c r="AB139" s="60">
        <v>0</v>
      </c>
      <c r="AC139" s="60">
        <v>0</v>
      </c>
      <c r="AD139" s="60">
        <v>0</v>
      </c>
      <c r="AE139" s="60">
        <v>0</v>
      </c>
      <c r="AF139" s="60">
        <v>0</v>
      </c>
      <c r="AG139" s="60">
        <v>0</v>
      </c>
      <c r="AH139" s="60">
        <v>0</v>
      </c>
      <c r="AI139" s="60">
        <v>0</v>
      </c>
      <c r="AJ139" s="60">
        <v>0</v>
      </c>
      <c r="AK139" s="60">
        <v>0</v>
      </c>
      <c r="AL139" s="60">
        <v>0</v>
      </c>
      <c r="AM139" s="60">
        <v>0</v>
      </c>
      <c r="AN139" s="60">
        <v>0</v>
      </c>
      <c r="AO139" s="60">
        <v>0</v>
      </c>
      <c r="AP139" s="60">
        <v>0</v>
      </c>
      <c r="AQ139" s="60">
        <v>0</v>
      </c>
      <c r="AR139" s="60">
        <v>0</v>
      </c>
      <c r="AS139" s="60">
        <v>0</v>
      </c>
      <c r="AT139" s="60">
        <v>0</v>
      </c>
      <c r="AU139" s="60">
        <v>0</v>
      </c>
      <c r="AV139" s="60">
        <v>0</v>
      </c>
      <c r="AW139" s="60">
        <v>0</v>
      </c>
      <c r="AX139" s="60">
        <v>0</v>
      </c>
      <c r="AY139" s="60">
        <v>0</v>
      </c>
      <c r="AZ139" s="60">
        <v>0</v>
      </c>
      <c r="BA139" s="60">
        <v>0</v>
      </c>
      <c r="BB139" s="60">
        <v>0</v>
      </c>
      <c r="BC139" s="60">
        <v>0</v>
      </c>
      <c r="BD139" s="60">
        <v>0</v>
      </c>
      <c r="BE139" s="60">
        <v>0</v>
      </c>
      <c r="BF139" s="60">
        <v>0</v>
      </c>
      <c r="BG139" s="60">
        <v>0</v>
      </c>
      <c r="BH139" s="60">
        <v>0</v>
      </c>
      <c r="BI139" s="60">
        <v>0</v>
      </c>
      <c r="BJ139" s="60">
        <v>0</v>
      </c>
      <c r="BK139" s="60">
        <v>0</v>
      </c>
      <c r="BL139" s="60">
        <v>0</v>
      </c>
      <c r="BM139" s="60">
        <v>0</v>
      </c>
      <c r="BN139" s="60">
        <v>0</v>
      </c>
      <c r="BO139" s="60">
        <v>0</v>
      </c>
      <c r="BP139" s="60">
        <v>0</v>
      </c>
      <c r="BQ139" s="60">
        <v>0</v>
      </c>
      <c r="BR139" s="60">
        <v>0</v>
      </c>
      <c r="BS139" s="60">
        <v>0</v>
      </c>
      <c r="BT139" s="60">
        <v>0</v>
      </c>
      <c r="BU139" s="60">
        <v>0</v>
      </c>
      <c r="BV139" s="60">
        <v>0</v>
      </c>
      <c r="BW139" s="60">
        <v>0</v>
      </c>
      <c r="BX139" s="60">
        <v>0</v>
      </c>
      <c r="BY139" s="60">
        <v>0</v>
      </c>
      <c r="BZ139" s="60">
        <v>0</v>
      </c>
      <c r="CA139" s="60">
        <v>0</v>
      </c>
      <c r="CB139" s="60">
        <v>0</v>
      </c>
      <c r="CC139" s="60">
        <v>0</v>
      </c>
      <c r="CD139" s="60">
        <v>0</v>
      </c>
      <c r="CE139" s="60">
        <v>0</v>
      </c>
      <c r="CF139" s="60">
        <v>0</v>
      </c>
      <c r="CG139" s="60">
        <v>0</v>
      </c>
      <c r="CH139" s="60">
        <v>0</v>
      </c>
      <c r="CI139" s="60">
        <v>0</v>
      </c>
      <c r="CJ139" s="60">
        <v>0</v>
      </c>
      <c r="CK139" s="60">
        <v>0</v>
      </c>
      <c r="CL139" s="60">
        <v>0</v>
      </c>
      <c r="CM139" s="60">
        <v>0</v>
      </c>
      <c r="CN139" s="60">
        <v>0</v>
      </c>
      <c r="CO139" s="60">
        <v>0</v>
      </c>
      <c r="CP139" s="60">
        <v>0</v>
      </c>
      <c r="CQ139" s="60">
        <v>0</v>
      </c>
      <c r="CR139" s="60">
        <v>0</v>
      </c>
      <c r="CS139" s="60">
        <v>0</v>
      </c>
      <c r="CT139" s="60">
        <v>0</v>
      </c>
      <c r="CU139" s="60">
        <v>0</v>
      </c>
      <c r="CV139" s="60">
        <v>0</v>
      </c>
      <c r="CW139" s="60">
        <v>0</v>
      </c>
      <c r="CX139" s="60">
        <v>0</v>
      </c>
      <c r="CY139" s="60">
        <v>0</v>
      </c>
      <c r="CZ139" s="60">
        <v>0</v>
      </c>
      <c r="DA139" s="60">
        <v>0</v>
      </c>
      <c r="DB139" s="60">
        <v>0</v>
      </c>
      <c r="DC139" s="60">
        <v>0</v>
      </c>
      <c r="DD139" s="60">
        <v>0</v>
      </c>
      <c r="DE139" s="60">
        <v>0</v>
      </c>
      <c r="DF139" s="60">
        <v>0</v>
      </c>
      <c r="DG139" s="60">
        <v>0</v>
      </c>
      <c r="DH139" s="60">
        <v>0</v>
      </c>
      <c r="DI139" s="60">
        <v>0</v>
      </c>
      <c r="DJ139" s="50">
        <v>0</v>
      </c>
    </row>
    <row r="140" spans="2:114" s="46" customFormat="1">
      <c r="B140" s="59">
        <v>127</v>
      </c>
      <c r="C140" s="60">
        <v>0</v>
      </c>
      <c r="D140" s="60">
        <v>0</v>
      </c>
      <c r="E140" s="60">
        <v>0</v>
      </c>
      <c r="F140" s="60">
        <v>0</v>
      </c>
      <c r="G140" s="60">
        <v>0</v>
      </c>
      <c r="H140" s="60">
        <v>0</v>
      </c>
      <c r="I140" s="60">
        <v>0</v>
      </c>
      <c r="J140" s="60">
        <v>0</v>
      </c>
      <c r="K140" s="60">
        <v>0</v>
      </c>
      <c r="L140" s="60">
        <v>0</v>
      </c>
      <c r="M140" s="60">
        <v>0</v>
      </c>
      <c r="N140" s="60">
        <v>0</v>
      </c>
      <c r="O140" s="60">
        <v>0</v>
      </c>
      <c r="P140" s="60">
        <v>0</v>
      </c>
      <c r="Q140" s="60">
        <v>0</v>
      </c>
      <c r="R140" s="60">
        <v>0</v>
      </c>
      <c r="S140" s="60">
        <v>0</v>
      </c>
      <c r="T140" s="60">
        <v>0</v>
      </c>
      <c r="U140" s="60">
        <v>0</v>
      </c>
      <c r="V140" s="60">
        <v>0</v>
      </c>
      <c r="W140" s="60">
        <v>0</v>
      </c>
      <c r="X140" s="60">
        <v>0</v>
      </c>
      <c r="Y140" s="60">
        <v>0</v>
      </c>
      <c r="Z140" s="60">
        <v>0</v>
      </c>
      <c r="AA140" s="60">
        <v>0</v>
      </c>
      <c r="AB140" s="60">
        <v>0</v>
      </c>
      <c r="AC140" s="60">
        <v>0</v>
      </c>
      <c r="AD140" s="60">
        <v>0</v>
      </c>
      <c r="AE140" s="60">
        <v>0</v>
      </c>
      <c r="AF140" s="60">
        <v>0</v>
      </c>
      <c r="AG140" s="60">
        <v>0</v>
      </c>
      <c r="AH140" s="60">
        <v>0</v>
      </c>
      <c r="AI140" s="60">
        <v>0</v>
      </c>
      <c r="AJ140" s="60">
        <v>0</v>
      </c>
      <c r="AK140" s="60">
        <v>0</v>
      </c>
      <c r="AL140" s="60">
        <v>0</v>
      </c>
      <c r="AM140" s="60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  <c r="AS140" s="60">
        <v>0</v>
      </c>
      <c r="AT140" s="60">
        <v>0</v>
      </c>
      <c r="AU140" s="60">
        <v>0</v>
      </c>
      <c r="AV140" s="60">
        <v>0</v>
      </c>
      <c r="AW140" s="60">
        <v>0</v>
      </c>
      <c r="AX140" s="60">
        <v>0</v>
      </c>
      <c r="AY140" s="60">
        <v>0</v>
      </c>
      <c r="AZ140" s="60">
        <v>0</v>
      </c>
      <c r="BA140" s="60">
        <v>0</v>
      </c>
      <c r="BB140" s="60">
        <v>0</v>
      </c>
      <c r="BC140" s="60">
        <v>0</v>
      </c>
      <c r="BD140" s="60">
        <v>0</v>
      </c>
      <c r="BE140" s="60">
        <v>0</v>
      </c>
      <c r="BF140" s="60">
        <v>0</v>
      </c>
      <c r="BG140" s="60">
        <v>0</v>
      </c>
      <c r="BH140" s="60">
        <v>0</v>
      </c>
      <c r="BI140" s="60">
        <v>0</v>
      </c>
      <c r="BJ140" s="60">
        <v>0</v>
      </c>
      <c r="BK140" s="60">
        <v>0</v>
      </c>
      <c r="BL140" s="60">
        <v>0</v>
      </c>
      <c r="BM140" s="60">
        <v>0</v>
      </c>
      <c r="BN140" s="60">
        <v>0</v>
      </c>
      <c r="BO140" s="60">
        <v>0</v>
      </c>
      <c r="BP140" s="60">
        <v>0</v>
      </c>
      <c r="BQ140" s="60">
        <v>0</v>
      </c>
      <c r="BR140" s="60">
        <v>0</v>
      </c>
      <c r="BS140" s="60">
        <v>0</v>
      </c>
      <c r="BT140" s="60">
        <v>0</v>
      </c>
      <c r="BU140" s="60">
        <v>0</v>
      </c>
      <c r="BV140" s="60">
        <v>0</v>
      </c>
      <c r="BW140" s="60">
        <v>0</v>
      </c>
      <c r="BX140" s="60">
        <v>0</v>
      </c>
      <c r="BY140" s="60">
        <v>0</v>
      </c>
      <c r="BZ140" s="60">
        <v>0</v>
      </c>
      <c r="CA140" s="60">
        <v>0</v>
      </c>
      <c r="CB140" s="60">
        <v>0</v>
      </c>
      <c r="CC140" s="60">
        <v>0</v>
      </c>
      <c r="CD140" s="60">
        <v>0</v>
      </c>
      <c r="CE140" s="60">
        <v>0</v>
      </c>
      <c r="CF140" s="60">
        <v>0</v>
      </c>
      <c r="CG140" s="60">
        <v>0</v>
      </c>
      <c r="CH140" s="60">
        <v>0</v>
      </c>
      <c r="CI140" s="60">
        <v>0</v>
      </c>
      <c r="CJ140" s="60">
        <v>0</v>
      </c>
      <c r="CK140" s="60">
        <v>0</v>
      </c>
      <c r="CL140" s="60">
        <v>0</v>
      </c>
      <c r="CM140" s="60">
        <v>0</v>
      </c>
      <c r="CN140" s="60">
        <v>0</v>
      </c>
      <c r="CO140" s="60">
        <v>0</v>
      </c>
      <c r="CP140" s="60">
        <v>0</v>
      </c>
      <c r="CQ140" s="60">
        <v>0</v>
      </c>
      <c r="CR140" s="60">
        <v>0</v>
      </c>
      <c r="CS140" s="60">
        <v>0</v>
      </c>
      <c r="CT140" s="60">
        <v>0</v>
      </c>
      <c r="CU140" s="60">
        <v>0</v>
      </c>
      <c r="CV140" s="60">
        <v>0</v>
      </c>
      <c r="CW140" s="60">
        <v>0</v>
      </c>
      <c r="CX140" s="60">
        <v>0</v>
      </c>
      <c r="CY140" s="60">
        <v>0</v>
      </c>
      <c r="CZ140" s="60">
        <v>0</v>
      </c>
      <c r="DA140" s="60">
        <v>0</v>
      </c>
      <c r="DB140" s="60">
        <v>0</v>
      </c>
      <c r="DC140" s="60">
        <v>0</v>
      </c>
      <c r="DD140" s="60">
        <v>0</v>
      </c>
      <c r="DE140" s="60">
        <v>0</v>
      </c>
      <c r="DF140" s="60">
        <v>0</v>
      </c>
      <c r="DG140" s="60">
        <v>0</v>
      </c>
      <c r="DH140" s="60">
        <v>0</v>
      </c>
      <c r="DI140" s="60">
        <v>0</v>
      </c>
      <c r="DJ140" s="50">
        <v>0</v>
      </c>
    </row>
    <row r="141" spans="2:114" s="46" customFormat="1">
      <c r="B141" s="59">
        <v>128</v>
      </c>
      <c r="C141" s="60">
        <v>0</v>
      </c>
      <c r="D141" s="60">
        <v>0</v>
      </c>
      <c r="E141" s="60">
        <v>0</v>
      </c>
      <c r="F141" s="60">
        <v>0</v>
      </c>
      <c r="G141" s="60">
        <v>0</v>
      </c>
      <c r="H141" s="60">
        <v>0</v>
      </c>
      <c r="I141" s="60">
        <v>0</v>
      </c>
      <c r="J141" s="60">
        <v>0</v>
      </c>
      <c r="K141" s="60">
        <v>0</v>
      </c>
      <c r="L141" s="60">
        <v>0</v>
      </c>
      <c r="M141" s="60">
        <v>0</v>
      </c>
      <c r="N141" s="60">
        <v>0</v>
      </c>
      <c r="O141" s="60">
        <v>0</v>
      </c>
      <c r="P141" s="60">
        <v>0</v>
      </c>
      <c r="Q141" s="60">
        <v>0</v>
      </c>
      <c r="R141" s="60">
        <v>0</v>
      </c>
      <c r="S141" s="60">
        <v>0</v>
      </c>
      <c r="T141" s="60">
        <v>0</v>
      </c>
      <c r="U141" s="60">
        <v>0</v>
      </c>
      <c r="V141" s="60">
        <v>0</v>
      </c>
      <c r="W141" s="60">
        <v>0</v>
      </c>
      <c r="X141" s="60">
        <v>0</v>
      </c>
      <c r="Y141" s="60">
        <v>0</v>
      </c>
      <c r="Z141" s="60">
        <v>0</v>
      </c>
      <c r="AA141" s="60">
        <v>0</v>
      </c>
      <c r="AB141" s="60">
        <v>0</v>
      </c>
      <c r="AC141" s="60">
        <v>0</v>
      </c>
      <c r="AD141" s="60">
        <v>0</v>
      </c>
      <c r="AE141" s="60">
        <v>0</v>
      </c>
      <c r="AF141" s="60">
        <v>0</v>
      </c>
      <c r="AG141" s="60">
        <v>0</v>
      </c>
      <c r="AH141" s="60">
        <v>0</v>
      </c>
      <c r="AI141" s="60">
        <v>0</v>
      </c>
      <c r="AJ141" s="60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  <c r="BE141" s="60">
        <v>0</v>
      </c>
      <c r="BF141" s="60">
        <v>0</v>
      </c>
      <c r="BG141" s="60">
        <v>0</v>
      </c>
      <c r="BH141" s="60">
        <v>0</v>
      </c>
      <c r="BI141" s="60">
        <v>0</v>
      </c>
      <c r="BJ141" s="60">
        <v>0</v>
      </c>
      <c r="BK141" s="60">
        <v>0</v>
      </c>
      <c r="BL141" s="60">
        <v>0</v>
      </c>
      <c r="BM141" s="60">
        <v>0</v>
      </c>
      <c r="BN141" s="60">
        <v>0</v>
      </c>
      <c r="BO141" s="60">
        <v>0</v>
      </c>
      <c r="BP141" s="60">
        <v>0</v>
      </c>
      <c r="BQ141" s="60">
        <v>0</v>
      </c>
      <c r="BR141" s="60">
        <v>0</v>
      </c>
      <c r="BS141" s="60">
        <v>0</v>
      </c>
      <c r="BT141" s="60">
        <v>0</v>
      </c>
      <c r="BU141" s="60">
        <v>0</v>
      </c>
      <c r="BV141" s="60">
        <v>0</v>
      </c>
      <c r="BW141" s="60">
        <v>0</v>
      </c>
      <c r="BX141" s="60">
        <v>0</v>
      </c>
      <c r="BY141" s="60">
        <v>0</v>
      </c>
      <c r="BZ141" s="60">
        <v>0</v>
      </c>
      <c r="CA141" s="60">
        <v>0</v>
      </c>
      <c r="CB141" s="60">
        <v>0</v>
      </c>
      <c r="CC141" s="60">
        <v>0</v>
      </c>
      <c r="CD141" s="60">
        <v>0</v>
      </c>
      <c r="CE141" s="60">
        <v>0</v>
      </c>
      <c r="CF141" s="60">
        <v>0</v>
      </c>
      <c r="CG141" s="60">
        <v>0</v>
      </c>
      <c r="CH141" s="60">
        <v>0</v>
      </c>
      <c r="CI141" s="60">
        <v>0</v>
      </c>
      <c r="CJ141" s="60">
        <v>0</v>
      </c>
      <c r="CK141" s="60">
        <v>0</v>
      </c>
      <c r="CL141" s="60">
        <v>0</v>
      </c>
      <c r="CM141" s="60">
        <v>0</v>
      </c>
      <c r="CN141" s="60">
        <v>0</v>
      </c>
      <c r="CO141" s="60">
        <v>0</v>
      </c>
      <c r="CP141" s="60">
        <v>0</v>
      </c>
      <c r="CQ141" s="60">
        <v>0</v>
      </c>
      <c r="CR141" s="60">
        <v>0</v>
      </c>
      <c r="CS141" s="60">
        <v>0</v>
      </c>
      <c r="CT141" s="60">
        <v>0</v>
      </c>
      <c r="CU141" s="60">
        <v>0</v>
      </c>
      <c r="CV141" s="60">
        <v>0</v>
      </c>
      <c r="CW141" s="60">
        <v>0</v>
      </c>
      <c r="CX141" s="60">
        <v>0</v>
      </c>
      <c r="CY141" s="60">
        <v>0</v>
      </c>
      <c r="CZ141" s="60">
        <v>0</v>
      </c>
      <c r="DA141" s="60">
        <v>0</v>
      </c>
      <c r="DB141" s="60">
        <v>0</v>
      </c>
      <c r="DC141" s="60">
        <v>0</v>
      </c>
      <c r="DD141" s="60">
        <v>0</v>
      </c>
      <c r="DE141" s="60">
        <v>0</v>
      </c>
      <c r="DF141" s="60">
        <v>0</v>
      </c>
      <c r="DG141" s="60">
        <v>0</v>
      </c>
      <c r="DH141" s="60">
        <v>0</v>
      </c>
      <c r="DI141" s="60">
        <v>0</v>
      </c>
      <c r="DJ141" s="50">
        <v>0</v>
      </c>
    </row>
    <row r="142" spans="2:114" s="46" customFormat="1">
      <c r="B142" s="59">
        <v>129</v>
      </c>
      <c r="C142" s="60">
        <v>0</v>
      </c>
      <c r="D142" s="60">
        <v>0</v>
      </c>
      <c r="E142" s="60">
        <v>0</v>
      </c>
      <c r="F142" s="60">
        <v>0</v>
      </c>
      <c r="G142" s="60">
        <v>0</v>
      </c>
      <c r="H142" s="60">
        <v>0</v>
      </c>
      <c r="I142" s="60">
        <v>0</v>
      </c>
      <c r="J142" s="60">
        <v>0</v>
      </c>
      <c r="K142" s="60">
        <v>0</v>
      </c>
      <c r="L142" s="60">
        <v>0</v>
      </c>
      <c r="M142" s="60">
        <v>0</v>
      </c>
      <c r="N142" s="60">
        <v>0</v>
      </c>
      <c r="O142" s="60">
        <v>0</v>
      </c>
      <c r="P142" s="60">
        <v>0</v>
      </c>
      <c r="Q142" s="60">
        <v>0</v>
      </c>
      <c r="R142" s="60">
        <v>0</v>
      </c>
      <c r="S142" s="60">
        <v>0</v>
      </c>
      <c r="T142" s="60">
        <v>0</v>
      </c>
      <c r="U142" s="60">
        <v>0</v>
      </c>
      <c r="V142" s="60">
        <v>0</v>
      </c>
      <c r="W142" s="60">
        <v>0</v>
      </c>
      <c r="X142" s="60">
        <v>0</v>
      </c>
      <c r="Y142" s="60">
        <v>0</v>
      </c>
      <c r="Z142" s="60">
        <v>0</v>
      </c>
      <c r="AA142" s="60">
        <v>0</v>
      </c>
      <c r="AB142" s="60">
        <v>0</v>
      </c>
      <c r="AC142" s="60">
        <v>0</v>
      </c>
      <c r="AD142" s="60">
        <v>0</v>
      </c>
      <c r="AE142" s="60">
        <v>0</v>
      </c>
      <c r="AF142" s="60">
        <v>0</v>
      </c>
      <c r="AG142" s="60">
        <v>0</v>
      </c>
      <c r="AH142" s="60">
        <v>0</v>
      </c>
      <c r="AI142" s="60">
        <v>0</v>
      </c>
      <c r="AJ142" s="60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0">
        <v>0</v>
      </c>
      <c r="BC142" s="60">
        <v>0</v>
      </c>
      <c r="BD142" s="60">
        <v>0</v>
      </c>
      <c r="BE142" s="60">
        <v>0</v>
      </c>
      <c r="BF142" s="60">
        <v>0</v>
      </c>
      <c r="BG142" s="60">
        <v>0</v>
      </c>
      <c r="BH142" s="60">
        <v>0</v>
      </c>
      <c r="BI142" s="60">
        <v>0</v>
      </c>
      <c r="BJ142" s="60">
        <v>0</v>
      </c>
      <c r="BK142" s="60">
        <v>0</v>
      </c>
      <c r="BL142" s="60">
        <v>0</v>
      </c>
      <c r="BM142" s="60">
        <v>0</v>
      </c>
      <c r="BN142" s="60">
        <v>0</v>
      </c>
      <c r="BO142" s="60">
        <v>0</v>
      </c>
      <c r="BP142" s="60">
        <v>0</v>
      </c>
      <c r="BQ142" s="60">
        <v>0</v>
      </c>
      <c r="BR142" s="60">
        <v>0</v>
      </c>
      <c r="BS142" s="60">
        <v>0</v>
      </c>
      <c r="BT142" s="60">
        <v>0</v>
      </c>
      <c r="BU142" s="60">
        <v>0</v>
      </c>
      <c r="BV142" s="60">
        <v>0</v>
      </c>
      <c r="BW142" s="60">
        <v>0</v>
      </c>
      <c r="BX142" s="60">
        <v>0</v>
      </c>
      <c r="BY142" s="60">
        <v>0</v>
      </c>
      <c r="BZ142" s="60">
        <v>0</v>
      </c>
      <c r="CA142" s="60">
        <v>0</v>
      </c>
      <c r="CB142" s="60">
        <v>0</v>
      </c>
      <c r="CC142" s="60">
        <v>0</v>
      </c>
      <c r="CD142" s="60">
        <v>0</v>
      </c>
      <c r="CE142" s="60">
        <v>0</v>
      </c>
      <c r="CF142" s="60">
        <v>0</v>
      </c>
      <c r="CG142" s="60">
        <v>0</v>
      </c>
      <c r="CH142" s="60">
        <v>0</v>
      </c>
      <c r="CI142" s="60">
        <v>0</v>
      </c>
      <c r="CJ142" s="60">
        <v>0</v>
      </c>
      <c r="CK142" s="60">
        <v>0</v>
      </c>
      <c r="CL142" s="60">
        <v>0</v>
      </c>
      <c r="CM142" s="60">
        <v>0</v>
      </c>
      <c r="CN142" s="60">
        <v>0</v>
      </c>
      <c r="CO142" s="60">
        <v>0</v>
      </c>
      <c r="CP142" s="60">
        <v>0</v>
      </c>
      <c r="CQ142" s="60">
        <v>0</v>
      </c>
      <c r="CR142" s="60">
        <v>0</v>
      </c>
      <c r="CS142" s="60">
        <v>0</v>
      </c>
      <c r="CT142" s="60">
        <v>0</v>
      </c>
      <c r="CU142" s="60">
        <v>0</v>
      </c>
      <c r="CV142" s="60">
        <v>0</v>
      </c>
      <c r="CW142" s="60">
        <v>0</v>
      </c>
      <c r="CX142" s="60">
        <v>0</v>
      </c>
      <c r="CY142" s="60">
        <v>0</v>
      </c>
      <c r="CZ142" s="60">
        <v>0</v>
      </c>
      <c r="DA142" s="60">
        <v>0</v>
      </c>
      <c r="DB142" s="60">
        <v>0</v>
      </c>
      <c r="DC142" s="60">
        <v>0</v>
      </c>
      <c r="DD142" s="60">
        <v>0</v>
      </c>
      <c r="DE142" s="60">
        <v>0</v>
      </c>
      <c r="DF142" s="60">
        <v>0</v>
      </c>
      <c r="DG142" s="60">
        <v>0</v>
      </c>
      <c r="DH142" s="60">
        <v>0</v>
      </c>
      <c r="DI142" s="60">
        <v>0</v>
      </c>
      <c r="DJ142" s="50">
        <v>0</v>
      </c>
    </row>
    <row r="143" spans="2:114" s="46" customFormat="1">
      <c r="B143" s="59">
        <v>130</v>
      </c>
      <c r="C143" s="60">
        <v>0</v>
      </c>
      <c r="D143" s="60">
        <v>0</v>
      </c>
      <c r="E143" s="60">
        <v>0</v>
      </c>
      <c r="F143" s="60">
        <v>0</v>
      </c>
      <c r="G143" s="60">
        <v>0</v>
      </c>
      <c r="H143" s="60">
        <v>0</v>
      </c>
      <c r="I143" s="60">
        <v>0</v>
      </c>
      <c r="J143" s="60">
        <v>0</v>
      </c>
      <c r="K143" s="60">
        <v>0</v>
      </c>
      <c r="L143" s="60">
        <v>0</v>
      </c>
      <c r="M143" s="60">
        <v>0</v>
      </c>
      <c r="N143" s="60">
        <v>0</v>
      </c>
      <c r="O143" s="60">
        <v>0</v>
      </c>
      <c r="P143" s="60">
        <v>0</v>
      </c>
      <c r="Q143" s="60">
        <v>0</v>
      </c>
      <c r="R143" s="60">
        <v>0</v>
      </c>
      <c r="S143" s="60">
        <v>0</v>
      </c>
      <c r="T143" s="60">
        <v>0</v>
      </c>
      <c r="U143" s="60">
        <v>0</v>
      </c>
      <c r="V143" s="60">
        <v>0</v>
      </c>
      <c r="W143" s="60">
        <v>0</v>
      </c>
      <c r="X143" s="60">
        <v>0</v>
      </c>
      <c r="Y143" s="60">
        <v>0</v>
      </c>
      <c r="Z143" s="60">
        <v>0</v>
      </c>
      <c r="AA143" s="60">
        <v>0</v>
      </c>
      <c r="AB143" s="60">
        <v>0</v>
      </c>
      <c r="AC143" s="60">
        <v>0</v>
      </c>
      <c r="AD143" s="60">
        <v>0</v>
      </c>
      <c r="AE143" s="60">
        <v>0</v>
      </c>
      <c r="AF143" s="60">
        <v>0</v>
      </c>
      <c r="AG143" s="60">
        <v>0</v>
      </c>
      <c r="AH143" s="60">
        <v>0</v>
      </c>
      <c r="AI143" s="60">
        <v>0</v>
      </c>
      <c r="AJ143" s="60">
        <v>0</v>
      </c>
      <c r="AK143" s="60">
        <v>0</v>
      </c>
      <c r="AL143" s="60">
        <v>0</v>
      </c>
      <c r="AM143" s="60">
        <v>0</v>
      </c>
      <c r="AN143" s="60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0</v>
      </c>
      <c r="AV143" s="60">
        <v>0</v>
      </c>
      <c r="AW143" s="60">
        <v>0</v>
      </c>
      <c r="AX143" s="60">
        <v>0</v>
      </c>
      <c r="AY143" s="60">
        <v>0</v>
      </c>
      <c r="AZ143" s="60">
        <v>0</v>
      </c>
      <c r="BA143" s="60">
        <v>0</v>
      </c>
      <c r="BB143" s="60">
        <v>0</v>
      </c>
      <c r="BC143" s="60">
        <v>0</v>
      </c>
      <c r="BD143" s="60">
        <v>0</v>
      </c>
      <c r="BE143" s="60">
        <v>0</v>
      </c>
      <c r="BF143" s="60">
        <v>0</v>
      </c>
      <c r="BG143" s="60">
        <v>0</v>
      </c>
      <c r="BH143" s="60">
        <v>0</v>
      </c>
      <c r="BI143" s="60">
        <v>0</v>
      </c>
      <c r="BJ143" s="60">
        <v>0</v>
      </c>
      <c r="BK143" s="60">
        <v>0</v>
      </c>
      <c r="BL143" s="60">
        <v>0</v>
      </c>
      <c r="BM143" s="60">
        <v>0</v>
      </c>
      <c r="BN143" s="60">
        <v>0</v>
      </c>
      <c r="BO143" s="60">
        <v>0</v>
      </c>
      <c r="BP143" s="60">
        <v>0</v>
      </c>
      <c r="BQ143" s="60">
        <v>0</v>
      </c>
      <c r="BR143" s="60">
        <v>0</v>
      </c>
      <c r="BS143" s="60">
        <v>0</v>
      </c>
      <c r="BT143" s="60">
        <v>0</v>
      </c>
      <c r="BU143" s="60">
        <v>0</v>
      </c>
      <c r="BV143" s="60">
        <v>0</v>
      </c>
      <c r="BW143" s="60">
        <v>0</v>
      </c>
      <c r="BX143" s="60">
        <v>0</v>
      </c>
      <c r="BY143" s="60">
        <v>0</v>
      </c>
      <c r="BZ143" s="60">
        <v>0</v>
      </c>
      <c r="CA143" s="60">
        <v>0</v>
      </c>
      <c r="CB143" s="60">
        <v>0</v>
      </c>
      <c r="CC143" s="60">
        <v>0</v>
      </c>
      <c r="CD143" s="60">
        <v>0</v>
      </c>
      <c r="CE143" s="60">
        <v>0</v>
      </c>
      <c r="CF143" s="60">
        <v>0</v>
      </c>
      <c r="CG143" s="60">
        <v>0</v>
      </c>
      <c r="CH143" s="60">
        <v>0</v>
      </c>
      <c r="CI143" s="60">
        <v>0</v>
      </c>
      <c r="CJ143" s="60">
        <v>0</v>
      </c>
      <c r="CK143" s="60">
        <v>0</v>
      </c>
      <c r="CL143" s="60">
        <v>0</v>
      </c>
      <c r="CM143" s="60">
        <v>0</v>
      </c>
      <c r="CN143" s="60">
        <v>0</v>
      </c>
      <c r="CO143" s="60">
        <v>0</v>
      </c>
      <c r="CP143" s="60">
        <v>0</v>
      </c>
      <c r="CQ143" s="60">
        <v>0</v>
      </c>
      <c r="CR143" s="60">
        <v>0</v>
      </c>
      <c r="CS143" s="60">
        <v>0</v>
      </c>
      <c r="CT143" s="60">
        <v>0</v>
      </c>
      <c r="CU143" s="60">
        <v>0</v>
      </c>
      <c r="CV143" s="60">
        <v>0</v>
      </c>
      <c r="CW143" s="60">
        <v>0</v>
      </c>
      <c r="CX143" s="60">
        <v>0</v>
      </c>
      <c r="CY143" s="60">
        <v>0</v>
      </c>
      <c r="CZ143" s="60">
        <v>0</v>
      </c>
      <c r="DA143" s="60">
        <v>0</v>
      </c>
      <c r="DB143" s="60">
        <v>0</v>
      </c>
      <c r="DC143" s="60">
        <v>0</v>
      </c>
      <c r="DD143" s="60">
        <v>0</v>
      </c>
      <c r="DE143" s="60">
        <v>0</v>
      </c>
      <c r="DF143" s="60">
        <v>0</v>
      </c>
      <c r="DG143" s="60">
        <v>0</v>
      </c>
      <c r="DH143" s="60">
        <v>0</v>
      </c>
      <c r="DI143" s="60">
        <v>0</v>
      </c>
      <c r="DJ143" s="50">
        <v>0</v>
      </c>
    </row>
    <row r="144" spans="2:114" s="46" customFormat="1">
      <c r="B144" s="59">
        <v>131</v>
      </c>
      <c r="C144" s="60">
        <v>0</v>
      </c>
      <c r="D144" s="60">
        <v>0</v>
      </c>
      <c r="E144" s="60">
        <v>3.5338837555560541E-15</v>
      </c>
      <c r="F144" s="60">
        <v>1.23016538182273E-15</v>
      </c>
      <c r="G144" s="60">
        <v>0</v>
      </c>
      <c r="H144" s="60">
        <v>2.2924425703319201E-15</v>
      </c>
      <c r="I144" s="60">
        <v>0</v>
      </c>
      <c r="J144" s="60">
        <v>0</v>
      </c>
      <c r="K144" s="60">
        <v>0</v>
      </c>
      <c r="L144" s="60">
        <v>5.7435630913683132E-15</v>
      </c>
      <c r="M144" s="60">
        <v>0</v>
      </c>
      <c r="N144" s="60">
        <v>0</v>
      </c>
      <c r="O144" s="60">
        <v>4.2292774357785441E-5</v>
      </c>
      <c r="P144" s="60">
        <v>0</v>
      </c>
      <c r="Q144" s="60">
        <v>2.9103830456733704E-14</v>
      </c>
      <c r="R144" s="60">
        <v>0</v>
      </c>
      <c r="S144" s="60">
        <v>0</v>
      </c>
      <c r="T144" s="60">
        <v>0</v>
      </c>
      <c r="U144" s="60">
        <v>0</v>
      </c>
      <c r="V144" s="60">
        <v>0</v>
      </c>
      <c r="W144" s="60">
        <v>0</v>
      </c>
      <c r="X144" s="60">
        <v>0</v>
      </c>
      <c r="Y144" s="60">
        <v>0</v>
      </c>
      <c r="Z144" s="60">
        <v>0</v>
      </c>
      <c r="AA144" s="60">
        <v>0</v>
      </c>
      <c r="AB144" s="60">
        <v>0</v>
      </c>
      <c r="AC144" s="60">
        <v>0</v>
      </c>
      <c r="AD144" s="60">
        <v>0</v>
      </c>
      <c r="AE144" s="60">
        <v>0</v>
      </c>
      <c r="AF144" s="60">
        <v>0</v>
      </c>
      <c r="AG144" s="60">
        <v>0</v>
      </c>
      <c r="AH144" s="60">
        <v>0</v>
      </c>
      <c r="AI144" s="60">
        <v>0</v>
      </c>
      <c r="AJ144" s="60">
        <v>0</v>
      </c>
      <c r="AK144" s="60">
        <v>0</v>
      </c>
      <c r="AL144" s="60">
        <v>0</v>
      </c>
      <c r="AM144" s="60">
        <v>0</v>
      </c>
      <c r="AN144" s="60">
        <v>0</v>
      </c>
      <c r="AO144" s="60">
        <v>0</v>
      </c>
      <c r="AP144" s="60">
        <v>0</v>
      </c>
      <c r="AQ144" s="60">
        <v>0</v>
      </c>
      <c r="AR144" s="60">
        <v>0</v>
      </c>
      <c r="AS144" s="60">
        <v>0</v>
      </c>
      <c r="AT144" s="60">
        <v>0</v>
      </c>
      <c r="AU144" s="60">
        <v>0</v>
      </c>
      <c r="AV144" s="60">
        <v>0</v>
      </c>
      <c r="AW144" s="60">
        <v>0</v>
      </c>
      <c r="AX144" s="60">
        <v>0</v>
      </c>
      <c r="AY144" s="60">
        <v>0</v>
      </c>
      <c r="AZ144" s="60">
        <v>0</v>
      </c>
      <c r="BA144" s="60">
        <v>0</v>
      </c>
      <c r="BB144" s="60">
        <v>0</v>
      </c>
      <c r="BC144" s="60">
        <v>0</v>
      </c>
      <c r="BD144" s="60">
        <v>0</v>
      </c>
      <c r="BE144" s="60">
        <v>0</v>
      </c>
      <c r="BF144" s="60">
        <v>0</v>
      </c>
      <c r="BG144" s="60">
        <v>0</v>
      </c>
      <c r="BH144" s="60">
        <v>0</v>
      </c>
      <c r="BI144" s="60">
        <v>0</v>
      </c>
      <c r="BJ144" s="60">
        <v>0</v>
      </c>
      <c r="BK144" s="60">
        <v>0</v>
      </c>
      <c r="BL144" s="60">
        <v>0</v>
      </c>
      <c r="BM144" s="60">
        <v>0</v>
      </c>
      <c r="BN144" s="60">
        <v>0</v>
      </c>
      <c r="BO144" s="60">
        <v>0</v>
      </c>
      <c r="BP144" s="60">
        <v>0</v>
      </c>
      <c r="BQ144" s="60">
        <v>0</v>
      </c>
      <c r="BR144" s="60">
        <v>0</v>
      </c>
      <c r="BS144" s="60">
        <v>0</v>
      </c>
      <c r="BT144" s="60">
        <v>1330.401088207582</v>
      </c>
      <c r="BU144" s="60">
        <v>610.91455544546261</v>
      </c>
      <c r="BV144" s="60">
        <v>1196.7021167207238</v>
      </c>
      <c r="BW144" s="60">
        <v>974.55430879390519</v>
      </c>
      <c r="BX144" s="60">
        <v>0</v>
      </c>
      <c r="BY144" s="60">
        <v>0</v>
      </c>
      <c r="BZ144" s="60">
        <v>0</v>
      </c>
      <c r="CA144" s="60">
        <v>-1.5274240205975786E-18</v>
      </c>
      <c r="CB144" s="60">
        <v>0</v>
      </c>
      <c r="CC144" s="60">
        <v>0</v>
      </c>
      <c r="CD144" s="60">
        <v>0</v>
      </c>
      <c r="CE144" s="60">
        <v>0</v>
      </c>
      <c r="CF144" s="60">
        <v>0</v>
      </c>
      <c r="CG144" s="60">
        <v>0</v>
      </c>
      <c r="CH144" s="60">
        <v>0</v>
      </c>
      <c r="CI144" s="60">
        <v>0</v>
      </c>
      <c r="CJ144" s="60">
        <v>0</v>
      </c>
      <c r="CK144" s="60">
        <v>0</v>
      </c>
      <c r="CL144" s="60">
        <v>0</v>
      </c>
      <c r="CM144" s="60">
        <v>0</v>
      </c>
      <c r="CN144" s="60">
        <v>0</v>
      </c>
      <c r="CO144" s="60">
        <v>0</v>
      </c>
      <c r="CP144" s="60">
        <v>0</v>
      </c>
      <c r="CQ144" s="60">
        <v>0</v>
      </c>
      <c r="CR144" s="60">
        <v>-1.4779288903810083E-15</v>
      </c>
      <c r="CS144" s="60">
        <v>0</v>
      </c>
      <c r="CT144" s="60">
        <v>0</v>
      </c>
      <c r="CU144" s="60">
        <v>0</v>
      </c>
      <c r="CV144" s="60">
        <v>3165.8270981893438</v>
      </c>
      <c r="CW144" s="60">
        <v>0</v>
      </c>
      <c r="CX144" s="60">
        <v>0</v>
      </c>
      <c r="CY144" s="60">
        <v>2.2737367544323206E-16</v>
      </c>
      <c r="CZ144" s="60">
        <v>-1.5498494893480891E-19</v>
      </c>
      <c r="DA144" s="60">
        <v>1.1368683772161603E-16</v>
      </c>
      <c r="DB144" s="60">
        <v>8.3761268761591047E-3</v>
      </c>
      <c r="DC144" s="60">
        <v>1.3139225776257099E-15</v>
      </c>
      <c r="DD144" s="60">
        <v>0</v>
      </c>
      <c r="DE144" s="60">
        <v>0</v>
      </c>
      <c r="DF144" s="60">
        <v>0</v>
      </c>
      <c r="DG144" s="60">
        <v>0</v>
      </c>
      <c r="DH144" s="60">
        <v>0</v>
      </c>
      <c r="DI144" s="60">
        <v>0</v>
      </c>
      <c r="DJ144" s="50">
        <v>7278.4075857766675</v>
      </c>
    </row>
    <row r="145" spans="2:114" s="46" customFormat="1">
      <c r="B145" s="59">
        <v>132</v>
      </c>
      <c r="C145" s="60">
        <v>2.4619151978484974E-3</v>
      </c>
      <c r="D145" s="60">
        <v>5.4390331108202759E-2</v>
      </c>
      <c r="E145" s="60">
        <v>2.8439400151748468E-2</v>
      </c>
      <c r="F145" s="60">
        <v>4.8985349577683787E-2</v>
      </c>
      <c r="G145" s="60">
        <v>5.8209633380095327E-2</v>
      </c>
      <c r="H145" s="60">
        <v>0.16455481273961947</v>
      </c>
      <c r="I145" s="60">
        <v>5.4533084205731969E-2</v>
      </c>
      <c r="J145" s="60">
        <v>6.6559487468808395E-2</v>
      </c>
      <c r="K145" s="60">
        <v>4.481535327862237</v>
      </c>
      <c r="L145" s="60">
        <v>0.42019844492751768</v>
      </c>
      <c r="M145" s="60">
        <v>0.10149441358233344</v>
      </c>
      <c r="N145" s="60">
        <v>4.9614050905891362E-2</v>
      </c>
      <c r="O145" s="60">
        <v>5.5763727954291285E-7</v>
      </c>
      <c r="P145" s="60">
        <v>5.4957940318956086E-3</v>
      </c>
      <c r="Q145" s="60">
        <v>14.196674978120251</v>
      </c>
      <c r="R145" s="60">
        <v>7.1289321153344184E-3</v>
      </c>
      <c r="S145" s="60">
        <v>0</v>
      </c>
      <c r="T145" s="60">
        <v>5.0326775138147635E-3</v>
      </c>
      <c r="U145" s="60">
        <v>0.97565637867009591</v>
      </c>
      <c r="V145" s="60">
        <v>4.6141219745308985E-2</v>
      </c>
      <c r="W145" s="60">
        <v>0.1970292110974822</v>
      </c>
      <c r="X145" s="60">
        <v>6.7120963378241319E-2</v>
      </c>
      <c r="Y145" s="60">
        <v>9.3409210249977385E-3</v>
      </c>
      <c r="Z145" s="60">
        <v>1.1348006580975616</v>
      </c>
      <c r="AA145" s="60">
        <v>7.5559557820279776E-3</v>
      </c>
      <c r="AB145" s="60">
        <v>0.15000287057654052</v>
      </c>
      <c r="AC145" s="60">
        <v>0.34509183825824391</v>
      </c>
      <c r="AD145" s="60">
        <v>0</v>
      </c>
      <c r="AE145" s="60">
        <v>3.2617306660179742E-5</v>
      </c>
      <c r="AF145" s="60">
        <v>0</v>
      </c>
      <c r="AG145" s="60">
        <v>2.1314943321128856E-3</v>
      </c>
      <c r="AH145" s="60">
        <v>0</v>
      </c>
      <c r="AI145" s="60">
        <v>4.0334955727721437E-2</v>
      </c>
      <c r="AJ145" s="60">
        <v>1.6690388815363136E-3</v>
      </c>
      <c r="AK145" s="60">
        <v>5.6764261617572257E-3</v>
      </c>
      <c r="AL145" s="60">
        <v>8.3151740380378106E-3</v>
      </c>
      <c r="AM145" s="60">
        <v>1.2480709643727655E-3</v>
      </c>
      <c r="AN145" s="60">
        <v>0</v>
      </c>
      <c r="AO145" s="60">
        <v>2.2941509343443975</v>
      </c>
      <c r="AP145" s="60">
        <v>1.405702549873078</v>
      </c>
      <c r="AQ145" s="60">
        <v>1.1770434641353649E-2</v>
      </c>
      <c r="AR145" s="60">
        <v>4.445096174680651E-2</v>
      </c>
      <c r="AS145" s="60">
        <v>4.1236008360598323E-3</v>
      </c>
      <c r="AT145" s="60">
        <v>7.9982003694952751E-3</v>
      </c>
      <c r="AU145" s="60">
        <v>1.5732991403970308E-4</v>
      </c>
      <c r="AV145" s="60">
        <v>4.0760635149898021E-2</v>
      </c>
      <c r="AW145" s="60">
        <v>0</v>
      </c>
      <c r="AX145" s="60">
        <v>2.4722703106942233E-3</v>
      </c>
      <c r="AY145" s="60">
        <v>0</v>
      </c>
      <c r="AZ145" s="60">
        <v>0</v>
      </c>
      <c r="BA145" s="60">
        <v>0</v>
      </c>
      <c r="BB145" s="60">
        <v>0</v>
      </c>
      <c r="BC145" s="60">
        <v>6.7878049034866665E-5</v>
      </c>
      <c r="BD145" s="60">
        <v>0</v>
      </c>
      <c r="BE145" s="60">
        <v>2.4782035407471188</v>
      </c>
      <c r="BF145" s="60">
        <v>0.1999531809789917</v>
      </c>
      <c r="BG145" s="60">
        <v>0</v>
      </c>
      <c r="BH145" s="60">
        <v>6.2709531948550561</v>
      </c>
      <c r="BI145" s="60">
        <v>3.3681928382533424</v>
      </c>
      <c r="BJ145" s="60">
        <v>9.2437633847397643E-2</v>
      </c>
      <c r="BK145" s="60">
        <v>11.21224842116361</v>
      </c>
      <c r="BL145" s="60">
        <v>5.6010625759892158E-2</v>
      </c>
      <c r="BM145" s="60">
        <v>3.589535012469574</v>
      </c>
      <c r="BN145" s="60">
        <v>0.26910930154913526</v>
      </c>
      <c r="BO145" s="60">
        <v>0.19782352470766146</v>
      </c>
      <c r="BP145" s="60">
        <v>0.338784049831509</v>
      </c>
      <c r="BQ145" s="60">
        <v>1.7538183499465185E-3</v>
      </c>
      <c r="BR145" s="60">
        <v>1.9710263898026822E-2</v>
      </c>
      <c r="BS145" s="60">
        <v>4.6584612888852952</v>
      </c>
      <c r="BT145" s="60">
        <v>1.1238257645714731</v>
      </c>
      <c r="BU145" s="60">
        <v>1.3614741217293294</v>
      </c>
      <c r="BV145" s="60">
        <v>2.2671365737941214</v>
      </c>
      <c r="BW145" s="60">
        <v>1.8651565767930591</v>
      </c>
      <c r="BX145" s="60">
        <v>51.109725841040202</v>
      </c>
      <c r="BY145" s="60">
        <v>1.4300710552747371</v>
      </c>
      <c r="BZ145" s="60">
        <v>1.0643745388870747</v>
      </c>
      <c r="CA145" s="60">
        <v>2.3017247425956761E-3</v>
      </c>
      <c r="CB145" s="60">
        <v>0</v>
      </c>
      <c r="CC145" s="60">
        <v>2.2010929693281582</v>
      </c>
      <c r="CD145" s="60">
        <v>27.647717986998849</v>
      </c>
      <c r="CE145" s="60">
        <v>38.12489977727445</v>
      </c>
      <c r="CF145" s="60">
        <v>6.0278933460910817E-4</v>
      </c>
      <c r="CG145" s="60">
        <v>0.23533568107290567</v>
      </c>
      <c r="CH145" s="60">
        <v>0</v>
      </c>
      <c r="CI145" s="60">
        <v>2.1066897751785061</v>
      </c>
      <c r="CJ145" s="60">
        <v>0</v>
      </c>
      <c r="CK145" s="60">
        <v>3.4480476353524177</v>
      </c>
      <c r="CL145" s="60">
        <v>9.5525558953378671E-3</v>
      </c>
      <c r="CM145" s="60">
        <v>0</v>
      </c>
      <c r="CN145" s="60">
        <v>5.7137931387182081E-2</v>
      </c>
      <c r="CO145" s="60">
        <v>0</v>
      </c>
      <c r="CP145" s="60">
        <v>0.1428909037428884</v>
      </c>
      <c r="CQ145" s="60">
        <v>8.5043486990814099E-2</v>
      </c>
      <c r="CR145" s="60">
        <v>0</v>
      </c>
      <c r="CS145" s="60">
        <v>0</v>
      </c>
      <c r="CT145" s="60">
        <v>0</v>
      </c>
      <c r="CU145" s="60">
        <v>0</v>
      </c>
      <c r="CV145" s="60">
        <v>0</v>
      </c>
      <c r="CW145" s="60">
        <v>0</v>
      </c>
      <c r="CX145" s="60">
        <v>0</v>
      </c>
      <c r="CY145" s="60">
        <v>5.8287262141594472E-2</v>
      </c>
      <c r="CZ145" s="60">
        <v>14.190170683122746</v>
      </c>
      <c r="DA145" s="60">
        <v>3.0481249132903865</v>
      </c>
      <c r="DB145" s="60">
        <v>2.3637177219170376</v>
      </c>
      <c r="DC145" s="60">
        <v>2.3107771839325523E-3</v>
      </c>
      <c r="DD145" s="60">
        <v>6.4401101165347833E-3</v>
      </c>
      <c r="DE145" s="60">
        <v>0.13619867326782198</v>
      </c>
      <c r="DF145" s="60">
        <v>0.24307993077149423</v>
      </c>
      <c r="DG145" s="60">
        <v>1.2823959542728823E-3</v>
      </c>
      <c r="DH145" s="60">
        <v>0.49873213895871854</v>
      </c>
      <c r="DI145" s="60">
        <v>0</v>
      </c>
      <c r="DJ145" s="50">
        <v>214.13371077121363</v>
      </c>
    </row>
    <row r="146" spans="2:114" s="46" customFormat="1">
      <c r="B146" s="59">
        <v>133</v>
      </c>
      <c r="C146" s="60">
        <v>18.420680792276713</v>
      </c>
      <c r="D146" s="60">
        <v>3.418438733133951</v>
      </c>
      <c r="E146" s="60">
        <v>5.501910166972916</v>
      </c>
      <c r="F146" s="60">
        <v>18.233802999800293</v>
      </c>
      <c r="G146" s="60">
        <v>15.598983058562972</v>
      </c>
      <c r="H146" s="60">
        <v>4.170147461628285</v>
      </c>
      <c r="I146" s="60">
        <v>4.8222570147476089</v>
      </c>
      <c r="J146" s="60">
        <v>3.7800786709683472</v>
      </c>
      <c r="K146" s="60">
        <v>5.7005801466262405</v>
      </c>
      <c r="L146" s="60">
        <v>8.432421226409609</v>
      </c>
      <c r="M146" s="60">
        <v>32.323207977535645</v>
      </c>
      <c r="N146" s="60">
        <v>2.9437190211437652</v>
      </c>
      <c r="O146" s="60">
        <v>5.4649773259428094E-3</v>
      </c>
      <c r="P146" s="60">
        <v>1.0690702726386778</v>
      </c>
      <c r="Q146" s="60">
        <v>118.80278812520675</v>
      </c>
      <c r="R146" s="60">
        <v>2.7600458507921801</v>
      </c>
      <c r="S146" s="60">
        <v>2.8269152997608331</v>
      </c>
      <c r="T146" s="60">
        <v>7.0397651597085185</v>
      </c>
      <c r="U146" s="60">
        <v>10.094618373800163</v>
      </c>
      <c r="V146" s="60">
        <v>13.912531958408801</v>
      </c>
      <c r="W146" s="60">
        <v>15.038022777602565</v>
      </c>
      <c r="X146" s="60">
        <v>42.439670609485837</v>
      </c>
      <c r="Y146" s="60">
        <v>19.268509611303024</v>
      </c>
      <c r="Z146" s="60">
        <v>19.022212346991854</v>
      </c>
      <c r="AA146" s="60">
        <v>5.8134738253056852</v>
      </c>
      <c r="AB146" s="60">
        <v>28.879432780825976</v>
      </c>
      <c r="AC146" s="60">
        <v>48.826565344419365</v>
      </c>
      <c r="AD146" s="60">
        <v>3.3160379005158931</v>
      </c>
      <c r="AE146" s="60">
        <v>47.395925328000352</v>
      </c>
      <c r="AF146" s="60">
        <v>0.93513073570640426</v>
      </c>
      <c r="AG146" s="60">
        <v>13.292142858792658</v>
      </c>
      <c r="AH146" s="60">
        <v>13.077478260511423</v>
      </c>
      <c r="AI146" s="60">
        <v>22.822230346363462</v>
      </c>
      <c r="AJ146" s="60">
        <v>1.3193670157308075</v>
      </c>
      <c r="AK146" s="60">
        <v>3.6195487125650962</v>
      </c>
      <c r="AL146" s="60">
        <v>3.4874066324431836</v>
      </c>
      <c r="AM146" s="60">
        <v>0.87737270482026275</v>
      </c>
      <c r="AN146" s="60">
        <v>0.5590402262149371</v>
      </c>
      <c r="AO146" s="60">
        <v>49.125173462983916</v>
      </c>
      <c r="AP146" s="60">
        <v>24.307290234967983</v>
      </c>
      <c r="AQ146" s="60">
        <v>22.169397285250707</v>
      </c>
      <c r="AR146" s="60">
        <v>15.197851976986287</v>
      </c>
      <c r="AS146" s="60">
        <v>6.0496286453420458</v>
      </c>
      <c r="AT146" s="60">
        <v>6.5667624895426719</v>
      </c>
      <c r="AU146" s="60">
        <v>5.6797365596832279</v>
      </c>
      <c r="AV146" s="60">
        <v>20.498559792754456</v>
      </c>
      <c r="AW146" s="60">
        <v>2.7669963352807905</v>
      </c>
      <c r="AX146" s="60">
        <v>39.163432490560417</v>
      </c>
      <c r="AY146" s="60">
        <v>4.9176142127132616</v>
      </c>
      <c r="AZ146" s="60">
        <v>14.594249358099423</v>
      </c>
      <c r="BA146" s="60">
        <v>4.1253385953125088</v>
      </c>
      <c r="BB146" s="60">
        <v>13.812233210848488</v>
      </c>
      <c r="BC146" s="60">
        <v>4.9572413983960066</v>
      </c>
      <c r="BD146" s="60">
        <v>0.82398070618863972</v>
      </c>
      <c r="BE146" s="60">
        <v>21.755117614806007</v>
      </c>
      <c r="BF146" s="60">
        <v>33.655673484195461</v>
      </c>
      <c r="BG146" s="60">
        <v>8.7741189310593839</v>
      </c>
      <c r="BH146" s="60">
        <v>31.69913914148426</v>
      </c>
      <c r="BI146" s="60">
        <v>36.888406042261344</v>
      </c>
      <c r="BJ146" s="60">
        <v>12.503459274027486</v>
      </c>
      <c r="BK146" s="60">
        <v>4.7434928317280338</v>
      </c>
      <c r="BL146" s="60">
        <v>37.18880448202269</v>
      </c>
      <c r="BM146" s="60">
        <v>13.141694385507003</v>
      </c>
      <c r="BN146" s="60">
        <v>17.16338275238158</v>
      </c>
      <c r="BO146" s="60">
        <v>2.4831129700128476</v>
      </c>
      <c r="BP146" s="60">
        <v>2.8449478110075472</v>
      </c>
      <c r="BQ146" s="60">
        <v>0.39863977867582023</v>
      </c>
      <c r="BR146" s="60">
        <v>2.285149019906894</v>
      </c>
      <c r="BS146" s="60">
        <v>53.073200646787527</v>
      </c>
      <c r="BT146" s="60">
        <v>67.418852565341254</v>
      </c>
      <c r="BU146" s="60">
        <v>21.677573196444165</v>
      </c>
      <c r="BV146" s="60">
        <v>75.871211270211987</v>
      </c>
      <c r="BW146" s="60">
        <v>252.61541828811102</v>
      </c>
      <c r="BX146" s="60">
        <v>24.121326375524767</v>
      </c>
      <c r="BY146" s="60">
        <v>30.486244820984645</v>
      </c>
      <c r="BZ146" s="60">
        <v>31.438123136192242</v>
      </c>
      <c r="CA146" s="60">
        <v>8.0807927275240097</v>
      </c>
      <c r="CB146" s="60">
        <v>83.049058096531837</v>
      </c>
      <c r="CC146" s="60">
        <v>0.86949182785300339</v>
      </c>
      <c r="CD146" s="60">
        <v>43.730151054299306</v>
      </c>
      <c r="CE146" s="60">
        <v>41.242689804188714</v>
      </c>
      <c r="CF146" s="60">
        <v>2.1011675499060391E-2</v>
      </c>
      <c r="CG146" s="60">
        <v>7.3994537887734211</v>
      </c>
      <c r="CH146" s="60">
        <v>11.110553645704909</v>
      </c>
      <c r="CI146" s="60">
        <v>2.3320019703304333</v>
      </c>
      <c r="CJ146" s="60">
        <v>0.17671105566244213</v>
      </c>
      <c r="CK146" s="60">
        <v>4.3545321096864251</v>
      </c>
      <c r="CL146" s="60">
        <v>0.25088040148469526</v>
      </c>
      <c r="CM146" s="60">
        <v>7.9241805765653886E-2</v>
      </c>
      <c r="CN146" s="60">
        <v>0.64568956640985653</v>
      </c>
      <c r="CO146" s="60">
        <v>0.21779051314231176</v>
      </c>
      <c r="CP146" s="60">
        <v>1.97805794247949</v>
      </c>
      <c r="CQ146" s="60">
        <v>2.4161983565161855</v>
      </c>
      <c r="CR146" s="60">
        <v>3.0898582448605105</v>
      </c>
      <c r="CS146" s="60">
        <v>0.12615548304182869</v>
      </c>
      <c r="CT146" s="60">
        <v>0.16093329382381763</v>
      </c>
      <c r="CU146" s="60">
        <v>0.91283314172474705</v>
      </c>
      <c r="CV146" s="60">
        <v>0</v>
      </c>
      <c r="CW146" s="60">
        <v>8.1144335731914666E-2</v>
      </c>
      <c r="CX146" s="60">
        <v>4.958235392525653</v>
      </c>
      <c r="CY146" s="60">
        <v>10.470499996968909</v>
      </c>
      <c r="CZ146" s="60">
        <v>8.9431135864144107</v>
      </c>
      <c r="DA146" s="60">
        <v>12.423421417152593</v>
      </c>
      <c r="DB146" s="60">
        <v>19.026845135417705</v>
      </c>
      <c r="DC146" s="60">
        <v>15.709221244882498</v>
      </c>
      <c r="DD146" s="60">
        <v>2.3899908087264685</v>
      </c>
      <c r="DE146" s="60">
        <v>253.92842455664956</v>
      </c>
      <c r="DF146" s="60">
        <v>311.82012854941496</v>
      </c>
      <c r="DG146" s="60">
        <v>4.4860349103193915</v>
      </c>
      <c r="DH146" s="60">
        <v>1.9367586662406566</v>
      </c>
      <c r="DI146" s="60">
        <v>11.737355224992854</v>
      </c>
      <c r="DJ146" s="50">
        <v>2456.9848312093718</v>
      </c>
    </row>
    <row r="147" spans="2:114" s="46" customFormat="1">
      <c r="B147" s="59">
        <v>134</v>
      </c>
      <c r="C147" s="60">
        <v>8.5785265410428853</v>
      </c>
      <c r="D147" s="60">
        <v>1.4953608264179259</v>
      </c>
      <c r="E147" s="60">
        <v>1.6234352412782787</v>
      </c>
      <c r="F147" s="60">
        <v>3.952692407160594</v>
      </c>
      <c r="G147" s="60">
        <v>0.97484973370296824</v>
      </c>
      <c r="H147" s="60">
        <v>0.59194373221538199</v>
      </c>
      <c r="I147" s="60">
        <v>1.204606210173687</v>
      </c>
      <c r="J147" s="60">
        <v>0.21785136871737149</v>
      </c>
      <c r="K147" s="60">
        <v>1.1932086530555426</v>
      </c>
      <c r="L147" s="60">
        <v>2.0982094595490635</v>
      </c>
      <c r="M147" s="60">
        <v>3.6109912334469563</v>
      </c>
      <c r="N147" s="60">
        <v>1.8529289111138576</v>
      </c>
      <c r="O147" s="60">
        <v>8.1329857241591507E-4</v>
      </c>
      <c r="P147" s="60">
        <v>0.2367081294991325</v>
      </c>
      <c r="Q147" s="60">
        <v>28.047010723287386</v>
      </c>
      <c r="R147" s="60">
        <v>0.84052469222714787</v>
      </c>
      <c r="S147" s="60">
        <v>0.51397750973210343</v>
      </c>
      <c r="T147" s="60">
        <v>1.1967035665430383</v>
      </c>
      <c r="U147" s="60">
        <v>7.8727378772481487</v>
      </c>
      <c r="V147" s="60">
        <v>1.8540193697229428</v>
      </c>
      <c r="W147" s="60">
        <v>3.1725756063135346</v>
      </c>
      <c r="X147" s="60">
        <v>7.9457885897188856</v>
      </c>
      <c r="Y147" s="60">
        <v>0.52840906185211622</v>
      </c>
      <c r="Z147" s="60">
        <v>2.8064655181050462</v>
      </c>
      <c r="AA147" s="60">
        <v>0.71128926765691647</v>
      </c>
      <c r="AB147" s="60">
        <v>6.3046932202930259</v>
      </c>
      <c r="AC147" s="60">
        <v>17.011165558638744</v>
      </c>
      <c r="AD147" s="60">
        <v>1.3969704415997743</v>
      </c>
      <c r="AE147" s="60">
        <v>7.5402051500515839</v>
      </c>
      <c r="AF147" s="60">
        <v>1.906620851613692</v>
      </c>
      <c r="AG147" s="60">
        <v>8.3274290565962019</v>
      </c>
      <c r="AH147" s="60">
        <v>2.795616050835128</v>
      </c>
      <c r="AI147" s="60">
        <v>20.003314713377158</v>
      </c>
      <c r="AJ147" s="60">
        <v>0.65966606184207843</v>
      </c>
      <c r="AK147" s="60">
        <v>1.9518439531305549</v>
      </c>
      <c r="AL147" s="60">
        <v>2.5845090421813479</v>
      </c>
      <c r="AM147" s="60">
        <v>0.25999800810471185</v>
      </c>
      <c r="AN147" s="60">
        <v>0.65553862790255835</v>
      </c>
      <c r="AO147" s="60">
        <v>21.051099390251927</v>
      </c>
      <c r="AP147" s="60">
        <v>9.9746063540247292</v>
      </c>
      <c r="AQ147" s="60">
        <v>3.0821419620961552</v>
      </c>
      <c r="AR147" s="60">
        <v>12.285991083326952</v>
      </c>
      <c r="AS147" s="60">
        <v>2.0568099240127711</v>
      </c>
      <c r="AT147" s="60">
        <v>5.6407150560155763</v>
      </c>
      <c r="AU147" s="60">
        <v>1.7524929612783047</v>
      </c>
      <c r="AV147" s="60">
        <v>4.42703824122695</v>
      </c>
      <c r="AW147" s="60">
        <v>3.5194912550086457</v>
      </c>
      <c r="AX147" s="60">
        <v>1.4865261149714752</v>
      </c>
      <c r="AY147" s="60">
        <v>1.7115409577638583</v>
      </c>
      <c r="AZ147" s="60">
        <v>4.1808819187907069</v>
      </c>
      <c r="BA147" s="60">
        <v>0.12114979657155413</v>
      </c>
      <c r="BB147" s="60">
        <v>9.2661292998041453</v>
      </c>
      <c r="BC147" s="60">
        <v>0.91752100413641413</v>
      </c>
      <c r="BD147" s="60">
        <v>0.64397880026247911</v>
      </c>
      <c r="BE147" s="60">
        <v>16.389050779380366</v>
      </c>
      <c r="BF147" s="60">
        <v>10.870281012835814</v>
      </c>
      <c r="BG147" s="60">
        <v>0.3618825471614841</v>
      </c>
      <c r="BH147" s="60">
        <v>38.148107777114056</v>
      </c>
      <c r="BI147" s="60">
        <v>15.283688942093276</v>
      </c>
      <c r="BJ147" s="60">
        <v>6.3934652437970012</v>
      </c>
      <c r="BK147" s="60">
        <v>4.4745658130571337</v>
      </c>
      <c r="BL147" s="60">
        <v>32.468693576058726</v>
      </c>
      <c r="BM147" s="60">
        <v>6.5644481540977306</v>
      </c>
      <c r="BN147" s="60">
        <v>3.831539942968027</v>
      </c>
      <c r="BO147" s="60">
        <v>0.92139645661956648</v>
      </c>
      <c r="BP147" s="60">
        <v>1.6144612167110479</v>
      </c>
      <c r="BQ147" s="60">
        <v>0.14071947550527283</v>
      </c>
      <c r="BR147" s="60">
        <v>0.71040920869831836</v>
      </c>
      <c r="BS147" s="60">
        <v>1.3606958053286144</v>
      </c>
      <c r="BT147" s="60">
        <v>47.442576215227675</v>
      </c>
      <c r="BU147" s="60">
        <v>18.195321606082203</v>
      </c>
      <c r="BV147" s="60">
        <v>56.993749223983691</v>
      </c>
      <c r="BW147" s="60">
        <v>246.30698122215486</v>
      </c>
      <c r="BX147" s="60">
        <v>11.147937730609559</v>
      </c>
      <c r="BY147" s="60">
        <v>12.977119935303097</v>
      </c>
      <c r="BZ147" s="60">
        <v>18.659974718864497</v>
      </c>
      <c r="CA147" s="60">
        <v>16.33321776148761</v>
      </c>
      <c r="CB147" s="60">
        <v>166.08464061171483</v>
      </c>
      <c r="CC147" s="60">
        <v>0.21806882757138776</v>
      </c>
      <c r="CD147" s="60">
        <v>15.441355255954427</v>
      </c>
      <c r="CE147" s="60">
        <v>9.8025189372513246</v>
      </c>
      <c r="CF147" s="60">
        <v>9.0254834228055119E-3</v>
      </c>
      <c r="CG147" s="60">
        <v>0.54070416113302211</v>
      </c>
      <c r="CH147" s="60">
        <v>1.5124769553751394</v>
      </c>
      <c r="CI147" s="60">
        <v>1.7505862245106854</v>
      </c>
      <c r="CJ147" s="60">
        <v>8.7490514115565521E-2</v>
      </c>
      <c r="CK147" s="60">
        <v>1.0889876444165316</v>
      </c>
      <c r="CL147" s="60">
        <v>9.4054151000066671E-2</v>
      </c>
      <c r="CM147" s="60">
        <v>0.11692852083627381</v>
      </c>
      <c r="CN147" s="60">
        <v>0.34986468047686198</v>
      </c>
      <c r="CO147" s="60">
        <v>0.1739640599820719</v>
      </c>
      <c r="CP147" s="60">
        <v>0.88169586384912502</v>
      </c>
      <c r="CQ147" s="60">
        <v>1.4691583135803079</v>
      </c>
      <c r="CR147" s="60">
        <v>4.7362830785969603</v>
      </c>
      <c r="CS147" s="60">
        <v>5.7903324368653246E-2</v>
      </c>
      <c r="CT147" s="60">
        <v>0.17307833434591782</v>
      </c>
      <c r="CU147" s="60">
        <v>1.0846971423118508</v>
      </c>
      <c r="CV147" s="60">
        <v>0</v>
      </c>
      <c r="CW147" s="60">
        <v>4.1377071916329451E-2</v>
      </c>
      <c r="CX147" s="60">
        <v>3.4063006962002684</v>
      </c>
      <c r="CY147" s="60">
        <v>2.6979805150171661</v>
      </c>
      <c r="CZ147" s="60">
        <v>3.9010299127752397</v>
      </c>
      <c r="DA147" s="60">
        <v>8.321289490482771</v>
      </c>
      <c r="DB147" s="60">
        <v>15.866867069580779</v>
      </c>
      <c r="DC147" s="60">
        <v>10.140726254777098</v>
      </c>
      <c r="DD147" s="60">
        <v>1.8350240202690626</v>
      </c>
      <c r="DE147" s="60">
        <v>17.210077215987976</v>
      </c>
      <c r="DF147" s="60">
        <v>8.354576035222756</v>
      </c>
      <c r="DG147" s="60">
        <v>6.4644755680937909</v>
      </c>
      <c r="DH147" s="60">
        <v>1.4747249481897602</v>
      </c>
      <c r="DI147" s="60">
        <v>7.529179921203041</v>
      </c>
      <c r="DJ147" s="50">
        <v>1097.1447075537319</v>
      </c>
    </row>
    <row r="148" spans="2:114" s="46" customFormat="1">
      <c r="B148" s="59">
        <v>135</v>
      </c>
      <c r="C148" s="60">
        <v>14.692567314192198</v>
      </c>
      <c r="D148" s="60">
        <v>3.7340530186154135</v>
      </c>
      <c r="E148" s="60">
        <v>0.19812446609103829</v>
      </c>
      <c r="F148" s="60">
        <v>5.9043441667283574</v>
      </c>
      <c r="G148" s="60">
        <v>25.316569850013188</v>
      </c>
      <c r="H148" s="60">
        <v>4.4659937247246555</v>
      </c>
      <c r="I148" s="60">
        <v>5.5780664567487435</v>
      </c>
      <c r="J148" s="60">
        <v>0.79810064136396319</v>
      </c>
      <c r="K148" s="60">
        <v>0</v>
      </c>
      <c r="L148" s="60">
        <v>2.4445127113084694E-3</v>
      </c>
      <c r="M148" s="60">
        <v>0</v>
      </c>
      <c r="N148" s="60">
        <v>0</v>
      </c>
      <c r="O148" s="60">
        <v>0</v>
      </c>
      <c r="P148" s="60">
        <v>0</v>
      </c>
      <c r="Q148" s="60">
        <v>0</v>
      </c>
      <c r="R148" s="60">
        <v>0</v>
      </c>
      <c r="S148" s="60">
        <v>0</v>
      </c>
      <c r="T148" s="60">
        <v>0</v>
      </c>
      <c r="U148" s="60">
        <v>20.154560607907058</v>
      </c>
      <c r="V148" s="60">
        <v>0.5819828636750235</v>
      </c>
      <c r="W148" s="60">
        <v>4.4487309946733635</v>
      </c>
      <c r="X148" s="60">
        <v>15.085553161005405</v>
      </c>
      <c r="Y148" s="60">
        <v>2.0832878273829794</v>
      </c>
      <c r="Z148" s="60">
        <v>12.538518187915393</v>
      </c>
      <c r="AA148" s="60">
        <v>1.6270336403439005</v>
      </c>
      <c r="AB148" s="60">
        <v>2.6775191088178181</v>
      </c>
      <c r="AC148" s="60">
        <v>6.4824204016620053</v>
      </c>
      <c r="AD148" s="60">
        <v>0.42722529565990586</v>
      </c>
      <c r="AE148" s="60">
        <v>20.514807801586382</v>
      </c>
      <c r="AF148" s="60">
        <v>1.9282545078826709</v>
      </c>
      <c r="AG148" s="60">
        <v>1.2179952515856174</v>
      </c>
      <c r="AH148" s="60">
        <v>31.885690461793153</v>
      </c>
      <c r="AI148" s="60">
        <v>44.760788715643123</v>
      </c>
      <c r="AJ148" s="60">
        <v>0</v>
      </c>
      <c r="AK148" s="60">
        <v>1.1368683772161603E-16</v>
      </c>
      <c r="AL148" s="60">
        <v>3.9556465920376191</v>
      </c>
      <c r="AM148" s="60">
        <v>0</v>
      </c>
      <c r="AN148" s="60">
        <v>1.6637135152000174E-2</v>
      </c>
      <c r="AO148" s="60">
        <v>3.8353072641687724</v>
      </c>
      <c r="AP148" s="60">
        <v>2.3100354505590968</v>
      </c>
      <c r="AQ148" s="60">
        <v>5.2580162446247411E-16</v>
      </c>
      <c r="AR148" s="60">
        <v>2.1316282072803006E-17</v>
      </c>
      <c r="AS148" s="60">
        <v>56.446669099429052</v>
      </c>
      <c r="AT148" s="60">
        <v>3.0865877615256347</v>
      </c>
      <c r="AU148" s="60">
        <v>0</v>
      </c>
      <c r="AV148" s="60">
        <v>0.79021286800206325</v>
      </c>
      <c r="AW148" s="60">
        <v>1.1368683772161603E-16</v>
      </c>
      <c r="AX148" s="60">
        <v>1.5362963560923009</v>
      </c>
      <c r="AY148" s="60">
        <v>2.5011104298755525E-15</v>
      </c>
      <c r="AZ148" s="60">
        <v>1.3307655132224117</v>
      </c>
      <c r="BA148" s="60">
        <v>2.0156590758343955</v>
      </c>
      <c r="BB148" s="60">
        <v>2.8281572104783783</v>
      </c>
      <c r="BC148" s="60">
        <v>1.0658141036401503E-17</v>
      </c>
      <c r="BD148" s="60">
        <v>2.3565701185893015</v>
      </c>
      <c r="BE148" s="60">
        <v>1.9431693794720699</v>
      </c>
      <c r="BF148" s="60">
        <v>3.6159891614811603</v>
      </c>
      <c r="BG148" s="60">
        <v>1.0337604141444294</v>
      </c>
      <c r="BH148" s="60">
        <v>4.4516120377711021E-2</v>
      </c>
      <c r="BI148" s="60">
        <v>6.52192348914856</v>
      </c>
      <c r="BJ148" s="60">
        <v>1.4456338820470234</v>
      </c>
      <c r="BK148" s="60">
        <v>9.3841622841048092E-2</v>
      </c>
      <c r="BL148" s="60">
        <v>0</v>
      </c>
      <c r="BM148" s="60">
        <v>1.7763568394002505E-18</v>
      </c>
      <c r="BN148" s="60">
        <v>0</v>
      </c>
      <c r="BO148" s="60">
        <v>0</v>
      </c>
      <c r="BP148" s="60">
        <v>0</v>
      </c>
      <c r="BQ148" s="60">
        <v>0</v>
      </c>
      <c r="BR148" s="60">
        <v>0</v>
      </c>
      <c r="BS148" s="60">
        <v>0</v>
      </c>
      <c r="BT148" s="60">
        <v>7.0301535177044769</v>
      </c>
      <c r="BU148" s="60">
        <v>1.5253659458239859</v>
      </c>
      <c r="BV148" s="60">
        <v>0</v>
      </c>
      <c r="BW148" s="60">
        <v>3.0085729126590257</v>
      </c>
      <c r="BX148" s="60">
        <v>67.252281466294875</v>
      </c>
      <c r="BY148" s="60">
        <v>360.95735737154911</v>
      </c>
      <c r="BZ148" s="60">
        <v>647.38063992138302</v>
      </c>
      <c r="CA148" s="60">
        <v>2.1938798039726639</v>
      </c>
      <c r="CB148" s="60">
        <v>80.568102191894255</v>
      </c>
      <c r="CC148" s="60">
        <v>0</v>
      </c>
      <c r="CD148" s="60">
        <v>0</v>
      </c>
      <c r="CE148" s="60">
        <v>1.8652302583134888</v>
      </c>
      <c r="CF148" s="60">
        <v>0</v>
      </c>
      <c r="CG148" s="60">
        <v>0</v>
      </c>
      <c r="CH148" s="60">
        <v>0</v>
      </c>
      <c r="CI148" s="60">
        <v>0</v>
      </c>
      <c r="CJ148" s="60">
        <v>0</v>
      </c>
      <c r="CK148" s="60">
        <v>0</v>
      </c>
      <c r="CL148" s="60">
        <v>1.24003671556206</v>
      </c>
      <c r="CM148" s="60">
        <v>313.60933352915754</v>
      </c>
      <c r="CN148" s="60">
        <v>45.234242083667326</v>
      </c>
      <c r="CO148" s="60">
        <v>52.301337731131731</v>
      </c>
      <c r="CP148" s="60">
        <v>14.758177837588926</v>
      </c>
      <c r="CQ148" s="60">
        <v>18.081886005443042</v>
      </c>
      <c r="CR148" s="60">
        <v>0</v>
      </c>
      <c r="CS148" s="60">
        <v>0</v>
      </c>
      <c r="CT148" s="60">
        <v>0</v>
      </c>
      <c r="CU148" s="60">
        <v>0</v>
      </c>
      <c r="CV148" s="60">
        <v>0</v>
      </c>
      <c r="CW148" s="60">
        <v>2.2737367544323206E-16</v>
      </c>
      <c r="CX148" s="60">
        <v>0.76008604685012504</v>
      </c>
      <c r="CY148" s="60">
        <v>8.9869179351393186E-2</v>
      </c>
      <c r="CZ148" s="60">
        <v>1.0237695142091252</v>
      </c>
      <c r="DA148" s="60">
        <v>6.1226100287442939</v>
      </c>
      <c r="DB148" s="60">
        <v>0</v>
      </c>
      <c r="DC148" s="60">
        <v>6.8296056302520988E-2</v>
      </c>
      <c r="DD148" s="60">
        <v>0.76348140679040866</v>
      </c>
      <c r="DE148" s="60">
        <v>0</v>
      </c>
      <c r="DF148" s="60">
        <v>11.712664022754039</v>
      </c>
      <c r="DG148" s="60">
        <v>13.105716499025196</v>
      </c>
      <c r="DH148" s="60">
        <v>0.76262206672166954</v>
      </c>
      <c r="DI148" s="60">
        <v>4.4056958153597385</v>
      </c>
      <c r="DJ148" s="50">
        <v>1978.1334194215794</v>
      </c>
    </row>
    <row r="149" spans="2:114" s="46" customFormat="1">
      <c r="B149" s="59">
        <v>136</v>
      </c>
      <c r="C149" s="60">
        <v>3.9825610157764224</v>
      </c>
      <c r="D149" s="60">
        <v>1.6861263419832904</v>
      </c>
      <c r="E149" s="60">
        <v>0.62970311337425933</v>
      </c>
      <c r="F149" s="60">
        <v>3.7996115081983892</v>
      </c>
      <c r="G149" s="60">
        <v>2.0337199472394039</v>
      </c>
      <c r="H149" s="60">
        <v>0.16020473976408425</v>
      </c>
      <c r="I149" s="60">
        <v>0.29740609912286053</v>
      </c>
      <c r="J149" s="60">
        <v>2.2835528060839466E-2</v>
      </c>
      <c r="K149" s="60">
        <v>2.6668283837106714</v>
      </c>
      <c r="L149" s="60">
        <v>3.3845659691195045</v>
      </c>
      <c r="M149" s="60">
        <v>1.3954579480872213</v>
      </c>
      <c r="N149" s="60">
        <v>0.8030535607624929</v>
      </c>
      <c r="O149" s="60">
        <v>0</v>
      </c>
      <c r="P149" s="60">
        <v>0</v>
      </c>
      <c r="Q149" s="60">
        <v>46.753196454401838</v>
      </c>
      <c r="R149" s="60">
        <v>2.2172889994949263</v>
      </c>
      <c r="S149" s="60">
        <v>0.4780067016122499</v>
      </c>
      <c r="T149" s="60">
        <v>3.70360112845017</v>
      </c>
      <c r="U149" s="60">
        <v>0</v>
      </c>
      <c r="V149" s="60">
        <v>0.36597484091305804</v>
      </c>
      <c r="W149" s="60">
        <v>1.5612862884399483</v>
      </c>
      <c r="X149" s="60">
        <v>0</v>
      </c>
      <c r="Y149" s="60">
        <v>0</v>
      </c>
      <c r="Z149" s="60">
        <v>0</v>
      </c>
      <c r="AA149" s="60">
        <v>0.32841860113878346</v>
      </c>
      <c r="AB149" s="60">
        <v>4.3432057506497106</v>
      </c>
      <c r="AC149" s="60">
        <v>2.795527572275625</v>
      </c>
      <c r="AD149" s="60">
        <v>0</v>
      </c>
      <c r="AE149" s="60">
        <v>4.650284751766558E-3</v>
      </c>
      <c r="AF149" s="60">
        <v>0</v>
      </c>
      <c r="AG149" s="60">
        <v>0</v>
      </c>
      <c r="AH149" s="60">
        <v>0</v>
      </c>
      <c r="AI149" s="60">
        <v>0</v>
      </c>
      <c r="AJ149" s="60">
        <v>0</v>
      </c>
      <c r="AK149" s="60">
        <v>8.0597508290843972E-2</v>
      </c>
      <c r="AL149" s="60">
        <v>0.6424550709240765</v>
      </c>
      <c r="AM149" s="60">
        <v>0</v>
      </c>
      <c r="AN149" s="60">
        <v>0</v>
      </c>
      <c r="AO149" s="60">
        <v>1.6745377440813822</v>
      </c>
      <c r="AP149" s="60">
        <v>0.85232755051774634</v>
      </c>
      <c r="AQ149" s="60">
        <v>0</v>
      </c>
      <c r="AR149" s="60">
        <v>0</v>
      </c>
      <c r="AS149" s="60">
        <v>0</v>
      </c>
      <c r="AT149" s="60">
        <v>0</v>
      </c>
      <c r="AU149" s="60">
        <v>0</v>
      </c>
      <c r="AV149" s="60">
        <v>5.3500732245871525</v>
      </c>
      <c r="AW149" s="60">
        <v>0</v>
      </c>
      <c r="AX149" s="60">
        <v>0</v>
      </c>
      <c r="AY149" s="60">
        <v>0</v>
      </c>
      <c r="AZ149" s="60">
        <v>0</v>
      </c>
      <c r="BA149" s="60">
        <v>0</v>
      </c>
      <c r="BB149" s="60">
        <v>0</v>
      </c>
      <c r="BC149" s="60">
        <v>0</v>
      </c>
      <c r="BD149" s="60">
        <v>0</v>
      </c>
      <c r="BE149" s="60">
        <v>2.6929513380959755</v>
      </c>
      <c r="BF149" s="60">
        <v>1.8754368E-2</v>
      </c>
      <c r="BG149" s="60">
        <v>0</v>
      </c>
      <c r="BH149" s="60">
        <v>5.1750246679547871</v>
      </c>
      <c r="BI149" s="60">
        <v>4.0794207701193548</v>
      </c>
      <c r="BJ149" s="60">
        <v>0</v>
      </c>
      <c r="BK149" s="60">
        <v>1.7853290533181807</v>
      </c>
      <c r="BL149" s="60">
        <v>0.51431604920299112</v>
      </c>
      <c r="BM149" s="60">
        <v>7.2204395443340061</v>
      </c>
      <c r="BN149" s="60">
        <v>1.523650652328647</v>
      </c>
      <c r="BO149" s="60">
        <v>0</v>
      </c>
      <c r="BP149" s="60">
        <v>0.99820272388615061</v>
      </c>
      <c r="BQ149" s="60">
        <v>0</v>
      </c>
      <c r="BR149" s="60">
        <v>1.3672222643015268E-3</v>
      </c>
      <c r="BS149" s="60">
        <v>7.3064773996949697</v>
      </c>
      <c r="BT149" s="60">
        <v>1.7742341565698101</v>
      </c>
      <c r="BU149" s="60">
        <v>3.5790009240955021</v>
      </c>
      <c r="BV149" s="60">
        <v>21.664640864537862</v>
      </c>
      <c r="BW149" s="60">
        <v>23.765615939320458</v>
      </c>
      <c r="BX149" s="60">
        <v>146.48313904480707</v>
      </c>
      <c r="BY149" s="60">
        <v>41.859406275126211</v>
      </c>
      <c r="BZ149" s="60">
        <v>14.743355785427713</v>
      </c>
      <c r="CA149" s="60">
        <v>3.1663119985823855</v>
      </c>
      <c r="CB149" s="60">
        <v>3.8136779481387237</v>
      </c>
      <c r="CC149" s="60">
        <v>9.4278178939399965E-2</v>
      </c>
      <c r="CD149" s="60">
        <v>147.93314573022136</v>
      </c>
      <c r="CE149" s="60">
        <v>245.48271180643476</v>
      </c>
      <c r="CF149" s="60">
        <v>0</v>
      </c>
      <c r="CG149" s="60">
        <v>0.50681307852214452</v>
      </c>
      <c r="CH149" s="60">
        <v>0.52600000000000002</v>
      </c>
      <c r="CI149" s="60">
        <v>1.2698691369316304</v>
      </c>
      <c r="CJ149" s="60">
        <v>4.5171598587940313E-3</v>
      </c>
      <c r="CK149" s="60">
        <v>4.7681761100403186</v>
      </c>
      <c r="CL149" s="60">
        <v>3.8390696112425102</v>
      </c>
      <c r="CM149" s="60">
        <v>9.1733307400330505E-2</v>
      </c>
      <c r="CN149" s="60">
        <v>6.4156825710000004E-2</v>
      </c>
      <c r="CO149" s="60">
        <v>0.18738754590221149</v>
      </c>
      <c r="CP149" s="60">
        <v>0.54137779951104559</v>
      </c>
      <c r="CQ149" s="60">
        <v>0.2236969030865007</v>
      </c>
      <c r="CR149" s="60">
        <v>5.4656913423446971</v>
      </c>
      <c r="CS149" s="60">
        <v>6.9083471454725473E-2</v>
      </c>
      <c r="CT149" s="60">
        <v>1.8669671743782489E-2</v>
      </c>
      <c r="CU149" s="60">
        <v>0.56942260486198748</v>
      </c>
      <c r="CV149" s="60">
        <v>0</v>
      </c>
      <c r="CW149" s="60">
        <v>0.12051955707402788</v>
      </c>
      <c r="CX149" s="60">
        <v>9.5119347036493842</v>
      </c>
      <c r="CY149" s="60">
        <v>5.0303598513390604</v>
      </c>
      <c r="CZ149" s="60">
        <v>167.40838684146939</v>
      </c>
      <c r="DA149" s="60">
        <v>21.863838158261757</v>
      </c>
      <c r="DB149" s="60">
        <v>20.980083572444173</v>
      </c>
      <c r="DC149" s="60">
        <v>0.51192016735741996</v>
      </c>
      <c r="DD149" s="60">
        <v>0.52666666055677025</v>
      </c>
      <c r="DE149" s="60">
        <v>16.08187622097439</v>
      </c>
      <c r="DF149" s="60">
        <v>20.832289928093353</v>
      </c>
      <c r="DG149" s="60">
        <v>0.12326492225089111</v>
      </c>
      <c r="DH149" s="60">
        <v>0.30914367801502451</v>
      </c>
      <c r="DI149" s="60">
        <v>1.4096312969048226</v>
      </c>
      <c r="DJ149" s="50">
        <v>1060.5442544441303</v>
      </c>
    </row>
    <row r="150" spans="2:114" s="46" customFormat="1">
      <c r="B150" s="59">
        <v>137</v>
      </c>
      <c r="C150" s="60">
        <v>0</v>
      </c>
      <c r="D150" s="60">
        <v>0</v>
      </c>
      <c r="E150" s="60">
        <v>0</v>
      </c>
      <c r="F150" s="60">
        <v>0</v>
      </c>
      <c r="G150" s="60">
        <v>0</v>
      </c>
      <c r="H150" s="60">
        <v>9.5010041706862655E-2</v>
      </c>
      <c r="I150" s="60">
        <v>0.19595937147241246</v>
      </c>
      <c r="J150" s="60">
        <v>1.4856452117819658E-2</v>
      </c>
      <c r="K150" s="60">
        <v>0</v>
      </c>
      <c r="L150" s="60">
        <v>0.93953955974603798</v>
      </c>
      <c r="M150" s="60">
        <v>6.7348754696891819E-2</v>
      </c>
      <c r="N150" s="60">
        <v>0</v>
      </c>
      <c r="O150" s="60">
        <v>6.1428189946353907E-4</v>
      </c>
      <c r="P150" s="60">
        <v>0.1130841096203735</v>
      </c>
      <c r="Q150" s="60">
        <v>18.936807146214843</v>
      </c>
      <c r="R150" s="60">
        <v>2.9180329009190299E-2</v>
      </c>
      <c r="S150" s="60">
        <v>1.0945494591624627</v>
      </c>
      <c r="T150" s="60">
        <v>0.66932520718841282</v>
      </c>
      <c r="U150" s="60">
        <v>0</v>
      </c>
      <c r="V150" s="60">
        <v>0</v>
      </c>
      <c r="W150" s="60">
        <v>0</v>
      </c>
      <c r="X150" s="60">
        <v>0</v>
      </c>
      <c r="Y150" s="60">
        <v>0</v>
      </c>
      <c r="Z150" s="60">
        <v>0</v>
      </c>
      <c r="AA150" s="60">
        <v>0.25603684140251143</v>
      </c>
      <c r="AB150" s="60">
        <v>0.9946358998945446</v>
      </c>
      <c r="AC150" s="60">
        <v>0</v>
      </c>
      <c r="AD150" s="60">
        <v>0</v>
      </c>
      <c r="AE150" s="60">
        <v>0</v>
      </c>
      <c r="AF150" s="60">
        <v>0</v>
      </c>
      <c r="AG150" s="60">
        <v>2.1269252258465099</v>
      </c>
      <c r="AH150" s="60">
        <v>0</v>
      </c>
      <c r="AI150" s="60">
        <v>0</v>
      </c>
      <c r="AJ150" s="60">
        <v>0</v>
      </c>
      <c r="AK150" s="60">
        <v>0</v>
      </c>
      <c r="AL150" s="60">
        <v>0</v>
      </c>
      <c r="AM150" s="60">
        <v>0</v>
      </c>
      <c r="AN150" s="60">
        <v>0</v>
      </c>
      <c r="AO150" s="60">
        <v>0.75212447562771256</v>
      </c>
      <c r="AP150" s="60">
        <v>0.3612850989297911</v>
      </c>
      <c r="AQ150" s="60">
        <v>0</v>
      </c>
      <c r="AR150" s="60">
        <v>0</v>
      </c>
      <c r="AS150" s="60">
        <v>0</v>
      </c>
      <c r="AT150" s="60">
        <v>0.45505601056400802</v>
      </c>
      <c r="AU150" s="60">
        <v>0</v>
      </c>
      <c r="AV150" s="60">
        <v>0</v>
      </c>
      <c r="AW150" s="60">
        <v>0</v>
      </c>
      <c r="AX150" s="60">
        <v>1.4940587032163588</v>
      </c>
      <c r="AY150" s="60">
        <v>0</v>
      </c>
      <c r="AZ150" s="60">
        <v>0</v>
      </c>
      <c r="BA150" s="60">
        <v>1.3335504229588622</v>
      </c>
      <c r="BB150" s="60">
        <v>0</v>
      </c>
      <c r="BC150" s="60">
        <v>0</v>
      </c>
      <c r="BD150" s="60">
        <v>0</v>
      </c>
      <c r="BE150" s="60">
        <v>1.9410436743669823</v>
      </c>
      <c r="BF150" s="60">
        <v>9.3768579915185397E-3</v>
      </c>
      <c r="BG150" s="60">
        <v>0</v>
      </c>
      <c r="BH150" s="60">
        <v>3.8063420541650097</v>
      </c>
      <c r="BI150" s="60">
        <v>2.2757754688720033</v>
      </c>
      <c r="BJ150" s="60">
        <v>1.4912142152838792</v>
      </c>
      <c r="BK150" s="60">
        <v>0</v>
      </c>
      <c r="BL150" s="60">
        <v>0.54449404883565866</v>
      </c>
      <c r="BM150" s="60">
        <v>3.4179958538684221</v>
      </c>
      <c r="BN150" s="60">
        <v>7.1216496870901619E-2</v>
      </c>
      <c r="BO150" s="60">
        <v>0</v>
      </c>
      <c r="BP150" s="60">
        <v>0</v>
      </c>
      <c r="BQ150" s="60">
        <v>8.0908294866069291E-3</v>
      </c>
      <c r="BR150" s="60">
        <v>0</v>
      </c>
      <c r="BS150" s="60">
        <v>1.0633189336728624E-2</v>
      </c>
      <c r="BT150" s="60">
        <v>0.6820014958281303</v>
      </c>
      <c r="BU150" s="60">
        <v>3.7709472062077078</v>
      </c>
      <c r="BV150" s="60">
        <v>53.479239992581711</v>
      </c>
      <c r="BW150" s="60">
        <v>30.581704618184766</v>
      </c>
      <c r="BX150" s="60">
        <v>10.945448188130275</v>
      </c>
      <c r="BY150" s="60">
        <v>45.249703696824021</v>
      </c>
      <c r="BZ150" s="60">
        <v>11.456853181381616</v>
      </c>
      <c r="CA150" s="60">
        <v>6.7420929750408058</v>
      </c>
      <c r="CB150" s="60">
        <v>1.7252227454734078E-3</v>
      </c>
      <c r="CC150" s="60">
        <v>0.74455383600914338</v>
      </c>
      <c r="CD150" s="60">
        <v>0</v>
      </c>
      <c r="CE150" s="60">
        <v>5.2892273047420426</v>
      </c>
      <c r="CF150" s="60">
        <v>2.24307300032343E-4</v>
      </c>
      <c r="CG150" s="60">
        <v>0</v>
      </c>
      <c r="CH150" s="60">
        <v>0.443</v>
      </c>
      <c r="CI150" s="60">
        <v>0.79303732282201744</v>
      </c>
      <c r="CJ150" s="60">
        <v>0.16799010652720772</v>
      </c>
      <c r="CK150" s="60">
        <v>1.4533705290431209</v>
      </c>
      <c r="CL150" s="60">
        <v>0</v>
      </c>
      <c r="CM150" s="60">
        <v>0</v>
      </c>
      <c r="CN150" s="60">
        <v>0</v>
      </c>
      <c r="CO150" s="60">
        <v>0</v>
      </c>
      <c r="CP150" s="60">
        <v>6.5859320914863533</v>
      </c>
      <c r="CQ150" s="60">
        <v>1.331948189267518</v>
      </c>
      <c r="CR150" s="60">
        <v>4.7407996111529318</v>
      </c>
      <c r="CS150" s="60">
        <v>0.15851593770367747</v>
      </c>
      <c r="CT150" s="60">
        <v>1.5650830650904259</v>
      </c>
      <c r="CU150" s="60">
        <v>0</v>
      </c>
      <c r="CV150" s="60">
        <v>0</v>
      </c>
      <c r="CW150" s="60">
        <v>1.7325984443505202</v>
      </c>
      <c r="CX150" s="60">
        <v>26.810497565001011</v>
      </c>
      <c r="CY150" s="60">
        <v>18.53819607637476</v>
      </c>
      <c r="CZ150" s="60">
        <v>9.0189896932497327</v>
      </c>
      <c r="DA150" s="60">
        <v>16.389383732838084</v>
      </c>
      <c r="DB150" s="60">
        <v>33.277715154682191</v>
      </c>
      <c r="DC150" s="60">
        <v>1.524161433503304</v>
      </c>
      <c r="DD150" s="60">
        <v>4.1339662697516344</v>
      </c>
      <c r="DE150" s="60">
        <v>9.8667303415676546</v>
      </c>
      <c r="DF150" s="60">
        <v>0.3460270092014513</v>
      </c>
      <c r="DG150" s="60">
        <v>4.8057613209020822</v>
      </c>
      <c r="DH150" s="60">
        <v>4.7901000963199492</v>
      </c>
      <c r="DI150" s="60">
        <v>1.4051468110303887E-2</v>
      </c>
      <c r="DJ150" s="50">
        <v>360.93770756427455</v>
      </c>
    </row>
    <row r="151" spans="2:114" s="46" customFormat="1">
      <c r="B151" s="59">
        <v>138</v>
      </c>
      <c r="C151" s="60">
        <v>0</v>
      </c>
      <c r="D151" s="60">
        <v>1.1783027550901526</v>
      </c>
      <c r="E151" s="60">
        <v>2.4227217150495015</v>
      </c>
      <c r="F151" s="60">
        <v>23.335768689347599</v>
      </c>
      <c r="G151" s="60">
        <v>0</v>
      </c>
      <c r="H151" s="60">
        <v>0.19525699188115278</v>
      </c>
      <c r="I151" s="60">
        <v>0.40134847458166534</v>
      </c>
      <c r="J151" s="60">
        <v>3.9487775053178679E-2</v>
      </c>
      <c r="K151" s="60">
        <v>0</v>
      </c>
      <c r="L151" s="60">
        <v>0</v>
      </c>
      <c r="M151" s="60">
        <v>2.2498570805219085E-2</v>
      </c>
      <c r="N151" s="60">
        <v>0</v>
      </c>
      <c r="O151" s="60">
        <v>0</v>
      </c>
      <c r="P151" s="60">
        <v>2.0121433099896002</v>
      </c>
      <c r="Q151" s="60">
        <v>363.65137915192111</v>
      </c>
      <c r="R151" s="60">
        <v>0.84952688036304735</v>
      </c>
      <c r="S151" s="60">
        <v>0.788296763381931</v>
      </c>
      <c r="T151" s="60">
        <v>0</v>
      </c>
      <c r="U151" s="60">
        <v>4.5096422581587499</v>
      </c>
      <c r="V151" s="60">
        <v>0</v>
      </c>
      <c r="W151" s="60">
        <v>0</v>
      </c>
      <c r="X151" s="60">
        <v>0</v>
      </c>
      <c r="Y151" s="60">
        <v>0</v>
      </c>
      <c r="Z151" s="60">
        <v>1.893448161090751</v>
      </c>
      <c r="AA151" s="60">
        <v>0.81047714946180893</v>
      </c>
      <c r="AB151" s="60">
        <v>0</v>
      </c>
      <c r="AC151" s="60">
        <v>0</v>
      </c>
      <c r="AD151" s="60">
        <v>0</v>
      </c>
      <c r="AE151" s="60">
        <v>0</v>
      </c>
      <c r="AF151" s="60">
        <v>0</v>
      </c>
      <c r="AG151" s="60">
        <v>0</v>
      </c>
      <c r="AH151" s="60">
        <v>0</v>
      </c>
      <c r="AI151" s="60">
        <v>0</v>
      </c>
      <c r="AJ151" s="60">
        <v>0</v>
      </c>
      <c r="AK151" s="60">
        <v>0</v>
      </c>
      <c r="AL151" s="60">
        <v>1.4993601526693454</v>
      </c>
      <c r="AM151" s="60">
        <v>0</v>
      </c>
      <c r="AN151" s="60">
        <v>0</v>
      </c>
      <c r="AO151" s="60">
        <v>3.4304571306996361</v>
      </c>
      <c r="AP151" s="60">
        <v>1.9484027773776931</v>
      </c>
      <c r="AQ151" s="60">
        <v>0</v>
      </c>
      <c r="AR151" s="60">
        <v>0</v>
      </c>
      <c r="AS151" s="60">
        <v>0</v>
      </c>
      <c r="AT151" s="60">
        <v>0</v>
      </c>
      <c r="AU151" s="60">
        <v>5.6648115144735414</v>
      </c>
      <c r="AV151" s="60">
        <v>1.9067245716675514</v>
      </c>
      <c r="AW151" s="60">
        <v>0</v>
      </c>
      <c r="AX151" s="60">
        <v>3.9392417693668276</v>
      </c>
      <c r="AY151" s="60">
        <v>0</v>
      </c>
      <c r="AZ151" s="60">
        <v>0</v>
      </c>
      <c r="BA151" s="60">
        <v>0</v>
      </c>
      <c r="BB151" s="60">
        <v>3.0697154794785804</v>
      </c>
      <c r="BC151" s="60">
        <v>0</v>
      </c>
      <c r="BD151" s="60">
        <v>0</v>
      </c>
      <c r="BE151" s="60">
        <v>3.0441083663822779</v>
      </c>
      <c r="BF151" s="60">
        <v>4.3841680059954404</v>
      </c>
      <c r="BG151" s="60">
        <v>0</v>
      </c>
      <c r="BH151" s="60">
        <v>6.973695337830514</v>
      </c>
      <c r="BI151" s="60">
        <v>4.1320981632052574</v>
      </c>
      <c r="BJ151" s="60">
        <v>0.57707642799986092</v>
      </c>
      <c r="BK151" s="60">
        <v>1.0443803996165806</v>
      </c>
      <c r="BL151" s="60">
        <v>3.267916222476658</v>
      </c>
      <c r="BM151" s="60">
        <v>4.0825570147506971</v>
      </c>
      <c r="BN151" s="60">
        <v>2.0498452337752382E-2</v>
      </c>
      <c r="BO151" s="60">
        <v>0</v>
      </c>
      <c r="BP151" s="60">
        <v>0</v>
      </c>
      <c r="BQ151" s="60">
        <v>0.29034650083018193</v>
      </c>
      <c r="BR151" s="60">
        <v>0.12374603970152556</v>
      </c>
      <c r="BS151" s="60">
        <v>1.055285526696677</v>
      </c>
      <c r="BT151" s="60">
        <v>3.9915228719105249</v>
      </c>
      <c r="BU151" s="60">
        <v>4.5191876634082311</v>
      </c>
      <c r="BV151" s="60">
        <v>119.68650523475947</v>
      </c>
      <c r="BW151" s="60">
        <v>11.228615956009362</v>
      </c>
      <c r="BX151" s="60">
        <v>0</v>
      </c>
      <c r="BY151" s="60">
        <v>34.281211928737626</v>
      </c>
      <c r="BZ151" s="60">
        <v>15.155586190180784</v>
      </c>
      <c r="CA151" s="60">
        <v>0</v>
      </c>
      <c r="CB151" s="60">
        <v>87.186604252492899</v>
      </c>
      <c r="CC151" s="60">
        <v>0.23660352287941705</v>
      </c>
      <c r="CD151" s="60">
        <v>7.9509339446489244</v>
      </c>
      <c r="CE151" s="60">
        <v>18.933317751022006</v>
      </c>
      <c r="CF151" s="60">
        <v>6.2450359954455595E-2</v>
      </c>
      <c r="CG151" s="60">
        <v>0</v>
      </c>
      <c r="CH151" s="60">
        <v>19.099737457902766</v>
      </c>
      <c r="CI151" s="60">
        <v>5.4812256321196129</v>
      </c>
      <c r="CJ151" s="60">
        <v>0</v>
      </c>
      <c r="CK151" s="60">
        <v>3.3613077801851139E-2</v>
      </c>
      <c r="CL151" s="60">
        <v>0</v>
      </c>
      <c r="CM151" s="60">
        <v>1.2892545550696124</v>
      </c>
      <c r="CN151" s="60">
        <v>0</v>
      </c>
      <c r="CO151" s="60">
        <v>0</v>
      </c>
      <c r="CP151" s="60">
        <v>0.83124426832386111</v>
      </c>
      <c r="CQ151" s="60">
        <v>0.32869308409215947</v>
      </c>
      <c r="CR151" s="60">
        <v>2.1316282072803005E-16</v>
      </c>
      <c r="CS151" s="60">
        <v>3.7715835813483602</v>
      </c>
      <c r="CT151" s="60">
        <v>6.0675577398412598E-3</v>
      </c>
      <c r="CU151" s="60">
        <v>0</v>
      </c>
      <c r="CV151" s="60">
        <v>0</v>
      </c>
      <c r="CW151" s="60">
        <v>2.8249245685679583</v>
      </c>
      <c r="CX151" s="60">
        <v>6.1463040995711982</v>
      </c>
      <c r="CY151" s="60">
        <v>7.9800686714962463</v>
      </c>
      <c r="CZ151" s="60">
        <v>3.5109761875882222</v>
      </c>
      <c r="DA151" s="60">
        <v>32.103912714628898</v>
      </c>
      <c r="DB151" s="60">
        <v>46.852165801428086</v>
      </c>
      <c r="DC151" s="60">
        <v>2.0759748768058954</v>
      </c>
      <c r="DD151" s="60">
        <v>17.004315602847836</v>
      </c>
      <c r="DE151" s="60">
        <v>7.4980776152443154</v>
      </c>
      <c r="DF151" s="60">
        <v>14.009571932652429</v>
      </c>
      <c r="DG151" s="60">
        <v>2.4434644585322802</v>
      </c>
      <c r="DH151" s="60">
        <v>4.4498753581097859</v>
      </c>
      <c r="DI151" s="60">
        <v>3.820478794488849</v>
      </c>
      <c r="DJ151" s="50">
        <v>937.35895807209602</v>
      </c>
    </row>
    <row r="152" spans="2:114" s="46" customFormat="1">
      <c r="B152" s="59">
        <v>139</v>
      </c>
      <c r="C152" s="60">
        <v>0</v>
      </c>
      <c r="D152" s="60">
        <v>0</v>
      </c>
      <c r="E152" s="60">
        <v>0</v>
      </c>
      <c r="F152" s="60">
        <v>0</v>
      </c>
      <c r="G152" s="60">
        <v>0</v>
      </c>
      <c r="H152" s="60">
        <v>0</v>
      </c>
      <c r="I152" s="60">
        <v>0</v>
      </c>
      <c r="J152" s="60">
        <v>0</v>
      </c>
      <c r="K152" s="60">
        <v>0</v>
      </c>
      <c r="L152" s="60">
        <v>1.7133917734052275</v>
      </c>
      <c r="M152" s="60">
        <v>0</v>
      </c>
      <c r="N152" s="60">
        <v>0</v>
      </c>
      <c r="O152" s="60">
        <v>0</v>
      </c>
      <c r="P152" s="60">
        <v>0</v>
      </c>
      <c r="Q152" s="60">
        <v>154.07039200479565</v>
      </c>
      <c r="R152" s="60">
        <v>27.831078107391679</v>
      </c>
      <c r="S152" s="60">
        <v>0</v>
      </c>
      <c r="T152" s="60">
        <v>3.8529036009539621</v>
      </c>
      <c r="U152" s="60">
        <v>0</v>
      </c>
      <c r="V152" s="60">
        <v>0</v>
      </c>
      <c r="W152" s="60">
        <v>0</v>
      </c>
      <c r="X152" s="60">
        <v>0</v>
      </c>
      <c r="Y152" s="60">
        <v>0</v>
      </c>
      <c r="Z152" s="60">
        <v>0</v>
      </c>
      <c r="AA152" s="60">
        <v>0.41843675007156073</v>
      </c>
      <c r="AB152" s="60">
        <v>0</v>
      </c>
      <c r="AC152" s="60">
        <v>0</v>
      </c>
      <c r="AD152" s="60">
        <v>0</v>
      </c>
      <c r="AE152" s="60">
        <v>0</v>
      </c>
      <c r="AF152" s="60">
        <v>0</v>
      </c>
      <c r="AG152" s="60">
        <v>0</v>
      </c>
      <c r="AH152" s="60">
        <v>5.0341900019289398E-2</v>
      </c>
      <c r="AI152" s="60">
        <v>0</v>
      </c>
      <c r="AJ152" s="60">
        <v>0</v>
      </c>
      <c r="AK152" s="60">
        <v>0</v>
      </c>
      <c r="AL152" s="60">
        <v>1.25153818394127E-2</v>
      </c>
      <c r="AM152" s="60">
        <v>0</v>
      </c>
      <c r="AN152" s="60">
        <v>0</v>
      </c>
      <c r="AO152" s="60">
        <v>2.1257945955911532</v>
      </c>
      <c r="AP152" s="60">
        <v>0</v>
      </c>
      <c r="AQ152" s="60">
        <v>27.893392786881822</v>
      </c>
      <c r="AR152" s="60">
        <v>0</v>
      </c>
      <c r="AS152" s="60">
        <v>0</v>
      </c>
      <c r="AT152" s="60">
        <v>0</v>
      </c>
      <c r="AU152" s="60">
        <v>0</v>
      </c>
      <c r="AV152" s="60">
        <v>0</v>
      </c>
      <c r="AW152" s="60">
        <v>0</v>
      </c>
      <c r="AX152" s="60">
        <v>0</v>
      </c>
      <c r="AY152" s="60">
        <v>0</v>
      </c>
      <c r="AZ152" s="60">
        <v>0</v>
      </c>
      <c r="BA152" s="60">
        <v>0</v>
      </c>
      <c r="BB152" s="60">
        <v>0</v>
      </c>
      <c r="BC152" s="60">
        <v>0</v>
      </c>
      <c r="BD152" s="60">
        <v>1.999770529007737</v>
      </c>
      <c r="BE152" s="60">
        <v>0</v>
      </c>
      <c r="BF152" s="60">
        <v>2.6575557132955101</v>
      </c>
      <c r="BG152" s="60">
        <v>0</v>
      </c>
      <c r="BH152" s="60">
        <v>0</v>
      </c>
      <c r="BI152" s="60">
        <v>0</v>
      </c>
      <c r="BJ152" s="60">
        <v>0</v>
      </c>
      <c r="BK152" s="60">
        <v>0</v>
      </c>
      <c r="BL152" s="60">
        <v>4.8565431679382223E-2</v>
      </c>
      <c r="BM152" s="60">
        <v>0</v>
      </c>
      <c r="BN152" s="60">
        <v>1.920337648121355</v>
      </c>
      <c r="BO152" s="60">
        <v>0</v>
      </c>
      <c r="BP152" s="60">
        <v>0</v>
      </c>
      <c r="BQ152" s="60">
        <v>0</v>
      </c>
      <c r="BR152" s="60">
        <v>0</v>
      </c>
      <c r="BS152" s="60">
        <v>1.9754684639566624</v>
      </c>
      <c r="BT152" s="60">
        <v>0</v>
      </c>
      <c r="BU152" s="60">
        <v>0</v>
      </c>
      <c r="BV152" s="60">
        <v>0.51425587599378675</v>
      </c>
      <c r="BW152" s="60">
        <v>5.3475339252148826E-2</v>
      </c>
      <c r="BX152" s="60">
        <v>0</v>
      </c>
      <c r="BY152" s="60">
        <v>2.8874709970736285</v>
      </c>
      <c r="BZ152" s="60">
        <v>0</v>
      </c>
      <c r="CA152" s="60">
        <v>0</v>
      </c>
      <c r="CB152" s="60">
        <v>0</v>
      </c>
      <c r="CC152" s="60">
        <v>0</v>
      </c>
      <c r="CD152" s="60">
        <v>0</v>
      </c>
      <c r="CE152" s="60">
        <v>10.752857373271334</v>
      </c>
      <c r="CF152" s="60">
        <v>0</v>
      </c>
      <c r="CG152" s="60">
        <v>0.74219117124469125</v>
      </c>
      <c r="CH152" s="60">
        <v>0</v>
      </c>
      <c r="CI152" s="60">
        <v>1.4428485573543772</v>
      </c>
      <c r="CJ152" s="60">
        <v>0</v>
      </c>
      <c r="CK152" s="60">
        <v>2.5472256969889338</v>
      </c>
      <c r="CL152" s="60">
        <v>0</v>
      </c>
      <c r="CM152" s="60">
        <v>0</v>
      </c>
      <c r="CN152" s="60">
        <v>0</v>
      </c>
      <c r="CO152" s="60">
        <v>0</v>
      </c>
      <c r="CP152" s="60">
        <v>0</v>
      </c>
      <c r="CQ152" s="60">
        <v>0</v>
      </c>
      <c r="CR152" s="60">
        <v>0</v>
      </c>
      <c r="CS152" s="60">
        <v>0</v>
      </c>
      <c r="CT152" s="60">
        <v>0</v>
      </c>
      <c r="CU152" s="60">
        <v>0</v>
      </c>
      <c r="CV152" s="60">
        <v>0</v>
      </c>
      <c r="CW152" s="60">
        <v>0</v>
      </c>
      <c r="CX152" s="60">
        <v>0</v>
      </c>
      <c r="CY152" s="60">
        <v>0</v>
      </c>
      <c r="CZ152" s="60">
        <v>0</v>
      </c>
      <c r="DA152" s="60">
        <v>2.6736427033488464</v>
      </c>
      <c r="DB152" s="60">
        <v>3.0036754305623914</v>
      </c>
      <c r="DC152" s="60">
        <v>0</v>
      </c>
      <c r="DD152" s="60">
        <v>0</v>
      </c>
      <c r="DE152" s="60">
        <v>0</v>
      </c>
      <c r="DF152" s="60">
        <v>0</v>
      </c>
      <c r="DG152" s="60">
        <v>0</v>
      </c>
      <c r="DH152" s="60">
        <v>0</v>
      </c>
      <c r="DI152" s="60">
        <v>0</v>
      </c>
      <c r="DJ152" s="50">
        <v>251.18758783210052</v>
      </c>
    </row>
    <row r="153" spans="2:114" s="46" customFormat="1">
      <c r="B153" s="59">
        <v>140</v>
      </c>
      <c r="C153" s="60">
        <v>0</v>
      </c>
      <c r="D153" s="60">
        <v>0</v>
      </c>
      <c r="E153" s="60">
        <v>0</v>
      </c>
      <c r="F153" s="60">
        <v>0</v>
      </c>
      <c r="G153" s="60">
        <v>0</v>
      </c>
      <c r="H153" s="60">
        <v>0.47053233928451649</v>
      </c>
      <c r="I153" s="60">
        <v>0.96541502607070118</v>
      </c>
      <c r="J153" s="60">
        <v>9.6176747454053205E-2</v>
      </c>
      <c r="K153" s="60">
        <v>126.63882397397357</v>
      </c>
      <c r="L153" s="60">
        <v>0</v>
      </c>
      <c r="M153" s="60">
        <v>3.8232204793867103E-2</v>
      </c>
      <c r="N153" s="60">
        <v>0</v>
      </c>
      <c r="O153" s="60">
        <v>5.1084070407893256E-3</v>
      </c>
      <c r="P153" s="60">
        <v>1.9929762554633152</v>
      </c>
      <c r="Q153" s="60">
        <v>68.770400907304278</v>
      </c>
      <c r="R153" s="60">
        <v>4.5479702300048556E-3</v>
      </c>
      <c r="S153" s="60">
        <v>0.10148110029844692</v>
      </c>
      <c r="T153" s="60">
        <v>6.205645429210728E-2</v>
      </c>
      <c r="U153" s="60">
        <v>0</v>
      </c>
      <c r="V153" s="60">
        <v>0</v>
      </c>
      <c r="W153" s="60">
        <v>1.6423268867169984</v>
      </c>
      <c r="X153" s="60">
        <v>0</v>
      </c>
      <c r="Y153" s="60">
        <v>0</v>
      </c>
      <c r="Z153" s="60">
        <v>0</v>
      </c>
      <c r="AA153" s="60">
        <v>0.73479501154726135</v>
      </c>
      <c r="AB153" s="60">
        <v>0</v>
      </c>
      <c r="AC153" s="60">
        <v>0</v>
      </c>
      <c r="AD153" s="60">
        <v>0</v>
      </c>
      <c r="AE153" s="60">
        <v>0</v>
      </c>
      <c r="AF153" s="60">
        <v>0</v>
      </c>
      <c r="AG153" s="60">
        <v>0</v>
      </c>
      <c r="AH153" s="60">
        <v>0</v>
      </c>
      <c r="AI153" s="60">
        <v>0</v>
      </c>
      <c r="AJ153" s="60">
        <v>0</v>
      </c>
      <c r="AK153" s="60">
        <v>0</v>
      </c>
      <c r="AL153" s="60">
        <v>0</v>
      </c>
      <c r="AM153" s="60">
        <v>0</v>
      </c>
      <c r="AN153" s="60">
        <v>0</v>
      </c>
      <c r="AO153" s="60">
        <v>3.3859666671268971</v>
      </c>
      <c r="AP153" s="60">
        <v>3.0274664038052466</v>
      </c>
      <c r="AQ153" s="60">
        <v>0</v>
      </c>
      <c r="AR153" s="60">
        <v>0</v>
      </c>
      <c r="AS153" s="60">
        <v>0</v>
      </c>
      <c r="AT153" s="60">
        <v>0</v>
      </c>
      <c r="AU153" s="60">
        <v>1.6743871497168332</v>
      </c>
      <c r="AV153" s="60">
        <v>0.53729429858537436</v>
      </c>
      <c r="AW153" s="60">
        <v>0</v>
      </c>
      <c r="AX153" s="60">
        <v>2.2018754913550156</v>
      </c>
      <c r="AY153" s="60">
        <v>0</v>
      </c>
      <c r="AZ153" s="60">
        <v>0</v>
      </c>
      <c r="BA153" s="60">
        <v>0</v>
      </c>
      <c r="BB153" s="60">
        <v>5.0147343130020614</v>
      </c>
      <c r="BC153" s="60">
        <v>0</v>
      </c>
      <c r="BD153" s="60">
        <v>0.93985422583139655</v>
      </c>
      <c r="BE153" s="60">
        <v>3.6661930191357022</v>
      </c>
      <c r="BF153" s="60">
        <v>0</v>
      </c>
      <c r="BG153" s="60">
        <v>0</v>
      </c>
      <c r="BH153" s="60">
        <v>7.5875649497943813</v>
      </c>
      <c r="BI153" s="60">
        <v>5.5338718794962478</v>
      </c>
      <c r="BJ153" s="60">
        <v>0</v>
      </c>
      <c r="BK153" s="60">
        <v>0.76020646467856079</v>
      </c>
      <c r="BL153" s="60">
        <v>0</v>
      </c>
      <c r="BM153" s="60">
        <v>7.2573699043433857</v>
      </c>
      <c r="BN153" s="60">
        <v>2.8861508324349566E-2</v>
      </c>
      <c r="BO153" s="60">
        <v>0</v>
      </c>
      <c r="BP153" s="60">
        <v>0</v>
      </c>
      <c r="BQ153" s="60">
        <v>5.4527554991848928E-2</v>
      </c>
      <c r="BR153" s="60">
        <v>6.508232072693905E-2</v>
      </c>
      <c r="BS153" s="60">
        <v>0</v>
      </c>
      <c r="BT153" s="60">
        <v>5.158015773953891</v>
      </c>
      <c r="BU153" s="60">
        <v>3.8046210690969393</v>
      </c>
      <c r="BV153" s="60">
        <v>91.359615495890523</v>
      </c>
      <c r="BW153" s="60">
        <v>20.703726470298673</v>
      </c>
      <c r="BX153" s="60">
        <v>0</v>
      </c>
      <c r="BY153" s="60">
        <v>0</v>
      </c>
      <c r="BZ153" s="60">
        <v>3.4625185705613313</v>
      </c>
      <c r="CA153" s="60">
        <v>0.23649903889345375</v>
      </c>
      <c r="CB153" s="60">
        <v>0</v>
      </c>
      <c r="CC153" s="60">
        <v>5.6265529987634535</v>
      </c>
      <c r="CD153" s="60">
        <v>65.018549675006824</v>
      </c>
      <c r="CE153" s="60">
        <v>0</v>
      </c>
      <c r="CF153" s="60">
        <v>0.21614662435961354</v>
      </c>
      <c r="CG153" s="60">
        <v>0</v>
      </c>
      <c r="CH153" s="60">
        <v>3.1949999999999998</v>
      </c>
      <c r="CI153" s="60">
        <v>3.7733986210893979</v>
      </c>
      <c r="CJ153" s="60">
        <v>1.1015E-2</v>
      </c>
      <c r="CK153" s="60">
        <v>0.42661055917410767</v>
      </c>
      <c r="CL153" s="60">
        <v>0</v>
      </c>
      <c r="CM153" s="60">
        <v>0</v>
      </c>
      <c r="CN153" s="60">
        <v>0</v>
      </c>
      <c r="CO153" s="60">
        <v>2.5962645373373627</v>
      </c>
      <c r="CP153" s="60">
        <v>6.4851300644148457E-2</v>
      </c>
      <c r="CQ153" s="60">
        <v>1.1713536336169355E-2</v>
      </c>
      <c r="CR153" s="60">
        <v>4.1988916124127984</v>
      </c>
      <c r="CS153" s="60">
        <v>1.7791502960019967</v>
      </c>
      <c r="CT153" s="60">
        <v>2.6490410962262567</v>
      </c>
      <c r="CU153" s="60">
        <v>1.9329108442972227</v>
      </c>
      <c r="CV153" s="60">
        <v>0</v>
      </c>
      <c r="CW153" s="60">
        <v>4.3278636660878576</v>
      </c>
      <c r="CX153" s="60">
        <v>49.46995214316216</v>
      </c>
      <c r="CY153" s="60">
        <v>27.092177623515287</v>
      </c>
      <c r="CZ153" s="60">
        <v>4.9974376917816947</v>
      </c>
      <c r="DA153" s="60">
        <v>46.940150001537873</v>
      </c>
      <c r="DB153" s="60">
        <v>53.261205982735632</v>
      </c>
      <c r="DC153" s="60">
        <v>46.286839201344861</v>
      </c>
      <c r="DD153" s="60">
        <v>18.110289255313205</v>
      </c>
      <c r="DE153" s="60">
        <v>30.719324551767798</v>
      </c>
      <c r="DF153" s="60">
        <v>14.205996980441091</v>
      </c>
      <c r="DG153" s="60">
        <v>8.2873758771970802</v>
      </c>
      <c r="DH153" s="60">
        <v>1.4902368643942654</v>
      </c>
      <c r="DI153" s="60">
        <v>4.416627275772065E-2</v>
      </c>
      <c r="DJ153" s="50">
        <v>764.71623866776486</v>
      </c>
    </row>
    <row r="154" spans="2:114" s="46" customFormat="1">
      <c r="B154" s="59">
        <v>141</v>
      </c>
      <c r="C154" s="60">
        <v>39.232542602499663</v>
      </c>
      <c r="D154" s="60">
        <v>30.613847675346896</v>
      </c>
      <c r="E154" s="60">
        <v>12.540250438818813</v>
      </c>
      <c r="F154" s="60">
        <v>32.122078019876398</v>
      </c>
      <c r="G154" s="60">
        <v>12.532862380090105</v>
      </c>
      <c r="H154" s="60">
        <v>10.482024609428533</v>
      </c>
      <c r="I154" s="60">
        <v>17.954468680362066</v>
      </c>
      <c r="J154" s="60">
        <v>1.8562127672736546</v>
      </c>
      <c r="K154" s="60">
        <v>27.051462596540173</v>
      </c>
      <c r="L154" s="60">
        <v>30.670862278190135</v>
      </c>
      <c r="M154" s="60">
        <v>81.655240539944771</v>
      </c>
      <c r="N154" s="60">
        <v>3.149706921865747</v>
      </c>
      <c r="O154" s="60">
        <v>3.4602302087828061E-3</v>
      </c>
      <c r="P154" s="60">
        <v>4.7997749762928121</v>
      </c>
      <c r="Q154" s="60">
        <v>433.89441033594159</v>
      </c>
      <c r="R154" s="60">
        <v>49.66083123204946</v>
      </c>
      <c r="S154" s="60">
        <v>6.1394100703474521</v>
      </c>
      <c r="T154" s="60">
        <v>111.30708788479447</v>
      </c>
      <c r="U154" s="60">
        <v>107.10375819752088</v>
      </c>
      <c r="V154" s="60">
        <v>20.791683325868483</v>
      </c>
      <c r="W154" s="60">
        <v>65.681981121683847</v>
      </c>
      <c r="X154" s="60">
        <v>30.166806725782539</v>
      </c>
      <c r="Y154" s="60">
        <v>10.655790994407376</v>
      </c>
      <c r="Z154" s="60">
        <v>112.98835092178358</v>
      </c>
      <c r="AA154" s="60">
        <v>30.065063453569941</v>
      </c>
      <c r="AB154" s="60">
        <v>19.199235836907203</v>
      </c>
      <c r="AC154" s="60">
        <v>76.121028289664807</v>
      </c>
      <c r="AD154" s="60">
        <v>2.3503276534789848</v>
      </c>
      <c r="AE154" s="60">
        <v>42.575246671175414</v>
      </c>
      <c r="AF154" s="60">
        <v>14.886253392448216</v>
      </c>
      <c r="AG154" s="60">
        <v>61.884571912651744</v>
      </c>
      <c r="AH154" s="60">
        <v>175.06694198031761</v>
      </c>
      <c r="AI154" s="60">
        <v>444.42624739637063</v>
      </c>
      <c r="AJ154" s="60">
        <v>2.2802550167235562</v>
      </c>
      <c r="AK154" s="60">
        <v>11.425746677328778</v>
      </c>
      <c r="AL154" s="60">
        <v>6.9335031100704274</v>
      </c>
      <c r="AM154" s="60">
        <v>0.96595210749964622</v>
      </c>
      <c r="AN154" s="60">
        <v>1.8746367762453151</v>
      </c>
      <c r="AO154" s="60">
        <v>151.38702697730267</v>
      </c>
      <c r="AP154" s="60">
        <v>59.089888605277743</v>
      </c>
      <c r="AQ154" s="60">
        <v>225.77900680177146</v>
      </c>
      <c r="AR154" s="60">
        <v>27.592064554845788</v>
      </c>
      <c r="AS154" s="60">
        <v>24.75199746811705</v>
      </c>
      <c r="AT154" s="60">
        <v>10.853702520335966</v>
      </c>
      <c r="AU154" s="60">
        <v>29.163413725925661</v>
      </c>
      <c r="AV154" s="60">
        <v>101.64182655792716</v>
      </c>
      <c r="AW154" s="60">
        <v>9.9817139005102664</v>
      </c>
      <c r="AX154" s="60">
        <v>23.792815999205637</v>
      </c>
      <c r="AY154" s="60">
        <v>22.555101620081174</v>
      </c>
      <c r="AZ154" s="60">
        <v>54.473574389216701</v>
      </c>
      <c r="BA154" s="60">
        <v>4.0055335471905664</v>
      </c>
      <c r="BB154" s="60">
        <v>43.599350071442693</v>
      </c>
      <c r="BC154" s="60">
        <v>15.584504789076215</v>
      </c>
      <c r="BD154" s="60">
        <v>80.470444008485046</v>
      </c>
      <c r="BE154" s="60">
        <v>83.450076562498438</v>
      </c>
      <c r="BF154" s="60">
        <v>46.410697112623197</v>
      </c>
      <c r="BG154" s="60">
        <v>2.9373031841046178</v>
      </c>
      <c r="BH154" s="60">
        <v>62.224887339166074</v>
      </c>
      <c r="BI154" s="60">
        <v>25.429064542123644</v>
      </c>
      <c r="BJ154" s="60">
        <v>15.757265828942181</v>
      </c>
      <c r="BK154" s="60">
        <v>6.8859992829903174</v>
      </c>
      <c r="BL154" s="60">
        <v>23.429078277474868</v>
      </c>
      <c r="BM154" s="60">
        <v>23.084773359652949</v>
      </c>
      <c r="BN154" s="60">
        <v>51.435939837418587</v>
      </c>
      <c r="BO154" s="60">
        <v>0</v>
      </c>
      <c r="BP154" s="60">
        <v>6.8065844406037908</v>
      </c>
      <c r="BQ154" s="60">
        <v>4.3741161927059382</v>
      </c>
      <c r="BR154" s="60">
        <v>15.748237207516178</v>
      </c>
      <c r="BS154" s="60">
        <v>57.259399134079196</v>
      </c>
      <c r="BT154" s="60">
        <v>68.101016954002375</v>
      </c>
      <c r="BU154" s="60">
        <v>38.00988904293532</v>
      </c>
      <c r="BV154" s="60">
        <v>142.40970161020059</v>
      </c>
      <c r="BW154" s="60">
        <v>144.64136692763572</v>
      </c>
      <c r="BX154" s="60">
        <v>222.56739704275554</v>
      </c>
      <c r="BY154" s="60">
        <v>1630.0201890526494</v>
      </c>
      <c r="BZ154" s="60">
        <v>1011.4930264253624</v>
      </c>
      <c r="CA154" s="60">
        <v>5.1268455673704469</v>
      </c>
      <c r="CB154" s="60">
        <v>44.540593158845311</v>
      </c>
      <c r="CC154" s="60">
        <v>13.834477351041043</v>
      </c>
      <c r="CD154" s="60">
        <v>28.724688914254077</v>
      </c>
      <c r="CE154" s="60">
        <v>1979.8999921998436</v>
      </c>
      <c r="CF154" s="60">
        <v>7.8134455295917143E-2</v>
      </c>
      <c r="CG154" s="60">
        <v>10.171718948760319</v>
      </c>
      <c r="CH154" s="60">
        <v>5.5338186796189701</v>
      </c>
      <c r="CI154" s="60">
        <v>152.22492019234028</v>
      </c>
      <c r="CJ154" s="60">
        <v>2.5965013283620655</v>
      </c>
      <c r="CK154" s="60">
        <v>33.218337835353843</v>
      </c>
      <c r="CL154" s="60">
        <v>77.767312418281691</v>
      </c>
      <c r="CM154" s="60">
        <v>6.5433172063637972</v>
      </c>
      <c r="CN154" s="60">
        <v>4.4937685961230454</v>
      </c>
      <c r="CO154" s="60">
        <v>11.071848745137991</v>
      </c>
      <c r="CP154" s="60">
        <v>15.926967179035973</v>
      </c>
      <c r="CQ154" s="60">
        <v>13.53299214368711</v>
      </c>
      <c r="CR154" s="60">
        <v>24.288796877899404</v>
      </c>
      <c r="CS154" s="60">
        <v>3.9999774390381959</v>
      </c>
      <c r="CT154" s="60">
        <v>26.037612978606173</v>
      </c>
      <c r="CU154" s="60">
        <v>10.827038493419304</v>
      </c>
      <c r="CV154" s="60">
        <v>0</v>
      </c>
      <c r="CW154" s="60">
        <v>1.3143050810032135</v>
      </c>
      <c r="CX154" s="60">
        <v>56.494029453957118</v>
      </c>
      <c r="CY154" s="60">
        <v>20.4794699831107</v>
      </c>
      <c r="CZ154" s="60">
        <v>67.044737770311926</v>
      </c>
      <c r="DA154" s="60">
        <v>51.592757146376798</v>
      </c>
      <c r="DB154" s="60">
        <v>56.313929711634714</v>
      </c>
      <c r="DC154" s="60">
        <v>3.556105842759878</v>
      </c>
      <c r="DD154" s="60">
        <v>4.652832874823603</v>
      </c>
      <c r="DE154" s="60">
        <v>26.966811339187913</v>
      </c>
      <c r="DF154" s="60">
        <v>16.846251490094442</v>
      </c>
      <c r="DG154" s="60">
        <v>8.4018878257706451</v>
      </c>
      <c r="DH154" s="60">
        <v>4.5602301184340286</v>
      </c>
      <c r="DI154" s="60">
        <v>14.134822162944648</v>
      </c>
      <c r="DJ154" s="50">
        <v>9513.1057222046074</v>
      </c>
    </row>
    <row r="155" spans="2:114" s="46" customFormat="1">
      <c r="B155" s="59">
        <v>142</v>
      </c>
      <c r="C155" s="60">
        <v>0</v>
      </c>
      <c r="D155" s="60">
        <v>0</v>
      </c>
      <c r="E155" s="60">
        <v>0</v>
      </c>
      <c r="F155" s="60">
        <v>0</v>
      </c>
      <c r="G155" s="60">
        <v>0</v>
      </c>
      <c r="H155" s="60">
        <v>0</v>
      </c>
      <c r="I155" s="60">
        <v>0</v>
      </c>
      <c r="J155" s="60">
        <v>0</v>
      </c>
      <c r="K155" s="60">
        <v>0</v>
      </c>
      <c r="L155" s="60">
        <v>0</v>
      </c>
      <c r="M155" s="60">
        <v>0</v>
      </c>
      <c r="N155" s="60">
        <v>0</v>
      </c>
      <c r="O155" s="60">
        <v>0</v>
      </c>
      <c r="P155" s="60">
        <v>0</v>
      </c>
      <c r="Q155" s="60">
        <v>0</v>
      </c>
      <c r="R155" s="60">
        <v>0</v>
      </c>
      <c r="S155" s="60">
        <v>0</v>
      </c>
      <c r="T155" s="60">
        <v>0</v>
      </c>
      <c r="U155" s="60">
        <v>0</v>
      </c>
      <c r="V155" s="60">
        <v>0</v>
      </c>
      <c r="W155" s="60">
        <v>0</v>
      </c>
      <c r="X155" s="60">
        <v>0</v>
      </c>
      <c r="Y155" s="60">
        <v>0</v>
      </c>
      <c r="Z155" s="60">
        <v>0</v>
      </c>
      <c r="AA155" s="60">
        <v>0</v>
      </c>
      <c r="AB155" s="60">
        <v>0</v>
      </c>
      <c r="AC155" s="60">
        <v>0</v>
      </c>
      <c r="AD155" s="60">
        <v>0</v>
      </c>
      <c r="AE155" s="60">
        <v>0</v>
      </c>
      <c r="AF155" s="60">
        <v>0</v>
      </c>
      <c r="AG155" s="60">
        <v>0</v>
      </c>
      <c r="AH155" s="60">
        <v>0</v>
      </c>
      <c r="AI155" s="60">
        <v>0</v>
      </c>
      <c r="AJ155" s="60">
        <v>0</v>
      </c>
      <c r="AK155" s="60">
        <v>0</v>
      </c>
      <c r="AL155" s="60">
        <v>0</v>
      </c>
      <c r="AM155" s="60">
        <v>0</v>
      </c>
      <c r="AN155" s="60">
        <v>0</v>
      </c>
      <c r="AO155" s="60">
        <v>0</v>
      </c>
      <c r="AP155" s="60">
        <v>0</v>
      </c>
      <c r="AQ155" s="60">
        <v>0</v>
      </c>
      <c r="AR155" s="60">
        <v>0</v>
      </c>
      <c r="AS155" s="60">
        <v>0</v>
      </c>
      <c r="AT155" s="60">
        <v>0</v>
      </c>
      <c r="AU155" s="60">
        <v>26.997927956138998</v>
      </c>
      <c r="AV155" s="60">
        <v>2.3213611393082068</v>
      </c>
      <c r="AW155" s="60">
        <v>0</v>
      </c>
      <c r="AX155" s="60">
        <v>0</v>
      </c>
      <c r="AY155" s="60">
        <v>0</v>
      </c>
      <c r="AZ155" s="60">
        <v>0</v>
      </c>
      <c r="BA155" s="60">
        <v>0</v>
      </c>
      <c r="BB155" s="60">
        <v>0</v>
      </c>
      <c r="BC155" s="60">
        <v>0</v>
      </c>
      <c r="BD155" s="60">
        <v>0</v>
      </c>
      <c r="BE155" s="60">
        <v>0</v>
      </c>
      <c r="BF155" s="60">
        <v>0</v>
      </c>
      <c r="BG155" s="60">
        <v>0</v>
      </c>
      <c r="BH155" s="60">
        <v>0</v>
      </c>
      <c r="BI155" s="60">
        <v>0</v>
      </c>
      <c r="BJ155" s="60">
        <v>0</v>
      </c>
      <c r="BK155" s="60">
        <v>0</v>
      </c>
      <c r="BL155" s="60">
        <v>0</v>
      </c>
      <c r="BM155" s="60">
        <v>0</v>
      </c>
      <c r="BN155" s="60">
        <v>27.319605696854236</v>
      </c>
      <c r="BO155" s="60">
        <v>0</v>
      </c>
      <c r="BP155" s="60">
        <v>0</v>
      </c>
      <c r="BQ155" s="60">
        <v>24.01419257382295</v>
      </c>
      <c r="BR155" s="60">
        <v>0</v>
      </c>
      <c r="BS155" s="60">
        <v>0</v>
      </c>
      <c r="BT155" s="60">
        <v>0</v>
      </c>
      <c r="BU155" s="60">
        <v>0</v>
      </c>
      <c r="BV155" s="60">
        <v>0</v>
      </c>
      <c r="BW155" s="60">
        <v>0</v>
      </c>
      <c r="BX155" s="60">
        <v>0</v>
      </c>
      <c r="BY155" s="60">
        <v>36.698264447375969</v>
      </c>
      <c r="BZ155" s="60">
        <v>0</v>
      </c>
      <c r="CA155" s="60">
        <v>0</v>
      </c>
      <c r="CB155" s="60">
        <v>0</v>
      </c>
      <c r="CC155" s="60">
        <v>0</v>
      </c>
      <c r="CD155" s="60">
        <v>0</v>
      </c>
      <c r="CE155" s="60">
        <v>0</v>
      </c>
      <c r="CF155" s="60">
        <v>0.63509826983231055</v>
      </c>
      <c r="CG155" s="60">
        <v>0</v>
      </c>
      <c r="CH155" s="60">
        <v>0</v>
      </c>
      <c r="CI155" s="60">
        <v>0</v>
      </c>
      <c r="CJ155" s="60">
        <v>0</v>
      </c>
      <c r="CK155" s="60">
        <v>0</v>
      </c>
      <c r="CL155" s="60">
        <v>0</v>
      </c>
      <c r="CM155" s="60">
        <v>0</v>
      </c>
      <c r="CN155" s="60">
        <v>0</v>
      </c>
      <c r="CO155" s="60">
        <v>0</v>
      </c>
      <c r="CP155" s="60">
        <v>0</v>
      </c>
      <c r="CQ155" s="60">
        <v>0</v>
      </c>
      <c r="CR155" s="60">
        <v>0</v>
      </c>
      <c r="CS155" s="60">
        <v>0</v>
      </c>
      <c r="CT155" s="60">
        <v>0</v>
      </c>
      <c r="CU155" s="60">
        <v>0</v>
      </c>
      <c r="CV155" s="60">
        <v>0</v>
      </c>
      <c r="CW155" s="60">
        <v>0</v>
      </c>
      <c r="CX155" s="60">
        <v>0</v>
      </c>
      <c r="CY155" s="60">
        <v>0</v>
      </c>
      <c r="CZ155" s="60">
        <v>0</v>
      </c>
      <c r="DA155" s="60">
        <v>0</v>
      </c>
      <c r="DB155" s="60">
        <v>0</v>
      </c>
      <c r="DC155" s="60">
        <v>0</v>
      </c>
      <c r="DD155" s="60">
        <v>0</v>
      </c>
      <c r="DE155" s="60">
        <v>0</v>
      </c>
      <c r="DF155" s="60">
        <v>0</v>
      </c>
      <c r="DG155" s="60">
        <v>0</v>
      </c>
      <c r="DH155" s="60">
        <v>0</v>
      </c>
      <c r="DI155" s="60">
        <v>0</v>
      </c>
      <c r="DJ155" s="50">
        <v>117.98645008333268</v>
      </c>
    </row>
    <row r="156" spans="2:114" s="46" customFormat="1">
      <c r="B156" s="59">
        <v>143</v>
      </c>
      <c r="C156" s="60">
        <v>0</v>
      </c>
      <c r="D156" s="60">
        <v>5.184787039456721E-2</v>
      </c>
      <c r="E156" s="60">
        <v>5.0333872935536893E-2</v>
      </c>
      <c r="F156" s="60">
        <v>0</v>
      </c>
      <c r="G156" s="60">
        <v>0</v>
      </c>
      <c r="H156" s="60">
        <v>7.2368683259605108E-3</v>
      </c>
      <c r="I156" s="60">
        <v>0.48903997704183844</v>
      </c>
      <c r="J156" s="60">
        <v>0</v>
      </c>
      <c r="K156" s="60">
        <v>4.6636858727407677</v>
      </c>
      <c r="L156" s="60">
        <v>0</v>
      </c>
      <c r="M156" s="60">
        <v>299.51643170898126</v>
      </c>
      <c r="N156" s="60">
        <v>5.8157861556327788E-2</v>
      </c>
      <c r="O156" s="60">
        <v>0</v>
      </c>
      <c r="P156" s="60">
        <v>0.10321725612893438</v>
      </c>
      <c r="Q156" s="60">
        <v>23.999320587743565</v>
      </c>
      <c r="R156" s="60">
        <v>1.0746311071615099E-3</v>
      </c>
      <c r="S156" s="60">
        <v>0.49668353027200307</v>
      </c>
      <c r="T156" s="60">
        <v>6.6201969012827728</v>
      </c>
      <c r="U156" s="60">
        <v>0.88151176151567345</v>
      </c>
      <c r="V156" s="60">
        <v>3.3514461697969762</v>
      </c>
      <c r="W156" s="60">
        <v>19.620367660440259</v>
      </c>
      <c r="X156" s="60">
        <v>0.21243685659206638</v>
      </c>
      <c r="Y156" s="60">
        <v>7.1912161477574302E-2</v>
      </c>
      <c r="Z156" s="60">
        <v>1.0000562085076254</v>
      </c>
      <c r="AA156" s="60">
        <v>2.2198314538665866</v>
      </c>
      <c r="AB156" s="60">
        <v>19.892569373979889</v>
      </c>
      <c r="AC156" s="60">
        <v>0.81565876133959581</v>
      </c>
      <c r="AD156" s="60">
        <v>2.1838141092750115E-2</v>
      </c>
      <c r="AE156" s="60">
        <v>1.878449848124792</v>
      </c>
      <c r="AF156" s="60">
        <v>8.1981966027530433E-3</v>
      </c>
      <c r="AG156" s="60">
        <v>0.93513512913162777</v>
      </c>
      <c r="AH156" s="60">
        <v>0.98315563446213028</v>
      </c>
      <c r="AI156" s="60">
        <v>7.5757004021939495E-2</v>
      </c>
      <c r="AJ156" s="60">
        <v>9.0592316735058964E-2</v>
      </c>
      <c r="AK156" s="60">
        <v>0.75381279643550159</v>
      </c>
      <c r="AL156" s="60">
        <v>0.37161753441133211</v>
      </c>
      <c r="AM156" s="60">
        <v>3.8350255067706E-2</v>
      </c>
      <c r="AN156" s="60">
        <v>0.15625164532277439</v>
      </c>
      <c r="AO156" s="60">
        <v>4.4055422144261716</v>
      </c>
      <c r="AP156" s="60">
        <v>1.5228814465924998</v>
      </c>
      <c r="AQ156" s="60">
        <v>0.99417552313458446</v>
      </c>
      <c r="AR156" s="60">
        <v>0.26399458757943123</v>
      </c>
      <c r="AS156" s="60">
        <v>0.97962089378569439</v>
      </c>
      <c r="AT156" s="60">
        <v>0.27041365965354347</v>
      </c>
      <c r="AU156" s="60">
        <v>55.100954357295286</v>
      </c>
      <c r="AV156" s="60">
        <v>16.82433452205974</v>
      </c>
      <c r="AW156" s="60">
        <v>2.4159791549158118E-2</v>
      </c>
      <c r="AX156" s="60">
        <v>0.25492000116115771</v>
      </c>
      <c r="AY156" s="60">
        <v>0.11212654651046149</v>
      </c>
      <c r="AZ156" s="60">
        <v>0.45951912852274185</v>
      </c>
      <c r="BA156" s="60">
        <v>0.26559179892519708</v>
      </c>
      <c r="BB156" s="60">
        <v>0.92605799259888033</v>
      </c>
      <c r="BC156" s="60">
        <v>0.15732361133499245</v>
      </c>
      <c r="BD156" s="60">
        <v>1.6743152113824051</v>
      </c>
      <c r="BE156" s="60">
        <v>0.70597983450276924</v>
      </c>
      <c r="BF156" s="60">
        <v>16.882770952272185</v>
      </c>
      <c r="BG156" s="60">
        <v>1.8987010328977087E-2</v>
      </c>
      <c r="BH156" s="60">
        <v>4.0471894842002225</v>
      </c>
      <c r="BI156" s="60">
        <v>0.66537424348375929</v>
      </c>
      <c r="BJ156" s="60">
        <v>1.1177092825631678</v>
      </c>
      <c r="BK156" s="60">
        <v>0.69122098800569809</v>
      </c>
      <c r="BL156" s="60">
        <v>0.12469317255757233</v>
      </c>
      <c r="BM156" s="60">
        <v>0.83741575127607237</v>
      </c>
      <c r="BN156" s="60">
        <v>18.817039218172052</v>
      </c>
      <c r="BO156" s="60">
        <v>1.086300152085806E-2</v>
      </c>
      <c r="BP156" s="60">
        <v>0</v>
      </c>
      <c r="BQ156" s="60">
        <v>4.7832595477873156E-2</v>
      </c>
      <c r="BR156" s="60">
        <v>9.8336298672237421E-2</v>
      </c>
      <c r="BS156" s="60">
        <v>0.10645356568154918</v>
      </c>
      <c r="BT156" s="60">
        <v>0.5713818358843189</v>
      </c>
      <c r="BU156" s="60">
        <v>0.18683802978887498</v>
      </c>
      <c r="BV156" s="60">
        <v>1.721092849857345</v>
      </c>
      <c r="BW156" s="60">
        <v>1.7137781727713333</v>
      </c>
      <c r="BX156" s="60">
        <v>7.0255163654830506</v>
      </c>
      <c r="BY156" s="60">
        <v>64.434715870742608</v>
      </c>
      <c r="BZ156" s="60">
        <v>15.998531312948854</v>
      </c>
      <c r="CA156" s="60">
        <v>0.38053509727074569</v>
      </c>
      <c r="CB156" s="60">
        <v>0.20094985918934208</v>
      </c>
      <c r="CC156" s="60">
        <v>3.1390137527486747E-2</v>
      </c>
      <c r="CD156" s="60">
        <v>2.155966738795013</v>
      </c>
      <c r="CE156" s="60">
        <v>14.555447404096885</v>
      </c>
      <c r="CF156" s="60">
        <v>2.5527460874643832E-3</v>
      </c>
      <c r="CG156" s="60">
        <v>1.7008830218604181</v>
      </c>
      <c r="CH156" s="60">
        <v>0.21079422735274328</v>
      </c>
      <c r="CI156" s="60">
        <v>4.5022558865522564</v>
      </c>
      <c r="CJ156" s="60">
        <v>3.1463453227960243E-2</v>
      </c>
      <c r="CK156" s="60">
        <v>3.7773511334718393</v>
      </c>
      <c r="CL156" s="60">
        <v>0.10003495667767644</v>
      </c>
      <c r="CM156" s="60">
        <v>2.2558194042146878E-3</v>
      </c>
      <c r="CN156" s="60">
        <v>2.6477855986745701E-2</v>
      </c>
      <c r="CO156" s="60">
        <v>2.6209708072968217E-2</v>
      </c>
      <c r="CP156" s="60">
        <v>0.10885127300074871</v>
      </c>
      <c r="CQ156" s="60">
        <v>1.4861128000284206E-2</v>
      </c>
      <c r="CR156" s="60">
        <v>4.8171178559950087</v>
      </c>
      <c r="CS156" s="60">
        <v>1.1130464184548075</v>
      </c>
      <c r="CT156" s="60">
        <v>0</v>
      </c>
      <c r="CU156" s="60">
        <v>0.65880173297965128</v>
      </c>
      <c r="CV156" s="60">
        <v>0</v>
      </c>
      <c r="CW156" s="60">
        <v>3.6634627424349558E-2</v>
      </c>
      <c r="CX156" s="60">
        <v>0</v>
      </c>
      <c r="CY156" s="60">
        <v>2.010364005365747</v>
      </c>
      <c r="CZ156" s="60">
        <v>3.2936696007002642</v>
      </c>
      <c r="DA156" s="60">
        <v>2.36153058935641</v>
      </c>
      <c r="DB156" s="60">
        <v>3.8082266087085164</v>
      </c>
      <c r="DC156" s="60">
        <v>7.7454716315054434E-2</v>
      </c>
      <c r="DD156" s="60">
        <v>8.3804030628245221E-2</v>
      </c>
      <c r="DE156" s="60">
        <v>5.6314122220042145E-2</v>
      </c>
      <c r="DF156" s="60">
        <v>0.10762753953426056</v>
      </c>
      <c r="DG156" s="60">
        <v>3.0237304374917798E-2</v>
      </c>
      <c r="DH156" s="60">
        <v>0.38436411038625762</v>
      </c>
      <c r="DI156" s="60">
        <v>0.39334045653351718</v>
      </c>
      <c r="DJ156" s="50">
        <v>656.55664113569048</v>
      </c>
    </row>
    <row r="157" spans="2:114" s="46" customFormat="1">
      <c r="B157" s="59">
        <v>144</v>
      </c>
      <c r="C157" s="60">
        <v>0</v>
      </c>
      <c r="D157" s="60">
        <v>0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60">
        <v>0</v>
      </c>
      <c r="L157" s="60">
        <v>0</v>
      </c>
      <c r="M157" s="60">
        <v>0</v>
      </c>
      <c r="N157" s="60">
        <v>0</v>
      </c>
      <c r="O157" s="60">
        <v>0</v>
      </c>
      <c r="P157" s="60">
        <v>0</v>
      </c>
      <c r="Q157" s="60">
        <v>0</v>
      </c>
      <c r="R157" s="60">
        <v>0</v>
      </c>
      <c r="S157" s="60">
        <v>0</v>
      </c>
      <c r="T157" s="60">
        <v>0</v>
      </c>
      <c r="U157" s="60">
        <v>0</v>
      </c>
      <c r="V157" s="60">
        <v>0</v>
      </c>
      <c r="W157" s="60">
        <v>0</v>
      </c>
      <c r="X157" s="60">
        <v>0</v>
      </c>
      <c r="Y157" s="60">
        <v>0</v>
      </c>
      <c r="Z157" s="60">
        <v>0</v>
      </c>
      <c r="AA157" s="60">
        <v>0</v>
      </c>
      <c r="AB157" s="60">
        <v>0</v>
      </c>
      <c r="AC157" s="60">
        <v>0</v>
      </c>
      <c r="AD157" s="60">
        <v>0</v>
      </c>
      <c r="AE157" s="60">
        <v>0</v>
      </c>
      <c r="AF157" s="60">
        <v>0</v>
      </c>
      <c r="AG157" s="60">
        <v>0</v>
      </c>
      <c r="AH157" s="60">
        <v>0</v>
      </c>
      <c r="AI157" s="60">
        <v>0</v>
      </c>
      <c r="AJ157" s="60">
        <v>0</v>
      </c>
      <c r="AK157" s="60">
        <v>0</v>
      </c>
      <c r="AL157" s="60">
        <v>0</v>
      </c>
      <c r="AM157" s="60">
        <v>0</v>
      </c>
      <c r="AN157" s="60">
        <v>0</v>
      </c>
      <c r="AO157" s="60">
        <v>0</v>
      </c>
      <c r="AP157" s="60">
        <v>0</v>
      </c>
      <c r="AQ157" s="60">
        <v>0</v>
      </c>
      <c r="AR157" s="60">
        <v>0</v>
      </c>
      <c r="AS157" s="60">
        <v>0</v>
      </c>
      <c r="AT157" s="60">
        <v>0</v>
      </c>
      <c r="AU157" s="60">
        <v>0</v>
      </c>
      <c r="AV157" s="60">
        <v>0</v>
      </c>
      <c r="AW157" s="60">
        <v>0</v>
      </c>
      <c r="AX157" s="60">
        <v>0</v>
      </c>
      <c r="AY157" s="60">
        <v>0</v>
      </c>
      <c r="AZ157" s="60">
        <v>0</v>
      </c>
      <c r="BA157" s="60">
        <v>0</v>
      </c>
      <c r="BB157" s="60">
        <v>0</v>
      </c>
      <c r="BC157" s="60">
        <v>0</v>
      </c>
      <c r="BD157" s="60">
        <v>0</v>
      </c>
      <c r="BE157" s="60">
        <v>0</v>
      </c>
      <c r="BF157" s="60">
        <v>0</v>
      </c>
      <c r="BG157" s="60">
        <v>0</v>
      </c>
      <c r="BH157" s="60">
        <v>0</v>
      </c>
      <c r="BI157" s="60">
        <v>0</v>
      </c>
      <c r="BJ157" s="60">
        <v>0</v>
      </c>
      <c r="BK157" s="60">
        <v>0</v>
      </c>
      <c r="BL157" s="60">
        <v>0</v>
      </c>
      <c r="BM157" s="60">
        <v>0</v>
      </c>
      <c r="BN157" s="60">
        <v>0</v>
      </c>
      <c r="BO157" s="60">
        <v>0</v>
      </c>
      <c r="BP157" s="60">
        <v>0</v>
      </c>
      <c r="BQ157" s="60">
        <v>0</v>
      </c>
      <c r="BR157" s="60">
        <v>0</v>
      </c>
      <c r="BS157" s="60">
        <v>0</v>
      </c>
      <c r="BT157" s="60">
        <v>0</v>
      </c>
      <c r="BU157" s="60">
        <v>0</v>
      </c>
      <c r="BV157" s="60">
        <v>0</v>
      </c>
      <c r="BW157" s="60">
        <v>0</v>
      </c>
      <c r="BX157" s="60">
        <v>0</v>
      </c>
      <c r="BY157" s="60">
        <v>0</v>
      </c>
      <c r="BZ157" s="60">
        <v>0</v>
      </c>
      <c r="CA157" s="60">
        <v>0</v>
      </c>
      <c r="CB157" s="60">
        <v>0</v>
      </c>
      <c r="CC157" s="60">
        <v>0</v>
      </c>
      <c r="CD157" s="60">
        <v>0</v>
      </c>
      <c r="CE157" s="60">
        <v>0</v>
      </c>
      <c r="CF157" s="60">
        <v>0</v>
      </c>
      <c r="CG157" s="60">
        <v>40.54476328603824</v>
      </c>
      <c r="CH157" s="60">
        <v>0</v>
      </c>
      <c r="CI157" s="60">
        <v>0</v>
      </c>
      <c r="CJ157" s="60">
        <v>0</v>
      </c>
      <c r="CK157" s="60">
        <v>0</v>
      </c>
      <c r="CL157" s="60">
        <v>0</v>
      </c>
      <c r="CM157" s="60">
        <v>0</v>
      </c>
      <c r="CN157" s="60">
        <v>0</v>
      </c>
      <c r="CO157" s="60">
        <v>0</v>
      </c>
      <c r="CP157" s="60">
        <v>0</v>
      </c>
      <c r="CQ157" s="60">
        <v>0</v>
      </c>
      <c r="CR157" s="60">
        <v>0</v>
      </c>
      <c r="CS157" s="60">
        <v>0</v>
      </c>
      <c r="CT157" s="60">
        <v>4.7415320301649995E-3</v>
      </c>
      <c r="CU157" s="60">
        <v>0</v>
      </c>
      <c r="CV157" s="60">
        <v>0</v>
      </c>
      <c r="CW157" s="60">
        <v>0</v>
      </c>
      <c r="CX157" s="60">
        <v>0</v>
      </c>
      <c r="CY157" s="60">
        <v>0</v>
      </c>
      <c r="CZ157" s="60">
        <v>0</v>
      </c>
      <c r="DA157" s="60">
        <v>0</v>
      </c>
      <c r="DB157" s="60">
        <v>0</v>
      </c>
      <c r="DC157" s="60">
        <v>0</v>
      </c>
      <c r="DD157" s="60">
        <v>0</v>
      </c>
      <c r="DE157" s="60">
        <v>0</v>
      </c>
      <c r="DF157" s="60">
        <v>0</v>
      </c>
      <c r="DG157" s="60">
        <v>0</v>
      </c>
      <c r="DH157" s="60">
        <v>0</v>
      </c>
      <c r="DI157" s="60">
        <v>0</v>
      </c>
      <c r="DJ157" s="50">
        <v>40.549504818068407</v>
      </c>
    </row>
    <row r="158" spans="2:114" s="46" customFormat="1">
      <c r="B158" s="59">
        <v>145</v>
      </c>
      <c r="C158" s="60">
        <v>0</v>
      </c>
      <c r="D158" s="60">
        <v>0</v>
      </c>
      <c r="E158" s="60">
        <v>0</v>
      </c>
      <c r="F158" s="60">
        <v>0</v>
      </c>
      <c r="G158" s="60">
        <v>0</v>
      </c>
      <c r="H158" s="60">
        <v>0</v>
      </c>
      <c r="I158" s="60">
        <v>0</v>
      </c>
      <c r="J158" s="60">
        <v>0</v>
      </c>
      <c r="K158" s="60">
        <v>0</v>
      </c>
      <c r="L158" s="60">
        <v>0</v>
      </c>
      <c r="M158" s="60">
        <v>16.563855531320485</v>
      </c>
      <c r="N158" s="60">
        <v>0</v>
      </c>
      <c r="O158" s="60">
        <v>2.8887392520334486E-4</v>
      </c>
      <c r="P158" s="60">
        <v>0.30503128908872329</v>
      </c>
      <c r="Q158" s="60">
        <v>26.454707009204046</v>
      </c>
      <c r="R158" s="60">
        <v>0.2481836178902953</v>
      </c>
      <c r="S158" s="60">
        <v>0.73553075420063985</v>
      </c>
      <c r="T158" s="60">
        <v>1.8401452361126038</v>
      </c>
      <c r="U158" s="60">
        <v>0</v>
      </c>
      <c r="V158" s="60">
        <v>0</v>
      </c>
      <c r="W158" s="60">
        <v>2.4583962523683249</v>
      </c>
      <c r="X158" s="60">
        <v>0</v>
      </c>
      <c r="Y158" s="60">
        <v>0</v>
      </c>
      <c r="Z158" s="60">
        <v>0</v>
      </c>
      <c r="AA158" s="60">
        <v>6.6921057599170428E-2</v>
      </c>
      <c r="AB158" s="60">
        <v>0</v>
      </c>
      <c r="AC158" s="60">
        <v>0</v>
      </c>
      <c r="AD158" s="60">
        <v>0</v>
      </c>
      <c r="AE158" s="60">
        <v>0</v>
      </c>
      <c r="AF158" s="60">
        <v>0</v>
      </c>
      <c r="AG158" s="60">
        <v>5.0989932090673609</v>
      </c>
      <c r="AH158" s="60">
        <v>0</v>
      </c>
      <c r="AI158" s="60">
        <v>0.1947869303055611</v>
      </c>
      <c r="AJ158" s="60">
        <v>1.776350892640078E-2</v>
      </c>
      <c r="AK158" s="60">
        <v>0.22502398093805961</v>
      </c>
      <c r="AL158" s="60">
        <v>0</v>
      </c>
      <c r="AM158" s="60">
        <v>0</v>
      </c>
      <c r="AN158" s="60">
        <v>0</v>
      </c>
      <c r="AO158" s="60">
        <v>1.8846196377490823</v>
      </c>
      <c r="AP158" s="60">
        <v>0</v>
      </c>
      <c r="AQ158" s="60">
        <v>0</v>
      </c>
      <c r="AR158" s="60">
        <v>0</v>
      </c>
      <c r="AS158" s="60">
        <v>0</v>
      </c>
      <c r="AT158" s="60">
        <v>2.3037187198523702E-2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.56970057858119139</v>
      </c>
      <c r="BA158" s="60">
        <v>2.1055919600489085E-2</v>
      </c>
      <c r="BB158" s="60">
        <v>0</v>
      </c>
      <c r="BC158" s="60">
        <v>2.1043090703020496E-2</v>
      </c>
      <c r="BD158" s="60">
        <v>0</v>
      </c>
      <c r="BE158" s="60">
        <v>0.24783815021417063</v>
      </c>
      <c r="BF158" s="60">
        <v>1.1438893276516718E-3</v>
      </c>
      <c r="BG158" s="60">
        <v>0</v>
      </c>
      <c r="BH158" s="60">
        <v>0</v>
      </c>
      <c r="BI158" s="60">
        <v>2.6736529324915637</v>
      </c>
      <c r="BJ158" s="60">
        <v>0.29490747478487966</v>
      </c>
      <c r="BK158" s="60">
        <v>0.4862704618329019</v>
      </c>
      <c r="BL158" s="60">
        <v>2.7895211357327736E-2</v>
      </c>
      <c r="BM158" s="60">
        <v>1.8488856525271191</v>
      </c>
      <c r="BN158" s="60">
        <v>2.6507912821924426</v>
      </c>
      <c r="BO158" s="60">
        <v>0</v>
      </c>
      <c r="BP158" s="60">
        <v>0</v>
      </c>
      <c r="BQ158" s="60">
        <v>1.173727598421697E-2</v>
      </c>
      <c r="BR158" s="60">
        <v>4.1436731793798011E-2</v>
      </c>
      <c r="BS158" s="60">
        <v>1.1588899623585537E-2</v>
      </c>
      <c r="BT158" s="60">
        <v>0.23929102217211218</v>
      </c>
      <c r="BU158" s="60">
        <v>0.49411803192348608</v>
      </c>
      <c r="BV158" s="60">
        <v>45.303815996688641</v>
      </c>
      <c r="BW158" s="60">
        <v>2.2618147961126578</v>
      </c>
      <c r="BX158" s="60">
        <v>2.9533457636284131</v>
      </c>
      <c r="BY158" s="60">
        <v>0.88132720093504968</v>
      </c>
      <c r="BZ158" s="60">
        <v>2.7695800401823347</v>
      </c>
      <c r="CA158" s="60">
        <v>2.5415141541108026</v>
      </c>
      <c r="CB158" s="60">
        <v>0</v>
      </c>
      <c r="CC158" s="60">
        <v>0.20847894252676652</v>
      </c>
      <c r="CD158" s="60">
        <v>0</v>
      </c>
      <c r="CE158" s="60">
        <v>0</v>
      </c>
      <c r="CF158" s="60">
        <v>9.6990664280722002E-3</v>
      </c>
      <c r="CG158" s="60">
        <v>3.2150437069345143E-3</v>
      </c>
      <c r="CH158" s="60">
        <v>30.939023798728115</v>
      </c>
      <c r="CI158" s="60">
        <v>0</v>
      </c>
      <c r="CJ158" s="60">
        <v>9.4539071549029255E-2</v>
      </c>
      <c r="CK158" s="60">
        <v>8.5820320869798969</v>
      </c>
      <c r="CL158" s="60">
        <v>7.5489192837796075</v>
      </c>
      <c r="CM158" s="60">
        <v>0.82485857790618111</v>
      </c>
      <c r="CN158" s="60">
        <v>7.3386130025900359E-2</v>
      </c>
      <c r="CO158" s="60">
        <v>3.6602148866689639</v>
      </c>
      <c r="CP158" s="60">
        <v>5.0488168800025885</v>
      </c>
      <c r="CQ158" s="60">
        <v>1.2578770347595991</v>
      </c>
      <c r="CR158" s="60">
        <v>4.074798716120946</v>
      </c>
      <c r="CS158" s="60">
        <v>0.15861982609172684</v>
      </c>
      <c r="CT158" s="60">
        <v>0.87704725584153009</v>
      </c>
      <c r="CU158" s="60">
        <v>0</v>
      </c>
      <c r="CV158" s="60">
        <v>0</v>
      </c>
      <c r="CW158" s="60">
        <v>2.1934246301242628</v>
      </c>
      <c r="CX158" s="60">
        <v>21.333619449502958</v>
      </c>
      <c r="CY158" s="60">
        <v>19.152069329493465</v>
      </c>
      <c r="CZ158" s="60">
        <v>4.8853719779087541</v>
      </c>
      <c r="DA158" s="60">
        <v>44.956211393738094</v>
      </c>
      <c r="DB158" s="60">
        <v>12.810948960195553</v>
      </c>
      <c r="DC158" s="60">
        <v>0.23750129654496896</v>
      </c>
      <c r="DD158" s="60">
        <v>0.56297358473134118</v>
      </c>
      <c r="DE158" s="60">
        <v>0.3442045806036641</v>
      </c>
      <c r="DF158" s="60">
        <v>8.2934415617274965E-2</v>
      </c>
      <c r="DG158" s="60">
        <v>0.94534748896195198</v>
      </c>
      <c r="DH158" s="60">
        <v>3.9853792711074814</v>
      </c>
      <c r="DI158" s="60">
        <v>0</v>
      </c>
      <c r="DJ158" s="50">
        <v>297.32155161230799</v>
      </c>
    </row>
    <row r="159" spans="2:114" s="46" customFormat="1">
      <c r="B159" s="59">
        <v>146</v>
      </c>
      <c r="C159" s="60">
        <v>0</v>
      </c>
      <c r="D159" s="60">
        <v>0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60">
        <v>0</v>
      </c>
      <c r="L159" s="60">
        <v>0</v>
      </c>
      <c r="M159" s="60">
        <v>0</v>
      </c>
      <c r="N159" s="60">
        <v>0</v>
      </c>
      <c r="O159" s="60">
        <v>0</v>
      </c>
      <c r="P159" s="60">
        <v>0</v>
      </c>
      <c r="Q159" s="60">
        <v>0</v>
      </c>
      <c r="R159" s="60">
        <v>0</v>
      </c>
      <c r="S159" s="60">
        <v>0</v>
      </c>
      <c r="T159" s="60">
        <v>0</v>
      </c>
      <c r="U159" s="60">
        <v>0</v>
      </c>
      <c r="V159" s="60">
        <v>0</v>
      </c>
      <c r="W159" s="60">
        <v>1.6503783560117027</v>
      </c>
      <c r="X159" s="60">
        <v>0</v>
      </c>
      <c r="Y159" s="60">
        <v>0</v>
      </c>
      <c r="Z159" s="60">
        <v>0</v>
      </c>
      <c r="AA159" s="60">
        <v>0</v>
      </c>
      <c r="AB159" s="60">
        <v>0</v>
      </c>
      <c r="AC159" s="60">
        <v>0</v>
      </c>
      <c r="AD159" s="60">
        <v>0</v>
      </c>
      <c r="AE159" s="60">
        <v>0</v>
      </c>
      <c r="AF159" s="60">
        <v>0</v>
      </c>
      <c r="AG159" s="60">
        <v>0</v>
      </c>
      <c r="AH159" s="60">
        <v>0</v>
      </c>
      <c r="AI159" s="60">
        <v>0</v>
      </c>
      <c r="AJ159" s="60">
        <v>0</v>
      </c>
      <c r="AK159" s="60">
        <v>0</v>
      </c>
      <c r="AL159" s="60">
        <v>0</v>
      </c>
      <c r="AM159" s="60">
        <v>0</v>
      </c>
      <c r="AN159" s="60">
        <v>0</v>
      </c>
      <c r="AO159" s="60">
        <v>0</v>
      </c>
      <c r="AP159" s="60">
        <v>0</v>
      </c>
      <c r="AQ159" s="60">
        <v>0</v>
      </c>
      <c r="AR159" s="60">
        <v>0</v>
      </c>
      <c r="AS159" s="60">
        <v>0</v>
      </c>
      <c r="AT159" s="60">
        <v>0</v>
      </c>
      <c r="AU159" s="60">
        <v>0</v>
      </c>
      <c r="AV159" s="60">
        <v>0</v>
      </c>
      <c r="AW159" s="60">
        <v>0</v>
      </c>
      <c r="AX159" s="60">
        <v>0</v>
      </c>
      <c r="AY159" s="60">
        <v>0</v>
      </c>
      <c r="AZ159" s="60">
        <v>0</v>
      </c>
      <c r="BA159" s="60">
        <v>0</v>
      </c>
      <c r="BB159" s="60">
        <v>0</v>
      </c>
      <c r="BC159" s="60">
        <v>0</v>
      </c>
      <c r="BD159" s="60">
        <v>0</v>
      </c>
      <c r="BE159" s="60">
        <v>0</v>
      </c>
      <c r="BF159" s="60">
        <v>0</v>
      </c>
      <c r="BG159" s="60">
        <v>0</v>
      </c>
      <c r="BH159" s="60">
        <v>0</v>
      </c>
      <c r="BI159" s="60">
        <v>0</v>
      </c>
      <c r="BJ159" s="60">
        <v>0</v>
      </c>
      <c r="BK159" s="60">
        <v>0</v>
      </c>
      <c r="BL159" s="60">
        <v>0</v>
      </c>
      <c r="BM159" s="60">
        <v>0</v>
      </c>
      <c r="BN159" s="60">
        <v>0</v>
      </c>
      <c r="BO159" s="60">
        <v>0</v>
      </c>
      <c r="BP159" s="60">
        <v>0</v>
      </c>
      <c r="BQ159" s="60">
        <v>0</v>
      </c>
      <c r="BR159" s="60">
        <v>0</v>
      </c>
      <c r="BS159" s="60">
        <v>0</v>
      </c>
      <c r="BT159" s="60">
        <v>0</v>
      </c>
      <c r="BU159" s="60">
        <v>0</v>
      </c>
      <c r="BV159" s="60">
        <v>0</v>
      </c>
      <c r="BW159" s="60">
        <v>0</v>
      </c>
      <c r="BX159" s="60">
        <v>0</v>
      </c>
      <c r="BY159" s="60">
        <v>0</v>
      </c>
      <c r="BZ159" s="60">
        <v>0</v>
      </c>
      <c r="CA159" s="60">
        <v>0</v>
      </c>
      <c r="CB159" s="60">
        <v>0</v>
      </c>
      <c r="CC159" s="60">
        <v>0</v>
      </c>
      <c r="CD159" s="60">
        <v>0</v>
      </c>
      <c r="CE159" s="60">
        <v>0</v>
      </c>
      <c r="CF159" s="60">
        <v>0</v>
      </c>
      <c r="CG159" s="60">
        <v>0</v>
      </c>
      <c r="CH159" s="60">
        <v>0</v>
      </c>
      <c r="CI159" s="60">
        <v>0</v>
      </c>
      <c r="CJ159" s="60">
        <v>0</v>
      </c>
      <c r="CK159" s="60">
        <v>0</v>
      </c>
      <c r="CL159" s="60">
        <v>9.8269317649680303</v>
      </c>
      <c r="CM159" s="60">
        <v>0</v>
      </c>
      <c r="CN159" s="60">
        <v>0</v>
      </c>
      <c r="CO159" s="60">
        <v>0</v>
      </c>
      <c r="CP159" s="60">
        <v>0</v>
      </c>
      <c r="CQ159" s="60">
        <v>0</v>
      </c>
      <c r="CR159" s="60">
        <v>0</v>
      </c>
      <c r="CS159" s="60">
        <v>0</v>
      </c>
      <c r="CT159" s="60">
        <v>0</v>
      </c>
      <c r="CU159" s="60">
        <v>0</v>
      </c>
      <c r="CV159" s="60">
        <v>0</v>
      </c>
      <c r="CW159" s="60">
        <v>0</v>
      </c>
      <c r="CX159" s="60">
        <v>0</v>
      </c>
      <c r="CY159" s="60">
        <v>0</v>
      </c>
      <c r="CZ159" s="60">
        <v>0</v>
      </c>
      <c r="DA159" s="60">
        <v>0</v>
      </c>
      <c r="DB159" s="60">
        <v>3.0689878983351824E-2</v>
      </c>
      <c r="DC159" s="60">
        <v>0</v>
      </c>
      <c r="DD159" s="60">
        <v>0</v>
      </c>
      <c r="DE159" s="60">
        <v>0</v>
      </c>
      <c r="DF159" s="60">
        <v>0</v>
      </c>
      <c r="DG159" s="60">
        <v>0</v>
      </c>
      <c r="DH159" s="60">
        <v>0</v>
      </c>
      <c r="DI159" s="60">
        <v>0</v>
      </c>
      <c r="DJ159" s="50">
        <v>11.507999999963086</v>
      </c>
    </row>
    <row r="160" spans="2:114" s="46" customFormat="1">
      <c r="B160" s="59">
        <v>147</v>
      </c>
      <c r="C160" s="60">
        <v>0</v>
      </c>
      <c r="D160" s="60">
        <v>0</v>
      </c>
      <c r="E160" s="60">
        <v>2.3323131169742557</v>
      </c>
      <c r="F160" s="60">
        <v>5.6986616396404495</v>
      </c>
      <c r="G160" s="60">
        <v>0</v>
      </c>
      <c r="H160" s="60">
        <v>0</v>
      </c>
      <c r="I160" s="60">
        <v>0</v>
      </c>
      <c r="J160" s="60">
        <v>0</v>
      </c>
      <c r="K160" s="60">
        <v>2.354041864272816</v>
      </c>
      <c r="L160" s="60">
        <v>0</v>
      </c>
      <c r="M160" s="60">
        <v>2.2031356098306007</v>
      </c>
      <c r="N160" s="60">
        <v>0</v>
      </c>
      <c r="O160" s="60">
        <v>0</v>
      </c>
      <c r="P160" s="60">
        <v>3.8519686847690866E-2</v>
      </c>
      <c r="Q160" s="60">
        <v>22.201740468215579</v>
      </c>
      <c r="R160" s="60">
        <v>0</v>
      </c>
      <c r="S160" s="60">
        <v>0</v>
      </c>
      <c r="T160" s="60">
        <v>0</v>
      </c>
      <c r="U160" s="60">
        <v>6.1566908854841396</v>
      </c>
      <c r="V160" s="60">
        <v>0</v>
      </c>
      <c r="W160" s="60">
        <v>17.48284994145591</v>
      </c>
      <c r="X160" s="60">
        <v>2.5727293209181368</v>
      </c>
      <c r="Y160" s="60">
        <v>0</v>
      </c>
      <c r="Z160" s="60">
        <v>5.8349699095055012</v>
      </c>
      <c r="AA160" s="60">
        <v>7.1617941448135216</v>
      </c>
      <c r="AB160" s="60">
        <v>4.0185140140353068</v>
      </c>
      <c r="AC160" s="60">
        <v>2.2252065256577245</v>
      </c>
      <c r="AD160" s="60">
        <v>0</v>
      </c>
      <c r="AE160" s="60">
        <v>1.9649735284168788</v>
      </c>
      <c r="AF160" s="60">
        <v>0</v>
      </c>
      <c r="AG160" s="60">
        <v>3.1716429174798533</v>
      </c>
      <c r="AH160" s="60">
        <v>3.174222134806358</v>
      </c>
      <c r="AI160" s="60">
        <v>107.68316704416216</v>
      </c>
      <c r="AJ160" s="60">
        <v>0</v>
      </c>
      <c r="AK160" s="60">
        <v>1.3163241762263387</v>
      </c>
      <c r="AL160" s="60">
        <v>1.5151490875499203</v>
      </c>
      <c r="AM160" s="60">
        <v>0</v>
      </c>
      <c r="AN160" s="60">
        <v>0.45345817270093086</v>
      </c>
      <c r="AO160" s="60">
        <v>7.771831293445608</v>
      </c>
      <c r="AP160" s="60">
        <v>1.2445607851062792</v>
      </c>
      <c r="AQ160" s="60">
        <v>2.5375387166745811</v>
      </c>
      <c r="AR160" s="60">
        <v>4.9937400239785186</v>
      </c>
      <c r="AS160" s="60">
        <v>8.8580369069488594</v>
      </c>
      <c r="AT160" s="60">
        <v>1.4486961757536592</v>
      </c>
      <c r="AU160" s="60">
        <v>0.15802394830334041</v>
      </c>
      <c r="AV160" s="60">
        <v>7.9533845661557745</v>
      </c>
      <c r="AW160" s="60">
        <v>0</v>
      </c>
      <c r="AX160" s="60">
        <v>8.9396329474365483</v>
      </c>
      <c r="AY160" s="60">
        <v>6.2693589380867643</v>
      </c>
      <c r="AZ160" s="60">
        <v>3.4825441919159967</v>
      </c>
      <c r="BA160" s="60">
        <v>2.5882502156126144</v>
      </c>
      <c r="BB160" s="60">
        <v>6.7026619888305161</v>
      </c>
      <c r="BC160" s="60">
        <v>3.3928163758837973</v>
      </c>
      <c r="BD160" s="60">
        <v>1.7845999820158218</v>
      </c>
      <c r="BE160" s="60">
        <v>3.0452942094179449</v>
      </c>
      <c r="BF160" s="60">
        <v>8.2664941587136891</v>
      </c>
      <c r="BG160" s="60">
        <v>0</v>
      </c>
      <c r="BH160" s="60">
        <v>10.933479129953669</v>
      </c>
      <c r="BI160" s="60">
        <v>1.9362079066226447</v>
      </c>
      <c r="BJ160" s="60">
        <v>1.6543620605344309</v>
      </c>
      <c r="BK160" s="60">
        <v>0.28655800415363064</v>
      </c>
      <c r="BL160" s="60">
        <v>2.0345988094588257</v>
      </c>
      <c r="BM160" s="60">
        <v>1.4162530100368882</v>
      </c>
      <c r="BN160" s="60">
        <v>46.150912520448593</v>
      </c>
      <c r="BO160" s="60">
        <v>0</v>
      </c>
      <c r="BP160" s="60">
        <v>0</v>
      </c>
      <c r="BQ160" s="60">
        <v>0</v>
      </c>
      <c r="BR160" s="60">
        <v>0</v>
      </c>
      <c r="BS160" s="60">
        <v>0</v>
      </c>
      <c r="BT160" s="60">
        <v>0.32308649718029842</v>
      </c>
      <c r="BU160" s="60">
        <v>7.0307443973701048E-2</v>
      </c>
      <c r="BV160" s="60">
        <v>3.7590228007074229</v>
      </c>
      <c r="BW160" s="60">
        <v>2.7935906877954699</v>
      </c>
      <c r="BX160" s="60">
        <v>24.362827410084758</v>
      </c>
      <c r="BY160" s="60">
        <v>533.61126999822807</v>
      </c>
      <c r="BZ160" s="60">
        <v>215.83322295070096</v>
      </c>
      <c r="CA160" s="60">
        <v>0.20712810905601967</v>
      </c>
      <c r="CB160" s="60">
        <v>32.805289489480238</v>
      </c>
      <c r="CC160" s="60">
        <v>8.0428363785158528</v>
      </c>
      <c r="CD160" s="60">
        <v>0.82798475173080799</v>
      </c>
      <c r="CE160" s="60">
        <v>81.315648839903517</v>
      </c>
      <c r="CF160" s="60">
        <v>0</v>
      </c>
      <c r="CG160" s="60">
        <v>6.937754455185198</v>
      </c>
      <c r="CH160" s="60">
        <v>2.465567764594863</v>
      </c>
      <c r="CI160" s="60">
        <v>60.399436435794939</v>
      </c>
      <c r="CJ160" s="60">
        <v>0.10326658189022593</v>
      </c>
      <c r="CK160" s="60">
        <v>160.72857780621322</v>
      </c>
      <c r="CL160" s="60">
        <v>3.0799552129223082</v>
      </c>
      <c r="CM160" s="60">
        <v>3.2974600469618802</v>
      </c>
      <c r="CN160" s="60">
        <v>0</v>
      </c>
      <c r="CO160" s="60">
        <v>1.9173809688945138</v>
      </c>
      <c r="CP160" s="60">
        <v>8.3487279022941312</v>
      </c>
      <c r="CQ160" s="60">
        <v>1.9858334541382427</v>
      </c>
      <c r="CR160" s="60">
        <v>11.150999554196616</v>
      </c>
      <c r="CS160" s="60">
        <v>0.2654496865058642</v>
      </c>
      <c r="CT160" s="60">
        <v>3.486751468969282</v>
      </c>
      <c r="CU160" s="60">
        <v>0.77213329125052355</v>
      </c>
      <c r="CV160" s="60">
        <v>0</v>
      </c>
      <c r="CW160" s="60">
        <v>0.15110795781976191</v>
      </c>
      <c r="CX160" s="60">
        <v>2.1240645698059089</v>
      </c>
      <c r="CY160" s="60">
        <v>10.421691914468479</v>
      </c>
      <c r="CZ160" s="60">
        <v>3.0610781556349913</v>
      </c>
      <c r="DA160" s="60">
        <v>6.115895992856216</v>
      </c>
      <c r="DB160" s="60">
        <v>5.4138157980098507</v>
      </c>
      <c r="DC160" s="60">
        <v>0</v>
      </c>
      <c r="DD160" s="60">
        <v>1.680170564018366</v>
      </c>
      <c r="DE160" s="60">
        <v>0</v>
      </c>
      <c r="DF160" s="60">
        <v>7.4745657566157222</v>
      </c>
      <c r="DG160" s="60">
        <v>3.4817990302574615</v>
      </c>
      <c r="DH160" s="60">
        <v>0.74722063894121427</v>
      </c>
      <c r="DI160" s="60">
        <v>0.43997848273364082</v>
      </c>
      <c r="DJ160" s="50">
        <v>1553.4128399028136</v>
      </c>
    </row>
    <row r="161" spans="2:114" s="46" customFormat="1">
      <c r="B161" s="59">
        <v>148</v>
      </c>
      <c r="C161" s="60">
        <v>0</v>
      </c>
      <c r="D161" s="60">
        <v>0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0</v>
      </c>
      <c r="K161" s="60">
        <v>0</v>
      </c>
      <c r="L161" s="60">
        <v>0</v>
      </c>
      <c r="M161" s="60">
        <v>0</v>
      </c>
      <c r="N161" s="60">
        <v>0</v>
      </c>
      <c r="O161" s="60">
        <v>0</v>
      </c>
      <c r="P161" s="60">
        <v>0</v>
      </c>
      <c r="Q161" s="60">
        <v>0</v>
      </c>
      <c r="R161" s="60">
        <v>0</v>
      </c>
      <c r="S161" s="60">
        <v>0</v>
      </c>
      <c r="T161" s="60">
        <v>0</v>
      </c>
      <c r="U161" s="60">
        <v>0</v>
      </c>
      <c r="V161" s="60">
        <v>0</v>
      </c>
      <c r="W161" s="60">
        <v>0</v>
      </c>
      <c r="X161" s="60">
        <v>0</v>
      </c>
      <c r="Y161" s="60">
        <v>0</v>
      </c>
      <c r="Z161" s="60">
        <v>0</v>
      </c>
      <c r="AA161" s="60">
        <v>0</v>
      </c>
      <c r="AB161" s="60">
        <v>0</v>
      </c>
      <c r="AC161" s="60">
        <v>0</v>
      </c>
      <c r="AD161" s="60">
        <v>0</v>
      </c>
      <c r="AE161" s="60">
        <v>0</v>
      </c>
      <c r="AF161" s="60">
        <v>0</v>
      </c>
      <c r="AG161" s="60">
        <v>0</v>
      </c>
      <c r="AH161" s="60">
        <v>0</v>
      </c>
      <c r="AI161" s="60">
        <v>0.11224387327993555</v>
      </c>
      <c r="AJ161" s="60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  <c r="BE161" s="60">
        <v>0.3875820644636841</v>
      </c>
      <c r="BF161" s="60">
        <v>0</v>
      </c>
      <c r="BG161" s="60">
        <v>0</v>
      </c>
      <c r="BH161" s="60">
        <v>1.5844328774920413</v>
      </c>
      <c r="BI161" s="60">
        <v>0</v>
      </c>
      <c r="BJ161" s="60">
        <v>0</v>
      </c>
      <c r="BK161" s="60">
        <v>0</v>
      </c>
      <c r="BL161" s="60">
        <v>0</v>
      </c>
      <c r="BM161" s="60">
        <v>1.3525391873657895</v>
      </c>
      <c r="BN161" s="60">
        <v>2.3888080949357019E-2</v>
      </c>
      <c r="BO161" s="60">
        <v>0</v>
      </c>
      <c r="BP161" s="60">
        <v>0</v>
      </c>
      <c r="BQ161" s="60">
        <v>0</v>
      </c>
      <c r="BR161" s="60">
        <v>0</v>
      </c>
      <c r="BS161" s="60">
        <v>3.84232837575833</v>
      </c>
      <c r="BT161" s="60">
        <v>0</v>
      </c>
      <c r="BU161" s="60">
        <v>0</v>
      </c>
      <c r="BV161" s="60">
        <v>0</v>
      </c>
      <c r="BW161" s="60">
        <v>0</v>
      </c>
      <c r="BX161" s="60">
        <v>0</v>
      </c>
      <c r="BY161" s="60">
        <v>9.5293240263700518</v>
      </c>
      <c r="BZ161" s="60">
        <v>1.2798642247245238</v>
      </c>
      <c r="CA161" s="60">
        <v>0</v>
      </c>
      <c r="CB161" s="60">
        <v>0</v>
      </c>
      <c r="CC161" s="60">
        <v>5.9350714915122796E-2</v>
      </c>
      <c r="CD161" s="60">
        <v>99.66428088127681</v>
      </c>
      <c r="CE161" s="60">
        <v>397.40006038384752</v>
      </c>
      <c r="CF161" s="60">
        <v>9.9281882200258458E-3</v>
      </c>
      <c r="CG161" s="60">
        <v>0</v>
      </c>
      <c r="CH161" s="60">
        <v>0</v>
      </c>
      <c r="CI161" s="60">
        <v>2.8532880582868074</v>
      </c>
      <c r="CJ161" s="60">
        <v>10.159209279380249</v>
      </c>
      <c r="CK161" s="60">
        <v>0</v>
      </c>
      <c r="CL161" s="60">
        <v>0.36838221475416266</v>
      </c>
      <c r="CM161" s="60">
        <v>0</v>
      </c>
      <c r="CN161" s="60">
        <v>0</v>
      </c>
      <c r="CO161" s="60">
        <v>0</v>
      </c>
      <c r="CP161" s="60">
        <v>0</v>
      </c>
      <c r="CQ161" s="60">
        <v>0</v>
      </c>
      <c r="CR161" s="60">
        <v>0.22862540560002179</v>
      </c>
      <c r="CS161" s="60">
        <v>0.5506720100153577</v>
      </c>
      <c r="CT161" s="60">
        <v>0.44201332350069594</v>
      </c>
      <c r="CU161" s="60">
        <v>0</v>
      </c>
      <c r="CV161" s="60">
        <v>0</v>
      </c>
      <c r="CW161" s="60">
        <v>0</v>
      </c>
      <c r="CX161" s="60">
        <v>0</v>
      </c>
      <c r="CY161" s="60">
        <v>0</v>
      </c>
      <c r="CZ161" s="60">
        <v>0</v>
      </c>
      <c r="DA161" s="60">
        <v>0</v>
      </c>
      <c r="DB161" s="60">
        <v>0</v>
      </c>
      <c r="DC161" s="60">
        <v>3.5807878772928904E-3</v>
      </c>
      <c r="DD161" s="60">
        <v>3.9406854540362489E-2</v>
      </c>
      <c r="DE161" s="60">
        <v>5.7261031226595122E-2</v>
      </c>
      <c r="DF161" s="60">
        <v>2.0780442929584333</v>
      </c>
      <c r="DG161" s="60">
        <v>0</v>
      </c>
      <c r="DH161" s="60">
        <v>0</v>
      </c>
      <c r="DI161" s="60">
        <v>0</v>
      </c>
      <c r="DJ161" s="50">
        <v>532.0263061368031</v>
      </c>
    </row>
    <row r="162" spans="2:114" s="46" customFormat="1">
      <c r="B162" s="59">
        <v>149</v>
      </c>
      <c r="C162" s="60">
        <v>0</v>
      </c>
      <c r="D162" s="60">
        <v>0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0</v>
      </c>
      <c r="K162" s="60">
        <v>0</v>
      </c>
      <c r="L162" s="60">
        <v>0</v>
      </c>
      <c r="M162" s="60">
        <v>7.9602094514635588</v>
      </c>
      <c r="N162" s="60">
        <v>20.382568975619794</v>
      </c>
      <c r="O162" s="60">
        <v>0</v>
      </c>
      <c r="P162" s="60">
        <v>3.648290507548569E-2</v>
      </c>
      <c r="Q162" s="60">
        <v>206.45308228217218</v>
      </c>
      <c r="R162" s="60">
        <v>11.72797645489908</v>
      </c>
      <c r="S162" s="60">
        <v>0.15202612007707528</v>
      </c>
      <c r="T162" s="60">
        <v>24.770857847132387</v>
      </c>
      <c r="U162" s="60">
        <v>3.2108238431148428</v>
      </c>
      <c r="V162" s="60">
        <v>3.1830073388513176</v>
      </c>
      <c r="W162" s="60">
        <v>19.869212754342243</v>
      </c>
      <c r="X162" s="60">
        <v>1.1836292277404912</v>
      </c>
      <c r="Y162" s="60">
        <v>0</v>
      </c>
      <c r="Z162" s="60">
        <v>2.1738671840690742</v>
      </c>
      <c r="AA162" s="60">
        <v>3.9163952285152153</v>
      </c>
      <c r="AB162" s="60">
        <v>6.8778739801341056</v>
      </c>
      <c r="AC162" s="60">
        <v>0</v>
      </c>
      <c r="AD162" s="60">
        <v>0</v>
      </c>
      <c r="AE162" s="60">
        <v>0</v>
      </c>
      <c r="AF162" s="60">
        <v>0</v>
      </c>
      <c r="AG162" s="60">
        <v>12.56252407364315</v>
      </c>
      <c r="AH162" s="60">
        <v>1.111575787491536</v>
      </c>
      <c r="AI162" s="60">
        <v>0</v>
      </c>
      <c r="AJ162" s="60">
        <v>0</v>
      </c>
      <c r="AK162" s="60">
        <v>3.1612702503724237</v>
      </c>
      <c r="AL162" s="60">
        <v>8.5766168806501022E-2</v>
      </c>
      <c r="AM162" s="60">
        <v>0</v>
      </c>
      <c r="AN162" s="60">
        <v>0</v>
      </c>
      <c r="AO162" s="60">
        <v>26.156688994522966</v>
      </c>
      <c r="AP162" s="60">
        <v>10.875031845654586</v>
      </c>
      <c r="AQ162" s="60">
        <v>37.528857921283787</v>
      </c>
      <c r="AR162" s="60">
        <v>0</v>
      </c>
      <c r="AS162" s="60">
        <v>0</v>
      </c>
      <c r="AT162" s="60">
        <v>0</v>
      </c>
      <c r="AU162" s="60">
        <v>7.7700767297828603</v>
      </c>
      <c r="AV162" s="60">
        <v>15.883899448482158</v>
      </c>
      <c r="AW162" s="60">
        <v>0</v>
      </c>
      <c r="AX162" s="60">
        <v>0.45376162943486098</v>
      </c>
      <c r="AY162" s="60">
        <v>0.59935652086719704</v>
      </c>
      <c r="AZ162" s="60">
        <v>1.5170809882544856</v>
      </c>
      <c r="BA162" s="60">
        <v>0.78175843020537694</v>
      </c>
      <c r="BB162" s="60">
        <v>0</v>
      </c>
      <c r="BC162" s="60">
        <v>2.0848855887295445</v>
      </c>
      <c r="BD162" s="60">
        <v>18.349349797279867</v>
      </c>
      <c r="BE162" s="60">
        <v>2.6335080583645771</v>
      </c>
      <c r="BF162" s="60">
        <v>6.2266566801902758</v>
      </c>
      <c r="BG162" s="60">
        <v>0.18780666221957254</v>
      </c>
      <c r="BH162" s="60">
        <v>2.8431584822762632</v>
      </c>
      <c r="BI162" s="60">
        <v>0</v>
      </c>
      <c r="BJ162" s="60">
        <v>0.57785298910127791</v>
      </c>
      <c r="BK162" s="60">
        <v>0</v>
      </c>
      <c r="BL162" s="60">
        <v>0.1774819333876112</v>
      </c>
      <c r="BM162" s="60">
        <v>0.69189424916396525</v>
      </c>
      <c r="BN162" s="60">
        <v>12.927380026297458</v>
      </c>
      <c r="BO162" s="60">
        <v>0</v>
      </c>
      <c r="BP162" s="60">
        <v>0</v>
      </c>
      <c r="BQ162" s="60">
        <v>4.3141202949223516E-2</v>
      </c>
      <c r="BR162" s="60">
        <v>0</v>
      </c>
      <c r="BS162" s="60">
        <v>0</v>
      </c>
      <c r="BT162" s="60">
        <v>2.9102872758183705E-2</v>
      </c>
      <c r="BU162" s="60">
        <v>6.3331294058318333E-3</v>
      </c>
      <c r="BV162" s="60">
        <v>4.4120692088605713</v>
      </c>
      <c r="BW162" s="60">
        <v>0</v>
      </c>
      <c r="BX162" s="60">
        <v>9.8854319004145328</v>
      </c>
      <c r="BY162" s="60">
        <v>107.90583551850308</v>
      </c>
      <c r="BZ162" s="60">
        <v>23.712352657856417</v>
      </c>
      <c r="CA162" s="60">
        <v>0</v>
      </c>
      <c r="CB162" s="60">
        <v>0</v>
      </c>
      <c r="CC162" s="60">
        <v>1.5971247107835489</v>
      </c>
      <c r="CD162" s="60">
        <v>0</v>
      </c>
      <c r="CE162" s="60">
        <v>11.160400339178578</v>
      </c>
      <c r="CF162" s="60">
        <v>0</v>
      </c>
      <c r="CG162" s="60">
        <v>75.553731939350058</v>
      </c>
      <c r="CH162" s="60">
        <v>29.251334292950776</v>
      </c>
      <c r="CI162" s="60">
        <v>18.296106506288162</v>
      </c>
      <c r="CJ162" s="60">
        <v>0</v>
      </c>
      <c r="CK162" s="60">
        <v>157.62292074685189</v>
      </c>
      <c r="CL162" s="60">
        <v>0</v>
      </c>
      <c r="CM162" s="60">
        <v>0</v>
      </c>
      <c r="CN162" s="60">
        <v>0</v>
      </c>
      <c r="CO162" s="60">
        <v>0</v>
      </c>
      <c r="CP162" s="60">
        <v>0</v>
      </c>
      <c r="CQ162" s="60">
        <v>0</v>
      </c>
      <c r="CR162" s="60">
        <v>0</v>
      </c>
      <c r="CS162" s="60">
        <v>0</v>
      </c>
      <c r="CT162" s="60">
        <v>0</v>
      </c>
      <c r="CU162" s="60">
        <v>2.906832132773483</v>
      </c>
      <c r="CV162" s="60">
        <v>0</v>
      </c>
      <c r="CW162" s="60">
        <v>0</v>
      </c>
      <c r="CX162" s="60">
        <v>0</v>
      </c>
      <c r="CY162" s="60">
        <v>2.7890878832763368</v>
      </c>
      <c r="CZ162" s="60">
        <v>12.946124219210935</v>
      </c>
      <c r="DA162" s="60">
        <v>0</v>
      </c>
      <c r="DB162" s="60">
        <v>21.692662950163353</v>
      </c>
      <c r="DC162" s="60">
        <v>0</v>
      </c>
      <c r="DD162" s="60">
        <v>0</v>
      </c>
      <c r="DE162" s="60">
        <v>0</v>
      </c>
      <c r="DF162" s="60">
        <v>0</v>
      </c>
      <c r="DG162" s="60">
        <v>0</v>
      </c>
      <c r="DH162" s="60">
        <v>0</v>
      </c>
      <c r="DI162" s="60">
        <v>0</v>
      </c>
      <c r="DJ162" s="50">
        <v>956.89622906059412</v>
      </c>
    </row>
    <row r="163" spans="2:114" s="46" customFormat="1">
      <c r="B163" s="59">
        <v>150</v>
      </c>
      <c r="C163" s="60">
        <v>0.36069924730516228</v>
      </c>
      <c r="D163" s="60">
        <v>0.45854422524112404</v>
      </c>
      <c r="E163" s="60">
        <v>0.176508059127131</v>
      </c>
      <c r="F163" s="60">
        <v>0.72869557249502048</v>
      </c>
      <c r="G163" s="60">
        <v>4.3165548415114829E-2</v>
      </c>
      <c r="H163" s="60">
        <v>0.34733137171183398</v>
      </c>
      <c r="I163" s="60">
        <v>9.1051505904425192E-2</v>
      </c>
      <c r="J163" s="60">
        <v>0.17230214406948755</v>
      </c>
      <c r="K163" s="60">
        <v>0.43038976869309131</v>
      </c>
      <c r="L163" s="60">
        <v>0.13124799187366581</v>
      </c>
      <c r="M163" s="60">
        <v>7.2229172393468852</v>
      </c>
      <c r="N163" s="60">
        <v>7.5824917691879454</v>
      </c>
      <c r="O163" s="60">
        <v>0</v>
      </c>
      <c r="P163" s="60">
        <v>7.3517069944397051E-2</v>
      </c>
      <c r="Q163" s="60">
        <v>66.086690228993319</v>
      </c>
      <c r="R163" s="60">
        <v>2.5341074631871177</v>
      </c>
      <c r="S163" s="60">
        <v>0.60390794602189268</v>
      </c>
      <c r="T163" s="60">
        <v>12.613902862654896</v>
      </c>
      <c r="U163" s="60">
        <v>7.0984539924523169</v>
      </c>
      <c r="V163" s="60">
        <v>4.17472986335755</v>
      </c>
      <c r="W163" s="60">
        <v>20.458717702503815</v>
      </c>
      <c r="X163" s="60">
        <v>8.2666373877418593</v>
      </c>
      <c r="Y163" s="60">
        <v>6.1392541202635167</v>
      </c>
      <c r="Z163" s="60">
        <v>3.4065763017551389</v>
      </c>
      <c r="AA163" s="60">
        <v>1.6924747588004356</v>
      </c>
      <c r="AB163" s="60">
        <v>0.44091302687639111</v>
      </c>
      <c r="AC163" s="60">
        <v>1.2297794270502305</v>
      </c>
      <c r="AD163" s="60">
        <v>2.5094825688814576E-2</v>
      </c>
      <c r="AE163" s="60">
        <v>7.3105327642530593</v>
      </c>
      <c r="AF163" s="60">
        <v>0.10738501909942574</v>
      </c>
      <c r="AG163" s="60">
        <v>19.630697347982569</v>
      </c>
      <c r="AH163" s="60">
        <v>10.817639672677993</v>
      </c>
      <c r="AI163" s="60">
        <v>9.9231249293387904</v>
      </c>
      <c r="AJ163" s="60">
        <v>0.10774599332277877</v>
      </c>
      <c r="AK163" s="60">
        <v>4.3733641785329178</v>
      </c>
      <c r="AL163" s="60">
        <v>9.0215562380218604</v>
      </c>
      <c r="AM163" s="60">
        <v>0.89811789269300402</v>
      </c>
      <c r="AN163" s="60">
        <v>1.2481616021374102</v>
      </c>
      <c r="AO163" s="60">
        <v>8.9656613346455192</v>
      </c>
      <c r="AP163" s="60">
        <v>43.415030241140556</v>
      </c>
      <c r="AQ163" s="60">
        <v>58.823046719385815</v>
      </c>
      <c r="AR163" s="60">
        <v>0.81759643181798869</v>
      </c>
      <c r="AS163" s="60">
        <v>6.7987249042726123</v>
      </c>
      <c r="AT163" s="60">
        <v>0.33705050526269315</v>
      </c>
      <c r="AU163" s="60">
        <v>8.7060670813915362</v>
      </c>
      <c r="AV163" s="60">
        <v>19.013075840906467</v>
      </c>
      <c r="AW163" s="60">
        <v>3.2363451882279999</v>
      </c>
      <c r="AX163" s="60">
        <v>12.996695420374223</v>
      </c>
      <c r="AY163" s="60">
        <v>4.8590427673657564</v>
      </c>
      <c r="AZ163" s="60">
        <v>17.584990623718241</v>
      </c>
      <c r="BA163" s="60">
        <v>3.0473083394558018</v>
      </c>
      <c r="BB163" s="60">
        <v>9.823798091271156</v>
      </c>
      <c r="BC163" s="60">
        <v>3.1642088988197892</v>
      </c>
      <c r="BD163" s="60">
        <v>0.21286118778251795</v>
      </c>
      <c r="BE163" s="60">
        <v>6.464157836281613</v>
      </c>
      <c r="BF163" s="60">
        <v>11.124082337793146</v>
      </c>
      <c r="BG163" s="60">
        <v>1.9704445226886222</v>
      </c>
      <c r="BH163" s="60">
        <v>11.822336866840416</v>
      </c>
      <c r="BI163" s="60">
        <v>14.870775285698485</v>
      </c>
      <c r="BJ163" s="60">
        <v>11.142459851983755</v>
      </c>
      <c r="BK163" s="60">
        <v>4.9667481012153631</v>
      </c>
      <c r="BL163" s="60">
        <v>17.773973661301582</v>
      </c>
      <c r="BM163" s="60">
        <v>18.096370037464773</v>
      </c>
      <c r="BN163" s="60">
        <v>34.304613228864348</v>
      </c>
      <c r="BO163" s="60">
        <v>4.250074383223975E-2</v>
      </c>
      <c r="BP163" s="60">
        <v>7.1501847154984963E-2</v>
      </c>
      <c r="BQ163" s="60">
        <v>0.129809583572429</v>
      </c>
      <c r="BR163" s="60">
        <v>1.7600500440084648</v>
      </c>
      <c r="BS163" s="60">
        <v>25.636992608232354</v>
      </c>
      <c r="BT163" s="60">
        <v>9.9408375305184915</v>
      </c>
      <c r="BU163" s="60">
        <v>0.12326166046407334</v>
      </c>
      <c r="BV163" s="60">
        <v>0.70423979395416314</v>
      </c>
      <c r="BW163" s="60">
        <v>6.7331079147924688</v>
      </c>
      <c r="BX163" s="60">
        <v>69.047405157684054</v>
      </c>
      <c r="BY163" s="60">
        <v>596.06070182179565</v>
      </c>
      <c r="BZ163" s="60">
        <v>149.61964217877346</v>
      </c>
      <c r="CA163" s="60">
        <v>1.2813091202805551E-2</v>
      </c>
      <c r="CB163" s="60">
        <v>0.36212251590358618</v>
      </c>
      <c r="CC163" s="60">
        <v>21.170790672322248</v>
      </c>
      <c r="CD163" s="60">
        <v>89.170829347739001</v>
      </c>
      <c r="CE163" s="60">
        <v>67.362937047071554</v>
      </c>
      <c r="CF163" s="60">
        <v>9.694429400454032E-3</v>
      </c>
      <c r="CG163" s="60">
        <v>57.138771471672356</v>
      </c>
      <c r="CH163" s="60">
        <v>4.4499756760264049</v>
      </c>
      <c r="CI163" s="60">
        <v>39.492017451649637</v>
      </c>
      <c r="CJ163" s="60">
        <v>0.28551958851288761</v>
      </c>
      <c r="CK163" s="60">
        <v>113.92626735269219</v>
      </c>
      <c r="CL163" s="60">
        <v>0.29887078838473635</v>
      </c>
      <c r="CM163" s="60">
        <v>8.5344657539372104</v>
      </c>
      <c r="CN163" s="60">
        <v>6.0274437565179175</v>
      </c>
      <c r="CO163" s="60">
        <v>0.37053999997136533</v>
      </c>
      <c r="CP163" s="60">
        <v>11.705719045675007</v>
      </c>
      <c r="CQ163" s="60">
        <v>8.9826358068955905</v>
      </c>
      <c r="CR163" s="60">
        <v>0.27935969352445</v>
      </c>
      <c r="CS163" s="60">
        <v>0.30713591121654565</v>
      </c>
      <c r="CT163" s="60">
        <v>1.5753085971883281</v>
      </c>
      <c r="CU163" s="60">
        <v>7.9727852719701314E-2</v>
      </c>
      <c r="CV163" s="60">
        <v>0</v>
      </c>
      <c r="CW163" s="60">
        <v>9.9775373888034841E-3</v>
      </c>
      <c r="CX163" s="60">
        <v>1.3119533304245106</v>
      </c>
      <c r="CY163" s="60">
        <v>46.696476443208233</v>
      </c>
      <c r="CZ163" s="60">
        <v>0.61799845079371962</v>
      </c>
      <c r="DA163" s="60">
        <v>0.81146167609747388</v>
      </c>
      <c r="DB163" s="60">
        <v>0.20929944661669134</v>
      </c>
      <c r="DC163" s="60">
        <v>2.1175448418738991E-2</v>
      </c>
      <c r="DD163" s="60">
        <v>0.13449675218876497</v>
      </c>
      <c r="DE163" s="60">
        <v>2.7359155422034829E-3</v>
      </c>
      <c r="DF163" s="60">
        <v>0.32999664546082608</v>
      </c>
      <c r="DG163" s="60">
        <v>8.0104986856059796E-2</v>
      </c>
      <c r="DH163" s="60">
        <v>8.0956527757190283E-2</v>
      </c>
      <c r="DI163" s="60">
        <v>0.37198891186682398</v>
      </c>
      <c r="DJ163" s="50">
        <v>1892.45751117232</v>
      </c>
    </row>
    <row r="164" spans="2:114" s="46" customFormat="1">
      <c r="B164" s="59">
        <v>151</v>
      </c>
      <c r="C164" s="60">
        <v>0.77866660810758481</v>
      </c>
      <c r="D164" s="60">
        <v>0</v>
      </c>
      <c r="E164" s="60">
        <v>0</v>
      </c>
      <c r="F164" s="60">
        <v>0</v>
      </c>
      <c r="G164" s="60">
        <v>5.3896216512134373E-2</v>
      </c>
      <c r="H164" s="60">
        <v>0.24268322271659745</v>
      </c>
      <c r="I164" s="60">
        <v>9.8029542125030039E-2</v>
      </c>
      <c r="J164" s="60">
        <v>0.1724486942204316</v>
      </c>
      <c r="K164" s="60">
        <v>0</v>
      </c>
      <c r="L164" s="60">
        <v>0</v>
      </c>
      <c r="M164" s="60">
        <v>1.8726742945135038</v>
      </c>
      <c r="N164" s="60">
        <v>0</v>
      </c>
      <c r="O164" s="60">
        <v>3.6155706717415177E-3</v>
      </c>
      <c r="P164" s="60">
        <v>2.4532231199145727E-3</v>
      </c>
      <c r="Q164" s="60">
        <v>1.2062817822946435E-16</v>
      </c>
      <c r="R164" s="60">
        <v>0</v>
      </c>
      <c r="S164" s="60">
        <v>0.27067115129022218</v>
      </c>
      <c r="T164" s="60">
        <v>0</v>
      </c>
      <c r="U164" s="60">
        <v>0.58412062653610208</v>
      </c>
      <c r="V164" s="60">
        <v>0</v>
      </c>
      <c r="W164" s="60">
        <v>7.6824326242129541E-17</v>
      </c>
      <c r="X164" s="60">
        <v>0</v>
      </c>
      <c r="Y164" s="60">
        <v>0</v>
      </c>
      <c r="Z164" s="60">
        <v>1.2542558900735139</v>
      </c>
      <c r="AA164" s="60">
        <v>0</v>
      </c>
      <c r="AB164" s="60">
        <v>0</v>
      </c>
      <c r="AC164" s="60">
        <v>0.55554135279429473</v>
      </c>
      <c r="AD164" s="60">
        <v>0</v>
      </c>
      <c r="AE164" s="60">
        <v>0</v>
      </c>
      <c r="AF164" s="60">
        <v>0</v>
      </c>
      <c r="AG164" s="60">
        <v>2.2690871890417403</v>
      </c>
      <c r="AH164" s="60">
        <v>0</v>
      </c>
      <c r="AI164" s="60">
        <v>0</v>
      </c>
      <c r="AJ164" s="60">
        <v>0</v>
      </c>
      <c r="AK164" s="60">
        <v>0.43554116028726447</v>
      </c>
      <c r="AL164" s="60">
        <v>1.0524335393617876</v>
      </c>
      <c r="AM164" s="60">
        <v>0</v>
      </c>
      <c r="AN164" s="60">
        <v>0</v>
      </c>
      <c r="AO164" s="60">
        <v>0.16911464866047038</v>
      </c>
      <c r="AP164" s="60">
        <v>0</v>
      </c>
      <c r="AQ164" s="60">
        <v>0.25408481993133936</v>
      </c>
      <c r="AR164" s="60">
        <v>0</v>
      </c>
      <c r="AS164" s="60">
        <v>0</v>
      </c>
      <c r="AT164" s="60">
        <v>2.0526970316678455</v>
      </c>
      <c r="AU164" s="60">
        <v>0</v>
      </c>
      <c r="AV164" s="60">
        <v>3.8208286739625884E-16</v>
      </c>
      <c r="AW164" s="60">
        <v>0</v>
      </c>
      <c r="AX164" s="60">
        <v>1.5745480226780506</v>
      </c>
      <c r="AY164" s="60">
        <v>0</v>
      </c>
      <c r="AZ164" s="60">
        <v>0.70159295241308817</v>
      </c>
      <c r="BA164" s="60">
        <v>0</v>
      </c>
      <c r="BB164" s="60">
        <v>0.85507322395415619</v>
      </c>
      <c r="BC164" s="60">
        <v>0.12185957235428431</v>
      </c>
      <c r="BD164" s="60">
        <v>0.10959986755571262</v>
      </c>
      <c r="BE164" s="60">
        <v>0</v>
      </c>
      <c r="BF164" s="60">
        <v>0</v>
      </c>
      <c r="BG164" s="60">
        <v>0</v>
      </c>
      <c r="BH164" s="60">
        <v>1.0621969806757214</v>
      </c>
      <c r="BI164" s="60">
        <v>1.0539268991075483</v>
      </c>
      <c r="BJ164" s="60">
        <v>1.6666430198859048</v>
      </c>
      <c r="BK164" s="60">
        <v>0</v>
      </c>
      <c r="BL164" s="60">
        <v>0</v>
      </c>
      <c r="BM164" s="60">
        <v>1.5888100592964116</v>
      </c>
      <c r="BN164" s="60">
        <v>0.56033822240107933</v>
      </c>
      <c r="BO164" s="60">
        <v>4.8969480821889344E-12</v>
      </c>
      <c r="BP164" s="60">
        <v>1.9785591089275267</v>
      </c>
      <c r="BQ164" s="60">
        <v>0.40385374050707151</v>
      </c>
      <c r="BR164" s="60">
        <v>7.8439581214965042</v>
      </c>
      <c r="BS164" s="60">
        <v>0.13817241402430153</v>
      </c>
      <c r="BT164" s="60">
        <v>0.80010452342351668</v>
      </c>
      <c r="BU164" s="60">
        <v>0.23606781587345824</v>
      </c>
      <c r="BV164" s="60">
        <v>2.9485125320120202</v>
      </c>
      <c r="BW164" s="60">
        <v>4.438808734402655</v>
      </c>
      <c r="BX164" s="60">
        <v>7.1716404489058405</v>
      </c>
      <c r="BY164" s="60">
        <v>53.555917201386613</v>
      </c>
      <c r="BZ164" s="60">
        <v>249.82620032262244</v>
      </c>
      <c r="CA164" s="60">
        <v>0.5118422121924221</v>
      </c>
      <c r="CB164" s="60">
        <v>7.983811494863998</v>
      </c>
      <c r="CC164" s="60">
        <v>0.16194880449795501</v>
      </c>
      <c r="CD164" s="60">
        <v>0.84216839050063641</v>
      </c>
      <c r="CE164" s="60">
        <v>76.643309239509222</v>
      </c>
      <c r="CF164" s="60">
        <v>5.9257549712800374E-3</v>
      </c>
      <c r="CG164" s="60">
        <v>0</v>
      </c>
      <c r="CH164" s="60">
        <v>0</v>
      </c>
      <c r="CI164" s="60">
        <v>1.8930347224534092</v>
      </c>
      <c r="CJ164" s="60">
        <v>2.9232258394257831</v>
      </c>
      <c r="CK164" s="60">
        <v>10.504016580273486</v>
      </c>
      <c r="CL164" s="60">
        <v>21.375202946750896</v>
      </c>
      <c r="CM164" s="60">
        <v>3.3374492323793832</v>
      </c>
      <c r="CN164" s="60">
        <v>1.0048426619612252</v>
      </c>
      <c r="CO164" s="60">
        <v>2.2225694288625868</v>
      </c>
      <c r="CP164" s="60">
        <v>12.455482992753053</v>
      </c>
      <c r="CQ164" s="60">
        <v>1.9554934709795351</v>
      </c>
      <c r="CR164" s="60">
        <v>17.587184530922311</v>
      </c>
      <c r="CS164" s="60">
        <v>12.701250378633722</v>
      </c>
      <c r="CT164" s="60">
        <v>9.186328111561048</v>
      </c>
      <c r="CU164" s="60">
        <v>1.0198429524474073</v>
      </c>
      <c r="CV164" s="60">
        <v>0</v>
      </c>
      <c r="CW164" s="60">
        <v>0.72169019076476715</v>
      </c>
      <c r="CX164" s="60">
        <v>3.9473672358368272</v>
      </c>
      <c r="CY164" s="60">
        <v>5.5241535768013508</v>
      </c>
      <c r="CZ164" s="60">
        <v>1.4910304734491395</v>
      </c>
      <c r="DA164" s="60">
        <v>15.637439165881831</v>
      </c>
      <c r="DB164" s="60">
        <v>35.274146916583106</v>
      </c>
      <c r="DC164" s="60">
        <v>0.9703098263527199</v>
      </c>
      <c r="DD164" s="60">
        <v>1.8288156687097041</v>
      </c>
      <c r="DE164" s="60">
        <v>1.6192358653273526</v>
      </c>
      <c r="DF164" s="60">
        <v>3.870973319030679</v>
      </c>
      <c r="DG164" s="60">
        <v>1.6995923329348006</v>
      </c>
      <c r="DH164" s="60">
        <v>1.0652531307810251</v>
      </c>
      <c r="DI164" s="60">
        <v>1.2749257635781299</v>
      </c>
      <c r="DJ164" s="50">
        <v>609.99826177751106</v>
      </c>
    </row>
    <row r="165" spans="2:114" s="46" customFormat="1">
      <c r="B165" s="59">
        <v>152</v>
      </c>
      <c r="C165" s="60">
        <v>1.2795513345888472</v>
      </c>
      <c r="D165" s="60">
        <v>1.8833292378075193</v>
      </c>
      <c r="E165" s="60">
        <v>0.91162122925252831</v>
      </c>
      <c r="F165" s="60">
        <v>2.7406081583438282</v>
      </c>
      <c r="G165" s="60">
        <v>1.6632090770508907</v>
      </c>
      <c r="H165" s="60">
        <v>8.041078149325008E-2</v>
      </c>
      <c r="I165" s="60">
        <v>0.17570493663969489</v>
      </c>
      <c r="J165" s="60">
        <v>1.8646554024568274E-2</v>
      </c>
      <c r="K165" s="60">
        <v>2.0873540753362425</v>
      </c>
      <c r="L165" s="60">
        <v>1.5877953942648462</v>
      </c>
      <c r="M165" s="60">
        <v>0.84460501431735757</v>
      </c>
      <c r="N165" s="60">
        <v>0.39169778600343097</v>
      </c>
      <c r="O165" s="60">
        <v>2.4288092849733358E-4</v>
      </c>
      <c r="P165" s="60">
        <v>0.2381248832210833</v>
      </c>
      <c r="Q165" s="60">
        <v>2.9846858316124281</v>
      </c>
      <c r="R165" s="60">
        <v>3.9741140170377082E-2</v>
      </c>
      <c r="S165" s="60">
        <v>0.21882251905998573</v>
      </c>
      <c r="T165" s="60">
        <v>1.4545523676346817</v>
      </c>
      <c r="U165" s="60">
        <v>1.0843899447783008</v>
      </c>
      <c r="V165" s="60">
        <v>0.2829318896681991</v>
      </c>
      <c r="W165" s="60">
        <v>1.3873925232026776</v>
      </c>
      <c r="X165" s="60">
        <v>0.67852083875793068</v>
      </c>
      <c r="Y165" s="60">
        <v>0.16737967602031673</v>
      </c>
      <c r="Z165" s="60">
        <v>1.4723503042782489</v>
      </c>
      <c r="AA165" s="60">
        <v>0.33833714799652231</v>
      </c>
      <c r="AB165" s="60">
        <v>0.22178611404464196</v>
      </c>
      <c r="AC165" s="60">
        <v>1.9118218735023911</v>
      </c>
      <c r="AD165" s="60">
        <v>1.3333039515160522E-2</v>
      </c>
      <c r="AE165" s="60">
        <v>0.86721757627804297</v>
      </c>
      <c r="AF165" s="60">
        <v>0.15491650766164508</v>
      </c>
      <c r="AG165" s="60">
        <v>1.2079048472285607</v>
      </c>
      <c r="AH165" s="60">
        <v>0.25370240205947325</v>
      </c>
      <c r="AI165" s="60">
        <v>0.84520473801969409</v>
      </c>
      <c r="AJ165" s="60">
        <v>0.14849250187885477</v>
      </c>
      <c r="AK165" s="60">
        <v>0.72496587895588849</v>
      </c>
      <c r="AL165" s="60">
        <v>1.1799008933854547</v>
      </c>
      <c r="AM165" s="60">
        <v>8.5634198324392757E-2</v>
      </c>
      <c r="AN165" s="60">
        <v>0.11808575719847161</v>
      </c>
      <c r="AO165" s="60">
        <v>0.87786232229547134</v>
      </c>
      <c r="AP165" s="60">
        <v>0.69894785677665039</v>
      </c>
      <c r="AQ165" s="60">
        <v>0.72508169223883623</v>
      </c>
      <c r="AR165" s="60">
        <v>0.42419447920689957</v>
      </c>
      <c r="AS165" s="60">
        <v>0.4597217969275274</v>
      </c>
      <c r="AT165" s="60">
        <v>1.2913102387432764</v>
      </c>
      <c r="AU165" s="60">
        <v>0.13406212843237561</v>
      </c>
      <c r="AV165" s="60">
        <v>1.1769022630788522</v>
      </c>
      <c r="AW165" s="60">
        <v>0.35368870848349565</v>
      </c>
      <c r="AX165" s="60">
        <v>1.5478277630797539</v>
      </c>
      <c r="AY165" s="60">
        <v>0.5748097311747995</v>
      </c>
      <c r="AZ165" s="60">
        <v>0.9756631389641488</v>
      </c>
      <c r="BA165" s="60">
        <v>0.56041277622348007</v>
      </c>
      <c r="BB165" s="60">
        <v>1.4040382094116788</v>
      </c>
      <c r="BC165" s="60">
        <v>0.35138455721900697</v>
      </c>
      <c r="BD165" s="60">
        <v>0.20286922395559204</v>
      </c>
      <c r="BE165" s="60">
        <v>1.2251666067500451</v>
      </c>
      <c r="BF165" s="60">
        <v>0.4312647826995627</v>
      </c>
      <c r="BG165" s="60">
        <v>0.25374762470666573</v>
      </c>
      <c r="BH165" s="60">
        <v>4.2710291411034111</v>
      </c>
      <c r="BI165" s="60">
        <v>2.5894027933795387</v>
      </c>
      <c r="BJ165" s="60">
        <v>1.9174291162373016</v>
      </c>
      <c r="BK165" s="60">
        <v>0.49285474330352019</v>
      </c>
      <c r="BL165" s="60">
        <v>1.3193020882011415</v>
      </c>
      <c r="BM165" s="60">
        <v>4.3341364297836202</v>
      </c>
      <c r="BN165" s="60">
        <v>1.1975182465744751</v>
      </c>
      <c r="BO165" s="60">
        <v>0.18477003469106018</v>
      </c>
      <c r="BP165" s="60">
        <v>0.84757758617132695</v>
      </c>
      <c r="BQ165" s="60">
        <v>0.35421622688049759</v>
      </c>
      <c r="BR165" s="60">
        <v>1.4430926133963973</v>
      </c>
      <c r="BS165" s="60">
        <v>1.6490364929429806</v>
      </c>
      <c r="BT165" s="60">
        <v>5.1351535466035578</v>
      </c>
      <c r="BU165" s="60">
        <v>3.2673538115999237</v>
      </c>
      <c r="BV165" s="60">
        <v>8.404839999092184</v>
      </c>
      <c r="BW165" s="60">
        <v>12.931287633168758</v>
      </c>
      <c r="BX165" s="60">
        <v>10.738265557784791</v>
      </c>
      <c r="BY165" s="60">
        <v>52.876056268550862</v>
      </c>
      <c r="BZ165" s="60">
        <v>38.238987797753779</v>
      </c>
      <c r="CA165" s="60">
        <v>2.1806643338424956</v>
      </c>
      <c r="CB165" s="60">
        <v>6.7718170781274534</v>
      </c>
      <c r="CC165" s="60">
        <v>0.38310665652102854</v>
      </c>
      <c r="CD165" s="60">
        <v>4.0219340491487765</v>
      </c>
      <c r="CE165" s="60">
        <v>17.83721095880853</v>
      </c>
      <c r="CF165" s="60">
        <v>8.9858578036786027E-2</v>
      </c>
      <c r="CG165" s="60">
        <v>0.46394397815577226</v>
      </c>
      <c r="CH165" s="60">
        <v>0.43797065208447022</v>
      </c>
      <c r="CI165" s="60">
        <v>1.2143517854551888</v>
      </c>
      <c r="CJ165" s="60">
        <v>0.59716095503922373</v>
      </c>
      <c r="CK165" s="60">
        <v>4.4874109215905467</v>
      </c>
      <c r="CL165" s="60">
        <v>1.4652550406093132</v>
      </c>
      <c r="CM165" s="60">
        <v>387.89333765465301</v>
      </c>
      <c r="CN165" s="60">
        <v>125.85054720432561</v>
      </c>
      <c r="CO165" s="60">
        <v>140.20134595574032</v>
      </c>
      <c r="CP165" s="60">
        <v>13.624935203506594</v>
      </c>
      <c r="CQ165" s="60">
        <v>2.0916143279172998</v>
      </c>
      <c r="CR165" s="60">
        <v>6.6349869109294017</v>
      </c>
      <c r="CS165" s="60">
        <v>5.9462207035457508</v>
      </c>
      <c r="CT165" s="60">
        <v>12.21112301415438</v>
      </c>
      <c r="CU165" s="60">
        <v>3.9006855616325704</v>
      </c>
      <c r="CV165" s="60">
        <v>3.5289203593202634E-4</v>
      </c>
      <c r="CW165" s="60">
        <v>4.8867805163251861</v>
      </c>
      <c r="CX165" s="60">
        <v>11.123639449733652</v>
      </c>
      <c r="CY165" s="60">
        <v>17.262066916586207</v>
      </c>
      <c r="CZ165" s="60">
        <v>5.5794498952601606</v>
      </c>
      <c r="DA165" s="60">
        <v>37.745521132095831</v>
      </c>
      <c r="DB165" s="60">
        <v>18.418458842117776</v>
      </c>
      <c r="DC165" s="60">
        <v>6.5874500327250969</v>
      </c>
      <c r="DD165" s="60">
        <v>5.0726016127050135</v>
      </c>
      <c r="DE165" s="60">
        <v>1.3579724825125494</v>
      </c>
      <c r="DF165" s="60">
        <v>16.246606422482998</v>
      </c>
      <c r="DG165" s="60">
        <v>5.6941886276389617</v>
      </c>
      <c r="DH165" s="60">
        <v>1.4386218412169982</v>
      </c>
      <c r="DI165" s="60">
        <v>5.4664996917876891</v>
      </c>
      <c r="DJ165" s="50">
        <v>1072.7919297611411</v>
      </c>
    </row>
    <row r="166" spans="2:114" s="46" customFormat="1">
      <c r="B166" s="59">
        <v>153</v>
      </c>
      <c r="C166" s="60">
        <v>7.6947364111606908E-2</v>
      </c>
      <c r="D166" s="60">
        <v>6.2107855810141395E-2</v>
      </c>
      <c r="E166" s="60">
        <v>4.2816847599394935E-2</v>
      </c>
      <c r="F166" s="60">
        <v>0.17170701118796625</v>
      </c>
      <c r="G166" s="60">
        <v>3.9846191904599475E-2</v>
      </c>
      <c r="H166" s="60">
        <v>9.1521999400961465E-3</v>
      </c>
      <c r="I166" s="60">
        <v>1.5824109579030195E-2</v>
      </c>
      <c r="J166" s="60">
        <v>2.7979686753218342E-2</v>
      </c>
      <c r="K166" s="60">
        <v>6.7248712639421865E-2</v>
      </c>
      <c r="L166" s="60">
        <v>5.0585411988401316E-2</v>
      </c>
      <c r="M166" s="60">
        <v>9.0342573303979781E-2</v>
      </c>
      <c r="N166" s="60">
        <v>8.886734767825916E-3</v>
      </c>
      <c r="O166" s="60">
        <v>0</v>
      </c>
      <c r="P166" s="60">
        <v>0.15951875797394058</v>
      </c>
      <c r="Q166" s="60">
        <v>1.3718681898018141</v>
      </c>
      <c r="R166" s="60">
        <v>0.21511102333751078</v>
      </c>
      <c r="S166" s="60">
        <v>6.9677099494127703E-2</v>
      </c>
      <c r="T166" s="60">
        <v>0.14924332646669677</v>
      </c>
      <c r="U166" s="60">
        <v>0.1392399296316045</v>
      </c>
      <c r="V166" s="60">
        <v>2.7909512140925519E-2</v>
      </c>
      <c r="W166" s="60">
        <v>0.54016785015132385</v>
      </c>
      <c r="X166" s="60">
        <v>6.901549266821258E-2</v>
      </c>
      <c r="Y166" s="60">
        <v>2.443389749821237E-2</v>
      </c>
      <c r="Z166" s="60">
        <v>0.12846683883897603</v>
      </c>
      <c r="AA166" s="60">
        <v>4.8486921426381613E-2</v>
      </c>
      <c r="AB166" s="60">
        <v>4.0926403627614898E-2</v>
      </c>
      <c r="AC166" s="60">
        <v>0.25300247207772342</v>
      </c>
      <c r="AD166" s="60">
        <v>1.1713567311188004E-3</v>
      </c>
      <c r="AE166" s="60">
        <v>0.10257016273494639</v>
      </c>
      <c r="AF166" s="60">
        <v>3.2987306543732844E-2</v>
      </c>
      <c r="AG166" s="60">
        <v>0.19423184290041848</v>
      </c>
      <c r="AH166" s="60">
        <v>3.7419624357469074E-2</v>
      </c>
      <c r="AI166" s="60">
        <v>0.12126958488573426</v>
      </c>
      <c r="AJ166" s="60">
        <v>1.7904257690376575E-2</v>
      </c>
      <c r="AK166" s="60">
        <v>7.9823946659239697E-2</v>
      </c>
      <c r="AL166" s="60">
        <v>0.1128521292762433</v>
      </c>
      <c r="AM166" s="60">
        <v>1.073733809556811E-2</v>
      </c>
      <c r="AN166" s="60">
        <v>2.742627208647614E-2</v>
      </c>
      <c r="AO166" s="60">
        <v>0.11224168436429668</v>
      </c>
      <c r="AP166" s="60">
        <v>6.6999303646092939E-2</v>
      </c>
      <c r="AQ166" s="60">
        <v>0.18024255619710614</v>
      </c>
      <c r="AR166" s="60">
        <v>7.1607117479284443E-2</v>
      </c>
      <c r="AS166" s="60">
        <v>6.6241955247286516E-2</v>
      </c>
      <c r="AT166" s="60">
        <v>0.22295388109345765</v>
      </c>
      <c r="AU166" s="60">
        <v>7.8449297053420824E-2</v>
      </c>
      <c r="AV166" s="60">
        <v>0.33270164650832862</v>
      </c>
      <c r="AW166" s="60">
        <v>5.6463249162677004E-2</v>
      </c>
      <c r="AX166" s="60">
        <v>0.14203939151890235</v>
      </c>
      <c r="AY166" s="60">
        <v>5.7284863838771259E-2</v>
      </c>
      <c r="AZ166" s="60">
        <v>9.1130526862940167E-2</v>
      </c>
      <c r="BA166" s="60">
        <v>3.8186166694015956E-2</v>
      </c>
      <c r="BB166" s="60">
        <v>0.16242784521624312</v>
      </c>
      <c r="BC166" s="60">
        <v>5.573426569171594E-2</v>
      </c>
      <c r="BD166" s="60">
        <v>2.5135724329131567E-2</v>
      </c>
      <c r="BE166" s="60">
        <v>0.1406409533132893</v>
      </c>
      <c r="BF166" s="60">
        <v>8.1589169197365821E-2</v>
      </c>
      <c r="BG166" s="60">
        <v>2.0737399250956065E-2</v>
      </c>
      <c r="BH166" s="60">
        <v>0.28635190788558024</v>
      </c>
      <c r="BI166" s="60">
        <v>0.25920305977364222</v>
      </c>
      <c r="BJ166" s="60">
        <v>0.31347521532996814</v>
      </c>
      <c r="BK166" s="60">
        <v>5.7302111092216716E-2</v>
      </c>
      <c r="BL166" s="60">
        <v>0.15229512843019818</v>
      </c>
      <c r="BM166" s="60">
        <v>0.34695604691182585</v>
      </c>
      <c r="BN166" s="60">
        <v>0.87634188469867114</v>
      </c>
      <c r="BO166" s="60">
        <v>0.14120557146390197</v>
      </c>
      <c r="BP166" s="60">
        <v>0.20376605430143799</v>
      </c>
      <c r="BQ166" s="60">
        <v>8.2297066387157808E-2</v>
      </c>
      <c r="BR166" s="60">
        <v>0.22294790131922143</v>
      </c>
      <c r="BS166" s="60">
        <v>0.14353627004140085</v>
      </c>
      <c r="BT166" s="60">
        <v>0.52349605536636024</v>
      </c>
      <c r="BU166" s="60">
        <v>0.23611634145391594</v>
      </c>
      <c r="BV166" s="60">
        <v>0.89025759671125648</v>
      </c>
      <c r="BW166" s="60">
        <v>0.52319427777796901</v>
      </c>
      <c r="BX166" s="60">
        <v>1.4777239961048287</v>
      </c>
      <c r="BY166" s="60">
        <v>6.7466235992574903</v>
      </c>
      <c r="BZ166" s="60">
        <v>3.0473137837387676</v>
      </c>
      <c r="CA166" s="60">
        <v>0.73825727813008479</v>
      </c>
      <c r="CB166" s="60">
        <v>0.95484903457993076</v>
      </c>
      <c r="CC166" s="60">
        <v>8.0691739727409811E-2</v>
      </c>
      <c r="CD166" s="60">
        <v>0.36550787565124715</v>
      </c>
      <c r="CE166" s="60">
        <v>0.8463505284325511</v>
      </c>
      <c r="CF166" s="60">
        <v>2.059205501835628E-2</v>
      </c>
      <c r="CG166" s="60">
        <v>7.4259808214012846E-2</v>
      </c>
      <c r="CH166" s="60">
        <v>0.13488638493353736</v>
      </c>
      <c r="CI166" s="60">
        <v>0.22565904613950796</v>
      </c>
      <c r="CJ166" s="60">
        <v>0.16223200058841053</v>
      </c>
      <c r="CK166" s="60">
        <v>0.77912776763230862</v>
      </c>
      <c r="CL166" s="60">
        <v>0.73537201298006827</v>
      </c>
      <c r="CM166" s="60">
        <v>0.92479530460004455</v>
      </c>
      <c r="CN166" s="60">
        <v>0.37240002748809425</v>
      </c>
      <c r="CO166" s="60">
        <v>0.28306052338452758</v>
      </c>
      <c r="CP166" s="60">
        <v>2.9297813784977338</v>
      </c>
      <c r="CQ166" s="60">
        <v>0.35987474850804496</v>
      </c>
      <c r="CR166" s="60">
        <v>7.0158499292654319</v>
      </c>
      <c r="CS166" s="60">
        <v>0.779231898273678</v>
      </c>
      <c r="CT166" s="60">
        <v>1.9534637701566044</v>
      </c>
      <c r="CU166" s="60">
        <v>0.855652488938204</v>
      </c>
      <c r="CV166" s="60">
        <v>0</v>
      </c>
      <c r="CW166" s="60">
        <v>0.52441257350285664</v>
      </c>
      <c r="CX166" s="60">
        <v>1.1332971991496961</v>
      </c>
      <c r="CY166" s="60">
        <v>3.9442971551125123</v>
      </c>
      <c r="CZ166" s="60">
        <v>0.5140558271144009</v>
      </c>
      <c r="DA166" s="60">
        <v>1.9616347938832961</v>
      </c>
      <c r="DB166" s="60">
        <v>7.4854191773097778</v>
      </c>
      <c r="DC166" s="60">
        <v>3.5771747013756534</v>
      </c>
      <c r="DD166" s="60">
        <v>1.3653919864266695</v>
      </c>
      <c r="DE166" s="60">
        <v>3.855768006556318</v>
      </c>
      <c r="DF166" s="60">
        <v>3.5139124751692297</v>
      </c>
      <c r="DG166" s="60">
        <v>0.46553445581220992</v>
      </c>
      <c r="DH166" s="60">
        <v>0.28546531550231397</v>
      </c>
      <c r="DI166" s="60">
        <v>0.29354217058269144</v>
      </c>
      <c r="DJ166" s="50">
        <v>72.683918540030575</v>
      </c>
    </row>
    <row r="167" spans="2:114" s="46" customFormat="1">
      <c r="B167" s="59">
        <v>154</v>
      </c>
      <c r="C167" s="60">
        <v>1.0085590434805756</v>
      </c>
      <c r="D167" s="60">
        <v>0.71234577326037818</v>
      </c>
      <c r="E167" s="60">
        <v>0.54092818388503905</v>
      </c>
      <c r="F167" s="60">
        <v>1.7322634351392217</v>
      </c>
      <c r="G167" s="60">
        <v>0.49217565485774067</v>
      </c>
      <c r="H167" s="60">
        <v>0.21309468748771127</v>
      </c>
      <c r="I167" s="60">
        <v>0.18807751004403628</v>
      </c>
      <c r="J167" s="60">
        <v>0.36040999947307351</v>
      </c>
      <c r="K167" s="60">
        <v>0.79937208813514049</v>
      </c>
      <c r="L167" s="60">
        <v>0.60129711093087579</v>
      </c>
      <c r="M167" s="60">
        <v>0.89480464928022552</v>
      </c>
      <c r="N167" s="60">
        <v>0.11979630094303692</v>
      </c>
      <c r="O167" s="60">
        <v>0</v>
      </c>
      <c r="P167" s="60">
        <v>1.0522579302172512</v>
      </c>
      <c r="Q167" s="60">
        <v>24.19340334192664</v>
      </c>
      <c r="R167" s="60">
        <v>2.0463310470220599</v>
      </c>
      <c r="S167" s="60">
        <v>1.1700318158965617</v>
      </c>
      <c r="T167" s="60">
        <v>1.8195982210031292</v>
      </c>
      <c r="U167" s="60">
        <v>1.9744512811900241</v>
      </c>
      <c r="V167" s="60">
        <v>0.31039025322246799</v>
      </c>
      <c r="W167" s="60">
        <v>7.9349865637391428</v>
      </c>
      <c r="X167" s="60">
        <v>1.0099718048941058</v>
      </c>
      <c r="Y167" s="60">
        <v>0.31349724435350618</v>
      </c>
      <c r="Z167" s="60">
        <v>2.2410537097054681</v>
      </c>
      <c r="AA167" s="60">
        <v>0.71211679207152134</v>
      </c>
      <c r="AB167" s="60">
        <v>0.54768922791568064</v>
      </c>
      <c r="AC167" s="60">
        <v>3.8292891019030351</v>
      </c>
      <c r="AD167" s="60">
        <v>2.0931907373813074E-2</v>
      </c>
      <c r="AE167" s="60">
        <v>1.5065312864493021</v>
      </c>
      <c r="AF167" s="60">
        <v>0.35552671572888023</v>
      </c>
      <c r="AG167" s="60">
        <v>2.2068917120008318</v>
      </c>
      <c r="AH167" s="60">
        <v>0.56911004572905877</v>
      </c>
      <c r="AI167" s="60">
        <v>2.5437129448200486</v>
      </c>
      <c r="AJ167" s="60">
        <v>0.26175139567122002</v>
      </c>
      <c r="AK167" s="60">
        <v>0.82875375404879115</v>
      </c>
      <c r="AL167" s="60">
        <v>1.3636876731841892</v>
      </c>
      <c r="AM167" s="60">
        <v>0.14380445002492528</v>
      </c>
      <c r="AN167" s="60">
        <v>0.62955889793990194</v>
      </c>
      <c r="AO167" s="60">
        <v>1.3622168741860108</v>
      </c>
      <c r="AP167" s="60">
        <v>0.7948351751514301</v>
      </c>
      <c r="AQ167" s="60">
        <v>2.8551065039826389</v>
      </c>
      <c r="AR167" s="60">
        <v>0.87187406164796089</v>
      </c>
      <c r="AS167" s="60">
        <v>0.76759757685776231</v>
      </c>
      <c r="AT167" s="60">
        <v>2.4921971177950044</v>
      </c>
      <c r="AU167" s="60">
        <v>2.7142250630474996</v>
      </c>
      <c r="AV167" s="60">
        <v>4.3331863152822301</v>
      </c>
      <c r="AW167" s="60">
        <v>1.0943559922129826</v>
      </c>
      <c r="AX167" s="60">
        <v>2.4580403560164612</v>
      </c>
      <c r="AY167" s="60">
        <v>1.4695397317110035</v>
      </c>
      <c r="AZ167" s="60">
        <v>1.4030336938621859</v>
      </c>
      <c r="BA167" s="60">
        <v>0.36665650188027826</v>
      </c>
      <c r="BB167" s="60">
        <v>2.4185312051055403</v>
      </c>
      <c r="BC167" s="60">
        <v>0.57216143915488582</v>
      </c>
      <c r="BD167" s="60">
        <v>0.51945025780814125</v>
      </c>
      <c r="BE167" s="60">
        <v>1.8630849353984376</v>
      </c>
      <c r="BF167" s="60">
        <v>1.0390198792884799</v>
      </c>
      <c r="BG167" s="60">
        <v>0.23634725114714969</v>
      </c>
      <c r="BH167" s="60">
        <v>3.8548204920199405</v>
      </c>
      <c r="BI167" s="60">
        <v>3.3449057899506949</v>
      </c>
      <c r="BJ167" s="60">
        <v>5.6189347507510892</v>
      </c>
      <c r="BK167" s="60">
        <v>0.80138144602311601</v>
      </c>
      <c r="BL167" s="60">
        <v>1.7423427956445998</v>
      </c>
      <c r="BM167" s="60">
        <v>5.7016426884614431</v>
      </c>
      <c r="BN167" s="60">
        <v>12.500707790926732</v>
      </c>
      <c r="BO167" s="60">
        <v>1.9988096811794398</v>
      </c>
      <c r="BP167" s="60">
        <v>3.1995165029846575</v>
      </c>
      <c r="BQ167" s="60">
        <v>1.3757509738913227</v>
      </c>
      <c r="BR167" s="60">
        <v>4.344446684642687</v>
      </c>
      <c r="BS167" s="60">
        <v>1.9603532970994739</v>
      </c>
      <c r="BT167" s="60">
        <v>7.3296518009102876</v>
      </c>
      <c r="BU167" s="60">
        <v>4.3226170819156211</v>
      </c>
      <c r="BV167" s="60">
        <v>13.382870090125401</v>
      </c>
      <c r="BW167" s="60">
        <v>9.0793017452153393</v>
      </c>
      <c r="BX167" s="60">
        <v>20.40832037610792</v>
      </c>
      <c r="BY167" s="60">
        <v>83.035542438508742</v>
      </c>
      <c r="BZ167" s="60">
        <v>46.738046218524119</v>
      </c>
      <c r="CA167" s="60">
        <v>11.861708362740945</v>
      </c>
      <c r="CB167" s="60">
        <v>14.308484820595265</v>
      </c>
      <c r="CC167" s="60">
        <v>0.91904649382658821</v>
      </c>
      <c r="CD167" s="60">
        <v>6.1045938166844254</v>
      </c>
      <c r="CE167" s="60">
        <v>9.9304123559298922</v>
      </c>
      <c r="CF167" s="60">
        <v>0.37021903733095157</v>
      </c>
      <c r="CG167" s="60">
        <v>1.2180966141828915</v>
      </c>
      <c r="CH167" s="60">
        <v>5.0220854972888995</v>
      </c>
      <c r="CI167" s="60">
        <v>3.044850404428912</v>
      </c>
      <c r="CJ167" s="60">
        <v>2.6040467022526368</v>
      </c>
      <c r="CK167" s="60">
        <v>10.914889671275519</v>
      </c>
      <c r="CL167" s="60">
        <v>7.8869564638988443</v>
      </c>
      <c r="CM167" s="60">
        <v>8.6671101408896583</v>
      </c>
      <c r="CN167" s="60">
        <v>5.951239544438458</v>
      </c>
      <c r="CO167" s="60">
        <v>2.9052594813285646</v>
      </c>
      <c r="CP167" s="60">
        <v>35.913552538932777</v>
      </c>
      <c r="CQ167" s="60">
        <v>6.2202303784656525</v>
      </c>
      <c r="CR167" s="60">
        <v>106.99726012622246</v>
      </c>
      <c r="CS167" s="60">
        <v>15.374248379089357</v>
      </c>
      <c r="CT167" s="60">
        <v>36.794466269863115</v>
      </c>
      <c r="CU167" s="60">
        <v>14.959629245144606</v>
      </c>
      <c r="CV167" s="60">
        <v>0</v>
      </c>
      <c r="CW167" s="60">
        <v>5.8977644636778468</v>
      </c>
      <c r="CX167" s="60">
        <v>19.593319252052403</v>
      </c>
      <c r="CY167" s="60">
        <v>49.962881052407077</v>
      </c>
      <c r="CZ167" s="60">
        <v>6.4555246871309127</v>
      </c>
      <c r="DA167" s="60">
        <v>28.232937827617459</v>
      </c>
      <c r="DB167" s="60">
        <v>84.570694592300711</v>
      </c>
      <c r="DC167" s="60">
        <v>38.069261076135163</v>
      </c>
      <c r="DD167" s="60">
        <v>26.63098766098916</v>
      </c>
      <c r="DE167" s="60">
        <v>32.322896262317528</v>
      </c>
      <c r="DF167" s="60">
        <v>27.563315404841884</v>
      </c>
      <c r="DG167" s="60">
        <v>7.1606119447736019</v>
      </c>
      <c r="DH167" s="60">
        <v>4.3623693435650281</v>
      </c>
      <c r="DI167" s="60">
        <v>4.0966079282408359</v>
      </c>
      <c r="DJ167" s="50">
        <v>970.50743397222732</v>
      </c>
    </row>
    <row r="168" spans="2:114" s="46" customFormat="1">
      <c r="B168" s="59">
        <v>155</v>
      </c>
      <c r="C168" s="60">
        <v>0.1169145288605026</v>
      </c>
      <c r="D168" s="60">
        <v>0.12906248641075119</v>
      </c>
      <c r="E168" s="60">
        <v>0.34346895892005119</v>
      </c>
      <c r="F168" s="60">
        <v>0.59647745367595006</v>
      </c>
      <c r="G168" s="60">
        <v>0.36565444282935744</v>
      </c>
      <c r="H168" s="60">
        <v>8.8701158368423821E-2</v>
      </c>
      <c r="I168" s="60">
        <v>0.19907511617514692</v>
      </c>
      <c r="J168" s="60">
        <v>0.25473388452371376</v>
      </c>
      <c r="K168" s="60">
        <v>0.44168252027453853</v>
      </c>
      <c r="L168" s="60">
        <v>3.6047567927686944E-2</v>
      </c>
      <c r="M168" s="60">
        <v>2.0122678494637826E-3</v>
      </c>
      <c r="N168" s="60">
        <v>0.13704150672263418</v>
      </c>
      <c r="O168" s="60">
        <v>0</v>
      </c>
      <c r="P168" s="60">
        <v>0.24412880456365607</v>
      </c>
      <c r="Q168" s="60">
        <v>168.56626119305713</v>
      </c>
      <c r="R168" s="60">
        <v>0.24498231767042841</v>
      </c>
      <c r="S168" s="60">
        <v>1.4658898938098229E-2</v>
      </c>
      <c r="T168" s="60">
        <v>0.47618150931590947</v>
      </c>
      <c r="U168" s="60">
        <v>2.3637464592543012</v>
      </c>
      <c r="V168" s="60">
        <v>2.2346634010635391E-4</v>
      </c>
      <c r="W168" s="60">
        <v>6.2794210549891005</v>
      </c>
      <c r="X168" s="60">
        <v>2.8033757546152175E-2</v>
      </c>
      <c r="Y168" s="60">
        <v>0.83102395042212052</v>
      </c>
      <c r="Z168" s="60">
        <v>6.3783391339142534</v>
      </c>
      <c r="AA168" s="60">
        <v>1.3265629311927808E-2</v>
      </c>
      <c r="AB168" s="60">
        <v>4.0652172886761956E-2</v>
      </c>
      <c r="AC168" s="60">
        <v>12.300252922386461</v>
      </c>
      <c r="AD168" s="60">
        <v>0.20996521471483204</v>
      </c>
      <c r="AE168" s="60">
        <v>0.65587332158469713</v>
      </c>
      <c r="AF168" s="60">
        <v>8.2802293360976928E-2</v>
      </c>
      <c r="AG168" s="60">
        <v>2.6664251063588917</v>
      </c>
      <c r="AH168" s="60">
        <v>0.32056766713481283</v>
      </c>
      <c r="AI168" s="60">
        <v>6.0324328179955682</v>
      </c>
      <c r="AJ168" s="60">
        <v>1.0061043278151476</v>
      </c>
      <c r="AK168" s="60">
        <v>0.36461359206366672</v>
      </c>
      <c r="AL168" s="60">
        <v>2.7632461786207809</v>
      </c>
      <c r="AM168" s="60">
        <v>0.25206235032326302</v>
      </c>
      <c r="AN168" s="60">
        <v>0.13900454103457685</v>
      </c>
      <c r="AO168" s="60">
        <v>5.898994475859487</v>
      </c>
      <c r="AP168" s="60">
        <v>1.5475697663130932</v>
      </c>
      <c r="AQ168" s="60">
        <v>16.176359144991338</v>
      </c>
      <c r="AR168" s="60">
        <v>3.2263257338311972E-2</v>
      </c>
      <c r="AS168" s="60">
        <v>5.8266289507435722</v>
      </c>
      <c r="AT168" s="60">
        <v>4.7894720009816849</v>
      </c>
      <c r="AU168" s="60">
        <v>5.4953681093642928</v>
      </c>
      <c r="AV168" s="60">
        <v>7.5758189712435406</v>
      </c>
      <c r="AW168" s="60">
        <v>2.7680478281616717E-3</v>
      </c>
      <c r="AX168" s="60">
        <v>4.2424347055168711E-2</v>
      </c>
      <c r="AY168" s="60">
        <v>3.2604446598820327</v>
      </c>
      <c r="AZ168" s="60">
        <v>2.2549571612397026</v>
      </c>
      <c r="BA168" s="60">
        <v>1.092642642363332</v>
      </c>
      <c r="BB168" s="60">
        <v>2.4850835910676845</v>
      </c>
      <c r="BC168" s="60">
        <v>0.28887259672473015</v>
      </c>
      <c r="BD168" s="60">
        <v>0.463513488317431</v>
      </c>
      <c r="BE168" s="60">
        <v>1.8215464559029992</v>
      </c>
      <c r="BF168" s="60">
        <v>4.3409486904895855</v>
      </c>
      <c r="BG168" s="60">
        <v>0.36608052426883575</v>
      </c>
      <c r="BH168" s="60">
        <v>2.4516052583180117</v>
      </c>
      <c r="BI168" s="60">
        <v>4.3172042779860842</v>
      </c>
      <c r="BJ168" s="60">
        <v>2.8407417482382535</v>
      </c>
      <c r="BK168" s="60">
        <v>3.9983081688580677</v>
      </c>
      <c r="BL168" s="60">
        <v>3.3632529516222438</v>
      </c>
      <c r="BM168" s="60">
        <v>3.5720249153730061</v>
      </c>
      <c r="BN168" s="60">
        <v>15.094163432715629</v>
      </c>
      <c r="BO168" s="60">
        <v>0.85992873578544227</v>
      </c>
      <c r="BP168" s="60">
        <v>20.576025276899493</v>
      </c>
      <c r="BQ168" s="60">
        <v>4.9726090102813352</v>
      </c>
      <c r="BR168" s="60">
        <v>6.3446319696037081</v>
      </c>
      <c r="BS168" s="60">
        <v>3.7836225072091283</v>
      </c>
      <c r="BT168" s="60">
        <v>17.017588954309325</v>
      </c>
      <c r="BU168" s="60">
        <v>5.225124118862297</v>
      </c>
      <c r="BV168" s="60">
        <v>14.339364991940016</v>
      </c>
      <c r="BW168" s="60">
        <v>4.7101537613422826</v>
      </c>
      <c r="BX168" s="60">
        <v>22.140562794274558</v>
      </c>
      <c r="BY168" s="60">
        <v>176.12611046117496</v>
      </c>
      <c r="BZ168" s="60">
        <v>309.11963993294745</v>
      </c>
      <c r="CA168" s="60">
        <v>2.7848456961496599</v>
      </c>
      <c r="CB168" s="60">
        <v>21.951077915247616</v>
      </c>
      <c r="CC168" s="60">
        <v>2.5599023344824019</v>
      </c>
      <c r="CD168" s="60">
        <v>34.209780972356683</v>
      </c>
      <c r="CE168" s="60">
        <v>17.851126226969399</v>
      </c>
      <c r="CF168" s="60">
        <v>0.78917461704074099</v>
      </c>
      <c r="CG168" s="60">
        <v>0.79144635404514974</v>
      </c>
      <c r="CH168" s="60">
        <v>91.673068846408682</v>
      </c>
      <c r="CI168" s="60">
        <v>1.3653112935535239</v>
      </c>
      <c r="CJ168" s="60">
        <v>8.2452597199225597</v>
      </c>
      <c r="CK168" s="60">
        <v>14.354884049949996</v>
      </c>
      <c r="CL168" s="60">
        <v>4.4156255061673875</v>
      </c>
      <c r="CM168" s="60">
        <v>144.73204626252803</v>
      </c>
      <c r="CN168" s="60">
        <v>68.586144295953147</v>
      </c>
      <c r="CO168" s="60">
        <v>81.165012594615433</v>
      </c>
      <c r="CP168" s="60">
        <v>688.79741351965447</v>
      </c>
      <c r="CQ168" s="60">
        <v>6.456989269510208</v>
      </c>
      <c r="CR168" s="60">
        <v>198.90867072122174</v>
      </c>
      <c r="CS168" s="60">
        <v>90.030373752085836</v>
      </c>
      <c r="CT168" s="60">
        <v>100.01732862089536</v>
      </c>
      <c r="CU168" s="60">
        <v>13.699242189295418</v>
      </c>
      <c r="CV168" s="60">
        <v>0</v>
      </c>
      <c r="CW168" s="60">
        <v>16.880854742405212</v>
      </c>
      <c r="CX168" s="60">
        <v>27.108180290817476</v>
      </c>
      <c r="CY168" s="60">
        <v>167.16138389413013</v>
      </c>
      <c r="CZ168" s="60">
        <v>8.2060175763604004</v>
      </c>
      <c r="DA168" s="60">
        <v>126.2229001797181</v>
      </c>
      <c r="DB168" s="60">
        <v>166.84414559461183</v>
      </c>
      <c r="DC168" s="60">
        <v>13.204742563403332</v>
      </c>
      <c r="DD168" s="60">
        <v>38.792969611690083</v>
      </c>
      <c r="DE168" s="60">
        <v>63.298229193466256</v>
      </c>
      <c r="DF168" s="60">
        <v>33.582818529912622</v>
      </c>
      <c r="DG168" s="60">
        <v>1.2000578198972538</v>
      </c>
      <c r="DH168" s="60">
        <v>3.7278710736983003</v>
      </c>
      <c r="DI168" s="60">
        <v>4.1228388101227047</v>
      </c>
      <c r="DJ168" s="50">
        <v>3163.3372953621456</v>
      </c>
    </row>
    <row r="169" spans="2:114" s="46" customFormat="1">
      <c r="B169" s="59">
        <v>156</v>
      </c>
      <c r="C169" s="60">
        <v>0</v>
      </c>
      <c r="D169" s="60">
        <v>0</v>
      </c>
      <c r="E169" s="60">
        <v>0</v>
      </c>
      <c r="F169" s="60">
        <v>0</v>
      </c>
      <c r="G169" s="60">
        <v>0</v>
      </c>
      <c r="H169" s="60">
        <v>2.3667163353071844E-3</v>
      </c>
      <c r="I169" s="60">
        <v>0</v>
      </c>
      <c r="J169" s="60">
        <v>0</v>
      </c>
      <c r="K169" s="60">
        <v>0</v>
      </c>
      <c r="L169" s="60">
        <v>0</v>
      </c>
      <c r="M169" s="60">
        <v>0</v>
      </c>
      <c r="N169" s="60">
        <v>0</v>
      </c>
      <c r="O169" s="60">
        <v>0</v>
      </c>
      <c r="P169" s="60">
        <v>8.7501917392554071E-2</v>
      </c>
      <c r="Q169" s="60">
        <v>0</v>
      </c>
      <c r="R169" s="60">
        <v>0</v>
      </c>
      <c r="S169" s="60">
        <v>0</v>
      </c>
      <c r="T169" s="60">
        <v>0</v>
      </c>
      <c r="U169" s="60">
        <v>0</v>
      </c>
      <c r="V169" s="60">
        <v>0</v>
      </c>
      <c r="W169" s="60">
        <v>0</v>
      </c>
      <c r="X169" s="60">
        <v>0</v>
      </c>
      <c r="Y169" s="60">
        <v>0</v>
      </c>
      <c r="Z169" s="60">
        <v>0</v>
      </c>
      <c r="AA169" s="60">
        <v>0</v>
      </c>
      <c r="AB169" s="60">
        <v>0</v>
      </c>
      <c r="AC169" s="60">
        <v>0</v>
      </c>
      <c r="AD169" s="60">
        <v>0</v>
      </c>
      <c r="AE169" s="60">
        <v>0</v>
      </c>
      <c r="AF169" s="60">
        <v>0</v>
      </c>
      <c r="AG169" s="60">
        <v>0</v>
      </c>
      <c r="AH169" s="60">
        <v>0</v>
      </c>
      <c r="AI169" s="60">
        <v>0</v>
      </c>
      <c r="AJ169" s="60">
        <v>0</v>
      </c>
      <c r="AK169" s="60">
        <v>0</v>
      </c>
      <c r="AL169" s="60">
        <v>0</v>
      </c>
      <c r="AM169" s="60">
        <v>0</v>
      </c>
      <c r="AN169" s="60">
        <v>0</v>
      </c>
      <c r="AO169" s="60">
        <v>0</v>
      </c>
      <c r="AP169" s="60">
        <v>0.23734435402226117</v>
      </c>
      <c r="AQ169" s="60">
        <v>0</v>
      </c>
      <c r="AR169" s="60">
        <v>3.8844999999999998E-2</v>
      </c>
      <c r="AS169" s="60">
        <v>0</v>
      </c>
      <c r="AT169" s="60">
        <v>0</v>
      </c>
      <c r="AU169" s="60">
        <v>0</v>
      </c>
      <c r="AV169" s="60">
        <v>0</v>
      </c>
      <c r="AW169" s="60">
        <v>0</v>
      </c>
      <c r="AX169" s="60">
        <v>1.2425614666325615</v>
      </c>
      <c r="AY169" s="60">
        <v>0</v>
      </c>
      <c r="AZ169" s="60">
        <v>0</v>
      </c>
      <c r="BA169" s="60">
        <v>0</v>
      </c>
      <c r="BB169" s="60">
        <v>0</v>
      </c>
      <c r="BC169" s="60">
        <v>0</v>
      </c>
      <c r="BD169" s="60">
        <v>0</v>
      </c>
      <c r="BE169" s="60">
        <v>0</v>
      </c>
      <c r="BF169" s="60">
        <v>0</v>
      </c>
      <c r="BG169" s="60">
        <v>0</v>
      </c>
      <c r="BH169" s="60">
        <v>0</v>
      </c>
      <c r="BI169" s="60">
        <v>0</v>
      </c>
      <c r="BJ169" s="60">
        <v>0</v>
      </c>
      <c r="BK169" s="60">
        <v>0</v>
      </c>
      <c r="BL169" s="60">
        <v>0</v>
      </c>
      <c r="BM169" s="60">
        <v>0.20341231918567648</v>
      </c>
      <c r="BN169" s="60">
        <v>0.25794921138328736</v>
      </c>
      <c r="BO169" s="60">
        <v>0</v>
      </c>
      <c r="BP169" s="60">
        <v>0</v>
      </c>
      <c r="BQ169" s="60">
        <v>0</v>
      </c>
      <c r="BR169" s="60">
        <v>1.4248087230537222E-3</v>
      </c>
      <c r="BS169" s="60">
        <v>0</v>
      </c>
      <c r="BT169" s="60">
        <v>0</v>
      </c>
      <c r="BU169" s="60">
        <v>0</v>
      </c>
      <c r="BV169" s="60">
        <v>5.1887465035413242E-2</v>
      </c>
      <c r="BW169" s="60">
        <v>1.3696408319438313</v>
      </c>
      <c r="BX169" s="60">
        <v>5.8816648198309633E-4</v>
      </c>
      <c r="BY169" s="60">
        <v>0.84434188562710366</v>
      </c>
      <c r="BZ169" s="60">
        <v>6.1308486628462645E-2</v>
      </c>
      <c r="CA169" s="60">
        <v>9.7032236255544576E-4</v>
      </c>
      <c r="CB169" s="60">
        <v>0</v>
      </c>
      <c r="CC169" s="60">
        <v>0.11334859097041129</v>
      </c>
      <c r="CD169" s="60">
        <v>1.8614513296073523E-2</v>
      </c>
      <c r="CE169" s="60">
        <v>0</v>
      </c>
      <c r="CF169" s="60">
        <v>1.3799677923178225E-2</v>
      </c>
      <c r="CG169" s="60">
        <v>0.27281258613029841</v>
      </c>
      <c r="CH169" s="60">
        <v>5.0664203052034833E-2</v>
      </c>
      <c r="CI169" s="60">
        <v>0</v>
      </c>
      <c r="CJ169" s="60">
        <v>8.4000000000000005E-2</v>
      </c>
      <c r="CK169" s="60">
        <v>1.0298277822104183E-3</v>
      </c>
      <c r="CL169" s="60">
        <v>0</v>
      </c>
      <c r="CM169" s="60">
        <v>3.690225982950301</v>
      </c>
      <c r="CN169" s="60">
        <v>47.312132240424681</v>
      </c>
      <c r="CO169" s="60">
        <v>184.77425546645071</v>
      </c>
      <c r="CP169" s="60">
        <v>5.5427770332684131E-2</v>
      </c>
      <c r="CQ169" s="60">
        <v>64.23282804938232</v>
      </c>
      <c r="CR169" s="60">
        <v>9.5620433082889207</v>
      </c>
      <c r="CS169" s="60">
        <v>1.9986186477348034</v>
      </c>
      <c r="CT169" s="60">
        <v>11.196522627692081</v>
      </c>
      <c r="CU169" s="60">
        <v>0</v>
      </c>
      <c r="CV169" s="60">
        <v>0</v>
      </c>
      <c r="CW169" s="60">
        <v>0</v>
      </c>
      <c r="CX169" s="60">
        <v>3.3055587666852458E-3</v>
      </c>
      <c r="CY169" s="60">
        <v>37.263358399450809</v>
      </c>
      <c r="CZ169" s="60">
        <v>0</v>
      </c>
      <c r="DA169" s="60">
        <v>3.1823899409077851E-2</v>
      </c>
      <c r="DB169" s="60">
        <v>7.5366071574795148</v>
      </c>
      <c r="DC169" s="60">
        <v>31.802690265140637</v>
      </c>
      <c r="DD169" s="60">
        <v>20.649930281029292</v>
      </c>
      <c r="DE169" s="60">
        <v>0.5654490846144069</v>
      </c>
      <c r="DF169" s="60">
        <v>0.48199179503501011</v>
      </c>
      <c r="DG169" s="60">
        <v>0.68904237144794611</v>
      </c>
      <c r="DH169" s="60">
        <v>0.21791166136352055</v>
      </c>
      <c r="DI169" s="60">
        <v>2.1466309629670752E-2</v>
      </c>
      <c r="DJ169" s="50">
        <v>427.04004322753133</v>
      </c>
    </row>
    <row r="170" spans="2:114" s="46" customFormat="1">
      <c r="B170" s="59">
        <v>157</v>
      </c>
      <c r="C170" s="60">
        <v>2.1894252211629879</v>
      </c>
      <c r="D170" s="60">
        <v>5.7034593905776694</v>
      </c>
      <c r="E170" s="60">
        <v>2.0246602830689078</v>
      </c>
      <c r="F170" s="60">
        <v>9.6777750117086772</v>
      </c>
      <c r="G170" s="60">
        <v>1.3695387149759959</v>
      </c>
      <c r="H170" s="60">
        <v>1.1411833015398909</v>
      </c>
      <c r="I170" s="60">
        <v>3.2136526681538053</v>
      </c>
      <c r="J170" s="60">
        <v>1.3530950773086132</v>
      </c>
      <c r="K170" s="60">
        <v>4.3258210260651975</v>
      </c>
      <c r="L170" s="60">
        <v>0.68446075820676588</v>
      </c>
      <c r="M170" s="60">
        <v>0.30131581666797547</v>
      </c>
      <c r="N170" s="60">
        <v>0.32763913302019887</v>
      </c>
      <c r="O170" s="60">
        <v>0</v>
      </c>
      <c r="P170" s="60">
        <v>0.60826439786918585</v>
      </c>
      <c r="Q170" s="60">
        <v>45.364656241061347</v>
      </c>
      <c r="R170" s="60">
        <v>1.7619820578305767</v>
      </c>
      <c r="S170" s="60">
        <v>0.19921604610400617</v>
      </c>
      <c r="T170" s="60">
        <v>0.13588992397630215</v>
      </c>
      <c r="U170" s="60">
        <v>2.3666475080389144</v>
      </c>
      <c r="V170" s="60">
        <v>9.9287605489860403E-2</v>
      </c>
      <c r="W170" s="60">
        <v>0.89969514736762157</v>
      </c>
      <c r="X170" s="60">
        <v>3.4311079101221988</v>
      </c>
      <c r="Y170" s="60">
        <v>0.16855307559970231</v>
      </c>
      <c r="Z170" s="60">
        <v>1.6287098433851002</v>
      </c>
      <c r="AA170" s="60">
        <v>0.17420594868307376</v>
      </c>
      <c r="AB170" s="60">
        <v>3.0173520059789527</v>
      </c>
      <c r="AC170" s="60">
        <v>2.397879906637514</v>
      </c>
      <c r="AD170" s="60">
        <v>0.10946245954961605</v>
      </c>
      <c r="AE170" s="60">
        <v>0.90461318545461222</v>
      </c>
      <c r="AF170" s="60">
        <v>6.343717243891811E-2</v>
      </c>
      <c r="AG170" s="60">
        <v>1.2813986394987467</v>
      </c>
      <c r="AH170" s="60">
        <v>1.299679562746139E-2</v>
      </c>
      <c r="AI170" s="60">
        <v>1.8247042317330151</v>
      </c>
      <c r="AJ170" s="60">
        <v>8.6473865964615724E-4</v>
      </c>
      <c r="AK170" s="60">
        <v>2.2980236593158243</v>
      </c>
      <c r="AL170" s="60">
        <v>3.8371547664337884</v>
      </c>
      <c r="AM170" s="60">
        <v>0.12161744268962638</v>
      </c>
      <c r="AN170" s="60">
        <v>0.27828921342783075</v>
      </c>
      <c r="AO170" s="60">
        <v>0.24489491180910025</v>
      </c>
      <c r="AP170" s="60">
        <v>0.4469076274271665</v>
      </c>
      <c r="AQ170" s="60">
        <v>0.23687788343145091</v>
      </c>
      <c r="AR170" s="60">
        <v>1.0037551852642004</v>
      </c>
      <c r="AS170" s="60">
        <v>8.8312249970438725E-2</v>
      </c>
      <c r="AT170" s="60">
        <v>1.9134042913779079</v>
      </c>
      <c r="AU170" s="60">
        <v>1.936513262636572E-2</v>
      </c>
      <c r="AV170" s="60">
        <v>1.863955324237635</v>
      </c>
      <c r="AW170" s="60">
        <v>0.64132728644978787</v>
      </c>
      <c r="AX170" s="60">
        <v>0.60229325242582032</v>
      </c>
      <c r="AY170" s="60">
        <v>0.5876133661224815</v>
      </c>
      <c r="AZ170" s="60">
        <v>0.65655357258911207</v>
      </c>
      <c r="BA170" s="60">
        <v>0.9161566319877823</v>
      </c>
      <c r="BB170" s="60">
        <v>7.0864534558891133E-3</v>
      </c>
      <c r="BC170" s="60">
        <v>1.5458569222532579</v>
      </c>
      <c r="BD170" s="60">
        <v>0.44724716008414439</v>
      </c>
      <c r="BE170" s="60">
        <v>0.80782681454049221</v>
      </c>
      <c r="BF170" s="60">
        <v>5.4090742350425254</v>
      </c>
      <c r="BG170" s="60">
        <v>0.56082886666389453</v>
      </c>
      <c r="BH170" s="60">
        <v>1.5964566608009683</v>
      </c>
      <c r="BI170" s="60">
        <v>3.0345182298324453</v>
      </c>
      <c r="BJ170" s="60">
        <v>3.0687321808891226</v>
      </c>
      <c r="BK170" s="60">
        <v>0.50930677859220064</v>
      </c>
      <c r="BL170" s="60">
        <v>1.6754276423993022</v>
      </c>
      <c r="BM170" s="60">
        <v>2.3148527199242408</v>
      </c>
      <c r="BN170" s="60">
        <v>25.179361627286713</v>
      </c>
      <c r="BO170" s="60">
        <v>10.067847201528659</v>
      </c>
      <c r="BP170" s="60">
        <v>3.4417387683229901</v>
      </c>
      <c r="BQ170" s="60">
        <v>0.20956615651450186</v>
      </c>
      <c r="BR170" s="60">
        <v>1.0060343067031405</v>
      </c>
      <c r="BS170" s="60">
        <v>0.9451804657461822</v>
      </c>
      <c r="BT170" s="60">
        <v>37.986731227830077</v>
      </c>
      <c r="BU170" s="60">
        <v>8.2665094253958404</v>
      </c>
      <c r="BV170" s="60">
        <v>12.585065405449727</v>
      </c>
      <c r="BW170" s="60">
        <v>4.6343497630806558</v>
      </c>
      <c r="BX170" s="60">
        <v>40.45968089151954</v>
      </c>
      <c r="BY170" s="60">
        <v>118.61775185697782</v>
      </c>
      <c r="BZ170" s="60">
        <v>82.70414826000659</v>
      </c>
      <c r="CA170" s="60">
        <v>3.1446327269748067</v>
      </c>
      <c r="CB170" s="60">
        <v>4.1786254054184955</v>
      </c>
      <c r="CC170" s="60">
        <v>6.5040687279223491E-2</v>
      </c>
      <c r="CD170" s="60">
        <v>0.15491819018577735</v>
      </c>
      <c r="CE170" s="60">
        <v>4.0664768657647219</v>
      </c>
      <c r="CF170" s="60">
        <v>6.2098259163856986E-3</v>
      </c>
      <c r="CG170" s="60">
        <v>2.1042584419983239</v>
      </c>
      <c r="CH170" s="60">
        <v>1.8561105313549222</v>
      </c>
      <c r="CI170" s="60">
        <v>1.9868300298741612</v>
      </c>
      <c r="CJ170" s="60">
        <v>9.2483471949293336E-2</v>
      </c>
      <c r="CK170" s="60">
        <v>1.8648853185267675</v>
      </c>
      <c r="CL170" s="60">
        <v>0.67233845961278471</v>
      </c>
      <c r="CM170" s="60">
        <v>1.7272486531793225</v>
      </c>
      <c r="CN170" s="60">
        <v>0.71320024184964181</v>
      </c>
      <c r="CO170" s="60">
        <v>2.5779553979542631</v>
      </c>
      <c r="CP170" s="60">
        <v>11.70400104178956</v>
      </c>
      <c r="CQ170" s="60">
        <v>1.582379606683473</v>
      </c>
      <c r="CR170" s="60">
        <v>399.30139416830167</v>
      </c>
      <c r="CS170" s="60">
        <v>194.91934279202138</v>
      </c>
      <c r="CT170" s="60">
        <v>379.85249090097329</v>
      </c>
      <c r="CU170" s="60">
        <v>56.277079391785264</v>
      </c>
      <c r="CV170" s="60">
        <v>0</v>
      </c>
      <c r="CW170" s="60">
        <v>2.9502088044515311</v>
      </c>
      <c r="CX170" s="60">
        <v>10.766343633269765</v>
      </c>
      <c r="CY170" s="60">
        <v>13.222887929466705</v>
      </c>
      <c r="CZ170" s="60">
        <v>10.044818510102903</v>
      </c>
      <c r="DA170" s="60">
        <v>13.965297075393188</v>
      </c>
      <c r="DB170" s="60">
        <v>8.2446563833005942E-2</v>
      </c>
      <c r="DC170" s="60">
        <v>5.9538886851565254</v>
      </c>
      <c r="DD170" s="60">
        <v>5.5850693037303074</v>
      </c>
      <c r="DE170" s="60">
        <v>0.79378170046710816</v>
      </c>
      <c r="DF170" s="60">
        <v>13.232971332064777</v>
      </c>
      <c r="DG170" s="60">
        <v>1.2337687562170681</v>
      </c>
      <c r="DH170" s="60">
        <v>1.4294998615063323</v>
      </c>
      <c r="DI170" s="60">
        <v>0.29198138597605799</v>
      </c>
      <c r="DJ170" s="50">
        <v>1630.0014987530192</v>
      </c>
    </row>
    <row r="171" spans="2:114" s="46" customFormat="1">
      <c r="B171" s="59">
        <v>158</v>
      </c>
      <c r="C171" s="60">
        <v>9.3204159971936456</v>
      </c>
      <c r="D171" s="60">
        <v>6.4644776074503429</v>
      </c>
      <c r="E171" s="60">
        <v>7.433693151889126</v>
      </c>
      <c r="F171" s="60">
        <v>25.178654531477036</v>
      </c>
      <c r="G171" s="60">
        <v>7.3891011658605956</v>
      </c>
      <c r="H171" s="60">
        <v>0.6318576751736239</v>
      </c>
      <c r="I171" s="60">
        <v>0.7071355040634808</v>
      </c>
      <c r="J171" s="60">
        <v>5.255998939081806</v>
      </c>
      <c r="K171" s="60">
        <v>4.8921316996256143</v>
      </c>
      <c r="L171" s="60">
        <v>5.0065606001869494</v>
      </c>
      <c r="M171" s="60">
        <v>3.7116304811600456</v>
      </c>
      <c r="N171" s="60">
        <v>0.7872057613108816</v>
      </c>
      <c r="O171" s="60">
        <v>4.1826614831644779E-2</v>
      </c>
      <c r="P171" s="60">
        <v>8.603884639791632</v>
      </c>
      <c r="Q171" s="60">
        <v>62.034995959033523</v>
      </c>
      <c r="R171" s="60">
        <v>4.4948338433163144</v>
      </c>
      <c r="S171" s="60">
        <v>1.2361068231949757</v>
      </c>
      <c r="T171" s="60">
        <v>4.9282671029521863</v>
      </c>
      <c r="U171" s="60">
        <v>7.6029651138885566</v>
      </c>
      <c r="V171" s="60">
        <v>5.1017329236387807</v>
      </c>
      <c r="W171" s="60">
        <v>20.897925572756044</v>
      </c>
      <c r="X171" s="60">
        <v>8.3407394205413219</v>
      </c>
      <c r="Y171" s="60">
        <v>3.9912094892112986</v>
      </c>
      <c r="Z171" s="60">
        <v>2.1291173147804718</v>
      </c>
      <c r="AA171" s="60">
        <v>4.5346520123110334</v>
      </c>
      <c r="AB171" s="60">
        <v>1.9230432172986416</v>
      </c>
      <c r="AC171" s="60">
        <v>3.0654631832268802</v>
      </c>
      <c r="AD171" s="60">
        <v>3.7216634952284153E-2</v>
      </c>
      <c r="AE171" s="60">
        <v>3.685006544516666</v>
      </c>
      <c r="AF171" s="60">
        <v>0.87510153783701383</v>
      </c>
      <c r="AG171" s="60">
        <v>12.273486341826013</v>
      </c>
      <c r="AH171" s="60">
        <v>3.7592466966842859</v>
      </c>
      <c r="AI171" s="60">
        <v>5.0528714041114418</v>
      </c>
      <c r="AJ171" s="60">
        <v>0.72371345284429744</v>
      </c>
      <c r="AK171" s="60">
        <v>2.4151567007418735</v>
      </c>
      <c r="AL171" s="60">
        <v>2.0383221362877579</v>
      </c>
      <c r="AM171" s="60">
        <v>0.25292172661539813</v>
      </c>
      <c r="AN171" s="60">
        <v>0.40477384272941158</v>
      </c>
      <c r="AO171" s="60">
        <v>6.3977705677658703</v>
      </c>
      <c r="AP171" s="60">
        <v>4.4588012494581273</v>
      </c>
      <c r="AQ171" s="60">
        <v>17.667187229534619</v>
      </c>
      <c r="AR171" s="60">
        <v>1.6564995968512013</v>
      </c>
      <c r="AS171" s="60">
        <v>0.72191317946965927</v>
      </c>
      <c r="AT171" s="60">
        <v>2.5009056662993898</v>
      </c>
      <c r="AU171" s="60">
        <v>0.67742571408622143</v>
      </c>
      <c r="AV171" s="60">
        <v>12.620819494721832</v>
      </c>
      <c r="AW171" s="60">
        <v>0.62522326246244564</v>
      </c>
      <c r="AX171" s="60">
        <v>5.2196030735037109</v>
      </c>
      <c r="AY171" s="60">
        <v>2.6910745784890859</v>
      </c>
      <c r="AZ171" s="60">
        <v>4.2539316475902682</v>
      </c>
      <c r="BA171" s="60">
        <v>1.5101310620448525</v>
      </c>
      <c r="BB171" s="60">
        <v>10.884571753304582</v>
      </c>
      <c r="BC171" s="60">
        <v>1.5408960174562485</v>
      </c>
      <c r="BD171" s="60">
        <v>1.9864249805206582</v>
      </c>
      <c r="BE171" s="60">
        <v>2.6880209823399155</v>
      </c>
      <c r="BF171" s="60">
        <v>4.0572318151052809</v>
      </c>
      <c r="BG171" s="60">
        <v>2.6723526192951645</v>
      </c>
      <c r="BH171" s="60">
        <v>10.15785853650204</v>
      </c>
      <c r="BI171" s="60">
        <v>8.3471762835119154</v>
      </c>
      <c r="BJ171" s="60">
        <v>4.2622791103418418</v>
      </c>
      <c r="BK171" s="60">
        <v>3.0112463355605783</v>
      </c>
      <c r="BL171" s="60">
        <v>2.194837809929076</v>
      </c>
      <c r="BM171" s="60">
        <v>5.5498895557040342</v>
      </c>
      <c r="BN171" s="60">
        <v>66.922012798431226</v>
      </c>
      <c r="BO171" s="60">
        <v>26.625621206685015</v>
      </c>
      <c r="BP171" s="60">
        <v>19.204281285348888</v>
      </c>
      <c r="BQ171" s="60">
        <v>11.383683791450851</v>
      </c>
      <c r="BR171" s="60">
        <v>14.243803429717721</v>
      </c>
      <c r="BS171" s="60">
        <v>4.9327838544381795</v>
      </c>
      <c r="BT171" s="60">
        <v>139.74924769853317</v>
      </c>
      <c r="BU171" s="60">
        <v>38.983552480260869</v>
      </c>
      <c r="BV171" s="60">
        <v>46.263462716807041</v>
      </c>
      <c r="BW171" s="60">
        <v>12.799615877376826</v>
      </c>
      <c r="BX171" s="60">
        <v>65.920017079819729</v>
      </c>
      <c r="BY171" s="60">
        <v>209.12306221458738</v>
      </c>
      <c r="BZ171" s="60">
        <v>79.952866061506484</v>
      </c>
      <c r="CA171" s="60">
        <v>8.0180703787769581</v>
      </c>
      <c r="CB171" s="60">
        <v>8.6876158985471008</v>
      </c>
      <c r="CC171" s="60">
        <v>1.7196992788541925</v>
      </c>
      <c r="CD171" s="60">
        <v>9.2419053178879</v>
      </c>
      <c r="CE171" s="60">
        <v>13.237258971198171</v>
      </c>
      <c r="CF171" s="60">
        <v>0.31164100790685278</v>
      </c>
      <c r="CG171" s="60">
        <v>13.649030563204251</v>
      </c>
      <c r="CH171" s="60">
        <v>9.3427221969131846</v>
      </c>
      <c r="CI171" s="60">
        <v>7.6289365911001559</v>
      </c>
      <c r="CJ171" s="60">
        <v>39.010711110265113</v>
      </c>
      <c r="CK171" s="60">
        <v>29.606104828234031</v>
      </c>
      <c r="CL171" s="60">
        <v>2.3853533881305737</v>
      </c>
      <c r="CM171" s="60">
        <v>7.9658755977441231</v>
      </c>
      <c r="CN171" s="60">
        <v>6.8788926208232963</v>
      </c>
      <c r="CO171" s="60">
        <v>6.5714320547177891</v>
      </c>
      <c r="CP171" s="60">
        <v>20.988795652456822</v>
      </c>
      <c r="CQ171" s="60">
        <v>5.9549199823493586</v>
      </c>
      <c r="CR171" s="60">
        <v>0</v>
      </c>
      <c r="CS171" s="60">
        <v>45.311672662030247</v>
      </c>
      <c r="CT171" s="60">
        <v>476.26168130897236</v>
      </c>
      <c r="CU171" s="60">
        <v>80.197905670640239</v>
      </c>
      <c r="CV171" s="60">
        <v>283.16627093879401</v>
      </c>
      <c r="CW171" s="60">
        <v>5.3505942416861432</v>
      </c>
      <c r="CX171" s="60">
        <v>28.236210405803526</v>
      </c>
      <c r="CY171" s="60">
        <v>41.067106675786242</v>
      </c>
      <c r="CZ171" s="60">
        <v>18.224962495560277</v>
      </c>
      <c r="DA171" s="60">
        <v>26.258569248873741</v>
      </c>
      <c r="DB171" s="60">
        <v>137.9012458586582</v>
      </c>
      <c r="DC171" s="60">
        <v>11.880118818101542</v>
      </c>
      <c r="DD171" s="60">
        <v>26.779756809567552</v>
      </c>
      <c r="DE171" s="60">
        <v>0.59473206009036672</v>
      </c>
      <c r="DF171" s="60">
        <v>19.292334629157018</v>
      </c>
      <c r="DG171" s="60">
        <v>5.8523358838656572</v>
      </c>
      <c r="DH171" s="60">
        <v>5.0363312662314295</v>
      </c>
      <c r="DI171" s="60">
        <v>4.1464493988153626</v>
      </c>
      <c r="DJ171" s="50">
        <v>2508.4387697929487</v>
      </c>
    </row>
    <row r="172" spans="2:114" s="46" customFormat="1">
      <c r="B172" s="59">
        <v>159</v>
      </c>
      <c r="C172" s="60">
        <v>0</v>
      </c>
      <c r="D172" s="60">
        <v>0</v>
      </c>
      <c r="E172" s="60">
        <v>0</v>
      </c>
      <c r="F172" s="60">
        <v>0</v>
      </c>
      <c r="G172" s="60">
        <v>0</v>
      </c>
      <c r="H172" s="60">
        <v>0</v>
      </c>
      <c r="I172" s="60">
        <v>0</v>
      </c>
      <c r="J172" s="60">
        <v>0</v>
      </c>
      <c r="K172" s="60">
        <v>0</v>
      </c>
      <c r="L172" s="60">
        <v>0</v>
      </c>
      <c r="M172" s="60">
        <v>0</v>
      </c>
      <c r="N172" s="60">
        <v>0</v>
      </c>
      <c r="O172" s="60">
        <v>0</v>
      </c>
      <c r="P172" s="60">
        <v>0</v>
      </c>
      <c r="Q172" s="60">
        <v>0</v>
      </c>
      <c r="R172" s="60">
        <v>0</v>
      </c>
      <c r="S172" s="60">
        <v>0</v>
      </c>
      <c r="T172" s="60">
        <v>0</v>
      </c>
      <c r="U172" s="60">
        <v>0</v>
      </c>
      <c r="V172" s="60">
        <v>0</v>
      </c>
      <c r="W172" s="60">
        <v>0</v>
      </c>
      <c r="X172" s="60">
        <v>0</v>
      </c>
      <c r="Y172" s="60">
        <v>0</v>
      </c>
      <c r="Z172" s="60">
        <v>0</v>
      </c>
      <c r="AA172" s="60">
        <v>0</v>
      </c>
      <c r="AB172" s="60">
        <v>0</v>
      </c>
      <c r="AC172" s="60">
        <v>0</v>
      </c>
      <c r="AD172" s="60">
        <v>0</v>
      </c>
      <c r="AE172" s="60">
        <v>0</v>
      </c>
      <c r="AF172" s="60">
        <v>0</v>
      </c>
      <c r="AG172" s="60">
        <v>0</v>
      </c>
      <c r="AH172" s="60">
        <v>0</v>
      </c>
      <c r="AI172" s="60">
        <v>0</v>
      </c>
      <c r="AJ172" s="60">
        <v>0</v>
      </c>
      <c r="AK172" s="60">
        <v>0</v>
      </c>
      <c r="AL172" s="60">
        <v>0</v>
      </c>
      <c r="AM172" s="60">
        <v>0</v>
      </c>
      <c r="AN172" s="60">
        <v>0</v>
      </c>
      <c r="AO172" s="60">
        <v>0</v>
      </c>
      <c r="AP172" s="60">
        <v>0</v>
      </c>
      <c r="AQ172" s="60">
        <v>0</v>
      </c>
      <c r="AR172" s="60">
        <v>0</v>
      </c>
      <c r="AS172" s="60">
        <v>0</v>
      </c>
      <c r="AT172" s="60">
        <v>0</v>
      </c>
      <c r="AU172" s="60">
        <v>0</v>
      </c>
      <c r="AV172" s="60">
        <v>0</v>
      </c>
      <c r="AW172" s="60">
        <v>0</v>
      </c>
      <c r="AX172" s="60">
        <v>0</v>
      </c>
      <c r="AY172" s="60">
        <v>0</v>
      </c>
      <c r="AZ172" s="60">
        <v>0</v>
      </c>
      <c r="BA172" s="60">
        <v>0</v>
      </c>
      <c r="BB172" s="60">
        <v>0</v>
      </c>
      <c r="BC172" s="60">
        <v>0</v>
      </c>
      <c r="BD172" s="60">
        <v>0</v>
      </c>
      <c r="BE172" s="60">
        <v>0</v>
      </c>
      <c r="BF172" s="60">
        <v>0</v>
      </c>
      <c r="BG172" s="60">
        <v>0</v>
      </c>
      <c r="BH172" s="60">
        <v>0</v>
      </c>
      <c r="BI172" s="60">
        <v>0</v>
      </c>
      <c r="BJ172" s="60">
        <v>0</v>
      </c>
      <c r="BK172" s="60">
        <v>0</v>
      </c>
      <c r="BL172" s="60">
        <v>0</v>
      </c>
      <c r="BM172" s="60">
        <v>0</v>
      </c>
      <c r="BN172" s="60">
        <v>0</v>
      </c>
      <c r="BO172" s="60">
        <v>0</v>
      </c>
      <c r="BP172" s="60">
        <v>0</v>
      </c>
      <c r="BQ172" s="60">
        <v>0</v>
      </c>
      <c r="BR172" s="60">
        <v>0</v>
      </c>
      <c r="BS172" s="60">
        <v>0</v>
      </c>
      <c r="BT172" s="60">
        <v>0</v>
      </c>
      <c r="BU172" s="60">
        <v>0</v>
      </c>
      <c r="BV172" s="60">
        <v>0</v>
      </c>
      <c r="BW172" s="60">
        <v>0</v>
      </c>
      <c r="BX172" s="60">
        <v>0</v>
      </c>
      <c r="BY172" s="60">
        <v>0</v>
      </c>
      <c r="BZ172" s="60">
        <v>0</v>
      </c>
      <c r="CA172" s="60">
        <v>0</v>
      </c>
      <c r="CB172" s="60">
        <v>0</v>
      </c>
      <c r="CC172" s="60">
        <v>0</v>
      </c>
      <c r="CD172" s="60">
        <v>0</v>
      </c>
      <c r="CE172" s="60">
        <v>0</v>
      </c>
      <c r="CF172" s="60">
        <v>0</v>
      </c>
      <c r="CG172" s="60">
        <v>0</v>
      </c>
      <c r="CH172" s="60">
        <v>0</v>
      </c>
      <c r="CI172" s="60">
        <v>0</v>
      </c>
      <c r="CJ172" s="60">
        <v>0</v>
      </c>
      <c r="CK172" s="60">
        <v>0</v>
      </c>
      <c r="CL172" s="60">
        <v>0</v>
      </c>
      <c r="CM172" s="60">
        <v>0</v>
      </c>
      <c r="CN172" s="60">
        <v>0</v>
      </c>
      <c r="CO172" s="60">
        <v>0</v>
      </c>
      <c r="CP172" s="60">
        <v>0</v>
      </c>
      <c r="CQ172" s="60">
        <v>0</v>
      </c>
      <c r="CR172" s="60">
        <v>0</v>
      </c>
      <c r="CS172" s="60">
        <v>0</v>
      </c>
      <c r="CT172" s="60">
        <v>0</v>
      </c>
      <c r="CU172" s="60">
        <v>0</v>
      </c>
      <c r="CV172" s="60">
        <v>0</v>
      </c>
      <c r="CW172" s="60">
        <v>0</v>
      </c>
      <c r="CX172" s="60">
        <v>0</v>
      </c>
      <c r="CY172" s="60">
        <v>0</v>
      </c>
      <c r="CZ172" s="60">
        <v>0</v>
      </c>
      <c r="DA172" s="60">
        <v>0</v>
      </c>
      <c r="DB172" s="60">
        <v>0</v>
      </c>
      <c r="DC172" s="60">
        <v>0</v>
      </c>
      <c r="DD172" s="60">
        <v>0</v>
      </c>
      <c r="DE172" s="60">
        <v>0</v>
      </c>
      <c r="DF172" s="60">
        <v>0</v>
      </c>
      <c r="DG172" s="60">
        <v>0</v>
      </c>
      <c r="DH172" s="60">
        <v>0</v>
      </c>
      <c r="DI172" s="60">
        <v>0</v>
      </c>
      <c r="DJ172" s="50">
        <v>0</v>
      </c>
    </row>
    <row r="173" spans="2:114" s="46" customFormat="1">
      <c r="B173" s="59">
        <v>160</v>
      </c>
      <c r="C173" s="60">
        <v>0</v>
      </c>
      <c r="D173" s="60">
        <v>0</v>
      </c>
      <c r="E173" s="60">
        <v>0</v>
      </c>
      <c r="F173" s="60">
        <v>3.3109698431535607E-4</v>
      </c>
      <c r="G173" s="60">
        <v>0</v>
      </c>
      <c r="H173" s="60">
        <v>0.13969652478799699</v>
      </c>
      <c r="I173" s="60">
        <v>0.27085218134369771</v>
      </c>
      <c r="J173" s="60">
        <v>1.9275833964228592E-2</v>
      </c>
      <c r="K173" s="60">
        <v>0</v>
      </c>
      <c r="L173" s="60">
        <v>0</v>
      </c>
      <c r="M173" s="60">
        <v>6.4629335303864659</v>
      </c>
      <c r="N173" s="60">
        <v>0.11261197010227966</v>
      </c>
      <c r="O173" s="60">
        <v>9.6117175121631065E-5</v>
      </c>
      <c r="P173" s="60">
        <v>1.1695194933795461</v>
      </c>
      <c r="Q173" s="60">
        <v>18.863622928108263</v>
      </c>
      <c r="R173" s="60">
        <v>2.928313875916488</v>
      </c>
      <c r="S173" s="60">
        <v>0.55227622216143468</v>
      </c>
      <c r="T173" s="60">
        <v>0.42230148954983315</v>
      </c>
      <c r="U173" s="60">
        <v>6.4756359971754929</v>
      </c>
      <c r="V173" s="60">
        <v>1.6716315764675389</v>
      </c>
      <c r="W173" s="60">
        <v>7.5382948582230931</v>
      </c>
      <c r="X173" s="60">
        <v>3.3229947949420398</v>
      </c>
      <c r="Y173" s="60">
        <v>1.1645290058334596</v>
      </c>
      <c r="Z173" s="60">
        <v>4.6155011903123162</v>
      </c>
      <c r="AA173" s="60">
        <v>1.138321660731066</v>
      </c>
      <c r="AB173" s="60">
        <v>1.2293354801753895</v>
      </c>
      <c r="AC173" s="60">
        <v>3.5139068212967697</v>
      </c>
      <c r="AD173" s="60">
        <v>3.3328071483975416E-2</v>
      </c>
      <c r="AE173" s="60">
        <v>4.8576815593944795</v>
      </c>
      <c r="AF173" s="60">
        <v>0.65697116220365126</v>
      </c>
      <c r="AG173" s="60">
        <v>2.5742203573546041</v>
      </c>
      <c r="AH173" s="60">
        <v>0.95079317931411134</v>
      </c>
      <c r="AI173" s="60">
        <v>2.9397052719346339</v>
      </c>
      <c r="AJ173" s="60">
        <v>3.8976725379165432E-2</v>
      </c>
      <c r="AK173" s="60">
        <v>0.69262635893260471</v>
      </c>
      <c r="AL173" s="60">
        <v>0.56775217579494375</v>
      </c>
      <c r="AM173" s="60">
        <v>0.26506323581918795</v>
      </c>
      <c r="AN173" s="60">
        <v>0.21554663553248604</v>
      </c>
      <c r="AO173" s="60">
        <v>5.5054200475118842</v>
      </c>
      <c r="AP173" s="60">
        <v>3.6500056675199422</v>
      </c>
      <c r="AQ173" s="60">
        <v>7.5575234698278448</v>
      </c>
      <c r="AR173" s="60">
        <v>3.1551726527680835</v>
      </c>
      <c r="AS173" s="60">
        <v>0.90188762373930742</v>
      </c>
      <c r="AT173" s="60">
        <v>1.1899148214541837</v>
      </c>
      <c r="AU173" s="60">
        <v>3.536657384820983</v>
      </c>
      <c r="AV173" s="60">
        <v>12.463068883504107</v>
      </c>
      <c r="AW173" s="60">
        <v>2.1108971988085696</v>
      </c>
      <c r="AX173" s="60">
        <v>3.3416751586681857</v>
      </c>
      <c r="AY173" s="60">
        <v>1.3670464514773297</v>
      </c>
      <c r="AZ173" s="60">
        <v>2.6203715075511691</v>
      </c>
      <c r="BA173" s="60">
        <v>1.0979926745793556</v>
      </c>
      <c r="BB173" s="60">
        <v>4.8989452079860296</v>
      </c>
      <c r="BC173" s="60">
        <v>0.5879319322165294</v>
      </c>
      <c r="BD173" s="60">
        <v>2.584864278437156</v>
      </c>
      <c r="BE173" s="60">
        <v>3.0066387310012628</v>
      </c>
      <c r="BF173" s="60">
        <v>2.5907937091683704</v>
      </c>
      <c r="BG173" s="60">
        <v>0.22367904180552789</v>
      </c>
      <c r="BH173" s="60">
        <v>3.5749021028919103</v>
      </c>
      <c r="BI173" s="60">
        <v>4.2680337007107525</v>
      </c>
      <c r="BJ173" s="60">
        <v>1.5573434990122543</v>
      </c>
      <c r="BK173" s="60">
        <v>2.4321209099939853</v>
      </c>
      <c r="BL173" s="60">
        <v>2.4271273513823375</v>
      </c>
      <c r="BM173" s="60">
        <v>5.7858189753586897</v>
      </c>
      <c r="BN173" s="60">
        <v>44.686757798700661</v>
      </c>
      <c r="BO173" s="60">
        <v>1.7281754314832098</v>
      </c>
      <c r="BP173" s="60">
        <v>1.8581582904328204</v>
      </c>
      <c r="BQ173" s="60">
        <v>3.3503056446841448</v>
      </c>
      <c r="BR173" s="60">
        <v>5.7183910702394005</v>
      </c>
      <c r="BS173" s="60">
        <v>3.9103446966734849</v>
      </c>
      <c r="BT173" s="60">
        <v>0.93494408265603068</v>
      </c>
      <c r="BU173" s="60">
        <v>0.16658256742849886</v>
      </c>
      <c r="BV173" s="60">
        <v>0</v>
      </c>
      <c r="BW173" s="60">
        <v>0</v>
      </c>
      <c r="BX173" s="60">
        <v>12.300539527491431</v>
      </c>
      <c r="BY173" s="60">
        <v>75.281284107596761</v>
      </c>
      <c r="BZ173" s="60">
        <v>29.683118711639409</v>
      </c>
      <c r="CA173" s="60">
        <v>3.4201993412322662</v>
      </c>
      <c r="CB173" s="60">
        <v>4.3373484930665889</v>
      </c>
      <c r="CC173" s="60">
        <v>2.1804198223721722</v>
      </c>
      <c r="CD173" s="60">
        <v>10.725337210984508</v>
      </c>
      <c r="CE173" s="60">
        <v>59.668564375671743</v>
      </c>
      <c r="CF173" s="60">
        <v>0.91655068379933657</v>
      </c>
      <c r="CG173" s="60">
        <v>1.5600634292891693</v>
      </c>
      <c r="CH173" s="60">
        <v>7.8584389677427922</v>
      </c>
      <c r="CI173" s="60">
        <v>5.6503424835791973</v>
      </c>
      <c r="CJ173" s="60">
        <v>3.4997529045735707</v>
      </c>
      <c r="CK173" s="60">
        <v>2.845668539809155</v>
      </c>
      <c r="CL173" s="60">
        <v>0</v>
      </c>
      <c r="CM173" s="60">
        <v>5.1768350555613372E-2</v>
      </c>
      <c r="CN173" s="60">
        <v>3.7768608660247178E-2</v>
      </c>
      <c r="CO173" s="60">
        <v>2.8103692072410324E-2</v>
      </c>
      <c r="CP173" s="60">
        <v>7.3998134790617396</v>
      </c>
      <c r="CQ173" s="60">
        <v>1.7849983848144098</v>
      </c>
      <c r="CR173" s="60">
        <v>19.880231139846764</v>
      </c>
      <c r="CS173" s="60">
        <v>133.9480380209863</v>
      </c>
      <c r="CT173" s="60">
        <v>47.481857053376721</v>
      </c>
      <c r="CU173" s="60">
        <v>9.491401177517826</v>
      </c>
      <c r="CV173" s="60">
        <v>8.1331750825644864</v>
      </c>
      <c r="CW173" s="60">
        <v>0.89560941833455576</v>
      </c>
      <c r="CX173" s="60">
        <v>4.976882801369598</v>
      </c>
      <c r="CY173" s="60">
        <v>5.1947715097002138</v>
      </c>
      <c r="CZ173" s="60">
        <v>29.415059747916114</v>
      </c>
      <c r="DA173" s="60">
        <v>9.0430049194446891</v>
      </c>
      <c r="DB173" s="60">
        <v>28.802467412546623</v>
      </c>
      <c r="DC173" s="60">
        <v>10.435625200626669</v>
      </c>
      <c r="DD173" s="60">
        <v>11.122514139467144</v>
      </c>
      <c r="DE173" s="60">
        <v>6.2257601666686417</v>
      </c>
      <c r="DF173" s="60">
        <v>11.37645927086791</v>
      </c>
      <c r="DG173" s="60">
        <v>1.6606150047267647</v>
      </c>
      <c r="DH173" s="60">
        <v>0.96513439418983615</v>
      </c>
      <c r="DI173" s="60">
        <v>1.1638953088459976</v>
      </c>
      <c r="DJ173" s="50">
        <v>789.636722829664</v>
      </c>
    </row>
    <row r="174" spans="2:114" s="46" customFormat="1">
      <c r="B174" s="59">
        <v>161</v>
      </c>
      <c r="C174" s="60">
        <v>15.353431265954857</v>
      </c>
      <c r="D174" s="60">
        <v>15.277107072303515</v>
      </c>
      <c r="E174" s="60">
        <v>12.647580958626833</v>
      </c>
      <c r="F174" s="60">
        <v>41.823828233498887</v>
      </c>
      <c r="G174" s="60">
        <v>7.0289317451845896</v>
      </c>
      <c r="H174" s="60">
        <v>3.5335074886136297</v>
      </c>
      <c r="I174" s="60">
        <v>6.780464392496838</v>
      </c>
      <c r="J174" s="60">
        <v>0.99713056829550273</v>
      </c>
      <c r="K174" s="60">
        <v>13.093768894032491</v>
      </c>
      <c r="L174" s="60">
        <v>5.5868342710248138</v>
      </c>
      <c r="M174" s="60">
        <v>20.123470622383305</v>
      </c>
      <c r="N174" s="60">
        <v>1.475345980086449</v>
      </c>
      <c r="O174" s="60">
        <v>2.4463236316552466E-3</v>
      </c>
      <c r="P174" s="60">
        <v>2.2599169877870606</v>
      </c>
      <c r="Q174" s="60">
        <v>12.848726232811693</v>
      </c>
      <c r="R174" s="60">
        <v>3.3645710796025816</v>
      </c>
      <c r="S174" s="60">
        <v>0.75340093786054008</v>
      </c>
      <c r="T174" s="60">
        <v>1.0235712594950173</v>
      </c>
      <c r="U174" s="60">
        <v>8.9505025436366967</v>
      </c>
      <c r="V174" s="60">
        <v>0.5207406977518676</v>
      </c>
      <c r="W174" s="60">
        <v>9.9299595632828801</v>
      </c>
      <c r="X174" s="60">
        <v>1.6673637198353481E-2</v>
      </c>
      <c r="Y174" s="60">
        <v>1.2907884649585595</v>
      </c>
      <c r="Z174" s="60">
        <v>10.72882315399421</v>
      </c>
      <c r="AA174" s="60">
        <v>17.837008354661148</v>
      </c>
      <c r="AB174" s="60">
        <v>0</v>
      </c>
      <c r="AC174" s="60">
        <v>4.4844770059999997</v>
      </c>
      <c r="AD174" s="60">
        <v>0</v>
      </c>
      <c r="AE174" s="60">
        <v>7.0763515445129537</v>
      </c>
      <c r="AF174" s="60">
        <v>0</v>
      </c>
      <c r="AG174" s="60">
        <v>7.6725899010341925</v>
      </c>
      <c r="AH174" s="60">
        <v>0.95339329348000001</v>
      </c>
      <c r="AI174" s="60">
        <v>3.2565197252332436</v>
      </c>
      <c r="AJ174" s="60">
        <v>0</v>
      </c>
      <c r="AK174" s="60">
        <v>2.3735920746590491</v>
      </c>
      <c r="AL174" s="60">
        <v>4.2885911115342132</v>
      </c>
      <c r="AM174" s="60">
        <v>1.653849112963433E-2</v>
      </c>
      <c r="AN174" s="60">
        <v>9.4296132380302065E-3</v>
      </c>
      <c r="AO174" s="60">
        <v>2.6324598183747692</v>
      </c>
      <c r="AP174" s="60">
        <v>15.668877443233873</v>
      </c>
      <c r="AQ174" s="60">
        <v>9.8964032662479434E-5</v>
      </c>
      <c r="AR174" s="60">
        <v>4.6067845832080554</v>
      </c>
      <c r="AS174" s="60">
        <v>3.3819225562734645</v>
      </c>
      <c r="AT174" s="60">
        <v>2.2283326998468471</v>
      </c>
      <c r="AU174" s="60">
        <v>9.5160599440728681</v>
      </c>
      <c r="AV174" s="60">
        <v>2.0929441935626842</v>
      </c>
      <c r="AW174" s="60">
        <v>1.3941761512118003</v>
      </c>
      <c r="AX174" s="60">
        <v>5.8536469522501058</v>
      </c>
      <c r="AY174" s="60">
        <v>3.5498281285659901</v>
      </c>
      <c r="AZ174" s="60">
        <v>2.3447993079288718</v>
      </c>
      <c r="BA174" s="60">
        <v>8.7623758401152703</v>
      </c>
      <c r="BB174" s="60">
        <v>13.099785422723839</v>
      </c>
      <c r="BC174" s="60">
        <v>0</v>
      </c>
      <c r="BD174" s="60">
        <v>1.6681820276540795</v>
      </c>
      <c r="BE174" s="60">
        <v>2.8737452669471706</v>
      </c>
      <c r="BF174" s="60">
        <v>27.029737428105616</v>
      </c>
      <c r="BG174" s="60">
        <v>1.252022</v>
      </c>
      <c r="BH174" s="60">
        <v>25.688830117884624</v>
      </c>
      <c r="BI174" s="60">
        <v>32.352354127529566</v>
      </c>
      <c r="BJ174" s="60">
        <v>5.8297838709379919</v>
      </c>
      <c r="BK174" s="60">
        <v>5.5195482038592329</v>
      </c>
      <c r="BL174" s="60">
        <v>5.4121892215507996</v>
      </c>
      <c r="BM174" s="60">
        <v>6.7616432531183168</v>
      </c>
      <c r="BN174" s="60">
        <v>0</v>
      </c>
      <c r="BO174" s="60">
        <v>0</v>
      </c>
      <c r="BP174" s="60">
        <v>9.9091309337508129</v>
      </c>
      <c r="BQ174" s="60">
        <v>0.64624037012849345</v>
      </c>
      <c r="BR174" s="60">
        <v>1.2262407454657027</v>
      </c>
      <c r="BS174" s="60">
        <v>7.6985070897898371</v>
      </c>
      <c r="BT174" s="60">
        <v>47.262007880196485</v>
      </c>
      <c r="BU174" s="60">
        <v>36.492345483738738</v>
      </c>
      <c r="BV174" s="60">
        <v>38.886279627304077</v>
      </c>
      <c r="BW174" s="60">
        <v>37.184594592606089</v>
      </c>
      <c r="BX174" s="60">
        <v>49.875833771994067</v>
      </c>
      <c r="BY174" s="60">
        <v>333.53190788242705</v>
      </c>
      <c r="BZ174" s="60">
        <v>197.65515755830273</v>
      </c>
      <c r="CA174" s="60">
        <v>8.5713095866871996</v>
      </c>
      <c r="CB174" s="60">
        <v>35.136266672363924</v>
      </c>
      <c r="CC174" s="60">
        <v>0</v>
      </c>
      <c r="CD174" s="60">
        <v>27.508100155704309</v>
      </c>
      <c r="CE174" s="60">
        <v>18.473580072272551</v>
      </c>
      <c r="CF174" s="60">
        <v>1.236191280203816</v>
      </c>
      <c r="CG174" s="60">
        <v>1.7151859058162682</v>
      </c>
      <c r="CH174" s="60">
        <v>1.024</v>
      </c>
      <c r="CI174" s="60">
        <v>2.6466997357442232</v>
      </c>
      <c r="CJ174" s="60">
        <v>0.1430473414762099</v>
      </c>
      <c r="CK174" s="60">
        <v>9.5510947056396738</v>
      </c>
      <c r="CL174" s="60">
        <v>3.85969874003115</v>
      </c>
      <c r="CM174" s="60">
        <v>12.59936868</v>
      </c>
      <c r="CN174" s="60">
        <v>0.57767670100000001</v>
      </c>
      <c r="CO174" s="60">
        <v>2.2810066465313277</v>
      </c>
      <c r="CP174" s="60">
        <v>35.933935893365224</v>
      </c>
      <c r="CQ174" s="60">
        <v>5.468053118095491</v>
      </c>
      <c r="CR174" s="60">
        <v>1522.3384711413937</v>
      </c>
      <c r="CS174" s="60">
        <v>677.19953622674427</v>
      </c>
      <c r="CT174" s="60">
        <v>1665.8853447233464</v>
      </c>
      <c r="CU174" s="60">
        <v>77.558626610776315</v>
      </c>
      <c r="CV174" s="60">
        <v>0</v>
      </c>
      <c r="CW174" s="60">
        <v>32.743937021051948</v>
      </c>
      <c r="CX174" s="60">
        <v>111.81612674019611</v>
      </c>
      <c r="CY174" s="60">
        <v>77.167861724080907</v>
      </c>
      <c r="CZ174" s="60">
        <v>79.497048129739611</v>
      </c>
      <c r="DA174" s="60">
        <v>75.848580858922659</v>
      </c>
      <c r="DB174" s="60">
        <v>5.4569682106375695E-15</v>
      </c>
      <c r="DC174" s="60">
        <v>0.96337556856885997</v>
      </c>
      <c r="DD174" s="60">
        <v>12.381062479293403</v>
      </c>
      <c r="DE174" s="60">
        <v>4.9426383495344997</v>
      </c>
      <c r="DF174" s="60">
        <v>20.121039498370983</v>
      </c>
      <c r="DG174" s="60">
        <v>1.110541717263519</v>
      </c>
      <c r="DH174" s="60">
        <v>9.4361105935779896</v>
      </c>
      <c r="DI174" s="60">
        <v>3.6582093445620041</v>
      </c>
      <c r="DJ174" s="50">
        <v>5732.6621129110445</v>
      </c>
    </row>
    <row r="175" spans="2:114" s="46" customFormat="1">
      <c r="B175" s="59">
        <v>162</v>
      </c>
      <c r="C175" s="60">
        <v>1.1632441585158486</v>
      </c>
      <c r="D175" s="60">
        <v>9.1172403198443108E-2</v>
      </c>
      <c r="E175" s="60">
        <v>3.2397411537962459</v>
      </c>
      <c r="F175" s="60">
        <v>6.1708587307286287</v>
      </c>
      <c r="G175" s="60">
        <v>0.33409745762122722</v>
      </c>
      <c r="H175" s="60">
        <v>3.1042875087428925</v>
      </c>
      <c r="I175" s="60">
        <v>5.0992625598027583</v>
      </c>
      <c r="J175" s="60">
        <v>2.7093697549711648</v>
      </c>
      <c r="K175" s="60">
        <v>7.3517448882918295</v>
      </c>
      <c r="L175" s="60">
        <v>3.1855813793192982</v>
      </c>
      <c r="M175" s="60">
        <v>20.774416301136185</v>
      </c>
      <c r="N175" s="60">
        <v>0.60440998226984399</v>
      </c>
      <c r="O175" s="60">
        <v>0</v>
      </c>
      <c r="P175" s="60">
        <v>0.23329408085272635</v>
      </c>
      <c r="Q175" s="60">
        <v>50.040350643507914</v>
      </c>
      <c r="R175" s="60">
        <v>2.2349974193346851</v>
      </c>
      <c r="S175" s="60">
        <v>0.30768591768765918</v>
      </c>
      <c r="T175" s="60">
        <v>2.0791471529893042</v>
      </c>
      <c r="U175" s="60">
        <v>8.4923685050139586</v>
      </c>
      <c r="V175" s="60">
        <v>0.27652891000000002</v>
      </c>
      <c r="W175" s="60">
        <v>12.022840400738492</v>
      </c>
      <c r="X175" s="60">
        <v>20.705091894910076</v>
      </c>
      <c r="Y175" s="60">
        <v>2.1558757056377091</v>
      </c>
      <c r="Z175" s="60">
        <v>9.701129236470031</v>
      </c>
      <c r="AA175" s="60">
        <v>1.8156620000000001</v>
      </c>
      <c r="AB175" s="60">
        <v>6.1967117771413704</v>
      </c>
      <c r="AC175" s="60">
        <v>46.972227880230932</v>
      </c>
      <c r="AD175" s="60">
        <v>0.51871659196925279</v>
      </c>
      <c r="AE175" s="60">
        <v>37.865273496866592</v>
      </c>
      <c r="AF175" s="60">
        <v>0.17739481421350983</v>
      </c>
      <c r="AG175" s="60">
        <v>6.06891588904183</v>
      </c>
      <c r="AH175" s="60">
        <v>67.74061263159463</v>
      </c>
      <c r="AI175" s="60">
        <v>32.985093988943269</v>
      </c>
      <c r="AJ175" s="60">
        <v>0.21740399999999999</v>
      </c>
      <c r="AK175" s="60">
        <v>5.8595385756057041</v>
      </c>
      <c r="AL175" s="60">
        <v>10.68509280598855</v>
      </c>
      <c r="AM175" s="60">
        <v>1.3539696363216993</v>
      </c>
      <c r="AN175" s="60">
        <v>4.447646916541272</v>
      </c>
      <c r="AO175" s="60">
        <v>4.5723379075934929</v>
      </c>
      <c r="AP175" s="60">
        <v>3.2720293199999997</v>
      </c>
      <c r="AQ175" s="60">
        <v>9.5498745248487875</v>
      </c>
      <c r="AR175" s="60">
        <v>3.7947040277860893</v>
      </c>
      <c r="AS175" s="60">
        <v>6.9845004167206328</v>
      </c>
      <c r="AT175" s="60">
        <v>4.2426079426665355</v>
      </c>
      <c r="AU175" s="60">
        <v>3.0429913341483101</v>
      </c>
      <c r="AV175" s="60">
        <v>35.190682330842172</v>
      </c>
      <c r="AW175" s="60">
        <v>8.9530349878850704</v>
      </c>
      <c r="AX175" s="60">
        <v>8.2927724433315664</v>
      </c>
      <c r="AY175" s="60">
        <v>3.2755041905032423</v>
      </c>
      <c r="AZ175" s="60">
        <v>4.7055443352833795</v>
      </c>
      <c r="BA175" s="60">
        <v>1.9665369925433316</v>
      </c>
      <c r="BB175" s="60">
        <v>14.22467599426774</v>
      </c>
      <c r="BC175" s="60">
        <v>4.1408702240000004</v>
      </c>
      <c r="BD175" s="60">
        <v>1.7771140000000001</v>
      </c>
      <c r="BE175" s="60">
        <v>6.477503757501081</v>
      </c>
      <c r="BF175" s="60">
        <v>2.1521689321343418</v>
      </c>
      <c r="BG175" s="60">
        <v>2.1197293500000001</v>
      </c>
      <c r="BH175" s="60">
        <v>13.305982153204033</v>
      </c>
      <c r="BI175" s="60">
        <v>11.626240474999999</v>
      </c>
      <c r="BJ175" s="60">
        <v>14.254590556937131</v>
      </c>
      <c r="BK175" s="60">
        <v>2.529247471797119</v>
      </c>
      <c r="BL175" s="60">
        <v>21.18919691296318</v>
      </c>
      <c r="BM175" s="60">
        <v>15.832812146544695</v>
      </c>
      <c r="BN175" s="60">
        <v>10.095646052157289</v>
      </c>
      <c r="BO175" s="60">
        <v>13.476298503398437</v>
      </c>
      <c r="BP175" s="60">
        <v>8.5282196923996096</v>
      </c>
      <c r="BQ175" s="60">
        <v>1.0164651301803636</v>
      </c>
      <c r="BR175" s="60">
        <v>5.2591277226699988</v>
      </c>
      <c r="BS175" s="60">
        <v>9.7390908395050424</v>
      </c>
      <c r="BT175" s="60">
        <v>36.256495047024643</v>
      </c>
      <c r="BU175" s="60">
        <v>16.864763565873098</v>
      </c>
      <c r="BV175" s="60">
        <v>21.11364888819589</v>
      </c>
      <c r="BW175" s="60">
        <v>29.15989264021503</v>
      </c>
      <c r="BX175" s="60">
        <v>230.63337147636389</v>
      </c>
      <c r="BY175" s="60">
        <v>581.48656589453412</v>
      </c>
      <c r="BZ175" s="60">
        <v>1491.059008166892</v>
      </c>
      <c r="CA175" s="60">
        <v>109.89745608001601</v>
      </c>
      <c r="CB175" s="60">
        <v>322.11894350276077</v>
      </c>
      <c r="CC175" s="60">
        <v>1.0423771865211298</v>
      </c>
      <c r="CD175" s="60">
        <v>7.6775776725325464</v>
      </c>
      <c r="CE175" s="60">
        <v>78.137585141634858</v>
      </c>
      <c r="CF175" s="60">
        <v>1.2162512724009988</v>
      </c>
      <c r="CG175" s="60">
        <v>4.5590863017277368</v>
      </c>
      <c r="CH175" s="60">
        <v>2.7460807036013519</v>
      </c>
      <c r="CI175" s="60">
        <v>73.117064495480008</v>
      </c>
      <c r="CJ175" s="60">
        <v>30.522358240717395</v>
      </c>
      <c r="CK175" s="60">
        <v>32.893162321018913</v>
      </c>
      <c r="CL175" s="60">
        <v>7.9897607102061903</v>
      </c>
      <c r="CM175" s="60">
        <v>190.60807782999998</v>
      </c>
      <c r="CN175" s="60">
        <v>26.911026805074602</v>
      </c>
      <c r="CO175" s="60">
        <v>16.432943302751795</v>
      </c>
      <c r="CP175" s="60">
        <v>87.16934634683841</v>
      </c>
      <c r="CQ175" s="60">
        <v>41.189006223505288</v>
      </c>
      <c r="CR175" s="60">
        <v>271.68882979332648</v>
      </c>
      <c r="CS175" s="60">
        <v>100.09554488022705</v>
      </c>
      <c r="CT175" s="60">
        <v>106.65183118411757</v>
      </c>
      <c r="CU175" s="60">
        <v>327.82499023950368</v>
      </c>
      <c r="CV175" s="60">
        <v>0</v>
      </c>
      <c r="CW175" s="60">
        <v>111.46007131728484</v>
      </c>
      <c r="CX175" s="60">
        <v>101.62222832781623</v>
      </c>
      <c r="CY175" s="60">
        <v>221.59194407306344</v>
      </c>
      <c r="CZ175" s="60">
        <v>64.764960853937026</v>
      </c>
      <c r="DA175" s="60">
        <v>133.79213544582498</v>
      </c>
      <c r="DB175" s="60">
        <v>172.86655554416052</v>
      </c>
      <c r="DC175" s="60">
        <v>215.00736010663107</v>
      </c>
      <c r="DD175" s="60">
        <v>161.25511916508592</v>
      </c>
      <c r="DE175" s="60">
        <v>68.50161394185659</v>
      </c>
      <c r="DF175" s="60">
        <v>317.41659766922982</v>
      </c>
      <c r="DG175" s="60">
        <v>33.139329311695427</v>
      </c>
      <c r="DH175" s="60">
        <v>60.589119145602893</v>
      </c>
      <c r="DI175" s="60">
        <v>47.872018330273214</v>
      </c>
      <c r="DJ175" s="50">
        <v>6597.5119569643321</v>
      </c>
    </row>
    <row r="176" spans="2:114" s="46" customFormat="1">
      <c r="B176" s="59">
        <v>163</v>
      </c>
      <c r="C176" s="60">
        <v>0</v>
      </c>
      <c r="D176" s="60">
        <v>0</v>
      </c>
      <c r="E176" s="60">
        <v>0</v>
      </c>
      <c r="F176" s="60">
        <v>0</v>
      </c>
      <c r="G176" s="60">
        <v>0</v>
      </c>
      <c r="H176" s="60">
        <v>0</v>
      </c>
      <c r="I176" s="60">
        <v>0</v>
      </c>
      <c r="J176" s="60">
        <v>0</v>
      </c>
      <c r="K176" s="60">
        <v>0</v>
      </c>
      <c r="L176" s="60">
        <v>0</v>
      </c>
      <c r="M176" s="60">
        <v>0</v>
      </c>
      <c r="N176" s="60">
        <v>0</v>
      </c>
      <c r="O176" s="60">
        <v>0</v>
      </c>
      <c r="P176" s="60">
        <v>0</v>
      </c>
      <c r="Q176" s="60">
        <v>0</v>
      </c>
      <c r="R176" s="60">
        <v>0</v>
      </c>
      <c r="S176" s="60">
        <v>0</v>
      </c>
      <c r="T176" s="60">
        <v>0</v>
      </c>
      <c r="U176" s="60">
        <v>0</v>
      </c>
      <c r="V176" s="60">
        <v>0</v>
      </c>
      <c r="W176" s="60">
        <v>0</v>
      </c>
      <c r="X176" s="60">
        <v>0</v>
      </c>
      <c r="Y176" s="60">
        <v>0</v>
      </c>
      <c r="Z176" s="60">
        <v>0</v>
      </c>
      <c r="AA176" s="60">
        <v>0</v>
      </c>
      <c r="AB176" s="60">
        <v>0</v>
      </c>
      <c r="AC176" s="60">
        <v>0</v>
      </c>
      <c r="AD176" s="60">
        <v>0</v>
      </c>
      <c r="AE176" s="60">
        <v>0</v>
      </c>
      <c r="AF176" s="60">
        <v>0</v>
      </c>
      <c r="AG176" s="60">
        <v>0</v>
      </c>
      <c r="AH176" s="60">
        <v>0</v>
      </c>
      <c r="AI176" s="60">
        <v>0</v>
      </c>
      <c r="AJ176" s="60">
        <v>0</v>
      </c>
      <c r="AK176" s="60">
        <v>0</v>
      </c>
      <c r="AL176" s="60">
        <v>0</v>
      </c>
      <c r="AM176" s="60">
        <v>0</v>
      </c>
      <c r="AN176" s="60">
        <v>0</v>
      </c>
      <c r="AO176" s="60">
        <v>0</v>
      </c>
      <c r="AP176" s="60">
        <v>0</v>
      </c>
      <c r="AQ176" s="60">
        <v>0</v>
      </c>
      <c r="AR176" s="60">
        <v>0</v>
      </c>
      <c r="AS176" s="60">
        <v>0</v>
      </c>
      <c r="AT176" s="60">
        <v>0</v>
      </c>
      <c r="AU176" s="60">
        <v>0</v>
      </c>
      <c r="AV176" s="60">
        <v>0</v>
      </c>
      <c r="AW176" s="60">
        <v>0</v>
      </c>
      <c r="AX176" s="60">
        <v>0</v>
      </c>
      <c r="AY176" s="60">
        <v>0</v>
      </c>
      <c r="AZ176" s="60">
        <v>0</v>
      </c>
      <c r="BA176" s="60">
        <v>0</v>
      </c>
      <c r="BB176" s="60">
        <v>0</v>
      </c>
      <c r="BC176" s="60">
        <v>0</v>
      </c>
      <c r="BD176" s="60">
        <v>0</v>
      </c>
      <c r="BE176" s="60">
        <v>0</v>
      </c>
      <c r="BF176" s="60">
        <v>0</v>
      </c>
      <c r="BG176" s="60">
        <v>0</v>
      </c>
      <c r="BH176" s="60">
        <v>0</v>
      </c>
      <c r="BI176" s="60">
        <v>0</v>
      </c>
      <c r="BJ176" s="60">
        <v>0</v>
      </c>
      <c r="BK176" s="60">
        <v>0</v>
      </c>
      <c r="BL176" s="60">
        <v>0</v>
      </c>
      <c r="BM176" s="60">
        <v>0</v>
      </c>
      <c r="BN176" s="60">
        <v>0</v>
      </c>
      <c r="BO176" s="60">
        <v>0</v>
      </c>
      <c r="BP176" s="60">
        <v>0</v>
      </c>
      <c r="BQ176" s="60">
        <v>0</v>
      </c>
      <c r="BR176" s="60">
        <v>0</v>
      </c>
      <c r="BS176" s="60">
        <v>0</v>
      </c>
      <c r="BT176" s="60">
        <v>0</v>
      </c>
      <c r="BU176" s="60">
        <v>0</v>
      </c>
      <c r="BV176" s="60">
        <v>0</v>
      </c>
      <c r="BW176" s="60">
        <v>0</v>
      </c>
      <c r="BX176" s="60">
        <v>0</v>
      </c>
      <c r="BY176" s="60">
        <v>0</v>
      </c>
      <c r="BZ176" s="60">
        <v>0</v>
      </c>
      <c r="CA176" s="60">
        <v>0</v>
      </c>
      <c r="CB176" s="60">
        <v>0</v>
      </c>
      <c r="CC176" s="60">
        <v>0</v>
      </c>
      <c r="CD176" s="60">
        <v>0</v>
      </c>
      <c r="CE176" s="60">
        <v>0</v>
      </c>
      <c r="CF176" s="60">
        <v>0</v>
      </c>
      <c r="CG176" s="60">
        <v>0</v>
      </c>
      <c r="CH176" s="60">
        <v>0</v>
      </c>
      <c r="CI176" s="60">
        <v>0</v>
      </c>
      <c r="CJ176" s="60">
        <v>0</v>
      </c>
      <c r="CK176" s="60">
        <v>0</v>
      </c>
      <c r="CL176" s="60">
        <v>0</v>
      </c>
      <c r="CM176" s="60">
        <v>0</v>
      </c>
      <c r="CN176" s="60">
        <v>0</v>
      </c>
      <c r="CO176" s="60">
        <v>0</v>
      </c>
      <c r="CP176" s="60">
        <v>0</v>
      </c>
      <c r="CQ176" s="60">
        <v>0</v>
      </c>
      <c r="CR176" s="60">
        <v>0</v>
      </c>
      <c r="CS176" s="60">
        <v>0</v>
      </c>
      <c r="CT176" s="60">
        <v>0</v>
      </c>
      <c r="CU176" s="60">
        <v>0</v>
      </c>
      <c r="CV176" s="60">
        <v>0</v>
      </c>
      <c r="CW176" s="60">
        <v>0</v>
      </c>
      <c r="CX176" s="60">
        <v>0</v>
      </c>
      <c r="CY176" s="60">
        <v>0</v>
      </c>
      <c r="CZ176" s="60">
        <v>0</v>
      </c>
      <c r="DA176" s="60">
        <v>0</v>
      </c>
      <c r="DB176" s="60">
        <v>0</v>
      </c>
      <c r="DC176" s="60">
        <v>0</v>
      </c>
      <c r="DD176" s="60">
        <v>0</v>
      </c>
      <c r="DE176" s="60">
        <v>0</v>
      </c>
      <c r="DF176" s="60">
        <v>0</v>
      </c>
      <c r="DG176" s="60">
        <v>0</v>
      </c>
      <c r="DH176" s="60">
        <v>0</v>
      </c>
      <c r="DI176" s="60">
        <v>0</v>
      </c>
      <c r="DJ176" s="50">
        <v>0</v>
      </c>
    </row>
    <row r="177" spans="2:114" s="46" customFormat="1">
      <c r="B177" s="59">
        <v>164</v>
      </c>
      <c r="C177" s="60">
        <v>13.964738313909404</v>
      </c>
      <c r="D177" s="60">
        <v>8.342920596990405</v>
      </c>
      <c r="E177" s="60">
        <v>8.671802912512959</v>
      </c>
      <c r="F177" s="60">
        <v>14.272252752611802</v>
      </c>
      <c r="G177" s="60">
        <v>8.1872405375324906</v>
      </c>
      <c r="H177" s="60">
        <v>0.78756401030070788</v>
      </c>
      <c r="I177" s="60">
        <v>2.7748728555291118</v>
      </c>
      <c r="J177" s="60">
        <v>4.8717668233487466</v>
      </c>
      <c r="K177" s="60">
        <v>11.330845488374704</v>
      </c>
      <c r="L177" s="60">
        <v>5.0845229498001983</v>
      </c>
      <c r="M177" s="60">
        <v>7.1795717062215649</v>
      </c>
      <c r="N177" s="60">
        <v>3.3211556821001613</v>
      </c>
      <c r="O177" s="60">
        <v>2.2642838783418001E-3</v>
      </c>
      <c r="P177" s="60">
        <v>8.2996645257542315E-2</v>
      </c>
      <c r="Q177" s="60">
        <v>44.427959980418166</v>
      </c>
      <c r="R177" s="60">
        <v>11.306256101872718</v>
      </c>
      <c r="S177" s="60">
        <v>3.6983567239983093</v>
      </c>
      <c r="T177" s="60">
        <v>10.919117777056771</v>
      </c>
      <c r="U177" s="60">
        <v>3.0996553606159196</v>
      </c>
      <c r="V177" s="60">
        <v>2.5984154860745536</v>
      </c>
      <c r="W177" s="60">
        <v>12.741111738262477</v>
      </c>
      <c r="X177" s="60">
        <v>7.3537398873178264</v>
      </c>
      <c r="Y177" s="60">
        <v>1.421465365020832</v>
      </c>
      <c r="Z177" s="60">
        <v>6.1629833039640269</v>
      </c>
      <c r="AA177" s="60">
        <v>1.4021198317444188</v>
      </c>
      <c r="AB177" s="60">
        <v>16.989302465130429</v>
      </c>
      <c r="AC177" s="60">
        <v>17.025672730744539</v>
      </c>
      <c r="AD177" s="60">
        <v>0.17165429665244347</v>
      </c>
      <c r="AE177" s="60">
        <v>10.434853108982665</v>
      </c>
      <c r="AF177" s="60">
        <v>1.4823831043575271</v>
      </c>
      <c r="AG177" s="60">
        <v>17.637393040644255</v>
      </c>
      <c r="AH177" s="60">
        <v>13.363718852024466</v>
      </c>
      <c r="AI177" s="60">
        <v>9.2935477821945973</v>
      </c>
      <c r="AJ177" s="60">
        <v>4.6916166214271122</v>
      </c>
      <c r="AK177" s="60">
        <v>3.3928977913508827</v>
      </c>
      <c r="AL177" s="60">
        <v>3.534831912002748</v>
      </c>
      <c r="AM177" s="60">
        <v>0.88794134119342039</v>
      </c>
      <c r="AN177" s="60">
        <v>1.1185087884620606</v>
      </c>
      <c r="AO177" s="60">
        <v>10.211590502019217</v>
      </c>
      <c r="AP177" s="60">
        <v>7.334237302510858</v>
      </c>
      <c r="AQ177" s="60">
        <v>14.383063511884902</v>
      </c>
      <c r="AR177" s="60">
        <v>3.3928472252370949</v>
      </c>
      <c r="AS177" s="60">
        <v>3.3006177456154826</v>
      </c>
      <c r="AT177" s="60">
        <v>7.0449050500471477</v>
      </c>
      <c r="AU177" s="60">
        <v>0.85395630120999788</v>
      </c>
      <c r="AV177" s="60">
        <v>9.2045978527789281</v>
      </c>
      <c r="AW177" s="60">
        <v>1.7286597256461149</v>
      </c>
      <c r="AX177" s="60">
        <v>4.8840048640590865</v>
      </c>
      <c r="AY177" s="60">
        <v>1.9186184234901396</v>
      </c>
      <c r="AZ177" s="60">
        <v>3.770003505102546</v>
      </c>
      <c r="BA177" s="60">
        <v>2.7046873228004569</v>
      </c>
      <c r="BB177" s="60">
        <v>9.8595401680892998</v>
      </c>
      <c r="BC177" s="60">
        <v>2.6482817024787244</v>
      </c>
      <c r="BD177" s="60">
        <v>2.4795376633860253</v>
      </c>
      <c r="BE177" s="60">
        <v>3.5068143316360145</v>
      </c>
      <c r="BF177" s="60">
        <v>3.7918064589481801</v>
      </c>
      <c r="BG177" s="60">
        <v>1.9162384681963534</v>
      </c>
      <c r="BH177" s="60">
        <v>16.643495745898317</v>
      </c>
      <c r="BI177" s="60">
        <v>8.5358860462247979</v>
      </c>
      <c r="BJ177" s="60">
        <v>7.940598531303853</v>
      </c>
      <c r="BK177" s="60">
        <v>3.0514490483407641</v>
      </c>
      <c r="BL177" s="60">
        <v>8.5174817037163262</v>
      </c>
      <c r="BM177" s="60">
        <v>15.174516836114957</v>
      </c>
      <c r="BN177" s="60">
        <v>26.628283345956156</v>
      </c>
      <c r="BO177" s="60">
        <v>5.4457040114819391</v>
      </c>
      <c r="BP177" s="60">
        <v>7.8087623357601519</v>
      </c>
      <c r="BQ177" s="60">
        <v>4.0150272138433731</v>
      </c>
      <c r="BR177" s="60">
        <v>18.405205428206706</v>
      </c>
      <c r="BS177" s="60">
        <v>9.0762502248483745</v>
      </c>
      <c r="BT177" s="60">
        <v>40.489835190751762</v>
      </c>
      <c r="BU177" s="60">
        <v>17.233267089806937</v>
      </c>
      <c r="BV177" s="60">
        <v>28.732277465013233</v>
      </c>
      <c r="BW177" s="60">
        <v>48.573992290701113</v>
      </c>
      <c r="BX177" s="60">
        <v>45.853451284207388</v>
      </c>
      <c r="BY177" s="60">
        <v>196.15255228359254</v>
      </c>
      <c r="BZ177" s="60">
        <v>184.36495343067622</v>
      </c>
      <c r="CA177" s="60">
        <v>14.296986852596957</v>
      </c>
      <c r="CB177" s="60">
        <v>48.512251243405636</v>
      </c>
      <c r="CC177" s="60">
        <v>2.2393999679373602</v>
      </c>
      <c r="CD177" s="60">
        <v>18.489219871579323</v>
      </c>
      <c r="CE177" s="60">
        <v>56.316155023398636</v>
      </c>
      <c r="CF177" s="60">
        <v>0.48576019340903714</v>
      </c>
      <c r="CG177" s="60">
        <v>4.6358881215714494</v>
      </c>
      <c r="CH177" s="60">
        <v>31.194194363757781</v>
      </c>
      <c r="CI177" s="60">
        <v>5.9373142109277879</v>
      </c>
      <c r="CJ177" s="60">
        <v>9.8388796484726626</v>
      </c>
      <c r="CK177" s="60">
        <v>19.252486255246854</v>
      </c>
      <c r="CL177" s="60">
        <v>3.0529423833638476</v>
      </c>
      <c r="CM177" s="60">
        <v>11.777529136729726</v>
      </c>
      <c r="CN177" s="60">
        <v>8.5928591390135587</v>
      </c>
      <c r="CO177" s="60">
        <v>11.526468519063826</v>
      </c>
      <c r="CP177" s="60">
        <v>46.309514080309256</v>
      </c>
      <c r="CQ177" s="60">
        <v>11.222775240837155</v>
      </c>
      <c r="CR177" s="60">
        <v>249.02738271835591</v>
      </c>
      <c r="CS177" s="60">
        <v>140.19591348368454</v>
      </c>
      <c r="CT177" s="60">
        <v>155.69894058685782</v>
      </c>
      <c r="CU177" s="60">
        <v>59.791416804954494</v>
      </c>
      <c r="CV177" s="60">
        <v>0</v>
      </c>
      <c r="CW177" s="60">
        <v>154.58613017423301</v>
      </c>
      <c r="CX177" s="60">
        <v>72.088052488991366</v>
      </c>
      <c r="CY177" s="60">
        <v>141.43778613344463</v>
      </c>
      <c r="CZ177" s="60">
        <v>35.251778467740522</v>
      </c>
      <c r="DA177" s="60">
        <v>106.40072701237294</v>
      </c>
      <c r="DB177" s="60">
        <v>83.195670693461963</v>
      </c>
      <c r="DC177" s="60">
        <v>64.150419426106268</v>
      </c>
      <c r="DD177" s="60">
        <v>45.803546531956428</v>
      </c>
      <c r="DE177" s="60">
        <v>3.0158003882277478</v>
      </c>
      <c r="DF177" s="60">
        <v>67.44208306487532</v>
      </c>
      <c r="DG177" s="60">
        <v>38.213629576803093</v>
      </c>
      <c r="DH177" s="60">
        <v>20.306410010696897</v>
      </c>
      <c r="DI177" s="60">
        <v>14.847477317803977</v>
      </c>
      <c r="DJ177" s="50">
        <v>2836.7408057136508</v>
      </c>
    </row>
    <row r="178" spans="2:114" s="46" customFormat="1">
      <c r="B178" s="59">
        <v>165</v>
      </c>
      <c r="C178" s="60">
        <v>11.457425256910469</v>
      </c>
      <c r="D178" s="60">
        <v>3.0960042750322305</v>
      </c>
      <c r="E178" s="60">
        <v>1.9018868066961401</v>
      </c>
      <c r="F178" s="60">
        <v>9.2688926059934271</v>
      </c>
      <c r="G178" s="60">
        <v>2.0471161486999652</v>
      </c>
      <c r="H178" s="60">
        <v>0.91125076786953363</v>
      </c>
      <c r="I178" s="60">
        <v>0.66397478363321594</v>
      </c>
      <c r="J178" s="60">
        <v>2.4756399769711281</v>
      </c>
      <c r="K178" s="60">
        <v>6.1291553257453869E-2</v>
      </c>
      <c r="L178" s="60">
        <v>5.7845274403011357</v>
      </c>
      <c r="M178" s="60">
        <v>5.1908356644407272</v>
      </c>
      <c r="N178" s="60">
        <v>0.17464516714613132</v>
      </c>
      <c r="O178" s="60">
        <v>5.5943786745192624E-5</v>
      </c>
      <c r="P178" s="60">
        <v>9.8572467510823465</v>
      </c>
      <c r="Q178" s="60">
        <v>1378.4792095303903</v>
      </c>
      <c r="R178" s="60">
        <v>40.253155871661377</v>
      </c>
      <c r="S178" s="60">
        <v>80.644789188882243</v>
      </c>
      <c r="T178" s="60">
        <v>95.962545012362781</v>
      </c>
      <c r="U178" s="60">
        <v>5.3487751239763366</v>
      </c>
      <c r="V178" s="60">
        <v>0</v>
      </c>
      <c r="W178" s="60">
        <v>32.868365378040188</v>
      </c>
      <c r="X178" s="60">
        <v>3.8802913933669814</v>
      </c>
      <c r="Y178" s="60">
        <v>0</v>
      </c>
      <c r="Z178" s="60">
        <v>3.3274538745174955</v>
      </c>
      <c r="AA178" s="60">
        <v>0</v>
      </c>
      <c r="AB178" s="60">
        <v>10.603497634554156</v>
      </c>
      <c r="AC178" s="60">
        <v>5.5840696481690042</v>
      </c>
      <c r="AD178" s="60">
        <v>0</v>
      </c>
      <c r="AE178" s="60">
        <v>-5.6843418860808016E-17</v>
      </c>
      <c r="AF178" s="60">
        <v>0.33728878902274806</v>
      </c>
      <c r="AG178" s="60">
        <v>3.6751588413397074</v>
      </c>
      <c r="AH178" s="60">
        <v>2.9699319909565127</v>
      </c>
      <c r="AI178" s="60">
        <v>0</v>
      </c>
      <c r="AJ178" s="60">
        <v>6.9144703384336948E-18</v>
      </c>
      <c r="AK178" s="60">
        <v>7.105427357601002E-18</v>
      </c>
      <c r="AL178" s="60">
        <v>0</v>
      </c>
      <c r="AM178" s="60">
        <v>0</v>
      </c>
      <c r="AN178" s="60">
        <v>0</v>
      </c>
      <c r="AO178" s="60">
        <v>2.6273810946808158</v>
      </c>
      <c r="AP178" s="60">
        <v>2.5344029151921048</v>
      </c>
      <c r="AQ178" s="60">
        <v>17.483032007660611</v>
      </c>
      <c r="AR178" s="60">
        <v>1.8525916368594315</v>
      </c>
      <c r="AS178" s="60">
        <v>0.71168223616289905</v>
      </c>
      <c r="AT178" s="60">
        <v>0</v>
      </c>
      <c r="AU178" s="60">
        <v>40.593349124417685</v>
      </c>
      <c r="AV178" s="60">
        <v>7.1406638064182939</v>
      </c>
      <c r="AW178" s="60">
        <v>1.4210854715202004E-17</v>
      </c>
      <c r="AX178" s="60">
        <v>3.851510858741066</v>
      </c>
      <c r="AY178" s="60">
        <v>0</v>
      </c>
      <c r="AZ178" s="60">
        <v>11.680817049234236</v>
      </c>
      <c r="BA178" s="60">
        <v>0</v>
      </c>
      <c r="BB178" s="60">
        <v>0</v>
      </c>
      <c r="BC178" s="60">
        <v>3.1255916199545863</v>
      </c>
      <c r="BD178" s="60">
        <v>4.0943931534714055</v>
      </c>
      <c r="BE178" s="60">
        <v>4.7013729775167139</v>
      </c>
      <c r="BF178" s="60">
        <v>2.8788191775427818</v>
      </c>
      <c r="BG178" s="60">
        <v>1.1418570999079496</v>
      </c>
      <c r="BH178" s="60">
        <v>7.2620845632978597</v>
      </c>
      <c r="BI178" s="60">
        <v>5.4478360381847795</v>
      </c>
      <c r="BJ178" s="60">
        <v>5.0943038189871848</v>
      </c>
      <c r="BK178" s="60">
        <v>2.0166078867799353</v>
      </c>
      <c r="BL178" s="60">
        <v>0.67915204229160164</v>
      </c>
      <c r="BM178" s="60">
        <v>6.1061197668008722</v>
      </c>
      <c r="BN178" s="60">
        <v>31.760488732639679</v>
      </c>
      <c r="BO178" s="60">
        <v>5.0563644534251617</v>
      </c>
      <c r="BP178" s="60">
        <v>38.604436133005912</v>
      </c>
      <c r="BQ178" s="60">
        <v>1.4386281927832492</v>
      </c>
      <c r="BR178" s="60">
        <v>8.1766288302395971</v>
      </c>
      <c r="BS178" s="60">
        <v>7.5966943002344784</v>
      </c>
      <c r="BT178" s="60">
        <v>78.447105705208983</v>
      </c>
      <c r="BU178" s="60">
        <v>26.945449439820919</v>
      </c>
      <c r="BV178" s="60">
        <v>110.26160039604559</v>
      </c>
      <c r="BW178" s="60">
        <v>26.452210810067015</v>
      </c>
      <c r="BX178" s="60">
        <v>6.7490781126974557</v>
      </c>
      <c r="BY178" s="60">
        <v>94.802654646318402</v>
      </c>
      <c r="BZ178" s="60">
        <v>66.611618247725517</v>
      </c>
      <c r="CA178" s="60">
        <v>3.9656819839571207</v>
      </c>
      <c r="CB178" s="60">
        <v>9.7245918162384886</v>
      </c>
      <c r="CC178" s="60">
        <v>1.1894970484192806</v>
      </c>
      <c r="CD178" s="60">
        <v>7.8985565357262937</v>
      </c>
      <c r="CE178" s="60">
        <v>10.231084228249358</v>
      </c>
      <c r="CF178" s="60">
        <v>0.46294332341375061</v>
      </c>
      <c r="CG178" s="60">
        <v>1.7004144562003509</v>
      </c>
      <c r="CH178" s="60">
        <v>6.5447041611838896</v>
      </c>
      <c r="CI178" s="60">
        <v>3.5916893142371276</v>
      </c>
      <c r="CJ178" s="60">
        <v>7.5092054420387973</v>
      </c>
      <c r="CK178" s="60">
        <v>15.416746203263916</v>
      </c>
      <c r="CL178" s="60">
        <v>1.930812158380204</v>
      </c>
      <c r="CM178" s="60">
        <v>27.082752625776767</v>
      </c>
      <c r="CN178" s="60">
        <v>2.752014639284825</v>
      </c>
      <c r="CO178" s="60">
        <v>33.723595805414234</v>
      </c>
      <c r="CP178" s="60">
        <v>28.011448621663533</v>
      </c>
      <c r="CQ178" s="60">
        <v>1.5367278875654489</v>
      </c>
      <c r="CR178" s="60">
        <v>7.5780913005103905</v>
      </c>
      <c r="CS178" s="60">
        <v>0</v>
      </c>
      <c r="CT178" s="60">
        <v>0</v>
      </c>
      <c r="CU178" s="60">
        <v>37.511780232536246</v>
      </c>
      <c r="CV178" s="60">
        <v>0</v>
      </c>
      <c r="CW178" s="60">
        <v>2.1760169482677654</v>
      </c>
      <c r="CX178" s="60">
        <v>901.8316111238189</v>
      </c>
      <c r="CY178" s="60">
        <v>105.23528634119286</v>
      </c>
      <c r="CZ178" s="60">
        <v>12.815494499168661</v>
      </c>
      <c r="DA178" s="60">
        <v>37.605429850131721</v>
      </c>
      <c r="DB178" s="60">
        <v>58.874834674457475</v>
      </c>
      <c r="DC178" s="60">
        <v>0.55958995783509269</v>
      </c>
      <c r="DD178" s="60">
        <v>25.840968189719767</v>
      </c>
      <c r="DE178" s="60">
        <v>0.9096643860921263</v>
      </c>
      <c r="DF178" s="60">
        <v>18.00921253742921</v>
      </c>
      <c r="DG178" s="60">
        <v>1.8057915301273437</v>
      </c>
      <c r="DH178" s="60">
        <v>2.6932948242661245</v>
      </c>
      <c r="DI178" s="60">
        <v>10.294586642038498</v>
      </c>
      <c r="DJ178" s="50">
        <v>3737.7659715819796</v>
      </c>
    </row>
    <row r="179" spans="2:114" s="46" customFormat="1">
      <c r="B179" s="59">
        <v>166</v>
      </c>
      <c r="C179" s="60">
        <v>0.57432158347944262</v>
      </c>
      <c r="D179" s="60">
        <v>0.80748887175197748</v>
      </c>
      <c r="E179" s="60">
        <v>0.27871855771831838</v>
      </c>
      <c r="F179" s="60">
        <v>0.8271206744581493</v>
      </c>
      <c r="G179" s="60">
        <v>0.15011009730197064</v>
      </c>
      <c r="H179" s="60">
        <v>5.7252277144954823E-2</v>
      </c>
      <c r="I179" s="60">
        <v>7.0305680903438389E-2</v>
      </c>
      <c r="J179" s="60">
        <v>0.20463219599388338</v>
      </c>
      <c r="K179" s="60">
        <v>1.8537118974629752</v>
      </c>
      <c r="L179" s="60">
        <v>0.59549754074294081</v>
      </c>
      <c r="M179" s="60">
        <v>0.25013172243234338</v>
      </c>
      <c r="N179" s="60">
        <v>0.25884311706310392</v>
      </c>
      <c r="O179" s="60">
        <v>0</v>
      </c>
      <c r="P179" s="60">
        <v>2.7448704428053972E-2</v>
      </c>
      <c r="Q179" s="60">
        <v>4.6196255728870836</v>
      </c>
      <c r="R179" s="60">
        <v>0.42106528925963937</v>
      </c>
      <c r="S179" s="60">
        <v>0.10941456053309144</v>
      </c>
      <c r="T179" s="60">
        <v>0.6379994349342617</v>
      </c>
      <c r="U179" s="60">
        <v>20.041982759088253</v>
      </c>
      <c r="V179" s="60">
        <v>0.95916933087964706</v>
      </c>
      <c r="W179" s="60">
        <v>6.2229491651762139</v>
      </c>
      <c r="X179" s="60">
        <v>35.243912548398512</v>
      </c>
      <c r="Y179" s="60">
        <v>5.6168210524695947</v>
      </c>
      <c r="Z179" s="60">
        <v>48.058378688609793</v>
      </c>
      <c r="AA179" s="60">
        <v>5.7164747791016186</v>
      </c>
      <c r="AB179" s="60">
        <v>8.3562853191177968</v>
      </c>
      <c r="AC179" s="60">
        <v>59.510010271916705</v>
      </c>
      <c r="AD179" s="60">
        <v>2.5756384992943633</v>
      </c>
      <c r="AE179" s="60">
        <v>70.945469371077792</v>
      </c>
      <c r="AF179" s="60">
        <v>13.020434404852901</v>
      </c>
      <c r="AG179" s="60">
        <v>57.799121124960152</v>
      </c>
      <c r="AH179" s="60">
        <v>60.278338588476494</v>
      </c>
      <c r="AI179" s="60">
        <v>89.196691163684903</v>
      </c>
      <c r="AJ179" s="60">
        <v>2.2182390374871201</v>
      </c>
      <c r="AK179" s="60">
        <v>0.89060327293065844</v>
      </c>
      <c r="AL179" s="60">
        <v>5.1553600229543912</v>
      </c>
      <c r="AM179" s="60">
        <v>3.4515973623713704E-2</v>
      </c>
      <c r="AN179" s="60">
        <v>0.12092642359962726</v>
      </c>
      <c r="AO179" s="60">
        <v>1.3101863891127263</v>
      </c>
      <c r="AP179" s="60">
        <v>0.78434208000000005</v>
      </c>
      <c r="AQ179" s="60">
        <v>1.2527757479948014</v>
      </c>
      <c r="AR179" s="60">
        <v>0.46822472999999998</v>
      </c>
      <c r="AS179" s="60">
        <v>33.61913843360918</v>
      </c>
      <c r="AT179" s="60">
        <v>6.3966291475329689</v>
      </c>
      <c r="AU179" s="60">
        <v>1.920624875901108</v>
      </c>
      <c r="AV179" s="60">
        <v>10.779866325944644</v>
      </c>
      <c r="AW179" s="60">
        <v>3.2404282388854027</v>
      </c>
      <c r="AX179" s="60">
        <v>65.037716538013612</v>
      </c>
      <c r="AY179" s="60">
        <v>37.520076499193429</v>
      </c>
      <c r="AZ179" s="60">
        <v>3.9493435402551422</v>
      </c>
      <c r="BA179" s="60">
        <v>0.84571726078118192</v>
      </c>
      <c r="BB179" s="60">
        <v>5.2281539108456965</v>
      </c>
      <c r="BC179" s="60">
        <v>0.74626782238192879</v>
      </c>
      <c r="BD179" s="60">
        <v>2.8727654941637852</v>
      </c>
      <c r="BE179" s="60">
        <v>2.009667983365357</v>
      </c>
      <c r="BF179" s="60">
        <v>1.6968347829046244</v>
      </c>
      <c r="BG179" s="60">
        <v>0.16886179000000001</v>
      </c>
      <c r="BH179" s="60">
        <v>22.319093335055726</v>
      </c>
      <c r="BI179" s="60">
        <v>1.9430942623077792</v>
      </c>
      <c r="BJ179" s="60">
        <v>7.915708582202468</v>
      </c>
      <c r="BK179" s="60">
        <v>0.32827633966821723</v>
      </c>
      <c r="BL179" s="60">
        <v>10.549983227308772</v>
      </c>
      <c r="BM179" s="60">
        <v>1.5002127929730509</v>
      </c>
      <c r="BN179" s="60">
        <v>3.0217965866022332</v>
      </c>
      <c r="BO179" s="60">
        <v>0.61854486698820532</v>
      </c>
      <c r="BP179" s="60">
        <v>3.0144209928402836</v>
      </c>
      <c r="BQ179" s="60">
        <v>1.4846542271261434</v>
      </c>
      <c r="BR179" s="60">
        <v>4.2512620614151126</v>
      </c>
      <c r="BS179" s="60">
        <v>4.6149607890278608</v>
      </c>
      <c r="BT179" s="60">
        <v>27.328715258025458</v>
      </c>
      <c r="BU179" s="60">
        <v>7.9471757028385674</v>
      </c>
      <c r="BV179" s="60">
        <v>8.0418500670706958</v>
      </c>
      <c r="BW179" s="60">
        <v>11.551532362831789</v>
      </c>
      <c r="BX179" s="60">
        <v>67.218335172649432</v>
      </c>
      <c r="BY179" s="60">
        <v>584.81571509095954</v>
      </c>
      <c r="BZ179" s="60">
        <v>291.5884385681174</v>
      </c>
      <c r="CA179" s="60">
        <v>3.4003368275291113</v>
      </c>
      <c r="CB179" s="60">
        <v>29.803334185703118</v>
      </c>
      <c r="CC179" s="60">
        <v>0.28879023655849401</v>
      </c>
      <c r="CD179" s="60">
        <v>1.5940998473591466</v>
      </c>
      <c r="CE179" s="60">
        <v>2.7075890642608531</v>
      </c>
      <c r="CF179" s="60">
        <v>3.8687292861349941E-2</v>
      </c>
      <c r="CG179" s="60">
        <v>0.86836061802587616</v>
      </c>
      <c r="CH179" s="60">
        <v>11.037422396636718</v>
      </c>
      <c r="CI179" s="60">
        <v>0.76509572322486152</v>
      </c>
      <c r="CJ179" s="60">
        <v>1.8424625142231257</v>
      </c>
      <c r="CK179" s="60">
        <v>6.3048784687135866</v>
      </c>
      <c r="CL179" s="60">
        <v>2.0741539622278138</v>
      </c>
      <c r="CM179" s="60">
        <v>79.058424867160127</v>
      </c>
      <c r="CN179" s="60">
        <v>20.572109208164306</v>
      </c>
      <c r="CO179" s="60">
        <v>32.536966330129488</v>
      </c>
      <c r="CP179" s="60">
        <v>30.910644636933171</v>
      </c>
      <c r="CQ179" s="60">
        <v>67.363934881671184</v>
      </c>
      <c r="CR179" s="60">
        <v>199.23189365914877</v>
      </c>
      <c r="CS179" s="60">
        <v>77.337228230567803</v>
      </c>
      <c r="CT179" s="60">
        <v>143.94218650622736</v>
      </c>
      <c r="CU179" s="60">
        <v>22.242800107969114</v>
      </c>
      <c r="CV179" s="60">
        <v>0</v>
      </c>
      <c r="CW179" s="60">
        <v>3.2739083202714876</v>
      </c>
      <c r="CX179" s="60">
        <v>2.622252943241997</v>
      </c>
      <c r="CY179" s="60">
        <v>170.6014866272217</v>
      </c>
      <c r="CZ179" s="60">
        <v>9.204567535999896</v>
      </c>
      <c r="DA179" s="60">
        <v>42.952663432667521</v>
      </c>
      <c r="DB179" s="60">
        <v>15.217749877458708</v>
      </c>
      <c r="DC179" s="60">
        <v>8.1614055551559623</v>
      </c>
      <c r="DD179" s="60">
        <v>46.858385738414626</v>
      </c>
      <c r="DE179" s="60">
        <v>4.974275359499523</v>
      </c>
      <c r="DF179" s="60">
        <v>26.674143695211818</v>
      </c>
      <c r="DG179" s="60">
        <v>9.1008781533036309</v>
      </c>
      <c r="DH179" s="60">
        <v>32.80919327545076</v>
      </c>
      <c r="DI179" s="60">
        <v>4.8355066367288293</v>
      </c>
      <c r="DJ179" s="50">
        <v>2854.8142181690132</v>
      </c>
    </row>
    <row r="180" spans="2:114" s="46" customFormat="1">
      <c r="B180" s="59">
        <v>167</v>
      </c>
      <c r="C180" s="60">
        <v>0</v>
      </c>
      <c r="D180" s="60">
        <v>0</v>
      </c>
      <c r="E180" s="60">
        <v>0</v>
      </c>
      <c r="F180" s="60">
        <v>0</v>
      </c>
      <c r="G180" s="60">
        <v>0</v>
      </c>
      <c r="H180" s="60">
        <v>0</v>
      </c>
      <c r="I180" s="60">
        <v>0</v>
      </c>
      <c r="J180" s="60">
        <v>0</v>
      </c>
      <c r="K180" s="60">
        <v>0</v>
      </c>
      <c r="L180" s="60">
        <v>0</v>
      </c>
      <c r="M180" s="60">
        <v>0</v>
      </c>
      <c r="N180" s="60">
        <v>0</v>
      </c>
      <c r="O180" s="60">
        <v>0</v>
      </c>
      <c r="P180" s="60">
        <v>0</v>
      </c>
      <c r="Q180" s="60">
        <v>0</v>
      </c>
      <c r="R180" s="60">
        <v>0</v>
      </c>
      <c r="S180" s="60">
        <v>0</v>
      </c>
      <c r="T180" s="60">
        <v>0</v>
      </c>
      <c r="U180" s="60">
        <v>0</v>
      </c>
      <c r="V180" s="60">
        <v>0</v>
      </c>
      <c r="W180" s="60">
        <v>0</v>
      </c>
      <c r="X180" s="60">
        <v>0</v>
      </c>
      <c r="Y180" s="60">
        <v>0</v>
      </c>
      <c r="Z180" s="60">
        <v>0</v>
      </c>
      <c r="AA180" s="60">
        <v>0</v>
      </c>
      <c r="AB180" s="60">
        <v>0</v>
      </c>
      <c r="AC180" s="60">
        <v>0</v>
      </c>
      <c r="AD180" s="60">
        <v>0</v>
      </c>
      <c r="AE180" s="60">
        <v>0</v>
      </c>
      <c r="AF180" s="60">
        <v>0</v>
      </c>
      <c r="AG180" s="60">
        <v>0</v>
      </c>
      <c r="AH180" s="60">
        <v>0</v>
      </c>
      <c r="AI180" s="60">
        <v>0</v>
      </c>
      <c r="AJ180" s="60">
        <v>0</v>
      </c>
      <c r="AK180" s="60">
        <v>0</v>
      </c>
      <c r="AL180" s="60">
        <v>0</v>
      </c>
      <c r="AM180" s="60">
        <v>0</v>
      </c>
      <c r="AN180" s="60">
        <v>0</v>
      </c>
      <c r="AO180" s="60">
        <v>0</v>
      </c>
      <c r="AP180" s="60">
        <v>0</v>
      </c>
      <c r="AQ180" s="60">
        <v>0</v>
      </c>
      <c r="AR180" s="60">
        <v>0</v>
      </c>
      <c r="AS180" s="60">
        <v>0</v>
      </c>
      <c r="AT180" s="60">
        <v>0</v>
      </c>
      <c r="AU180" s="60">
        <v>0</v>
      </c>
      <c r="AV180" s="60">
        <v>0</v>
      </c>
      <c r="AW180" s="60">
        <v>0</v>
      </c>
      <c r="AX180" s="60">
        <v>0</v>
      </c>
      <c r="AY180" s="60">
        <v>0</v>
      </c>
      <c r="AZ180" s="60">
        <v>0</v>
      </c>
      <c r="BA180" s="60">
        <v>0</v>
      </c>
      <c r="BB180" s="60">
        <v>0</v>
      </c>
      <c r="BC180" s="60">
        <v>0</v>
      </c>
      <c r="BD180" s="60">
        <v>0</v>
      </c>
      <c r="BE180" s="60">
        <v>0</v>
      </c>
      <c r="BF180" s="60">
        <v>0</v>
      </c>
      <c r="BG180" s="60">
        <v>0</v>
      </c>
      <c r="BH180" s="60">
        <v>0</v>
      </c>
      <c r="BI180" s="60">
        <v>0</v>
      </c>
      <c r="BJ180" s="60">
        <v>0</v>
      </c>
      <c r="BK180" s="60">
        <v>0</v>
      </c>
      <c r="BL180" s="60">
        <v>0</v>
      </c>
      <c r="BM180" s="60">
        <v>0</v>
      </c>
      <c r="BN180" s="60">
        <v>0</v>
      </c>
      <c r="BO180" s="60">
        <v>0</v>
      </c>
      <c r="BP180" s="60">
        <v>0</v>
      </c>
      <c r="BQ180" s="60">
        <v>0</v>
      </c>
      <c r="BR180" s="60">
        <v>0</v>
      </c>
      <c r="BS180" s="60">
        <v>0</v>
      </c>
      <c r="BT180" s="60">
        <v>0</v>
      </c>
      <c r="BU180" s="60">
        <v>0</v>
      </c>
      <c r="BV180" s="60">
        <v>0</v>
      </c>
      <c r="BW180" s="60">
        <v>0</v>
      </c>
      <c r="BX180" s="60">
        <v>0</v>
      </c>
      <c r="BY180" s="60">
        <v>0</v>
      </c>
      <c r="BZ180" s="60">
        <v>0</v>
      </c>
      <c r="CA180" s="60">
        <v>0</v>
      </c>
      <c r="CB180" s="60">
        <v>0</v>
      </c>
      <c r="CC180" s="60">
        <v>0</v>
      </c>
      <c r="CD180" s="60">
        <v>0</v>
      </c>
      <c r="CE180" s="60">
        <v>0</v>
      </c>
      <c r="CF180" s="60">
        <v>0</v>
      </c>
      <c r="CG180" s="60">
        <v>0</v>
      </c>
      <c r="CH180" s="60">
        <v>0</v>
      </c>
      <c r="CI180" s="60">
        <v>0</v>
      </c>
      <c r="CJ180" s="60">
        <v>0</v>
      </c>
      <c r="CK180" s="60">
        <v>0</v>
      </c>
      <c r="CL180" s="60">
        <v>0</v>
      </c>
      <c r="CM180" s="60">
        <v>0</v>
      </c>
      <c r="CN180" s="60">
        <v>0</v>
      </c>
      <c r="CO180" s="60">
        <v>0</v>
      </c>
      <c r="CP180" s="60">
        <v>0</v>
      </c>
      <c r="CQ180" s="60">
        <v>0</v>
      </c>
      <c r="CR180" s="60">
        <v>1.0480505352461477E-16</v>
      </c>
      <c r="CS180" s="60">
        <v>0</v>
      </c>
      <c r="CT180" s="60">
        <v>0</v>
      </c>
      <c r="CU180" s="60">
        <v>0</v>
      </c>
      <c r="CV180" s="60">
        <v>0</v>
      </c>
      <c r="CW180" s="60">
        <v>0</v>
      </c>
      <c r="CX180" s="60">
        <v>0</v>
      </c>
      <c r="CY180" s="60">
        <v>11.062820436847922</v>
      </c>
      <c r="CZ180" s="60">
        <v>0</v>
      </c>
      <c r="DA180" s="60">
        <v>0</v>
      </c>
      <c r="DB180" s="60">
        <v>0</v>
      </c>
      <c r="DC180" s="60">
        <v>0</v>
      </c>
      <c r="DD180" s="60">
        <v>0</v>
      </c>
      <c r="DE180" s="60">
        <v>0</v>
      </c>
      <c r="DF180" s="60">
        <v>0</v>
      </c>
      <c r="DG180" s="60">
        <v>0</v>
      </c>
      <c r="DH180" s="60">
        <v>0</v>
      </c>
      <c r="DI180" s="60">
        <v>0</v>
      </c>
      <c r="DJ180" s="50">
        <v>11.062820436847922</v>
      </c>
    </row>
    <row r="181" spans="2:114" s="46" customFormat="1">
      <c r="B181" s="59">
        <v>168</v>
      </c>
      <c r="C181" s="60">
        <v>2.593036645959037</v>
      </c>
      <c r="D181" s="60">
        <v>11.952048668327391</v>
      </c>
      <c r="E181" s="60">
        <v>2.0035997754573365</v>
      </c>
      <c r="F181" s="60">
        <v>21.68925344297207</v>
      </c>
      <c r="G181" s="60">
        <v>17.835279949782663</v>
      </c>
      <c r="H181" s="60">
        <v>3.0664707680223899</v>
      </c>
      <c r="I181" s="60">
        <v>6.6163665434704173</v>
      </c>
      <c r="J181" s="60">
        <v>2.6634942388038443</v>
      </c>
      <c r="K181" s="60">
        <v>14.359278435137988</v>
      </c>
      <c r="L181" s="60">
        <v>3.7753644123516716</v>
      </c>
      <c r="M181" s="60">
        <v>3.8817023319682873</v>
      </c>
      <c r="N181" s="60">
        <v>1.0149873127013849</v>
      </c>
      <c r="O181" s="60">
        <v>2.5677448689607561E-3</v>
      </c>
      <c r="P181" s="60">
        <v>0.52347154749630997</v>
      </c>
      <c r="Q181" s="60">
        <v>1050.7309417066119</v>
      </c>
      <c r="R181" s="60">
        <v>12.401408829109712</v>
      </c>
      <c r="S181" s="60">
        <v>2.5662737719996462</v>
      </c>
      <c r="T181" s="60">
        <v>11.288571479021378</v>
      </c>
      <c r="U181" s="60">
        <v>119.8405172096374</v>
      </c>
      <c r="V181" s="60">
        <v>5.1463150555614101</v>
      </c>
      <c r="W181" s="60">
        <v>92.126529726438676</v>
      </c>
      <c r="X181" s="60">
        <v>22.519937842119912</v>
      </c>
      <c r="Y181" s="60">
        <v>8.3704879402806949</v>
      </c>
      <c r="Z181" s="60">
        <v>25.092936390581681</v>
      </c>
      <c r="AA181" s="60">
        <v>5.2443318592613872</v>
      </c>
      <c r="AB181" s="60">
        <v>19.581241972584802</v>
      </c>
      <c r="AC181" s="60">
        <v>24.156895048142868</v>
      </c>
      <c r="AD181" s="60">
        <v>13.134999337207507</v>
      </c>
      <c r="AE181" s="60">
        <v>44.001398182501362</v>
      </c>
      <c r="AF181" s="60">
        <v>1.2683677907906281</v>
      </c>
      <c r="AG181" s="60">
        <v>39.278390047155398</v>
      </c>
      <c r="AH181" s="60">
        <v>6.5313367004210754</v>
      </c>
      <c r="AI181" s="60">
        <v>31.946962744739963</v>
      </c>
      <c r="AJ181" s="60">
        <v>1.0231999466621988</v>
      </c>
      <c r="AK181" s="60">
        <v>13.599236744126701</v>
      </c>
      <c r="AL181" s="60">
        <v>8.6239180990363966</v>
      </c>
      <c r="AM181" s="60">
        <v>0.46281344059448815</v>
      </c>
      <c r="AN181" s="60">
        <v>2.8456750937740907</v>
      </c>
      <c r="AO181" s="60">
        <v>67.23640093279235</v>
      </c>
      <c r="AP181" s="60">
        <v>37.788794366923561</v>
      </c>
      <c r="AQ181" s="60">
        <v>104.05005453837404</v>
      </c>
      <c r="AR181" s="60">
        <v>7.8672540026120403</v>
      </c>
      <c r="AS181" s="60">
        <v>11.691714704468415</v>
      </c>
      <c r="AT181" s="60">
        <v>9.8905420157751358</v>
      </c>
      <c r="AU181" s="60">
        <v>26.356998707398983</v>
      </c>
      <c r="AV181" s="60">
        <v>40.61855137838738</v>
      </c>
      <c r="AW181" s="60">
        <v>9.8073778000000347E-2</v>
      </c>
      <c r="AX181" s="60">
        <v>34.741460205796777</v>
      </c>
      <c r="AY181" s="60">
        <v>26.451872466198296</v>
      </c>
      <c r="AZ181" s="60">
        <v>9.8495020191644524</v>
      </c>
      <c r="BA181" s="60">
        <v>8.8531816189464259</v>
      </c>
      <c r="BB181" s="60">
        <v>14.84548692589812</v>
      </c>
      <c r="BC181" s="60">
        <v>1.6619837066390459</v>
      </c>
      <c r="BD181" s="60">
        <v>6.1548675150059591</v>
      </c>
      <c r="BE181" s="60">
        <v>15.407493578578077</v>
      </c>
      <c r="BF181" s="60">
        <v>20.871014226643496</v>
      </c>
      <c r="BG181" s="60">
        <v>0.4334097614845478</v>
      </c>
      <c r="BH181" s="60">
        <v>72.572461629256182</v>
      </c>
      <c r="BI181" s="60">
        <v>16.665923739988518</v>
      </c>
      <c r="BJ181" s="60">
        <v>28.552702650899221</v>
      </c>
      <c r="BK181" s="60">
        <v>8.3951305554943794</v>
      </c>
      <c r="BL181" s="60">
        <v>7.7756609333147191</v>
      </c>
      <c r="BM181" s="60">
        <v>22.665425590773243</v>
      </c>
      <c r="BN181" s="60">
        <v>129.80901984693105</v>
      </c>
      <c r="BO181" s="60">
        <v>13.682249018123457</v>
      </c>
      <c r="BP181" s="60">
        <v>31.246304900569299</v>
      </c>
      <c r="BQ181" s="60">
        <v>213.05618352673596</v>
      </c>
      <c r="BR181" s="60">
        <v>24.79610315878929</v>
      </c>
      <c r="BS181" s="60">
        <v>9.0667368078770689</v>
      </c>
      <c r="BT181" s="60">
        <v>165.72879952384545</v>
      </c>
      <c r="BU181" s="60">
        <v>53.577387213852802</v>
      </c>
      <c r="BV181" s="60">
        <v>78.308136658119963</v>
      </c>
      <c r="BW181" s="60">
        <v>56.409955459621855</v>
      </c>
      <c r="BX181" s="60">
        <v>99.227600884660291</v>
      </c>
      <c r="BY181" s="60">
        <v>496.02822155448672</v>
      </c>
      <c r="BZ181" s="60">
        <v>473.89573793207381</v>
      </c>
      <c r="CA181" s="60">
        <v>20.349403378953738</v>
      </c>
      <c r="CB181" s="60">
        <v>80.635838700460496</v>
      </c>
      <c r="CC181" s="60">
        <v>7.7928719515552922</v>
      </c>
      <c r="CD181" s="60">
        <v>24.891217580437569</v>
      </c>
      <c r="CE181" s="60">
        <v>46.36774733867648</v>
      </c>
      <c r="CF181" s="60">
        <v>1.3924067191459852</v>
      </c>
      <c r="CG181" s="60">
        <v>15.747358541741436</v>
      </c>
      <c r="CH181" s="60">
        <v>15.025906188083125</v>
      </c>
      <c r="CI181" s="60">
        <v>22.562511417985576</v>
      </c>
      <c r="CJ181" s="60">
        <v>33.641294724595795</v>
      </c>
      <c r="CK181" s="60">
        <v>49.483598650400666</v>
      </c>
      <c r="CL181" s="60">
        <v>6.3243684186256051</v>
      </c>
      <c r="CM181" s="60">
        <v>29.603384865493346</v>
      </c>
      <c r="CN181" s="60">
        <v>12.074107274523799</v>
      </c>
      <c r="CO181" s="60">
        <v>7.8135273168474919</v>
      </c>
      <c r="CP181" s="60">
        <v>97.467991164710341</v>
      </c>
      <c r="CQ181" s="60">
        <v>19.645677294466704</v>
      </c>
      <c r="CR181" s="60">
        <v>138.36950916713607</v>
      </c>
      <c r="CS181" s="60">
        <v>150.74510365769976</v>
      </c>
      <c r="CT181" s="60">
        <v>330.11126682761801</v>
      </c>
      <c r="CU181" s="60">
        <v>147.62159867897586</v>
      </c>
      <c r="CV181" s="60">
        <v>0</v>
      </c>
      <c r="CW181" s="60">
        <v>33.329198620822055</v>
      </c>
      <c r="CX181" s="60">
        <v>191.12674869928995</v>
      </c>
      <c r="CY181" s="60">
        <v>415.45376080899325</v>
      </c>
      <c r="CZ181" s="60">
        <v>43.542286313506395</v>
      </c>
      <c r="DA181" s="60">
        <v>385.31786752351047</v>
      </c>
      <c r="DB181" s="60">
        <v>77.331374069930988</v>
      </c>
      <c r="DC181" s="60">
        <v>106.60590988074823</v>
      </c>
      <c r="DD181" s="60">
        <v>113.01092045873133</v>
      </c>
      <c r="DE181" s="60">
        <v>45.125617898802972</v>
      </c>
      <c r="DF181" s="60">
        <v>123.53707277431651</v>
      </c>
      <c r="DG181" s="60">
        <v>70.918356054200103</v>
      </c>
      <c r="DH181" s="60">
        <v>28.864238205834706</v>
      </c>
      <c r="DI181" s="60">
        <v>16.764634016871344</v>
      </c>
      <c r="DJ181" s="50">
        <v>7008.6826819938715</v>
      </c>
    </row>
    <row r="182" spans="2:114" s="46" customFormat="1">
      <c r="B182" s="59">
        <v>169</v>
      </c>
      <c r="C182" s="60">
        <v>16.544857168231061</v>
      </c>
      <c r="D182" s="60">
        <v>8.2927345074309411</v>
      </c>
      <c r="E182" s="60">
        <v>12.620460253609586</v>
      </c>
      <c r="F182" s="60">
        <v>18.652356209565877</v>
      </c>
      <c r="G182" s="60">
        <v>5.5857176650204403</v>
      </c>
      <c r="H182" s="60">
        <v>1.7944226360835072</v>
      </c>
      <c r="I182" s="60">
        <v>0.78077452630302857</v>
      </c>
      <c r="J182" s="60">
        <v>5.1411730553253454</v>
      </c>
      <c r="K182" s="60">
        <v>18.763551808180292</v>
      </c>
      <c r="L182" s="60">
        <v>163.46001768722925</v>
      </c>
      <c r="M182" s="60">
        <v>95.380305093684612</v>
      </c>
      <c r="N182" s="60">
        <v>1.1020115238954409</v>
      </c>
      <c r="O182" s="60">
        <v>2.8125843013748616E-3</v>
      </c>
      <c r="P182" s="60">
        <v>10.338373523851409</v>
      </c>
      <c r="Q182" s="60">
        <v>481.92524442386707</v>
      </c>
      <c r="R182" s="60">
        <v>10.767330791366183</v>
      </c>
      <c r="S182" s="60">
        <v>20.837140053153497</v>
      </c>
      <c r="T182" s="60">
        <v>55.661598706567545</v>
      </c>
      <c r="U182" s="60">
        <v>11.838512586927962</v>
      </c>
      <c r="V182" s="60">
        <v>3.6531086411117526</v>
      </c>
      <c r="W182" s="60">
        <v>45.13706096340934</v>
      </c>
      <c r="X182" s="60">
        <v>11.557914189015916</v>
      </c>
      <c r="Y182" s="60">
        <v>3.66379632755703</v>
      </c>
      <c r="Z182" s="60">
        <v>11.073204157387499</v>
      </c>
      <c r="AA182" s="60">
        <v>4.328878221373718</v>
      </c>
      <c r="AB182" s="60">
        <v>8.6614751188888306</v>
      </c>
      <c r="AC182" s="60">
        <v>20.339891149042508</v>
      </c>
      <c r="AD182" s="60">
        <v>0.71968869582971873</v>
      </c>
      <c r="AE182" s="60">
        <v>10.992726735785112</v>
      </c>
      <c r="AF182" s="60">
        <v>2.3543132744170445</v>
      </c>
      <c r="AG182" s="60">
        <v>17.738989729910291</v>
      </c>
      <c r="AH182" s="60">
        <v>1.6282061366922789</v>
      </c>
      <c r="AI182" s="60">
        <v>5.1869638104154854</v>
      </c>
      <c r="AJ182" s="60">
        <v>0.10647569325040655</v>
      </c>
      <c r="AK182" s="60">
        <v>5.3330806120906891</v>
      </c>
      <c r="AL182" s="60">
        <v>2.5966952607225493</v>
      </c>
      <c r="AM182" s="60">
        <v>7.5339571713092676E-2</v>
      </c>
      <c r="AN182" s="60">
        <v>0.13339083987377046</v>
      </c>
      <c r="AO182" s="60">
        <v>39.490505438498772</v>
      </c>
      <c r="AP182" s="60">
        <v>13.647866000138952</v>
      </c>
      <c r="AQ182" s="60">
        <v>28.53054296331603</v>
      </c>
      <c r="AR182" s="60">
        <v>5.386633283320422</v>
      </c>
      <c r="AS182" s="60">
        <v>8.487055634089959</v>
      </c>
      <c r="AT182" s="60">
        <v>4.4113605539952934</v>
      </c>
      <c r="AU182" s="60">
        <v>6.9809568789876604</v>
      </c>
      <c r="AV182" s="60">
        <v>54.134471724454855</v>
      </c>
      <c r="AW182" s="60">
        <v>3.1581642846479827</v>
      </c>
      <c r="AX182" s="60">
        <v>7.8582545848145058</v>
      </c>
      <c r="AY182" s="60">
        <v>6.9729553964527202</v>
      </c>
      <c r="AZ182" s="60">
        <v>10.723978460461989</v>
      </c>
      <c r="BA182" s="60">
        <v>2.7897785326940343</v>
      </c>
      <c r="BB182" s="60">
        <v>14.067741020149459</v>
      </c>
      <c r="BC182" s="60">
        <v>2.5633879818089493</v>
      </c>
      <c r="BD182" s="60">
        <v>7.3432619186964239</v>
      </c>
      <c r="BE182" s="60">
        <v>30.115964124601732</v>
      </c>
      <c r="BF182" s="60">
        <v>9.0376616683370585</v>
      </c>
      <c r="BG182" s="60">
        <v>0.25311951853890907</v>
      </c>
      <c r="BH182" s="60">
        <v>38.08037003287923</v>
      </c>
      <c r="BI182" s="60">
        <v>16.272417590772278</v>
      </c>
      <c r="BJ182" s="60">
        <v>7.1886980290906131</v>
      </c>
      <c r="BK182" s="60">
        <v>2.5041507303625523</v>
      </c>
      <c r="BL182" s="60">
        <v>4.4402256671549107</v>
      </c>
      <c r="BM182" s="60">
        <v>55.939958661172085</v>
      </c>
      <c r="BN182" s="60">
        <v>34.837436376204202</v>
      </c>
      <c r="BO182" s="60">
        <v>4.1279674746946711</v>
      </c>
      <c r="BP182" s="60">
        <v>10.83476054520577</v>
      </c>
      <c r="BQ182" s="60">
        <v>1.7578663704878155</v>
      </c>
      <c r="BR182" s="60">
        <v>16.699089288541394</v>
      </c>
      <c r="BS182" s="60">
        <v>27.452090771229251</v>
      </c>
      <c r="BT182" s="60">
        <v>188.78084268247201</v>
      </c>
      <c r="BU182" s="60">
        <v>72.573563313889778</v>
      </c>
      <c r="BV182" s="60">
        <v>444.03022884723356</v>
      </c>
      <c r="BW182" s="60">
        <v>155.97792564291663</v>
      </c>
      <c r="BX182" s="60">
        <v>78.146354663764129</v>
      </c>
      <c r="BY182" s="60">
        <v>445.82428918402928</v>
      </c>
      <c r="BZ182" s="60">
        <v>199.05875463507556</v>
      </c>
      <c r="CA182" s="60">
        <v>11.534884011567502</v>
      </c>
      <c r="CB182" s="60">
        <v>58.325771418809147</v>
      </c>
      <c r="CC182" s="60">
        <v>1.7492213884810521</v>
      </c>
      <c r="CD182" s="60">
        <v>28.131510444252076</v>
      </c>
      <c r="CE182" s="60">
        <v>125.38619862168726</v>
      </c>
      <c r="CF182" s="60">
        <v>0.10643947157114132</v>
      </c>
      <c r="CG182" s="60">
        <v>19.388326172795502</v>
      </c>
      <c r="CH182" s="60">
        <v>46.117802615271181</v>
      </c>
      <c r="CI182" s="60">
        <v>30.329341406795649</v>
      </c>
      <c r="CJ182" s="60">
        <v>9.8969698271126365</v>
      </c>
      <c r="CK182" s="60">
        <v>77.615212402491707</v>
      </c>
      <c r="CL182" s="60">
        <v>14.897978828757337</v>
      </c>
      <c r="CM182" s="60">
        <v>16.917062652405505</v>
      </c>
      <c r="CN182" s="60">
        <v>7.5834039050534976</v>
      </c>
      <c r="CO182" s="60">
        <v>22.926983852302087</v>
      </c>
      <c r="CP182" s="60">
        <v>55.239075922842545</v>
      </c>
      <c r="CQ182" s="60">
        <v>77.325065511503468</v>
      </c>
      <c r="CR182" s="60">
        <v>43.146800792026909</v>
      </c>
      <c r="CS182" s="60">
        <v>8.8966804029359388</v>
      </c>
      <c r="CT182" s="60">
        <v>18.112133456895432</v>
      </c>
      <c r="CU182" s="60">
        <v>18.375425275426593</v>
      </c>
      <c r="CV182" s="60">
        <v>0</v>
      </c>
      <c r="CW182" s="60">
        <v>23.256989028536385</v>
      </c>
      <c r="CX182" s="60">
        <v>116.60112203626984</v>
      </c>
      <c r="CY182" s="60">
        <v>89.253475898555067</v>
      </c>
      <c r="CZ182" s="60">
        <v>270.35642630071681</v>
      </c>
      <c r="DA182" s="60">
        <v>121.27262759760336</v>
      </c>
      <c r="DB182" s="60">
        <v>122.8096332745414</v>
      </c>
      <c r="DC182" s="60">
        <v>16.199220797816473</v>
      </c>
      <c r="DD182" s="60">
        <v>20.227568088720826</v>
      </c>
      <c r="DE182" s="60">
        <v>62.393078042507248</v>
      </c>
      <c r="DF182" s="60">
        <v>23.76733928427527</v>
      </c>
      <c r="DG182" s="60">
        <v>5.5947955521643493</v>
      </c>
      <c r="DH182" s="60">
        <v>12.724507276594814</v>
      </c>
      <c r="DI182" s="60">
        <v>17.993492946338975</v>
      </c>
      <c r="DJ182" s="50">
        <v>4749.7038089138878</v>
      </c>
    </row>
    <row r="183" spans="2:114" s="46" customFormat="1">
      <c r="B183" s="59">
        <v>170</v>
      </c>
      <c r="C183" s="60">
        <v>6.7654665520375907</v>
      </c>
      <c r="D183" s="60">
        <v>6.1088095573844514</v>
      </c>
      <c r="E183" s="60">
        <v>0.33962369504511908</v>
      </c>
      <c r="F183" s="60">
        <v>4.4666493408952226</v>
      </c>
      <c r="G183" s="60">
        <v>0.19168006947226926</v>
      </c>
      <c r="H183" s="60">
        <v>17.899899443576782</v>
      </c>
      <c r="I183" s="60">
        <v>31.050510629575186</v>
      </c>
      <c r="J183" s="60">
        <v>2.6999197523225646</v>
      </c>
      <c r="K183" s="60">
        <v>12.029506917682559</v>
      </c>
      <c r="L183" s="60">
        <v>13.021393406938426</v>
      </c>
      <c r="M183" s="60">
        <v>69.073819857677464</v>
      </c>
      <c r="N183" s="60">
        <v>2.7783286052459033</v>
      </c>
      <c r="O183" s="60">
        <v>5.01707850198324E-3</v>
      </c>
      <c r="P183" s="60">
        <v>2.4716281954925408</v>
      </c>
      <c r="Q183" s="60">
        <v>612.75670712833016</v>
      </c>
      <c r="R183" s="60">
        <v>13.099462251493984</v>
      </c>
      <c r="S183" s="60">
        <v>7.5373659981116274</v>
      </c>
      <c r="T183" s="60">
        <v>12.722570828398425</v>
      </c>
      <c r="U183" s="60">
        <v>47.976410629266283</v>
      </c>
      <c r="V183" s="60">
        <v>5.0040746180406659</v>
      </c>
      <c r="W183" s="60">
        <v>89.285422774912519</v>
      </c>
      <c r="X183" s="60">
        <v>17.544434688804611</v>
      </c>
      <c r="Y183" s="60">
        <v>1.5739950384073997</v>
      </c>
      <c r="Z183" s="60">
        <v>78.051269019402511</v>
      </c>
      <c r="AA183" s="60">
        <v>9.8228101130717551</v>
      </c>
      <c r="AB183" s="60">
        <v>10.67301026560882</v>
      </c>
      <c r="AC183" s="60">
        <v>26.841431486494372</v>
      </c>
      <c r="AD183" s="60">
        <v>2.7654489487479834</v>
      </c>
      <c r="AE183" s="60">
        <v>37.600430882655218</v>
      </c>
      <c r="AF183" s="60">
        <v>1.3413961694528367</v>
      </c>
      <c r="AG183" s="60">
        <v>23.182010631855597</v>
      </c>
      <c r="AH183" s="60">
        <v>16.095140358502913</v>
      </c>
      <c r="AI183" s="60">
        <v>20.300516846785538</v>
      </c>
      <c r="AJ183" s="60">
        <v>1.579611832838357</v>
      </c>
      <c r="AK183" s="60">
        <v>0.83453682160774545</v>
      </c>
      <c r="AL183" s="60">
        <v>3.249259491222062</v>
      </c>
      <c r="AM183" s="60">
        <v>0.50030276889059866</v>
      </c>
      <c r="AN183" s="60">
        <v>1.3119746212633374</v>
      </c>
      <c r="AO183" s="60">
        <v>33.045871427084784</v>
      </c>
      <c r="AP183" s="60">
        <v>30.548315990179908</v>
      </c>
      <c r="AQ183" s="60">
        <v>42.428434283822746</v>
      </c>
      <c r="AR183" s="60">
        <v>16.543432097136691</v>
      </c>
      <c r="AS183" s="60">
        <v>12.552980533089139</v>
      </c>
      <c r="AT183" s="60">
        <v>6.3231539832078845</v>
      </c>
      <c r="AU183" s="60">
        <v>10.554440787663109</v>
      </c>
      <c r="AV183" s="60">
        <v>36.430528633512765</v>
      </c>
      <c r="AW183" s="60">
        <v>2.8243301563433718</v>
      </c>
      <c r="AX183" s="60">
        <v>20.360566190238142</v>
      </c>
      <c r="AY183" s="60">
        <v>18.772930549826583</v>
      </c>
      <c r="AZ183" s="60">
        <v>12.509587216283574</v>
      </c>
      <c r="BA183" s="60">
        <v>3.6896015828397841</v>
      </c>
      <c r="BB183" s="60">
        <v>18.14993517614581</v>
      </c>
      <c r="BC183" s="60">
        <v>8.7771948148042327</v>
      </c>
      <c r="BD183" s="60">
        <v>5.9468396601370426</v>
      </c>
      <c r="BE183" s="60">
        <v>13.212923577544537</v>
      </c>
      <c r="BF183" s="60">
        <v>3.0025266568007494</v>
      </c>
      <c r="BG183" s="60">
        <v>3.0585148657641006</v>
      </c>
      <c r="BH183" s="60">
        <v>19.298089727953815</v>
      </c>
      <c r="BI183" s="60">
        <v>18.54480732387923</v>
      </c>
      <c r="BJ183" s="60">
        <v>10.707869231825349</v>
      </c>
      <c r="BK183" s="60">
        <v>11.455862358071272</v>
      </c>
      <c r="BL183" s="60">
        <v>7.5557612894638808</v>
      </c>
      <c r="BM183" s="60">
        <v>24.201583383137855</v>
      </c>
      <c r="BN183" s="60">
        <v>71.295080446405706</v>
      </c>
      <c r="BO183" s="60">
        <v>2.958500251557151</v>
      </c>
      <c r="BP183" s="60">
        <v>83.964622704838462</v>
      </c>
      <c r="BQ183" s="60">
        <v>6.0483203482160173</v>
      </c>
      <c r="BR183" s="60">
        <v>84.24194573483669</v>
      </c>
      <c r="BS183" s="60">
        <v>16.350659521792892</v>
      </c>
      <c r="BT183" s="60">
        <v>37.99765259184079</v>
      </c>
      <c r="BU183" s="60">
        <v>20.515261076436811</v>
      </c>
      <c r="BV183" s="60">
        <v>48.004218050057823</v>
      </c>
      <c r="BW183" s="60">
        <v>23.869033671362129</v>
      </c>
      <c r="BX183" s="60">
        <v>153.62013818835547</v>
      </c>
      <c r="BY183" s="60">
        <v>930.52859735560503</v>
      </c>
      <c r="BZ183" s="60">
        <v>792.76104317548447</v>
      </c>
      <c r="CA183" s="60">
        <v>14.653295924235858</v>
      </c>
      <c r="CB183" s="60">
        <v>79.468696852411568</v>
      </c>
      <c r="CC183" s="60">
        <v>14.096992287570696</v>
      </c>
      <c r="CD183" s="60">
        <v>75.455136583358211</v>
      </c>
      <c r="CE183" s="60">
        <v>163.9584991777715</v>
      </c>
      <c r="CF183" s="60">
        <v>0.45527657192705123</v>
      </c>
      <c r="CG183" s="60">
        <v>4.8690144279155785</v>
      </c>
      <c r="CH183" s="60">
        <v>20.994687482579526</v>
      </c>
      <c r="CI183" s="60">
        <v>68.584769550325461</v>
      </c>
      <c r="CJ183" s="60">
        <v>64.834667733790397</v>
      </c>
      <c r="CK183" s="60">
        <v>80.954118171058909</v>
      </c>
      <c r="CL183" s="60">
        <v>25.918025574608915</v>
      </c>
      <c r="CM183" s="60">
        <v>174.57070206277064</v>
      </c>
      <c r="CN183" s="60">
        <v>90.578459255730237</v>
      </c>
      <c r="CO183" s="60">
        <v>111.29461182138265</v>
      </c>
      <c r="CP183" s="60">
        <v>88.48458136657085</v>
      </c>
      <c r="CQ183" s="60">
        <v>21.808728393684142</v>
      </c>
      <c r="CR183" s="60">
        <v>478.48466141308882</v>
      </c>
      <c r="CS183" s="60">
        <v>119.80945303550334</v>
      </c>
      <c r="CT183" s="60">
        <v>140.32317554730986</v>
      </c>
      <c r="CU183" s="60">
        <v>119.70377351254247</v>
      </c>
      <c r="CV183" s="60">
        <v>0</v>
      </c>
      <c r="CW183" s="60">
        <v>8.7158965836204398</v>
      </c>
      <c r="CX183" s="60">
        <v>53.254747025089365</v>
      </c>
      <c r="CY183" s="60">
        <v>81.029447611449044</v>
      </c>
      <c r="CZ183" s="60">
        <v>77.759351817203552</v>
      </c>
      <c r="DA183" s="60">
        <v>371.5360353549039</v>
      </c>
      <c r="DB183" s="60">
        <v>525.77210548127562</v>
      </c>
      <c r="DC183" s="60">
        <v>99.166871710413801</v>
      </c>
      <c r="DD183" s="60">
        <v>98.730315718043897</v>
      </c>
      <c r="DE183" s="60">
        <v>245.35362644464161</v>
      </c>
      <c r="DF183" s="60">
        <v>136.33597590284975</v>
      </c>
      <c r="DG183" s="60">
        <v>36.023830518394519</v>
      </c>
      <c r="DH183" s="60">
        <v>34.892188808590504</v>
      </c>
      <c r="DI183" s="60">
        <v>18.638759080461003</v>
      </c>
      <c r="DJ183" s="50">
        <v>7619.7134807326302</v>
      </c>
    </row>
    <row r="184" spans="2:114" s="46" customFormat="1">
      <c r="B184" s="59">
        <v>171</v>
      </c>
      <c r="C184" s="60">
        <v>3.5576036069621662</v>
      </c>
      <c r="D184" s="60">
        <v>1.2631270454554362</v>
      </c>
      <c r="E184" s="60">
        <v>2.054162551647301</v>
      </c>
      <c r="F184" s="60">
        <v>2.6340692899361375</v>
      </c>
      <c r="G184" s="60">
        <v>3.8031860275469067</v>
      </c>
      <c r="H184" s="60">
        <v>3.3747485940203434</v>
      </c>
      <c r="I184" s="60">
        <v>4.5274330398564064</v>
      </c>
      <c r="J184" s="60">
        <v>9.2247467677074993E-2</v>
      </c>
      <c r="K184" s="60">
        <v>0</v>
      </c>
      <c r="L184" s="60">
        <v>0</v>
      </c>
      <c r="M184" s="60">
        <v>3.1445238158678932</v>
      </c>
      <c r="N184" s="60">
        <v>0</v>
      </c>
      <c r="O184" s="60">
        <v>0</v>
      </c>
      <c r="P184" s="60">
        <v>0</v>
      </c>
      <c r="Q184" s="60">
        <v>0</v>
      </c>
      <c r="R184" s="60">
        <v>0</v>
      </c>
      <c r="S184" s="60">
        <v>0</v>
      </c>
      <c r="T184" s="60">
        <v>0</v>
      </c>
      <c r="U184" s="60">
        <v>5.149162683153329</v>
      </c>
      <c r="V184" s="60">
        <v>0</v>
      </c>
      <c r="W184" s="60">
        <v>3.0209874999474087</v>
      </c>
      <c r="X184" s="60">
        <v>0</v>
      </c>
      <c r="Y184" s="60">
        <v>0</v>
      </c>
      <c r="Z184" s="60">
        <v>0.5863468042457568</v>
      </c>
      <c r="AA184" s="60">
        <v>0</v>
      </c>
      <c r="AB184" s="60">
        <v>0</v>
      </c>
      <c r="AC184" s="60">
        <v>0</v>
      </c>
      <c r="AD184" s="60">
        <v>0</v>
      </c>
      <c r="AE184" s="60">
        <v>0</v>
      </c>
      <c r="AF184" s="60">
        <v>0</v>
      </c>
      <c r="AG184" s="60">
        <v>0</v>
      </c>
      <c r="AH184" s="60">
        <v>0</v>
      </c>
      <c r="AI184" s="60">
        <v>0</v>
      </c>
      <c r="AJ184" s="60">
        <v>0</v>
      </c>
      <c r="AK184" s="60">
        <v>0</v>
      </c>
      <c r="AL184" s="60">
        <v>0</v>
      </c>
      <c r="AM184" s="60">
        <v>0</v>
      </c>
      <c r="AN184" s="60">
        <v>0</v>
      </c>
      <c r="AO184" s="60">
        <v>0</v>
      </c>
      <c r="AP184" s="60">
        <v>0.25048024729126289</v>
      </c>
      <c r="AQ184" s="60">
        <v>0</v>
      </c>
      <c r="AR184" s="60">
        <v>0</v>
      </c>
      <c r="AS184" s="60">
        <v>0</v>
      </c>
      <c r="AT184" s="60">
        <v>2.8352155976957087</v>
      </c>
      <c r="AU184" s="60">
        <v>0</v>
      </c>
      <c r="AV184" s="60">
        <v>0</v>
      </c>
      <c r="AW184" s="60">
        <v>0</v>
      </c>
      <c r="AX184" s="60">
        <v>12.002999808494215</v>
      </c>
      <c r="AY184" s="60">
        <v>0</v>
      </c>
      <c r="AZ184" s="60">
        <v>3.2804808855056415</v>
      </c>
      <c r="BA184" s="60">
        <v>0</v>
      </c>
      <c r="BB184" s="60">
        <v>0</v>
      </c>
      <c r="BC184" s="60">
        <v>0</v>
      </c>
      <c r="BD184" s="60">
        <v>3.4096580153671806E-2</v>
      </c>
      <c r="BE184" s="60">
        <v>0.10348233585891677</v>
      </c>
      <c r="BF184" s="60">
        <v>0</v>
      </c>
      <c r="BG184" s="60">
        <v>0</v>
      </c>
      <c r="BH184" s="60">
        <v>0</v>
      </c>
      <c r="BI184" s="60">
        <v>0</v>
      </c>
      <c r="BJ184" s="60">
        <v>0</v>
      </c>
      <c r="BK184" s="60">
        <v>0</v>
      </c>
      <c r="BL184" s="60">
        <v>0</v>
      </c>
      <c r="BM184" s="60">
        <v>0.56547548700922234</v>
      </c>
      <c r="BN184" s="60">
        <v>0</v>
      </c>
      <c r="BO184" s="60">
        <v>0</v>
      </c>
      <c r="BP184" s="60">
        <v>0</v>
      </c>
      <c r="BQ184" s="60">
        <v>0</v>
      </c>
      <c r="BR184" s="60">
        <v>0</v>
      </c>
      <c r="BS184" s="60">
        <v>0</v>
      </c>
      <c r="BT184" s="60">
        <v>0.91726830187328101</v>
      </c>
      <c r="BU184" s="60">
        <v>0.20488480858707914</v>
      </c>
      <c r="BV184" s="60">
        <v>10.025591074792926</v>
      </c>
      <c r="BW184" s="60">
        <v>1.6596874233639984</v>
      </c>
      <c r="BX184" s="60">
        <v>0</v>
      </c>
      <c r="BY184" s="60">
        <v>3.8841166242114862</v>
      </c>
      <c r="BZ184" s="60">
        <v>28.946439332757368</v>
      </c>
      <c r="CA184" s="60">
        <v>0</v>
      </c>
      <c r="CB184" s="60">
        <v>0</v>
      </c>
      <c r="CC184" s="60">
        <v>0</v>
      </c>
      <c r="CD184" s="60">
        <v>0</v>
      </c>
      <c r="CE184" s="60">
        <v>0</v>
      </c>
      <c r="CF184" s="60">
        <v>0</v>
      </c>
      <c r="CG184" s="60">
        <v>0</v>
      </c>
      <c r="CH184" s="60">
        <v>0</v>
      </c>
      <c r="CI184" s="60">
        <v>0</v>
      </c>
      <c r="CJ184" s="60">
        <v>4.0302689358182606</v>
      </c>
      <c r="CK184" s="60">
        <v>10.98290348403032</v>
      </c>
      <c r="CL184" s="60">
        <v>0</v>
      </c>
      <c r="CM184" s="60">
        <v>0</v>
      </c>
      <c r="CN184" s="60">
        <v>0</v>
      </c>
      <c r="CO184" s="60">
        <v>0</v>
      </c>
      <c r="CP184" s="60">
        <v>0</v>
      </c>
      <c r="CQ184" s="60">
        <v>0</v>
      </c>
      <c r="CR184" s="60">
        <v>1.5676527933274893E-3</v>
      </c>
      <c r="CS184" s="60">
        <v>0</v>
      </c>
      <c r="CT184" s="60">
        <v>7.1933834279362566E-6</v>
      </c>
      <c r="CU184" s="60">
        <v>0</v>
      </c>
      <c r="CV184" s="60">
        <v>0</v>
      </c>
      <c r="CW184" s="60">
        <v>0</v>
      </c>
      <c r="CX184" s="60">
        <v>0</v>
      </c>
      <c r="CY184" s="60">
        <v>0</v>
      </c>
      <c r="CZ184" s="60">
        <v>0</v>
      </c>
      <c r="DA184" s="60">
        <v>0</v>
      </c>
      <c r="DB184" s="60">
        <v>0</v>
      </c>
      <c r="DC184" s="60">
        <v>0</v>
      </c>
      <c r="DD184" s="60">
        <v>0</v>
      </c>
      <c r="DE184" s="60">
        <v>0</v>
      </c>
      <c r="DF184" s="60">
        <v>13.877466621721664</v>
      </c>
      <c r="DG184" s="60">
        <v>0.65993801213496961</v>
      </c>
      <c r="DH184" s="60">
        <v>0</v>
      </c>
      <c r="DI184" s="60">
        <v>0</v>
      </c>
      <c r="DJ184" s="50">
        <v>127.4699688337929</v>
      </c>
    </row>
    <row r="185" spans="2:114" s="46" customFormat="1">
      <c r="B185" s="59">
        <v>172</v>
      </c>
      <c r="C185" s="60">
        <v>0</v>
      </c>
      <c r="D185" s="60">
        <v>0</v>
      </c>
      <c r="E185" s="60">
        <v>0</v>
      </c>
      <c r="F185" s="60">
        <v>0</v>
      </c>
      <c r="G185" s="60">
        <v>0</v>
      </c>
      <c r="H185" s="60">
        <v>0</v>
      </c>
      <c r="I185" s="60">
        <v>0</v>
      </c>
      <c r="J185" s="60">
        <v>0</v>
      </c>
      <c r="K185" s="60">
        <v>0</v>
      </c>
      <c r="L185" s="60">
        <v>0</v>
      </c>
      <c r="M185" s="60">
        <v>0</v>
      </c>
      <c r="N185" s="60">
        <v>0</v>
      </c>
      <c r="O185" s="60">
        <v>0</v>
      </c>
      <c r="P185" s="60">
        <v>0</v>
      </c>
      <c r="Q185" s="60">
        <v>0</v>
      </c>
      <c r="R185" s="60">
        <v>0</v>
      </c>
      <c r="S185" s="60">
        <v>0</v>
      </c>
      <c r="T185" s="60">
        <v>0</v>
      </c>
      <c r="U185" s="60">
        <v>0</v>
      </c>
      <c r="V185" s="60">
        <v>0</v>
      </c>
      <c r="W185" s="60">
        <v>0</v>
      </c>
      <c r="X185" s="60">
        <v>0</v>
      </c>
      <c r="Y185" s="60">
        <v>0</v>
      </c>
      <c r="Z185" s="60">
        <v>0</v>
      </c>
      <c r="AA185" s="60">
        <v>0</v>
      </c>
      <c r="AB185" s="60">
        <v>0</v>
      </c>
      <c r="AC185" s="60">
        <v>0</v>
      </c>
      <c r="AD185" s="60">
        <v>0</v>
      </c>
      <c r="AE185" s="60">
        <v>0</v>
      </c>
      <c r="AF185" s="60">
        <v>0</v>
      </c>
      <c r="AG185" s="60">
        <v>0</v>
      </c>
      <c r="AH185" s="60">
        <v>0</v>
      </c>
      <c r="AI185" s="60">
        <v>0</v>
      </c>
      <c r="AJ185" s="60">
        <v>0</v>
      </c>
      <c r="AK185" s="60">
        <v>0</v>
      </c>
      <c r="AL185" s="60">
        <v>0</v>
      </c>
      <c r="AM185" s="60">
        <v>0</v>
      </c>
      <c r="AN185" s="60">
        <v>0</v>
      </c>
      <c r="AO185" s="60">
        <v>0</v>
      </c>
      <c r="AP185" s="60">
        <v>0</v>
      </c>
      <c r="AQ185" s="60">
        <v>0</v>
      </c>
      <c r="AR185" s="60">
        <v>0</v>
      </c>
      <c r="AS185" s="60">
        <v>0</v>
      </c>
      <c r="AT185" s="60">
        <v>0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  <c r="BE185" s="60">
        <v>0</v>
      </c>
      <c r="BF185" s="60">
        <v>0</v>
      </c>
      <c r="BG185" s="60">
        <v>0</v>
      </c>
      <c r="BH185" s="60">
        <v>0</v>
      </c>
      <c r="BI185" s="60">
        <v>0</v>
      </c>
      <c r="BJ185" s="60">
        <v>0</v>
      </c>
      <c r="BK185" s="60">
        <v>0</v>
      </c>
      <c r="BL185" s="60">
        <v>0</v>
      </c>
      <c r="BM185" s="60">
        <v>0</v>
      </c>
      <c r="BN185" s="60">
        <v>0</v>
      </c>
      <c r="BO185" s="60">
        <v>0</v>
      </c>
      <c r="BP185" s="60">
        <v>0</v>
      </c>
      <c r="BQ185" s="60">
        <v>0</v>
      </c>
      <c r="BR185" s="60">
        <v>0</v>
      </c>
      <c r="BS185" s="60">
        <v>0</v>
      </c>
      <c r="BT185" s="60">
        <v>0</v>
      </c>
      <c r="BU185" s="60">
        <v>0</v>
      </c>
      <c r="BV185" s="60">
        <v>0</v>
      </c>
      <c r="BW185" s="60">
        <v>0</v>
      </c>
      <c r="BX185" s="60">
        <v>0</v>
      </c>
      <c r="BY185" s="60">
        <v>0</v>
      </c>
      <c r="BZ185" s="60">
        <v>0</v>
      </c>
      <c r="CA185" s="60">
        <v>0</v>
      </c>
      <c r="CB185" s="60">
        <v>0</v>
      </c>
      <c r="CC185" s="60">
        <v>0</v>
      </c>
      <c r="CD185" s="60">
        <v>0</v>
      </c>
      <c r="CE185" s="60">
        <v>0</v>
      </c>
      <c r="CF185" s="60">
        <v>0</v>
      </c>
      <c r="CG185" s="60">
        <v>0</v>
      </c>
      <c r="CH185" s="60">
        <v>0</v>
      </c>
      <c r="CI185" s="60">
        <v>0</v>
      </c>
      <c r="CJ185" s="60">
        <v>0</v>
      </c>
      <c r="CK185" s="60">
        <v>0</v>
      </c>
      <c r="CL185" s="60">
        <v>0</v>
      </c>
      <c r="CM185" s="60">
        <v>0</v>
      </c>
      <c r="CN185" s="60">
        <v>0</v>
      </c>
      <c r="CO185" s="60">
        <v>0</v>
      </c>
      <c r="CP185" s="60">
        <v>0</v>
      </c>
      <c r="CQ185" s="60">
        <v>0</v>
      </c>
      <c r="CR185" s="60">
        <v>0</v>
      </c>
      <c r="CS185" s="60">
        <v>0</v>
      </c>
      <c r="CT185" s="60">
        <v>0</v>
      </c>
      <c r="CU185" s="60">
        <v>0</v>
      </c>
      <c r="CV185" s="60">
        <v>0</v>
      </c>
      <c r="CW185" s="60">
        <v>0</v>
      </c>
      <c r="CX185" s="60">
        <v>0</v>
      </c>
      <c r="CY185" s="60">
        <v>0</v>
      </c>
      <c r="CZ185" s="60">
        <v>0</v>
      </c>
      <c r="DA185" s="60">
        <v>0</v>
      </c>
      <c r="DB185" s="60">
        <v>0</v>
      </c>
      <c r="DC185" s="60">
        <v>0</v>
      </c>
      <c r="DD185" s="60">
        <v>0</v>
      </c>
      <c r="DE185" s="60">
        <v>0</v>
      </c>
      <c r="DF185" s="60">
        <v>0</v>
      </c>
      <c r="DG185" s="60">
        <v>0</v>
      </c>
      <c r="DH185" s="60">
        <v>0</v>
      </c>
      <c r="DI185" s="60">
        <v>0</v>
      </c>
      <c r="DJ185" s="50">
        <v>0</v>
      </c>
    </row>
    <row r="186" spans="2:114" s="46" customFormat="1">
      <c r="B186" s="59">
        <v>173</v>
      </c>
      <c r="C186" s="60">
        <v>0</v>
      </c>
      <c r="D186" s="60">
        <v>0</v>
      </c>
      <c r="E186" s="60">
        <v>0</v>
      </c>
      <c r="F186" s="60">
        <v>0</v>
      </c>
      <c r="G186" s="60">
        <v>0</v>
      </c>
      <c r="H186" s="60">
        <v>0</v>
      </c>
      <c r="I186" s="60">
        <v>0</v>
      </c>
      <c r="J186" s="60">
        <v>0</v>
      </c>
      <c r="K186" s="60">
        <v>0</v>
      </c>
      <c r="L186" s="60">
        <v>0</v>
      </c>
      <c r="M186" s="60">
        <v>0</v>
      </c>
      <c r="N186" s="60">
        <v>0</v>
      </c>
      <c r="O186" s="60">
        <v>0</v>
      </c>
      <c r="P186" s="60">
        <v>0</v>
      </c>
      <c r="Q186" s="60">
        <v>0</v>
      </c>
      <c r="R186" s="60">
        <v>0</v>
      </c>
      <c r="S186" s="60">
        <v>0</v>
      </c>
      <c r="T186" s="60">
        <v>0</v>
      </c>
      <c r="U186" s="60">
        <v>0</v>
      </c>
      <c r="V186" s="60">
        <v>0</v>
      </c>
      <c r="W186" s="60">
        <v>0</v>
      </c>
      <c r="X186" s="60">
        <v>0</v>
      </c>
      <c r="Y186" s="60">
        <v>0</v>
      </c>
      <c r="Z186" s="60">
        <v>0</v>
      </c>
      <c r="AA186" s="60">
        <v>0</v>
      </c>
      <c r="AB186" s="60">
        <v>0</v>
      </c>
      <c r="AC186" s="60">
        <v>0</v>
      </c>
      <c r="AD186" s="60">
        <v>0</v>
      </c>
      <c r="AE186" s="60">
        <v>0</v>
      </c>
      <c r="AF186" s="60">
        <v>0</v>
      </c>
      <c r="AG186" s="60">
        <v>0</v>
      </c>
      <c r="AH186" s="60">
        <v>0</v>
      </c>
      <c r="AI186" s="60">
        <v>0</v>
      </c>
      <c r="AJ186" s="60">
        <v>0</v>
      </c>
      <c r="AK186" s="60">
        <v>0</v>
      </c>
      <c r="AL186" s="60">
        <v>0</v>
      </c>
      <c r="AM186" s="60">
        <v>0</v>
      </c>
      <c r="AN186" s="60">
        <v>0</v>
      </c>
      <c r="AO186" s="60">
        <v>0</v>
      </c>
      <c r="AP186" s="60">
        <v>0</v>
      </c>
      <c r="AQ186" s="60">
        <v>0</v>
      </c>
      <c r="AR186" s="60">
        <v>0</v>
      </c>
      <c r="AS186" s="60">
        <v>0</v>
      </c>
      <c r="AT186" s="60">
        <v>0</v>
      </c>
      <c r="AU186" s="60">
        <v>0</v>
      </c>
      <c r="AV186" s="60">
        <v>0</v>
      </c>
      <c r="AW186" s="60">
        <v>0</v>
      </c>
      <c r="AX186" s="60">
        <v>0</v>
      </c>
      <c r="AY186" s="60">
        <v>0</v>
      </c>
      <c r="AZ186" s="60">
        <v>0</v>
      </c>
      <c r="BA186" s="60">
        <v>0</v>
      </c>
      <c r="BB186" s="60">
        <v>0</v>
      </c>
      <c r="BC186" s="60">
        <v>0</v>
      </c>
      <c r="BD186" s="60">
        <v>0</v>
      </c>
      <c r="BE186" s="60">
        <v>0</v>
      </c>
      <c r="BF186" s="60">
        <v>0</v>
      </c>
      <c r="BG186" s="60">
        <v>0</v>
      </c>
      <c r="BH186" s="60">
        <v>0</v>
      </c>
      <c r="BI186" s="60">
        <v>0</v>
      </c>
      <c r="BJ186" s="60">
        <v>0</v>
      </c>
      <c r="BK186" s="60">
        <v>0</v>
      </c>
      <c r="BL186" s="60">
        <v>0</v>
      </c>
      <c r="BM186" s="60">
        <v>0</v>
      </c>
      <c r="BN186" s="60">
        <v>0</v>
      </c>
      <c r="BO186" s="60">
        <v>0</v>
      </c>
      <c r="BP186" s="60">
        <v>0</v>
      </c>
      <c r="BQ186" s="60">
        <v>0</v>
      </c>
      <c r="BR186" s="60">
        <v>0</v>
      </c>
      <c r="BS186" s="60">
        <v>0</v>
      </c>
      <c r="BT186" s="60">
        <v>0</v>
      </c>
      <c r="BU186" s="60">
        <v>0</v>
      </c>
      <c r="BV186" s="60">
        <v>0</v>
      </c>
      <c r="BW186" s="60">
        <v>0</v>
      </c>
      <c r="BX186" s="60">
        <v>0</v>
      </c>
      <c r="BY186" s="60">
        <v>0</v>
      </c>
      <c r="BZ186" s="60">
        <v>0</v>
      </c>
      <c r="CA186" s="60">
        <v>0</v>
      </c>
      <c r="CB186" s="60">
        <v>0</v>
      </c>
      <c r="CC186" s="60">
        <v>0</v>
      </c>
      <c r="CD186" s="60">
        <v>0</v>
      </c>
      <c r="CE186" s="60">
        <v>0</v>
      </c>
      <c r="CF186" s="60">
        <v>0</v>
      </c>
      <c r="CG186" s="60">
        <v>0</v>
      </c>
      <c r="CH186" s="60">
        <v>0</v>
      </c>
      <c r="CI186" s="60">
        <v>0</v>
      </c>
      <c r="CJ186" s="60">
        <v>0</v>
      </c>
      <c r="CK186" s="60">
        <v>0</v>
      </c>
      <c r="CL186" s="60">
        <v>0</v>
      </c>
      <c r="CM186" s="60">
        <v>0</v>
      </c>
      <c r="CN186" s="60">
        <v>0</v>
      </c>
      <c r="CO186" s="60">
        <v>0</v>
      </c>
      <c r="CP186" s="60">
        <v>0</v>
      </c>
      <c r="CQ186" s="60">
        <v>0</v>
      </c>
      <c r="CR186" s="60">
        <v>0</v>
      </c>
      <c r="CS186" s="60">
        <v>0</v>
      </c>
      <c r="CT186" s="60">
        <v>0</v>
      </c>
      <c r="CU186" s="60">
        <v>0</v>
      </c>
      <c r="CV186" s="60">
        <v>0</v>
      </c>
      <c r="CW186" s="60">
        <v>0</v>
      </c>
      <c r="CX186" s="60">
        <v>0</v>
      </c>
      <c r="CY186" s="60">
        <v>0</v>
      </c>
      <c r="CZ186" s="60">
        <v>0</v>
      </c>
      <c r="DA186" s="60">
        <v>0</v>
      </c>
      <c r="DB186" s="60">
        <v>0</v>
      </c>
      <c r="DC186" s="60">
        <v>0</v>
      </c>
      <c r="DD186" s="60">
        <v>0</v>
      </c>
      <c r="DE186" s="60">
        <v>0</v>
      </c>
      <c r="DF186" s="60">
        <v>0</v>
      </c>
      <c r="DG186" s="60">
        <v>0</v>
      </c>
      <c r="DH186" s="60">
        <v>0</v>
      </c>
      <c r="DI186" s="60">
        <v>0</v>
      </c>
      <c r="DJ186" s="50">
        <v>0</v>
      </c>
    </row>
    <row r="187" spans="2:114" s="46" customFormat="1">
      <c r="B187" s="59">
        <v>174</v>
      </c>
      <c r="C187" s="60">
        <v>0</v>
      </c>
      <c r="D187" s="60">
        <v>0</v>
      </c>
      <c r="E187" s="60">
        <v>0</v>
      </c>
      <c r="F187" s="60">
        <v>0</v>
      </c>
      <c r="G187" s="60">
        <v>0</v>
      </c>
      <c r="H187" s="60">
        <v>0</v>
      </c>
      <c r="I187" s="60">
        <v>0</v>
      </c>
      <c r="J187" s="60">
        <v>0</v>
      </c>
      <c r="K187" s="60">
        <v>0</v>
      </c>
      <c r="L187" s="60">
        <v>0</v>
      </c>
      <c r="M187" s="60">
        <v>0</v>
      </c>
      <c r="N187" s="60">
        <v>0</v>
      </c>
      <c r="O187" s="60">
        <v>0</v>
      </c>
      <c r="P187" s="60">
        <v>0</v>
      </c>
      <c r="Q187" s="60">
        <v>0</v>
      </c>
      <c r="R187" s="60">
        <v>0</v>
      </c>
      <c r="S187" s="60">
        <v>0</v>
      </c>
      <c r="T187" s="60">
        <v>0</v>
      </c>
      <c r="U187" s="60">
        <v>0</v>
      </c>
      <c r="V187" s="60">
        <v>0</v>
      </c>
      <c r="W187" s="60">
        <v>0</v>
      </c>
      <c r="X187" s="60">
        <v>0</v>
      </c>
      <c r="Y187" s="60">
        <v>0</v>
      </c>
      <c r="Z187" s="60">
        <v>0</v>
      </c>
      <c r="AA187" s="60">
        <v>0</v>
      </c>
      <c r="AB187" s="60">
        <v>0</v>
      </c>
      <c r="AC187" s="60">
        <v>0</v>
      </c>
      <c r="AD187" s="60">
        <v>0</v>
      </c>
      <c r="AE187" s="60">
        <v>0</v>
      </c>
      <c r="AF187" s="60">
        <v>0</v>
      </c>
      <c r="AG187" s="60">
        <v>0</v>
      </c>
      <c r="AH187" s="60">
        <v>0</v>
      </c>
      <c r="AI187" s="60">
        <v>0</v>
      </c>
      <c r="AJ187" s="60">
        <v>0</v>
      </c>
      <c r="AK187" s="60">
        <v>0</v>
      </c>
      <c r="AL187" s="60">
        <v>0</v>
      </c>
      <c r="AM187" s="60">
        <v>0</v>
      </c>
      <c r="AN187" s="60">
        <v>0</v>
      </c>
      <c r="AO187" s="60">
        <v>0</v>
      </c>
      <c r="AP187" s="60">
        <v>0</v>
      </c>
      <c r="AQ187" s="60">
        <v>0</v>
      </c>
      <c r="AR187" s="60">
        <v>0</v>
      </c>
      <c r="AS187" s="60">
        <v>0</v>
      </c>
      <c r="AT187" s="60">
        <v>0</v>
      </c>
      <c r="AU187" s="60">
        <v>0</v>
      </c>
      <c r="AV187" s="60">
        <v>0</v>
      </c>
      <c r="AW187" s="60">
        <v>0</v>
      </c>
      <c r="AX187" s="60">
        <v>0</v>
      </c>
      <c r="AY187" s="60">
        <v>0</v>
      </c>
      <c r="AZ187" s="60">
        <v>0</v>
      </c>
      <c r="BA187" s="60">
        <v>0</v>
      </c>
      <c r="BB187" s="60">
        <v>0</v>
      </c>
      <c r="BC187" s="60">
        <v>0</v>
      </c>
      <c r="BD187" s="60">
        <v>0</v>
      </c>
      <c r="BE187" s="60">
        <v>0</v>
      </c>
      <c r="BF187" s="60">
        <v>0</v>
      </c>
      <c r="BG187" s="60">
        <v>0</v>
      </c>
      <c r="BH187" s="60">
        <v>0</v>
      </c>
      <c r="BI187" s="60">
        <v>0</v>
      </c>
      <c r="BJ187" s="60">
        <v>0</v>
      </c>
      <c r="BK187" s="60">
        <v>0</v>
      </c>
      <c r="BL187" s="60">
        <v>0</v>
      </c>
      <c r="BM187" s="60">
        <v>0</v>
      </c>
      <c r="BN187" s="60">
        <v>0</v>
      </c>
      <c r="BO187" s="60">
        <v>0</v>
      </c>
      <c r="BP187" s="60">
        <v>0</v>
      </c>
      <c r="BQ187" s="60">
        <v>0</v>
      </c>
      <c r="BR187" s="60">
        <v>0</v>
      </c>
      <c r="BS187" s="60">
        <v>0</v>
      </c>
      <c r="BT187" s="60">
        <v>0</v>
      </c>
      <c r="BU187" s="60">
        <v>0</v>
      </c>
      <c r="BV187" s="60">
        <v>0</v>
      </c>
      <c r="BW187" s="60">
        <v>0</v>
      </c>
      <c r="BX187" s="60">
        <v>0</v>
      </c>
      <c r="BY187" s="60">
        <v>0</v>
      </c>
      <c r="BZ187" s="60">
        <v>0</v>
      </c>
      <c r="CA187" s="60">
        <v>0</v>
      </c>
      <c r="CB187" s="60">
        <v>0</v>
      </c>
      <c r="CC187" s="60">
        <v>0</v>
      </c>
      <c r="CD187" s="60">
        <v>0</v>
      </c>
      <c r="CE187" s="60">
        <v>0</v>
      </c>
      <c r="CF187" s="60">
        <v>0</v>
      </c>
      <c r="CG187" s="60">
        <v>0</v>
      </c>
      <c r="CH187" s="60">
        <v>0</v>
      </c>
      <c r="CI187" s="60">
        <v>0</v>
      </c>
      <c r="CJ187" s="60">
        <v>0</v>
      </c>
      <c r="CK187" s="60">
        <v>0</v>
      </c>
      <c r="CL187" s="60">
        <v>0</v>
      </c>
      <c r="CM187" s="60">
        <v>0</v>
      </c>
      <c r="CN187" s="60">
        <v>0</v>
      </c>
      <c r="CO187" s="60">
        <v>0</v>
      </c>
      <c r="CP187" s="60">
        <v>0</v>
      </c>
      <c r="CQ187" s="60">
        <v>0</v>
      </c>
      <c r="CR187" s="60">
        <v>0</v>
      </c>
      <c r="CS187" s="60">
        <v>0</v>
      </c>
      <c r="CT187" s="60">
        <v>0</v>
      </c>
      <c r="CU187" s="60">
        <v>0</v>
      </c>
      <c r="CV187" s="60">
        <v>0</v>
      </c>
      <c r="CW187" s="60">
        <v>0</v>
      </c>
      <c r="CX187" s="60">
        <v>0</v>
      </c>
      <c r="CY187" s="60">
        <v>0</v>
      </c>
      <c r="CZ187" s="60">
        <v>0</v>
      </c>
      <c r="DA187" s="60">
        <v>0</v>
      </c>
      <c r="DB187" s="60">
        <v>0</v>
      </c>
      <c r="DC187" s="60">
        <v>0</v>
      </c>
      <c r="DD187" s="60">
        <v>0</v>
      </c>
      <c r="DE187" s="60">
        <v>0</v>
      </c>
      <c r="DF187" s="60">
        <v>0</v>
      </c>
      <c r="DG187" s="60">
        <v>0</v>
      </c>
      <c r="DH187" s="60">
        <v>0</v>
      </c>
      <c r="DI187" s="60">
        <v>0</v>
      </c>
      <c r="DJ187" s="50">
        <v>0</v>
      </c>
    </row>
    <row r="188" spans="2:114" s="46" customFormat="1">
      <c r="B188" s="59">
        <v>175</v>
      </c>
      <c r="C188" s="60">
        <v>0</v>
      </c>
      <c r="D188" s="60">
        <v>0</v>
      </c>
      <c r="E188" s="60">
        <v>0</v>
      </c>
      <c r="F188" s="60">
        <v>0</v>
      </c>
      <c r="G188" s="60">
        <v>4.2098092426561031</v>
      </c>
      <c r="H188" s="60">
        <v>0</v>
      </c>
      <c r="I188" s="60">
        <v>0</v>
      </c>
      <c r="J188" s="60">
        <v>0</v>
      </c>
      <c r="K188" s="60">
        <v>0</v>
      </c>
      <c r="L188" s="60">
        <v>0</v>
      </c>
      <c r="M188" s="60">
        <v>0</v>
      </c>
      <c r="N188" s="60">
        <v>0</v>
      </c>
      <c r="O188" s="60">
        <v>0</v>
      </c>
      <c r="P188" s="60">
        <v>5.8262388194886359E-3</v>
      </c>
      <c r="Q188" s="60">
        <v>0.30668051597703466</v>
      </c>
      <c r="R188" s="60">
        <v>1.9718818022512285E-4</v>
      </c>
      <c r="S188" s="60">
        <v>2.2246409583906078E-2</v>
      </c>
      <c r="T188" s="60">
        <v>1.3603846385653474E-2</v>
      </c>
      <c r="U188" s="60">
        <v>0</v>
      </c>
      <c r="V188" s="60">
        <v>0</v>
      </c>
      <c r="W188" s="60">
        <v>0</v>
      </c>
      <c r="X188" s="60">
        <v>0</v>
      </c>
      <c r="Y188" s="60">
        <v>0</v>
      </c>
      <c r="Z188" s="60">
        <v>0</v>
      </c>
      <c r="AA188" s="60">
        <v>0</v>
      </c>
      <c r="AB188" s="60">
        <v>0</v>
      </c>
      <c r="AC188" s="60">
        <v>0</v>
      </c>
      <c r="AD188" s="60">
        <v>0</v>
      </c>
      <c r="AE188" s="60">
        <v>0</v>
      </c>
      <c r="AF188" s="60">
        <v>0</v>
      </c>
      <c r="AG188" s="60">
        <v>0</v>
      </c>
      <c r="AH188" s="60">
        <v>0</v>
      </c>
      <c r="AI188" s="60">
        <v>0</v>
      </c>
      <c r="AJ188" s="60">
        <v>0</v>
      </c>
      <c r="AK188" s="60">
        <v>0</v>
      </c>
      <c r="AL188" s="60">
        <v>0</v>
      </c>
      <c r="AM188" s="60">
        <v>0</v>
      </c>
      <c r="AN188" s="60">
        <v>0</v>
      </c>
      <c r="AO188" s="60">
        <v>0</v>
      </c>
      <c r="AP188" s="60">
        <v>0</v>
      </c>
      <c r="AQ188" s="60">
        <v>0</v>
      </c>
      <c r="AR188" s="60">
        <v>0</v>
      </c>
      <c r="AS188" s="60">
        <v>0</v>
      </c>
      <c r="AT188" s="60">
        <v>0</v>
      </c>
      <c r="AU188" s="60">
        <v>0</v>
      </c>
      <c r="AV188" s="60">
        <v>0</v>
      </c>
      <c r="AW188" s="60">
        <v>0</v>
      </c>
      <c r="AX188" s="60">
        <v>0</v>
      </c>
      <c r="AY188" s="60">
        <v>0</v>
      </c>
      <c r="AZ188" s="60">
        <v>0</v>
      </c>
      <c r="BA188" s="60">
        <v>0</v>
      </c>
      <c r="BB188" s="60">
        <v>0</v>
      </c>
      <c r="BC188" s="60">
        <v>0</v>
      </c>
      <c r="BD188" s="60">
        <v>0</v>
      </c>
      <c r="BE188" s="60">
        <v>0</v>
      </c>
      <c r="BF188" s="60">
        <v>0</v>
      </c>
      <c r="BG188" s="60">
        <v>0</v>
      </c>
      <c r="BH188" s="60">
        <v>0</v>
      </c>
      <c r="BI188" s="60">
        <v>0</v>
      </c>
      <c r="BJ188" s="60">
        <v>0</v>
      </c>
      <c r="BK188" s="60">
        <v>0</v>
      </c>
      <c r="BL188" s="60">
        <v>0</v>
      </c>
      <c r="BM188" s="60">
        <v>0</v>
      </c>
      <c r="BN188" s="60">
        <v>0</v>
      </c>
      <c r="BO188" s="60">
        <v>0</v>
      </c>
      <c r="BP188" s="60">
        <v>0</v>
      </c>
      <c r="BQ188" s="60">
        <v>0</v>
      </c>
      <c r="BR188" s="60">
        <v>0</v>
      </c>
      <c r="BS188" s="60">
        <v>0</v>
      </c>
      <c r="BT188" s="60">
        <v>0</v>
      </c>
      <c r="BU188" s="60">
        <v>0</v>
      </c>
      <c r="BV188" s="60">
        <v>0</v>
      </c>
      <c r="BW188" s="60">
        <v>0</v>
      </c>
      <c r="BX188" s="60">
        <v>0</v>
      </c>
      <c r="BY188" s="60">
        <v>0</v>
      </c>
      <c r="BZ188" s="60">
        <v>0</v>
      </c>
      <c r="CA188" s="60">
        <v>0</v>
      </c>
      <c r="CB188" s="60">
        <v>0</v>
      </c>
      <c r="CC188" s="60">
        <v>0</v>
      </c>
      <c r="CD188" s="60">
        <v>0</v>
      </c>
      <c r="CE188" s="60">
        <v>0</v>
      </c>
      <c r="CF188" s="60">
        <v>3.1350410638428007E-2</v>
      </c>
      <c r="CG188" s="60">
        <v>0</v>
      </c>
      <c r="CH188" s="60">
        <v>0</v>
      </c>
      <c r="CI188" s="60">
        <v>0</v>
      </c>
      <c r="CJ188" s="60">
        <v>1.7580647247616703</v>
      </c>
      <c r="CK188" s="60">
        <v>0</v>
      </c>
      <c r="CL188" s="60">
        <v>0</v>
      </c>
      <c r="CM188" s="60">
        <v>0</v>
      </c>
      <c r="CN188" s="60">
        <v>0</v>
      </c>
      <c r="CO188" s="60">
        <v>0</v>
      </c>
      <c r="CP188" s="60">
        <v>0</v>
      </c>
      <c r="CQ188" s="60">
        <v>0</v>
      </c>
      <c r="CR188" s="60">
        <v>0</v>
      </c>
      <c r="CS188" s="60">
        <v>4.5708934419467235</v>
      </c>
      <c r="CT188" s="60">
        <v>4.1383511340180172</v>
      </c>
      <c r="CU188" s="60">
        <v>0</v>
      </c>
      <c r="CV188" s="60">
        <v>0</v>
      </c>
      <c r="CW188" s="60">
        <v>0</v>
      </c>
      <c r="CX188" s="60">
        <v>0</v>
      </c>
      <c r="CY188" s="60">
        <v>0</v>
      </c>
      <c r="CZ188" s="60">
        <v>0</v>
      </c>
      <c r="DA188" s="60">
        <v>0</v>
      </c>
      <c r="DB188" s="60">
        <v>3.0916621081602531</v>
      </c>
      <c r="DC188" s="60">
        <v>4.0840656222239362E-2</v>
      </c>
      <c r="DD188" s="60">
        <v>1.3468975771197498</v>
      </c>
      <c r="DE188" s="60">
        <v>0</v>
      </c>
      <c r="DF188" s="60">
        <v>1593.389977630392</v>
      </c>
      <c r="DG188" s="60">
        <v>16.229731766716519</v>
      </c>
      <c r="DH188" s="60">
        <v>0</v>
      </c>
      <c r="DI188" s="60">
        <v>0</v>
      </c>
      <c r="DJ188" s="50">
        <v>1629.156132891578</v>
      </c>
    </row>
    <row r="189" spans="2:114" s="46" customFormat="1">
      <c r="B189" s="59">
        <v>176</v>
      </c>
      <c r="C189" s="60">
        <v>0</v>
      </c>
      <c r="D189" s="60">
        <v>0</v>
      </c>
      <c r="E189" s="60">
        <v>0</v>
      </c>
      <c r="F189" s="60">
        <v>0</v>
      </c>
      <c r="G189" s="60">
        <v>0</v>
      </c>
      <c r="H189" s="60">
        <v>0.61695343730859964</v>
      </c>
      <c r="I189" s="60">
        <v>2.018336844307838</v>
      </c>
      <c r="J189" s="60">
        <v>5.8408801455791422E-2</v>
      </c>
      <c r="K189" s="60">
        <v>0</v>
      </c>
      <c r="L189" s="60">
        <v>1.0719847785179828</v>
      </c>
      <c r="M189" s="60">
        <v>0.27793576520741514</v>
      </c>
      <c r="N189" s="60">
        <v>0.46937334334408964</v>
      </c>
      <c r="O189" s="60">
        <v>0</v>
      </c>
      <c r="P189" s="60">
        <v>0</v>
      </c>
      <c r="Q189" s="60">
        <v>0</v>
      </c>
      <c r="R189" s="60">
        <v>1.9573864039428983</v>
      </c>
      <c r="S189" s="60">
        <v>0.35302032641929781</v>
      </c>
      <c r="T189" s="60">
        <v>1.6421312814769435</v>
      </c>
      <c r="U189" s="60">
        <v>0</v>
      </c>
      <c r="V189" s="60">
        <v>0</v>
      </c>
      <c r="W189" s="60">
        <v>7.7915071867980377</v>
      </c>
      <c r="X189" s="60">
        <v>0</v>
      </c>
      <c r="Y189" s="60">
        <v>0</v>
      </c>
      <c r="Z189" s="60">
        <v>1.6122180071829826</v>
      </c>
      <c r="AA189" s="60">
        <v>0.2622940552749094</v>
      </c>
      <c r="AB189" s="60">
        <v>0</v>
      </c>
      <c r="AC189" s="60">
        <v>0</v>
      </c>
      <c r="AD189" s="60">
        <v>0</v>
      </c>
      <c r="AE189" s="60">
        <v>0</v>
      </c>
      <c r="AF189" s="60">
        <v>0</v>
      </c>
      <c r="AG189" s="60">
        <v>0</v>
      </c>
      <c r="AH189" s="60">
        <v>0</v>
      </c>
      <c r="AI189" s="60">
        <v>0</v>
      </c>
      <c r="AJ189" s="60">
        <v>0</v>
      </c>
      <c r="AK189" s="60">
        <v>0</v>
      </c>
      <c r="AL189" s="60">
        <v>0</v>
      </c>
      <c r="AM189" s="60">
        <v>0</v>
      </c>
      <c r="AN189" s="60">
        <v>0</v>
      </c>
      <c r="AO189" s="60">
        <v>0.89619627730265472</v>
      </c>
      <c r="AP189" s="60">
        <v>0.32002528302244165</v>
      </c>
      <c r="AQ189" s="60">
        <v>0</v>
      </c>
      <c r="AR189" s="60">
        <v>0</v>
      </c>
      <c r="AS189" s="60">
        <v>0</v>
      </c>
      <c r="AT189" s="60">
        <v>0</v>
      </c>
      <c r="AU189" s="60">
        <v>0</v>
      </c>
      <c r="AV189" s="60">
        <v>0</v>
      </c>
      <c r="AW189" s="60">
        <v>0</v>
      </c>
      <c r="AX189" s="60">
        <v>4.6019593286422955</v>
      </c>
      <c r="AY189" s="60">
        <v>0.90434814308018596</v>
      </c>
      <c r="AZ189" s="60">
        <v>0</v>
      </c>
      <c r="BA189" s="60">
        <v>0</v>
      </c>
      <c r="BB189" s="60">
        <v>0</v>
      </c>
      <c r="BC189" s="60">
        <v>0</v>
      </c>
      <c r="BD189" s="60">
        <v>0</v>
      </c>
      <c r="BE189" s="60">
        <v>0</v>
      </c>
      <c r="BF189" s="60">
        <v>3.5979629214231507E-2</v>
      </c>
      <c r="BG189" s="60">
        <v>0</v>
      </c>
      <c r="BH189" s="60">
        <v>0</v>
      </c>
      <c r="BI189" s="60">
        <v>0</v>
      </c>
      <c r="BJ189" s="60">
        <v>0</v>
      </c>
      <c r="BK189" s="60">
        <v>0</v>
      </c>
      <c r="BL189" s="60">
        <v>0.20804489371965088</v>
      </c>
      <c r="BM189" s="60">
        <v>0</v>
      </c>
      <c r="BN189" s="60">
        <v>0</v>
      </c>
      <c r="BO189" s="60">
        <v>0</v>
      </c>
      <c r="BP189" s="60">
        <v>0</v>
      </c>
      <c r="BQ189" s="60">
        <v>0</v>
      </c>
      <c r="BR189" s="60">
        <v>4.3683082383001276E-4</v>
      </c>
      <c r="BS189" s="60">
        <v>0</v>
      </c>
      <c r="BT189" s="60">
        <v>3.1105164523110038</v>
      </c>
      <c r="BU189" s="60">
        <v>1.2737695513799805</v>
      </c>
      <c r="BV189" s="60">
        <v>2.5980249647118598</v>
      </c>
      <c r="BW189" s="60">
        <v>3.2943085039024353</v>
      </c>
      <c r="BX189" s="60">
        <v>0</v>
      </c>
      <c r="BY189" s="60">
        <v>21.672919178236842</v>
      </c>
      <c r="BZ189" s="60">
        <v>11.676819422938181</v>
      </c>
      <c r="CA189" s="60">
        <v>1.6647848690977087</v>
      </c>
      <c r="CB189" s="60">
        <v>0</v>
      </c>
      <c r="CC189" s="60">
        <v>0</v>
      </c>
      <c r="CD189" s="60">
        <v>3.5383148978205954</v>
      </c>
      <c r="CE189" s="60">
        <v>0</v>
      </c>
      <c r="CF189" s="60">
        <v>0</v>
      </c>
      <c r="CG189" s="60">
        <v>0</v>
      </c>
      <c r="CH189" s="60">
        <v>0</v>
      </c>
      <c r="CI189" s="60">
        <v>0</v>
      </c>
      <c r="CJ189" s="60">
        <v>0</v>
      </c>
      <c r="CK189" s="60">
        <v>3.9679849536008539E-2</v>
      </c>
      <c r="CL189" s="60">
        <v>0</v>
      </c>
      <c r="CM189" s="60">
        <v>0</v>
      </c>
      <c r="CN189" s="60">
        <v>0</v>
      </c>
      <c r="CO189" s="60">
        <v>0</v>
      </c>
      <c r="CP189" s="60">
        <v>0</v>
      </c>
      <c r="CQ189" s="60">
        <v>0</v>
      </c>
      <c r="CR189" s="60">
        <v>0.90022473529214264</v>
      </c>
      <c r="CS189" s="60">
        <v>5.274126885476222</v>
      </c>
      <c r="CT189" s="60">
        <v>0.19411594150931094</v>
      </c>
      <c r="CU189" s="60">
        <v>0</v>
      </c>
      <c r="CV189" s="60">
        <v>0</v>
      </c>
      <c r="CW189" s="60">
        <v>0</v>
      </c>
      <c r="CX189" s="60">
        <v>0</v>
      </c>
      <c r="CY189" s="60">
        <v>0</v>
      </c>
      <c r="CZ189" s="60">
        <v>0</v>
      </c>
      <c r="DA189" s="60">
        <v>0</v>
      </c>
      <c r="DB189" s="60">
        <v>2.2737367544323206E-16</v>
      </c>
      <c r="DC189" s="60">
        <v>0</v>
      </c>
      <c r="DD189" s="60">
        <v>0</v>
      </c>
      <c r="DE189" s="60">
        <v>0</v>
      </c>
      <c r="DF189" s="60">
        <v>0</v>
      </c>
      <c r="DG189" s="60">
        <v>0</v>
      </c>
      <c r="DH189" s="60">
        <v>0</v>
      </c>
      <c r="DI189" s="60">
        <v>0</v>
      </c>
      <c r="DJ189" s="50">
        <v>80.336145869254381</v>
      </c>
    </row>
    <row r="190" spans="2:114" s="46" customFormat="1">
      <c r="B190" s="59">
        <v>177</v>
      </c>
      <c r="C190" s="60">
        <v>0</v>
      </c>
      <c r="D190" s="60">
        <v>0</v>
      </c>
      <c r="E190" s="60">
        <v>0</v>
      </c>
      <c r="F190" s="60">
        <v>0</v>
      </c>
      <c r="G190" s="60">
        <v>0</v>
      </c>
      <c r="H190" s="60">
        <v>0</v>
      </c>
      <c r="I190" s="60">
        <v>0</v>
      </c>
      <c r="J190" s="60">
        <v>0</v>
      </c>
      <c r="K190" s="60">
        <v>0</v>
      </c>
      <c r="L190" s="60">
        <v>0</v>
      </c>
      <c r="M190" s="60">
        <v>0</v>
      </c>
      <c r="N190" s="60">
        <v>0</v>
      </c>
      <c r="O190" s="60">
        <v>0</v>
      </c>
      <c r="P190" s="60">
        <v>0</v>
      </c>
      <c r="Q190" s="60">
        <v>0</v>
      </c>
      <c r="R190" s="60">
        <v>0</v>
      </c>
      <c r="S190" s="60">
        <v>0</v>
      </c>
      <c r="T190" s="60">
        <v>0</v>
      </c>
      <c r="U190" s="60">
        <v>0</v>
      </c>
      <c r="V190" s="60">
        <v>0</v>
      </c>
      <c r="W190" s="60">
        <v>0</v>
      </c>
      <c r="X190" s="60">
        <v>0</v>
      </c>
      <c r="Y190" s="60">
        <v>0</v>
      </c>
      <c r="Z190" s="60">
        <v>0</v>
      </c>
      <c r="AA190" s="60">
        <v>0</v>
      </c>
      <c r="AB190" s="60">
        <v>0</v>
      </c>
      <c r="AC190" s="60">
        <v>0</v>
      </c>
      <c r="AD190" s="60">
        <v>0</v>
      </c>
      <c r="AE190" s="60">
        <v>0</v>
      </c>
      <c r="AF190" s="60">
        <v>0</v>
      </c>
      <c r="AG190" s="60">
        <v>0</v>
      </c>
      <c r="AH190" s="60">
        <v>0</v>
      </c>
      <c r="AI190" s="60">
        <v>0</v>
      </c>
      <c r="AJ190" s="60">
        <v>0</v>
      </c>
      <c r="AK190" s="60">
        <v>0</v>
      </c>
      <c r="AL190" s="60">
        <v>0</v>
      </c>
      <c r="AM190" s="60">
        <v>0</v>
      </c>
      <c r="AN190" s="60">
        <v>0</v>
      </c>
      <c r="AO190" s="60">
        <v>0</v>
      </c>
      <c r="AP190" s="60">
        <v>0</v>
      </c>
      <c r="AQ190" s="60">
        <v>0</v>
      </c>
      <c r="AR190" s="60">
        <v>0</v>
      </c>
      <c r="AS190" s="60">
        <v>0</v>
      </c>
      <c r="AT190" s="60">
        <v>0</v>
      </c>
      <c r="AU190" s="60">
        <v>2.1731084208808276</v>
      </c>
      <c r="AV190" s="60">
        <v>0</v>
      </c>
      <c r="AW190" s="60">
        <v>0</v>
      </c>
      <c r="AX190" s="60">
        <v>3.3835861673252778E-3</v>
      </c>
      <c r="AY190" s="60">
        <v>0</v>
      </c>
      <c r="AZ190" s="60">
        <v>0</v>
      </c>
      <c r="BA190" s="60">
        <v>0</v>
      </c>
      <c r="BB190" s="60">
        <v>0</v>
      </c>
      <c r="BC190" s="60">
        <v>0</v>
      </c>
      <c r="BD190" s="60">
        <v>0</v>
      </c>
      <c r="BE190" s="60">
        <v>0</v>
      </c>
      <c r="BF190" s="60">
        <v>0</v>
      </c>
      <c r="BG190" s="60">
        <v>0</v>
      </c>
      <c r="BH190" s="60">
        <v>0</v>
      </c>
      <c r="BI190" s="60">
        <v>0</v>
      </c>
      <c r="BJ190" s="60">
        <v>0</v>
      </c>
      <c r="BK190" s="60">
        <v>0</v>
      </c>
      <c r="BL190" s="60">
        <v>0</v>
      </c>
      <c r="BM190" s="60">
        <v>0</v>
      </c>
      <c r="BN190" s="60">
        <v>0</v>
      </c>
      <c r="BO190" s="60">
        <v>0</v>
      </c>
      <c r="BP190" s="60">
        <v>0</v>
      </c>
      <c r="BQ190" s="60">
        <v>0</v>
      </c>
      <c r="BR190" s="60">
        <v>0</v>
      </c>
      <c r="BS190" s="60">
        <v>0</v>
      </c>
      <c r="BT190" s="60">
        <v>0</v>
      </c>
      <c r="BU190" s="60">
        <v>0</v>
      </c>
      <c r="BV190" s="60">
        <v>0</v>
      </c>
      <c r="BW190" s="60">
        <v>0.22064024177636249</v>
      </c>
      <c r="BX190" s="60">
        <v>0</v>
      </c>
      <c r="BY190" s="60">
        <v>7.1204459852438756E-2</v>
      </c>
      <c r="BZ190" s="60">
        <v>0</v>
      </c>
      <c r="CA190" s="60">
        <v>6.9143680687717687E-2</v>
      </c>
      <c r="CB190" s="60">
        <v>3.552713678800501E-18</v>
      </c>
      <c r="CC190" s="60">
        <v>0</v>
      </c>
      <c r="CD190" s="60">
        <v>0</v>
      </c>
      <c r="CE190" s="60">
        <v>0</v>
      </c>
      <c r="CF190" s="60">
        <v>0</v>
      </c>
      <c r="CG190" s="60">
        <v>0</v>
      </c>
      <c r="CH190" s="60">
        <v>0</v>
      </c>
      <c r="CI190" s="60">
        <v>0</v>
      </c>
      <c r="CJ190" s="60">
        <v>0</v>
      </c>
      <c r="CK190" s="60">
        <v>0</v>
      </c>
      <c r="CL190" s="60">
        <v>0</v>
      </c>
      <c r="CM190" s="60">
        <v>0</v>
      </c>
      <c r="CN190" s="60">
        <v>6.1959896523631382E-3</v>
      </c>
      <c r="CO190" s="60">
        <v>0</v>
      </c>
      <c r="CP190" s="60">
        <v>0</v>
      </c>
      <c r="CQ190" s="60">
        <v>120.67551250912953</v>
      </c>
      <c r="CR190" s="60">
        <v>1.3692655814856269</v>
      </c>
      <c r="CS190" s="60">
        <v>6.7610823495921979</v>
      </c>
      <c r="CT190" s="60">
        <v>2.8421709430404008E-17</v>
      </c>
      <c r="CU190" s="60">
        <v>0.12564007313450692</v>
      </c>
      <c r="CV190" s="60">
        <v>0</v>
      </c>
      <c r="CW190" s="60">
        <v>0</v>
      </c>
      <c r="CX190" s="60">
        <v>0</v>
      </c>
      <c r="CY190" s="60">
        <v>2.3293829468516933</v>
      </c>
      <c r="CZ190" s="60">
        <v>0</v>
      </c>
      <c r="DA190" s="60">
        <v>0.29523140502175299</v>
      </c>
      <c r="DB190" s="60">
        <v>14.254001076542291</v>
      </c>
      <c r="DC190" s="60">
        <v>0</v>
      </c>
      <c r="DD190" s="60">
        <v>7.2385353445886667</v>
      </c>
      <c r="DE190" s="60">
        <v>1.0061396160665482E-19</v>
      </c>
      <c r="DF190" s="60">
        <v>0</v>
      </c>
      <c r="DG190" s="60">
        <v>0.49157986054423786</v>
      </c>
      <c r="DH190" s="60">
        <v>114.04613990745703</v>
      </c>
      <c r="DI190" s="60">
        <v>0.66297243670922512</v>
      </c>
      <c r="DJ190" s="50">
        <v>270.79301987007375</v>
      </c>
    </row>
    <row r="191" spans="2:114" s="46" customFormat="1">
      <c r="B191" s="59">
        <v>178</v>
      </c>
      <c r="C191" s="60">
        <v>0.44437769603724003</v>
      </c>
      <c r="D191" s="60">
        <v>0.37778019279365227</v>
      </c>
      <c r="E191" s="60">
        <v>0.34024605770120275</v>
      </c>
      <c r="F191" s="60">
        <v>0.92869298232758157</v>
      </c>
      <c r="G191" s="60">
        <v>0.4970548175494115</v>
      </c>
      <c r="H191" s="60">
        <v>0.79100317879496918</v>
      </c>
      <c r="I191" s="60">
        <v>0</v>
      </c>
      <c r="J191" s="60">
        <v>0</v>
      </c>
      <c r="K191" s="60">
        <v>1.1590414244979528</v>
      </c>
      <c r="L191" s="60">
        <v>0.54617009617038659</v>
      </c>
      <c r="M191" s="60">
        <v>0.51596309629176518</v>
      </c>
      <c r="N191" s="60">
        <v>0</v>
      </c>
      <c r="O191" s="60">
        <v>0</v>
      </c>
      <c r="P191" s="60">
        <v>0</v>
      </c>
      <c r="Q191" s="60">
        <v>0.95974739904510464</v>
      </c>
      <c r="R191" s="60">
        <v>0.30979116469982176</v>
      </c>
      <c r="S191" s="60">
        <v>0</v>
      </c>
      <c r="T191" s="60">
        <v>0</v>
      </c>
      <c r="U191" s="60">
        <v>0</v>
      </c>
      <c r="V191" s="60">
        <v>0</v>
      </c>
      <c r="W191" s="60">
        <v>1.1412106760000003</v>
      </c>
      <c r="X191" s="60">
        <v>0</v>
      </c>
      <c r="Y191" s="60">
        <v>0</v>
      </c>
      <c r="Z191" s="60">
        <v>0.98460481024414126</v>
      </c>
      <c r="AA191" s="60">
        <v>0</v>
      </c>
      <c r="AB191" s="60">
        <v>0</v>
      </c>
      <c r="AC191" s="60">
        <v>0.85657823694003166</v>
      </c>
      <c r="AD191" s="60">
        <v>0</v>
      </c>
      <c r="AE191" s="60">
        <v>0</v>
      </c>
      <c r="AF191" s="60">
        <v>0</v>
      </c>
      <c r="AG191" s="60">
        <v>0</v>
      </c>
      <c r="AH191" s="60">
        <v>0</v>
      </c>
      <c r="AI191" s="60">
        <v>0</v>
      </c>
      <c r="AJ191" s="60">
        <v>0</v>
      </c>
      <c r="AK191" s="60">
        <v>5.8016712971700871E-2</v>
      </c>
      <c r="AL191" s="60">
        <v>0.13399324482005193</v>
      </c>
      <c r="AM191" s="60">
        <v>0</v>
      </c>
      <c r="AN191" s="60">
        <v>0</v>
      </c>
      <c r="AO191" s="60">
        <v>0.63729628746399947</v>
      </c>
      <c r="AP191" s="60">
        <v>0.95562067012343521</v>
      </c>
      <c r="AQ191" s="60">
        <v>0.35</v>
      </c>
      <c r="AR191" s="60">
        <v>0.4</v>
      </c>
      <c r="AS191" s="60">
        <v>0</v>
      </c>
      <c r="AT191" s="60">
        <v>0.3</v>
      </c>
      <c r="AU191" s="60">
        <v>0</v>
      </c>
      <c r="AV191" s="60">
        <v>0.79141656871963362</v>
      </c>
      <c r="AW191" s="60">
        <v>0</v>
      </c>
      <c r="AX191" s="60">
        <v>0</v>
      </c>
      <c r="AY191" s="60">
        <v>0</v>
      </c>
      <c r="AZ191" s="60">
        <v>0</v>
      </c>
      <c r="BA191" s="60">
        <v>0</v>
      </c>
      <c r="BB191" s="60">
        <v>0</v>
      </c>
      <c r="BC191" s="60">
        <v>0</v>
      </c>
      <c r="BD191" s="60">
        <v>0</v>
      </c>
      <c r="BE191" s="60">
        <v>0</v>
      </c>
      <c r="BF191" s="60">
        <v>0</v>
      </c>
      <c r="BG191" s="60">
        <v>0</v>
      </c>
      <c r="BH191" s="60">
        <v>0.92598136815955379</v>
      </c>
      <c r="BI191" s="60">
        <v>0</v>
      </c>
      <c r="BJ191" s="60">
        <v>2.2684243869673129</v>
      </c>
      <c r="BK191" s="60">
        <v>0</v>
      </c>
      <c r="BL191" s="60">
        <v>0.74768418817291471</v>
      </c>
      <c r="BM191" s="60">
        <v>1.0691901632489167</v>
      </c>
      <c r="BN191" s="60">
        <v>0.78367012110680778</v>
      </c>
      <c r="BO191" s="60">
        <v>0</v>
      </c>
      <c r="BP191" s="60">
        <v>1.4208323863852879</v>
      </c>
      <c r="BQ191" s="60">
        <v>0</v>
      </c>
      <c r="BR191" s="60">
        <v>0.42064087226386448</v>
      </c>
      <c r="BS191" s="60">
        <v>0</v>
      </c>
      <c r="BT191" s="60">
        <v>5.8283138745161915</v>
      </c>
      <c r="BU191" s="60">
        <v>2.9789521836344126</v>
      </c>
      <c r="BV191" s="60">
        <v>8.1881668207540059</v>
      </c>
      <c r="BW191" s="60">
        <v>13.158477681637855</v>
      </c>
      <c r="BX191" s="60">
        <v>2.6957962042595844</v>
      </c>
      <c r="BY191" s="60">
        <v>7.7948381162603964</v>
      </c>
      <c r="BZ191" s="60">
        <v>0.66385053309226283</v>
      </c>
      <c r="CA191" s="60">
        <v>0.67673465440791203</v>
      </c>
      <c r="CB191" s="60">
        <v>3.0369544923804601</v>
      </c>
      <c r="CC191" s="60">
        <v>0</v>
      </c>
      <c r="CD191" s="60">
        <v>0.27375574178424705</v>
      </c>
      <c r="CE191" s="60">
        <v>1.8714408923207309</v>
      </c>
      <c r="CF191" s="60">
        <v>0</v>
      </c>
      <c r="CG191" s="60">
        <v>0.45879652822136585</v>
      </c>
      <c r="CH191" s="60">
        <v>0</v>
      </c>
      <c r="CI191" s="60">
        <v>0</v>
      </c>
      <c r="CJ191" s="60">
        <v>0</v>
      </c>
      <c r="CK191" s="60">
        <v>0</v>
      </c>
      <c r="CL191" s="60">
        <v>0</v>
      </c>
      <c r="CM191" s="60">
        <v>3.46292256322474</v>
      </c>
      <c r="CN191" s="60">
        <v>2.795754037</v>
      </c>
      <c r="CO191" s="60">
        <v>3.4611685652532023</v>
      </c>
      <c r="CP191" s="60">
        <v>2.1806541549752585</v>
      </c>
      <c r="CQ191" s="60">
        <v>0</v>
      </c>
      <c r="CR191" s="60">
        <v>1.5983857301546314</v>
      </c>
      <c r="CS191" s="60">
        <v>3.1070145731058405</v>
      </c>
      <c r="CT191" s="60">
        <v>1.8890024612409893</v>
      </c>
      <c r="CU191" s="60">
        <v>1.0483568246174857</v>
      </c>
      <c r="CV191" s="60">
        <v>0</v>
      </c>
      <c r="CW191" s="60">
        <v>0</v>
      </c>
      <c r="CX191" s="60">
        <v>5.6887258217116816</v>
      </c>
      <c r="CY191" s="60">
        <v>0.855398705118117</v>
      </c>
      <c r="CZ191" s="60">
        <v>0.97342614959350526</v>
      </c>
      <c r="DA191" s="60">
        <v>3.0458606703742701</v>
      </c>
      <c r="DB191" s="60">
        <v>0</v>
      </c>
      <c r="DC191" s="60">
        <v>0</v>
      </c>
      <c r="DD191" s="60">
        <v>1.7703914396475042</v>
      </c>
      <c r="DE191" s="60">
        <v>0</v>
      </c>
      <c r="DF191" s="60">
        <v>1.6629593050994269</v>
      </c>
      <c r="DG191" s="60">
        <v>0</v>
      </c>
      <c r="DH191" s="60">
        <v>0</v>
      </c>
      <c r="DI191" s="60">
        <v>0</v>
      </c>
      <c r="DJ191" s="50">
        <v>102.28112752388283</v>
      </c>
    </row>
    <row r="192" spans="2:114" s="46" customFormat="1">
      <c r="B192" s="59">
        <v>179</v>
      </c>
      <c r="C192" s="60">
        <v>0</v>
      </c>
      <c r="D192" s="60">
        <v>0</v>
      </c>
      <c r="E192" s="60">
        <v>0</v>
      </c>
      <c r="F192" s="60">
        <v>0</v>
      </c>
      <c r="G192" s="60">
        <v>0</v>
      </c>
      <c r="H192" s="60">
        <v>0</v>
      </c>
      <c r="I192" s="60">
        <v>0</v>
      </c>
      <c r="J192" s="60">
        <v>0</v>
      </c>
      <c r="K192" s="60">
        <v>0</v>
      </c>
      <c r="L192" s="60">
        <v>0</v>
      </c>
      <c r="M192" s="60">
        <v>0</v>
      </c>
      <c r="N192" s="60">
        <v>0</v>
      </c>
      <c r="O192" s="60">
        <v>0</v>
      </c>
      <c r="P192" s="60">
        <v>0</v>
      </c>
      <c r="Q192" s="60">
        <v>0</v>
      </c>
      <c r="R192" s="60">
        <v>0</v>
      </c>
      <c r="S192" s="60">
        <v>0</v>
      </c>
      <c r="T192" s="60">
        <v>0</v>
      </c>
      <c r="U192" s="60">
        <v>0</v>
      </c>
      <c r="V192" s="60">
        <v>0</v>
      </c>
      <c r="W192" s="60">
        <v>0</v>
      </c>
      <c r="X192" s="60">
        <v>0</v>
      </c>
      <c r="Y192" s="60">
        <v>0</v>
      </c>
      <c r="Z192" s="60">
        <v>0</v>
      </c>
      <c r="AA192" s="60">
        <v>0</v>
      </c>
      <c r="AB192" s="60">
        <v>0</v>
      </c>
      <c r="AC192" s="60">
        <v>0</v>
      </c>
      <c r="AD192" s="60">
        <v>0</v>
      </c>
      <c r="AE192" s="60">
        <v>0</v>
      </c>
      <c r="AF192" s="60">
        <v>0</v>
      </c>
      <c r="AG192" s="60">
        <v>0</v>
      </c>
      <c r="AH192" s="60">
        <v>0</v>
      </c>
      <c r="AI192" s="60">
        <v>0</v>
      </c>
      <c r="AJ192" s="60">
        <v>0</v>
      </c>
      <c r="AK192" s="60">
        <v>0</v>
      </c>
      <c r="AL192" s="60">
        <v>0</v>
      </c>
      <c r="AM192" s="60">
        <v>0</v>
      </c>
      <c r="AN192" s="60">
        <v>0</v>
      </c>
      <c r="AO192" s="60">
        <v>0</v>
      </c>
      <c r="AP192" s="60">
        <v>0</v>
      </c>
      <c r="AQ192" s="60">
        <v>0</v>
      </c>
      <c r="AR192" s="60">
        <v>0</v>
      </c>
      <c r="AS192" s="60">
        <v>0</v>
      </c>
      <c r="AT192" s="60">
        <v>0</v>
      </c>
      <c r="AU192" s="60">
        <v>0</v>
      </c>
      <c r="AV192" s="60">
        <v>0</v>
      </c>
      <c r="AW192" s="60">
        <v>0</v>
      </c>
      <c r="AX192" s="60">
        <v>0</v>
      </c>
      <c r="AY192" s="60">
        <v>0</v>
      </c>
      <c r="AZ192" s="60">
        <v>0</v>
      </c>
      <c r="BA192" s="60">
        <v>0</v>
      </c>
      <c r="BB192" s="60">
        <v>0</v>
      </c>
      <c r="BC192" s="60">
        <v>0</v>
      </c>
      <c r="BD192" s="60">
        <v>0</v>
      </c>
      <c r="BE192" s="60">
        <v>0</v>
      </c>
      <c r="BF192" s="60">
        <v>0</v>
      </c>
      <c r="BG192" s="60">
        <v>0</v>
      </c>
      <c r="BH192" s="60">
        <v>0</v>
      </c>
      <c r="BI192" s="60">
        <v>0</v>
      </c>
      <c r="BJ192" s="60">
        <v>0</v>
      </c>
      <c r="BK192" s="60">
        <v>0</v>
      </c>
      <c r="BL192" s="60">
        <v>0</v>
      </c>
      <c r="BM192" s="60">
        <v>0</v>
      </c>
      <c r="BN192" s="60">
        <v>0</v>
      </c>
      <c r="BO192" s="60">
        <v>0</v>
      </c>
      <c r="BP192" s="60">
        <v>0</v>
      </c>
      <c r="BQ192" s="60">
        <v>0</v>
      </c>
      <c r="BR192" s="60">
        <v>0</v>
      </c>
      <c r="BS192" s="60">
        <v>0</v>
      </c>
      <c r="BT192" s="60">
        <v>0</v>
      </c>
      <c r="BU192" s="60">
        <v>0</v>
      </c>
      <c r="BV192" s="60">
        <v>0</v>
      </c>
      <c r="BW192" s="60">
        <v>0</v>
      </c>
      <c r="BX192" s="60">
        <v>0</v>
      </c>
      <c r="BY192" s="60">
        <v>0</v>
      </c>
      <c r="BZ192" s="60">
        <v>0</v>
      </c>
      <c r="CA192" s="60">
        <v>0</v>
      </c>
      <c r="CB192" s="60">
        <v>0</v>
      </c>
      <c r="CC192" s="60">
        <v>0</v>
      </c>
      <c r="CD192" s="60">
        <v>0</v>
      </c>
      <c r="CE192" s="60">
        <v>0</v>
      </c>
      <c r="CF192" s="60">
        <v>0</v>
      </c>
      <c r="CG192" s="60">
        <v>0</v>
      </c>
      <c r="CH192" s="60">
        <v>0</v>
      </c>
      <c r="CI192" s="60">
        <v>0</v>
      </c>
      <c r="CJ192" s="60">
        <v>0</v>
      </c>
      <c r="CK192" s="60">
        <v>0</v>
      </c>
      <c r="CL192" s="60">
        <v>0</v>
      </c>
      <c r="CM192" s="60">
        <v>0</v>
      </c>
      <c r="CN192" s="60">
        <v>0</v>
      </c>
      <c r="CO192" s="60">
        <v>0</v>
      </c>
      <c r="CP192" s="60">
        <v>0</v>
      </c>
      <c r="CQ192" s="60">
        <v>0</v>
      </c>
      <c r="CR192" s="60">
        <v>0</v>
      </c>
      <c r="CS192" s="60">
        <v>0</v>
      </c>
      <c r="CT192" s="60">
        <v>0</v>
      </c>
      <c r="CU192" s="60">
        <v>0</v>
      </c>
      <c r="CV192" s="60">
        <v>0</v>
      </c>
      <c r="CW192" s="60">
        <v>0</v>
      </c>
      <c r="CX192" s="60">
        <v>0</v>
      </c>
      <c r="CY192" s="60">
        <v>0</v>
      </c>
      <c r="CZ192" s="60">
        <v>0</v>
      </c>
      <c r="DA192" s="60">
        <v>0</v>
      </c>
      <c r="DB192" s="60">
        <v>0</v>
      </c>
      <c r="DC192" s="60">
        <v>0</v>
      </c>
      <c r="DD192" s="60">
        <v>0</v>
      </c>
      <c r="DE192" s="60">
        <v>0</v>
      </c>
      <c r="DF192" s="60">
        <v>0</v>
      </c>
      <c r="DG192" s="60">
        <v>0</v>
      </c>
      <c r="DH192" s="60">
        <v>0</v>
      </c>
      <c r="DI192" s="60">
        <v>0</v>
      </c>
      <c r="DJ192" s="50">
        <v>0</v>
      </c>
    </row>
    <row r="193" spans="1:114" s="46" customFormat="1">
      <c r="B193" s="59">
        <v>180</v>
      </c>
      <c r="C193" s="60">
        <v>0</v>
      </c>
      <c r="D193" s="60">
        <v>0</v>
      </c>
      <c r="E193" s="60">
        <v>0</v>
      </c>
      <c r="F193" s="60">
        <v>0</v>
      </c>
      <c r="G193" s="60">
        <v>0</v>
      </c>
      <c r="H193" s="60">
        <v>0</v>
      </c>
      <c r="I193" s="60">
        <v>0</v>
      </c>
      <c r="J193" s="60">
        <v>0</v>
      </c>
      <c r="K193" s="60">
        <v>0</v>
      </c>
      <c r="L193" s="60">
        <v>0</v>
      </c>
      <c r="M193" s="60">
        <v>0</v>
      </c>
      <c r="N193" s="60">
        <v>0</v>
      </c>
      <c r="O193" s="60">
        <v>0</v>
      </c>
      <c r="P193" s="60">
        <v>0</v>
      </c>
      <c r="Q193" s="60">
        <v>0.16443615999954878</v>
      </c>
      <c r="R193" s="60">
        <v>0</v>
      </c>
      <c r="S193" s="60">
        <v>0</v>
      </c>
      <c r="T193" s="60">
        <v>0</v>
      </c>
      <c r="U193" s="60">
        <v>0</v>
      </c>
      <c r="V193" s="60">
        <v>0</v>
      </c>
      <c r="W193" s="60">
        <v>0</v>
      </c>
      <c r="X193" s="60">
        <v>0</v>
      </c>
      <c r="Y193" s="60">
        <v>0</v>
      </c>
      <c r="Z193" s="60">
        <v>0</v>
      </c>
      <c r="AA193" s="60">
        <v>0</v>
      </c>
      <c r="AB193" s="60">
        <v>0</v>
      </c>
      <c r="AC193" s="60">
        <v>0</v>
      </c>
      <c r="AD193" s="60">
        <v>0</v>
      </c>
      <c r="AE193" s="60">
        <v>0</v>
      </c>
      <c r="AF193" s="60">
        <v>0</v>
      </c>
      <c r="AG193" s="60">
        <v>0</v>
      </c>
      <c r="AH193" s="60">
        <v>0</v>
      </c>
      <c r="AI193" s="60">
        <v>0</v>
      </c>
      <c r="AJ193" s="60">
        <v>0</v>
      </c>
      <c r="AK193" s="60">
        <v>0</v>
      </c>
      <c r="AL193" s="60">
        <v>0</v>
      </c>
      <c r="AM193" s="60">
        <v>0</v>
      </c>
      <c r="AN193" s="60">
        <v>0</v>
      </c>
      <c r="AO193" s="60">
        <v>0</v>
      </c>
      <c r="AP193" s="60">
        <v>0</v>
      </c>
      <c r="AQ193" s="60">
        <v>0</v>
      </c>
      <c r="AR193" s="60">
        <v>0</v>
      </c>
      <c r="AS193" s="60">
        <v>0</v>
      </c>
      <c r="AT193" s="60">
        <v>0</v>
      </c>
      <c r="AU193" s="60">
        <v>0</v>
      </c>
      <c r="AV193" s="60">
        <v>0</v>
      </c>
      <c r="AW193" s="60">
        <v>0</v>
      </c>
      <c r="AX193" s="60">
        <v>0</v>
      </c>
      <c r="AY193" s="60">
        <v>0</v>
      </c>
      <c r="AZ193" s="60">
        <v>0</v>
      </c>
      <c r="BA193" s="60">
        <v>0</v>
      </c>
      <c r="BB193" s="60">
        <v>0</v>
      </c>
      <c r="BC193" s="60">
        <v>0</v>
      </c>
      <c r="BD193" s="60">
        <v>0</v>
      </c>
      <c r="BE193" s="60">
        <v>0</v>
      </c>
      <c r="BF193" s="60">
        <v>0</v>
      </c>
      <c r="BG193" s="60">
        <v>0</v>
      </c>
      <c r="BH193" s="60">
        <v>0</v>
      </c>
      <c r="BI193" s="60">
        <v>0</v>
      </c>
      <c r="BJ193" s="60">
        <v>0</v>
      </c>
      <c r="BK193" s="60">
        <v>0</v>
      </c>
      <c r="BL193" s="60">
        <v>0</v>
      </c>
      <c r="BM193" s="60">
        <v>0</v>
      </c>
      <c r="BN193" s="60">
        <v>0</v>
      </c>
      <c r="BO193" s="60">
        <v>0</v>
      </c>
      <c r="BP193" s="60">
        <v>0</v>
      </c>
      <c r="BQ193" s="60">
        <v>0</v>
      </c>
      <c r="BR193" s="60">
        <v>0</v>
      </c>
      <c r="BS193" s="60">
        <v>0</v>
      </c>
      <c r="BT193" s="60">
        <v>0</v>
      </c>
      <c r="BU193" s="60">
        <v>0</v>
      </c>
      <c r="BV193" s="60">
        <v>0</v>
      </c>
      <c r="BW193" s="60">
        <v>0</v>
      </c>
      <c r="BX193" s="60">
        <v>0</v>
      </c>
      <c r="BY193" s="60">
        <v>0</v>
      </c>
      <c r="BZ193" s="60">
        <v>2.3204434566105134E-2</v>
      </c>
      <c r="CA193" s="60">
        <v>2.8351656806851357</v>
      </c>
      <c r="CB193" s="60">
        <v>0</v>
      </c>
      <c r="CC193" s="60">
        <v>3.8859696780967672E-2</v>
      </c>
      <c r="CD193" s="60">
        <v>0</v>
      </c>
      <c r="CE193" s="60">
        <v>0</v>
      </c>
      <c r="CF193" s="60">
        <v>0</v>
      </c>
      <c r="CG193" s="60">
        <v>0</v>
      </c>
      <c r="CH193" s="60">
        <v>0</v>
      </c>
      <c r="CI193" s="60">
        <v>0</v>
      </c>
      <c r="CJ193" s="60">
        <v>0</v>
      </c>
      <c r="CK193" s="60">
        <v>0</v>
      </c>
      <c r="CL193" s="60">
        <v>0</v>
      </c>
      <c r="CM193" s="60">
        <v>0</v>
      </c>
      <c r="CN193" s="60">
        <v>0</v>
      </c>
      <c r="CO193" s="60">
        <v>0</v>
      </c>
      <c r="CP193" s="60">
        <v>0</v>
      </c>
      <c r="CQ193" s="60">
        <v>0</v>
      </c>
      <c r="CR193" s="60">
        <v>6.156786226664946E-2</v>
      </c>
      <c r="CS193" s="60">
        <v>0</v>
      </c>
      <c r="CT193" s="60">
        <v>0</v>
      </c>
      <c r="CU193" s="60">
        <v>0</v>
      </c>
      <c r="CV193" s="60">
        <v>0</v>
      </c>
      <c r="CW193" s="60">
        <v>0</v>
      </c>
      <c r="CX193" s="60">
        <v>0</v>
      </c>
      <c r="CY193" s="60">
        <v>0</v>
      </c>
      <c r="CZ193" s="60">
        <v>0</v>
      </c>
      <c r="DA193" s="60">
        <v>0</v>
      </c>
      <c r="DB193" s="60">
        <v>1.1503905166284834</v>
      </c>
      <c r="DC193" s="60">
        <v>2.8778589625880202E-3</v>
      </c>
      <c r="DD193" s="60">
        <v>1.5282272238218071E-3</v>
      </c>
      <c r="DE193" s="60">
        <v>53.820945941796261</v>
      </c>
      <c r="DF193" s="60">
        <v>13.856220464280208</v>
      </c>
      <c r="DG193" s="60">
        <v>0</v>
      </c>
      <c r="DH193" s="60">
        <v>0</v>
      </c>
      <c r="DI193" s="60">
        <v>0</v>
      </c>
      <c r="DJ193" s="50">
        <v>71.955196843189768</v>
      </c>
    </row>
    <row r="194" spans="1:114" s="46" customFormat="1">
      <c r="B194" s="59">
        <v>181</v>
      </c>
      <c r="C194" s="60">
        <v>0</v>
      </c>
      <c r="D194" s="60">
        <v>0</v>
      </c>
      <c r="E194" s="60">
        <v>0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60">
        <v>0</v>
      </c>
      <c r="L194" s="60">
        <v>0</v>
      </c>
      <c r="M194" s="60">
        <v>0</v>
      </c>
      <c r="N194" s="60">
        <v>0</v>
      </c>
      <c r="O194" s="60">
        <v>0</v>
      </c>
      <c r="P194" s="60">
        <v>0</v>
      </c>
      <c r="Q194" s="60">
        <v>0</v>
      </c>
      <c r="R194" s="60">
        <v>0</v>
      </c>
      <c r="S194" s="60">
        <v>0</v>
      </c>
      <c r="T194" s="60">
        <v>0</v>
      </c>
      <c r="U194" s="60">
        <v>0</v>
      </c>
      <c r="V194" s="60">
        <v>0</v>
      </c>
      <c r="W194" s="60">
        <v>0</v>
      </c>
      <c r="X194" s="60">
        <v>0</v>
      </c>
      <c r="Y194" s="60">
        <v>0</v>
      </c>
      <c r="Z194" s="60">
        <v>0</v>
      </c>
      <c r="AA194" s="60">
        <v>0</v>
      </c>
      <c r="AB194" s="60">
        <v>0</v>
      </c>
      <c r="AC194" s="60">
        <v>0</v>
      </c>
      <c r="AD194" s="60">
        <v>0</v>
      </c>
      <c r="AE194" s="60">
        <v>0</v>
      </c>
      <c r="AF194" s="60">
        <v>0</v>
      </c>
      <c r="AG194" s="60">
        <v>0</v>
      </c>
      <c r="AH194" s="60">
        <v>0</v>
      </c>
      <c r="AI194" s="60">
        <v>0</v>
      </c>
      <c r="AJ194" s="60">
        <v>0</v>
      </c>
      <c r="AK194" s="60">
        <v>0</v>
      </c>
      <c r="AL194" s="60">
        <v>0</v>
      </c>
      <c r="AM194" s="60">
        <v>0</v>
      </c>
      <c r="AN194" s="60">
        <v>0</v>
      </c>
      <c r="AO194" s="60">
        <v>0</v>
      </c>
      <c r="AP194" s="60">
        <v>0</v>
      </c>
      <c r="AQ194" s="60">
        <v>0</v>
      </c>
      <c r="AR194" s="60">
        <v>0</v>
      </c>
      <c r="AS194" s="60">
        <v>0</v>
      </c>
      <c r="AT194" s="60">
        <v>0</v>
      </c>
      <c r="AU194" s="60">
        <v>0</v>
      </c>
      <c r="AV194" s="60">
        <v>0</v>
      </c>
      <c r="AW194" s="60">
        <v>0</v>
      </c>
      <c r="AX194" s="60">
        <v>0</v>
      </c>
      <c r="AY194" s="60">
        <v>0</v>
      </c>
      <c r="AZ194" s="60">
        <v>0</v>
      </c>
      <c r="BA194" s="60">
        <v>0</v>
      </c>
      <c r="BB194" s="60">
        <v>0</v>
      </c>
      <c r="BC194" s="60">
        <v>0</v>
      </c>
      <c r="BD194" s="60">
        <v>0</v>
      </c>
      <c r="BE194" s="60">
        <v>0</v>
      </c>
      <c r="BF194" s="60">
        <v>0</v>
      </c>
      <c r="BG194" s="60">
        <v>0</v>
      </c>
      <c r="BH194" s="60">
        <v>0</v>
      </c>
      <c r="BI194" s="60">
        <v>0</v>
      </c>
      <c r="BJ194" s="60">
        <v>0</v>
      </c>
      <c r="BK194" s="60">
        <v>0</v>
      </c>
      <c r="BL194" s="60">
        <v>0</v>
      </c>
      <c r="BM194" s="60">
        <v>0</v>
      </c>
      <c r="BN194" s="60">
        <v>0</v>
      </c>
      <c r="BO194" s="60">
        <v>0</v>
      </c>
      <c r="BP194" s="60">
        <v>0</v>
      </c>
      <c r="BQ194" s="60">
        <v>0</v>
      </c>
      <c r="BR194" s="60">
        <v>0</v>
      </c>
      <c r="BS194" s="60">
        <v>0</v>
      </c>
      <c r="BT194" s="60">
        <v>0</v>
      </c>
      <c r="BU194" s="60">
        <v>0</v>
      </c>
      <c r="BV194" s="60">
        <v>0</v>
      </c>
      <c r="BW194" s="60">
        <v>0</v>
      </c>
      <c r="BX194" s="60">
        <v>0</v>
      </c>
      <c r="BY194" s="60">
        <v>0</v>
      </c>
      <c r="BZ194" s="60">
        <v>0</v>
      </c>
      <c r="CA194" s="60">
        <v>0</v>
      </c>
      <c r="CB194" s="60">
        <v>0</v>
      </c>
      <c r="CC194" s="60">
        <v>0</v>
      </c>
      <c r="CD194" s="60">
        <v>0</v>
      </c>
      <c r="CE194" s="60">
        <v>0</v>
      </c>
      <c r="CF194" s="60">
        <v>0</v>
      </c>
      <c r="CG194" s="60">
        <v>0</v>
      </c>
      <c r="CH194" s="60">
        <v>0</v>
      </c>
      <c r="CI194" s="60">
        <v>0</v>
      </c>
      <c r="CJ194" s="60">
        <v>0</v>
      </c>
      <c r="CK194" s="60">
        <v>0</v>
      </c>
      <c r="CL194" s="60">
        <v>0</v>
      </c>
      <c r="CM194" s="60">
        <v>0</v>
      </c>
      <c r="CN194" s="60">
        <v>0</v>
      </c>
      <c r="CO194" s="60">
        <v>0</v>
      </c>
      <c r="CP194" s="60">
        <v>0</v>
      </c>
      <c r="CQ194" s="60">
        <v>0</v>
      </c>
      <c r="CR194" s="60">
        <v>0</v>
      </c>
      <c r="CS194" s="60">
        <v>0</v>
      </c>
      <c r="CT194" s="60">
        <v>0</v>
      </c>
      <c r="CU194" s="60">
        <v>0</v>
      </c>
      <c r="CV194" s="60">
        <v>0</v>
      </c>
      <c r="CW194" s="60">
        <v>0</v>
      </c>
      <c r="CX194" s="60">
        <v>0</v>
      </c>
      <c r="CY194" s="60">
        <v>0</v>
      </c>
      <c r="CZ194" s="60">
        <v>0</v>
      </c>
      <c r="DA194" s="60">
        <v>0</v>
      </c>
      <c r="DB194" s="60">
        <v>0</v>
      </c>
      <c r="DC194" s="60">
        <v>0</v>
      </c>
      <c r="DD194" s="60">
        <v>0</v>
      </c>
      <c r="DE194" s="60">
        <v>0</v>
      </c>
      <c r="DF194" s="60">
        <v>0</v>
      </c>
      <c r="DG194" s="60">
        <v>0</v>
      </c>
      <c r="DH194" s="60">
        <v>0</v>
      </c>
      <c r="DI194" s="60">
        <v>0</v>
      </c>
      <c r="DJ194" s="50">
        <v>0</v>
      </c>
    </row>
    <row r="195" spans="1:114" s="46" customFormat="1" ht="4.5" customHeight="1">
      <c r="A195" s="47"/>
      <c r="B195" s="47"/>
      <c r="C195" s="47"/>
      <c r="D195" s="47"/>
      <c r="E195" s="47"/>
      <c r="F195" s="47"/>
      <c r="G195" s="47"/>
      <c r="H195" s="47"/>
      <c r="I195" s="47"/>
      <c r="J195" s="47"/>
      <c r="K195" s="47"/>
      <c r="L195" s="47"/>
      <c r="M195" s="47"/>
      <c r="N195" s="47"/>
      <c r="O195" s="47"/>
      <c r="P195" s="47"/>
      <c r="Q195" s="47"/>
      <c r="R195" s="47"/>
      <c r="S195" s="47"/>
      <c r="T195" s="47"/>
      <c r="U195" s="47"/>
      <c r="V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  <c r="AI195" s="47"/>
      <c r="AJ195" s="47"/>
      <c r="AK195" s="47"/>
      <c r="AL195" s="47"/>
      <c r="AM195" s="47"/>
      <c r="AN195" s="47"/>
      <c r="AO195" s="47"/>
      <c r="AP195" s="47"/>
      <c r="AQ195" s="47"/>
      <c r="AR195" s="47"/>
      <c r="AS195" s="47"/>
      <c r="AT195" s="47"/>
      <c r="AU195" s="47"/>
      <c r="AV195" s="47"/>
      <c r="AW195" s="47"/>
      <c r="AX195" s="47"/>
      <c r="AY195" s="47"/>
      <c r="AZ195" s="47"/>
      <c r="BA195" s="47"/>
      <c r="BB195" s="47"/>
      <c r="BC195" s="47"/>
      <c r="BD195" s="47"/>
      <c r="BE195" s="47"/>
      <c r="BF195" s="47"/>
      <c r="BG195" s="47"/>
      <c r="BH195" s="47"/>
      <c r="BI195" s="47"/>
      <c r="BJ195" s="47"/>
      <c r="BK195" s="47"/>
      <c r="BL195" s="47"/>
      <c r="BM195" s="47"/>
      <c r="BN195" s="47"/>
      <c r="BO195" s="47"/>
      <c r="BP195" s="47"/>
      <c r="BQ195" s="47"/>
      <c r="BR195" s="47"/>
      <c r="BS195" s="47"/>
      <c r="BT195" s="47"/>
      <c r="BU195" s="47"/>
      <c r="BV195" s="47"/>
      <c r="BW195" s="47"/>
      <c r="BX195" s="47"/>
      <c r="BY195" s="47"/>
      <c r="BZ195" s="47"/>
      <c r="CA195" s="47"/>
      <c r="CB195" s="47"/>
      <c r="CC195" s="47"/>
      <c r="CD195" s="47"/>
      <c r="CE195" s="47"/>
      <c r="CF195" s="47"/>
      <c r="CG195" s="47"/>
      <c r="CH195" s="47"/>
      <c r="CI195" s="47"/>
      <c r="CJ195" s="47"/>
      <c r="CK195" s="47"/>
      <c r="CL195" s="47"/>
      <c r="CM195" s="47"/>
      <c r="CN195" s="47"/>
      <c r="CO195" s="47"/>
      <c r="CP195" s="47"/>
      <c r="CQ195" s="47"/>
      <c r="CR195" s="47"/>
      <c r="CS195" s="47"/>
      <c r="CT195" s="47"/>
      <c r="CU195" s="47"/>
      <c r="CV195" s="47"/>
      <c r="CW195" s="47"/>
      <c r="CX195" s="47"/>
      <c r="CY195" s="47"/>
      <c r="CZ195" s="47"/>
      <c r="DA195" s="47"/>
      <c r="DB195" s="47"/>
      <c r="DC195" s="47"/>
      <c r="DD195" s="47"/>
      <c r="DE195" s="47"/>
      <c r="DF195" s="47"/>
      <c r="DG195" s="47"/>
      <c r="DH195" s="47"/>
      <c r="DI195" s="47"/>
      <c r="DJ195" s="50"/>
    </row>
    <row r="196" spans="1:114" s="46" customFormat="1">
      <c r="A196" s="47"/>
      <c r="B196" s="21" t="s">
        <v>5</v>
      </c>
      <c r="C196" s="21">
        <v>504.61700916577576</v>
      </c>
      <c r="D196" s="21">
        <v>549.53178514937701</v>
      </c>
      <c r="E196" s="21">
        <v>513.22523318736671</v>
      </c>
      <c r="F196" s="21">
        <v>1503.4332063222782</v>
      </c>
      <c r="G196" s="21">
        <v>627.02216302306556</v>
      </c>
      <c r="H196" s="21">
        <v>393.53113675197545</v>
      </c>
      <c r="I196" s="21">
        <v>957.18545167325465</v>
      </c>
      <c r="J196" s="21">
        <v>73.830920449572915</v>
      </c>
      <c r="K196" s="21">
        <v>347.21452138318637</v>
      </c>
      <c r="L196" s="21">
        <v>970.77392840614152</v>
      </c>
      <c r="M196" s="21">
        <v>2780.1636409442222</v>
      </c>
      <c r="N196" s="21">
        <v>116.42523481262457</v>
      </c>
      <c r="O196" s="21">
        <v>0.12126503198209949</v>
      </c>
      <c r="P196" s="21">
        <v>68.004991820143189</v>
      </c>
      <c r="Q196" s="21">
        <v>14601.221029912984</v>
      </c>
      <c r="R196" s="21">
        <v>425.0014040374333</v>
      </c>
      <c r="S196" s="21">
        <v>198.33376675685383</v>
      </c>
      <c r="T196" s="21">
        <v>552.93744452041233</v>
      </c>
      <c r="U196" s="21">
        <v>3222.3728281424737</v>
      </c>
      <c r="V196" s="21">
        <v>545.04876842928115</v>
      </c>
      <c r="W196" s="21">
        <v>4220.8023366761399</v>
      </c>
      <c r="X196" s="21">
        <v>1011.3332015580294</v>
      </c>
      <c r="Y196" s="21">
        <v>202.4197616901906</v>
      </c>
      <c r="Z196" s="21">
        <v>1546.2635558551137</v>
      </c>
      <c r="AA196" s="21">
        <v>490.57263619918353</v>
      </c>
      <c r="AB196" s="21">
        <v>1000.1388498634411</v>
      </c>
      <c r="AC196" s="21">
        <v>1229.3795678404738</v>
      </c>
      <c r="AD196" s="21">
        <v>84.704949513810178</v>
      </c>
      <c r="AE196" s="21">
        <v>992.28486851428704</v>
      </c>
      <c r="AF196" s="21">
        <v>119.24877456707011</v>
      </c>
      <c r="AG196" s="21">
        <v>1107.5703884193638</v>
      </c>
      <c r="AH196" s="21">
        <v>768.47887032867902</v>
      </c>
      <c r="AI196" s="21">
        <v>1447.0523948682401</v>
      </c>
      <c r="AJ196" s="21">
        <v>95.392620968590592</v>
      </c>
      <c r="AK196" s="21">
        <v>141.86926526373838</v>
      </c>
      <c r="AL196" s="21">
        <v>124.60987045420026</v>
      </c>
      <c r="AM196" s="21">
        <v>25.97523936997251</v>
      </c>
      <c r="AN196" s="21">
        <v>39.204996868297826</v>
      </c>
      <c r="AO196" s="21">
        <v>1470.1168643309261</v>
      </c>
      <c r="AP196" s="21">
        <v>710.68876204626542</v>
      </c>
      <c r="AQ196" s="21">
        <v>1997.5337074417846</v>
      </c>
      <c r="AR196" s="21">
        <v>513.59401374363426</v>
      </c>
      <c r="AS196" s="21">
        <v>512.29330145692268</v>
      </c>
      <c r="AT196" s="21">
        <v>255.453047778806</v>
      </c>
      <c r="AU196" s="21">
        <v>646.71233912862738</v>
      </c>
      <c r="AV196" s="21">
        <v>1706.9014921526207</v>
      </c>
      <c r="AW196" s="21">
        <v>119.86736087234343</v>
      </c>
      <c r="AX196" s="21">
        <v>463.0344695953591</v>
      </c>
      <c r="AY196" s="21">
        <v>225.64688522866049</v>
      </c>
      <c r="AZ196" s="21">
        <v>610.80687978135575</v>
      </c>
      <c r="BA196" s="21">
        <v>108.17617671959422</v>
      </c>
      <c r="BB196" s="21">
        <v>668.01086192059506</v>
      </c>
      <c r="BC196" s="21">
        <v>240.87193067297406</v>
      </c>
      <c r="BD196" s="21">
        <v>322.32389702756592</v>
      </c>
      <c r="BE196" s="21">
        <v>1000.2590931722495</v>
      </c>
      <c r="BF196" s="21">
        <v>690.94153995310387</v>
      </c>
      <c r="BG196" s="21">
        <v>566.98106586267807</v>
      </c>
      <c r="BH196" s="21">
        <v>1079.0257865573956</v>
      </c>
      <c r="BI196" s="21">
        <v>688.7218810785223</v>
      </c>
      <c r="BJ196" s="21">
        <v>264.06239498663018</v>
      </c>
      <c r="BK196" s="21">
        <v>198.37221842963407</v>
      </c>
      <c r="BL196" s="21">
        <v>489.22764738804841</v>
      </c>
      <c r="BM196" s="21">
        <v>440.28348978764285</v>
      </c>
      <c r="BN196" s="21">
        <v>2425.5727361049485</v>
      </c>
      <c r="BO196" s="21">
        <v>105.85638685443384</v>
      </c>
      <c r="BP196" s="21">
        <v>299.67598897307067</v>
      </c>
      <c r="BQ196" s="21">
        <v>337.98227647057041</v>
      </c>
      <c r="BR196" s="21">
        <v>531.18489378537959</v>
      </c>
      <c r="BS196" s="21">
        <v>493.46125436400825</v>
      </c>
      <c r="BT196" s="21">
        <v>3371.666412544766</v>
      </c>
      <c r="BU196" s="21">
        <v>1388.1544876210085</v>
      </c>
      <c r="BV196" s="21">
        <v>4417.6991523936804</v>
      </c>
      <c r="BW196" s="21">
        <v>4927.7236348573379</v>
      </c>
      <c r="BX196" s="21">
        <v>1985.9513202031014</v>
      </c>
      <c r="BY196" s="21">
        <v>9292.5183020658915</v>
      </c>
      <c r="BZ196" s="21">
        <v>7754.9551945327767</v>
      </c>
      <c r="CA196" s="21">
        <v>490.67170775708939</v>
      </c>
      <c r="CB196" s="21">
        <v>3056.7301675760941</v>
      </c>
      <c r="CC196" s="21">
        <v>150.21281880887568</v>
      </c>
      <c r="CD196" s="21">
        <v>1363.6467616080438</v>
      </c>
      <c r="CE196" s="21">
        <v>4364.9196445182679</v>
      </c>
      <c r="CF196" s="21">
        <v>17.141957648155895</v>
      </c>
      <c r="CG196" s="21">
        <v>396.09866052201943</v>
      </c>
      <c r="CH196" s="21">
        <v>454.22473929734059</v>
      </c>
      <c r="CI196" s="21">
        <v>617.02311069925781</v>
      </c>
      <c r="CJ196" s="21">
        <v>268.86901186269711</v>
      </c>
      <c r="CK196" s="21">
        <v>1010.9112628942686</v>
      </c>
      <c r="CL196" s="21">
        <v>218.92660914466808</v>
      </c>
      <c r="CM196" s="21">
        <v>1576.7454565641849</v>
      </c>
      <c r="CN196" s="21">
        <v>573.41646608618339</v>
      </c>
      <c r="CO196" s="21">
        <v>868.29790644732373</v>
      </c>
      <c r="CP196" s="21">
        <v>1376.5121792437351</v>
      </c>
      <c r="CQ196" s="21">
        <v>564.99551053904111</v>
      </c>
      <c r="CR196" s="21">
        <v>3881.3908303534645</v>
      </c>
      <c r="CS196" s="21">
        <v>1821.1019010298501</v>
      </c>
      <c r="CT196" s="21">
        <v>3741.3033386066122</v>
      </c>
      <c r="CU196" s="21">
        <v>1212.0968159678766</v>
      </c>
      <c r="CV196" s="21">
        <v>3457.126897102738</v>
      </c>
      <c r="CW196" s="21">
        <v>424.22383743952275</v>
      </c>
      <c r="CX196" s="21">
        <v>1977.7905581983193</v>
      </c>
      <c r="CY196" s="21">
        <v>1951.7929381257202</v>
      </c>
      <c r="CZ196" s="21">
        <v>1336.3363706840496</v>
      </c>
      <c r="DA196" s="21">
        <v>1969.4903818966168</v>
      </c>
      <c r="DB196" s="21">
        <v>2748.9478407644642</v>
      </c>
      <c r="DC196" s="21">
        <v>910.75137867398746</v>
      </c>
      <c r="DD196" s="21">
        <v>815.3263288170931</v>
      </c>
      <c r="DE196" s="21">
        <v>1784.3272268606374</v>
      </c>
      <c r="DF196" s="21">
        <v>3724.7107673125774</v>
      </c>
      <c r="DG196" s="21">
        <v>395.58973033898292</v>
      </c>
      <c r="DH196" s="21">
        <v>408.63694906075807</v>
      </c>
      <c r="DI196" s="21">
        <v>294.53032713850178</v>
      </c>
      <c r="DJ196" s="21">
        <v>147144.42541621311</v>
      </c>
    </row>
    <row r="197" spans="1:114" s="46" customFormat="1" ht="4.5" customHeight="1"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  <c r="DA197" s="61"/>
      <c r="DB197" s="61"/>
      <c r="DC197" s="61"/>
      <c r="DD197" s="61"/>
      <c r="DE197" s="61"/>
      <c r="DF197" s="61"/>
      <c r="DG197" s="61"/>
      <c r="DH197" s="61"/>
      <c r="DI197" s="61"/>
      <c r="DJ197" s="61"/>
    </row>
    <row r="198" spans="1:114" s="46" customFormat="1">
      <c r="B198" s="20"/>
      <c r="C198" s="20"/>
      <c r="D198" s="20"/>
      <c r="E198" s="20"/>
    </row>
    <row r="199" spans="1:114">
      <c r="B199" s="59"/>
      <c r="O199" s="47"/>
      <c r="P199" s="47"/>
      <c r="Q199" s="47"/>
      <c r="R199" s="47"/>
      <c r="S199" s="47"/>
      <c r="T199" s="47"/>
      <c r="U199" s="47"/>
      <c r="V199" s="47"/>
      <c r="W199" s="47"/>
      <c r="X199" s="47"/>
      <c r="Y199" s="47"/>
      <c r="Z199" s="47"/>
      <c r="AA199" s="47"/>
      <c r="AB199" s="47"/>
      <c r="AC199" s="47"/>
      <c r="AD199" s="47"/>
      <c r="AE199" s="47"/>
      <c r="AF199" s="47"/>
      <c r="AG199" s="47"/>
      <c r="AH199" s="47"/>
      <c r="AI199" s="47"/>
      <c r="AJ199" s="47"/>
      <c r="AK199" s="47"/>
      <c r="AL199" s="47"/>
      <c r="AM199" s="47"/>
      <c r="AN199" s="47"/>
      <c r="AO199" s="47"/>
      <c r="AP199" s="47"/>
      <c r="AQ199" s="47"/>
      <c r="AR199" s="47"/>
      <c r="AS199" s="47"/>
      <c r="AT199" s="47"/>
      <c r="AU199" s="47"/>
      <c r="AV199" s="47"/>
      <c r="AW199" s="47"/>
      <c r="AX199" s="47"/>
      <c r="AY199" s="47"/>
      <c r="AZ199" s="47"/>
      <c r="BA199" s="47"/>
      <c r="BB199" s="47"/>
      <c r="BC199" s="47"/>
      <c r="BD199" s="47"/>
      <c r="BE199" s="47"/>
      <c r="BF199" s="47"/>
      <c r="BG199" s="47"/>
      <c r="BH199" s="47"/>
      <c r="BI199" s="47"/>
      <c r="BJ199" s="47"/>
      <c r="BK199" s="47"/>
      <c r="BL199" s="47"/>
      <c r="BM199" s="47"/>
      <c r="BN199" s="47"/>
      <c r="BO199" s="47"/>
      <c r="BP199" s="47"/>
      <c r="BQ199" s="47"/>
      <c r="BR199" s="47"/>
      <c r="BS199" s="47"/>
      <c r="BT199" s="47"/>
      <c r="BU199" s="47"/>
      <c r="BV199" s="47"/>
      <c r="BW199" s="47"/>
      <c r="BX199" s="47"/>
      <c r="BY199" s="47"/>
      <c r="BZ199" s="47"/>
      <c r="CA199" s="47"/>
      <c r="CB199" s="47"/>
      <c r="CC199" s="47"/>
      <c r="CD199" s="47"/>
      <c r="CE199" s="47"/>
      <c r="CF199" s="47"/>
      <c r="CG199" s="47"/>
      <c r="CH199" s="47"/>
      <c r="CI199" s="47"/>
      <c r="CJ199" s="47"/>
      <c r="CK199" s="47"/>
      <c r="CL199" s="47"/>
      <c r="CM199" s="47"/>
      <c r="CN199" s="47"/>
      <c r="CO199" s="47"/>
      <c r="CP199" s="47"/>
      <c r="CQ199" s="47"/>
      <c r="CR199" s="47"/>
      <c r="CS199" s="47"/>
      <c r="CT199" s="47"/>
      <c r="CU199" s="47"/>
      <c r="CV199" s="47"/>
      <c r="CW199" s="47"/>
      <c r="CX199" s="47"/>
      <c r="CY199" s="47"/>
      <c r="CZ199" s="47"/>
      <c r="DA199" s="47"/>
      <c r="DB199" s="47"/>
      <c r="DC199" s="47"/>
      <c r="DD199" s="47"/>
      <c r="DE199" s="47"/>
      <c r="DF199" s="47"/>
      <c r="DG199" s="47"/>
      <c r="DH199" s="47"/>
      <c r="DI199" s="47"/>
      <c r="DJ199" s="47"/>
    </row>
    <row r="200" spans="1:114">
      <c r="B200" s="59"/>
      <c r="O200" s="47"/>
      <c r="P200" s="47"/>
      <c r="Q200" s="47"/>
      <c r="R200" s="47"/>
      <c r="S200" s="47"/>
      <c r="T200" s="47"/>
      <c r="U200" s="47"/>
      <c r="V200" s="47"/>
      <c r="W200" s="47"/>
      <c r="X200" s="47"/>
      <c r="Y200" s="47"/>
      <c r="Z200" s="47"/>
      <c r="AA200" s="47"/>
      <c r="AB200" s="47"/>
      <c r="AC200" s="47"/>
      <c r="AD200" s="47"/>
      <c r="AE200" s="47"/>
      <c r="AF200" s="47"/>
      <c r="AG200" s="47"/>
      <c r="AH200" s="47"/>
      <c r="AI200" s="47"/>
      <c r="AJ200" s="47"/>
      <c r="AK200" s="47"/>
      <c r="AL200" s="47"/>
      <c r="AM200" s="47"/>
      <c r="AN200" s="47"/>
      <c r="AO200" s="47"/>
      <c r="AP200" s="47"/>
      <c r="AQ200" s="47"/>
      <c r="AR200" s="47"/>
      <c r="AS200" s="47"/>
      <c r="AT200" s="47"/>
      <c r="AU200" s="47"/>
      <c r="AV200" s="47"/>
      <c r="AW200" s="47"/>
      <c r="AX200" s="47"/>
      <c r="AY200" s="47"/>
      <c r="AZ200" s="47"/>
      <c r="BA200" s="47"/>
      <c r="BB200" s="47"/>
      <c r="BC200" s="47"/>
      <c r="BD200" s="47"/>
      <c r="BE200" s="47"/>
      <c r="BF200" s="47"/>
      <c r="BG200" s="47"/>
      <c r="BH200" s="47"/>
      <c r="BI200" s="47"/>
      <c r="BJ200" s="47"/>
      <c r="BK200" s="47"/>
      <c r="BL200" s="47"/>
      <c r="BM200" s="47"/>
      <c r="BN200" s="47"/>
      <c r="BO200" s="47"/>
      <c r="BP200" s="47"/>
      <c r="BQ200" s="47"/>
      <c r="BR200" s="47"/>
      <c r="BS200" s="47"/>
      <c r="BT200" s="47"/>
      <c r="BU200" s="47"/>
      <c r="BV200" s="47"/>
      <c r="BW200" s="47"/>
      <c r="BX200" s="47"/>
      <c r="BY200" s="47"/>
      <c r="BZ200" s="47"/>
      <c r="CA200" s="47"/>
      <c r="CB200" s="47"/>
      <c r="CC200" s="47"/>
      <c r="CD200" s="47"/>
      <c r="CE200" s="47"/>
      <c r="CF200" s="47"/>
      <c r="CG200" s="47"/>
      <c r="CH200" s="47"/>
      <c r="CI200" s="47"/>
      <c r="CJ200" s="47"/>
      <c r="CK200" s="47"/>
      <c r="CL200" s="47"/>
      <c r="CM200" s="47"/>
      <c r="CN200" s="47"/>
      <c r="CO200" s="47"/>
      <c r="CP200" s="47"/>
      <c r="CQ200" s="47"/>
      <c r="CR200" s="47"/>
      <c r="CS200" s="47"/>
      <c r="CT200" s="47"/>
      <c r="CU200" s="47"/>
      <c r="CV200" s="47"/>
      <c r="CW200" s="47"/>
      <c r="CX200" s="47"/>
      <c r="CY200" s="47"/>
      <c r="CZ200" s="47"/>
      <c r="DA200" s="47"/>
      <c r="DB200" s="47"/>
      <c r="DC200" s="47"/>
      <c r="DD200" s="47"/>
      <c r="DE200" s="47"/>
      <c r="DF200" s="47"/>
      <c r="DG200" s="47"/>
      <c r="DH200" s="47"/>
      <c r="DI200" s="47"/>
      <c r="DJ200" s="47"/>
    </row>
    <row r="201" spans="1:114">
      <c r="B201" s="59"/>
      <c r="O201" s="47"/>
      <c r="P201" s="47"/>
      <c r="Q201" s="47"/>
      <c r="R201" s="47"/>
      <c r="S201" s="47"/>
      <c r="T201" s="47"/>
      <c r="U201" s="47"/>
      <c r="V201" s="47"/>
      <c r="W201" s="47"/>
      <c r="X201" s="47"/>
      <c r="Y201" s="47"/>
      <c r="Z201" s="47"/>
      <c r="AA201" s="47"/>
      <c r="AB201" s="47"/>
      <c r="AC201" s="47"/>
      <c r="AD201" s="47"/>
      <c r="AE201" s="47"/>
      <c r="AF201" s="47"/>
      <c r="AG201" s="47"/>
      <c r="AH201" s="47"/>
      <c r="AI201" s="47"/>
      <c r="AJ201" s="47"/>
      <c r="AK201" s="47"/>
      <c r="AL201" s="47"/>
      <c r="AM201" s="47"/>
      <c r="AN201" s="47"/>
      <c r="AO201" s="47"/>
      <c r="AP201" s="47"/>
      <c r="AQ201" s="47"/>
      <c r="AR201" s="47"/>
      <c r="AS201" s="47"/>
      <c r="AT201" s="47"/>
      <c r="AU201" s="47"/>
      <c r="AV201" s="47"/>
      <c r="AW201" s="47"/>
      <c r="AX201" s="47"/>
      <c r="AY201" s="47"/>
      <c r="AZ201" s="47"/>
      <c r="BA201" s="47"/>
      <c r="BB201" s="47"/>
      <c r="BC201" s="47"/>
      <c r="BD201" s="47"/>
      <c r="BE201" s="47"/>
      <c r="BF201" s="47"/>
      <c r="BG201" s="47"/>
      <c r="BH201" s="47"/>
      <c r="BI201" s="47"/>
      <c r="BJ201" s="47"/>
      <c r="BK201" s="47"/>
      <c r="BL201" s="47"/>
      <c r="BM201" s="47"/>
      <c r="BN201" s="47"/>
      <c r="BO201" s="47"/>
      <c r="BP201" s="47"/>
      <c r="BQ201" s="47"/>
      <c r="BR201" s="47"/>
      <c r="BS201" s="47"/>
      <c r="BT201" s="47"/>
      <c r="BU201" s="47"/>
      <c r="BV201" s="47"/>
      <c r="BW201" s="47"/>
      <c r="BX201" s="47"/>
      <c r="BY201" s="47"/>
      <c r="BZ201" s="47"/>
      <c r="CA201" s="47"/>
      <c r="CB201" s="47"/>
      <c r="CC201" s="47"/>
      <c r="CD201" s="47"/>
      <c r="CE201" s="47"/>
      <c r="CF201" s="47"/>
      <c r="CG201" s="47"/>
      <c r="CH201" s="47"/>
      <c r="CI201" s="47"/>
      <c r="CJ201" s="47"/>
      <c r="CK201" s="47"/>
      <c r="CL201" s="47"/>
      <c r="CM201" s="47"/>
      <c r="CN201" s="47"/>
      <c r="CO201" s="47"/>
      <c r="CP201" s="47"/>
      <c r="CQ201" s="47"/>
      <c r="CR201" s="47"/>
      <c r="CS201" s="47"/>
      <c r="CT201" s="47"/>
      <c r="CU201" s="47"/>
      <c r="CV201" s="47"/>
      <c r="CW201" s="47"/>
      <c r="CX201" s="47"/>
      <c r="CY201" s="47"/>
      <c r="CZ201" s="47"/>
      <c r="DA201" s="47"/>
      <c r="DB201" s="47"/>
      <c r="DC201" s="47"/>
      <c r="DD201" s="47"/>
      <c r="DE201" s="47"/>
      <c r="DF201" s="47"/>
      <c r="DG201" s="47"/>
      <c r="DH201" s="47"/>
      <c r="DI201" s="47"/>
      <c r="DJ201" s="47"/>
    </row>
    <row r="202" spans="1:114">
      <c r="B202" s="59"/>
      <c r="O202" s="47"/>
      <c r="P202" s="47"/>
      <c r="Q202" s="47"/>
      <c r="R202" s="47"/>
      <c r="S202" s="47"/>
      <c r="T202" s="47"/>
      <c r="U202" s="47"/>
      <c r="V202" s="47"/>
      <c r="W202" s="47"/>
      <c r="X202" s="47"/>
      <c r="Y202" s="47"/>
      <c r="Z202" s="47"/>
      <c r="AA202" s="47"/>
      <c r="AB202" s="47"/>
      <c r="AC202" s="47"/>
      <c r="AD202" s="47"/>
      <c r="AE202" s="47"/>
      <c r="AF202" s="47"/>
      <c r="AG202" s="47"/>
      <c r="AH202" s="47"/>
      <c r="AI202" s="47"/>
      <c r="AJ202" s="47"/>
      <c r="AK202" s="47"/>
      <c r="AL202" s="47"/>
      <c r="AM202" s="47"/>
      <c r="AN202" s="47"/>
      <c r="AO202" s="47"/>
      <c r="AP202" s="47"/>
      <c r="AQ202" s="47"/>
      <c r="AR202" s="47"/>
      <c r="AS202" s="47"/>
      <c r="AT202" s="47"/>
      <c r="AU202" s="47"/>
      <c r="AV202" s="47"/>
      <c r="AW202" s="47"/>
      <c r="AX202" s="47"/>
      <c r="AY202" s="47"/>
      <c r="AZ202" s="47"/>
      <c r="BA202" s="47"/>
      <c r="BB202" s="47"/>
      <c r="BC202" s="47"/>
      <c r="BD202" s="47"/>
      <c r="BE202" s="47"/>
      <c r="BF202" s="47"/>
      <c r="BG202" s="47"/>
      <c r="BH202" s="47"/>
      <c r="BI202" s="47"/>
      <c r="BJ202" s="47"/>
      <c r="BK202" s="47"/>
      <c r="BL202" s="47"/>
      <c r="BM202" s="47"/>
      <c r="BN202" s="47"/>
      <c r="BO202" s="47"/>
      <c r="BP202" s="47"/>
      <c r="BQ202" s="47"/>
      <c r="BR202" s="47"/>
      <c r="BS202" s="47"/>
      <c r="BT202" s="47"/>
      <c r="BU202" s="47"/>
      <c r="BV202" s="47"/>
      <c r="BW202" s="47"/>
      <c r="BX202" s="47"/>
      <c r="BY202" s="47"/>
      <c r="BZ202" s="47"/>
      <c r="CA202" s="47"/>
      <c r="CB202" s="47"/>
      <c r="CC202" s="47"/>
      <c r="CD202" s="47"/>
      <c r="CE202" s="47"/>
      <c r="CF202" s="47"/>
      <c r="CG202" s="47"/>
      <c r="CH202" s="47"/>
      <c r="CI202" s="47"/>
      <c r="CJ202" s="47"/>
      <c r="CK202" s="47"/>
      <c r="CL202" s="47"/>
      <c r="CM202" s="47"/>
      <c r="CN202" s="47"/>
      <c r="CO202" s="47"/>
      <c r="CP202" s="47"/>
      <c r="CQ202" s="47"/>
      <c r="CR202" s="47"/>
      <c r="CS202" s="47"/>
      <c r="CT202" s="47"/>
      <c r="CU202" s="47"/>
      <c r="CV202" s="47"/>
      <c r="CW202" s="47"/>
      <c r="CX202" s="47"/>
      <c r="CY202" s="47"/>
      <c r="CZ202" s="47"/>
      <c r="DA202" s="47"/>
      <c r="DB202" s="47"/>
      <c r="DC202" s="47"/>
      <c r="DD202" s="47"/>
      <c r="DE202" s="47"/>
      <c r="DF202" s="47"/>
      <c r="DG202" s="47"/>
      <c r="DH202" s="47"/>
      <c r="DI202" s="47"/>
      <c r="DJ202" s="47"/>
    </row>
    <row r="203" spans="1:114">
      <c r="B203" s="59"/>
      <c r="O203" s="47"/>
      <c r="P203" s="47"/>
      <c r="Q203" s="47"/>
      <c r="R203" s="47"/>
      <c r="S203" s="47"/>
      <c r="T203" s="47"/>
      <c r="U203" s="47"/>
      <c r="V203" s="47"/>
      <c r="W203" s="47"/>
      <c r="X203" s="47"/>
      <c r="Y203" s="47"/>
      <c r="Z203" s="47"/>
      <c r="AA203" s="47"/>
      <c r="AB203" s="47"/>
      <c r="AC203" s="47"/>
      <c r="AD203" s="47"/>
      <c r="AE203" s="47"/>
      <c r="AF203" s="47"/>
      <c r="AG203" s="47"/>
      <c r="AH203" s="47"/>
      <c r="AI203" s="47"/>
      <c r="AJ203" s="47"/>
      <c r="AK203" s="47"/>
      <c r="AL203" s="47"/>
      <c r="AM203" s="47"/>
      <c r="AN203" s="47"/>
      <c r="AO203" s="47"/>
      <c r="AP203" s="47"/>
      <c r="AQ203" s="47"/>
      <c r="AR203" s="47"/>
      <c r="AS203" s="47"/>
      <c r="AT203" s="47"/>
      <c r="AU203" s="47"/>
      <c r="AV203" s="47"/>
      <c r="AW203" s="47"/>
      <c r="AX203" s="47"/>
      <c r="AY203" s="47"/>
      <c r="AZ203" s="47"/>
      <c r="BA203" s="47"/>
      <c r="BB203" s="47"/>
      <c r="BC203" s="47"/>
      <c r="BD203" s="47"/>
      <c r="BE203" s="47"/>
      <c r="BF203" s="47"/>
      <c r="BG203" s="47"/>
      <c r="BH203" s="47"/>
      <c r="BI203" s="47"/>
      <c r="BJ203" s="47"/>
      <c r="BK203" s="47"/>
      <c r="BL203" s="47"/>
      <c r="BM203" s="47"/>
      <c r="BN203" s="47"/>
      <c r="BO203" s="47"/>
      <c r="BP203" s="47"/>
      <c r="BQ203" s="47"/>
      <c r="BR203" s="47"/>
      <c r="BS203" s="47"/>
      <c r="BT203" s="47"/>
      <c r="BU203" s="47"/>
      <c r="BV203" s="47"/>
      <c r="BW203" s="47"/>
      <c r="BX203" s="47"/>
      <c r="BY203" s="47"/>
      <c r="BZ203" s="47"/>
      <c r="CA203" s="47"/>
      <c r="CB203" s="47"/>
      <c r="CC203" s="47"/>
      <c r="CD203" s="47"/>
      <c r="CE203" s="47"/>
      <c r="CF203" s="47"/>
      <c r="CG203" s="47"/>
      <c r="CH203" s="47"/>
      <c r="CI203" s="47"/>
      <c r="CJ203" s="47"/>
      <c r="CK203" s="47"/>
      <c r="CL203" s="47"/>
      <c r="CM203" s="47"/>
      <c r="CN203" s="47"/>
      <c r="CO203" s="47"/>
      <c r="CP203" s="47"/>
      <c r="CQ203" s="47"/>
      <c r="CR203" s="47"/>
      <c r="CS203" s="47"/>
      <c r="CT203" s="47"/>
      <c r="CU203" s="47"/>
      <c r="CV203" s="47"/>
      <c r="CW203" s="47"/>
      <c r="CX203" s="47"/>
      <c r="CY203" s="47"/>
      <c r="CZ203" s="47"/>
      <c r="DA203" s="47"/>
      <c r="DB203" s="47"/>
      <c r="DC203" s="47"/>
      <c r="DD203" s="47"/>
      <c r="DE203" s="47"/>
      <c r="DF203" s="47"/>
      <c r="DG203" s="47"/>
      <c r="DH203" s="47"/>
      <c r="DI203" s="47"/>
      <c r="DJ203" s="47"/>
    </row>
    <row r="204" spans="1:114">
      <c r="B204" s="59"/>
      <c r="O204" s="47"/>
      <c r="P204" s="47"/>
      <c r="Q204" s="47"/>
      <c r="R204" s="47"/>
      <c r="S204" s="47"/>
      <c r="T204" s="47"/>
      <c r="U204" s="47"/>
      <c r="V204" s="47"/>
      <c r="W204" s="47"/>
      <c r="X204" s="47"/>
      <c r="Y204" s="47"/>
      <c r="Z204" s="47"/>
      <c r="AA204" s="47"/>
      <c r="AB204" s="47"/>
      <c r="AC204" s="47"/>
      <c r="AD204" s="47"/>
      <c r="AE204" s="47"/>
      <c r="AF204" s="47"/>
      <c r="AG204" s="47"/>
      <c r="AH204" s="47"/>
      <c r="AI204" s="47"/>
      <c r="AJ204" s="47"/>
      <c r="AK204" s="47"/>
      <c r="AL204" s="47"/>
      <c r="AM204" s="47"/>
      <c r="AN204" s="47"/>
      <c r="AO204" s="47"/>
      <c r="AP204" s="47"/>
      <c r="AQ204" s="47"/>
      <c r="AR204" s="47"/>
      <c r="AS204" s="47"/>
      <c r="AT204" s="47"/>
      <c r="AU204" s="47"/>
      <c r="AV204" s="47"/>
      <c r="AW204" s="47"/>
      <c r="AX204" s="47"/>
      <c r="AY204" s="47"/>
      <c r="AZ204" s="47"/>
      <c r="BA204" s="47"/>
      <c r="BB204" s="47"/>
      <c r="BC204" s="47"/>
      <c r="BD204" s="47"/>
      <c r="BE204" s="47"/>
      <c r="BF204" s="47"/>
      <c r="BG204" s="47"/>
      <c r="BH204" s="47"/>
      <c r="BI204" s="47"/>
      <c r="BJ204" s="47"/>
      <c r="BK204" s="47"/>
      <c r="BL204" s="47"/>
      <c r="BM204" s="47"/>
      <c r="BN204" s="47"/>
      <c r="BO204" s="47"/>
      <c r="BP204" s="47"/>
      <c r="BQ204" s="47"/>
      <c r="BR204" s="47"/>
      <c r="BS204" s="47"/>
      <c r="BT204" s="47"/>
      <c r="BU204" s="47"/>
      <c r="BV204" s="47"/>
      <c r="BW204" s="47"/>
      <c r="BX204" s="47"/>
      <c r="BY204" s="47"/>
      <c r="BZ204" s="47"/>
      <c r="CA204" s="47"/>
      <c r="CB204" s="47"/>
      <c r="CC204" s="47"/>
      <c r="CD204" s="47"/>
      <c r="CE204" s="47"/>
      <c r="CF204" s="47"/>
      <c r="CG204" s="47"/>
      <c r="CH204" s="47"/>
      <c r="CI204" s="47"/>
      <c r="CJ204" s="47"/>
      <c r="CK204" s="47"/>
      <c r="CL204" s="47"/>
      <c r="CM204" s="47"/>
      <c r="CN204" s="47"/>
      <c r="CO204" s="47"/>
      <c r="CP204" s="47"/>
      <c r="CQ204" s="47"/>
      <c r="CR204" s="47"/>
      <c r="CS204" s="47"/>
      <c r="CT204" s="47"/>
      <c r="CU204" s="47"/>
      <c r="CV204" s="47"/>
      <c r="CW204" s="47"/>
      <c r="CX204" s="47"/>
      <c r="CY204" s="47"/>
      <c r="CZ204" s="47"/>
      <c r="DA204" s="47"/>
      <c r="DB204" s="47"/>
      <c r="DC204" s="47"/>
      <c r="DD204" s="47"/>
      <c r="DE204" s="47"/>
      <c r="DF204" s="47"/>
      <c r="DG204" s="47"/>
      <c r="DH204" s="47"/>
      <c r="DI204" s="47"/>
      <c r="DJ204" s="47"/>
    </row>
    <row r="205" spans="1:114">
      <c r="B205" s="59"/>
      <c r="O205" s="47"/>
      <c r="P205" s="47"/>
      <c r="Q205" s="47"/>
      <c r="R205" s="47"/>
      <c r="S205" s="47"/>
      <c r="T205" s="47"/>
      <c r="U205" s="47"/>
      <c r="V205" s="47"/>
      <c r="W205" s="47"/>
      <c r="X205" s="47"/>
      <c r="Y205" s="47"/>
      <c r="Z205" s="47"/>
      <c r="AA205" s="47"/>
      <c r="AB205" s="47"/>
      <c r="AC205" s="47"/>
      <c r="AD205" s="47"/>
      <c r="AE205" s="47"/>
      <c r="AF205" s="47"/>
      <c r="AG205" s="47"/>
      <c r="AH205" s="47"/>
      <c r="AI205" s="47"/>
      <c r="AJ205" s="47"/>
      <c r="AK205" s="47"/>
      <c r="AL205" s="47"/>
      <c r="AM205" s="47"/>
      <c r="AN205" s="47"/>
      <c r="AO205" s="47"/>
      <c r="AP205" s="47"/>
      <c r="AQ205" s="47"/>
      <c r="AR205" s="47"/>
      <c r="AS205" s="47"/>
      <c r="AT205" s="47"/>
      <c r="AU205" s="47"/>
      <c r="AV205" s="47"/>
      <c r="AW205" s="47"/>
      <c r="AX205" s="47"/>
      <c r="AY205" s="47"/>
      <c r="AZ205" s="47"/>
      <c r="BA205" s="47"/>
      <c r="BB205" s="47"/>
      <c r="BC205" s="47"/>
      <c r="BD205" s="47"/>
      <c r="BE205" s="47"/>
      <c r="BF205" s="47"/>
      <c r="BG205" s="47"/>
      <c r="BH205" s="47"/>
      <c r="BI205" s="47"/>
      <c r="BJ205" s="47"/>
      <c r="BK205" s="47"/>
      <c r="BL205" s="47"/>
      <c r="BM205" s="47"/>
      <c r="BN205" s="47"/>
      <c r="BO205" s="47"/>
      <c r="BP205" s="47"/>
      <c r="BQ205" s="47"/>
      <c r="BR205" s="47"/>
      <c r="BS205" s="47"/>
      <c r="BT205" s="47"/>
      <c r="BU205" s="47"/>
      <c r="BV205" s="47"/>
      <c r="BW205" s="47"/>
      <c r="BX205" s="47"/>
      <c r="BY205" s="47"/>
      <c r="BZ205" s="47"/>
      <c r="CA205" s="47"/>
      <c r="CB205" s="47"/>
      <c r="CC205" s="47"/>
      <c r="CD205" s="47"/>
      <c r="CE205" s="47"/>
      <c r="CF205" s="47"/>
      <c r="CG205" s="47"/>
      <c r="CH205" s="47"/>
      <c r="CI205" s="47"/>
      <c r="CJ205" s="47"/>
      <c r="CK205" s="47"/>
      <c r="CL205" s="47"/>
      <c r="CM205" s="47"/>
      <c r="CN205" s="47"/>
      <c r="CO205" s="47"/>
      <c r="CP205" s="47"/>
      <c r="CQ205" s="47"/>
      <c r="CR205" s="47"/>
      <c r="CS205" s="47"/>
      <c r="CT205" s="47"/>
      <c r="CU205" s="47"/>
      <c r="CV205" s="47"/>
      <c r="CW205" s="47"/>
      <c r="CX205" s="47"/>
      <c r="CY205" s="47"/>
      <c r="CZ205" s="47"/>
      <c r="DA205" s="47"/>
      <c r="DB205" s="47"/>
      <c r="DC205" s="47"/>
      <c r="DD205" s="47"/>
      <c r="DE205" s="47"/>
      <c r="DF205" s="47"/>
      <c r="DG205" s="47"/>
      <c r="DH205" s="47"/>
      <c r="DI205" s="47"/>
      <c r="DJ205" s="47"/>
    </row>
    <row r="206" spans="1:114">
      <c r="B206" s="59"/>
      <c r="O206" s="47"/>
      <c r="P206" s="47"/>
      <c r="Q206" s="47"/>
      <c r="R206" s="47"/>
      <c r="S206" s="47"/>
      <c r="T206" s="47"/>
      <c r="U206" s="47"/>
      <c r="V206" s="47"/>
      <c r="W206" s="47"/>
      <c r="X206" s="47"/>
      <c r="Y206" s="47"/>
      <c r="Z206" s="47"/>
      <c r="AA206" s="47"/>
      <c r="AB206" s="47"/>
      <c r="AC206" s="47"/>
      <c r="AD206" s="47"/>
      <c r="AE206" s="47"/>
      <c r="AF206" s="47"/>
      <c r="AG206" s="47"/>
      <c r="AH206" s="47"/>
      <c r="AI206" s="47"/>
      <c r="AJ206" s="47"/>
      <c r="AK206" s="47"/>
      <c r="AL206" s="47"/>
      <c r="AM206" s="47"/>
      <c r="AN206" s="47"/>
      <c r="AO206" s="47"/>
      <c r="AP206" s="47"/>
      <c r="AQ206" s="47"/>
      <c r="AR206" s="47"/>
      <c r="AS206" s="47"/>
      <c r="AT206" s="47"/>
      <c r="AU206" s="47"/>
      <c r="AV206" s="47"/>
      <c r="AW206" s="47"/>
      <c r="AX206" s="47"/>
      <c r="AY206" s="47"/>
      <c r="AZ206" s="47"/>
      <c r="BA206" s="47"/>
      <c r="BB206" s="47"/>
      <c r="BC206" s="47"/>
      <c r="BD206" s="47"/>
      <c r="BE206" s="47"/>
      <c r="BF206" s="47"/>
      <c r="BG206" s="47"/>
      <c r="BH206" s="47"/>
      <c r="BI206" s="47"/>
      <c r="BJ206" s="47"/>
      <c r="BK206" s="47"/>
      <c r="BL206" s="47"/>
      <c r="BM206" s="47"/>
      <c r="BN206" s="47"/>
      <c r="BO206" s="47"/>
      <c r="BP206" s="47"/>
      <c r="BQ206" s="47"/>
      <c r="BR206" s="47"/>
      <c r="BS206" s="47"/>
      <c r="BT206" s="47"/>
      <c r="BU206" s="47"/>
      <c r="BV206" s="47"/>
      <c r="BW206" s="47"/>
      <c r="BX206" s="47"/>
      <c r="BY206" s="47"/>
      <c r="BZ206" s="47"/>
      <c r="CA206" s="47"/>
      <c r="CB206" s="47"/>
      <c r="CC206" s="47"/>
      <c r="CD206" s="47"/>
      <c r="CE206" s="47"/>
      <c r="CF206" s="47"/>
      <c r="CG206" s="47"/>
      <c r="CH206" s="47"/>
      <c r="CI206" s="47"/>
      <c r="CJ206" s="47"/>
      <c r="CK206" s="47"/>
      <c r="CL206" s="47"/>
      <c r="CM206" s="47"/>
      <c r="CN206" s="47"/>
      <c r="CO206" s="47"/>
      <c r="CP206" s="47"/>
      <c r="CQ206" s="47"/>
      <c r="CR206" s="47"/>
      <c r="CS206" s="47"/>
      <c r="CT206" s="47"/>
      <c r="CU206" s="47"/>
      <c r="CV206" s="47"/>
      <c r="CW206" s="47"/>
      <c r="CX206" s="47"/>
      <c r="CY206" s="47"/>
      <c r="CZ206" s="47"/>
      <c r="DA206" s="47"/>
      <c r="DB206" s="47"/>
      <c r="DC206" s="47"/>
      <c r="DD206" s="47"/>
      <c r="DE206" s="47"/>
      <c r="DF206" s="47"/>
      <c r="DG206" s="47"/>
      <c r="DH206" s="47"/>
      <c r="DI206" s="47"/>
      <c r="DJ206" s="47"/>
    </row>
    <row r="207" spans="1:114">
      <c r="B207" s="59"/>
      <c r="O207" s="47"/>
      <c r="P207" s="47"/>
      <c r="Q207" s="47"/>
      <c r="R207" s="47"/>
      <c r="S207" s="47"/>
      <c r="T207" s="47"/>
      <c r="U207" s="47"/>
      <c r="V207" s="47"/>
      <c r="W207" s="47"/>
      <c r="X207" s="47"/>
      <c r="Y207" s="47"/>
      <c r="Z207" s="47"/>
      <c r="AA207" s="47"/>
      <c r="AB207" s="47"/>
      <c r="AC207" s="47"/>
      <c r="AD207" s="47"/>
      <c r="AE207" s="47"/>
      <c r="AF207" s="47"/>
      <c r="AG207" s="47"/>
      <c r="AH207" s="47"/>
      <c r="AI207" s="47"/>
      <c r="AJ207" s="47"/>
      <c r="AK207" s="47"/>
      <c r="AL207" s="47"/>
      <c r="AM207" s="47"/>
      <c r="AN207" s="47"/>
      <c r="AO207" s="47"/>
      <c r="AP207" s="47"/>
      <c r="AQ207" s="47"/>
      <c r="AR207" s="47"/>
      <c r="AS207" s="47"/>
      <c r="AT207" s="47"/>
      <c r="AU207" s="47"/>
      <c r="AV207" s="47"/>
      <c r="AW207" s="47"/>
      <c r="AX207" s="47"/>
      <c r="AY207" s="47"/>
      <c r="AZ207" s="47"/>
      <c r="BA207" s="47"/>
      <c r="BB207" s="47"/>
      <c r="BC207" s="47"/>
      <c r="BD207" s="47"/>
      <c r="BE207" s="47"/>
      <c r="BF207" s="47"/>
      <c r="BG207" s="47"/>
      <c r="BH207" s="47"/>
      <c r="BI207" s="47"/>
      <c r="BJ207" s="47"/>
      <c r="BK207" s="47"/>
      <c r="BL207" s="47"/>
      <c r="BM207" s="47"/>
      <c r="BN207" s="47"/>
      <c r="BO207" s="47"/>
      <c r="BP207" s="47"/>
      <c r="BQ207" s="47"/>
      <c r="BR207" s="47"/>
      <c r="BS207" s="47"/>
      <c r="BT207" s="47"/>
      <c r="BU207" s="47"/>
      <c r="BV207" s="47"/>
      <c r="BW207" s="47"/>
      <c r="BX207" s="47"/>
      <c r="BY207" s="47"/>
      <c r="BZ207" s="47"/>
      <c r="CA207" s="47"/>
      <c r="CB207" s="47"/>
      <c r="CC207" s="47"/>
      <c r="CD207" s="47"/>
      <c r="CE207" s="47"/>
      <c r="CF207" s="47"/>
      <c r="CG207" s="47"/>
      <c r="CH207" s="47"/>
      <c r="CI207" s="47"/>
      <c r="CJ207" s="47"/>
      <c r="CK207" s="47"/>
      <c r="CL207" s="47"/>
      <c r="CM207" s="47"/>
      <c r="CN207" s="47"/>
      <c r="CO207" s="47"/>
      <c r="CP207" s="47"/>
      <c r="CQ207" s="47"/>
      <c r="CR207" s="47"/>
      <c r="CS207" s="47"/>
      <c r="CT207" s="47"/>
      <c r="CU207" s="47"/>
      <c r="CV207" s="47"/>
      <c r="CW207" s="47"/>
      <c r="CX207" s="47"/>
      <c r="CY207" s="47"/>
      <c r="CZ207" s="47"/>
      <c r="DA207" s="47"/>
      <c r="DB207" s="47"/>
      <c r="DC207" s="47"/>
      <c r="DD207" s="47"/>
      <c r="DE207" s="47"/>
      <c r="DF207" s="47"/>
      <c r="DG207" s="47"/>
      <c r="DH207" s="47"/>
      <c r="DI207" s="47"/>
      <c r="DJ207" s="47"/>
    </row>
    <row r="208" spans="1:114">
      <c r="B208" s="59"/>
      <c r="O208" s="47"/>
      <c r="P208" s="47"/>
      <c r="Q208" s="47"/>
      <c r="R208" s="47"/>
      <c r="S208" s="47"/>
      <c r="T208" s="47"/>
      <c r="U208" s="47"/>
      <c r="V208" s="47"/>
      <c r="W208" s="47"/>
      <c r="X208" s="47"/>
      <c r="Y208" s="47"/>
      <c r="Z208" s="47"/>
      <c r="AA208" s="47"/>
      <c r="AB208" s="47"/>
      <c r="AC208" s="47"/>
      <c r="AD208" s="47"/>
      <c r="AE208" s="47"/>
      <c r="AF208" s="47"/>
      <c r="AG208" s="47"/>
      <c r="AH208" s="47"/>
      <c r="AI208" s="47"/>
      <c r="AJ208" s="47"/>
      <c r="AK208" s="47"/>
      <c r="AL208" s="47"/>
      <c r="AM208" s="47"/>
      <c r="AN208" s="47"/>
      <c r="AO208" s="47"/>
      <c r="AP208" s="47"/>
      <c r="AQ208" s="47"/>
      <c r="AR208" s="47"/>
      <c r="AS208" s="47"/>
      <c r="AT208" s="47"/>
      <c r="AU208" s="47"/>
      <c r="AV208" s="47"/>
      <c r="AW208" s="47"/>
      <c r="AX208" s="47"/>
      <c r="AY208" s="47"/>
      <c r="AZ208" s="47"/>
      <c r="BA208" s="47"/>
      <c r="BB208" s="47"/>
      <c r="BC208" s="47"/>
      <c r="BD208" s="47"/>
      <c r="BE208" s="47"/>
      <c r="BF208" s="47"/>
      <c r="BG208" s="47"/>
      <c r="BH208" s="47"/>
      <c r="BI208" s="47"/>
      <c r="BJ208" s="47"/>
      <c r="BK208" s="47"/>
      <c r="BL208" s="47"/>
      <c r="BM208" s="47"/>
      <c r="BN208" s="47"/>
      <c r="BO208" s="47"/>
      <c r="BP208" s="47"/>
      <c r="BQ208" s="47"/>
      <c r="BR208" s="47"/>
      <c r="BS208" s="47"/>
      <c r="BT208" s="47"/>
      <c r="BU208" s="47"/>
      <c r="BV208" s="47"/>
      <c r="BW208" s="47"/>
      <c r="BX208" s="47"/>
      <c r="BY208" s="47"/>
      <c r="BZ208" s="47"/>
      <c r="CA208" s="47"/>
      <c r="CB208" s="47"/>
      <c r="CC208" s="47"/>
      <c r="CD208" s="47"/>
      <c r="CE208" s="47"/>
      <c r="CF208" s="47"/>
      <c r="CG208" s="47"/>
      <c r="CH208" s="47"/>
      <c r="CI208" s="47"/>
      <c r="CJ208" s="47"/>
      <c r="CK208" s="47"/>
      <c r="CL208" s="47"/>
      <c r="CM208" s="47"/>
      <c r="CN208" s="47"/>
      <c r="CO208" s="47"/>
      <c r="CP208" s="47"/>
      <c r="CQ208" s="47"/>
      <c r="CR208" s="47"/>
      <c r="CS208" s="47"/>
      <c r="CT208" s="47"/>
      <c r="CU208" s="47"/>
      <c r="CV208" s="47"/>
      <c r="CW208" s="47"/>
      <c r="CX208" s="47"/>
      <c r="CY208" s="47"/>
      <c r="CZ208" s="47"/>
      <c r="DA208" s="47"/>
      <c r="DB208" s="47"/>
      <c r="DC208" s="47"/>
      <c r="DD208" s="47"/>
      <c r="DE208" s="47"/>
      <c r="DF208" s="47"/>
      <c r="DG208" s="47"/>
      <c r="DH208" s="47"/>
      <c r="DI208" s="47"/>
      <c r="DJ208" s="47"/>
    </row>
    <row r="209" spans="2:114">
      <c r="B209" s="59"/>
      <c r="O209" s="47"/>
      <c r="P209" s="47"/>
      <c r="Q209" s="47"/>
      <c r="R209" s="47"/>
      <c r="S209" s="47"/>
      <c r="T209" s="47"/>
      <c r="U209" s="47"/>
      <c r="V209" s="47"/>
      <c r="W209" s="47"/>
      <c r="X209" s="47"/>
      <c r="Y209" s="47"/>
      <c r="Z209" s="47"/>
      <c r="AA209" s="47"/>
      <c r="AB209" s="47"/>
      <c r="AC209" s="47"/>
      <c r="AD209" s="47"/>
      <c r="AE209" s="47"/>
      <c r="AF209" s="47"/>
      <c r="AG209" s="47"/>
      <c r="AH209" s="47"/>
      <c r="AI209" s="47"/>
      <c r="AJ209" s="47"/>
      <c r="AK209" s="47"/>
      <c r="AL209" s="47"/>
      <c r="AM209" s="47"/>
      <c r="AN209" s="47"/>
      <c r="AO209" s="47"/>
      <c r="AP209" s="47"/>
      <c r="AQ209" s="47"/>
      <c r="AR209" s="47"/>
      <c r="AS209" s="47"/>
      <c r="AT209" s="47"/>
      <c r="AU209" s="47"/>
      <c r="AV209" s="47"/>
      <c r="AW209" s="47"/>
      <c r="AX209" s="47"/>
      <c r="AY209" s="47"/>
      <c r="AZ209" s="47"/>
      <c r="BA209" s="47"/>
      <c r="BB209" s="47"/>
      <c r="BC209" s="47"/>
      <c r="BD209" s="47"/>
      <c r="BE209" s="47"/>
      <c r="BF209" s="47"/>
      <c r="BG209" s="47"/>
      <c r="BH209" s="47"/>
      <c r="BI209" s="47"/>
      <c r="BJ209" s="47"/>
      <c r="BK209" s="47"/>
      <c r="BL209" s="47"/>
      <c r="BM209" s="47"/>
      <c r="BN209" s="47"/>
      <c r="BO209" s="47"/>
      <c r="BP209" s="47"/>
      <c r="BQ209" s="47"/>
      <c r="BR209" s="47"/>
      <c r="BS209" s="47"/>
      <c r="BT209" s="47"/>
      <c r="BU209" s="47"/>
      <c r="BV209" s="47"/>
      <c r="BW209" s="47"/>
      <c r="BX209" s="47"/>
      <c r="BY209" s="47"/>
      <c r="BZ209" s="47"/>
      <c r="CA209" s="47"/>
      <c r="CB209" s="47"/>
      <c r="CC209" s="47"/>
      <c r="CD209" s="47"/>
      <c r="CE209" s="47"/>
      <c r="CF209" s="47"/>
      <c r="CG209" s="47"/>
      <c r="CH209" s="47"/>
      <c r="CI209" s="47"/>
      <c r="CJ209" s="47"/>
      <c r="CK209" s="47"/>
      <c r="CL209" s="47"/>
      <c r="CM209" s="47"/>
      <c r="CN209" s="47"/>
      <c r="CO209" s="47"/>
      <c r="CP209" s="47"/>
      <c r="CQ209" s="47"/>
      <c r="CR209" s="47"/>
      <c r="CS209" s="47"/>
      <c r="CT209" s="47"/>
      <c r="CU209" s="47"/>
      <c r="CV209" s="47"/>
      <c r="CW209" s="47"/>
      <c r="CX209" s="47"/>
      <c r="CY209" s="47"/>
      <c r="CZ209" s="47"/>
      <c r="DA209" s="47"/>
      <c r="DB209" s="47"/>
      <c r="DC209" s="47"/>
      <c r="DD209" s="47"/>
      <c r="DE209" s="47"/>
      <c r="DF209" s="47"/>
      <c r="DG209" s="47"/>
      <c r="DH209" s="47"/>
      <c r="DI209" s="47"/>
      <c r="DJ209" s="47"/>
    </row>
    <row r="210" spans="2:114">
      <c r="B210" s="59"/>
      <c r="O210" s="47"/>
      <c r="P210" s="47"/>
      <c r="Q210" s="47"/>
      <c r="R210" s="47"/>
      <c r="S210" s="47"/>
      <c r="T210" s="47"/>
      <c r="U210" s="47"/>
      <c r="V210" s="47"/>
      <c r="W210" s="47"/>
      <c r="X210" s="47"/>
      <c r="Y210" s="47"/>
      <c r="Z210" s="47"/>
      <c r="AA210" s="47"/>
      <c r="AB210" s="47"/>
      <c r="AC210" s="47"/>
      <c r="AD210" s="47"/>
      <c r="AE210" s="47"/>
      <c r="AF210" s="47"/>
      <c r="AG210" s="47"/>
      <c r="AH210" s="47"/>
      <c r="AI210" s="47"/>
      <c r="AJ210" s="47"/>
      <c r="AK210" s="47"/>
      <c r="AL210" s="47"/>
      <c r="AM210" s="47"/>
      <c r="AN210" s="47"/>
      <c r="AO210" s="47"/>
      <c r="AP210" s="47"/>
      <c r="AQ210" s="47"/>
      <c r="AR210" s="47"/>
      <c r="AS210" s="47"/>
      <c r="AT210" s="47"/>
      <c r="AU210" s="47"/>
      <c r="AV210" s="47"/>
      <c r="AW210" s="47"/>
      <c r="AX210" s="47"/>
      <c r="AY210" s="47"/>
      <c r="AZ210" s="47"/>
      <c r="BA210" s="47"/>
      <c r="BB210" s="47"/>
      <c r="BC210" s="47"/>
      <c r="BD210" s="47"/>
      <c r="BE210" s="47"/>
      <c r="BF210" s="47"/>
      <c r="BG210" s="47"/>
      <c r="BH210" s="47"/>
      <c r="BI210" s="47"/>
      <c r="BJ210" s="47"/>
      <c r="BK210" s="47"/>
      <c r="BL210" s="47"/>
      <c r="BM210" s="47"/>
      <c r="BN210" s="47"/>
      <c r="BO210" s="47"/>
      <c r="BP210" s="47"/>
      <c r="BQ210" s="47"/>
      <c r="BR210" s="47"/>
      <c r="BS210" s="47"/>
      <c r="BT210" s="47"/>
      <c r="BU210" s="47"/>
      <c r="BV210" s="47"/>
      <c r="BW210" s="47"/>
      <c r="BX210" s="47"/>
      <c r="BY210" s="47"/>
      <c r="BZ210" s="47"/>
      <c r="CA210" s="47"/>
      <c r="CB210" s="47"/>
      <c r="CC210" s="47"/>
      <c r="CD210" s="47"/>
      <c r="CE210" s="47"/>
      <c r="CF210" s="47"/>
      <c r="CG210" s="47"/>
      <c r="CH210" s="47"/>
      <c r="CI210" s="47"/>
      <c r="CJ210" s="47"/>
      <c r="CK210" s="47"/>
      <c r="CL210" s="47"/>
      <c r="CM210" s="47"/>
      <c r="CN210" s="47"/>
      <c r="CO210" s="47"/>
      <c r="CP210" s="47"/>
      <c r="CQ210" s="47"/>
      <c r="CR210" s="47"/>
      <c r="CS210" s="47"/>
      <c r="CT210" s="47"/>
      <c r="CU210" s="47"/>
      <c r="CV210" s="47"/>
      <c r="CW210" s="47"/>
      <c r="CX210" s="47"/>
      <c r="CY210" s="47"/>
      <c r="CZ210" s="47"/>
      <c r="DA210" s="47"/>
      <c r="DB210" s="47"/>
      <c r="DC210" s="47"/>
      <c r="DD210" s="47"/>
      <c r="DE210" s="47"/>
      <c r="DF210" s="47"/>
      <c r="DG210" s="47"/>
      <c r="DH210" s="47"/>
      <c r="DI210" s="47"/>
      <c r="DJ210" s="47"/>
    </row>
    <row r="211" spans="2:114">
      <c r="B211" s="59"/>
      <c r="O211" s="47"/>
      <c r="P211" s="47"/>
      <c r="Q211" s="47"/>
      <c r="R211" s="47"/>
      <c r="S211" s="47"/>
      <c r="T211" s="47"/>
      <c r="U211" s="47"/>
      <c r="V211" s="47"/>
      <c r="W211" s="47"/>
      <c r="X211" s="47"/>
      <c r="Y211" s="47"/>
      <c r="Z211" s="47"/>
      <c r="AA211" s="47"/>
      <c r="AB211" s="47"/>
      <c r="AC211" s="47"/>
      <c r="AD211" s="47"/>
      <c r="AE211" s="47"/>
      <c r="AF211" s="47"/>
      <c r="AG211" s="47"/>
      <c r="AH211" s="47"/>
      <c r="AI211" s="47"/>
      <c r="AJ211" s="47"/>
      <c r="AK211" s="47"/>
      <c r="AL211" s="47"/>
      <c r="AM211" s="47"/>
      <c r="AN211" s="47"/>
      <c r="AO211" s="47"/>
      <c r="AP211" s="47"/>
      <c r="AQ211" s="47"/>
      <c r="AR211" s="47"/>
      <c r="AS211" s="47"/>
      <c r="AT211" s="47"/>
      <c r="AU211" s="47"/>
      <c r="AV211" s="47"/>
      <c r="AW211" s="47"/>
      <c r="AX211" s="47"/>
      <c r="AY211" s="47"/>
      <c r="AZ211" s="47"/>
      <c r="BA211" s="47"/>
      <c r="BB211" s="47"/>
      <c r="BC211" s="47"/>
      <c r="BD211" s="47"/>
      <c r="BE211" s="47"/>
      <c r="BF211" s="47"/>
      <c r="BG211" s="47"/>
      <c r="BH211" s="47"/>
      <c r="BI211" s="47"/>
      <c r="BJ211" s="47"/>
      <c r="BK211" s="47"/>
      <c r="BL211" s="47"/>
      <c r="BM211" s="47"/>
      <c r="BN211" s="47"/>
      <c r="BO211" s="47"/>
      <c r="BP211" s="47"/>
      <c r="BQ211" s="47"/>
      <c r="BR211" s="47"/>
      <c r="BS211" s="47"/>
      <c r="BT211" s="47"/>
      <c r="BU211" s="47"/>
      <c r="BV211" s="47"/>
      <c r="BW211" s="47"/>
      <c r="BX211" s="47"/>
      <c r="BY211" s="47"/>
      <c r="BZ211" s="47"/>
      <c r="CA211" s="47"/>
      <c r="CB211" s="47"/>
      <c r="CC211" s="47"/>
      <c r="CD211" s="47"/>
      <c r="CE211" s="47"/>
      <c r="CF211" s="47"/>
      <c r="CG211" s="47"/>
      <c r="CH211" s="47"/>
      <c r="CI211" s="47"/>
      <c r="CJ211" s="47"/>
      <c r="CK211" s="47"/>
      <c r="CL211" s="47"/>
      <c r="CM211" s="47"/>
      <c r="CN211" s="47"/>
      <c r="CO211" s="47"/>
      <c r="CP211" s="47"/>
      <c r="CQ211" s="47"/>
      <c r="CR211" s="47"/>
      <c r="CS211" s="47"/>
      <c r="CT211" s="47"/>
      <c r="CU211" s="47"/>
      <c r="CV211" s="47"/>
      <c r="CW211" s="47"/>
      <c r="CX211" s="47"/>
      <c r="CY211" s="47"/>
      <c r="CZ211" s="47"/>
      <c r="DA211" s="47"/>
      <c r="DB211" s="47"/>
      <c r="DC211" s="47"/>
      <c r="DD211" s="47"/>
      <c r="DE211" s="47"/>
      <c r="DF211" s="47"/>
      <c r="DG211" s="47"/>
      <c r="DH211" s="47"/>
      <c r="DI211" s="47"/>
      <c r="DJ211" s="47"/>
    </row>
    <row r="212" spans="2:114">
      <c r="B212" s="59"/>
      <c r="O212" s="47"/>
      <c r="P212" s="47"/>
      <c r="Q212" s="47"/>
      <c r="R212" s="47"/>
      <c r="S212" s="47"/>
      <c r="T212" s="47"/>
      <c r="U212" s="47"/>
      <c r="V212" s="47"/>
      <c r="W212" s="47"/>
      <c r="X212" s="47"/>
      <c r="Y212" s="47"/>
      <c r="Z212" s="47"/>
      <c r="AA212" s="47"/>
      <c r="AB212" s="47"/>
      <c r="AC212" s="47"/>
      <c r="AD212" s="47"/>
      <c r="AE212" s="47"/>
      <c r="AF212" s="47"/>
      <c r="AG212" s="47"/>
      <c r="AH212" s="47"/>
      <c r="AI212" s="47"/>
      <c r="AJ212" s="47"/>
      <c r="AK212" s="47"/>
      <c r="AL212" s="47"/>
      <c r="AM212" s="47"/>
      <c r="AN212" s="47"/>
      <c r="AO212" s="47"/>
      <c r="AP212" s="47"/>
      <c r="AQ212" s="47"/>
      <c r="AR212" s="47"/>
      <c r="AS212" s="47"/>
      <c r="AT212" s="47"/>
      <c r="AU212" s="47"/>
      <c r="AV212" s="47"/>
      <c r="AW212" s="47"/>
      <c r="AX212" s="47"/>
      <c r="AY212" s="47"/>
      <c r="AZ212" s="47"/>
      <c r="BA212" s="47"/>
      <c r="BB212" s="47"/>
      <c r="BC212" s="47"/>
      <c r="BD212" s="47"/>
      <c r="BE212" s="47"/>
      <c r="BF212" s="47"/>
      <c r="BG212" s="47"/>
      <c r="BH212" s="47"/>
      <c r="BI212" s="47"/>
      <c r="BJ212" s="47"/>
      <c r="BK212" s="47"/>
      <c r="BL212" s="47"/>
      <c r="BM212" s="47"/>
      <c r="BN212" s="47"/>
      <c r="BO212" s="47"/>
      <c r="BP212" s="47"/>
      <c r="BQ212" s="47"/>
      <c r="BR212" s="47"/>
      <c r="BS212" s="47"/>
      <c r="BT212" s="47"/>
      <c r="BU212" s="47"/>
      <c r="BV212" s="47"/>
      <c r="BW212" s="47"/>
      <c r="BX212" s="47"/>
      <c r="BY212" s="47"/>
      <c r="BZ212" s="47"/>
      <c r="CA212" s="47"/>
      <c r="CB212" s="47"/>
      <c r="CC212" s="47"/>
      <c r="CD212" s="47"/>
      <c r="CE212" s="47"/>
      <c r="CF212" s="47"/>
      <c r="CG212" s="47"/>
      <c r="CH212" s="47"/>
      <c r="CI212" s="47"/>
      <c r="CJ212" s="47"/>
      <c r="CK212" s="47"/>
      <c r="CL212" s="47"/>
      <c r="CM212" s="47"/>
      <c r="CN212" s="47"/>
      <c r="CO212" s="47"/>
      <c r="CP212" s="47"/>
      <c r="CQ212" s="47"/>
      <c r="CR212" s="47"/>
      <c r="CS212" s="47"/>
      <c r="CT212" s="47"/>
      <c r="CU212" s="47"/>
      <c r="CV212" s="47"/>
      <c r="CW212" s="47"/>
      <c r="CX212" s="47"/>
      <c r="CY212" s="47"/>
      <c r="CZ212" s="47"/>
      <c r="DA212" s="47"/>
      <c r="DB212" s="47"/>
      <c r="DC212" s="47"/>
      <c r="DD212" s="47"/>
      <c r="DE212" s="47"/>
      <c r="DF212" s="47"/>
      <c r="DG212" s="47"/>
      <c r="DH212" s="47"/>
      <c r="DI212" s="47"/>
      <c r="DJ212" s="47"/>
    </row>
    <row r="213" spans="2:114">
      <c r="B213" s="59"/>
      <c r="O213" s="47"/>
      <c r="P213" s="47"/>
      <c r="Q213" s="47"/>
      <c r="R213" s="47"/>
      <c r="S213" s="47"/>
      <c r="T213" s="47"/>
      <c r="U213" s="47"/>
      <c r="V213" s="47"/>
      <c r="W213" s="47"/>
      <c r="X213" s="47"/>
      <c r="Y213" s="47"/>
      <c r="Z213" s="47"/>
      <c r="AA213" s="47"/>
      <c r="AB213" s="47"/>
      <c r="AC213" s="47"/>
      <c r="AD213" s="47"/>
      <c r="AE213" s="47"/>
      <c r="AF213" s="47"/>
      <c r="AG213" s="47"/>
      <c r="AH213" s="47"/>
      <c r="AI213" s="47"/>
      <c r="AJ213" s="47"/>
      <c r="AK213" s="47"/>
      <c r="AL213" s="47"/>
      <c r="AM213" s="47"/>
      <c r="AN213" s="47"/>
      <c r="AO213" s="47"/>
      <c r="AP213" s="47"/>
      <c r="AQ213" s="47"/>
      <c r="AR213" s="47"/>
      <c r="AS213" s="47"/>
      <c r="AT213" s="47"/>
      <c r="AU213" s="47"/>
      <c r="AV213" s="47"/>
      <c r="AW213" s="47"/>
      <c r="AX213" s="47"/>
      <c r="AY213" s="47"/>
      <c r="AZ213" s="47"/>
      <c r="BA213" s="47"/>
      <c r="BB213" s="47"/>
      <c r="BC213" s="47"/>
      <c r="BD213" s="47"/>
      <c r="BE213" s="47"/>
      <c r="BF213" s="47"/>
      <c r="BG213" s="47"/>
      <c r="BH213" s="47"/>
      <c r="BI213" s="47"/>
      <c r="BJ213" s="47"/>
      <c r="BK213" s="47"/>
      <c r="BL213" s="47"/>
      <c r="BM213" s="47"/>
      <c r="BN213" s="47"/>
      <c r="BO213" s="47"/>
      <c r="BP213" s="47"/>
      <c r="BQ213" s="47"/>
      <c r="BR213" s="47"/>
      <c r="BS213" s="47"/>
      <c r="BT213" s="47"/>
      <c r="BU213" s="47"/>
      <c r="BV213" s="47"/>
      <c r="BW213" s="47"/>
      <c r="BX213" s="47"/>
      <c r="BY213" s="47"/>
      <c r="BZ213" s="47"/>
      <c r="CA213" s="47"/>
      <c r="CB213" s="47"/>
      <c r="CC213" s="47"/>
      <c r="CD213" s="47"/>
      <c r="CE213" s="47"/>
      <c r="CF213" s="47"/>
      <c r="CG213" s="47"/>
      <c r="CH213" s="47"/>
      <c r="CI213" s="47"/>
      <c r="CJ213" s="47"/>
      <c r="CK213" s="47"/>
      <c r="CL213" s="47"/>
      <c r="CM213" s="47"/>
      <c r="CN213" s="47"/>
      <c r="CO213" s="47"/>
      <c r="CP213" s="47"/>
      <c r="CQ213" s="47"/>
      <c r="CR213" s="47"/>
      <c r="CS213" s="47"/>
      <c r="CT213" s="47"/>
      <c r="CU213" s="47"/>
      <c r="CV213" s="47"/>
      <c r="CW213" s="47"/>
      <c r="CX213" s="47"/>
      <c r="CY213" s="47"/>
      <c r="CZ213" s="47"/>
      <c r="DA213" s="47"/>
      <c r="DB213" s="47"/>
      <c r="DC213" s="47"/>
      <c r="DD213" s="47"/>
      <c r="DE213" s="47"/>
      <c r="DF213" s="47"/>
      <c r="DG213" s="47"/>
      <c r="DH213" s="47"/>
      <c r="DI213" s="47"/>
      <c r="DJ213" s="47"/>
    </row>
    <row r="214" spans="2:114">
      <c r="B214" s="59"/>
      <c r="O214" s="47"/>
      <c r="P214" s="47"/>
      <c r="Q214" s="47"/>
      <c r="R214" s="47"/>
      <c r="S214" s="47"/>
      <c r="T214" s="47"/>
      <c r="U214" s="47"/>
      <c r="V214" s="47"/>
      <c r="W214" s="47"/>
      <c r="X214" s="47"/>
      <c r="Y214" s="47"/>
      <c r="Z214" s="47"/>
      <c r="AA214" s="47"/>
      <c r="AB214" s="47"/>
      <c r="AC214" s="47"/>
      <c r="AD214" s="47"/>
      <c r="AE214" s="47"/>
      <c r="AF214" s="47"/>
      <c r="AG214" s="47"/>
      <c r="AH214" s="47"/>
      <c r="AI214" s="47"/>
      <c r="AJ214" s="47"/>
      <c r="AK214" s="47"/>
      <c r="AL214" s="47"/>
      <c r="AM214" s="47"/>
      <c r="AN214" s="47"/>
      <c r="AO214" s="47"/>
      <c r="AP214" s="47"/>
      <c r="AQ214" s="47"/>
      <c r="AR214" s="47"/>
      <c r="AS214" s="47"/>
      <c r="AT214" s="47"/>
      <c r="AU214" s="47"/>
      <c r="AV214" s="47"/>
      <c r="AW214" s="47"/>
      <c r="AX214" s="47"/>
      <c r="AY214" s="47"/>
      <c r="AZ214" s="47"/>
      <c r="BA214" s="47"/>
      <c r="BB214" s="47"/>
      <c r="BC214" s="47"/>
      <c r="BD214" s="47"/>
      <c r="BE214" s="47"/>
      <c r="BF214" s="47"/>
      <c r="BG214" s="47"/>
      <c r="BH214" s="47"/>
      <c r="BI214" s="47"/>
      <c r="BJ214" s="47"/>
      <c r="BK214" s="47"/>
      <c r="BL214" s="47"/>
      <c r="BM214" s="47"/>
      <c r="BN214" s="47"/>
      <c r="BO214" s="47"/>
      <c r="BP214" s="47"/>
      <c r="BQ214" s="47"/>
      <c r="BR214" s="47"/>
      <c r="BS214" s="47"/>
      <c r="BT214" s="47"/>
      <c r="BU214" s="47"/>
      <c r="BV214" s="47"/>
      <c r="BW214" s="47"/>
      <c r="BX214" s="47"/>
      <c r="BY214" s="47"/>
      <c r="BZ214" s="47"/>
      <c r="CA214" s="47"/>
      <c r="CB214" s="47"/>
      <c r="CC214" s="47"/>
      <c r="CD214" s="47"/>
      <c r="CE214" s="47"/>
      <c r="CF214" s="47"/>
      <c r="CG214" s="47"/>
      <c r="CH214" s="47"/>
      <c r="CI214" s="47"/>
      <c r="CJ214" s="47"/>
      <c r="CK214" s="47"/>
      <c r="CL214" s="47"/>
      <c r="CM214" s="47"/>
      <c r="CN214" s="47"/>
      <c r="CO214" s="47"/>
      <c r="CP214" s="47"/>
      <c r="CQ214" s="47"/>
      <c r="CR214" s="47"/>
      <c r="CS214" s="47"/>
      <c r="CT214" s="47"/>
      <c r="CU214" s="47"/>
      <c r="CV214" s="47"/>
      <c r="CW214" s="47"/>
      <c r="CX214" s="47"/>
      <c r="CY214" s="47"/>
      <c r="CZ214" s="47"/>
      <c r="DA214" s="47"/>
      <c r="DB214" s="47"/>
      <c r="DC214" s="47"/>
      <c r="DD214" s="47"/>
      <c r="DE214" s="47"/>
      <c r="DF214" s="47"/>
      <c r="DG214" s="47"/>
      <c r="DH214" s="47"/>
      <c r="DI214" s="47"/>
      <c r="DJ214" s="47"/>
    </row>
    <row r="215" spans="2:114">
      <c r="B215" s="59"/>
      <c r="O215" s="47"/>
      <c r="P215" s="47"/>
      <c r="Q215" s="47"/>
      <c r="R215" s="47"/>
      <c r="S215" s="47"/>
      <c r="T215" s="47"/>
      <c r="U215" s="47"/>
      <c r="V215" s="47"/>
      <c r="W215" s="47"/>
      <c r="X215" s="47"/>
      <c r="Y215" s="47"/>
      <c r="Z215" s="47"/>
      <c r="AA215" s="47"/>
      <c r="AB215" s="47"/>
      <c r="AC215" s="47"/>
      <c r="AD215" s="47"/>
      <c r="AE215" s="47"/>
      <c r="AF215" s="47"/>
      <c r="AG215" s="47"/>
      <c r="AH215" s="47"/>
      <c r="AI215" s="47"/>
      <c r="AJ215" s="47"/>
      <c r="AK215" s="47"/>
      <c r="AL215" s="47"/>
      <c r="AM215" s="47"/>
      <c r="AN215" s="47"/>
      <c r="AO215" s="47"/>
      <c r="AP215" s="47"/>
      <c r="AQ215" s="47"/>
      <c r="AR215" s="47"/>
      <c r="AS215" s="47"/>
      <c r="AT215" s="47"/>
      <c r="AU215" s="47"/>
      <c r="AV215" s="47"/>
      <c r="AW215" s="47"/>
      <c r="AX215" s="47"/>
      <c r="AY215" s="47"/>
      <c r="AZ215" s="47"/>
      <c r="BA215" s="47"/>
      <c r="BB215" s="47"/>
      <c r="BC215" s="47"/>
      <c r="BD215" s="47"/>
      <c r="BE215" s="47"/>
      <c r="BF215" s="47"/>
      <c r="BG215" s="47"/>
      <c r="BH215" s="47"/>
      <c r="BI215" s="47"/>
      <c r="BJ215" s="47"/>
      <c r="BK215" s="47"/>
      <c r="BL215" s="47"/>
      <c r="BM215" s="47"/>
      <c r="BN215" s="47"/>
      <c r="BO215" s="47"/>
      <c r="BP215" s="47"/>
      <c r="BQ215" s="47"/>
      <c r="BR215" s="47"/>
      <c r="BS215" s="47"/>
      <c r="BT215" s="47"/>
      <c r="BU215" s="47"/>
      <c r="BV215" s="47"/>
      <c r="BW215" s="47"/>
      <c r="BX215" s="47"/>
      <c r="BY215" s="47"/>
      <c r="BZ215" s="47"/>
      <c r="CA215" s="47"/>
      <c r="CB215" s="47"/>
      <c r="CC215" s="47"/>
      <c r="CD215" s="47"/>
      <c r="CE215" s="47"/>
      <c r="CF215" s="47"/>
      <c r="CG215" s="47"/>
      <c r="CH215" s="47"/>
      <c r="CI215" s="47"/>
      <c r="CJ215" s="47"/>
      <c r="CK215" s="47"/>
      <c r="CL215" s="47"/>
      <c r="CM215" s="47"/>
      <c r="CN215" s="47"/>
      <c r="CO215" s="47"/>
      <c r="CP215" s="47"/>
      <c r="CQ215" s="47"/>
      <c r="CR215" s="47"/>
      <c r="CS215" s="47"/>
      <c r="CT215" s="47"/>
      <c r="CU215" s="47"/>
      <c r="CV215" s="47"/>
      <c r="CW215" s="47"/>
      <c r="CX215" s="47"/>
      <c r="CY215" s="47"/>
      <c r="CZ215" s="47"/>
      <c r="DA215" s="47"/>
      <c r="DB215" s="47"/>
      <c r="DC215" s="47"/>
      <c r="DD215" s="47"/>
      <c r="DE215" s="47"/>
      <c r="DF215" s="47"/>
      <c r="DG215" s="47"/>
      <c r="DH215" s="47"/>
      <c r="DI215" s="47"/>
      <c r="DJ215" s="47"/>
    </row>
    <row r="216" spans="2:114">
      <c r="B216" s="59"/>
      <c r="O216" s="47"/>
      <c r="P216" s="47"/>
      <c r="Q216" s="47"/>
      <c r="R216" s="47"/>
      <c r="S216" s="47"/>
      <c r="T216" s="47"/>
      <c r="U216" s="47"/>
      <c r="V216" s="47"/>
      <c r="W216" s="47"/>
      <c r="X216" s="47"/>
      <c r="Y216" s="47"/>
      <c r="Z216" s="47"/>
      <c r="AA216" s="47"/>
      <c r="AB216" s="47"/>
      <c r="AC216" s="47"/>
      <c r="AD216" s="47"/>
      <c r="AE216" s="47"/>
      <c r="AF216" s="47"/>
      <c r="AG216" s="47"/>
      <c r="AH216" s="47"/>
      <c r="AI216" s="47"/>
      <c r="AJ216" s="47"/>
      <c r="AK216" s="47"/>
      <c r="AL216" s="47"/>
      <c r="AM216" s="47"/>
      <c r="AN216" s="47"/>
      <c r="AO216" s="47"/>
      <c r="AP216" s="47"/>
      <c r="AQ216" s="47"/>
      <c r="AR216" s="47"/>
      <c r="AS216" s="47"/>
      <c r="AT216" s="47"/>
      <c r="AU216" s="47"/>
      <c r="AV216" s="47"/>
      <c r="AW216" s="47"/>
      <c r="AX216" s="47"/>
      <c r="AY216" s="47"/>
      <c r="AZ216" s="47"/>
      <c r="BA216" s="47"/>
      <c r="BB216" s="47"/>
      <c r="BC216" s="47"/>
      <c r="BD216" s="47"/>
      <c r="BE216" s="47"/>
      <c r="BF216" s="47"/>
      <c r="BG216" s="47"/>
      <c r="BH216" s="47"/>
      <c r="BI216" s="47"/>
      <c r="BJ216" s="47"/>
      <c r="BK216" s="47"/>
      <c r="BL216" s="47"/>
      <c r="BM216" s="47"/>
      <c r="BN216" s="47"/>
      <c r="BO216" s="47"/>
      <c r="BP216" s="47"/>
      <c r="BQ216" s="47"/>
      <c r="BR216" s="47"/>
      <c r="BS216" s="47"/>
      <c r="BT216" s="47"/>
      <c r="BU216" s="47"/>
      <c r="BV216" s="47"/>
      <c r="BW216" s="47"/>
      <c r="BX216" s="47"/>
      <c r="BY216" s="47"/>
      <c r="BZ216" s="47"/>
      <c r="CA216" s="47"/>
      <c r="CB216" s="47"/>
      <c r="CC216" s="47"/>
      <c r="CD216" s="47"/>
      <c r="CE216" s="47"/>
      <c r="CF216" s="47"/>
      <c r="CG216" s="47"/>
      <c r="CH216" s="47"/>
      <c r="CI216" s="47"/>
      <c r="CJ216" s="47"/>
      <c r="CK216" s="47"/>
      <c r="CL216" s="47"/>
      <c r="CM216" s="47"/>
      <c r="CN216" s="47"/>
      <c r="CO216" s="47"/>
      <c r="CP216" s="47"/>
      <c r="CQ216" s="47"/>
      <c r="CR216" s="47"/>
      <c r="CS216" s="47"/>
      <c r="CT216" s="47"/>
      <c r="CU216" s="47"/>
      <c r="CV216" s="47"/>
      <c r="CW216" s="47"/>
      <c r="CX216" s="47"/>
      <c r="CY216" s="47"/>
      <c r="CZ216" s="47"/>
      <c r="DA216" s="47"/>
      <c r="DB216" s="47"/>
      <c r="DC216" s="47"/>
      <c r="DD216" s="47"/>
      <c r="DE216" s="47"/>
      <c r="DF216" s="47"/>
      <c r="DG216" s="47"/>
      <c r="DH216" s="47"/>
      <c r="DI216" s="47"/>
      <c r="DJ216" s="47"/>
    </row>
    <row r="217" spans="2:114">
      <c r="B217" s="59"/>
      <c r="O217" s="47"/>
      <c r="P217" s="47"/>
      <c r="Q217" s="47"/>
      <c r="R217" s="47"/>
      <c r="S217" s="47"/>
      <c r="T217" s="47"/>
      <c r="U217" s="47"/>
      <c r="V217" s="47"/>
      <c r="W217" s="47"/>
      <c r="X217" s="47"/>
      <c r="Y217" s="47"/>
      <c r="Z217" s="47"/>
      <c r="AA217" s="47"/>
      <c r="AB217" s="47"/>
      <c r="AC217" s="47"/>
      <c r="AD217" s="47"/>
      <c r="AE217" s="47"/>
      <c r="AF217" s="47"/>
      <c r="AG217" s="47"/>
      <c r="AH217" s="47"/>
      <c r="AI217" s="47"/>
      <c r="AJ217" s="47"/>
      <c r="AK217" s="47"/>
      <c r="AL217" s="47"/>
      <c r="AM217" s="47"/>
      <c r="AN217" s="47"/>
      <c r="AO217" s="47"/>
      <c r="AP217" s="47"/>
      <c r="AQ217" s="47"/>
      <c r="AR217" s="47"/>
      <c r="AS217" s="47"/>
      <c r="AT217" s="47"/>
      <c r="AU217" s="47"/>
      <c r="AV217" s="47"/>
      <c r="AW217" s="47"/>
      <c r="AX217" s="47"/>
      <c r="AY217" s="47"/>
      <c r="AZ217" s="47"/>
      <c r="BA217" s="47"/>
      <c r="BB217" s="47"/>
      <c r="BC217" s="47"/>
      <c r="BD217" s="47"/>
      <c r="BE217" s="47"/>
      <c r="BF217" s="47"/>
      <c r="BG217" s="47"/>
      <c r="BH217" s="47"/>
      <c r="BI217" s="47"/>
      <c r="BJ217" s="47"/>
      <c r="BK217" s="47"/>
      <c r="BL217" s="47"/>
      <c r="BM217" s="47"/>
      <c r="BN217" s="47"/>
      <c r="BO217" s="47"/>
      <c r="BP217" s="47"/>
      <c r="BQ217" s="47"/>
      <c r="BR217" s="47"/>
      <c r="BS217" s="47"/>
      <c r="BT217" s="47"/>
      <c r="BU217" s="47"/>
      <c r="BV217" s="47"/>
      <c r="BW217" s="47"/>
      <c r="BX217" s="47"/>
      <c r="BY217" s="47"/>
      <c r="BZ217" s="47"/>
      <c r="CA217" s="47"/>
      <c r="CB217" s="47"/>
      <c r="CC217" s="47"/>
      <c r="CD217" s="47"/>
      <c r="CE217" s="47"/>
      <c r="CF217" s="47"/>
      <c r="CG217" s="47"/>
      <c r="CH217" s="47"/>
      <c r="CI217" s="47"/>
      <c r="CJ217" s="47"/>
      <c r="CK217" s="47"/>
      <c r="CL217" s="47"/>
      <c r="CM217" s="47"/>
      <c r="CN217" s="47"/>
      <c r="CO217" s="47"/>
      <c r="CP217" s="47"/>
      <c r="CQ217" s="47"/>
      <c r="CR217" s="47"/>
      <c r="CS217" s="47"/>
      <c r="CT217" s="47"/>
      <c r="CU217" s="47"/>
      <c r="CV217" s="47"/>
      <c r="CW217" s="47"/>
      <c r="CX217" s="47"/>
      <c r="CY217" s="47"/>
      <c r="CZ217" s="47"/>
      <c r="DA217" s="47"/>
      <c r="DB217" s="47"/>
      <c r="DC217" s="47"/>
      <c r="DD217" s="47"/>
      <c r="DE217" s="47"/>
      <c r="DF217" s="47"/>
      <c r="DG217" s="47"/>
      <c r="DH217" s="47"/>
      <c r="DI217" s="47"/>
      <c r="DJ217" s="47"/>
    </row>
    <row r="218" spans="2:114">
      <c r="B218" s="59"/>
      <c r="O218" s="47"/>
      <c r="P218" s="47"/>
      <c r="Q218" s="47"/>
      <c r="R218" s="47"/>
      <c r="S218" s="47"/>
      <c r="T218" s="47"/>
      <c r="U218" s="47"/>
      <c r="V218" s="47"/>
      <c r="W218" s="47"/>
      <c r="X218" s="47"/>
      <c r="Y218" s="47"/>
      <c r="Z218" s="47"/>
      <c r="AA218" s="47"/>
      <c r="AB218" s="47"/>
      <c r="AC218" s="47"/>
      <c r="AD218" s="47"/>
      <c r="AE218" s="47"/>
      <c r="AF218" s="47"/>
      <c r="AG218" s="47"/>
      <c r="AH218" s="47"/>
      <c r="AI218" s="47"/>
      <c r="AJ218" s="47"/>
      <c r="AK218" s="47"/>
      <c r="AL218" s="47"/>
      <c r="AM218" s="47"/>
      <c r="AN218" s="47"/>
      <c r="AO218" s="47"/>
      <c r="AP218" s="47"/>
      <c r="AQ218" s="47"/>
      <c r="AR218" s="47"/>
      <c r="AS218" s="47"/>
      <c r="AT218" s="47"/>
      <c r="AU218" s="47"/>
      <c r="AV218" s="47"/>
      <c r="AW218" s="47"/>
      <c r="AX218" s="47"/>
      <c r="AY218" s="47"/>
      <c r="AZ218" s="47"/>
      <c r="BA218" s="47"/>
      <c r="BB218" s="47"/>
      <c r="BC218" s="47"/>
      <c r="BD218" s="47"/>
      <c r="BE218" s="47"/>
      <c r="BF218" s="47"/>
      <c r="BG218" s="47"/>
      <c r="BH218" s="47"/>
      <c r="BI218" s="47"/>
      <c r="BJ218" s="47"/>
      <c r="BK218" s="47"/>
      <c r="BL218" s="47"/>
      <c r="BM218" s="47"/>
      <c r="BN218" s="47"/>
      <c r="BO218" s="47"/>
      <c r="BP218" s="47"/>
      <c r="BQ218" s="47"/>
      <c r="BR218" s="47"/>
      <c r="BS218" s="47"/>
      <c r="BT218" s="47"/>
      <c r="BU218" s="47"/>
      <c r="BV218" s="47"/>
      <c r="BW218" s="47"/>
      <c r="BX218" s="47"/>
      <c r="BY218" s="47"/>
      <c r="BZ218" s="47"/>
      <c r="CA218" s="47"/>
      <c r="CB218" s="47"/>
      <c r="CC218" s="47"/>
      <c r="CD218" s="47"/>
      <c r="CE218" s="47"/>
      <c r="CF218" s="47"/>
      <c r="CG218" s="47"/>
      <c r="CH218" s="47"/>
      <c r="CI218" s="47"/>
      <c r="CJ218" s="47"/>
      <c r="CK218" s="47"/>
      <c r="CL218" s="47"/>
      <c r="CM218" s="47"/>
      <c r="CN218" s="47"/>
      <c r="CO218" s="47"/>
      <c r="CP218" s="47"/>
      <c r="CQ218" s="47"/>
      <c r="CR218" s="47"/>
      <c r="CS218" s="47"/>
      <c r="CT218" s="47"/>
      <c r="CU218" s="47"/>
      <c r="CV218" s="47"/>
      <c r="CW218" s="47"/>
      <c r="CX218" s="47"/>
      <c r="CY218" s="47"/>
      <c r="CZ218" s="47"/>
      <c r="DA218" s="47"/>
      <c r="DB218" s="47"/>
      <c r="DC218" s="47"/>
      <c r="DD218" s="47"/>
      <c r="DE218" s="47"/>
      <c r="DF218" s="47"/>
      <c r="DG218" s="47"/>
      <c r="DH218" s="47"/>
      <c r="DI218" s="47"/>
      <c r="DJ218" s="47"/>
    </row>
    <row r="219" spans="2:114">
      <c r="B219" s="59"/>
      <c r="O219" s="47"/>
      <c r="P219" s="47"/>
      <c r="Q219" s="47"/>
      <c r="R219" s="47"/>
      <c r="S219" s="47"/>
      <c r="T219" s="47"/>
      <c r="U219" s="47"/>
      <c r="V219" s="47"/>
      <c r="W219" s="47"/>
      <c r="X219" s="47"/>
      <c r="Y219" s="47"/>
      <c r="Z219" s="47"/>
      <c r="AA219" s="47"/>
      <c r="AB219" s="47"/>
      <c r="AC219" s="47"/>
      <c r="AD219" s="47"/>
      <c r="AE219" s="47"/>
      <c r="AF219" s="47"/>
      <c r="AG219" s="47"/>
      <c r="AH219" s="47"/>
      <c r="AI219" s="47"/>
      <c r="AJ219" s="47"/>
      <c r="AK219" s="47"/>
      <c r="AL219" s="47"/>
      <c r="AM219" s="47"/>
      <c r="AN219" s="47"/>
      <c r="AO219" s="47"/>
      <c r="AP219" s="47"/>
      <c r="AQ219" s="47"/>
      <c r="AR219" s="47"/>
      <c r="AS219" s="47"/>
      <c r="AT219" s="47"/>
      <c r="AU219" s="47"/>
      <c r="AV219" s="47"/>
      <c r="AW219" s="47"/>
      <c r="AX219" s="47"/>
      <c r="AY219" s="47"/>
      <c r="AZ219" s="47"/>
      <c r="BA219" s="47"/>
      <c r="BB219" s="47"/>
      <c r="BC219" s="47"/>
      <c r="BD219" s="47"/>
      <c r="BE219" s="47"/>
      <c r="BF219" s="47"/>
      <c r="BG219" s="47"/>
      <c r="BH219" s="47"/>
      <c r="BI219" s="47"/>
      <c r="BJ219" s="47"/>
      <c r="BK219" s="47"/>
      <c r="BL219" s="47"/>
      <c r="BM219" s="47"/>
      <c r="BN219" s="47"/>
      <c r="BO219" s="47"/>
      <c r="BP219" s="47"/>
      <c r="BQ219" s="47"/>
      <c r="BR219" s="47"/>
      <c r="BS219" s="47"/>
      <c r="BT219" s="47"/>
      <c r="BU219" s="47"/>
      <c r="BV219" s="47"/>
      <c r="BW219" s="47"/>
      <c r="BX219" s="47"/>
      <c r="BY219" s="47"/>
      <c r="BZ219" s="47"/>
      <c r="CA219" s="47"/>
      <c r="CB219" s="47"/>
      <c r="CC219" s="47"/>
      <c r="CD219" s="47"/>
      <c r="CE219" s="47"/>
      <c r="CF219" s="47"/>
      <c r="CG219" s="47"/>
      <c r="CH219" s="47"/>
      <c r="CI219" s="47"/>
      <c r="CJ219" s="47"/>
      <c r="CK219" s="47"/>
      <c r="CL219" s="47"/>
      <c r="CM219" s="47"/>
      <c r="CN219" s="47"/>
      <c r="CO219" s="47"/>
      <c r="CP219" s="47"/>
      <c r="CQ219" s="47"/>
      <c r="CR219" s="47"/>
      <c r="CS219" s="47"/>
      <c r="CT219" s="47"/>
      <c r="CU219" s="47"/>
      <c r="CV219" s="47"/>
      <c r="CW219" s="47"/>
      <c r="CX219" s="47"/>
      <c r="CY219" s="47"/>
      <c r="CZ219" s="47"/>
      <c r="DA219" s="47"/>
      <c r="DB219" s="47"/>
      <c r="DC219" s="47"/>
      <c r="DD219" s="47"/>
      <c r="DE219" s="47"/>
      <c r="DF219" s="47"/>
      <c r="DG219" s="47"/>
      <c r="DH219" s="47"/>
      <c r="DI219" s="47"/>
      <c r="DJ219" s="47"/>
    </row>
    <row r="220" spans="2:114">
      <c r="B220" s="59"/>
      <c r="O220" s="47"/>
      <c r="P220" s="47"/>
      <c r="Q220" s="47"/>
      <c r="R220" s="47"/>
      <c r="S220" s="47"/>
      <c r="T220" s="47"/>
      <c r="U220" s="47"/>
      <c r="V220" s="47"/>
      <c r="W220" s="47"/>
      <c r="X220" s="47"/>
      <c r="Y220" s="47"/>
      <c r="Z220" s="47"/>
      <c r="AA220" s="47"/>
      <c r="AB220" s="47"/>
      <c r="AC220" s="47"/>
      <c r="AD220" s="47"/>
      <c r="AE220" s="47"/>
      <c r="AF220" s="47"/>
      <c r="AG220" s="47"/>
      <c r="AH220" s="47"/>
      <c r="AI220" s="47"/>
      <c r="AJ220" s="47"/>
      <c r="AK220" s="47"/>
      <c r="AL220" s="47"/>
      <c r="AM220" s="47"/>
      <c r="AN220" s="47"/>
      <c r="AO220" s="47"/>
      <c r="AP220" s="47"/>
      <c r="AQ220" s="47"/>
      <c r="AR220" s="47"/>
      <c r="AS220" s="47"/>
      <c r="AT220" s="47"/>
      <c r="AU220" s="47"/>
      <c r="AV220" s="47"/>
      <c r="AW220" s="47"/>
      <c r="AX220" s="47"/>
      <c r="AY220" s="47"/>
      <c r="AZ220" s="47"/>
      <c r="BA220" s="47"/>
      <c r="BB220" s="47"/>
      <c r="BC220" s="47"/>
      <c r="BD220" s="47"/>
      <c r="BE220" s="47"/>
      <c r="BF220" s="47"/>
      <c r="BG220" s="47"/>
      <c r="BH220" s="47"/>
      <c r="BI220" s="47"/>
      <c r="BJ220" s="47"/>
      <c r="BK220" s="47"/>
      <c r="BL220" s="47"/>
      <c r="BM220" s="47"/>
      <c r="BN220" s="47"/>
      <c r="BO220" s="47"/>
      <c r="BP220" s="47"/>
      <c r="BQ220" s="47"/>
      <c r="BR220" s="47"/>
      <c r="BS220" s="47"/>
      <c r="BT220" s="47"/>
      <c r="BU220" s="47"/>
      <c r="BV220" s="47"/>
      <c r="BW220" s="47"/>
      <c r="BX220" s="47"/>
      <c r="BY220" s="47"/>
      <c r="BZ220" s="47"/>
      <c r="CA220" s="47"/>
      <c r="CB220" s="47"/>
      <c r="CC220" s="47"/>
      <c r="CD220" s="47"/>
      <c r="CE220" s="47"/>
      <c r="CF220" s="47"/>
      <c r="CG220" s="47"/>
      <c r="CH220" s="47"/>
      <c r="CI220" s="47"/>
      <c r="CJ220" s="47"/>
      <c r="CK220" s="47"/>
      <c r="CL220" s="47"/>
      <c r="CM220" s="47"/>
      <c r="CN220" s="47"/>
      <c r="CO220" s="47"/>
      <c r="CP220" s="47"/>
      <c r="CQ220" s="47"/>
      <c r="CR220" s="47"/>
      <c r="CS220" s="47"/>
      <c r="CT220" s="47"/>
      <c r="CU220" s="47"/>
      <c r="CV220" s="47"/>
      <c r="CW220" s="47"/>
      <c r="CX220" s="47"/>
      <c r="CY220" s="47"/>
      <c r="CZ220" s="47"/>
      <c r="DA220" s="47"/>
      <c r="DB220" s="47"/>
      <c r="DC220" s="47"/>
      <c r="DD220" s="47"/>
      <c r="DE220" s="47"/>
      <c r="DF220" s="47"/>
      <c r="DG220" s="47"/>
      <c r="DH220" s="47"/>
      <c r="DI220" s="47"/>
      <c r="DJ220" s="47"/>
    </row>
    <row r="221" spans="2:114">
      <c r="B221" s="59"/>
      <c r="O221" s="47"/>
      <c r="P221" s="47"/>
      <c r="Q221" s="47"/>
      <c r="R221" s="47"/>
      <c r="S221" s="47"/>
      <c r="T221" s="47"/>
      <c r="U221" s="47"/>
      <c r="V221" s="47"/>
      <c r="W221" s="47"/>
      <c r="X221" s="47"/>
      <c r="Y221" s="47"/>
      <c r="Z221" s="47"/>
      <c r="AA221" s="47"/>
      <c r="AB221" s="47"/>
      <c r="AC221" s="47"/>
      <c r="AD221" s="47"/>
      <c r="AE221" s="47"/>
      <c r="AF221" s="47"/>
      <c r="AG221" s="47"/>
      <c r="AH221" s="47"/>
      <c r="AI221" s="47"/>
      <c r="AJ221" s="47"/>
      <c r="AK221" s="47"/>
      <c r="AL221" s="47"/>
      <c r="AM221" s="47"/>
      <c r="AN221" s="47"/>
      <c r="AO221" s="47"/>
      <c r="AP221" s="47"/>
      <c r="AQ221" s="47"/>
      <c r="AR221" s="47"/>
      <c r="AS221" s="47"/>
      <c r="AT221" s="47"/>
      <c r="AU221" s="47"/>
      <c r="AV221" s="47"/>
      <c r="AW221" s="47"/>
      <c r="AX221" s="47"/>
      <c r="AY221" s="47"/>
      <c r="AZ221" s="47"/>
      <c r="BA221" s="47"/>
      <c r="BB221" s="47"/>
      <c r="BC221" s="47"/>
      <c r="BD221" s="47"/>
      <c r="BE221" s="47"/>
      <c r="BF221" s="47"/>
      <c r="BG221" s="47"/>
      <c r="BH221" s="47"/>
      <c r="BI221" s="47"/>
      <c r="BJ221" s="47"/>
      <c r="BK221" s="47"/>
      <c r="BL221" s="47"/>
      <c r="BM221" s="47"/>
      <c r="BN221" s="47"/>
      <c r="BO221" s="47"/>
      <c r="BP221" s="47"/>
      <c r="BQ221" s="47"/>
      <c r="BR221" s="47"/>
      <c r="BS221" s="47"/>
      <c r="BT221" s="47"/>
      <c r="BU221" s="47"/>
      <c r="BV221" s="47"/>
      <c r="BW221" s="47"/>
      <c r="BX221" s="47"/>
      <c r="BY221" s="47"/>
      <c r="BZ221" s="47"/>
      <c r="CA221" s="47"/>
      <c r="CB221" s="47"/>
      <c r="CC221" s="47"/>
      <c r="CD221" s="47"/>
      <c r="CE221" s="47"/>
      <c r="CF221" s="47"/>
      <c r="CG221" s="47"/>
      <c r="CH221" s="47"/>
      <c r="CI221" s="47"/>
      <c r="CJ221" s="47"/>
      <c r="CK221" s="47"/>
      <c r="CL221" s="47"/>
      <c r="CM221" s="47"/>
      <c r="CN221" s="47"/>
      <c r="CO221" s="47"/>
      <c r="CP221" s="47"/>
      <c r="CQ221" s="47"/>
      <c r="CR221" s="47"/>
      <c r="CS221" s="47"/>
      <c r="CT221" s="47"/>
      <c r="CU221" s="47"/>
      <c r="CV221" s="47"/>
      <c r="CW221" s="47"/>
      <c r="CX221" s="47"/>
      <c r="CY221" s="47"/>
      <c r="CZ221" s="47"/>
      <c r="DA221" s="47"/>
      <c r="DB221" s="47"/>
      <c r="DC221" s="47"/>
      <c r="DD221" s="47"/>
      <c r="DE221" s="47"/>
      <c r="DF221" s="47"/>
      <c r="DG221" s="47"/>
      <c r="DH221" s="47"/>
      <c r="DI221" s="47"/>
      <c r="DJ221" s="47"/>
    </row>
    <row r="222" spans="2:114">
      <c r="B222" s="59"/>
      <c r="O222" s="47"/>
      <c r="P222" s="47"/>
      <c r="Q222" s="47"/>
      <c r="R222" s="47"/>
      <c r="S222" s="47"/>
      <c r="T222" s="47"/>
      <c r="U222" s="47"/>
      <c r="V222" s="47"/>
      <c r="W222" s="47"/>
      <c r="X222" s="47"/>
      <c r="Y222" s="47"/>
      <c r="Z222" s="47"/>
      <c r="AA222" s="47"/>
      <c r="AB222" s="47"/>
      <c r="AC222" s="47"/>
      <c r="AD222" s="47"/>
      <c r="AE222" s="47"/>
      <c r="AF222" s="47"/>
      <c r="AG222" s="47"/>
      <c r="AH222" s="47"/>
      <c r="AI222" s="47"/>
      <c r="AJ222" s="47"/>
      <c r="AK222" s="47"/>
      <c r="AL222" s="47"/>
      <c r="AM222" s="47"/>
      <c r="AN222" s="47"/>
      <c r="AO222" s="47"/>
      <c r="AP222" s="47"/>
      <c r="AQ222" s="47"/>
      <c r="AR222" s="47"/>
      <c r="AS222" s="47"/>
      <c r="AT222" s="47"/>
      <c r="AU222" s="47"/>
      <c r="AV222" s="47"/>
      <c r="AW222" s="47"/>
      <c r="AX222" s="47"/>
      <c r="AY222" s="47"/>
      <c r="AZ222" s="47"/>
      <c r="BA222" s="47"/>
      <c r="BB222" s="47"/>
      <c r="BC222" s="47"/>
      <c r="BD222" s="47"/>
      <c r="BE222" s="47"/>
      <c r="BF222" s="47"/>
      <c r="BG222" s="47"/>
      <c r="BH222" s="47"/>
      <c r="BI222" s="47"/>
      <c r="BJ222" s="47"/>
      <c r="BK222" s="47"/>
      <c r="BL222" s="47"/>
      <c r="BM222" s="47"/>
      <c r="BN222" s="47"/>
      <c r="BO222" s="47"/>
      <c r="BP222" s="47"/>
      <c r="BQ222" s="47"/>
      <c r="BR222" s="47"/>
      <c r="BS222" s="47"/>
      <c r="BT222" s="47"/>
      <c r="BU222" s="47"/>
      <c r="BV222" s="47"/>
      <c r="BW222" s="47"/>
      <c r="BX222" s="47"/>
      <c r="BY222" s="47"/>
      <c r="BZ222" s="47"/>
      <c r="CA222" s="47"/>
      <c r="CB222" s="47"/>
      <c r="CC222" s="47"/>
      <c r="CD222" s="47"/>
      <c r="CE222" s="47"/>
      <c r="CF222" s="47"/>
      <c r="CG222" s="47"/>
      <c r="CH222" s="47"/>
      <c r="CI222" s="47"/>
      <c r="CJ222" s="47"/>
      <c r="CK222" s="47"/>
      <c r="CL222" s="47"/>
      <c r="CM222" s="47"/>
      <c r="CN222" s="47"/>
      <c r="CO222" s="47"/>
      <c r="CP222" s="47"/>
      <c r="CQ222" s="47"/>
      <c r="CR222" s="47"/>
      <c r="CS222" s="47"/>
      <c r="CT222" s="47"/>
      <c r="CU222" s="47"/>
      <c r="CV222" s="47"/>
      <c r="CW222" s="47"/>
      <c r="CX222" s="47"/>
      <c r="CY222" s="47"/>
      <c r="CZ222" s="47"/>
      <c r="DA222" s="47"/>
      <c r="DB222" s="47"/>
      <c r="DC222" s="47"/>
      <c r="DD222" s="47"/>
      <c r="DE222" s="47"/>
      <c r="DF222" s="47"/>
      <c r="DG222" s="47"/>
      <c r="DH222" s="47"/>
      <c r="DI222" s="47"/>
      <c r="DJ222" s="47"/>
    </row>
    <row r="223" spans="2:114">
      <c r="B223" s="59"/>
      <c r="O223" s="47"/>
      <c r="P223" s="47"/>
      <c r="Q223" s="47"/>
      <c r="R223" s="47"/>
      <c r="S223" s="47"/>
      <c r="T223" s="47"/>
      <c r="U223" s="47"/>
      <c r="V223" s="47"/>
      <c r="W223" s="47"/>
      <c r="X223" s="47"/>
      <c r="Y223" s="47"/>
      <c r="Z223" s="47"/>
      <c r="AA223" s="47"/>
      <c r="AB223" s="47"/>
      <c r="AC223" s="47"/>
      <c r="AD223" s="47"/>
      <c r="AE223" s="47"/>
      <c r="AF223" s="47"/>
      <c r="AG223" s="47"/>
      <c r="AH223" s="47"/>
      <c r="AI223" s="47"/>
      <c r="AJ223" s="47"/>
      <c r="AK223" s="47"/>
      <c r="AL223" s="47"/>
      <c r="AM223" s="47"/>
      <c r="AN223" s="47"/>
      <c r="AO223" s="47"/>
      <c r="AP223" s="47"/>
      <c r="AQ223" s="47"/>
      <c r="AR223" s="47"/>
      <c r="AS223" s="47"/>
      <c r="AT223" s="47"/>
      <c r="AU223" s="47"/>
      <c r="AV223" s="47"/>
      <c r="AW223" s="47"/>
      <c r="AX223" s="47"/>
      <c r="AY223" s="47"/>
      <c r="AZ223" s="47"/>
      <c r="BA223" s="47"/>
      <c r="BB223" s="47"/>
      <c r="BC223" s="47"/>
      <c r="BD223" s="47"/>
      <c r="BE223" s="47"/>
      <c r="BF223" s="47"/>
      <c r="BG223" s="47"/>
      <c r="BH223" s="47"/>
      <c r="BI223" s="47"/>
      <c r="BJ223" s="47"/>
      <c r="BK223" s="47"/>
      <c r="BL223" s="47"/>
      <c r="BM223" s="47"/>
      <c r="BN223" s="47"/>
      <c r="BO223" s="47"/>
      <c r="BP223" s="47"/>
      <c r="BQ223" s="47"/>
      <c r="BR223" s="47"/>
      <c r="BS223" s="47"/>
      <c r="BT223" s="47"/>
      <c r="BU223" s="47"/>
      <c r="BV223" s="47"/>
      <c r="BW223" s="47"/>
      <c r="BX223" s="47"/>
      <c r="BY223" s="47"/>
      <c r="BZ223" s="47"/>
      <c r="CA223" s="47"/>
      <c r="CB223" s="47"/>
      <c r="CC223" s="47"/>
      <c r="CD223" s="47"/>
      <c r="CE223" s="47"/>
      <c r="CF223" s="47"/>
      <c r="CG223" s="47"/>
      <c r="CH223" s="47"/>
      <c r="CI223" s="47"/>
      <c r="CJ223" s="47"/>
      <c r="CK223" s="47"/>
      <c r="CL223" s="47"/>
      <c r="CM223" s="47"/>
      <c r="CN223" s="47"/>
      <c r="CO223" s="47"/>
      <c r="CP223" s="47"/>
      <c r="CQ223" s="47"/>
      <c r="CR223" s="47"/>
      <c r="CS223" s="47"/>
      <c r="CT223" s="47"/>
      <c r="CU223" s="47"/>
      <c r="CV223" s="47"/>
      <c r="CW223" s="47"/>
      <c r="CX223" s="47"/>
      <c r="CY223" s="47"/>
      <c r="CZ223" s="47"/>
      <c r="DA223" s="47"/>
      <c r="DB223" s="47"/>
      <c r="DC223" s="47"/>
      <c r="DD223" s="47"/>
      <c r="DE223" s="47"/>
      <c r="DF223" s="47"/>
      <c r="DG223" s="47"/>
      <c r="DH223" s="47"/>
      <c r="DI223" s="47"/>
      <c r="DJ223" s="47"/>
    </row>
    <row r="224" spans="2:114">
      <c r="B224" s="59"/>
      <c r="O224" s="47"/>
      <c r="P224" s="47"/>
      <c r="Q224" s="47"/>
      <c r="R224" s="47"/>
      <c r="S224" s="47"/>
      <c r="T224" s="47"/>
      <c r="U224" s="47"/>
      <c r="V224" s="47"/>
      <c r="W224" s="47"/>
      <c r="X224" s="47"/>
      <c r="Y224" s="47"/>
      <c r="Z224" s="47"/>
      <c r="AA224" s="47"/>
      <c r="AB224" s="47"/>
      <c r="AC224" s="47"/>
      <c r="AD224" s="47"/>
      <c r="AE224" s="47"/>
      <c r="AF224" s="47"/>
      <c r="AG224" s="47"/>
      <c r="AH224" s="47"/>
      <c r="AI224" s="47"/>
      <c r="AJ224" s="47"/>
      <c r="AK224" s="47"/>
      <c r="AL224" s="47"/>
      <c r="AM224" s="47"/>
      <c r="AN224" s="47"/>
      <c r="AO224" s="47"/>
      <c r="AP224" s="47"/>
      <c r="AQ224" s="47"/>
      <c r="AR224" s="47"/>
      <c r="AS224" s="47"/>
      <c r="AT224" s="47"/>
      <c r="AU224" s="47"/>
      <c r="AV224" s="47"/>
      <c r="AW224" s="47"/>
      <c r="AX224" s="47"/>
      <c r="AY224" s="47"/>
      <c r="AZ224" s="47"/>
      <c r="BA224" s="47"/>
      <c r="BB224" s="47"/>
      <c r="BC224" s="47"/>
      <c r="BD224" s="47"/>
      <c r="BE224" s="47"/>
      <c r="BF224" s="47"/>
      <c r="BG224" s="47"/>
      <c r="BH224" s="47"/>
      <c r="BI224" s="47"/>
      <c r="BJ224" s="47"/>
      <c r="BK224" s="47"/>
      <c r="BL224" s="47"/>
      <c r="BM224" s="47"/>
      <c r="BN224" s="47"/>
      <c r="BO224" s="47"/>
      <c r="BP224" s="47"/>
      <c r="BQ224" s="47"/>
      <c r="BR224" s="47"/>
      <c r="BS224" s="47"/>
      <c r="BT224" s="47"/>
      <c r="BU224" s="47"/>
      <c r="BV224" s="47"/>
      <c r="BW224" s="47"/>
      <c r="BX224" s="47"/>
      <c r="BY224" s="47"/>
      <c r="BZ224" s="47"/>
      <c r="CA224" s="47"/>
      <c r="CB224" s="47"/>
      <c r="CC224" s="47"/>
      <c r="CD224" s="47"/>
      <c r="CE224" s="47"/>
      <c r="CF224" s="47"/>
      <c r="CG224" s="47"/>
      <c r="CH224" s="47"/>
      <c r="CI224" s="47"/>
      <c r="CJ224" s="47"/>
      <c r="CK224" s="47"/>
      <c r="CL224" s="47"/>
      <c r="CM224" s="47"/>
      <c r="CN224" s="47"/>
      <c r="CO224" s="47"/>
      <c r="CP224" s="47"/>
      <c r="CQ224" s="47"/>
      <c r="CR224" s="47"/>
      <c r="CS224" s="47"/>
      <c r="CT224" s="47"/>
      <c r="CU224" s="47"/>
      <c r="CV224" s="47"/>
      <c r="CW224" s="47"/>
      <c r="CX224" s="47"/>
      <c r="CY224" s="47"/>
      <c r="CZ224" s="47"/>
      <c r="DA224" s="47"/>
      <c r="DB224" s="47"/>
      <c r="DC224" s="47"/>
      <c r="DD224" s="47"/>
      <c r="DE224" s="47"/>
      <c r="DF224" s="47"/>
      <c r="DG224" s="47"/>
      <c r="DH224" s="47"/>
      <c r="DI224" s="47"/>
      <c r="DJ224" s="47"/>
    </row>
    <row r="225" spans="2:114">
      <c r="B225" s="59"/>
      <c r="O225" s="47"/>
      <c r="P225" s="47"/>
      <c r="Q225" s="47"/>
      <c r="R225" s="47"/>
      <c r="S225" s="47"/>
      <c r="T225" s="47"/>
      <c r="U225" s="47"/>
      <c r="V225" s="47"/>
      <c r="W225" s="47"/>
      <c r="X225" s="47"/>
      <c r="Y225" s="47"/>
      <c r="Z225" s="47"/>
      <c r="AA225" s="47"/>
      <c r="AB225" s="47"/>
      <c r="AC225" s="47"/>
      <c r="AD225" s="47"/>
      <c r="AE225" s="47"/>
      <c r="AF225" s="47"/>
      <c r="AG225" s="47"/>
      <c r="AH225" s="47"/>
      <c r="AI225" s="47"/>
      <c r="AJ225" s="47"/>
      <c r="AK225" s="47"/>
      <c r="AL225" s="47"/>
      <c r="AM225" s="47"/>
      <c r="AN225" s="47"/>
      <c r="AO225" s="47"/>
      <c r="AP225" s="47"/>
      <c r="AQ225" s="47"/>
      <c r="AR225" s="47"/>
      <c r="AS225" s="47"/>
      <c r="AT225" s="47"/>
      <c r="AU225" s="47"/>
      <c r="AV225" s="47"/>
      <c r="AW225" s="47"/>
      <c r="AX225" s="47"/>
      <c r="AY225" s="47"/>
      <c r="AZ225" s="47"/>
      <c r="BA225" s="47"/>
      <c r="BB225" s="47"/>
      <c r="BC225" s="47"/>
      <c r="BD225" s="47"/>
      <c r="BE225" s="47"/>
      <c r="BF225" s="47"/>
      <c r="BG225" s="47"/>
      <c r="BH225" s="47"/>
      <c r="BI225" s="47"/>
      <c r="BJ225" s="47"/>
      <c r="BK225" s="47"/>
      <c r="BL225" s="47"/>
      <c r="BM225" s="47"/>
      <c r="BN225" s="47"/>
      <c r="BO225" s="47"/>
      <c r="BP225" s="47"/>
      <c r="BQ225" s="47"/>
      <c r="BR225" s="47"/>
      <c r="BS225" s="47"/>
      <c r="BT225" s="47"/>
      <c r="BU225" s="47"/>
      <c r="BV225" s="47"/>
      <c r="BW225" s="47"/>
      <c r="BX225" s="47"/>
      <c r="BY225" s="47"/>
      <c r="BZ225" s="47"/>
      <c r="CA225" s="47"/>
      <c r="CB225" s="47"/>
      <c r="CC225" s="47"/>
      <c r="CD225" s="47"/>
      <c r="CE225" s="47"/>
      <c r="CF225" s="47"/>
      <c r="CG225" s="47"/>
      <c r="CH225" s="47"/>
      <c r="CI225" s="47"/>
      <c r="CJ225" s="47"/>
      <c r="CK225" s="47"/>
      <c r="CL225" s="47"/>
      <c r="CM225" s="47"/>
      <c r="CN225" s="47"/>
      <c r="CO225" s="47"/>
      <c r="CP225" s="47"/>
      <c r="CQ225" s="47"/>
      <c r="CR225" s="47"/>
      <c r="CS225" s="47"/>
      <c r="CT225" s="47"/>
      <c r="CU225" s="47"/>
      <c r="CV225" s="47"/>
      <c r="CW225" s="47"/>
      <c r="CX225" s="47"/>
      <c r="CY225" s="47"/>
      <c r="CZ225" s="47"/>
      <c r="DA225" s="47"/>
      <c r="DB225" s="47"/>
      <c r="DC225" s="47"/>
      <c r="DD225" s="47"/>
      <c r="DE225" s="47"/>
      <c r="DF225" s="47"/>
      <c r="DG225" s="47"/>
      <c r="DH225" s="47"/>
      <c r="DI225" s="47"/>
      <c r="DJ225" s="47"/>
    </row>
    <row r="226" spans="2:114">
      <c r="B226" s="59"/>
      <c r="O226" s="47"/>
      <c r="P226" s="47"/>
      <c r="Q226" s="47"/>
      <c r="R226" s="47"/>
      <c r="S226" s="47"/>
      <c r="T226" s="47"/>
      <c r="U226" s="47"/>
      <c r="V226" s="47"/>
      <c r="W226" s="47"/>
      <c r="X226" s="47"/>
      <c r="Y226" s="47"/>
      <c r="Z226" s="47"/>
      <c r="AA226" s="47"/>
      <c r="AB226" s="47"/>
      <c r="AC226" s="47"/>
      <c r="AD226" s="47"/>
      <c r="AE226" s="47"/>
      <c r="AF226" s="47"/>
      <c r="AG226" s="47"/>
      <c r="AH226" s="47"/>
      <c r="AI226" s="47"/>
      <c r="AJ226" s="47"/>
      <c r="AK226" s="47"/>
      <c r="AL226" s="47"/>
      <c r="AM226" s="47"/>
      <c r="AN226" s="47"/>
      <c r="AO226" s="47"/>
      <c r="AP226" s="47"/>
      <c r="AQ226" s="47"/>
      <c r="AR226" s="47"/>
      <c r="AS226" s="47"/>
      <c r="AT226" s="47"/>
      <c r="AU226" s="47"/>
      <c r="AV226" s="47"/>
      <c r="AW226" s="47"/>
      <c r="AX226" s="47"/>
      <c r="AY226" s="47"/>
      <c r="AZ226" s="47"/>
      <c r="BA226" s="47"/>
      <c r="BB226" s="47"/>
      <c r="BC226" s="47"/>
      <c r="BD226" s="47"/>
      <c r="BE226" s="47"/>
      <c r="BF226" s="47"/>
      <c r="BG226" s="47"/>
      <c r="BH226" s="47"/>
      <c r="BI226" s="47"/>
      <c r="BJ226" s="47"/>
      <c r="BK226" s="47"/>
      <c r="BL226" s="47"/>
      <c r="BM226" s="47"/>
      <c r="BN226" s="47"/>
      <c r="BO226" s="47"/>
      <c r="BP226" s="47"/>
      <c r="BQ226" s="47"/>
      <c r="BR226" s="47"/>
      <c r="BS226" s="47"/>
      <c r="BT226" s="47"/>
      <c r="BU226" s="47"/>
      <c r="BV226" s="47"/>
      <c r="BW226" s="47"/>
      <c r="BX226" s="47"/>
      <c r="BY226" s="47"/>
      <c r="BZ226" s="47"/>
      <c r="CA226" s="47"/>
      <c r="CB226" s="47"/>
      <c r="CC226" s="47"/>
      <c r="CD226" s="47"/>
      <c r="CE226" s="47"/>
      <c r="CF226" s="47"/>
      <c r="CG226" s="47"/>
      <c r="CH226" s="47"/>
      <c r="CI226" s="47"/>
      <c r="CJ226" s="47"/>
      <c r="CK226" s="47"/>
      <c r="CL226" s="47"/>
      <c r="CM226" s="47"/>
      <c r="CN226" s="47"/>
      <c r="CO226" s="47"/>
      <c r="CP226" s="47"/>
      <c r="CQ226" s="47"/>
      <c r="CR226" s="47"/>
      <c r="CS226" s="47"/>
      <c r="CT226" s="47"/>
      <c r="CU226" s="47"/>
      <c r="CV226" s="47"/>
      <c r="CW226" s="47"/>
      <c r="CX226" s="47"/>
      <c r="CY226" s="47"/>
      <c r="CZ226" s="47"/>
      <c r="DA226" s="47"/>
      <c r="DB226" s="47"/>
      <c r="DC226" s="47"/>
      <c r="DD226" s="47"/>
      <c r="DE226" s="47"/>
      <c r="DF226" s="47"/>
      <c r="DG226" s="47"/>
      <c r="DH226" s="47"/>
      <c r="DI226" s="47"/>
      <c r="DJ226" s="47"/>
    </row>
    <row r="227" spans="2:114">
      <c r="B227" s="59"/>
      <c r="O227" s="47"/>
      <c r="P227" s="47"/>
      <c r="Q227" s="47"/>
      <c r="R227" s="47"/>
      <c r="S227" s="47"/>
      <c r="T227" s="47"/>
      <c r="U227" s="47"/>
      <c r="V227" s="47"/>
      <c r="W227" s="47"/>
      <c r="X227" s="47"/>
      <c r="Y227" s="47"/>
      <c r="Z227" s="47"/>
      <c r="AA227" s="47"/>
      <c r="AB227" s="47"/>
      <c r="AC227" s="47"/>
      <c r="AD227" s="47"/>
      <c r="AE227" s="47"/>
      <c r="AF227" s="47"/>
      <c r="AG227" s="47"/>
      <c r="AH227" s="47"/>
      <c r="AI227" s="47"/>
      <c r="AJ227" s="47"/>
      <c r="AK227" s="47"/>
      <c r="AL227" s="47"/>
      <c r="AM227" s="47"/>
      <c r="AN227" s="47"/>
      <c r="AO227" s="47"/>
      <c r="AP227" s="47"/>
      <c r="AQ227" s="47"/>
      <c r="AR227" s="47"/>
      <c r="AS227" s="47"/>
      <c r="AT227" s="47"/>
      <c r="AU227" s="47"/>
      <c r="AV227" s="47"/>
      <c r="AW227" s="47"/>
      <c r="AX227" s="47"/>
      <c r="AY227" s="47"/>
      <c r="AZ227" s="47"/>
      <c r="BA227" s="47"/>
      <c r="BB227" s="47"/>
      <c r="BC227" s="47"/>
      <c r="BD227" s="47"/>
      <c r="BE227" s="47"/>
      <c r="BF227" s="47"/>
      <c r="BG227" s="47"/>
      <c r="BH227" s="47"/>
      <c r="BI227" s="47"/>
      <c r="BJ227" s="47"/>
      <c r="BK227" s="47"/>
      <c r="BL227" s="47"/>
      <c r="BM227" s="47"/>
      <c r="BN227" s="47"/>
      <c r="BO227" s="47"/>
      <c r="BP227" s="47"/>
      <c r="BQ227" s="47"/>
      <c r="BR227" s="47"/>
      <c r="BS227" s="47"/>
      <c r="BT227" s="47"/>
      <c r="BU227" s="47"/>
      <c r="BV227" s="47"/>
      <c r="BW227" s="47"/>
      <c r="BX227" s="47"/>
      <c r="BY227" s="47"/>
      <c r="BZ227" s="47"/>
      <c r="CA227" s="47"/>
      <c r="CB227" s="47"/>
      <c r="CC227" s="47"/>
      <c r="CD227" s="47"/>
      <c r="CE227" s="47"/>
      <c r="CF227" s="47"/>
      <c r="CG227" s="47"/>
      <c r="CH227" s="47"/>
      <c r="CI227" s="47"/>
      <c r="CJ227" s="47"/>
      <c r="CK227" s="47"/>
      <c r="CL227" s="47"/>
      <c r="CM227" s="47"/>
      <c r="CN227" s="47"/>
      <c r="CO227" s="47"/>
      <c r="CP227" s="47"/>
      <c r="CQ227" s="47"/>
      <c r="CR227" s="47"/>
      <c r="CS227" s="47"/>
      <c r="CT227" s="47"/>
      <c r="CU227" s="47"/>
      <c r="CV227" s="47"/>
      <c r="CW227" s="47"/>
      <c r="CX227" s="47"/>
      <c r="CY227" s="47"/>
      <c r="CZ227" s="47"/>
      <c r="DA227" s="47"/>
      <c r="DB227" s="47"/>
      <c r="DC227" s="47"/>
      <c r="DD227" s="47"/>
      <c r="DE227" s="47"/>
      <c r="DF227" s="47"/>
      <c r="DG227" s="47"/>
      <c r="DH227" s="47"/>
      <c r="DI227" s="47"/>
      <c r="DJ227" s="47"/>
    </row>
    <row r="228" spans="2:114">
      <c r="B228" s="59"/>
      <c r="O228" s="47"/>
      <c r="P228" s="47"/>
      <c r="Q228" s="47"/>
      <c r="R228" s="47"/>
      <c r="S228" s="47"/>
      <c r="T228" s="47"/>
      <c r="U228" s="47"/>
      <c r="V228" s="47"/>
      <c r="W228" s="47"/>
      <c r="X228" s="47"/>
      <c r="Y228" s="47"/>
      <c r="Z228" s="47"/>
      <c r="AA228" s="47"/>
      <c r="AB228" s="47"/>
      <c r="AC228" s="47"/>
      <c r="AD228" s="47"/>
      <c r="AE228" s="47"/>
      <c r="AF228" s="47"/>
      <c r="AG228" s="47"/>
      <c r="AH228" s="47"/>
      <c r="AI228" s="47"/>
      <c r="AJ228" s="47"/>
      <c r="AK228" s="47"/>
      <c r="AL228" s="47"/>
      <c r="AM228" s="47"/>
      <c r="AN228" s="47"/>
      <c r="AO228" s="47"/>
      <c r="AP228" s="47"/>
      <c r="AQ228" s="47"/>
      <c r="AR228" s="47"/>
      <c r="AS228" s="47"/>
      <c r="AT228" s="47"/>
      <c r="AU228" s="47"/>
      <c r="AV228" s="47"/>
      <c r="AW228" s="47"/>
      <c r="AX228" s="47"/>
      <c r="AY228" s="47"/>
      <c r="AZ228" s="47"/>
      <c r="BA228" s="47"/>
      <c r="BB228" s="47"/>
      <c r="BC228" s="47"/>
      <c r="BD228" s="47"/>
      <c r="BE228" s="47"/>
      <c r="BF228" s="47"/>
      <c r="BG228" s="47"/>
      <c r="BH228" s="47"/>
      <c r="BI228" s="47"/>
      <c r="BJ228" s="47"/>
      <c r="BK228" s="47"/>
      <c r="BL228" s="47"/>
      <c r="BM228" s="47"/>
      <c r="BN228" s="47"/>
      <c r="BO228" s="47"/>
      <c r="BP228" s="47"/>
      <c r="BQ228" s="47"/>
      <c r="BR228" s="47"/>
      <c r="BS228" s="47"/>
      <c r="BT228" s="47"/>
      <c r="BU228" s="47"/>
      <c r="BV228" s="47"/>
      <c r="BW228" s="47"/>
      <c r="BX228" s="47"/>
      <c r="BY228" s="47"/>
      <c r="BZ228" s="47"/>
      <c r="CA228" s="47"/>
      <c r="CB228" s="47"/>
      <c r="CC228" s="47"/>
      <c r="CD228" s="47"/>
      <c r="CE228" s="47"/>
      <c r="CF228" s="47"/>
      <c r="CG228" s="47"/>
      <c r="CH228" s="47"/>
      <c r="CI228" s="47"/>
      <c r="CJ228" s="47"/>
      <c r="CK228" s="47"/>
      <c r="CL228" s="47"/>
      <c r="CM228" s="47"/>
      <c r="CN228" s="47"/>
      <c r="CO228" s="47"/>
      <c r="CP228" s="47"/>
      <c r="CQ228" s="47"/>
      <c r="CR228" s="47"/>
      <c r="CS228" s="47"/>
      <c r="CT228" s="47"/>
      <c r="CU228" s="47"/>
      <c r="CV228" s="47"/>
      <c r="CW228" s="47"/>
      <c r="CX228" s="47"/>
      <c r="CY228" s="47"/>
      <c r="CZ228" s="47"/>
      <c r="DA228" s="47"/>
      <c r="DB228" s="47"/>
      <c r="DC228" s="47"/>
      <c r="DD228" s="47"/>
      <c r="DE228" s="47"/>
      <c r="DF228" s="47"/>
      <c r="DG228" s="47"/>
      <c r="DH228" s="47"/>
      <c r="DI228" s="47"/>
      <c r="DJ228" s="47"/>
    </row>
    <row r="229" spans="2:114">
      <c r="B229" s="59"/>
      <c r="O229" s="47"/>
      <c r="P229" s="47"/>
      <c r="Q229" s="47"/>
      <c r="R229" s="47"/>
      <c r="S229" s="47"/>
      <c r="T229" s="47"/>
      <c r="U229" s="47"/>
      <c r="V229" s="47"/>
      <c r="W229" s="47"/>
      <c r="X229" s="47"/>
      <c r="Y229" s="47"/>
      <c r="Z229" s="47"/>
      <c r="AA229" s="47"/>
      <c r="AB229" s="47"/>
      <c r="AC229" s="47"/>
      <c r="AD229" s="47"/>
      <c r="AE229" s="47"/>
      <c r="AF229" s="47"/>
      <c r="AG229" s="47"/>
      <c r="AH229" s="47"/>
      <c r="AI229" s="47"/>
      <c r="AJ229" s="47"/>
      <c r="AK229" s="47"/>
      <c r="AL229" s="47"/>
      <c r="AM229" s="47"/>
      <c r="AN229" s="47"/>
      <c r="AO229" s="47"/>
      <c r="AP229" s="47"/>
      <c r="AQ229" s="47"/>
      <c r="AR229" s="47"/>
      <c r="AS229" s="47"/>
      <c r="AT229" s="47"/>
      <c r="AU229" s="47"/>
      <c r="AV229" s="47"/>
      <c r="AW229" s="47"/>
      <c r="AX229" s="47"/>
      <c r="AY229" s="47"/>
      <c r="AZ229" s="47"/>
      <c r="BA229" s="47"/>
      <c r="BB229" s="47"/>
      <c r="BC229" s="47"/>
      <c r="BD229" s="47"/>
      <c r="BE229" s="47"/>
      <c r="BF229" s="47"/>
      <c r="BG229" s="47"/>
      <c r="BH229" s="47"/>
      <c r="BI229" s="47"/>
      <c r="BJ229" s="47"/>
      <c r="BK229" s="47"/>
      <c r="BL229" s="47"/>
      <c r="BM229" s="47"/>
      <c r="BN229" s="47"/>
      <c r="BO229" s="47"/>
      <c r="BP229" s="47"/>
      <c r="BQ229" s="47"/>
      <c r="BR229" s="47"/>
      <c r="BS229" s="47"/>
      <c r="BT229" s="47"/>
      <c r="BU229" s="47"/>
      <c r="BV229" s="47"/>
      <c r="BW229" s="47"/>
      <c r="BX229" s="47"/>
      <c r="BY229" s="47"/>
      <c r="BZ229" s="47"/>
      <c r="CA229" s="47"/>
      <c r="CB229" s="47"/>
      <c r="CC229" s="47"/>
      <c r="CD229" s="47"/>
      <c r="CE229" s="47"/>
      <c r="CF229" s="47"/>
      <c r="CG229" s="47"/>
      <c r="CH229" s="47"/>
      <c r="CI229" s="47"/>
      <c r="CJ229" s="47"/>
      <c r="CK229" s="47"/>
      <c r="CL229" s="47"/>
      <c r="CM229" s="47"/>
      <c r="CN229" s="47"/>
      <c r="CO229" s="47"/>
      <c r="CP229" s="47"/>
      <c r="CQ229" s="47"/>
      <c r="CR229" s="47"/>
      <c r="CS229" s="47"/>
      <c r="CT229" s="47"/>
      <c r="CU229" s="47"/>
      <c r="CV229" s="47"/>
      <c r="CW229" s="47"/>
      <c r="CX229" s="47"/>
      <c r="CY229" s="47"/>
      <c r="CZ229" s="47"/>
      <c r="DA229" s="47"/>
      <c r="DB229" s="47"/>
      <c r="DC229" s="47"/>
      <c r="DD229" s="47"/>
      <c r="DE229" s="47"/>
      <c r="DF229" s="47"/>
      <c r="DG229" s="47"/>
      <c r="DH229" s="47"/>
      <c r="DI229" s="47"/>
      <c r="DJ229" s="47"/>
    </row>
    <row r="230" spans="2:114">
      <c r="B230" s="59"/>
      <c r="O230" s="47"/>
      <c r="P230" s="47"/>
      <c r="Q230" s="47"/>
      <c r="R230" s="47"/>
      <c r="S230" s="47"/>
      <c r="T230" s="47"/>
      <c r="U230" s="47"/>
      <c r="V230" s="47"/>
      <c r="W230" s="47"/>
      <c r="X230" s="47"/>
      <c r="Y230" s="47"/>
      <c r="Z230" s="47"/>
      <c r="AA230" s="47"/>
      <c r="AB230" s="47"/>
      <c r="AC230" s="47"/>
      <c r="AD230" s="47"/>
      <c r="AE230" s="47"/>
      <c r="AF230" s="47"/>
      <c r="AG230" s="47"/>
      <c r="AH230" s="47"/>
      <c r="AI230" s="47"/>
      <c r="AJ230" s="47"/>
      <c r="AK230" s="47"/>
      <c r="AL230" s="47"/>
      <c r="AM230" s="47"/>
      <c r="AN230" s="47"/>
      <c r="AO230" s="47"/>
      <c r="AP230" s="47"/>
      <c r="AQ230" s="47"/>
      <c r="AR230" s="47"/>
      <c r="AS230" s="47"/>
      <c r="AT230" s="47"/>
      <c r="AU230" s="47"/>
      <c r="AV230" s="47"/>
      <c r="AW230" s="47"/>
      <c r="AX230" s="47"/>
      <c r="AY230" s="47"/>
      <c r="AZ230" s="47"/>
      <c r="BA230" s="47"/>
      <c r="BB230" s="47"/>
      <c r="BC230" s="47"/>
      <c r="BD230" s="47"/>
      <c r="BE230" s="47"/>
      <c r="BF230" s="47"/>
      <c r="BG230" s="47"/>
      <c r="BH230" s="47"/>
      <c r="BI230" s="47"/>
      <c r="BJ230" s="47"/>
      <c r="BK230" s="47"/>
      <c r="BL230" s="47"/>
      <c r="BM230" s="47"/>
      <c r="BN230" s="47"/>
      <c r="BO230" s="47"/>
      <c r="BP230" s="47"/>
      <c r="BQ230" s="47"/>
      <c r="BR230" s="47"/>
      <c r="BS230" s="47"/>
      <c r="BT230" s="47"/>
      <c r="BU230" s="47"/>
      <c r="BV230" s="47"/>
      <c r="BW230" s="47"/>
      <c r="BX230" s="47"/>
      <c r="BY230" s="47"/>
      <c r="BZ230" s="47"/>
      <c r="CA230" s="47"/>
      <c r="CB230" s="47"/>
      <c r="CC230" s="47"/>
      <c r="CD230" s="47"/>
      <c r="CE230" s="47"/>
      <c r="CF230" s="47"/>
      <c r="CG230" s="47"/>
      <c r="CH230" s="47"/>
      <c r="CI230" s="47"/>
      <c r="CJ230" s="47"/>
      <c r="CK230" s="47"/>
      <c r="CL230" s="47"/>
      <c r="CM230" s="47"/>
      <c r="CN230" s="47"/>
      <c r="CO230" s="47"/>
      <c r="CP230" s="47"/>
      <c r="CQ230" s="47"/>
      <c r="CR230" s="47"/>
      <c r="CS230" s="47"/>
      <c r="CT230" s="47"/>
      <c r="CU230" s="47"/>
      <c r="CV230" s="47"/>
      <c r="CW230" s="47"/>
      <c r="CX230" s="47"/>
      <c r="CY230" s="47"/>
      <c r="CZ230" s="47"/>
      <c r="DA230" s="47"/>
      <c r="DB230" s="47"/>
      <c r="DC230" s="47"/>
      <c r="DD230" s="47"/>
      <c r="DE230" s="47"/>
      <c r="DF230" s="47"/>
      <c r="DG230" s="47"/>
      <c r="DH230" s="47"/>
      <c r="DI230" s="47"/>
      <c r="DJ230" s="47"/>
    </row>
    <row r="231" spans="2:114">
      <c r="B231" s="59"/>
      <c r="O231" s="47"/>
      <c r="P231" s="47"/>
      <c r="Q231" s="47"/>
      <c r="R231" s="47"/>
      <c r="S231" s="47"/>
      <c r="T231" s="47"/>
      <c r="U231" s="47"/>
      <c r="V231" s="47"/>
      <c r="W231" s="47"/>
      <c r="X231" s="47"/>
      <c r="Y231" s="47"/>
      <c r="Z231" s="47"/>
      <c r="AA231" s="47"/>
      <c r="AB231" s="47"/>
      <c r="AC231" s="47"/>
      <c r="AD231" s="47"/>
      <c r="AE231" s="47"/>
      <c r="AF231" s="47"/>
      <c r="AG231" s="47"/>
      <c r="AH231" s="47"/>
      <c r="AI231" s="47"/>
      <c r="AJ231" s="47"/>
      <c r="AK231" s="47"/>
      <c r="AL231" s="47"/>
      <c r="AM231" s="47"/>
      <c r="AN231" s="47"/>
      <c r="AO231" s="47"/>
      <c r="AP231" s="47"/>
      <c r="AQ231" s="47"/>
      <c r="AR231" s="47"/>
      <c r="AS231" s="47"/>
      <c r="AT231" s="47"/>
      <c r="AU231" s="47"/>
      <c r="AV231" s="47"/>
      <c r="AW231" s="47"/>
      <c r="AX231" s="47"/>
      <c r="AY231" s="47"/>
      <c r="AZ231" s="47"/>
      <c r="BA231" s="47"/>
      <c r="BB231" s="47"/>
      <c r="BC231" s="47"/>
      <c r="BD231" s="47"/>
      <c r="BE231" s="47"/>
      <c r="BF231" s="47"/>
      <c r="BG231" s="47"/>
      <c r="BH231" s="47"/>
      <c r="BI231" s="47"/>
      <c r="BJ231" s="47"/>
      <c r="BK231" s="47"/>
      <c r="BL231" s="47"/>
      <c r="BM231" s="47"/>
      <c r="BN231" s="47"/>
      <c r="BO231" s="47"/>
      <c r="BP231" s="47"/>
      <c r="BQ231" s="47"/>
      <c r="BR231" s="47"/>
      <c r="BS231" s="47"/>
      <c r="BT231" s="47"/>
      <c r="BU231" s="47"/>
      <c r="BV231" s="47"/>
      <c r="BW231" s="47"/>
      <c r="BX231" s="47"/>
      <c r="BY231" s="47"/>
      <c r="BZ231" s="47"/>
      <c r="CA231" s="47"/>
      <c r="CB231" s="47"/>
      <c r="CC231" s="47"/>
      <c r="CD231" s="47"/>
      <c r="CE231" s="47"/>
      <c r="CF231" s="47"/>
      <c r="CG231" s="47"/>
      <c r="CH231" s="47"/>
      <c r="CI231" s="47"/>
      <c r="CJ231" s="47"/>
      <c r="CK231" s="47"/>
      <c r="CL231" s="47"/>
      <c r="CM231" s="47"/>
      <c r="CN231" s="47"/>
      <c r="CO231" s="47"/>
      <c r="CP231" s="47"/>
      <c r="CQ231" s="47"/>
      <c r="CR231" s="47"/>
      <c r="CS231" s="47"/>
      <c r="CT231" s="47"/>
      <c r="CU231" s="47"/>
      <c r="CV231" s="47"/>
      <c r="CW231" s="47"/>
      <c r="CX231" s="47"/>
      <c r="CY231" s="47"/>
      <c r="CZ231" s="47"/>
      <c r="DA231" s="47"/>
      <c r="DB231" s="47"/>
      <c r="DC231" s="47"/>
      <c r="DD231" s="47"/>
      <c r="DE231" s="47"/>
      <c r="DF231" s="47"/>
      <c r="DG231" s="47"/>
      <c r="DH231" s="47"/>
      <c r="DI231" s="47"/>
      <c r="DJ231" s="47"/>
    </row>
    <row r="232" spans="2:114">
      <c r="B232" s="59"/>
      <c r="O232" s="47"/>
      <c r="P232" s="47"/>
      <c r="Q232" s="47"/>
      <c r="R232" s="47"/>
      <c r="S232" s="47"/>
      <c r="T232" s="47"/>
      <c r="U232" s="47"/>
      <c r="V232" s="47"/>
      <c r="W232" s="47"/>
      <c r="X232" s="47"/>
      <c r="Y232" s="47"/>
      <c r="Z232" s="47"/>
      <c r="AA232" s="47"/>
      <c r="AB232" s="47"/>
      <c r="AC232" s="47"/>
      <c r="AD232" s="47"/>
      <c r="AE232" s="47"/>
      <c r="AF232" s="47"/>
      <c r="AG232" s="47"/>
      <c r="AH232" s="47"/>
      <c r="AI232" s="47"/>
      <c r="AJ232" s="47"/>
      <c r="AK232" s="47"/>
      <c r="AL232" s="47"/>
      <c r="AM232" s="47"/>
      <c r="AN232" s="47"/>
      <c r="AO232" s="47"/>
      <c r="AP232" s="47"/>
      <c r="AQ232" s="47"/>
      <c r="AR232" s="47"/>
      <c r="AS232" s="47"/>
      <c r="AT232" s="47"/>
      <c r="AU232" s="47"/>
      <c r="AV232" s="47"/>
      <c r="AW232" s="47"/>
      <c r="AX232" s="47"/>
      <c r="AY232" s="47"/>
      <c r="AZ232" s="47"/>
      <c r="BA232" s="47"/>
      <c r="BB232" s="47"/>
      <c r="BC232" s="47"/>
      <c r="BD232" s="47"/>
      <c r="BE232" s="47"/>
      <c r="BF232" s="47"/>
      <c r="BG232" s="47"/>
      <c r="BH232" s="47"/>
      <c r="BI232" s="47"/>
      <c r="BJ232" s="47"/>
      <c r="BK232" s="47"/>
      <c r="BL232" s="47"/>
      <c r="BM232" s="47"/>
      <c r="BN232" s="47"/>
      <c r="BO232" s="47"/>
      <c r="BP232" s="47"/>
      <c r="BQ232" s="47"/>
      <c r="BR232" s="47"/>
      <c r="BS232" s="47"/>
      <c r="BT232" s="47"/>
      <c r="BU232" s="47"/>
      <c r="BV232" s="47"/>
      <c r="BW232" s="47"/>
      <c r="BX232" s="47"/>
      <c r="BY232" s="47"/>
      <c r="BZ232" s="47"/>
      <c r="CA232" s="47"/>
      <c r="CB232" s="47"/>
      <c r="CC232" s="47"/>
      <c r="CD232" s="47"/>
      <c r="CE232" s="47"/>
      <c r="CF232" s="47"/>
      <c r="CG232" s="47"/>
      <c r="CH232" s="47"/>
      <c r="CI232" s="47"/>
      <c r="CJ232" s="47"/>
      <c r="CK232" s="47"/>
      <c r="CL232" s="47"/>
      <c r="CM232" s="47"/>
      <c r="CN232" s="47"/>
      <c r="CO232" s="47"/>
      <c r="CP232" s="47"/>
      <c r="CQ232" s="47"/>
      <c r="CR232" s="47"/>
      <c r="CS232" s="47"/>
      <c r="CT232" s="47"/>
      <c r="CU232" s="47"/>
      <c r="CV232" s="47"/>
      <c r="CW232" s="47"/>
      <c r="CX232" s="47"/>
      <c r="CY232" s="47"/>
      <c r="CZ232" s="47"/>
      <c r="DA232" s="47"/>
      <c r="DB232" s="47"/>
      <c r="DC232" s="47"/>
      <c r="DD232" s="47"/>
      <c r="DE232" s="47"/>
      <c r="DF232" s="47"/>
      <c r="DG232" s="47"/>
      <c r="DH232" s="47"/>
      <c r="DI232" s="47"/>
      <c r="DJ232" s="47"/>
    </row>
    <row r="233" spans="2:114">
      <c r="B233" s="59"/>
      <c r="O233" s="47"/>
      <c r="P233" s="47"/>
      <c r="Q233" s="47"/>
      <c r="R233" s="47"/>
      <c r="S233" s="47"/>
      <c r="T233" s="47"/>
      <c r="U233" s="47"/>
      <c r="V233" s="47"/>
      <c r="W233" s="47"/>
      <c r="X233" s="47"/>
      <c r="Y233" s="47"/>
      <c r="Z233" s="47"/>
      <c r="AA233" s="47"/>
      <c r="AB233" s="47"/>
      <c r="AC233" s="47"/>
      <c r="AD233" s="47"/>
      <c r="AE233" s="47"/>
      <c r="AF233" s="47"/>
      <c r="AG233" s="47"/>
      <c r="AH233" s="47"/>
      <c r="AI233" s="47"/>
      <c r="AJ233" s="47"/>
      <c r="AK233" s="47"/>
      <c r="AL233" s="47"/>
      <c r="AM233" s="47"/>
      <c r="AN233" s="47"/>
      <c r="AO233" s="47"/>
      <c r="AP233" s="47"/>
      <c r="AQ233" s="47"/>
      <c r="AR233" s="47"/>
      <c r="AS233" s="47"/>
      <c r="AT233" s="47"/>
      <c r="AU233" s="47"/>
      <c r="AV233" s="47"/>
      <c r="AW233" s="47"/>
      <c r="AX233" s="47"/>
      <c r="AY233" s="47"/>
      <c r="AZ233" s="47"/>
      <c r="BA233" s="47"/>
      <c r="BB233" s="47"/>
      <c r="BC233" s="47"/>
      <c r="BD233" s="47"/>
      <c r="BE233" s="47"/>
      <c r="BF233" s="47"/>
      <c r="BG233" s="47"/>
      <c r="BH233" s="47"/>
      <c r="BI233" s="47"/>
      <c r="BJ233" s="47"/>
      <c r="BK233" s="47"/>
      <c r="BL233" s="47"/>
      <c r="BM233" s="47"/>
      <c r="BN233" s="47"/>
      <c r="BO233" s="47"/>
      <c r="BP233" s="47"/>
      <c r="BQ233" s="47"/>
      <c r="BR233" s="47"/>
      <c r="BS233" s="47"/>
      <c r="BT233" s="47"/>
      <c r="BU233" s="47"/>
      <c r="BV233" s="47"/>
      <c r="BW233" s="47"/>
      <c r="BX233" s="47"/>
      <c r="BY233" s="47"/>
      <c r="BZ233" s="47"/>
      <c r="CA233" s="47"/>
      <c r="CB233" s="47"/>
      <c r="CC233" s="47"/>
      <c r="CD233" s="47"/>
      <c r="CE233" s="47"/>
      <c r="CF233" s="47"/>
      <c r="CG233" s="47"/>
      <c r="CH233" s="47"/>
      <c r="CI233" s="47"/>
      <c r="CJ233" s="47"/>
      <c r="CK233" s="47"/>
      <c r="CL233" s="47"/>
      <c r="CM233" s="47"/>
      <c r="CN233" s="47"/>
      <c r="CO233" s="47"/>
      <c r="CP233" s="47"/>
      <c r="CQ233" s="47"/>
      <c r="CR233" s="47"/>
      <c r="CS233" s="47"/>
      <c r="CT233" s="47"/>
      <c r="CU233" s="47"/>
      <c r="CV233" s="47"/>
      <c r="CW233" s="47"/>
      <c r="CX233" s="47"/>
      <c r="CY233" s="47"/>
      <c r="CZ233" s="47"/>
      <c r="DA233" s="47"/>
      <c r="DB233" s="47"/>
      <c r="DC233" s="47"/>
      <c r="DD233" s="47"/>
      <c r="DE233" s="47"/>
      <c r="DF233" s="47"/>
      <c r="DG233" s="47"/>
      <c r="DH233" s="47"/>
      <c r="DI233" s="47"/>
      <c r="DJ233" s="47"/>
    </row>
    <row r="234" spans="2:114">
      <c r="B234" s="59"/>
      <c r="O234" s="47"/>
      <c r="P234" s="47"/>
      <c r="Q234" s="47"/>
      <c r="R234" s="47"/>
      <c r="S234" s="47"/>
      <c r="T234" s="47"/>
      <c r="U234" s="47"/>
      <c r="V234" s="47"/>
      <c r="W234" s="47"/>
      <c r="X234" s="47"/>
      <c r="Y234" s="47"/>
      <c r="Z234" s="47"/>
      <c r="AA234" s="47"/>
      <c r="AB234" s="47"/>
      <c r="AC234" s="47"/>
      <c r="AD234" s="47"/>
      <c r="AE234" s="47"/>
      <c r="AF234" s="47"/>
      <c r="AG234" s="47"/>
      <c r="AH234" s="47"/>
      <c r="AI234" s="47"/>
      <c r="AJ234" s="47"/>
      <c r="AK234" s="47"/>
      <c r="AL234" s="47"/>
      <c r="AM234" s="47"/>
      <c r="AN234" s="47"/>
      <c r="AO234" s="47"/>
      <c r="AP234" s="47"/>
      <c r="AQ234" s="47"/>
      <c r="AR234" s="47"/>
      <c r="AS234" s="47"/>
      <c r="AT234" s="47"/>
      <c r="AU234" s="47"/>
      <c r="AV234" s="47"/>
      <c r="AW234" s="47"/>
      <c r="AX234" s="47"/>
      <c r="AY234" s="47"/>
      <c r="AZ234" s="47"/>
      <c r="BA234" s="47"/>
      <c r="BB234" s="47"/>
      <c r="BC234" s="47"/>
      <c r="BD234" s="47"/>
      <c r="BE234" s="47"/>
      <c r="BF234" s="47"/>
      <c r="BG234" s="47"/>
      <c r="BH234" s="47"/>
      <c r="BI234" s="47"/>
      <c r="BJ234" s="47"/>
      <c r="BK234" s="47"/>
      <c r="BL234" s="47"/>
      <c r="BM234" s="47"/>
      <c r="BN234" s="47"/>
      <c r="BO234" s="47"/>
      <c r="BP234" s="47"/>
      <c r="BQ234" s="47"/>
      <c r="BR234" s="47"/>
      <c r="BS234" s="47"/>
      <c r="BT234" s="47"/>
      <c r="BU234" s="47"/>
      <c r="BV234" s="47"/>
      <c r="BW234" s="47"/>
      <c r="BX234" s="47"/>
      <c r="BY234" s="47"/>
      <c r="BZ234" s="47"/>
      <c r="CA234" s="47"/>
      <c r="CB234" s="47"/>
      <c r="CC234" s="47"/>
      <c r="CD234" s="47"/>
      <c r="CE234" s="47"/>
      <c r="CF234" s="47"/>
      <c r="CG234" s="47"/>
      <c r="CH234" s="47"/>
      <c r="CI234" s="47"/>
      <c r="CJ234" s="47"/>
      <c r="CK234" s="47"/>
      <c r="CL234" s="47"/>
      <c r="CM234" s="47"/>
      <c r="CN234" s="47"/>
      <c r="CO234" s="47"/>
      <c r="CP234" s="47"/>
      <c r="CQ234" s="47"/>
      <c r="CR234" s="47"/>
      <c r="CS234" s="47"/>
      <c r="CT234" s="47"/>
      <c r="CU234" s="47"/>
      <c r="CV234" s="47"/>
      <c r="CW234" s="47"/>
      <c r="CX234" s="47"/>
      <c r="CY234" s="47"/>
      <c r="CZ234" s="47"/>
      <c r="DA234" s="47"/>
      <c r="DB234" s="47"/>
      <c r="DC234" s="47"/>
      <c r="DD234" s="47"/>
      <c r="DE234" s="47"/>
      <c r="DF234" s="47"/>
      <c r="DG234" s="47"/>
      <c r="DH234" s="47"/>
      <c r="DI234" s="47"/>
      <c r="DJ234" s="47"/>
    </row>
    <row r="235" spans="2:114">
      <c r="B235" s="59"/>
      <c r="O235" s="47"/>
      <c r="P235" s="47"/>
      <c r="Q235" s="47"/>
      <c r="R235" s="47"/>
      <c r="S235" s="47"/>
      <c r="T235" s="47"/>
      <c r="U235" s="47"/>
      <c r="V235" s="47"/>
      <c r="W235" s="47"/>
      <c r="X235" s="47"/>
      <c r="Y235" s="47"/>
      <c r="Z235" s="47"/>
      <c r="AA235" s="47"/>
      <c r="AB235" s="47"/>
      <c r="AC235" s="47"/>
      <c r="AD235" s="47"/>
      <c r="AE235" s="47"/>
      <c r="AF235" s="47"/>
      <c r="AG235" s="47"/>
      <c r="AH235" s="47"/>
      <c r="AI235" s="47"/>
      <c r="AJ235" s="47"/>
      <c r="AK235" s="47"/>
      <c r="AL235" s="47"/>
      <c r="AM235" s="47"/>
      <c r="AN235" s="47"/>
      <c r="AO235" s="47"/>
      <c r="AP235" s="47"/>
      <c r="AQ235" s="47"/>
      <c r="AR235" s="47"/>
      <c r="AS235" s="47"/>
      <c r="AT235" s="47"/>
      <c r="AU235" s="47"/>
      <c r="AV235" s="47"/>
      <c r="AW235" s="47"/>
      <c r="AX235" s="47"/>
      <c r="AY235" s="47"/>
      <c r="AZ235" s="47"/>
      <c r="BA235" s="47"/>
      <c r="BB235" s="47"/>
      <c r="BC235" s="47"/>
      <c r="BD235" s="47"/>
      <c r="BE235" s="47"/>
      <c r="BF235" s="47"/>
      <c r="BG235" s="47"/>
      <c r="BH235" s="47"/>
      <c r="BI235" s="47"/>
      <c r="BJ235" s="47"/>
      <c r="BK235" s="47"/>
      <c r="BL235" s="47"/>
      <c r="BM235" s="47"/>
      <c r="BN235" s="47"/>
      <c r="BO235" s="47"/>
      <c r="BP235" s="47"/>
      <c r="BQ235" s="47"/>
      <c r="BR235" s="47"/>
      <c r="BS235" s="47"/>
      <c r="BT235" s="47"/>
      <c r="BU235" s="47"/>
      <c r="BV235" s="47"/>
      <c r="BW235" s="47"/>
      <c r="BX235" s="47"/>
      <c r="BY235" s="47"/>
      <c r="BZ235" s="47"/>
      <c r="CA235" s="47"/>
      <c r="CB235" s="47"/>
      <c r="CC235" s="47"/>
      <c r="CD235" s="47"/>
      <c r="CE235" s="47"/>
      <c r="CF235" s="47"/>
      <c r="CG235" s="47"/>
      <c r="CH235" s="47"/>
      <c r="CI235" s="47"/>
      <c r="CJ235" s="47"/>
      <c r="CK235" s="47"/>
      <c r="CL235" s="47"/>
      <c r="CM235" s="47"/>
      <c r="CN235" s="47"/>
      <c r="CO235" s="47"/>
      <c r="CP235" s="47"/>
      <c r="CQ235" s="47"/>
      <c r="CR235" s="47"/>
      <c r="CS235" s="47"/>
      <c r="CT235" s="47"/>
      <c r="CU235" s="47"/>
      <c r="CV235" s="47"/>
      <c r="CW235" s="47"/>
      <c r="CX235" s="47"/>
      <c r="CY235" s="47"/>
      <c r="CZ235" s="47"/>
      <c r="DA235" s="47"/>
      <c r="DB235" s="47"/>
      <c r="DC235" s="47"/>
      <c r="DD235" s="47"/>
      <c r="DE235" s="47"/>
      <c r="DF235" s="47"/>
      <c r="DG235" s="47"/>
      <c r="DH235" s="47"/>
      <c r="DI235" s="47"/>
      <c r="DJ235" s="47"/>
    </row>
    <row r="236" spans="2:114">
      <c r="B236" s="59"/>
      <c r="O236" s="47"/>
      <c r="P236" s="47"/>
      <c r="Q236" s="47"/>
      <c r="R236" s="47"/>
      <c r="S236" s="47"/>
      <c r="T236" s="47"/>
      <c r="U236" s="47"/>
      <c r="V236" s="47"/>
      <c r="W236" s="47"/>
      <c r="X236" s="47"/>
      <c r="Y236" s="47"/>
      <c r="Z236" s="47"/>
      <c r="AA236" s="47"/>
      <c r="AB236" s="47"/>
      <c r="AC236" s="47"/>
      <c r="AD236" s="47"/>
      <c r="AE236" s="47"/>
      <c r="AF236" s="47"/>
      <c r="AG236" s="47"/>
      <c r="AH236" s="47"/>
      <c r="AI236" s="47"/>
      <c r="AJ236" s="47"/>
      <c r="AK236" s="47"/>
      <c r="AL236" s="47"/>
      <c r="AM236" s="47"/>
      <c r="AN236" s="47"/>
      <c r="AO236" s="47"/>
      <c r="AP236" s="47"/>
      <c r="AQ236" s="47"/>
      <c r="AR236" s="47"/>
      <c r="AS236" s="47"/>
      <c r="AT236" s="47"/>
      <c r="AU236" s="47"/>
      <c r="AV236" s="47"/>
      <c r="AW236" s="47"/>
      <c r="AX236" s="47"/>
      <c r="AY236" s="47"/>
      <c r="AZ236" s="47"/>
      <c r="BA236" s="47"/>
      <c r="BB236" s="47"/>
      <c r="BC236" s="47"/>
      <c r="BD236" s="47"/>
      <c r="BE236" s="47"/>
      <c r="BF236" s="47"/>
      <c r="BG236" s="47"/>
      <c r="BH236" s="47"/>
      <c r="BI236" s="47"/>
      <c r="BJ236" s="47"/>
      <c r="BK236" s="47"/>
      <c r="BL236" s="47"/>
      <c r="BM236" s="47"/>
      <c r="BN236" s="47"/>
      <c r="BO236" s="47"/>
      <c r="BP236" s="47"/>
      <c r="BQ236" s="47"/>
      <c r="BR236" s="47"/>
      <c r="BS236" s="47"/>
      <c r="BT236" s="47"/>
      <c r="BU236" s="47"/>
      <c r="BV236" s="47"/>
      <c r="BW236" s="47"/>
      <c r="BX236" s="47"/>
      <c r="BY236" s="47"/>
      <c r="BZ236" s="47"/>
      <c r="CA236" s="47"/>
      <c r="CB236" s="47"/>
      <c r="CC236" s="47"/>
      <c r="CD236" s="47"/>
      <c r="CE236" s="47"/>
      <c r="CF236" s="47"/>
      <c r="CG236" s="47"/>
      <c r="CH236" s="47"/>
      <c r="CI236" s="47"/>
      <c r="CJ236" s="47"/>
      <c r="CK236" s="47"/>
      <c r="CL236" s="47"/>
      <c r="CM236" s="47"/>
      <c r="CN236" s="47"/>
      <c r="CO236" s="47"/>
      <c r="CP236" s="47"/>
      <c r="CQ236" s="47"/>
      <c r="CR236" s="47"/>
      <c r="CS236" s="47"/>
      <c r="CT236" s="47"/>
      <c r="CU236" s="47"/>
      <c r="CV236" s="47"/>
      <c r="CW236" s="47"/>
      <c r="CX236" s="47"/>
      <c r="CY236" s="47"/>
      <c r="CZ236" s="47"/>
      <c r="DA236" s="47"/>
      <c r="DB236" s="47"/>
      <c r="DC236" s="47"/>
      <c r="DD236" s="47"/>
      <c r="DE236" s="47"/>
      <c r="DF236" s="47"/>
      <c r="DG236" s="47"/>
      <c r="DH236" s="47"/>
      <c r="DI236" s="47"/>
      <c r="DJ236" s="47"/>
    </row>
    <row r="237" spans="2:114">
      <c r="B237" s="59"/>
      <c r="O237" s="47"/>
      <c r="P237" s="47"/>
      <c r="Q237" s="47"/>
      <c r="R237" s="47"/>
      <c r="S237" s="47"/>
      <c r="T237" s="47"/>
      <c r="U237" s="47"/>
      <c r="V237" s="47"/>
      <c r="W237" s="47"/>
      <c r="X237" s="47"/>
      <c r="Y237" s="47"/>
      <c r="Z237" s="47"/>
      <c r="AA237" s="47"/>
      <c r="AB237" s="47"/>
      <c r="AC237" s="47"/>
      <c r="AD237" s="47"/>
      <c r="AE237" s="47"/>
      <c r="AF237" s="47"/>
      <c r="AG237" s="47"/>
      <c r="AH237" s="47"/>
      <c r="AI237" s="47"/>
      <c r="AJ237" s="47"/>
      <c r="AK237" s="47"/>
      <c r="AL237" s="47"/>
      <c r="AM237" s="47"/>
      <c r="AN237" s="47"/>
      <c r="AO237" s="47"/>
      <c r="AP237" s="47"/>
      <c r="AQ237" s="47"/>
      <c r="AR237" s="47"/>
      <c r="AS237" s="47"/>
      <c r="AT237" s="47"/>
      <c r="AU237" s="47"/>
      <c r="AV237" s="47"/>
      <c r="AW237" s="47"/>
      <c r="AX237" s="47"/>
      <c r="AY237" s="47"/>
      <c r="AZ237" s="47"/>
      <c r="BA237" s="47"/>
      <c r="BB237" s="47"/>
      <c r="BC237" s="47"/>
      <c r="BD237" s="47"/>
      <c r="BE237" s="47"/>
      <c r="BF237" s="47"/>
      <c r="BG237" s="47"/>
      <c r="BH237" s="47"/>
      <c r="BI237" s="47"/>
      <c r="BJ237" s="47"/>
      <c r="BK237" s="47"/>
      <c r="BL237" s="47"/>
      <c r="BM237" s="47"/>
      <c r="BN237" s="47"/>
      <c r="BO237" s="47"/>
      <c r="BP237" s="47"/>
      <c r="BQ237" s="47"/>
      <c r="BR237" s="47"/>
      <c r="BS237" s="47"/>
      <c r="BT237" s="47"/>
      <c r="BU237" s="47"/>
      <c r="BV237" s="47"/>
      <c r="BW237" s="47"/>
      <c r="BX237" s="47"/>
      <c r="BY237" s="47"/>
      <c r="BZ237" s="47"/>
      <c r="CA237" s="47"/>
      <c r="CB237" s="47"/>
      <c r="CC237" s="47"/>
      <c r="CD237" s="47"/>
      <c r="CE237" s="47"/>
      <c r="CF237" s="47"/>
      <c r="CG237" s="47"/>
      <c r="CH237" s="47"/>
      <c r="CI237" s="47"/>
      <c r="CJ237" s="47"/>
      <c r="CK237" s="47"/>
      <c r="CL237" s="47"/>
      <c r="CM237" s="47"/>
      <c r="CN237" s="47"/>
      <c r="CO237" s="47"/>
      <c r="CP237" s="47"/>
      <c r="CQ237" s="47"/>
      <c r="CR237" s="47"/>
      <c r="CS237" s="47"/>
      <c r="CT237" s="47"/>
      <c r="CU237" s="47"/>
      <c r="CV237" s="47"/>
      <c r="CW237" s="47"/>
      <c r="CX237" s="47"/>
      <c r="CY237" s="47"/>
      <c r="CZ237" s="47"/>
      <c r="DA237" s="47"/>
      <c r="DB237" s="47"/>
      <c r="DC237" s="47"/>
      <c r="DD237" s="47"/>
      <c r="DE237" s="47"/>
      <c r="DF237" s="47"/>
      <c r="DG237" s="47"/>
      <c r="DH237" s="47"/>
      <c r="DI237" s="47"/>
      <c r="DJ237" s="47"/>
    </row>
    <row r="238" spans="2:114">
      <c r="B238" s="59"/>
      <c r="O238" s="47"/>
      <c r="P238" s="47"/>
      <c r="Q238" s="47"/>
      <c r="R238" s="47"/>
      <c r="S238" s="47"/>
      <c r="T238" s="47"/>
      <c r="U238" s="47"/>
      <c r="V238" s="47"/>
      <c r="W238" s="47"/>
      <c r="X238" s="47"/>
      <c r="Y238" s="47"/>
      <c r="Z238" s="47"/>
      <c r="AA238" s="47"/>
      <c r="AB238" s="47"/>
      <c r="AC238" s="47"/>
      <c r="AD238" s="47"/>
      <c r="AE238" s="47"/>
      <c r="AF238" s="47"/>
      <c r="AG238" s="47"/>
      <c r="AH238" s="47"/>
      <c r="AI238" s="47"/>
      <c r="AJ238" s="47"/>
      <c r="AK238" s="47"/>
      <c r="AL238" s="47"/>
      <c r="AM238" s="47"/>
      <c r="AN238" s="47"/>
      <c r="AO238" s="47"/>
      <c r="AP238" s="47"/>
      <c r="AQ238" s="47"/>
      <c r="AR238" s="47"/>
      <c r="AS238" s="47"/>
      <c r="AT238" s="47"/>
      <c r="AU238" s="47"/>
      <c r="AV238" s="47"/>
      <c r="AW238" s="47"/>
      <c r="AX238" s="47"/>
      <c r="AY238" s="47"/>
      <c r="AZ238" s="47"/>
      <c r="BA238" s="47"/>
      <c r="BB238" s="47"/>
      <c r="BC238" s="47"/>
      <c r="BD238" s="47"/>
      <c r="BE238" s="47"/>
      <c r="BF238" s="47"/>
      <c r="BG238" s="47"/>
      <c r="BH238" s="47"/>
      <c r="BI238" s="47"/>
      <c r="BJ238" s="47"/>
      <c r="BK238" s="47"/>
      <c r="BL238" s="47"/>
      <c r="BM238" s="47"/>
      <c r="BN238" s="47"/>
      <c r="BO238" s="47"/>
      <c r="BP238" s="47"/>
      <c r="BQ238" s="47"/>
      <c r="BR238" s="47"/>
      <c r="BS238" s="47"/>
      <c r="BT238" s="47"/>
      <c r="BU238" s="47"/>
      <c r="BV238" s="47"/>
      <c r="BW238" s="47"/>
      <c r="BX238" s="47"/>
      <c r="BY238" s="47"/>
      <c r="BZ238" s="47"/>
      <c r="CA238" s="47"/>
      <c r="CB238" s="47"/>
      <c r="CC238" s="47"/>
      <c r="CD238" s="47"/>
      <c r="CE238" s="47"/>
      <c r="CF238" s="47"/>
      <c r="CG238" s="47"/>
      <c r="CH238" s="47"/>
      <c r="CI238" s="47"/>
      <c r="CJ238" s="47"/>
      <c r="CK238" s="47"/>
      <c r="CL238" s="47"/>
      <c r="CM238" s="47"/>
      <c r="CN238" s="47"/>
      <c r="CO238" s="47"/>
      <c r="CP238" s="47"/>
      <c r="CQ238" s="47"/>
      <c r="CR238" s="47"/>
      <c r="CS238" s="47"/>
      <c r="CT238" s="47"/>
      <c r="CU238" s="47"/>
      <c r="CV238" s="47"/>
      <c r="CW238" s="47"/>
      <c r="CX238" s="47"/>
      <c r="CY238" s="47"/>
      <c r="CZ238" s="47"/>
      <c r="DA238" s="47"/>
      <c r="DB238" s="47"/>
      <c r="DC238" s="47"/>
      <c r="DD238" s="47"/>
      <c r="DE238" s="47"/>
      <c r="DF238" s="47"/>
      <c r="DG238" s="47"/>
      <c r="DH238" s="47"/>
      <c r="DI238" s="47"/>
      <c r="DJ238" s="47"/>
    </row>
    <row r="239" spans="2:114">
      <c r="B239" s="59"/>
      <c r="O239" s="47"/>
      <c r="P239" s="47"/>
      <c r="Q239" s="47"/>
      <c r="R239" s="47"/>
      <c r="S239" s="47"/>
      <c r="T239" s="47"/>
      <c r="U239" s="47"/>
      <c r="V239" s="47"/>
      <c r="W239" s="47"/>
      <c r="X239" s="47"/>
      <c r="Y239" s="47"/>
      <c r="Z239" s="47"/>
      <c r="AA239" s="47"/>
      <c r="AB239" s="47"/>
      <c r="AC239" s="47"/>
      <c r="AD239" s="47"/>
      <c r="AE239" s="47"/>
      <c r="AF239" s="47"/>
      <c r="AG239" s="47"/>
      <c r="AH239" s="47"/>
      <c r="AI239" s="47"/>
      <c r="AJ239" s="47"/>
      <c r="AK239" s="47"/>
      <c r="AL239" s="47"/>
      <c r="AM239" s="47"/>
      <c r="AN239" s="47"/>
      <c r="AO239" s="47"/>
      <c r="AP239" s="47"/>
      <c r="AQ239" s="47"/>
      <c r="AR239" s="47"/>
      <c r="AS239" s="47"/>
      <c r="AT239" s="47"/>
      <c r="AU239" s="47"/>
      <c r="AV239" s="47"/>
      <c r="AW239" s="47"/>
      <c r="AX239" s="47"/>
      <c r="AY239" s="47"/>
      <c r="AZ239" s="47"/>
      <c r="BA239" s="47"/>
      <c r="BB239" s="47"/>
      <c r="BC239" s="47"/>
      <c r="BD239" s="47"/>
      <c r="BE239" s="47"/>
      <c r="BF239" s="47"/>
      <c r="BG239" s="47"/>
      <c r="BH239" s="47"/>
      <c r="BI239" s="47"/>
      <c r="BJ239" s="47"/>
      <c r="BK239" s="47"/>
      <c r="BL239" s="47"/>
      <c r="BM239" s="47"/>
      <c r="BN239" s="47"/>
      <c r="BO239" s="47"/>
      <c r="BP239" s="47"/>
      <c r="BQ239" s="47"/>
      <c r="BR239" s="47"/>
      <c r="BS239" s="47"/>
      <c r="BT239" s="47"/>
      <c r="BU239" s="47"/>
      <c r="BV239" s="47"/>
      <c r="BW239" s="47"/>
      <c r="BX239" s="47"/>
      <c r="BY239" s="47"/>
      <c r="BZ239" s="47"/>
      <c r="CA239" s="47"/>
      <c r="CB239" s="47"/>
      <c r="CC239" s="47"/>
      <c r="CD239" s="47"/>
      <c r="CE239" s="47"/>
      <c r="CF239" s="47"/>
      <c r="CG239" s="47"/>
      <c r="CH239" s="47"/>
      <c r="CI239" s="47"/>
      <c r="CJ239" s="47"/>
      <c r="CK239" s="47"/>
      <c r="CL239" s="47"/>
      <c r="CM239" s="47"/>
      <c r="CN239" s="47"/>
      <c r="CO239" s="47"/>
      <c r="CP239" s="47"/>
      <c r="CQ239" s="47"/>
      <c r="CR239" s="47"/>
      <c r="CS239" s="47"/>
      <c r="CT239" s="47"/>
      <c r="CU239" s="47"/>
      <c r="CV239" s="47"/>
      <c r="CW239" s="47"/>
      <c r="CX239" s="47"/>
      <c r="CY239" s="47"/>
      <c r="CZ239" s="47"/>
      <c r="DA239" s="47"/>
      <c r="DB239" s="47"/>
      <c r="DC239" s="47"/>
      <c r="DD239" s="47"/>
      <c r="DE239" s="47"/>
      <c r="DF239" s="47"/>
      <c r="DG239" s="47"/>
      <c r="DH239" s="47"/>
      <c r="DI239" s="47"/>
      <c r="DJ239" s="47"/>
    </row>
    <row r="240" spans="2:114">
      <c r="B240" s="59"/>
      <c r="O240" s="47"/>
      <c r="P240" s="47"/>
      <c r="Q240" s="47"/>
      <c r="R240" s="47"/>
      <c r="S240" s="47"/>
      <c r="T240" s="47"/>
      <c r="U240" s="47"/>
      <c r="V240" s="47"/>
      <c r="W240" s="47"/>
      <c r="X240" s="47"/>
      <c r="Y240" s="47"/>
      <c r="Z240" s="47"/>
      <c r="AA240" s="47"/>
      <c r="AB240" s="47"/>
      <c r="AC240" s="47"/>
      <c r="AD240" s="47"/>
      <c r="AE240" s="47"/>
      <c r="AF240" s="47"/>
      <c r="AG240" s="47"/>
      <c r="AH240" s="47"/>
      <c r="AI240" s="47"/>
      <c r="AJ240" s="47"/>
      <c r="AK240" s="47"/>
      <c r="AL240" s="47"/>
      <c r="AM240" s="47"/>
      <c r="AN240" s="47"/>
      <c r="AO240" s="47"/>
      <c r="AP240" s="47"/>
      <c r="AQ240" s="47"/>
      <c r="AR240" s="47"/>
      <c r="AS240" s="47"/>
      <c r="AT240" s="47"/>
      <c r="AU240" s="47"/>
      <c r="AV240" s="47"/>
      <c r="AW240" s="47"/>
      <c r="AX240" s="47"/>
      <c r="AY240" s="47"/>
      <c r="AZ240" s="47"/>
      <c r="BA240" s="47"/>
      <c r="BB240" s="47"/>
      <c r="BC240" s="47"/>
      <c r="BD240" s="47"/>
      <c r="BE240" s="47"/>
      <c r="BF240" s="47"/>
      <c r="BG240" s="47"/>
      <c r="BH240" s="47"/>
      <c r="BI240" s="47"/>
      <c r="BJ240" s="47"/>
      <c r="BK240" s="47"/>
      <c r="BL240" s="47"/>
      <c r="BM240" s="47"/>
      <c r="BN240" s="47"/>
      <c r="BO240" s="47"/>
      <c r="BP240" s="47"/>
      <c r="BQ240" s="47"/>
      <c r="BR240" s="47"/>
      <c r="BS240" s="47"/>
      <c r="BT240" s="47"/>
      <c r="BU240" s="47"/>
      <c r="BV240" s="47"/>
      <c r="BW240" s="47"/>
      <c r="BX240" s="47"/>
      <c r="BY240" s="47"/>
      <c r="BZ240" s="47"/>
      <c r="CA240" s="47"/>
      <c r="CB240" s="47"/>
      <c r="CC240" s="47"/>
      <c r="CD240" s="47"/>
      <c r="CE240" s="47"/>
      <c r="CF240" s="47"/>
      <c r="CG240" s="47"/>
      <c r="CH240" s="47"/>
      <c r="CI240" s="47"/>
      <c r="CJ240" s="47"/>
      <c r="CK240" s="47"/>
      <c r="CL240" s="47"/>
      <c r="CM240" s="47"/>
      <c r="CN240" s="47"/>
      <c r="CO240" s="47"/>
      <c r="CP240" s="47"/>
      <c r="CQ240" s="47"/>
      <c r="CR240" s="47"/>
      <c r="CS240" s="47"/>
      <c r="CT240" s="47"/>
      <c r="CU240" s="47"/>
      <c r="CV240" s="47"/>
      <c r="CW240" s="47"/>
      <c r="CX240" s="47"/>
      <c r="CY240" s="47"/>
      <c r="CZ240" s="47"/>
      <c r="DA240" s="47"/>
      <c r="DB240" s="47"/>
      <c r="DC240" s="47"/>
      <c r="DD240" s="47"/>
      <c r="DE240" s="47"/>
      <c r="DF240" s="47"/>
      <c r="DG240" s="47"/>
      <c r="DH240" s="47"/>
      <c r="DI240" s="47"/>
      <c r="DJ240" s="47"/>
    </row>
    <row r="241" spans="2:114">
      <c r="B241" s="59"/>
      <c r="O241" s="47"/>
      <c r="P241" s="47"/>
      <c r="Q241" s="47"/>
      <c r="R241" s="47"/>
      <c r="S241" s="47"/>
      <c r="T241" s="47"/>
      <c r="U241" s="47"/>
      <c r="V241" s="47"/>
      <c r="W241" s="47"/>
      <c r="X241" s="47"/>
      <c r="Y241" s="47"/>
      <c r="Z241" s="47"/>
      <c r="AA241" s="47"/>
      <c r="AB241" s="47"/>
      <c r="AC241" s="47"/>
      <c r="AD241" s="47"/>
      <c r="AE241" s="47"/>
      <c r="AF241" s="47"/>
      <c r="AG241" s="47"/>
      <c r="AH241" s="47"/>
      <c r="AI241" s="47"/>
      <c r="AJ241" s="47"/>
      <c r="AK241" s="47"/>
      <c r="AL241" s="47"/>
      <c r="AM241" s="47"/>
      <c r="AN241" s="47"/>
      <c r="AO241" s="47"/>
      <c r="AP241" s="47"/>
      <c r="AQ241" s="47"/>
      <c r="AR241" s="47"/>
      <c r="AS241" s="47"/>
      <c r="AT241" s="47"/>
      <c r="AU241" s="47"/>
      <c r="AV241" s="47"/>
      <c r="AW241" s="47"/>
      <c r="AX241" s="47"/>
      <c r="AY241" s="47"/>
      <c r="AZ241" s="47"/>
      <c r="BA241" s="47"/>
      <c r="BB241" s="47"/>
      <c r="BC241" s="47"/>
      <c r="BD241" s="47"/>
      <c r="BE241" s="47"/>
      <c r="BF241" s="47"/>
      <c r="BG241" s="47"/>
      <c r="BH241" s="47"/>
      <c r="BI241" s="47"/>
      <c r="BJ241" s="47"/>
      <c r="BK241" s="47"/>
      <c r="BL241" s="47"/>
      <c r="BM241" s="47"/>
      <c r="BN241" s="47"/>
      <c r="BO241" s="47"/>
      <c r="BP241" s="47"/>
      <c r="BQ241" s="47"/>
      <c r="BR241" s="47"/>
      <c r="BS241" s="47"/>
      <c r="BT241" s="47"/>
      <c r="BU241" s="47"/>
      <c r="BV241" s="47"/>
      <c r="BW241" s="47"/>
      <c r="BX241" s="47"/>
      <c r="BY241" s="47"/>
      <c r="BZ241" s="47"/>
      <c r="CA241" s="47"/>
      <c r="CB241" s="47"/>
      <c r="CC241" s="47"/>
      <c r="CD241" s="47"/>
      <c r="CE241" s="47"/>
      <c r="CF241" s="47"/>
      <c r="CG241" s="47"/>
      <c r="CH241" s="47"/>
      <c r="CI241" s="47"/>
      <c r="CJ241" s="47"/>
      <c r="CK241" s="47"/>
      <c r="CL241" s="47"/>
      <c r="CM241" s="47"/>
      <c r="CN241" s="47"/>
      <c r="CO241" s="47"/>
      <c r="CP241" s="47"/>
      <c r="CQ241" s="47"/>
      <c r="CR241" s="47"/>
      <c r="CS241" s="47"/>
      <c r="CT241" s="47"/>
      <c r="CU241" s="47"/>
      <c r="CV241" s="47"/>
      <c r="CW241" s="47"/>
      <c r="CX241" s="47"/>
      <c r="CY241" s="47"/>
      <c r="CZ241" s="47"/>
      <c r="DA241" s="47"/>
      <c r="DB241" s="47"/>
      <c r="DC241" s="47"/>
      <c r="DD241" s="47"/>
      <c r="DE241" s="47"/>
      <c r="DF241" s="47"/>
      <c r="DG241" s="47"/>
      <c r="DH241" s="47"/>
      <c r="DI241" s="47"/>
      <c r="DJ241" s="47"/>
    </row>
    <row r="242" spans="2:114">
      <c r="B242" s="59"/>
      <c r="O242" s="47"/>
      <c r="P242" s="47"/>
      <c r="Q242" s="47"/>
      <c r="R242" s="47"/>
      <c r="S242" s="47"/>
      <c r="T242" s="47"/>
      <c r="U242" s="47"/>
      <c r="V242" s="47"/>
      <c r="W242" s="47"/>
      <c r="X242" s="47"/>
      <c r="Y242" s="47"/>
      <c r="Z242" s="47"/>
      <c r="AA242" s="47"/>
      <c r="AB242" s="47"/>
      <c r="AC242" s="47"/>
      <c r="AD242" s="47"/>
      <c r="AE242" s="47"/>
      <c r="AF242" s="47"/>
      <c r="AG242" s="47"/>
      <c r="AH242" s="47"/>
      <c r="AI242" s="47"/>
      <c r="AJ242" s="47"/>
      <c r="AK242" s="47"/>
      <c r="AL242" s="47"/>
      <c r="AM242" s="47"/>
      <c r="AN242" s="47"/>
      <c r="AO242" s="47"/>
      <c r="AP242" s="47"/>
      <c r="AQ242" s="47"/>
      <c r="AR242" s="47"/>
      <c r="AS242" s="47"/>
      <c r="AT242" s="47"/>
      <c r="AU242" s="47"/>
      <c r="AV242" s="47"/>
      <c r="AW242" s="47"/>
      <c r="AX242" s="47"/>
      <c r="AY242" s="47"/>
      <c r="AZ242" s="47"/>
      <c r="BA242" s="47"/>
      <c r="BB242" s="47"/>
      <c r="BC242" s="47"/>
      <c r="BD242" s="47"/>
      <c r="BE242" s="47"/>
      <c r="BF242" s="47"/>
      <c r="BG242" s="47"/>
      <c r="BH242" s="47"/>
      <c r="BI242" s="47"/>
      <c r="BJ242" s="47"/>
      <c r="BK242" s="47"/>
      <c r="BL242" s="47"/>
      <c r="BM242" s="47"/>
      <c r="BN242" s="47"/>
      <c r="BO242" s="47"/>
      <c r="BP242" s="47"/>
      <c r="BQ242" s="47"/>
      <c r="BR242" s="47"/>
      <c r="BS242" s="47"/>
      <c r="BT242" s="47"/>
      <c r="BU242" s="47"/>
      <c r="BV242" s="47"/>
      <c r="BW242" s="47"/>
      <c r="BX242" s="47"/>
      <c r="BY242" s="47"/>
      <c r="BZ242" s="47"/>
      <c r="CA242" s="47"/>
      <c r="CB242" s="47"/>
      <c r="CC242" s="47"/>
      <c r="CD242" s="47"/>
      <c r="CE242" s="47"/>
      <c r="CF242" s="47"/>
      <c r="CG242" s="47"/>
      <c r="CH242" s="47"/>
      <c r="CI242" s="47"/>
      <c r="CJ242" s="47"/>
      <c r="CK242" s="47"/>
      <c r="CL242" s="47"/>
      <c r="CM242" s="47"/>
      <c r="CN242" s="47"/>
      <c r="CO242" s="47"/>
      <c r="CP242" s="47"/>
      <c r="CQ242" s="47"/>
      <c r="CR242" s="47"/>
      <c r="CS242" s="47"/>
      <c r="CT242" s="47"/>
      <c r="CU242" s="47"/>
      <c r="CV242" s="47"/>
      <c r="CW242" s="47"/>
      <c r="CX242" s="47"/>
      <c r="CY242" s="47"/>
      <c r="CZ242" s="47"/>
      <c r="DA242" s="47"/>
      <c r="DB242" s="47"/>
      <c r="DC242" s="47"/>
      <c r="DD242" s="47"/>
      <c r="DE242" s="47"/>
      <c r="DF242" s="47"/>
      <c r="DG242" s="47"/>
      <c r="DH242" s="47"/>
      <c r="DI242" s="47"/>
      <c r="DJ242" s="47"/>
    </row>
    <row r="243" spans="2:114">
      <c r="B243" s="59"/>
      <c r="O243" s="47"/>
      <c r="P243" s="47"/>
      <c r="Q243" s="47"/>
      <c r="R243" s="47"/>
      <c r="S243" s="47"/>
      <c r="T243" s="47"/>
      <c r="U243" s="47"/>
      <c r="V243" s="47"/>
      <c r="W243" s="47"/>
      <c r="X243" s="47"/>
      <c r="Y243" s="47"/>
      <c r="Z243" s="47"/>
      <c r="AA243" s="47"/>
      <c r="AB243" s="47"/>
      <c r="AC243" s="47"/>
      <c r="AD243" s="47"/>
      <c r="AE243" s="47"/>
      <c r="AF243" s="47"/>
      <c r="AG243" s="47"/>
      <c r="AH243" s="47"/>
      <c r="AI243" s="47"/>
      <c r="AJ243" s="47"/>
      <c r="AK243" s="47"/>
      <c r="AL243" s="47"/>
      <c r="AM243" s="47"/>
      <c r="AN243" s="47"/>
      <c r="AO243" s="47"/>
      <c r="AP243" s="47"/>
      <c r="AQ243" s="47"/>
      <c r="AR243" s="47"/>
      <c r="AS243" s="47"/>
      <c r="AT243" s="47"/>
      <c r="AU243" s="47"/>
      <c r="AV243" s="47"/>
      <c r="AW243" s="47"/>
      <c r="AX243" s="47"/>
      <c r="AY243" s="47"/>
      <c r="AZ243" s="47"/>
      <c r="BA243" s="47"/>
      <c r="BB243" s="47"/>
      <c r="BC243" s="47"/>
      <c r="BD243" s="47"/>
      <c r="BE243" s="47"/>
      <c r="BF243" s="47"/>
      <c r="BG243" s="47"/>
      <c r="BH243" s="47"/>
      <c r="BI243" s="47"/>
      <c r="BJ243" s="47"/>
      <c r="BK243" s="47"/>
      <c r="BL243" s="47"/>
      <c r="BM243" s="47"/>
      <c r="BN243" s="47"/>
      <c r="BO243" s="47"/>
      <c r="BP243" s="47"/>
      <c r="BQ243" s="47"/>
      <c r="BR243" s="47"/>
      <c r="BS243" s="47"/>
      <c r="BT243" s="47"/>
      <c r="BU243" s="47"/>
      <c r="BV243" s="47"/>
      <c r="BW243" s="47"/>
      <c r="BX243" s="47"/>
      <c r="BY243" s="47"/>
      <c r="BZ243" s="47"/>
      <c r="CA243" s="47"/>
      <c r="CB243" s="47"/>
      <c r="CC243" s="47"/>
      <c r="CD243" s="47"/>
      <c r="CE243" s="47"/>
      <c r="CF243" s="47"/>
      <c r="CG243" s="47"/>
      <c r="CH243" s="47"/>
      <c r="CI243" s="47"/>
      <c r="CJ243" s="47"/>
      <c r="CK243" s="47"/>
      <c r="CL243" s="47"/>
      <c r="CM243" s="47"/>
      <c r="CN243" s="47"/>
      <c r="CO243" s="47"/>
      <c r="CP243" s="47"/>
      <c r="CQ243" s="47"/>
      <c r="CR243" s="47"/>
      <c r="CS243" s="47"/>
      <c r="CT243" s="47"/>
      <c r="CU243" s="47"/>
      <c r="CV243" s="47"/>
      <c r="CW243" s="47"/>
      <c r="CX243" s="47"/>
      <c r="CY243" s="47"/>
      <c r="CZ243" s="47"/>
      <c r="DA243" s="47"/>
      <c r="DB243" s="47"/>
      <c r="DC243" s="47"/>
      <c r="DD243" s="47"/>
      <c r="DE243" s="47"/>
      <c r="DF243" s="47"/>
      <c r="DG243" s="47"/>
      <c r="DH243" s="47"/>
      <c r="DI243" s="47"/>
      <c r="DJ243" s="47"/>
    </row>
    <row r="244" spans="2:114">
      <c r="B244" s="59"/>
      <c r="O244" s="47"/>
      <c r="P244" s="47"/>
      <c r="Q244" s="47"/>
      <c r="R244" s="47"/>
      <c r="S244" s="47"/>
      <c r="T244" s="47"/>
      <c r="U244" s="47"/>
      <c r="V244" s="47"/>
      <c r="W244" s="47"/>
      <c r="X244" s="47"/>
      <c r="Y244" s="47"/>
      <c r="Z244" s="47"/>
      <c r="AA244" s="47"/>
      <c r="AB244" s="47"/>
      <c r="AC244" s="47"/>
      <c r="AD244" s="47"/>
      <c r="AE244" s="47"/>
      <c r="AF244" s="47"/>
      <c r="AG244" s="47"/>
      <c r="AH244" s="47"/>
      <c r="AI244" s="47"/>
      <c r="AJ244" s="47"/>
      <c r="AK244" s="47"/>
      <c r="AL244" s="47"/>
      <c r="AM244" s="47"/>
      <c r="AN244" s="47"/>
      <c r="AO244" s="47"/>
      <c r="AP244" s="47"/>
      <c r="AQ244" s="47"/>
      <c r="AR244" s="47"/>
      <c r="AS244" s="47"/>
      <c r="AT244" s="47"/>
      <c r="AU244" s="47"/>
      <c r="AV244" s="47"/>
      <c r="AW244" s="47"/>
      <c r="AX244" s="47"/>
      <c r="AY244" s="47"/>
      <c r="AZ244" s="47"/>
      <c r="BA244" s="47"/>
      <c r="BB244" s="47"/>
      <c r="BC244" s="47"/>
      <c r="BD244" s="47"/>
      <c r="BE244" s="47"/>
      <c r="BF244" s="47"/>
      <c r="BG244" s="47"/>
      <c r="BH244" s="47"/>
      <c r="BI244" s="47"/>
      <c r="BJ244" s="47"/>
      <c r="BK244" s="47"/>
      <c r="BL244" s="47"/>
      <c r="BM244" s="47"/>
      <c r="BN244" s="47"/>
      <c r="BO244" s="47"/>
      <c r="BP244" s="47"/>
      <c r="BQ244" s="47"/>
      <c r="BR244" s="47"/>
      <c r="BS244" s="47"/>
      <c r="BT244" s="47"/>
      <c r="BU244" s="47"/>
      <c r="BV244" s="47"/>
      <c r="BW244" s="47"/>
      <c r="BX244" s="47"/>
      <c r="BY244" s="47"/>
      <c r="BZ244" s="47"/>
      <c r="CA244" s="47"/>
      <c r="CB244" s="47"/>
      <c r="CC244" s="47"/>
      <c r="CD244" s="47"/>
      <c r="CE244" s="47"/>
      <c r="CF244" s="47"/>
      <c r="CG244" s="47"/>
      <c r="CH244" s="47"/>
      <c r="CI244" s="47"/>
      <c r="CJ244" s="47"/>
      <c r="CK244" s="47"/>
      <c r="CL244" s="47"/>
      <c r="CM244" s="47"/>
      <c r="CN244" s="47"/>
      <c r="CO244" s="47"/>
      <c r="CP244" s="47"/>
      <c r="CQ244" s="47"/>
      <c r="CR244" s="47"/>
      <c r="CS244" s="47"/>
      <c r="CT244" s="47"/>
      <c r="CU244" s="47"/>
      <c r="CV244" s="47"/>
      <c r="CW244" s="47"/>
      <c r="CX244" s="47"/>
      <c r="CY244" s="47"/>
      <c r="CZ244" s="47"/>
      <c r="DA244" s="47"/>
      <c r="DB244" s="47"/>
      <c r="DC244" s="47"/>
      <c r="DD244" s="47"/>
      <c r="DE244" s="47"/>
      <c r="DF244" s="47"/>
      <c r="DG244" s="47"/>
      <c r="DH244" s="47"/>
      <c r="DI244" s="47"/>
      <c r="DJ244" s="47"/>
    </row>
    <row r="245" spans="2:114">
      <c r="B245" s="59"/>
      <c r="O245" s="47"/>
      <c r="P245" s="47"/>
      <c r="Q245" s="47"/>
      <c r="R245" s="47"/>
      <c r="S245" s="47"/>
      <c r="T245" s="47"/>
      <c r="U245" s="47"/>
      <c r="V245" s="47"/>
      <c r="W245" s="47"/>
      <c r="X245" s="47"/>
      <c r="Y245" s="47"/>
      <c r="Z245" s="47"/>
      <c r="AA245" s="47"/>
      <c r="AB245" s="47"/>
      <c r="AC245" s="47"/>
      <c r="AD245" s="47"/>
      <c r="AE245" s="47"/>
      <c r="AF245" s="47"/>
      <c r="AG245" s="47"/>
      <c r="AH245" s="47"/>
      <c r="AI245" s="47"/>
      <c r="AJ245" s="47"/>
      <c r="AK245" s="47"/>
      <c r="AL245" s="47"/>
      <c r="AM245" s="47"/>
      <c r="AN245" s="47"/>
      <c r="AO245" s="47"/>
      <c r="AP245" s="47"/>
      <c r="AQ245" s="47"/>
      <c r="AR245" s="47"/>
      <c r="AS245" s="47"/>
      <c r="AT245" s="47"/>
      <c r="AU245" s="47"/>
      <c r="AV245" s="47"/>
      <c r="AW245" s="47"/>
      <c r="AX245" s="47"/>
      <c r="AY245" s="47"/>
      <c r="AZ245" s="47"/>
      <c r="BA245" s="47"/>
      <c r="BB245" s="47"/>
      <c r="BC245" s="47"/>
      <c r="BD245" s="47"/>
      <c r="BE245" s="47"/>
      <c r="BF245" s="47"/>
      <c r="BG245" s="47"/>
      <c r="BH245" s="47"/>
      <c r="BI245" s="47"/>
      <c r="BJ245" s="47"/>
      <c r="BK245" s="47"/>
      <c r="BL245" s="47"/>
      <c r="BM245" s="47"/>
      <c r="BN245" s="47"/>
      <c r="BO245" s="47"/>
      <c r="BP245" s="47"/>
      <c r="BQ245" s="47"/>
      <c r="BR245" s="47"/>
      <c r="BS245" s="47"/>
      <c r="BT245" s="47"/>
      <c r="BU245" s="47"/>
      <c r="BV245" s="47"/>
      <c r="BW245" s="47"/>
      <c r="BX245" s="47"/>
      <c r="BY245" s="47"/>
      <c r="BZ245" s="47"/>
      <c r="CA245" s="47"/>
      <c r="CB245" s="47"/>
      <c r="CC245" s="47"/>
      <c r="CD245" s="47"/>
      <c r="CE245" s="47"/>
      <c r="CF245" s="47"/>
      <c r="CG245" s="47"/>
      <c r="CH245" s="47"/>
      <c r="CI245" s="47"/>
      <c r="CJ245" s="47"/>
      <c r="CK245" s="47"/>
      <c r="CL245" s="47"/>
      <c r="CM245" s="47"/>
      <c r="CN245" s="47"/>
      <c r="CO245" s="47"/>
      <c r="CP245" s="47"/>
      <c r="CQ245" s="47"/>
      <c r="CR245" s="47"/>
      <c r="CS245" s="47"/>
      <c r="CT245" s="47"/>
      <c r="CU245" s="47"/>
      <c r="CV245" s="47"/>
      <c r="CW245" s="47"/>
      <c r="CX245" s="47"/>
      <c r="CY245" s="47"/>
      <c r="CZ245" s="47"/>
      <c r="DA245" s="47"/>
      <c r="DB245" s="47"/>
      <c r="DC245" s="47"/>
      <c r="DD245" s="47"/>
      <c r="DE245" s="47"/>
      <c r="DF245" s="47"/>
      <c r="DG245" s="47"/>
      <c r="DH245" s="47"/>
      <c r="DI245" s="47"/>
      <c r="DJ245" s="47"/>
    </row>
    <row r="246" spans="2:114">
      <c r="B246" s="59"/>
      <c r="O246" s="47"/>
      <c r="P246" s="47"/>
      <c r="Q246" s="47"/>
      <c r="R246" s="47"/>
      <c r="S246" s="47"/>
      <c r="T246" s="47"/>
      <c r="U246" s="47"/>
      <c r="V246" s="47"/>
      <c r="W246" s="47"/>
      <c r="X246" s="47"/>
      <c r="Y246" s="47"/>
      <c r="Z246" s="47"/>
      <c r="AA246" s="47"/>
      <c r="AB246" s="47"/>
      <c r="AC246" s="47"/>
      <c r="AD246" s="47"/>
      <c r="AE246" s="47"/>
      <c r="AF246" s="47"/>
      <c r="AG246" s="47"/>
      <c r="AH246" s="47"/>
      <c r="AI246" s="47"/>
      <c r="AJ246" s="47"/>
      <c r="AK246" s="47"/>
      <c r="AL246" s="47"/>
      <c r="AM246" s="47"/>
      <c r="AN246" s="47"/>
      <c r="AO246" s="47"/>
      <c r="AP246" s="47"/>
      <c r="AQ246" s="47"/>
      <c r="AR246" s="47"/>
      <c r="AS246" s="47"/>
      <c r="AT246" s="47"/>
      <c r="AU246" s="47"/>
      <c r="AV246" s="47"/>
      <c r="AW246" s="47"/>
      <c r="AX246" s="47"/>
      <c r="AY246" s="47"/>
      <c r="AZ246" s="47"/>
      <c r="BA246" s="47"/>
      <c r="BB246" s="47"/>
      <c r="BC246" s="47"/>
      <c r="BD246" s="47"/>
      <c r="BE246" s="47"/>
      <c r="BF246" s="47"/>
      <c r="BG246" s="47"/>
      <c r="BH246" s="47"/>
      <c r="BI246" s="47"/>
      <c r="BJ246" s="47"/>
      <c r="BK246" s="47"/>
      <c r="BL246" s="47"/>
      <c r="BM246" s="47"/>
      <c r="BN246" s="47"/>
      <c r="BO246" s="47"/>
      <c r="BP246" s="47"/>
      <c r="BQ246" s="47"/>
      <c r="BR246" s="47"/>
      <c r="BS246" s="47"/>
      <c r="BT246" s="47"/>
      <c r="BU246" s="47"/>
      <c r="BV246" s="47"/>
      <c r="BW246" s="47"/>
      <c r="BX246" s="47"/>
      <c r="BY246" s="47"/>
      <c r="BZ246" s="47"/>
      <c r="CA246" s="47"/>
      <c r="CB246" s="47"/>
      <c r="CC246" s="47"/>
      <c r="CD246" s="47"/>
      <c r="CE246" s="47"/>
      <c r="CF246" s="47"/>
      <c r="CG246" s="47"/>
      <c r="CH246" s="47"/>
      <c r="CI246" s="47"/>
      <c r="CJ246" s="47"/>
      <c r="CK246" s="47"/>
      <c r="CL246" s="47"/>
      <c r="CM246" s="47"/>
      <c r="CN246" s="47"/>
      <c r="CO246" s="47"/>
      <c r="CP246" s="47"/>
      <c r="CQ246" s="47"/>
      <c r="CR246" s="47"/>
      <c r="CS246" s="47"/>
      <c r="CT246" s="47"/>
      <c r="CU246" s="47"/>
      <c r="CV246" s="47"/>
      <c r="CW246" s="47"/>
      <c r="CX246" s="47"/>
      <c r="CY246" s="47"/>
      <c r="CZ246" s="47"/>
      <c r="DA246" s="47"/>
      <c r="DB246" s="47"/>
      <c r="DC246" s="47"/>
      <c r="DD246" s="47"/>
      <c r="DE246" s="47"/>
      <c r="DF246" s="47"/>
      <c r="DG246" s="47"/>
      <c r="DH246" s="47"/>
      <c r="DI246" s="47"/>
      <c r="DJ246" s="47"/>
    </row>
    <row r="247" spans="2:114">
      <c r="B247" s="59"/>
      <c r="O247" s="47"/>
      <c r="P247" s="47"/>
      <c r="Q247" s="47"/>
      <c r="R247" s="47"/>
      <c r="S247" s="47"/>
      <c r="T247" s="47"/>
      <c r="U247" s="47"/>
      <c r="V247" s="47"/>
      <c r="W247" s="47"/>
      <c r="X247" s="47"/>
      <c r="Y247" s="47"/>
      <c r="Z247" s="47"/>
      <c r="AA247" s="47"/>
      <c r="AB247" s="47"/>
      <c r="AC247" s="47"/>
      <c r="AD247" s="47"/>
      <c r="AE247" s="47"/>
      <c r="AF247" s="47"/>
      <c r="AG247" s="47"/>
      <c r="AH247" s="47"/>
      <c r="AI247" s="47"/>
      <c r="AJ247" s="47"/>
      <c r="AK247" s="47"/>
      <c r="AL247" s="47"/>
      <c r="AM247" s="47"/>
      <c r="AN247" s="47"/>
      <c r="AO247" s="47"/>
      <c r="AP247" s="47"/>
      <c r="AQ247" s="47"/>
      <c r="AR247" s="47"/>
      <c r="AS247" s="47"/>
      <c r="AT247" s="47"/>
      <c r="AU247" s="47"/>
      <c r="AV247" s="47"/>
      <c r="AW247" s="47"/>
      <c r="AX247" s="47"/>
      <c r="AY247" s="47"/>
      <c r="AZ247" s="47"/>
      <c r="BA247" s="47"/>
      <c r="BB247" s="47"/>
      <c r="BC247" s="47"/>
      <c r="BD247" s="47"/>
      <c r="BE247" s="47"/>
      <c r="BF247" s="47"/>
      <c r="BG247" s="47"/>
      <c r="BH247" s="47"/>
      <c r="BI247" s="47"/>
      <c r="BJ247" s="47"/>
      <c r="BK247" s="47"/>
      <c r="BL247" s="47"/>
      <c r="BM247" s="47"/>
      <c r="BN247" s="47"/>
      <c r="BO247" s="47"/>
      <c r="BP247" s="47"/>
      <c r="BQ247" s="47"/>
      <c r="BR247" s="47"/>
      <c r="BS247" s="47"/>
      <c r="BT247" s="47"/>
      <c r="BU247" s="47"/>
      <c r="BV247" s="47"/>
      <c r="BW247" s="47"/>
      <c r="BX247" s="47"/>
      <c r="BY247" s="47"/>
      <c r="BZ247" s="47"/>
      <c r="CA247" s="47"/>
      <c r="CB247" s="47"/>
      <c r="CC247" s="47"/>
      <c r="CD247" s="47"/>
      <c r="CE247" s="47"/>
      <c r="CF247" s="47"/>
      <c r="CG247" s="47"/>
      <c r="CH247" s="47"/>
      <c r="CI247" s="47"/>
      <c r="CJ247" s="47"/>
      <c r="CK247" s="47"/>
      <c r="CL247" s="47"/>
      <c r="CM247" s="47"/>
      <c r="CN247" s="47"/>
      <c r="CO247" s="47"/>
      <c r="CP247" s="47"/>
      <c r="CQ247" s="47"/>
      <c r="CR247" s="47"/>
      <c r="CS247" s="47"/>
      <c r="CT247" s="47"/>
      <c r="CU247" s="47"/>
      <c r="CV247" s="47"/>
      <c r="CW247" s="47"/>
      <c r="CX247" s="47"/>
      <c r="CY247" s="47"/>
      <c r="CZ247" s="47"/>
      <c r="DA247" s="47"/>
      <c r="DB247" s="47"/>
      <c r="DC247" s="47"/>
      <c r="DD247" s="47"/>
      <c r="DE247" s="47"/>
      <c r="DF247" s="47"/>
      <c r="DG247" s="47"/>
      <c r="DH247" s="47"/>
      <c r="DI247" s="47"/>
      <c r="DJ247" s="47"/>
    </row>
    <row r="248" spans="2:114">
      <c r="B248" s="59"/>
      <c r="O248" s="47"/>
      <c r="P248" s="47"/>
      <c r="Q248" s="47"/>
      <c r="R248" s="47"/>
      <c r="S248" s="47"/>
      <c r="T248" s="47"/>
      <c r="U248" s="47"/>
      <c r="V248" s="47"/>
      <c r="W248" s="47"/>
      <c r="X248" s="47"/>
      <c r="Y248" s="47"/>
      <c r="Z248" s="47"/>
      <c r="AA248" s="47"/>
      <c r="AB248" s="47"/>
      <c r="AC248" s="47"/>
      <c r="AD248" s="47"/>
      <c r="AE248" s="47"/>
      <c r="AF248" s="47"/>
      <c r="AG248" s="47"/>
      <c r="AH248" s="47"/>
      <c r="AI248" s="47"/>
      <c r="AJ248" s="47"/>
      <c r="AK248" s="47"/>
      <c r="AL248" s="47"/>
      <c r="AM248" s="47"/>
      <c r="AN248" s="47"/>
      <c r="AO248" s="47"/>
      <c r="AP248" s="47"/>
      <c r="AQ248" s="47"/>
      <c r="AR248" s="47"/>
      <c r="AS248" s="47"/>
      <c r="AT248" s="47"/>
      <c r="AU248" s="47"/>
      <c r="AV248" s="47"/>
      <c r="AW248" s="47"/>
      <c r="AX248" s="47"/>
      <c r="AY248" s="47"/>
      <c r="AZ248" s="47"/>
      <c r="BA248" s="47"/>
      <c r="BB248" s="47"/>
      <c r="BC248" s="47"/>
      <c r="BD248" s="47"/>
      <c r="BE248" s="47"/>
      <c r="BF248" s="47"/>
      <c r="BG248" s="47"/>
      <c r="BH248" s="47"/>
      <c r="BI248" s="47"/>
      <c r="BJ248" s="47"/>
      <c r="BK248" s="47"/>
      <c r="BL248" s="47"/>
      <c r="BM248" s="47"/>
      <c r="BN248" s="47"/>
      <c r="BO248" s="47"/>
      <c r="BP248" s="47"/>
      <c r="BQ248" s="47"/>
      <c r="BR248" s="47"/>
      <c r="BS248" s="47"/>
      <c r="BT248" s="47"/>
      <c r="BU248" s="47"/>
      <c r="BV248" s="47"/>
      <c r="BW248" s="47"/>
      <c r="BX248" s="47"/>
      <c r="BY248" s="47"/>
      <c r="BZ248" s="47"/>
      <c r="CA248" s="47"/>
      <c r="CB248" s="47"/>
      <c r="CC248" s="47"/>
      <c r="CD248" s="47"/>
      <c r="CE248" s="47"/>
      <c r="CF248" s="47"/>
      <c r="CG248" s="47"/>
      <c r="CH248" s="47"/>
      <c r="CI248" s="47"/>
      <c r="CJ248" s="47"/>
      <c r="CK248" s="47"/>
      <c r="CL248" s="47"/>
      <c r="CM248" s="47"/>
      <c r="CN248" s="47"/>
      <c r="CO248" s="47"/>
      <c r="CP248" s="47"/>
      <c r="CQ248" s="47"/>
      <c r="CR248" s="47"/>
      <c r="CS248" s="47"/>
      <c r="CT248" s="47"/>
      <c r="CU248" s="47"/>
      <c r="CV248" s="47"/>
      <c r="CW248" s="47"/>
      <c r="CX248" s="47"/>
      <c r="CY248" s="47"/>
      <c r="CZ248" s="47"/>
      <c r="DA248" s="47"/>
      <c r="DB248" s="47"/>
      <c r="DC248" s="47"/>
      <c r="DD248" s="47"/>
      <c r="DE248" s="47"/>
      <c r="DF248" s="47"/>
      <c r="DG248" s="47"/>
      <c r="DH248" s="47"/>
      <c r="DI248" s="47"/>
      <c r="DJ248" s="47"/>
    </row>
    <row r="249" spans="2:114">
      <c r="B249" s="59"/>
      <c r="O249" s="47"/>
      <c r="P249" s="47"/>
      <c r="Q249" s="47"/>
      <c r="R249" s="47"/>
      <c r="S249" s="47"/>
      <c r="T249" s="47"/>
      <c r="U249" s="47"/>
      <c r="V249" s="47"/>
      <c r="W249" s="47"/>
      <c r="X249" s="47"/>
      <c r="Y249" s="47"/>
      <c r="Z249" s="47"/>
      <c r="AA249" s="47"/>
      <c r="AB249" s="47"/>
      <c r="AC249" s="47"/>
      <c r="AD249" s="47"/>
      <c r="AE249" s="47"/>
      <c r="AF249" s="47"/>
      <c r="AG249" s="47"/>
      <c r="AH249" s="47"/>
      <c r="AI249" s="47"/>
      <c r="AJ249" s="47"/>
      <c r="AK249" s="47"/>
      <c r="AL249" s="47"/>
      <c r="AM249" s="47"/>
      <c r="AN249" s="47"/>
      <c r="AO249" s="47"/>
      <c r="AP249" s="47"/>
      <c r="AQ249" s="47"/>
      <c r="AR249" s="47"/>
      <c r="AS249" s="47"/>
      <c r="AT249" s="47"/>
      <c r="AU249" s="47"/>
      <c r="AV249" s="47"/>
      <c r="AW249" s="47"/>
      <c r="AX249" s="47"/>
      <c r="AY249" s="47"/>
      <c r="AZ249" s="47"/>
      <c r="BA249" s="47"/>
      <c r="BB249" s="47"/>
      <c r="BC249" s="47"/>
      <c r="BD249" s="47"/>
      <c r="BE249" s="47"/>
      <c r="BF249" s="47"/>
      <c r="BG249" s="47"/>
      <c r="BH249" s="47"/>
      <c r="BI249" s="47"/>
      <c r="BJ249" s="47"/>
      <c r="BK249" s="47"/>
      <c r="BL249" s="47"/>
      <c r="BM249" s="47"/>
      <c r="BN249" s="47"/>
      <c r="BO249" s="47"/>
      <c r="BP249" s="47"/>
      <c r="BQ249" s="47"/>
      <c r="BR249" s="47"/>
      <c r="BS249" s="47"/>
      <c r="BT249" s="47"/>
      <c r="BU249" s="47"/>
      <c r="BV249" s="47"/>
      <c r="BW249" s="47"/>
      <c r="BX249" s="47"/>
      <c r="BY249" s="47"/>
      <c r="BZ249" s="47"/>
      <c r="CA249" s="47"/>
      <c r="CB249" s="47"/>
      <c r="CC249" s="47"/>
      <c r="CD249" s="47"/>
      <c r="CE249" s="47"/>
      <c r="CF249" s="47"/>
      <c r="CG249" s="47"/>
      <c r="CH249" s="47"/>
      <c r="CI249" s="47"/>
      <c r="CJ249" s="47"/>
      <c r="CK249" s="47"/>
      <c r="CL249" s="47"/>
      <c r="CM249" s="47"/>
      <c r="CN249" s="47"/>
      <c r="CO249" s="47"/>
      <c r="CP249" s="47"/>
      <c r="CQ249" s="47"/>
      <c r="CR249" s="47"/>
      <c r="CS249" s="47"/>
      <c r="CT249" s="47"/>
      <c r="CU249" s="47"/>
      <c r="CV249" s="47"/>
      <c r="CW249" s="47"/>
      <c r="CX249" s="47"/>
      <c r="CY249" s="47"/>
      <c r="CZ249" s="47"/>
      <c r="DA249" s="47"/>
      <c r="DB249" s="47"/>
      <c r="DC249" s="47"/>
      <c r="DD249" s="47"/>
      <c r="DE249" s="47"/>
      <c r="DF249" s="47"/>
      <c r="DG249" s="47"/>
      <c r="DH249" s="47"/>
      <c r="DI249" s="47"/>
      <c r="DJ249" s="47"/>
    </row>
    <row r="250" spans="2:114">
      <c r="B250" s="59"/>
      <c r="O250" s="47"/>
      <c r="P250" s="47"/>
      <c r="Q250" s="47"/>
      <c r="R250" s="47"/>
      <c r="S250" s="47"/>
      <c r="T250" s="47"/>
      <c r="U250" s="47"/>
      <c r="V250" s="47"/>
      <c r="W250" s="47"/>
      <c r="X250" s="47"/>
      <c r="Y250" s="47"/>
      <c r="Z250" s="47"/>
      <c r="AA250" s="47"/>
      <c r="AB250" s="47"/>
      <c r="AC250" s="47"/>
      <c r="AD250" s="47"/>
      <c r="AE250" s="47"/>
      <c r="AF250" s="47"/>
      <c r="AG250" s="47"/>
      <c r="AH250" s="47"/>
      <c r="AI250" s="47"/>
      <c r="AJ250" s="47"/>
      <c r="AK250" s="47"/>
      <c r="AL250" s="47"/>
      <c r="AM250" s="47"/>
      <c r="AN250" s="47"/>
      <c r="AO250" s="47"/>
      <c r="AP250" s="47"/>
      <c r="AQ250" s="47"/>
      <c r="AR250" s="47"/>
      <c r="AS250" s="47"/>
      <c r="AT250" s="47"/>
      <c r="AU250" s="47"/>
      <c r="AV250" s="47"/>
      <c r="AW250" s="47"/>
      <c r="AX250" s="47"/>
      <c r="AY250" s="47"/>
      <c r="AZ250" s="47"/>
      <c r="BA250" s="47"/>
      <c r="BB250" s="47"/>
      <c r="BC250" s="47"/>
      <c r="BD250" s="47"/>
      <c r="BE250" s="47"/>
      <c r="BF250" s="47"/>
      <c r="BG250" s="47"/>
      <c r="BH250" s="47"/>
      <c r="BI250" s="47"/>
      <c r="BJ250" s="47"/>
      <c r="BK250" s="47"/>
      <c r="BL250" s="47"/>
      <c r="BM250" s="47"/>
      <c r="BN250" s="47"/>
      <c r="BO250" s="47"/>
      <c r="BP250" s="47"/>
      <c r="BQ250" s="47"/>
      <c r="BR250" s="47"/>
      <c r="BS250" s="47"/>
      <c r="BT250" s="47"/>
      <c r="BU250" s="47"/>
      <c r="BV250" s="47"/>
      <c r="BW250" s="47"/>
      <c r="BX250" s="47"/>
      <c r="BY250" s="47"/>
      <c r="BZ250" s="47"/>
      <c r="CA250" s="47"/>
      <c r="CB250" s="47"/>
      <c r="CC250" s="47"/>
      <c r="CD250" s="47"/>
      <c r="CE250" s="47"/>
      <c r="CF250" s="47"/>
      <c r="CG250" s="47"/>
      <c r="CH250" s="47"/>
      <c r="CI250" s="47"/>
      <c r="CJ250" s="47"/>
      <c r="CK250" s="47"/>
      <c r="CL250" s="47"/>
      <c r="CM250" s="47"/>
      <c r="CN250" s="47"/>
      <c r="CO250" s="47"/>
      <c r="CP250" s="47"/>
      <c r="CQ250" s="47"/>
      <c r="CR250" s="47"/>
      <c r="CS250" s="47"/>
      <c r="CT250" s="47"/>
      <c r="CU250" s="47"/>
      <c r="CV250" s="47"/>
      <c r="CW250" s="47"/>
      <c r="CX250" s="47"/>
      <c r="CY250" s="47"/>
      <c r="CZ250" s="47"/>
      <c r="DA250" s="47"/>
      <c r="DB250" s="47"/>
      <c r="DC250" s="47"/>
      <c r="DD250" s="47"/>
      <c r="DE250" s="47"/>
      <c r="DF250" s="47"/>
      <c r="DG250" s="47"/>
      <c r="DH250" s="47"/>
      <c r="DI250" s="47"/>
      <c r="DJ250" s="47"/>
    </row>
    <row r="251" spans="2:114">
      <c r="B251" s="59"/>
      <c r="O251" s="47"/>
      <c r="P251" s="47"/>
      <c r="Q251" s="47"/>
      <c r="R251" s="47"/>
      <c r="S251" s="47"/>
      <c r="T251" s="47"/>
      <c r="U251" s="47"/>
      <c r="V251" s="47"/>
      <c r="W251" s="47"/>
      <c r="X251" s="47"/>
      <c r="Y251" s="47"/>
      <c r="Z251" s="47"/>
      <c r="AA251" s="47"/>
      <c r="AB251" s="47"/>
      <c r="AC251" s="47"/>
      <c r="AD251" s="47"/>
      <c r="AE251" s="47"/>
      <c r="AF251" s="47"/>
      <c r="AG251" s="47"/>
      <c r="AH251" s="47"/>
      <c r="AI251" s="47"/>
      <c r="AJ251" s="47"/>
      <c r="AK251" s="47"/>
      <c r="AL251" s="47"/>
      <c r="AM251" s="47"/>
      <c r="AN251" s="47"/>
      <c r="AO251" s="47"/>
      <c r="AP251" s="47"/>
      <c r="AQ251" s="47"/>
      <c r="AR251" s="47"/>
      <c r="AS251" s="47"/>
      <c r="AT251" s="47"/>
      <c r="AU251" s="47"/>
      <c r="AV251" s="47"/>
      <c r="AW251" s="47"/>
      <c r="AX251" s="47"/>
      <c r="AY251" s="47"/>
      <c r="AZ251" s="47"/>
      <c r="BA251" s="47"/>
      <c r="BB251" s="47"/>
      <c r="BC251" s="47"/>
      <c r="BD251" s="47"/>
      <c r="BE251" s="47"/>
      <c r="BF251" s="47"/>
      <c r="BG251" s="47"/>
      <c r="BH251" s="47"/>
      <c r="BI251" s="47"/>
      <c r="BJ251" s="47"/>
      <c r="BK251" s="47"/>
      <c r="BL251" s="47"/>
      <c r="BM251" s="47"/>
      <c r="BN251" s="47"/>
      <c r="BO251" s="47"/>
      <c r="BP251" s="47"/>
      <c r="BQ251" s="47"/>
      <c r="BR251" s="47"/>
      <c r="BS251" s="47"/>
      <c r="BT251" s="47"/>
      <c r="BU251" s="47"/>
      <c r="BV251" s="47"/>
      <c r="BW251" s="47"/>
      <c r="BX251" s="47"/>
      <c r="BY251" s="47"/>
      <c r="BZ251" s="47"/>
      <c r="CA251" s="47"/>
      <c r="CB251" s="47"/>
      <c r="CC251" s="47"/>
      <c r="CD251" s="47"/>
      <c r="CE251" s="47"/>
      <c r="CF251" s="47"/>
      <c r="CG251" s="47"/>
      <c r="CH251" s="47"/>
      <c r="CI251" s="47"/>
      <c r="CJ251" s="47"/>
      <c r="CK251" s="47"/>
      <c r="CL251" s="47"/>
      <c r="CM251" s="47"/>
      <c r="CN251" s="47"/>
      <c r="CO251" s="47"/>
      <c r="CP251" s="47"/>
      <c r="CQ251" s="47"/>
      <c r="CR251" s="47"/>
      <c r="CS251" s="47"/>
      <c r="CT251" s="47"/>
      <c r="CU251" s="47"/>
      <c r="CV251" s="47"/>
      <c r="CW251" s="47"/>
      <c r="CX251" s="47"/>
      <c r="CY251" s="47"/>
      <c r="CZ251" s="47"/>
      <c r="DA251" s="47"/>
      <c r="DB251" s="47"/>
      <c r="DC251" s="47"/>
      <c r="DD251" s="47"/>
      <c r="DE251" s="47"/>
      <c r="DF251" s="47"/>
      <c r="DG251" s="47"/>
      <c r="DH251" s="47"/>
      <c r="DI251" s="47"/>
      <c r="DJ251" s="47"/>
    </row>
    <row r="252" spans="2:114">
      <c r="B252" s="59"/>
      <c r="O252" s="47"/>
      <c r="P252" s="47"/>
      <c r="Q252" s="47"/>
      <c r="R252" s="47"/>
      <c r="S252" s="47"/>
      <c r="T252" s="47"/>
      <c r="U252" s="47"/>
      <c r="V252" s="47"/>
      <c r="W252" s="47"/>
      <c r="X252" s="47"/>
      <c r="Y252" s="47"/>
      <c r="Z252" s="47"/>
      <c r="AA252" s="47"/>
      <c r="AB252" s="47"/>
      <c r="AC252" s="47"/>
      <c r="AD252" s="47"/>
      <c r="AE252" s="47"/>
      <c r="AF252" s="47"/>
      <c r="AG252" s="47"/>
      <c r="AH252" s="47"/>
      <c r="AI252" s="47"/>
      <c r="AJ252" s="47"/>
      <c r="AK252" s="47"/>
      <c r="AL252" s="47"/>
      <c r="AM252" s="47"/>
      <c r="AN252" s="47"/>
      <c r="AO252" s="47"/>
      <c r="AP252" s="47"/>
      <c r="AQ252" s="47"/>
      <c r="AR252" s="47"/>
      <c r="AS252" s="47"/>
      <c r="AT252" s="47"/>
      <c r="AU252" s="47"/>
      <c r="AV252" s="47"/>
      <c r="AW252" s="47"/>
      <c r="AX252" s="47"/>
      <c r="AY252" s="47"/>
      <c r="AZ252" s="47"/>
      <c r="BA252" s="47"/>
      <c r="BB252" s="47"/>
      <c r="BC252" s="47"/>
      <c r="BD252" s="47"/>
      <c r="BE252" s="47"/>
      <c r="BF252" s="47"/>
      <c r="BG252" s="47"/>
      <c r="BH252" s="47"/>
      <c r="BI252" s="47"/>
      <c r="BJ252" s="47"/>
      <c r="BK252" s="47"/>
      <c r="BL252" s="47"/>
      <c r="BM252" s="47"/>
      <c r="BN252" s="47"/>
      <c r="BO252" s="47"/>
      <c r="BP252" s="47"/>
      <c r="BQ252" s="47"/>
      <c r="BR252" s="47"/>
      <c r="BS252" s="47"/>
      <c r="BT252" s="47"/>
      <c r="BU252" s="47"/>
      <c r="BV252" s="47"/>
      <c r="BW252" s="47"/>
      <c r="BX252" s="47"/>
      <c r="BY252" s="47"/>
      <c r="BZ252" s="47"/>
      <c r="CA252" s="47"/>
      <c r="CB252" s="47"/>
      <c r="CC252" s="47"/>
      <c r="CD252" s="47"/>
      <c r="CE252" s="47"/>
      <c r="CF252" s="47"/>
      <c r="CG252" s="47"/>
      <c r="CH252" s="47"/>
      <c r="CI252" s="47"/>
      <c r="CJ252" s="47"/>
      <c r="CK252" s="47"/>
      <c r="CL252" s="47"/>
      <c r="CM252" s="47"/>
      <c r="CN252" s="47"/>
      <c r="CO252" s="47"/>
      <c r="CP252" s="47"/>
      <c r="CQ252" s="47"/>
      <c r="CR252" s="47"/>
      <c r="CS252" s="47"/>
      <c r="CT252" s="47"/>
      <c r="CU252" s="47"/>
      <c r="CV252" s="47"/>
      <c r="CW252" s="47"/>
      <c r="CX252" s="47"/>
      <c r="CY252" s="47"/>
      <c r="CZ252" s="47"/>
      <c r="DA252" s="47"/>
      <c r="DB252" s="47"/>
      <c r="DC252" s="47"/>
      <c r="DD252" s="47"/>
      <c r="DE252" s="47"/>
      <c r="DF252" s="47"/>
      <c r="DG252" s="47"/>
      <c r="DH252" s="47"/>
      <c r="DI252" s="47"/>
      <c r="DJ252" s="47"/>
    </row>
    <row r="253" spans="2:114">
      <c r="B253" s="59"/>
      <c r="O253" s="47"/>
      <c r="P253" s="47"/>
      <c r="Q253" s="47"/>
      <c r="R253" s="47"/>
      <c r="S253" s="47"/>
      <c r="T253" s="47"/>
      <c r="U253" s="47"/>
      <c r="V253" s="47"/>
      <c r="W253" s="47"/>
      <c r="X253" s="47"/>
      <c r="Y253" s="47"/>
      <c r="Z253" s="47"/>
      <c r="AA253" s="47"/>
      <c r="AB253" s="47"/>
      <c r="AC253" s="47"/>
      <c r="AD253" s="47"/>
      <c r="AE253" s="47"/>
      <c r="AF253" s="47"/>
      <c r="AG253" s="47"/>
      <c r="AH253" s="47"/>
      <c r="AI253" s="47"/>
      <c r="AJ253" s="47"/>
      <c r="AK253" s="47"/>
      <c r="AL253" s="47"/>
      <c r="AM253" s="47"/>
      <c r="AN253" s="47"/>
      <c r="AO253" s="47"/>
      <c r="AP253" s="47"/>
      <c r="AQ253" s="47"/>
      <c r="AR253" s="47"/>
      <c r="AS253" s="47"/>
      <c r="AT253" s="47"/>
      <c r="AU253" s="47"/>
      <c r="AV253" s="47"/>
      <c r="AW253" s="47"/>
      <c r="AX253" s="47"/>
      <c r="AY253" s="47"/>
      <c r="AZ253" s="47"/>
      <c r="BA253" s="47"/>
      <c r="BB253" s="47"/>
      <c r="BC253" s="47"/>
      <c r="BD253" s="47"/>
      <c r="BE253" s="47"/>
      <c r="BF253" s="47"/>
      <c r="BG253" s="47"/>
      <c r="BH253" s="47"/>
      <c r="BI253" s="47"/>
      <c r="BJ253" s="47"/>
      <c r="BK253" s="47"/>
      <c r="BL253" s="47"/>
      <c r="BM253" s="47"/>
      <c r="BN253" s="47"/>
      <c r="BO253" s="47"/>
      <c r="BP253" s="47"/>
      <c r="BQ253" s="47"/>
      <c r="BR253" s="47"/>
      <c r="BS253" s="47"/>
      <c r="BT253" s="47"/>
      <c r="BU253" s="47"/>
      <c r="BV253" s="47"/>
      <c r="BW253" s="47"/>
      <c r="BX253" s="47"/>
      <c r="BY253" s="47"/>
      <c r="BZ253" s="47"/>
      <c r="CA253" s="47"/>
      <c r="CB253" s="47"/>
      <c r="CC253" s="47"/>
      <c r="CD253" s="47"/>
      <c r="CE253" s="47"/>
      <c r="CF253" s="47"/>
      <c r="CG253" s="47"/>
      <c r="CH253" s="47"/>
      <c r="CI253" s="47"/>
      <c r="CJ253" s="47"/>
      <c r="CK253" s="47"/>
      <c r="CL253" s="47"/>
      <c r="CM253" s="47"/>
      <c r="CN253" s="47"/>
      <c r="CO253" s="47"/>
      <c r="CP253" s="47"/>
      <c r="CQ253" s="47"/>
      <c r="CR253" s="47"/>
      <c r="CS253" s="47"/>
      <c r="CT253" s="47"/>
      <c r="CU253" s="47"/>
      <c r="CV253" s="47"/>
      <c r="CW253" s="47"/>
      <c r="CX253" s="47"/>
      <c r="CY253" s="47"/>
      <c r="CZ253" s="47"/>
      <c r="DA253" s="47"/>
      <c r="DB253" s="47"/>
      <c r="DC253" s="47"/>
      <c r="DD253" s="47"/>
      <c r="DE253" s="47"/>
      <c r="DF253" s="47"/>
      <c r="DG253" s="47"/>
      <c r="DH253" s="47"/>
      <c r="DI253" s="47"/>
      <c r="DJ253" s="47"/>
    </row>
    <row r="254" spans="2:114">
      <c r="B254" s="59"/>
      <c r="O254" s="47"/>
      <c r="P254" s="47"/>
      <c r="Q254" s="47"/>
      <c r="R254" s="47"/>
      <c r="S254" s="47"/>
      <c r="T254" s="47"/>
      <c r="U254" s="47"/>
      <c r="V254" s="47"/>
      <c r="W254" s="47"/>
      <c r="X254" s="47"/>
      <c r="Y254" s="47"/>
      <c r="Z254" s="47"/>
      <c r="AA254" s="47"/>
      <c r="AB254" s="47"/>
      <c r="AC254" s="47"/>
      <c r="AD254" s="47"/>
      <c r="AE254" s="47"/>
      <c r="AF254" s="47"/>
      <c r="AG254" s="47"/>
      <c r="AH254" s="47"/>
      <c r="AI254" s="47"/>
      <c r="AJ254" s="47"/>
      <c r="AK254" s="47"/>
      <c r="AL254" s="47"/>
      <c r="AM254" s="47"/>
      <c r="AN254" s="47"/>
      <c r="AO254" s="47"/>
      <c r="AP254" s="47"/>
      <c r="AQ254" s="47"/>
      <c r="AR254" s="47"/>
      <c r="AS254" s="47"/>
      <c r="AT254" s="47"/>
      <c r="AU254" s="47"/>
      <c r="AV254" s="47"/>
      <c r="AW254" s="47"/>
      <c r="AX254" s="47"/>
      <c r="AY254" s="47"/>
      <c r="AZ254" s="47"/>
      <c r="BA254" s="47"/>
      <c r="BB254" s="47"/>
      <c r="BC254" s="47"/>
      <c r="BD254" s="47"/>
      <c r="BE254" s="47"/>
      <c r="BF254" s="47"/>
      <c r="BG254" s="47"/>
      <c r="BH254" s="47"/>
      <c r="BI254" s="47"/>
      <c r="BJ254" s="47"/>
      <c r="BK254" s="47"/>
      <c r="BL254" s="47"/>
      <c r="BM254" s="47"/>
      <c r="BN254" s="47"/>
      <c r="BO254" s="47"/>
      <c r="BP254" s="47"/>
      <c r="BQ254" s="47"/>
      <c r="BR254" s="47"/>
      <c r="BS254" s="47"/>
      <c r="BT254" s="47"/>
      <c r="BU254" s="47"/>
      <c r="BV254" s="47"/>
      <c r="BW254" s="47"/>
      <c r="BX254" s="47"/>
      <c r="BY254" s="47"/>
      <c r="BZ254" s="47"/>
      <c r="CA254" s="47"/>
      <c r="CB254" s="47"/>
      <c r="CC254" s="47"/>
      <c r="CD254" s="47"/>
      <c r="CE254" s="47"/>
      <c r="CF254" s="47"/>
      <c r="CG254" s="47"/>
      <c r="CH254" s="47"/>
      <c r="CI254" s="47"/>
      <c r="CJ254" s="47"/>
      <c r="CK254" s="47"/>
      <c r="CL254" s="47"/>
      <c r="CM254" s="47"/>
      <c r="CN254" s="47"/>
      <c r="CO254" s="47"/>
      <c r="CP254" s="47"/>
      <c r="CQ254" s="47"/>
      <c r="CR254" s="47"/>
      <c r="CS254" s="47"/>
      <c r="CT254" s="47"/>
      <c r="CU254" s="47"/>
      <c r="CV254" s="47"/>
      <c r="CW254" s="47"/>
      <c r="CX254" s="47"/>
      <c r="CY254" s="47"/>
      <c r="CZ254" s="47"/>
      <c r="DA254" s="47"/>
      <c r="DB254" s="47"/>
      <c r="DC254" s="47"/>
      <c r="DD254" s="47"/>
      <c r="DE254" s="47"/>
      <c r="DF254" s="47"/>
      <c r="DG254" s="47"/>
      <c r="DH254" s="47"/>
      <c r="DI254" s="47"/>
      <c r="DJ254" s="47"/>
    </row>
    <row r="255" spans="2:114">
      <c r="B255" s="59"/>
      <c r="O255" s="47"/>
      <c r="P255" s="47"/>
      <c r="Q255" s="47"/>
      <c r="R255" s="47"/>
      <c r="S255" s="47"/>
      <c r="T255" s="47"/>
      <c r="U255" s="47"/>
      <c r="V255" s="47"/>
      <c r="W255" s="47"/>
      <c r="X255" s="47"/>
      <c r="Y255" s="47"/>
      <c r="Z255" s="47"/>
      <c r="AA255" s="47"/>
      <c r="AB255" s="47"/>
      <c r="AC255" s="47"/>
      <c r="AD255" s="47"/>
      <c r="AE255" s="47"/>
      <c r="AF255" s="47"/>
      <c r="AG255" s="47"/>
      <c r="AH255" s="47"/>
      <c r="AI255" s="47"/>
      <c r="AJ255" s="47"/>
      <c r="AK255" s="47"/>
      <c r="AL255" s="47"/>
      <c r="AM255" s="47"/>
      <c r="AN255" s="47"/>
      <c r="AO255" s="47"/>
      <c r="AP255" s="47"/>
      <c r="AQ255" s="47"/>
      <c r="AR255" s="47"/>
      <c r="AS255" s="47"/>
      <c r="AT255" s="47"/>
      <c r="AU255" s="47"/>
      <c r="AV255" s="47"/>
      <c r="AW255" s="47"/>
      <c r="AX255" s="47"/>
      <c r="AY255" s="47"/>
      <c r="AZ255" s="47"/>
      <c r="BA255" s="47"/>
      <c r="BB255" s="47"/>
      <c r="BC255" s="47"/>
      <c r="BD255" s="47"/>
      <c r="BE255" s="47"/>
      <c r="BF255" s="47"/>
      <c r="BG255" s="47"/>
      <c r="BH255" s="47"/>
      <c r="BI255" s="47"/>
      <c r="BJ255" s="47"/>
      <c r="BK255" s="47"/>
      <c r="BL255" s="47"/>
      <c r="BM255" s="47"/>
      <c r="BN255" s="47"/>
      <c r="BO255" s="47"/>
      <c r="BP255" s="47"/>
      <c r="BQ255" s="47"/>
      <c r="BR255" s="47"/>
      <c r="BS255" s="47"/>
      <c r="BT255" s="47"/>
      <c r="BU255" s="47"/>
      <c r="BV255" s="47"/>
      <c r="BW255" s="47"/>
      <c r="BX255" s="47"/>
      <c r="BY255" s="47"/>
      <c r="BZ255" s="47"/>
      <c r="CA255" s="47"/>
      <c r="CB255" s="47"/>
      <c r="CC255" s="47"/>
      <c r="CD255" s="47"/>
      <c r="CE255" s="47"/>
      <c r="CF255" s="47"/>
      <c r="CG255" s="47"/>
      <c r="CH255" s="47"/>
      <c r="CI255" s="47"/>
      <c r="CJ255" s="47"/>
      <c r="CK255" s="47"/>
      <c r="CL255" s="47"/>
      <c r="CM255" s="47"/>
      <c r="CN255" s="47"/>
      <c r="CO255" s="47"/>
      <c r="CP255" s="47"/>
      <c r="CQ255" s="47"/>
      <c r="CR255" s="47"/>
      <c r="CS255" s="47"/>
      <c r="CT255" s="47"/>
      <c r="CU255" s="47"/>
      <c r="CV255" s="47"/>
      <c r="CW255" s="47"/>
      <c r="CX255" s="47"/>
      <c r="CY255" s="47"/>
      <c r="CZ255" s="47"/>
      <c r="DA255" s="47"/>
      <c r="DB255" s="47"/>
      <c r="DC255" s="47"/>
      <c r="DD255" s="47"/>
      <c r="DE255" s="47"/>
      <c r="DF255" s="47"/>
      <c r="DG255" s="47"/>
      <c r="DH255" s="47"/>
      <c r="DI255" s="47"/>
      <c r="DJ255" s="47"/>
    </row>
    <row r="256" spans="2:114">
      <c r="B256" s="59"/>
      <c r="O256" s="47"/>
      <c r="P256" s="47"/>
      <c r="Q256" s="47"/>
      <c r="R256" s="47"/>
      <c r="S256" s="47"/>
      <c r="T256" s="47"/>
      <c r="U256" s="47"/>
      <c r="V256" s="47"/>
      <c r="W256" s="47"/>
      <c r="X256" s="47"/>
      <c r="Y256" s="47"/>
      <c r="Z256" s="47"/>
      <c r="AA256" s="47"/>
      <c r="AB256" s="47"/>
      <c r="AC256" s="47"/>
      <c r="AD256" s="47"/>
      <c r="AE256" s="47"/>
      <c r="AF256" s="47"/>
      <c r="AG256" s="47"/>
      <c r="AH256" s="47"/>
      <c r="AI256" s="47"/>
      <c r="AJ256" s="47"/>
      <c r="AK256" s="47"/>
      <c r="AL256" s="47"/>
      <c r="AM256" s="47"/>
      <c r="AN256" s="47"/>
      <c r="AO256" s="47"/>
      <c r="AP256" s="47"/>
      <c r="AQ256" s="47"/>
      <c r="AR256" s="47"/>
      <c r="AS256" s="47"/>
      <c r="AT256" s="47"/>
      <c r="AU256" s="47"/>
      <c r="AV256" s="47"/>
      <c r="AW256" s="47"/>
      <c r="AX256" s="47"/>
      <c r="AY256" s="47"/>
      <c r="AZ256" s="47"/>
      <c r="BA256" s="47"/>
      <c r="BB256" s="47"/>
      <c r="BC256" s="47"/>
      <c r="BD256" s="47"/>
      <c r="BE256" s="47"/>
      <c r="BF256" s="47"/>
      <c r="BG256" s="47"/>
      <c r="BH256" s="47"/>
      <c r="BI256" s="47"/>
      <c r="BJ256" s="47"/>
      <c r="BK256" s="47"/>
      <c r="BL256" s="47"/>
      <c r="BM256" s="47"/>
      <c r="BN256" s="47"/>
      <c r="BO256" s="47"/>
      <c r="BP256" s="47"/>
      <c r="BQ256" s="47"/>
      <c r="BR256" s="47"/>
      <c r="BS256" s="47"/>
      <c r="BT256" s="47"/>
      <c r="BU256" s="47"/>
      <c r="BV256" s="47"/>
      <c r="BW256" s="47"/>
      <c r="BX256" s="47"/>
      <c r="BY256" s="47"/>
      <c r="BZ256" s="47"/>
      <c r="CA256" s="47"/>
      <c r="CB256" s="47"/>
      <c r="CC256" s="47"/>
      <c r="CD256" s="47"/>
      <c r="CE256" s="47"/>
      <c r="CF256" s="47"/>
      <c r="CG256" s="47"/>
      <c r="CH256" s="47"/>
      <c r="CI256" s="47"/>
      <c r="CJ256" s="47"/>
      <c r="CK256" s="47"/>
      <c r="CL256" s="47"/>
      <c r="CM256" s="47"/>
      <c r="CN256" s="47"/>
      <c r="CO256" s="47"/>
      <c r="CP256" s="47"/>
      <c r="CQ256" s="47"/>
      <c r="CR256" s="47"/>
      <c r="CS256" s="47"/>
      <c r="CT256" s="47"/>
      <c r="CU256" s="47"/>
      <c r="CV256" s="47"/>
      <c r="CW256" s="47"/>
      <c r="CX256" s="47"/>
      <c r="CY256" s="47"/>
      <c r="CZ256" s="47"/>
      <c r="DA256" s="47"/>
      <c r="DB256" s="47"/>
      <c r="DC256" s="47"/>
      <c r="DD256" s="47"/>
      <c r="DE256" s="47"/>
      <c r="DF256" s="47"/>
      <c r="DG256" s="47"/>
      <c r="DH256" s="47"/>
      <c r="DI256" s="47"/>
      <c r="DJ256" s="47"/>
    </row>
    <row r="257" spans="2:114">
      <c r="B257" s="59"/>
      <c r="O257" s="47"/>
      <c r="P257" s="47"/>
      <c r="Q257" s="47"/>
      <c r="R257" s="47"/>
      <c r="S257" s="47"/>
      <c r="T257" s="47"/>
      <c r="U257" s="47"/>
      <c r="V257" s="47"/>
      <c r="W257" s="47"/>
      <c r="X257" s="47"/>
      <c r="Y257" s="47"/>
      <c r="Z257" s="47"/>
      <c r="AA257" s="47"/>
      <c r="AB257" s="47"/>
      <c r="AC257" s="47"/>
      <c r="AD257" s="47"/>
      <c r="AE257" s="47"/>
      <c r="AF257" s="47"/>
      <c r="AG257" s="47"/>
      <c r="AH257" s="47"/>
      <c r="AI257" s="47"/>
      <c r="AJ257" s="47"/>
      <c r="AK257" s="47"/>
      <c r="AL257" s="47"/>
      <c r="AM257" s="47"/>
      <c r="AN257" s="47"/>
      <c r="AO257" s="47"/>
      <c r="AP257" s="47"/>
      <c r="AQ257" s="47"/>
      <c r="AR257" s="47"/>
      <c r="AS257" s="47"/>
      <c r="AT257" s="47"/>
      <c r="AU257" s="47"/>
      <c r="AV257" s="47"/>
      <c r="AW257" s="47"/>
      <c r="AX257" s="47"/>
      <c r="AY257" s="47"/>
      <c r="AZ257" s="47"/>
      <c r="BA257" s="47"/>
      <c r="BB257" s="47"/>
      <c r="BC257" s="47"/>
      <c r="BD257" s="47"/>
      <c r="BE257" s="47"/>
      <c r="BF257" s="47"/>
      <c r="BG257" s="47"/>
      <c r="BH257" s="47"/>
      <c r="BI257" s="47"/>
      <c r="BJ257" s="47"/>
      <c r="BK257" s="47"/>
      <c r="BL257" s="47"/>
      <c r="BM257" s="47"/>
      <c r="BN257" s="47"/>
      <c r="BO257" s="47"/>
      <c r="BP257" s="47"/>
      <c r="BQ257" s="47"/>
      <c r="BR257" s="47"/>
      <c r="BS257" s="47"/>
      <c r="BT257" s="47"/>
      <c r="BU257" s="47"/>
      <c r="BV257" s="47"/>
      <c r="BW257" s="47"/>
      <c r="BX257" s="47"/>
      <c r="BY257" s="47"/>
      <c r="BZ257" s="47"/>
      <c r="CA257" s="47"/>
      <c r="CB257" s="47"/>
      <c r="CC257" s="47"/>
      <c r="CD257" s="47"/>
      <c r="CE257" s="47"/>
      <c r="CF257" s="47"/>
      <c r="CG257" s="47"/>
      <c r="CH257" s="47"/>
      <c r="CI257" s="47"/>
      <c r="CJ257" s="47"/>
      <c r="CK257" s="47"/>
      <c r="CL257" s="47"/>
      <c r="CM257" s="47"/>
      <c r="CN257" s="47"/>
      <c r="CO257" s="47"/>
      <c r="CP257" s="47"/>
      <c r="CQ257" s="47"/>
      <c r="CR257" s="47"/>
      <c r="CS257" s="47"/>
      <c r="CT257" s="47"/>
      <c r="CU257" s="47"/>
      <c r="CV257" s="47"/>
      <c r="CW257" s="47"/>
      <c r="CX257" s="47"/>
      <c r="CY257" s="47"/>
      <c r="CZ257" s="47"/>
      <c r="DA257" s="47"/>
      <c r="DB257" s="47"/>
      <c r="DC257" s="47"/>
      <c r="DD257" s="47"/>
      <c r="DE257" s="47"/>
      <c r="DF257" s="47"/>
      <c r="DG257" s="47"/>
      <c r="DH257" s="47"/>
      <c r="DI257" s="47"/>
      <c r="DJ257" s="47"/>
    </row>
    <row r="258" spans="2:114">
      <c r="B258" s="59"/>
      <c r="O258" s="47"/>
      <c r="P258" s="47"/>
      <c r="Q258" s="47"/>
      <c r="R258" s="47"/>
      <c r="S258" s="47"/>
      <c r="T258" s="47"/>
      <c r="U258" s="47"/>
      <c r="V258" s="47"/>
      <c r="W258" s="47"/>
      <c r="X258" s="47"/>
      <c r="Y258" s="47"/>
      <c r="Z258" s="47"/>
      <c r="AA258" s="47"/>
      <c r="AB258" s="47"/>
      <c r="AC258" s="47"/>
      <c r="AD258" s="47"/>
      <c r="AE258" s="47"/>
      <c r="AF258" s="47"/>
      <c r="AG258" s="47"/>
      <c r="AH258" s="47"/>
      <c r="AI258" s="47"/>
      <c r="AJ258" s="47"/>
      <c r="AK258" s="47"/>
      <c r="AL258" s="47"/>
      <c r="AM258" s="47"/>
      <c r="AN258" s="47"/>
      <c r="AO258" s="47"/>
      <c r="AP258" s="47"/>
      <c r="AQ258" s="47"/>
      <c r="AR258" s="47"/>
      <c r="AS258" s="47"/>
      <c r="AT258" s="47"/>
      <c r="AU258" s="47"/>
      <c r="AV258" s="47"/>
      <c r="AW258" s="47"/>
      <c r="AX258" s="47"/>
      <c r="AY258" s="47"/>
      <c r="AZ258" s="47"/>
      <c r="BA258" s="47"/>
      <c r="BB258" s="47"/>
      <c r="BC258" s="47"/>
      <c r="BD258" s="47"/>
      <c r="BE258" s="47"/>
      <c r="BF258" s="47"/>
      <c r="BG258" s="47"/>
      <c r="BH258" s="47"/>
      <c r="BI258" s="47"/>
      <c r="BJ258" s="47"/>
      <c r="BK258" s="47"/>
      <c r="BL258" s="47"/>
      <c r="BM258" s="47"/>
      <c r="BN258" s="47"/>
      <c r="BO258" s="47"/>
      <c r="BP258" s="47"/>
      <c r="BQ258" s="47"/>
      <c r="BR258" s="47"/>
      <c r="BS258" s="47"/>
      <c r="BT258" s="47"/>
      <c r="BU258" s="47"/>
      <c r="BV258" s="47"/>
      <c r="BW258" s="47"/>
      <c r="BX258" s="47"/>
      <c r="BY258" s="47"/>
      <c r="BZ258" s="47"/>
      <c r="CA258" s="47"/>
      <c r="CB258" s="47"/>
      <c r="CC258" s="47"/>
      <c r="CD258" s="47"/>
      <c r="CE258" s="47"/>
      <c r="CF258" s="47"/>
      <c r="CG258" s="47"/>
      <c r="CH258" s="47"/>
      <c r="CI258" s="47"/>
      <c r="CJ258" s="47"/>
      <c r="CK258" s="47"/>
      <c r="CL258" s="47"/>
      <c r="CM258" s="47"/>
      <c r="CN258" s="47"/>
      <c r="CO258" s="47"/>
      <c r="CP258" s="47"/>
      <c r="CQ258" s="47"/>
      <c r="CR258" s="47"/>
      <c r="CS258" s="47"/>
      <c r="CT258" s="47"/>
      <c r="CU258" s="47"/>
      <c r="CV258" s="47"/>
      <c r="CW258" s="47"/>
      <c r="CX258" s="47"/>
      <c r="CY258" s="47"/>
      <c r="CZ258" s="47"/>
      <c r="DA258" s="47"/>
      <c r="DB258" s="47"/>
      <c r="DC258" s="47"/>
      <c r="DD258" s="47"/>
      <c r="DE258" s="47"/>
      <c r="DF258" s="47"/>
      <c r="DG258" s="47"/>
      <c r="DH258" s="47"/>
      <c r="DI258" s="47"/>
      <c r="DJ258" s="47"/>
    </row>
    <row r="259" spans="2:114">
      <c r="B259" s="59"/>
      <c r="O259" s="47"/>
      <c r="P259" s="47"/>
      <c r="Q259" s="47"/>
      <c r="R259" s="47"/>
      <c r="S259" s="47"/>
      <c r="T259" s="47"/>
      <c r="U259" s="47"/>
      <c r="V259" s="47"/>
      <c r="W259" s="47"/>
      <c r="X259" s="47"/>
      <c r="Y259" s="47"/>
      <c r="Z259" s="47"/>
      <c r="AA259" s="47"/>
      <c r="AB259" s="47"/>
      <c r="AC259" s="47"/>
      <c r="AD259" s="47"/>
      <c r="AE259" s="47"/>
      <c r="AF259" s="47"/>
      <c r="AG259" s="47"/>
      <c r="AH259" s="47"/>
      <c r="AI259" s="47"/>
      <c r="AJ259" s="47"/>
      <c r="AK259" s="47"/>
      <c r="AL259" s="47"/>
      <c r="AM259" s="47"/>
      <c r="AN259" s="47"/>
      <c r="AO259" s="47"/>
      <c r="AP259" s="47"/>
      <c r="AQ259" s="47"/>
      <c r="AR259" s="47"/>
      <c r="AS259" s="47"/>
      <c r="AT259" s="47"/>
      <c r="AU259" s="47"/>
      <c r="AV259" s="47"/>
      <c r="AW259" s="47"/>
      <c r="AX259" s="47"/>
      <c r="AY259" s="47"/>
      <c r="AZ259" s="47"/>
      <c r="BA259" s="47"/>
      <c r="BB259" s="47"/>
      <c r="BC259" s="47"/>
      <c r="BD259" s="47"/>
      <c r="BE259" s="47"/>
      <c r="BF259" s="47"/>
      <c r="BG259" s="47"/>
      <c r="BH259" s="47"/>
      <c r="BI259" s="47"/>
      <c r="BJ259" s="47"/>
      <c r="BK259" s="47"/>
      <c r="BL259" s="47"/>
      <c r="BM259" s="47"/>
      <c r="BN259" s="47"/>
      <c r="BO259" s="47"/>
      <c r="BP259" s="47"/>
      <c r="BQ259" s="47"/>
      <c r="BR259" s="47"/>
      <c r="BS259" s="47"/>
      <c r="BT259" s="47"/>
      <c r="BU259" s="47"/>
      <c r="BV259" s="47"/>
      <c r="BW259" s="47"/>
      <c r="BX259" s="47"/>
      <c r="BY259" s="47"/>
      <c r="BZ259" s="47"/>
      <c r="CA259" s="47"/>
      <c r="CB259" s="47"/>
      <c r="CC259" s="47"/>
      <c r="CD259" s="47"/>
      <c r="CE259" s="47"/>
      <c r="CF259" s="47"/>
      <c r="CG259" s="47"/>
      <c r="CH259" s="47"/>
      <c r="CI259" s="47"/>
      <c r="CJ259" s="47"/>
      <c r="CK259" s="47"/>
      <c r="CL259" s="47"/>
      <c r="CM259" s="47"/>
      <c r="CN259" s="47"/>
      <c r="CO259" s="47"/>
      <c r="CP259" s="47"/>
      <c r="CQ259" s="47"/>
      <c r="CR259" s="47"/>
      <c r="CS259" s="47"/>
      <c r="CT259" s="47"/>
      <c r="CU259" s="47"/>
      <c r="CV259" s="47"/>
      <c r="CW259" s="47"/>
      <c r="CX259" s="47"/>
      <c r="CY259" s="47"/>
      <c r="CZ259" s="47"/>
      <c r="DA259" s="47"/>
      <c r="DB259" s="47"/>
      <c r="DC259" s="47"/>
      <c r="DD259" s="47"/>
      <c r="DE259" s="47"/>
      <c r="DF259" s="47"/>
      <c r="DG259" s="47"/>
      <c r="DH259" s="47"/>
      <c r="DI259" s="47"/>
      <c r="DJ259" s="47"/>
    </row>
    <row r="260" spans="2:114">
      <c r="B260" s="59"/>
      <c r="O260" s="47"/>
      <c r="P260" s="47"/>
      <c r="Q260" s="47"/>
      <c r="R260" s="47"/>
      <c r="S260" s="47"/>
      <c r="T260" s="47"/>
      <c r="U260" s="47"/>
      <c r="V260" s="47"/>
      <c r="W260" s="47"/>
      <c r="X260" s="47"/>
      <c r="Y260" s="47"/>
      <c r="Z260" s="47"/>
      <c r="AA260" s="47"/>
      <c r="AB260" s="47"/>
      <c r="AC260" s="47"/>
      <c r="AD260" s="47"/>
      <c r="AE260" s="47"/>
      <c r="AF260" s="47"/>
      <c r="AG260" s="47"/>
      <c r="AH260" s="47"/>
      <c r="AI260" s="47"/>
      <c r="AJ260" s="47"/>
      <c r="AK260" s="47"/>
      <c r="AL260" s="47"/>
      <c r="AM260" s="47"/>
      <c r="AN260" s="47"/>
      <c r="AO260" s="47"/>
      <c r="AP260" s="47"/>
      <c r="AQ260" s="47"/>
      <c r="AR260" s="47"/>
      <c r="AS260" s="47"/>
      <c r="AT260" s="47"/>
      <c r="AU260" s="47"/>
      <c r="AV260" s="47"/>
      <c r="AW260" s="47"/>
      <c r="AX260" s="47"/>
      <c r="AY260" s="47"/>
      <c r="AZ260" s="47"/>
      <c r="BA260" s="47"/>
      <c r="BB260" s="47"/>
      <c r="BC260" s="47"/>
      <c r="BD260" s="47"/>
      <c r="BE260" s="47"/>
      <c r="BF260" s="47"/>
      <c r="BG260" s="47"/>
      <c r="BH260" s="47"/>
      <c r="BI260" s="47"/>
      <c r="BJ260" s="47"/>
      <c r="BK260" s="47"/>
      <c r="BL260" s="47"/>
      <c r="BM260" s="47"/>
      <c r="BN260" s="47"/>
      <c r="BO260" s="47"/>
      <c r="BP260" s="47"/>
      <c r="BQ260" s="47"/>
      <c r="BR260" s="47"/>
      <c r="BS260" s="47"/>
      <c r="BT260" s="47"/>
      <c r="BU260" s="47"/>
      <c r="BV260" s="47"/>
      <c r="BW260" s="47"/>
      <c r="BX260" s="47"/>
      <c r="BY260" s="47"/>
      <c r="BZ260" s="47"/>
      <c r="CA260" s="47"/>
      <c r="CB260" s="47"/>
      <c r="CC260" s="47"/>
      <c r="CD260" s="47"/>
      <c r="CE260" s="47"/>
      <c r="CF260" s="47"/>
      <c r="CG260" s="47"/>
      <c r="CH260" s="47"/>
      <c r="CI260" s="47"/>
      <c r="CJ260" s="47"/>
      <c r="CK260" s="47"/>
      <c r="CL260" s="47"/>
      <c r="CM260" s="47"/>
      <c r="CN260" s="47"/>
      <c r="CO260" s="47"/>
      <c r="CP260" s="47"/>
      <c r="CQ260" s="47"/>
      <c r="CR260" s="47"/>
      <c r="CS260" s="47"/>
      <c r="CT260" s="47"/>
      <c r="CU260" s="47"/>
      <c r="CV260" s="47"/>
      <c r="CW260" s="47"/>
      <c r="CX260" s="47"/>
      <c r="CY260" s="47"/>
      <c r="CZ260" s="47"/>
      <c r="DA260" s="47"/>
      <c r="DB260" s="47"/>
      <c r="DC260" s="47"/>
      <c r="DD260" s="47"/>
      <c r="DE260" s="47"/>
      <c r="DF260" s="47"/>
      <c r="DG260" s="47"/>
      <c r="DH260" s="47"/>
      <c r="DI260" s="47"/>
      <c r="DJ260" s="47"/>
    </row>
    <row r="261" spans="2:114">
      <c r="B261" s="59"/>
      <c r="O261" s="47"/>
      <c r="P261" s="47"/>
      <c r="Q261" s="47"/>
      <c r="R261" s="47"/>
      <c r="S261" s="47"/>
      <c r="T261" s="47"/>
      <c r="U261" s="47"/>
      <c r="V261" s="47"/>
      <c r="W261" s="47"/>
      <c r="X261" s="47"/>
      <c r="Y261" s="47"/>
      <c r="Z261" s="47"/>
      <c r="AA261" s="47"/>
      <c r="AB261" s="47"/>
      <c r="AC261" s="47"/>
      <c r="AD261" s="47"/>
      <c r="AE261" s="47"/>
      <c r="AF261" s="47"/>
      <c r="AG261" s="47"/>
      <c r="AH261" s="47"/>
      <c r="AI261" s="47"/>
      <c r="AJ261" s="47"/>
      <c r="AK261" s="47"/>
      <c r="AL261" s="47"/>
      <c r="AM261" s="47"/>
      <c r="AN261" s="47"/>
      <c r="AO261" s="47"/>
      <c r="AP261" s="47"/>
      <c r="AQ261" s="47"/>
      <c r="AR261" s="47"/>
      <c r="AS261" s="47"/>
      <c r="AT261" s="47"/>
      <c r="AU261" s="47"/>
      <c r="AV261" s="47"/>
      <c r="AW261" s="47"/>
      <c r="AX261" s="47"/>
      <c r="AY261" s="47"/>
      <c r="AZ261" s="47"/>
      <c r="BA261" s="47"/>
      <c r="BB261" s="47"/>
      <c r="BC261" s="47"/>
      <c r="BD261" s="47"/>
      <c r="BE261" s="47"/>
      <c r="BF261" s="47"/>
      <c r="BG261" s="47"/>
      <c r="BH261" s="47"/>
      <c r="BI261" s="47"/>
      <c r="BJ261" s="47"/>
      <c r="BK261" s="47"/>
      <c r="BL261" s="47"/>
      <c r="BM261" s="47"/>
      <c r="BN261" s="47"/>
      <c r="BO261" s="47"/>
      <c r="BP261" s="47"/>
      <c r="BQ261" s="47"/>
      <c r="BR261" s="47"/>
      <c r="BS261" s="47"/>
      <c r="BT261" s="47"/>
      <c r="BU261" s="47"/>
      <c r="BV261" s="47"/>
      <c r="BW261" s="47"/>
      <c r="BX261" s="47"/>
      <c r="BY261" s="47"/>
      <c r="BZ261" s="47"/>
      <c r="CA261" s="47"/>
      <c r="CB261" s="47"/>
      <c r="CC261" s="47"/>
      <c r="CD261" s="47"/>
      <c r="CE261" s="47"/>
      <c r="CF261" s="47"/>
      <c r="CG261" s="47"/>
      <c r="CH261" s="47"/>
      <c r="CI261" s="47"/>
      <c r="CJ261" s="47"/>
      <c r="CK261" s="47"/>
      <c r="CL261" s="47"/>
      <c r="CM261" s="47"/>
      <c r="CN261" s="47"/>
      <c r="CO261" s="47"/>
      <c r="CP261" s="47"/>
      <c r="CQ261" s="47"/>
      <c r="CR261" s="47"/>
      <c r="CS261" s="47"/>
      <c r="CT261" s="47"/>
      <c r="CU261" s="47"/>
      <c r="CV261" s="47"/>
      <c r="CW261" s="47"/>
      <c r="CX261" s="47"/>
      <c r="CY261" s="47"/>
      <c r="CZ261" s="47"/>
      <c r="DA261" s="47"/>
      <c r="DB261" s="47"/>
      <c r="DC261" s="47"/>
      <c r="DD261" s="47"/>
      <c r="DE261" s="47"/>
      <c r="DF261" s="47"/>
      <c r="DG261" s="47"/>
      <c r="DH261" s="47"/>
      <c r="DI261" s="47"/>
      <c r="DJ261" s="47"/>
    </row>
    <row r="262" spans="2:114">
      <c r="B262" s="59"/>
      <c r="O262" s="47"/>
      <c r="P262" s="47"/>
      <c r="Q262" s="47"/>
      <c r="R262" s="47"/>
      <c r="S262" s="47"/>
      <c r="T262" s="47"/>
      <c r="U262" s="47"/>
      <c r="V262" s="47"/>
      <c r="W262" s="47"/>
      <c r="X262" s="47"/>
      <c r="Y262" s="47"/>
      <c r="Z262" s="47"/>
      <c r="AA262" s="47"/>
      <c r="AB262" s="47"/>
      <c r="AC262" s="47"/>
      <c r="AD262" s="47"/>
      <c r="AE262" s="47"/>
      <c r="AF262" s="47"/>
      <c r="AG262" s="47"/>
      <c r="AH262" s="47"/>
      <c r="AI262" s="47"/>
      <c r="AJ262" s="47"/>
      <c r="AK262" s="47"/>
      <c r="AL262" s="47"/>
      <c r="AM262" s="47"/>
      <c r="AN262" s="47"/>
      <c r="AO262" s="47"/>
      <c r="AP262" s="47"/>
      <c r="AQ262" s="47"/>
      <c r="AR262" s="47"/>
      <c r="AS262" s="47"/>
      <c r="AT262" s="47"/>
      <c r="AU262" s="47"/>
      <c r="AV262" s="47"/>
      <c r="AW262" s="47"/>
      <c r="AX262" s="47"/>
      <c r="AY262" s="47"/>
      <c r="AZ262" s="47"/>
      <c r="BA262" s="47"/>
      <c r="BB262" s="47"/>
      <c r="BC262" s="47"/>
      <c r="BD262" s="47"/>
      <c r="BE262" s="47"/>
      <c r="BF262" s="47"/>
      <c r="BG262" s="47"/>
      <c r="BH262" s="47"/>
      <c r="BI262" s="47"/>
      <c r="BJ262" s="47"/>
      <c r="BK262" s="47"/>
      <c r="BL262" s="47"/>
      <c r="BM262" s="47"/>
      <c r="BN262" s="47"/>
      <c r="BO262" s="47"/>
      <c r="BP262" s="47"/>
      <c r="BQ262" s="47"/>
      <c r="BR262" s="47"/>
      <c r="BS262" s="47"/>
      <c r="BT262" s="47"/>
      <c r="BU262" s="47"/>
      <c r="BV262" s="47"/>
      <c r="BW262" s="47"/>
      <c r="BX262" s="47"/>
      <c r="BY262" s="47"/>
      <c r="BZ262" s="47"/>
      <c r="CA262" s="47"/>
      <c r="CB262" s="47"/>
      <c r="CC262" s="47"/>
      <c r="CD262" s="47"/>
      <c r="CE262" s="47"/>
      <c r="CF262" s="47"/>
      <c r="CG262" s="47"/>
      <c r="CH262" s="47"/>
      <c r="CI262" s="47"/>
      <c r="CJ262" s="47"/>
      <c r="CK262" s="47"/>
      <c r="CL262" s="47"/>
      <c r="CM262" s="47"/>
      <c r="CN262" s="47"/>
      <c r="CO262" s="47"/>
      <c r="CP262" s="47"/>
      <c r="CQ262" s="47"/>
      <c r="CR262" s="47"/>
      <c r="CS262" s="47"/>
      <c r="CT262" s="47"/>
      <c r="CU262" s="47"/>
      <c r="CV262" s="47"/>
      <c r="CW262" s="47"/>
      <c r="CX262" s="47"/>
      <c r="CY262" s="47"/>
      <c r="CZ262" s="47"/>
      <c r="DA262" s="47"/>
      <c r="DB262" s="47"/>
      <c r="DC262" s="47"/>
      <c r="DD262" s="47"/>
      <c r="DE262" s="47"/>
      <c r="DF262" s="47"/>
      <c r="DG262" s="47"/>
      <c r="DH262" s="47"/>
      <c r="DI262" s="47"/>
      <c r="DJ262" s="47"/>
    </row>
    <row r="263" spans="2:114">
      <c r="B263" s="59"/>
      <c r="O263" s="47"/>
      <c r="P263" s="47"/>
      <c r="Q263" s="47"/>
      <c r="R263" s="47"/>
      <c r="S263" s="47"/>
      <c r="T263" s="47"/>
      <c r="U263" s="47"/>
      <c r="V263" s="47"/>
      <c r="W263" s="47"/>
      <c r="X263" s="47"/>
      <c r="Y263" s="47"/>
      <c r="Z263" s="47"/>
      <c r="AA263" s="47"/>
      <c r="AB263" s="47"/>
      <c r="AC263" s="47"/>
      <c r="AD263" s="47"/>
      <c r="AE263" s="47"/>
      <c r="AF263" s="47"/>
      <c r="AG263" s="47"/>
      <c r="AH263" s="47"/>
      <c r="AI263" s="47"/>
      <c r="AJ263" s="47"/>
      <c r="AK263" s="47"/>
      <c r="AL263" s="47"/>
      <c r="AM263" s="47"/>
      <c r="AN263" s="47"/>
      <c r="AO263" s="47"/>
      <c r="AP263" s="47"/>
      <c r="AQ263" s="47"/>
      <c r="AR263" s="47"/>
      <c r="AS263" s="47"/>
      <c r="AT263" s="47"/>
      <c r="AU263" s="47"/>
      <c r="AV263" s="47"/>
      <c r="AW263" s="47"/>
      <c r="AX263" s="47"/>
      <c r="AY263" s="47"/>
      <c r="AZ263" s="47"/>
      <c r="BA263" s="47"/>
      <c r="BB263" s="47"/>
      <c r="BC263" s="47"/>
      <c r="BD263" s="47"/>
      <c r="BE263" s="47"/>
      <c r="BF263" s="47"/>
      <c r="BG263" s="47"/>
      <c r="BH263" s="47"/>
      <c r="BI263" s="47"/>
      <c r="BJ263" s="47"/>
      <c r="BK263" s="47"/>
      <c r="BL263" s="47"/>
      <c r="BM263" s="47"/>
      <c r="BN263" s="47"/>
      <c r="BO263" s="47"/>
      <c r="BP263" s="47"/>
      <c r="BQ263" s="47"/>
      <c r="BR263" s="47"/>
      <c r="BS263" s="47"/>
      <c r="BT263" s="47"/>
      <c r="BU263" s="47"/>
      <c r="BV263" s="47"/>
      <c r="BW263" s="47"/>
      <c r="BX263" s="47"/>
      <c r="BY263" s="47"/>
      <c r="BZ263" s="47"/>
      <c r="CA263" s="47"/>
      <c r="CB263" s="47"/>
      <c r="CC263" s="47"/>
      <c r="CD263" s="47"/>
      <c r="CE263" s="47"/>
      <c r="CF263" s="47"/>
      <c r="CG263" s="47"/>
      <c r="CH263" s="47"/>
      <c r="CI263" s="47"/>
      <c r="CJ263" s="47"/>
      <c r="CK263" s="47"/>
      <c r="CL263" s="47"/>
      <c r="CM263" s="47"/>
      <c r="CN263" s="47"/>
      <c r="CO263" s="47"/>
      <c r="CP263" s="47"/>
      <c r="CQ263" s="47"/>
      <c r="CR263" s="47"/>
      <c r="CS263" s="47"/>
      <c r="CT263" s="47"/>
      <c r="CU263" s="47"/>
      <c r="CV263" s="47"/>
      <c r="CW263" s="47"/>
      <c r="CX263" s="47"/>
      <c r="CY263" s="47"/>
      <c r="CZ263" s="47"/>
      <c r="DA263" s="47"/>
      <c r="DB263" s="47"/>
      <c r="DC263" s="47"/>
      <c r="DD263" s="47"/>
      <c r="DE263" s="47"/>
      <c r="DF263" s="47"/>
      <c r="DG263" s="47"/>
      <c r="DH263" s="47"/>
      <c r="DI263" s="47"/>
      <c r="DJ263" s="47"/>
    </row>
    <row r="264" spans="2:114">
      <c r="B264" s="59"/>
      <c r="O264" s="47"/>
      <c r="P264" s="47"/>
      <c r="Q264" s="47"/>
      <c r="R264" s="47"/>
      <c r="S264" s="47"/>
      <c r="T264" s="47"/>
      <c r="U264" s="47"/>
      <c r="V264" s="47"/>
      <c r="W264" s="47"/>
      <c r="X264" s="47"/>
      <c r="Y264" s="47"/>
      <c r="Z264" s="47"/>
      <c r="AA264" s="47"/>
      <c r="AB264" s="47"/>
      <c r="AC264" s="47"/>
      <c r="AD264" s="47"/>
      <c r="AE264" s="47"/>
      <c r="AF264" s="47"/>
      <c r="AG264" s="47"/>
      <c r="AH264" s="47"/>
      <c r="AI264" s="47"/>
      <c r="AJ264" s="47"/>
      <c r="AK264" s="47"/>
      <c r="AL264" s="47"/>
      <c r="AM264" s="47"/>
      <c r="AN264" s="47"/>
      <c r="AO264" s="47"/>
      <c r="AP264" s="47"/>
      <c r="AQ264" s="47"/>
      <c r="AR264" s="47"/>
      <c r="AS264" s="47"/>
      <c r="AT264" s="47"/>
      <c r="AU264" s="47"/>
      <c r="AV264" s="47"/>
      <c r="AW264" s="47"/>
      <c r="AX264" s="47"/>
      <c r="AY264" s="47"/>
      <c r="AZ264" s="47"/>
      <c r="BA264" s="47"/>
      <c r="BB264" s="47"/>
      <c r="BC264" s="47"/>
      <c r="BD264" s="47"/>
      <c r="BE264" s="47"/>
      <c r="BF264" s="47"/>
      <c r="BG264" s="47"/>
      <c r="BH264" s="47"/>
      <c r="BI264" s="47"/>
      <c r="BJ264" s="47"/>
      <c r="BK264" s="47"/>
      <c r="BL264" s="47"/>
      <c r="BM264" s="47"/>
      <c r="BN264" s="47"/>
      <c r="BO264" s="47"/>
      <c r="BP264" s="47"/>
      <c r="BQ264" s="47"/>
      <c r="BR264" s="47"/>
      <c r="BS264" s="47"/>
      <c r="BT264" s="47"/>
      <c r="BU264" s="47"/>
      <c r="BV264" s="47"/>
      <c r="BW264" s="47"/>
      <c r="BX264" s="47"/>
      <c r="BY264" s="47"/>
      <c r="BZ264" s="47"/>
      <c r="CA264" s="47"/>
      <c r="CB264" s="47"/>
      <c r="CC264" s="47"/>
      <c r="CD264" s="47"/>
      <c r="CE264" s="47"/>
      <c r="CF264" s="47"/>
      <c r="CG264" s="47"/>
      <c r="CH264" s="47"/>
      <c r="CI264" s="47"/>
      <c r="CJ264" s="47"/>
      <c r="CK264" s="47"/>
      <c r="CL264" s="47"/>
      <c r="CM264" s="47"/>
      <c r="CN264" s="47"/>
      <c r="CO264" s="47"/>
      <c r="CP264" s="47"/>
      <c r="CQ264" s="47"/>
      <c r="CR264" s="47"/>
      <c r="CS264" s="47"/>
      <c r="CT264" s="47"/>
      <c r="CU264" s="47"/>
      <c r="CV264" s="47"/>
      <c r="CW264" s="47"/>
      <c r="CX264" s="47"/>
      <c r="CY264" s="47"/>
      <c r="CZ264" s="47"/>
      <c r="DA264" s="47"/>
      <c r="DB264" s="47"/>
      <c r="DC264" s="47"/>
      <c r="DD264" s="47"/>
      <c r="DE264" s="47"/>
      <c r="DF264" s="47"/>
      <c r="DG264" s="47"/>
      <c r="DH264" s="47"/>
      <c r="DI264" s="47"/>
      <c r="DJ264" s="47"/>
    </row>
    <row r="265" spans="2:114">
      <c r="B265" s="59"/>
      <c r="O265" s="47"/>
      <c r="P265" s="47"/>
      <c r="Q265" s="47"/>
      <c r="R265" s="47"/>
      <c r="S265" s="47"/>
      <c r="T265" s="47"/>
      <c r="U265" s="47"/>
      <c r="V265" s="47"/>
      <c r="W265" s="47"/>
      <c r="X265" s="47"/>
      <c r="Y265" s="47"/>
      <c r="Z265" s="47"/>
      <c r="AA265" s="47"/>
      <c r="AB265" s="47"/>
      <c r="AC265" s="47"/>
      <c r="AD265" s="47"/>
      <c r="AE265" s="47"/>
      <c r="AF265" s="47"/>
      <c r="AG265" s="47"/>
      <c r="AH265" s="47"/>
      <c r="AI265" s="47"/>
      <c r="AJ265" s="47"/>
      <c r="AK265" s="47"/>
      <c r="AL265" s="47"/>
      <c r="AM265" s="47"/>
      <c r="AN265" s="47"/>
      <c r="AO265" s="47"/>
      <c r="AP265" s="47"/>
      <c r="AQ265" s="47"/>
      <c r="AR265" s="47"/>
      <c r="AS265" s="47"/>
      <c r="AT265" s="47"/>
      <c r="AU265" s="47"/>
      <c r="AV265" s="47"/>
      <c r="AW265" s="47"/>
      <c r="AX265" s="47"/>
      <c r="AY265" s="47"/>
      <c r="AZ265" s="47"/>
      <c r="BA265" s="47"/>
      <c r="BB265" s="47"/>
      <c r="BC265" s="47"/>
      <c r="BD265" s="47"/>
      <c r="BE265" s="47"/>
      <c r="BF265" s="47"/>
      <c r="BG265" s="47"/>
      <c r="BH265" s="47"/>
      <c r="BI265" s="47"/>
      <c r="BJ265" s="47"/>
      <c r="BK265" s="47"/>
      <c r="BL265" s="47"/>
      <c r="BM265" s="47"/>
      <c r="BN265" s="47"/>
      <c r="BO265" s="47"/>
      <c r="BP265" s="47"/>
      <c r="BQ265" s="47"/>
      <c r="BR265" s="47"/>
      <c r="BS265" s="47"/>
      <c r="BT265" s="47"/>
      <c r="BU265" s="47"/>
      <c r="BV265" s="47"/>
      <c r="BW265" s="47"/>
      <c r="BX265" s="47"/>
      <c r="BY265" s="47"/>
      <c r="BZ265" s="47"/>
      <c r="CA265" s="47"/>
      <c r="CB265" s="47"/>
      <c r="CC265" s="47"/>
      <c r="CD265" s="47"/>
      <c r="CE265" s="47"/>
      <c r="CF265" s="47"/>
      <c r="CG265" s="47"/>
      <c r="CH265" s="47"/>
      <c r="CI265" s="47"/>
      <c r="CJ265" s="47"/>
      <c r="CK265" s="47"/>
      <c r="CL265" s="47"/>
      <c r="CM265" s="47"/>
      <c r="CN265" s="47"/>
      <c r="CO265" s="47"/>
      <c r="CP265" s="47"/>
      <c r="CQ265" s="47"/>
      <c r="CR265" s="47"/>
      <c r="CS265" s="47"/>
      <c r="CT265" s="47"/>
      <c r="CU265" s="47"/>
      <c r="CV265" s="47"/>
      <c r="CW265" s="47"/>
      <c r="CX265" s="47"/>
      <c r="CY265" s="47"/>
      <c r="CZ265" s="47"/>
      <c r="DA265" s="47"/>
      <c r="DB265" s="47"/>
      <c r="DC265" s="47"/>
      <c r="DD265" s="47"/>
      <c r="DE265" s="47"/>
      <c r="DF265" s="47"/>
      <c r="DG265" s="47"/>
      <c r="DH265" s="47"/>
      <c r="DI265" s="47"/>
      <c r="DJ265" s="47"/>
    </row>
    <row r="266" spans="2:114">
      <c r="B266" s="59"/>
      <c r="O266" s="47"/>
      <c r="P266" s="47"/>
      <c r="Q266" s="47"/>
      <c r="R266" s="47"/>
      <c r="S266" s="47"/>
      <c r="T266" s="47"/>
      <c r="U266" s="47"/>
      <c r="V266" s="47"/>
      <c r="W266" s="47"/>
      <c r="X266" s="47"/>
      <c r="Y266" s="47"/>
      <c r="Z266" s="47"/>
      <c r="AA266" s="47"/>
      <c r="AB266" s="47"/>
      <c r="AC266" s="47"/>
      <c r="AD266" s="47"/>
      <c r="AE266" s="47"/>
      <c r="AF266" s="47"/>
      <c r="AG266" s="47"/>
      <c r="AH266" s="47"/>
      <c r="AI266" s="47"/>
      <c r="AJ266" s="47"/>
      <c r="AK266" s="47"/>
      <c r="AL266" s="47"/>
      <c r="AM266" s="47"/>
      <c r="AN266" s="47"/>
      <c r="AO266" s="47"/>
      <c r="AP266" s="47"/>
      <c r="AQ266" s="47"/>
      <c r="AR266" s="47"/>
      <c r="AS266" s="47"/>
      <c r="AT266" s="47"/>
      <c r="AU266" s="47"/>
      <c r="AV266" s="47"/>
      <c r="AW266" s="47"/>
      <c r="AX266" s="47"/>
      <c r="AY266" s="47"/>
      <c r="AZ266" s="47"/>
      <c r="BA266" s="47"/>
      <c r="BB266" s="47"/>
      <c r="BC266" s="47"/>
      <c r="BD266" s="47"/>
      <c r="BE266" s="47"/>
      <c r="BF266" s="47"/>
      <c r="BG266" s="47"/>
      <c r="BH266" s="47"/>
      <c r="BI266" s="47"/>
      <c r="BJ266" s="47"/>
      <c r="BK266" s="47"/>
      <c r="BL266" s="47"/>
      <c r="BM266" s="47"/>
      <c r="BN266" s="47"/>
      <c r="BO266" s="47"/>
      <c r="BP266" s="47"/>
      <c r="BQ266" s="47"/>
      <c r="BR266" s="47"/>
      <c r="BS266" s="47"/>
      <c r="BT266" s="47"/>
      <c r="BU266" s="47"/>
      <c r="BV266" s="47"/>
      <c r="BW266" s="47"/>
      <c r="BX266" s="47"/>
      <c r="BY266" s="47"/>
      <c r="BZ266" s="47"/>
      <c r="CA266" s="47"/>
      <c r="CB266" s="47"/>
      <c r="CC266" s="47"/>
      <c r="CD266" s="47"/>
      <c r="CE266" s="47"/>
      <c r="CF266" s="47"/>
      <c r="CG266" s="47"/>
      <c r="CH266" s="47"/>
      <c r="CI266" s="47"/>
      <c r="CJ266" s="47"/>
      <c r="CK266" s="47"/>
      <c r="CL266" s="47"/>
      <c r="CM266" s="47"/>
      <c r="CN266" s="47"/>
      <c r="CO266" s="47"/>
      <c r="CP266" s="47"/>
      <c r="CQ266" s="47"/>
      <c r="CR266" s="47"/>
      <c r="CS266" s="47"/>
      <c r="CT266" s="47"/>
      <c r="CU266" s="47"/>
      <c r="CV266" s="47"/>
      <c r="CW266" s="47"/>
      <c r="CX266" s="47"/>
      <c r="CY266" s="47"/>
      <c r="CZ266" s="47"/>
      <c r="DA266" s="47"/>
      <c r="DB266" s="47"/>
      <c r="DC266" s="47"/>
      <c r="DD266" s="47"/>
      <c r="DE266" s="47"/>
      <c r="DF266" s="47"/>
      <c r="DG266" s="47"/>
      <c r="DH266" s="47"/>
      <c r="DI266" s="47"/>
      <c r="DJ266" s="47"/>
    </row>
    <row r="267" spans="2:114">
      <c r="B267" s="59"/>
      <c r="O267" s="47"/>
      <c r="P267" s="47"/>
      <c r="Q267" s="47"/>
      <c r="R267" s="47"/>
      <c r="S267" s="47"/>
      <c r="T267" s="47"/>
      <c r="U267" s="47"/>
      <c r="V267" s="47"/>
      <c r="W267" s="47"/>
      <c r="X267" s="47"/>
      <c r="Y267" s="47"/>
      <c r="Z267" s="47"/>
      <c r="AA267" s="47"/>
      <c r="AB267" s="47"/>
      <c r="AC267" s="47"/>
      <c r="AD267" s="47"/>
      <c r="AE267" s="47"/>
      <c r="AF267" s="47"/>
      <c r="AG267" s="47"/>
      <c r="AH267" s="47"/>
      <c r="AI267" s="47"/>
      <c r="AJ267" s="47"/>
      <c r="AK267" s="47"/>
      <c r="AL267" s="47"/>
      <c r="AM267" s="47"/>
      <c r="AN267" s="47"/>
      <c r="AO267" s="47"/>
      <c r="AP267" s="47"/>
      <c r="AQ267" s="47"/>
      <c r="AR267" s="47"/>
      <c r="AS267" s="47"/>
      <c r="AT267" s="47"/>
      <c r="AU267" s="47"/>
      <c r="AV267" s="47"/>
      <c r="AW267" s="47"/>
      <c r="AX267" s="47"/>
      <c r="AY267" s="47"/>
      <c r="AZ267" s="47"/>
      <c r="BA267" s="47"/>
      <c r="BB267" s="47"/>
      <c r="BC267" s="47"/>
      <c r="BD267" s="47"/>
      <c r="BE267" s="47"/>
      <c r="BF267" s="47"/>
      <c r="BG267" s="47"/>
      <c r="BH267" s="47"/>
      <c r="BI267" s="47"/>
      <c r="BJ267" s="47"/>
      <c r="BK267" s="47"/>
      <c r="BL267" s="47"/>
      <c r="BM267" s="47"/>
      <c r="BN267" s="47"/>
      <c r="BO267" s="47"/>
      <c r="BP267" s="47"/>
      <c r="BQ267" s="47"/>
      <c r="BR267" s="47"/>
      <c r="BS267" s="47"/>
      <c r="BT267" s="47"/>
      <c r="BU267" s="47"/>
      <c r="BV267" s="47"/>
      <c r="BW267" s="47"/>
      <c r="BX267" s="47"/>
      <c r="BY267" s="47"/>
      <c r="BZ267" s="47"/>
      <c r="CA267" s="47"/>
      <c r="CB267" s="47"/>
      <c r="CC267" s="47"/>
      <c r="CD267" s="47"/>
      <c r="CE267" s="47"/>
      <c r="CF267" s="47"/>
      <c r="CG267" s="47"/>
      <c r="CH267" s="47"/>
      <c r="CI267" s="47"/>
      <c r="CJ267" s="47"/>
      <c r="CK267" s="47"/>
      <c r="CL267" s="47"/>
      <c r="CM267" s="47"/>
      <c r="CN267" s="47"/>
      <c r="CO267" s="47"/>
      <c r="CP267" s="47"/>
      <c r="CQ267" s="47"/>
      <c r="CR267" s="47"/>
      <c r="CS267" s="47"/>
      <c r="CT267" s="47"/>
      <c r="CU267" s="47"/>
      <c r="CV267" s="47"/>
      <c r="CW267" s="47"/>
      <c r="CX267" s="47"/>
      <c r="CY267" s="47"/>
      <c r="CZ267" s="47"/>
      <c r="DA267" s="47"/>
      <c r="DB267" s="47"/>
      <c r="DC267" s="47"/>
      <c r="DD267" s="47"/>
      <c r="DE267" s="47"/>
      <c r="DF267" s="47"/>
      <c r="DG267" s="47"/>
      <c r="DH267" s="47"/>
      <c r="DI267" s="47"/>
      <c r="DJ267" s="47"/>
    </row>
    <row r="268" spans="2:114">
      <c r="B268" s="59"/>
      <c r="O268" s="47"/>
      <c r="P268" s="47"/>
      <c r="Q268" s="47"/>
      <c r="R268" s="47"/>
      <c r="S268" s="47"/>
      <c r="T268" s="47"/>
      <c r="U268" s="47"/>
      <c r="V268" s="47"/>
      <c r="W268" s="47"/>
      <c r="X268" s="47"/>
      <c r="Y268" s="47"/>
      <c r="Z268" s="47"/>
      <c r="AA268" s="47"/>
      <c r="AB268" s="47"/>
      <c r="AC268" s="47"/>
      <c r="AD268" s="47"/>
      <c r="AE268" s="47"/>
      <c r="AF268" s="47"/>
      <c r="AG268" s="47"/>
      <c r="AH268" s="47"/>
      <c r="AI268" s="47"/>
      <c r="AJ268" s="47"/>
      <c r="AK268" s="47"/>
      <c r="AL268" s="47"/>
      <c r="AM268" s="47"/>
      <c r="AN268" s="47"/>
      <c r="AO268" s="47"/>
      <c r="AP268" s="47"/>
      <c r="AQ268" s="47"/>
      <c r="AR268" s="47"/>
      <c r="AS268" s="47"/>
      <c r="AT268" s="47"/>
      <c r="AU268" s="47"/>
      <c r="AV268" s="47"/>
      <c r="AW268" s="47"/>
      <c r="AX268" s="47"/>
      <c r="AY268" s="47"/>
      <c r="AZ268" s="47"/>
      <c r="BA268" s="47"/>
      <c r="BB268" s="47"/>
      <c r="BC268" s="47"/>
      <c r="BD268" s="47"/>
      <c r="BE268" s="47"/>
      <c r="BF268" s="47"/>
      <c r="BG268" s="47"/>
      <c r="BH268" s="47"/>
      <c r="BI268" s="47"/>
      <c r="BJ268" s="47"/>
      <c r="BK268" s="47"/>
      <c r="BL268" s="47"/>
      <c r="BM268" s="47"/>
      <c r="BN268" s="47"/>
      <c r="BO268" s="47"/>
      <c r="BP268" s="47"/>
      <c r="BQ268" s="47"/>
      <c r="BR268" s="47"/>
      <c r="BS268" s="47"/>
      <c r="BT268" s="47"/>
      <c r="BU268" s="47"/>
      <c r="BV268" s="47"/>
      <c r="BW268" s="47"/>
      <c r="BX268" s="47"/>
      <c r="BY268" s="47"/>
      <c r="BZ268" s="47"/>
      <c r="CA268" s="47"/>
      <c r="CB268" s="47"/>
      <c r="CC268" s="47"/>
      <c r="CD268" s="47"/>
      <c r="CE268" s="47"/>
      <c r="CF268" s="47"/>
      <c r="CG268" s="47"/>
      <c r="CH268" s="47"/>
      <c r="CI268" s="47"/>
      <c r="CJ268" s="47"/>
      <c r="CK268" s="47"/>
      <c r="CL268" s="47"/>
      <c r="CM268" s="47"/>
      <c r="CN268" s="47"/>
      <c r="CO268" s="47"/>
      <c r="CP268" s="47"/>
      <c r="CQ268" s="47"/>
      <c r="CR268" s="47"/>
      <c r="CS268" s="47"/>
      <c r="CT268" s="47"/>
      <c r="CU268" s="47"/>
      <c r="CV268" s="47"/>
      <c r="CW268" s="47"/>
      <c r="CX268" s="47"/>
      <c r="CY268" s="47"/>
      <c r="CZ268" s="47"/>
      <c r="DA268" s="47"/>
      <c r="DB268" s="47"/>
      <c r="DC268" s="47"/>
      <c r="DD268" s="47"/>
      <c r="DE268" s="47"/>
      <c r="DF268" s="47"/>
      <c r="DG268" s="47"/>
      <c r="DH268" s="47"/>
      <c r="DI268" s="47"/>
      <c r="DJ268" s="47"/>
    </row>
    <row r="269" spans="2:114">
      <c r="B269" s="59"/>
      <c r="O269" s="47"/>
      <c r="P269" s="47"/>
      <c r="Q269" s="47"/>
      <c r="R269" s="47"/>
      <c r="S269" s="47"/>
      <c r="T269" s="47"/>
      <c r="U269" s="47"/>
      <c r="V269" s="47"/>
      <c r="W269" s="47"/>
      <c r="X269" s="47"/>
      <c r="Y269" s="47"/>
      <c r="Z269" s="47"/>
      <c r="AA269" s="47"/>
      <c r="AB269" s="47"/>
      <c r="AC269" s="47"/>
      <c r="AD269" s="47"/>
      <c r="AE269" s="47"/>
      <c r="AF269" s="47"/>
      <c r="AG269" s="47"/>
      <c r="AH269" s="47"/>
      <c r="AI269" s="47"/>
      <c r="AJ269" s="47"/>
      <c r="AK269" s="47"/>
      <c r="AL269" s="47"/>
      <c r="AM269" s="47"/>
      <c r="AN269" s="47"/>
      <c r="AO269" s="47"/>
      <c r="AP269" s="47"/>
      <c r="AQ269" s="47"/>
      <c r="AR269" s="47"/>
      <c r="AS269" s="47"/>
      <c r="AT269" s="47"/>
      <c r="AU269" s="47"/>
      <c r="AV269" s="47"/>
      <c r="AW269" s="47"/>
      <c r="AX269" s="47"/>
      <c r="AY269" s="47"/>
      <c r="AZ269" s="47"/>
      <c r="BA269" s="47"/>
      <c r="BB269" s="47"/>
      <c r="BC269" s="47"/>
      <c r="BD269" s="47"/>
      <c r="BE269" s="47"/>
      <c r="BF269" s="47"/>
      <c r="BG269" s="47"/>
      <c r="BH269" s="47"/>
      <c r="BI269" s="47"/>
      <c r="BJ269" s="47"/>
      <c r="BK269" s="47"/>
      <c r="BL269" s="47"/>
      <c r="BM269" s="47"/>
      <c r="BN269" s="47"/>
      <c r="BO269" s="47"/>
      <c r="BP269" s="47"/>
      <c r="BQ269" s="47"/>
      <c r="BR269" s="47"/>
      <c r="BS269" s="47"/>
      <c r="BT269" s="47"/>
      <c r="BU269" s="47"/>
      <c r="BV269" s="47"/>
      <c r="BW269" s="47"/>
      <c r="BX269" s="47"/>
      <c r="BY269" s="47"/>
      <c r="BZ269" s="47"/>
      <c r="CA269" s="47"/>
      <c r="CB269" s="47"/>
      <c r="CC269" s="47"/>
      <c r="CD269" s="47"/>
      <c r="CE269" s="47"/>
      <c r="CF269" s="47"/>
      <c r="CG269" s="47"/>
      <c r="CH269" s="47"/>
      <c r="CI269" s="47"/>
      <c r="CJ269" s="47"/>
      <c r="CK269" s="47"/>
      <c r="CL269" s="47"/>
      <c r="CM269" s="47"/>
      <c r="CN269" s="47"/>
      <c r="CO269" s="47"/>
      <c r="CP269" s="47"/>
      <c r="CQ269" s="47"/>
      <c r="CR269" s="47"/>
      <c r="CS269" s="47"/>
      <c r="CT269" s="47"/>
      <c r="CU269" s="47"/>
      <c r="CV269" s="47"/>
      <c r="CW269" s="47"/>
      <c r="CX269" s="47"/>
      <c r="CY269" s="47"/>
      <c r="CZ269" s="47"/>
      <c r="DA269" s="47"/>
      <c r="DB269" s="47"/>
      <c r="DC269" s="47"/>
      <c r="DD269" s="47"/>
      <c r="DE269" s="47"/>
      <c r="DF269" s="47"/>
      <c r="DG269" s="47"/>
      <c r="DH269" s="47"/>
      <c r="DI269" s="47"/>
      <c r="DJ269" s="47"/>
    </row>
    <row r="270" spans="2:114">
      <c r="B270" s="59"/>
      <c r="O270" s="47"/>
      <c r="P270" s="47"/>
      <c r="Q270" s="47"/>
      <c r="R270" s="47"/>
      <c r="S270" s="47"/>
      <c r="T270" s="47"/>
      <c r="U270" s="47"/>
      <c r="V270" s="47"/>
      <c r="W270" s="47"/>
      <c r="X270" s="47"/>
      <c r="Y270" s="47"/>
      <c r="Z270" s="47"/>
      <c r="AA270" s="47"/>
      <c r="AB270" s="47"/>
      <c r="AC270" s="47"/>
      <c r="AD270" s="47"/>
      <c r="AE270" s="47"/>
      <c r="AF270" s="47"/>
      <c r="AG270" s="47"/>
      <c r="AH270" s="47"/>
      <c r="AI270" s="47"/>
      <c r="AJ270" s="47"/>
      <c r="AK270" s="47"/>
      <c r="AL270" s="47"/>
      <c r="AM270" s="47"/>
      <c r="AN270" s="47"/>
      <c r="AO270" s="47"/>
      <c r="AP270" s="47"/>
      <c r="AQ270" s="47"/>
      <c r="AR270" s="47"/>
      <c r="AS270" s="47"/>
      <c r="AT270" s="47"/>
      <c r="AU270" s="47"/>
      <c r="AV270" s="47"/>
      <c r="AW270" s="47"/>
      <c r="AX270" s="47"/>
      <c r="AY270" s="47"/>
      <c r="AZ270" s="47"/>
      <c r="BA270" s="47"/>
      <c r="BB270" s="47"/>
      <c r="BC270" s="47"/>
      <c r="BD270" s="47"/>
      <c r="BE270" s="47"/>
      <c r="BF270" s="47"/>
      <c r="BG270" s="47"/>
      <c r="BH270" s="47"/>
      <c r="BI270" s="47"/>
      <c r="BJ270" s="47"/>
      <c r="BK270" s="47"/>
      <c r="BL270" s="47"/>
      <c r="BM270" s="47"/>
      <c r="BN270" s="47"/>
      <c r="BO270" s="47"/>
      <c r="BP270" s="47"/>
      <c r="BQ270" s="47"/>
      <c r="BR270" s="47"/>
      <c r="BS270" s="47"/>
      <c r="BT270" s="47"/>
      <c r="BU270" s="47"/>
      <c r="BV270" s="47"/>
      <c r="BW270" s="47"/>
      <c r="BX270" s="47"/>
      <c r="BY270" s="47"/>
      <c r="BZ270" s="47"/>
      <c r="CA270" s="47"/>
      <c r="CB270" s="47"/>
      <c r="CC270" s="47"/>
      <c r="CD270" s="47"/>
      <c r="CE270" s="47"/>
      <c r="CF270" s="47"/>
      <c r="CG270" s="47"/>
      <c r="CH270" s="47"/>
      <c r="CI270" s="47"/>
      <c r="CJ270" s="47"/>
      <c r="CK270" s="47"/>
      <c r="CL270" s="47"/>
      <c r="CM270" s="47"/>
      <c r="CN270" s="47"/>
      <c r="CO270" s="47"/>
      <c r="CP270" s="47"/>
      <c r="CQ270" s="47"/>
      <c r="CR270" s="47"/>
      <c r="CS270" s="47"/>
      <c r="CT270" s="47"/>
      <c r="CU270" s="47"/>
      <c r="CV270" s="47"/>
      <c r="CW270" s="47"/>
      <c r="CX270" s="47"/>
      <c r="CY270" s="47"/>
      <c r="CZ270" s="47"/>
      <c r="DA270" s="47"/>
      <c r="DB270" s="47"/>
      <c r="DC270" s="47"/>
      <c r="DD270" s="47"/>
      <c r="DE270" s="47"/>
      <c r="DF270" s="47"/>
      <c r="DG270" s="47"/>
      <c r="DH270" s="47"/>
      <c r="DI270" s="47"/>
      <c r="DJ270" s="47"/>
    </row>
    <row r="271" spans="2:114">
      <c r="B271" s="59"/>
      <c r="O271" s="47"/>
      <c r="P271" s="47"/>
      <c r="Q271" s="47"/>
      <c r="R271" s="47"/>
      <c r="S271" s="47"/>
      <c r="T271" s="47"/>
      <c r="U271" s="47"/>
      <c r="V271" s="47"/>
      <c r="W271" s="47"/>
      <c r="X271" s="47"/>
      <c r="Y271" s="47"/>
      <c r="Z271" s="47"/>
      <c r="AA271" s="47"/>
      <c r="AB271" s="47"/>
      <c r="AC271" s="47"/>
      <c r="AD271" s="47"/>
      <c r="AE271" s="47"/>
      <c r="AF271" s="47"/>
      <c r="AG271" s="47"/>
      <c r="AH271" s="47"/>
      <c r="AI271" s="47"/>
      <c r="AJ271" s="47"/>
      <c r="AK271" s="47"/>
      <c r="AL271" s="47"/>
      <c r="AM271" s="47"/>
      <c r="AN271" s="47"/>
      <c r="AO271" s="47"/>
      <c r="AP271" s="47"/>
      <c r="AQ271" s="47"/>
      <c r="AR271" s="47"/>
      <c r="AS271" s="47"/>
      <c r="AT271" s="47"/>
      <c r="AU271" s="47"/>
      <c r="AV271" s="47"/>
      <c r="AW271" s="47"/>
      <c r="AX271" s="47"/>
      <c r="AY271" s="47"/>
      <c r="AZ271" s="47"/>
      <c r="BA271" s="47"/>
      <c r="BB271" s="47"/>
      <c r="BC271" s="47"/>
      <c r="BD271" s="47"/>
      <c r="BE271" s="47"/>
      <c r="BF271" s="47"/>
      <c r="BG271" s="47"/>
      <c r="BH271" s="47"/>
      <c r="BI271" s="47"/>
      <c r="BJ271" s="47"/>
      <c r="BK271" s="47"/>
      <c r="BL271" s="47"/>
      <c r="BM271" s="47"/>
      <c r="BN271" s="47"/>
      <c r="BO271" s="47"/>
      <c r="BP271" s="47"/>
      <c r="BQ271" s="47"/>
      <c r="BR271" s="47"/>
      <c r="BS271" s="47"/>
      <c r="BT271" s="47"/>
      <c r="BU271" s="47"/>
      <c r="BV271" s="47"/>
      <c r="BW271" s="47"/>
      <c r="BX271" s="47"/>
      <c r="BY271" s="47"/>
      <c r="BZ271" s="47"/>
      <c r="CA271" s="47"/>
      <c r="CB271" s="47"/>
      <c r="CC271" s="47"/>
      <c r="CD271" s="47"/>
      <c r="CE271" s="47"/>
      <c r="CF271" s="47"/>
      <c r="CG271" s="47"/>
      <c r="CH271" s="47"/>
      <c r="CI271" s="47"/>
      <c r="CJ271" s="47"/>
      <c r="CK271" s="47"/>
      <c r="CL271" s="47"/>
      <c r="CM271" s="47"/>
      <c r="CN271" s="47"/>
      <c r="CO271" s="47"/>
      <c r="CP271" s="47"/>
      <c r="CQ271" s="47"/>
      <c r="CR271" s="47"/>
      <c r="CS271" s="47"/>
      <c r="CT271" s="47"/>
      <c r="CU271" s="47"/>
      <c r="CV271" s="47"/>
      <c r="CW271" s="47"/>
      <c r="CX271" s="47"/>
      <c r="CY271" s="47"/>
      <c r="CZ271" s="47"/>
      <c r="DA271" s="47"/>
      <c r="DB271" s="47"/>
      <c r="DC271" s="47"/>
      <c r="DD271" s="47"/>
      <c r="DE271" s="47"/>
      <c r="DF271" s="47"/>
      <c r="DG271" s="47"/>
      <c r="DH271" s="47"/>
      <c r="DI271" s="47"/>
      <c r="DJ271" s="47"/>
    </row>
    <row r="272" spans="2:114">
      <c r="B272" s="59"/>
      <c r="O272" s="47"/>
      <c r="P272" s="47"/>
      <c r="Q272" s="47"/>
      <c r="R272" s="47"/>
      <c r="S272" s="47"/>
      <c r="T272" s="47"/>
      <c r="U272" s="47"/>
      <c r="V272" s="47"/>
      <c r="W272" s="47"/>
      <c r="X272" s="47"/>
      <c r="Y272" s="47"/>
      <c r="Z272" s="47"/>
      <c r="AA272" s="47"/>
      <c r="AB272" s="47"/>
      <c r="AC272" s="47"/>
      <c r="AD272" s="47"/>
      <c r="AE272" s="47"/>
      <c r="AF272" s="47"/>
      <c r="AG272" s="47"/>
      <c r="AH272" s="47"/>
      <c r="AI272" s="47"/>
      <c r="AJ272" s="47"/>
      <c r="AK272" s="47"/>
      <c r="AL272" s="47"/>
      <c r="AM272" s="47"/>
      <c r="AN272" s="47"/>
      <c r="AO272" s="47"/>
      <c r="AP272" s="47"/>
      <c r="AQ272" s="47"/>
      <c r="AR272" s="47"/>
      <c r="AS272" s="47"/>
      <c r="AT272" s="47"/>
      <c r="AU272" s="47"/>
      <c r="AV272" s="47"/>
      <c r="AW272" s="47"/>
      <c r="AX272" s="47"/>
      <c r="AY272" s="47"/>
      <c r="AZ272" s="47"/>
      <c r="BA272" s="47"/>
      <c r="BB272" s="47"/>
      <c r="BC272" s="47"/>
      <c r="BD272" s="47"/>
      <c r="BE272" s="47"/>
      <c r="BF272" s="47"/>
      <c r="BG272" s="47"/>
      <c r="BH272" s="47"/>
      <c r="BI272" s="47"/>
      <c r="BJ272" s="47"/>
      <c r="BK272" s="47"/>
      <c r="BL272" s="47"/>
      <c r="BM272" s="47"/>
      <c r="BN272" s="47"/>
      <c r="BO272" s="47"/>
      <c r="BP272" s="47"/>
      <c r="BQ272" s="47"/>
      <c r="BR272" s="47"/>
      <c r="BS272" s="47"/>
      <c r="BT272" s="47"/>
      <c r="BU272" s="47"/>
      <c r="BV272" s="47"/>
      <c r="BW272" s="47"/>
      <c r="BX272" s="47"/>
      <c r="BY272" s="47"/>
      <c r="BZ272" s="47"/>
      <c r="CA272" s="47"/>
      <c r="CB272" s="47"/>
      <c r="CC272" s="47"/>
      <c r="CD272" s="47"/>
      <c r="CE272" s="47"/>
      <c r="CF272" s="47"/>
      <c r="CG272" s="47"/>
      <c r="CH272" s="47"/>
      <c r="CI272" s="47"/>
      <c r="CJ272" s="47"/>
      <c r="CK272" s="47"/>
      <c r="CL272" s="47"/>
      <c r="CM272" s="47"/>
      <c r="CN272" s="47"/>
      <c r="CO272" s="47"/>
      <c r="CP272" s="47"/>
      <c r="CQ272" s="47"/>
      <c r="CR272" s="47"/>
      <c r="CS272" s="47"/>
      <c r="CT272" s="47"/>
      <c r="CU272" s="47"/>
      <c r="CV272" s="47"/>
      <c r="CW272" s="47"/>
      <c r="CX272" s="47"/>
      <c r="CY272" s="47"/>
      <c r="CZ272" s="47"/>
      <c r="DA272" s="47"/>
      <c r="DB272" s="47"/>
      <c r="DC272" s="47"/>
      <c r="DD272" s="47"/>
      <c r="DE272" s="47"/>
      <c r="DF272" s="47"/>
      <c r="DG272" s="47"/>
      <c r="DH272" s="47"/>
      <c r="DI272" s="47"/>
      <c r="DJ272" s="47"/>
    </row>
    <row r="273" spans="2:114">
      <c r="B273" s="59"/>
      <c r="O273" s="47"/>
      <c r="P273" s="47"/>
      <c r="Q273" s="47"/>
      <c r="R273" s="47"/>
      <c r="S273" s="47"/>
      <c r="T273" s="47"/>
      <c r="U273" s="47"/>
      <c r="V273" s="47"/>
      <c r="W273" s="47"/>
      <c r="X273" s="47"/>
      <c r="Y273" s="47"/>
      <c r="Z273" s="47"/>
      <c r="AA273" s="47"/>
      <c r="AB273" s="47"/>
      <c r="AC273" s="47"/>
      <c r="AD273" s="47"/>
      <c r="AE273" s="47"/>
      <c r="AF273" s="47"/>
      <c r="AG273" s="47"/>
      <c r="AH273" s="47"/>
      <c r="AI273" s="47"/>
      <c r="AJ273" s="47"/>
      <c r="AK273" s="47"/>
      <c r="AL273" s="47"/>
      <c r="AM273" s="47"/>
      <c r="AN273" s="47"/>
      <c r="AO273" s="47"/>
      <c r="AP273" s="47"/>
      <c r="AQ273" s="47"/>
      <c r="AR273" s="47"/>
      <c r="AS273" s="47"/>
      <c r="AT273" s="47"/>
      <c r="AU273" s="47"/>
      <c r="AV273" s="47"/>
      <c r="AW273" s="47"/>
      <c r="AX273" s="47"/>
      <c r="AY273" s="47"/>
      <c r="AZ273" s="47"/>
      <c r="BA273" s="47"/>
      <c r="BB273" s="47"/>
      <c r="BC273" s="47"/>
      <c r="BD273" s="47"/>
      <c r="BE273" s="47"/>
      <c r="BF273" s="47"/>
      <c r="BG273" s="47"/>
      <c r="BH273" s="47"/>
      <c r="BI273" s="47"/>
      <c r="BJ273" s="47"/>
      <c r="BK273" s="47"/>
      <c r="BL273" s="47"/>
      <c r="BM273" s="47"/>
      <c r="BN273" s="47"/>
      <c r="BO273" s="47"/>
      <c r="BP273" s="47"/>
      <c r="BQ273" s="47"/>
      <c r="BR273" s="47"/>
      <c r="BS273" s="47"/>
      <c r="BT273" s="47"/>
      <c r="BU273" s="47"/>
      <c r="BV273" s="47"/>
      <c r="BW273" s="47"/>
      <c r="BX273" s="47"/>
      <c r="BY273" s="47"/>
      <c r="BZ273" s="47"/>
      <c r="CA273" s="47"/>
      <c r="CB273" s="47"/>
      <c r="CC273" s="47"/>
      <c r="CD273" s="47"/>
      <c r="CE273" s="47"/>
      <c r="CF273" s="47"/>
      <c r="CG273" s="47"/>
      <c r="CH273" s="47"/>
      <c r="CI273" s="47"/>
      <c r="CJ273" s="47"/>
      <c r="CK273" s="47"/>
      <c r="CL273" s="47"/>
      <c r="CM273" s="47"/>
      <c r="CN273" s="47"/>
      <c r="CO273" s="47"/>
      <c r="CP273" s="47"/>
      <c r="CQ273" s="47"/>
      <c r="CR273" s="47"/>
      <c r="CS273" s="47"/>
      <c r="CT273" s="47"/>
      <c r="CU273" s="47"/>
      <c r="CV273" s="47"/>
      <c r="CW273" s="47"/>
      <c r="CX273" s="47"/>
      <c r="CY273" s="47"/>
      <c r="CZ273" s="47"/>
      <c r="DA273" s="47"/>
      <c r="DB273" s="47"/>
      <c r="DC273" s="47"/>
      <c r="DD273" s="47"/>
      <c r="DE273" s="47"/>
      <c r="DF273" s="47"/>
      <c r="DG273" s="47"/>
      <c r="DH273" s="47"/>
      <c r="DI273" s="47"/>
      <c r="DJ273" s="47"/>
    </row>
    <row r="274" spans="2:114">
      <c r="B274" s="59"/>
      <c r="O274" s="47"/>
      <c r="P274" s="47"/>
      <c r="Q274" s="47"/>
      <c r="R274" s="47"/>
      <c r="S274" s="47"/>
      <c r="T274" s="47"/>
      <c r="U274" s="47"/>
      <c r="V274" s="47"/>
      <c r="W274" s="47"/>
      <c r="X274" s="47"/>
      <c r="Y274" s="47"/>
      <c r="Z274" s="47"/>
      <c r="AA274" s="47"/>
      <c r="AB274" s="47"/>
      <c r="AC274" s="47"/>
      <c r="AD274" s="47"/>
      <c r="AE274" s="47"/>
      <c r="AF274" s="47"/>
      <c r="AG274" s="47"/>
      <c r="AH274" s="47"/>
      <c r="AI274" s="47"/>
      <c r="AJ274" s="47"/>
      <c r="AK274" s="47"/>
      <c r="AL274" s="47"/>
      <c r="AM274" s="47"/>
      <c r="AN274" s="47"/>
      <c r="AO274" s="47"/>
      <c r="AP274" s="47"/>
      <c r="AQ274" s="47"/>
      <c r="AR274" s="47"/>
      <c r="AS274" s="47"/>
      <c r="AT274" s="47"/>
      <c r="AU274" s="47"/>
      <c r="AV274" s="47"/>
      <c r="AW274" s="47"/>
      <c r="AX274" s="47"/>
      <c r="AY274" s="47"/>
      <c r="AZ274" s="47"/>
      <c r="BA274" s="47"/>
      <c r="BB274" s="47"/>
      <c r="BC274" s="47"/>
      <c r="BD274" s="47"/>
      <c r="BE274" s="47"/>
      <c r="BF274" s="47"/>
      <c r="BG274" s="47"/>
      <c r="BH274" s="47"/>
      <c r="BI274" s="47"/>
      <c r="BJ274" s="47"/>
      <c r="BK274" s="47"/>
      <c r="BL274" s="47"/>
      <c r="BM274" s="47"/>
      <c r="BN274" s="47"/>
      <c r="BO274" s="47"/>
      <c r="BP274" s="47"/>
      <c r="BQ274" s="47"/>
      <c r="BR274" s="47"/>
      <c r="BS274" s="47"/>
      <c r="BT274" s="47"/>
      <c r="BU274" s="47"/>
      <c r="BV274" s="47"/>
      <c r="BW274" s="47"/>
      <c r="BX274" s="47"/>
      <c r="BY274" s="47"/>
      <c r="BZ274" s="47"/>
      <c r="CA274" s="47"/>
      <c r="CB274" s="47"/>
      <c r="CC274" s="47"/>
      <c r="CD274" s="47"/>
      <c r="CE274" s="47"/>
      <c r="CF274" s="47"/>
      <c r="CG274" s="47"/>
      <c r="CH274" s="47"/>
      <c r="CI274" s="47"/>
      <c r="CJ274" s="47"/>
      <c r="CK274" s="47"/>
      <c r="CL274" s="47"/>
      <c r="CM274" s="47"/>
      <c r="CN274" s="47"/>
      <c r="CO274" s="47"/>
      <c r="CP274" s="47"/>
      <c r="CQ274" s="47"/>
      <c r="CR274" s="47"/>
      <c r="CS274" s="47"/>
      <c r="CT274" s="47"/>
      <c r="CU274" s="47"/>
      <c r="CV274" s="47"/>
      <c r="CW274" s="47"/>
      <c r="CX274" s="47"/>
      <c r="CY274" s="47"/>
      <c r="CZ274" s="47"/>
      <c r="DA274" s="47"/>
      <c r="DB274" s="47"/>
      <c r="DC274" s="47"/>
      <c r="DD274" s="47"/>
      <c r="DE274" s="47"/>
      <c r="DF274" s="47"/>
      <c r="DG274" s="47"/>
      <c r="DH274" s="47"/>
      <c r="DI274" s="47"/>
      <c r="DJ274" s="47"/>
    </row>
    <row r="275" spans="2:114">
      <c r="B275" s="59"/>
      <c r="O275" s="47"/>
      <c r="P275" s="47"/>
      <c r="Q275" s="47"/>
      <c r="R275" s="47"/>
      <c r="S275" s="47"/>
      <c r="T275" s="47"/>
      <c r="U275" s="47"/>
      <c r="V275" s="47"/>
      <c r="W275" s="47"/>
      <c r="X275" s="47"/>
      <c r="Y275" s="47"/>
      <c r="Z275" s="47"/>
      <c r="AA275" s="47"/>
      <c r="AB275" s="47"/>
      <c r="AC275" s="47"/>
      <c r="AD275" s="47"/>
      <c r="AE275" s="47"/>
      <c r="AF275" s="47"/>
      <c r="AG275" s="47"/>
      <c r="AH275" s="47"/>
      <c r="AI275" s="47"/>
      <c r="AJ275" s="47"/>
      <c r="AK275" s="47"/>
      <c r="AL275" s="47"/>
      <c r="AM275" s="47"/>
      <c r="AN275" s="47"/>
      <c r="AO275" s="47"/>
      <c r="AP275" s="47"/>
      <c r="AQ275" s="47"/>
      <c r="AR275" s="47"/>
      <c r="AS275" s="47"/>
      <c r="AT275" s="47"/>
      <c r="AU275" s="47"/>
      <c r="AV275" s="47"/>
      <c r="AW275" s="47"/>
      <c r="AX275" s="47"/>
      <c r="AY275" s="47"/>
      <c r="AZ275" s="47"/>
      <c r="BA275" s="47"/>
      <c r="BB275" s="47"/>
      <c r="BC275" s="47"/>
      <c r="BD275" s="47"/>
      <c r="BE275" s="47"/>
      <c r="BF275" s="47"/>
      <c r="BG275" s="47"/>
      <c r="BH275" s="47"/>
      <c r="BI275" s="47"/>
      <c r="BJ275" s="47"/>
      <c r="BK275" s="47"/>
      <c r="BL275" s="47"/>
      <c r="BM275" s="47"/>
      <c r="BN275" s="47"/>
      <c r="BO275" s="47"/>
      <c r="BP275" s="47"/>
      <c r="BQ275" s="47"/>
      <c r="BR275" s="47"/>
      <c r="BS275" s="47"/>
      <c r="BT275" s="47"/>
      <c r="BU275" s="47"/>
      <c r="BV275" s="47"/>
      <c r="BW275" s="47"/>
      <c r="BX275" s="47"/>
      <c r="BY275" s="47"/>
      <c r="BZ275" s="47"/>
      <c r="CA275" s="47"/>
      <c r="CB275" s="47"/>
      <c r="CC275" s="47"/>
      <c r="CD275" s="47"/>
      <c r="CE275" s="47"/>
      <c r="CF275" s="47"/>
      <c r="CG275" s="47"/>
      <c r="CH275" s="47"/>
      <c r="CI275" s="47"/>
      <c r="CJ275" s="47"/>
      <c r="CK275" s="47"/>
      <c r="CL275" s="47"/>
      <c r="CM275" s="47"/>
      <c r="CN275" s="47"/>
      <c r="CO275" s="47"/>
      <c r="CP275" s="47"/>
      <c r="CQ275" s="47"/>
      <c r="CR275" s="47"/>
      <c r="CS275" s="47"/>
      <c r="CT275" s="47"/>
      <c r="CU275" s="47"/>
      <c r="CV275" s="47"/>
      <c r="CW275" s="47"/>
      <c r="CX275" s="47"/>
      <c r="CY275" s="47"/>
      <c r="CZ275" s="47"/>
      <c r="DA275" s="47"/>
      <c r="DB275" s="47"/>
      <c r="DC275" s="47"/>
      <c r="DD275" s="47"/>
      <c r="DE275" s="47"/>
      <c r="DF275" s="47"/>
      <c r="DG275" s="47"/>
      <c r="DH275" s="47"/>
      <c r="DI275" s="47"/>
      <c r="DJ275" s="47"/>
    </row>
    <row r="276" spans="2:114">
      <c r="B276" s="59"/>
      <c r="O276" s="47"/>
      <c r="P276" s="47"/>
      <c r="Q276" s="47"/>
      <c r="R276" s="47"/>
      <c r="S276" s="47"/>
      <c r="T276" s="47"/>
      <c r="U276" s="47"/>
      <c r="V276" s="47"/>
      <c r="W276" s="47"/>
      <c r="X276" s="47"/>
      <c r="Y276" s="47"/>
      <c r="Z276" s="47"/>
      <c r="AA276" s="47"/>
      <c r="AB276" s="47"/>
      <c r="AC276" s="47"/>
      <c r="AD276" s="47"/>
      <c r="AE276" s="47"/>
      <c r="AF276" s="47"/>
      <c r="AG276" s="47"/>
      <c r="AH276" s="47"/>
      <c r="AI276" s="47"/>
      <c r="AJ276" s="47"/>
      <c r="AK276" s="47"/>
      <c r="AL276" s="47"/>
      <c r="AM276" s="47"/>
      <c r="AN276" s="47"/>
      <c r="AO276" s="47"/>
      <c r="AP276" s="47"/>
      <c r="AQ276" s="47"/>
      <c r="AR276" s="47"/>
      <c r="AS276" s="47"/>
      <c r="AT276" s="47"/>
      <c r="AU276" s="47"/>
      <c r="AV276" s="47"/>
      <c r="AW276" s="47"/>
      <c r="AX276" s="47"/>
      <c r="AY276" s="47"/>
      <c r="AZ276" s="47"/>
      <c r="BA276" s="47"/>
      <c r="BB276" s="47"/>
      <c r="BC276" s="47"/>
      <c r="BD276" s="47"/>
      <c r="BE276" s="47"/>
      <c r="BF276" s="47"/>
      <c r="BG276" s="47"/>
      <c r="BH276" s="47"/>
      <c r="BI276" s="47"/>
      <c r="BJ276" s="47"/>
      <c r="BK276" s="47"/>
      <c r="BL276" s="47"/>
      <c r="BM276" s="47"/>
      <c r="BN276" s="47"/>
      <c r="BO276" s="47"/>
      <c r="BP276" s="47"/>
      <c r="BQ276" s="47"/>
      <c r="BR276" s="47"/>
      <c r="BS276" s="47"/>
      <c r="BT276" s="47"/>
      <c r="BU276" s="47"/>
      <c r="BV276" s="47"/>
      <c r="BW276" s="47"/>
      <c r="BX276" s="47"/>
      <c r="BY276" s="47"/>
      <c r="BZ276" s="47"/>
      <c r="CA276" s="47"/>
      <c r="CB276" s="47"/>
      <c r="CC276" s="47"/>
      <c r="CD276" s="47"/>
      <c r="CE276" s="47"/>
      <c r="CF276" s="47"/>
      <c r="CG276" s="47"/>
      <c r="CH276" s="47"/>
      <c r="CI276" s="47"/>
      <c r="CJ276" s="47"/>
      <c r="CK276" s="47"/>
      <c r="CL276" s="47"/>
      <c r="CM276" s="47"/>
      <c r="CN276" s="47"/>
      <c r="CO276" s="47"/>
      <c r="CP276" s="47"/>
      <c r="CQ276" s="47"/>
      <c r="CR276" s="47"/>
      <c r="CS276" s="47"/>
      <c r="CT276" s="47"/>
      <c r="CU276" s="47"/>
      <c r="CV276" s="47"/>
      <c r="CW276" s="47"/>
      <c r="CX276" s="47"/>
      <c r="CY276" s="47"/>
      <c r="CZ276" s="47"/>
      <c r="DA276" s="47"/>
      <c r="DB276" s="47"/>
      <c r="DC276" s="47"/>
      <c r="DD276" s="47"/>
      <c r="DE276" s="47"/>
      <c r="DF276" s="47"/>
      <c r="DG276" s="47"/>
      <c r="DH276" s="47"/>
      <c r="DI276" s="47"/>
      <c r="DJ276" s="47"/>
    </row>
    <row r="277" spans="2:114">
      <c r="B277" s="59"/>
      <c r="O277" s="47"/>
      <c r="P277" s="47"/>
      <c r="Q277" s="47"/>
      <c r="R277" s="47"/>
      <c r="S277" s="47"/>
      <c r="T277" s="47"/>
      <c r="U277" s="47"/>
      <c r="V277" s="47"/>
      <c r="W277" s="47"/>
      <c r="X277" s="47"/>
      <c r="Y277" s="47"/>
      <c r="Z277" s="47"/>
      <c r="AA277" s="47"/>
      <c r="AB277" s="47"/>
      <c r="AC277" s="47"/>
      <c r="AD277" s="47"/>
      <c r="AE277" s="47"/>
      <c r="AF277" s="47"/>
      <c r="AG277" s="47"/>
      <c r="AH277" s="47"/>
      <c r="AI277" s="47"/>
      <c r="AJ277" s="47"/>
      <c r="AK277" s="47"/>
      <c r="AL277" s="47"/>
      <c r="AM277" s="47"/>
      <c r="AN277" s="47"/>
      <c r="AO277" s="47"/>
      <c r="AP277" s="47"/>
      <c r="AQ277" s="47"/>
      <c r="AR277" s="47"/>
      <c r="AS277" s="47"/>
      <c r="AT277" s="47"/>
      <c r="AU277" s="47"/>
      <c r="AV277" s="47"/>
      <c r="AW277" s="47"/>
      <c r="AX277" s="47"/>
      <c r="AY277" s="47"/>
      <c r="AZ277" s="47"/>
      <c r="BA277" s="47"/>
      <c r="BB277" s="47"/>
      <c r="BC277" s="47"/>
      <c r="BD277" s="47"/>
      <c r="BE277" s="47"/>
      <c r="BF277" s="47"/>
      <c r="BG277" s="47"/>
      <c r="BH277" s="47"/>
      <c r="BI277" s="47"/>
      <c r="BJ277" s="47"/>
      <c r="BK277" s="47"/>
      <c r="BL277" s="47"/>
      <c r="BM277" s="47"/>
      <c r="BN277" s="47"/>
      <c r="BO277" s="47"/>
      <c r="BP277" s="47"/>
      <c r="BQ277" s="47"/>
      <c r="BR277" s="47"/>
      <c r="BS277" s="47"/>
      <c r="BT277" s="47"/>
      <c r="BU277" s="47"/>
      <c r="BV277" s="47"/>
      <c r="BW277" s="47"/>
      <c r="BX277" s="47"/>
      <c r="BY277" s="47"/>
      <c r="BZ277" s="47"/>
      <c r="CA277" s="47"/>
      <c r="CB277" s="47"/>
      <c r="CC277" s="47"/>
      <c r="CD277" s="47"/>
      <c r="CE277" s="47"/>
      <c r="CF277" s="47"/>
      <c r="CG277" s="47"/>
      <c r="CH277" s="47"/>
      <c r="CI277" s="47"/>
      <c r="CJ277" s="47"/>
      <c r="CK277" s="47"/>
      <c r="CL277" s="47"/>
      <c r="CM277" s="47"/>
      <c r="CN277" s="47"/>
      <c r="CO277" s="47"/>
      <c r="CP277" s="47"/>
      <c r="CQ277" s="47"/>
      <c r="CR277" s="47"/>
      <c r="CS277" s="47"/>
      <c r="CT277" s="47"/>
      <c r="CU277" s="47"/>
      <c r="CV277" s="47"/>
      <c r="CW277" s="47"/>
      <c r="CX277" s="47"/>
      <c r="CY277" s="47"/>
      <c r="CZ277" s="47"/>
      <c r="DA277" s="47"/>
      <c r="DB277" s="47"/>
      <c r="DC277" s="47"/>
      <c r="DD277" s="47"/>
      <c r="DE277" s="47"/>
      <c r="DF277" s="47"/>
      <c r="DG277" s="47"/>
      <c r="DH277" s="47"/>
      <c r="DI277" s="47"/>
      <c r="DJ277" s="47"/>
    </row>
    <row r="278" spans="2:114">
      <c r="B278" s="59"/>
      <c r="O278" s="47"/>
      <c r="P278" s="47"/>
      <c r="Q278" s="47"/>
      <c r="R278" s="47"/>
      <c r="S278" s="47"/>
      <c r="T278" s="47"/>
      <c r="U278" s="47"/>
      <c r="V278" s="47"/>
      <c r="W278" s="47"/>
      <c r="X278" s="47"/>
      <c r="Y278" s="47"/>
      <c r="Z278" s="47"/>
      <c r="AA278" s="47"/>
      <c r="AB278" s="47"/>
      <c r="AC278" s="47"/>
      <c r="AD278" s="47"/>
      <c r="AE278" s="47"/>
      <c r="AF278" s="47"/>
      <c r="AG278" s="47"/>
      <c r="AH278" s="47"/>
      <c r="AI278" s="47"/>
      <c r="AJ278" s="47"/>
      <c r="AK278" s="47"/>
      <c r="AL278" s="47"/>
      <c r="AM278" s="47"/>
      <c r="AN278" s="47"/>
      <c r="AO278" s="47"/>
      <c r="AP278" s="47"/>
      <c r="AQ278" s="47"/>
      <c r="AR278" s="47"/>
      <c r="AS278" s="47"/>
      <c r="AT278" s="47"/>
      <c r="AU278" s="47"/>
      <c r="AV278" s="47"/>
      <c r="AW278" s="47"/>
      <c r="AX278" s="47"/>
      <c r="AY278" s="47"/>
      <c r="AZ278" s="47"/>
      <c r="BA278" s="47"/>
      <c r="BB278" s="47"/>
      <c r="BC278" s="47"/>
      <c r="BD278" s="47"/>
      <c r="BE278" s="47"/>
      <c r="BF278" s="47"/>
      <c r="BG278" s="47"/>
      <c r="BH278" s="47"/>
      <c r="BI278" s="47"/>
      <c r="BJ278" s="47"/>
      <c r="BK278" s="47"/>
      <c r="BL278" s="47"/>
      <c r="BM278" s="47"/>
      <c r="BN278" s="47"/>
      <c r="BO278" s="47"/>
      <c r="BP278" s="47"/>
      <c r="BQ278" s="47"/>
      <c r="BR278" s="47"/>
      <c r="BS278" s="47"/>
      <c r="BT278" s="47"/>
      <c r="BU278" s="47"/>
      <c r="BV278" s="47"/>
      <c r="BW278" s="47"/>
      <c r="BX278" s="47"/>
      <c r="BY278" s="47"/>
      <c r="BZ278" s="47"/>
      <c r="CA278" s="47"/>
      <c r="CB278" s="47"/>
      <c r="CC278" s="47"/>
      <c r="CD278" s="47"/>
      <c r="CE278" s="47"/>
      <c r="CF278" s="47"/>
      <c r="CG278" s="47"/>
      <c r="CH278" s="47"/>
      <c r="CI278" s="47"/>
      <c r="CJ278" s="47"/>
      <c r="CK278" s="47"/>
      <c r="CL278" s="47"/>
      <c r="CM278" s="47"/>
      <c r="CN278" s="47"/>
      <c r="CO278" s="47"/>
      <c r="CP278" s="47"/>
      <c r="CQ278" s="47"/>
      <c r="CR278" s="47"/>
      <c r="CS278" s="47"/>
      <c r="CT278" s="47"/>
      <c r="CU278" s="47"/>
      <c r="CV278" s="47"/>
      <c r="CW278" s="47"/>
      <c r="CX278" s="47"/>
      <c r="CY278" s="47"/>
      <c r="CZ278" s="47"/>
      <c r="DA278" s="47"/>
      <c r="DB278" s="47"/>
      <c r="DC278" s="47"/>
      <c r="DD278" s="47"/>
      <c r="DE278" s="47"/>
      <c r="DF278" s="47"/>
      <c r="DG278" s="47"/>
      <c r="DH278" s="47"/>
      <c r="DI278" s="47"/>
      <c r="DJ278" s="47"/>
    </row>
    <row r="279" spans="2:114">
      <c r="B279" s="59"/>
      <c r="O279" s="47"/>
      <c r="P279" s="47"/>
      <c r="Q279" s="47"/>
      <c r="R279" s="47"/>
      <c r="S279" s="47"/>
      <c r="T279" s="47"/>
      <c r="U279" s="47"/>
      <c r="V279" s="47"/>
      <c r="W279" s="47"/>
      <c r="X279" s="47"/>
      <c r="Y279" s="47"/>
      <c r="Z279" s="47"/>
      <c r="AA279" s="47"/>
      <c r="AB279" s="47"/>
      <c r="AC279" s="47"/>
      <c r="AD279" s="47"/>
      <c r="AE279" s="47"/>
      <c r="AF279" s="47"/>
      <c r="AG279" s="47"/>
      <c r="AH279" s="47"/>
      <c r="AI279" s="47"/>
      <c r="AJ279" s="47"/>
      <c r="AK279" s="47"/>
      <c r="AL279" s="47"/>
      <c r="AM279" s="47"/>
      <c r="AN279" s="47"/>
      <c r="AO279" s="47"/>
      <c r="AP279" s="47"/>
      <c r="AQ279" s="47"/>
      <c r="AR279" s="47"/>
      <c r="AS279" s="47"/>
      <c r="AT279" s="47"/>
      <c r="AU279" s="47"/>
      <c r="AV279" s="47"/>
      <c r="AW279" s="47"/>
      <c r="AX279" s="47"/>
      <c r="AY279" s="47"/>
      <c r="AZ279" s="47"/>
      <c r="BA279" s="47"/>
      <c r="BB279" s="47"/>
      <c r="BC279" s="47"/>
      <c r="BD279" s="47"/>
      <c r="BE279" s="47"/>
      <c r="BF279" s="47"/>
      <c r="BG279" s="47"/>
      <c r="BH279" s="47"/>
      <c r="BI279" s="47"/>
      <c r="BJ279" s="47"/>
      <c r="BK279" s="47"/>
      <c r="BL279" s="47"/>
      <c r="BM279" s="47"/>
      <c r="BN279" s="47"/>
      <c r="BO279" s="47"/>
      <c r="BP279" s="47"/>
      <c r="BQ279" s="47"/>
      <c r="BR279" s="47"/>
      <c r="BS279" s="47"/>
      <c r="BT279" s="47"/>
      <c r="BU279" s="47"/>
      <c r="BV279" s="47"/>
      <c r="BW279" s="47"/>
      <c r="BX279" s="47"/>
      <c r="BY279" s="47"/>
      <c r="BZ279" s="47"/>
      <c r="CA279" s="47"/>
      <c r="CB279" s="47"/>
      <c r="CC279" s="47"/>
      <c r="CD279" s="47"/>
      <c r="CE279" s="47"/>
      <c r="CF279" s="47"/>
      <c r="CG279" s="47"/>
      <c r="CH279" s="47"/>
      <c r="CI279" s="47"/>
      <c r="CJ279" s="47"/>
      <c r="CK279" s="47"/>
      <c r="CL279" s="47"/>
      <c r="CM279" s="47"/>
      <c r="CN279" s="47"/>
      <c r="CO279" s="47"/>
      <c r="CP279" s="47"/>
      <c r="CQ279" s="47"/>
      <c r="CR279" s="47"/>
      <c r="CS279" s="47"/>
      <c r="CT279" s="47"/>
      <c r="CU279" s="47"/>
      <c r="CV279" s="47"/>
      <c r="CW279" s="47"/>
      <c r="CX279" s="47"/>
      <c r="CY279" s="47"/>
      <c r="CZ279" s="47"/>
      <c r="DA279" s="47"/>
      <c r="DB279" s="47"/>
      <c r="DC279" s="47"/>
      <c r="DD279" s="47"/>
      <c r="DE279" s="47"/>
      <c r="DF279" s="47"/>
      <c r="DG279" s="47"/>
      <c r="DH279" s="47"/>
      <c r="DI279" s="47"/>
      <c r="DJ279" s="47"/>
    </row>
    <row r="280" spans="2:114">
      <c r="B280" s="59"/>
      <c r="O280" s="47"/>
      <c r="P280" s="47"/>
      <c r="Q280" s="47"/>
      <c r="R280" s="47"/>
      <c r="S280" s="47"/>
      <c r="T280" s="47"/>
      <c r="U280" s="47"/>
      <c r="V280" s="47"/>
      <c r="W280" s="47"/>
      <c r="X280" s="47"/>
      <c r="Y280" s="47"/>
      <c r="Z280" s="47"/>
      <c r="AA280" s="47"/>
      <c r="AB280" s="47"/>
      <c r="AC280" s="47"/>
      <c r="AD280" s="47"/>
      <c r="AE280" s="47"/>
      <c r="AF280" s="47"/>
      <c r="AG280" s="47"/>
      <c r="AH280" s="47"/>
      <c r="AI280" s="47"/>
      <c r="AJ280" s="47"/>
      <c r="AK280" s="47"/>
      <c r="AL280" s="47"/>
      <c r="AM280" s="47"/>
      <c r="AN280" s="47"/>
      <c r="AO280" s="47"/>
      <c r="AP280" s="47"/>
      <c r="AQ280" s="47"/>
      <c r="AR280" s="47"/>
      <c r="AS280" s="47"/>
      <c r="AT280" s="47"/>
      <c r="AU280" s="47"/>
      <c r="AV280" s="47"/>
      <c r="AW280" s="47"/>
      <c r="AX280" s="47"/>
      <c r="AY280" s="47"/>
      <c r="AZ280" s="47"/>
      <c r="BA280" s="47"/>
      <c r="BB280" s="47"/>
      <c r="BC280" s="47"/>
      <c r="BD280" s="47"/>
      <c r="BE280" s="47"/>
      <c r="BF280" s="47"/>
      <c r="BG280" s="47"/>
      <c r="BH280" s="47"/>
      <c r="BI280" s="47"/>
      <c r="BJ280" s="47"/>
      <c r="BK280" s="47"/>
      <c r="BL280" s="47"/>
      <c r="BM280" s="47"/>
      <c r="BN280" s="47"/>
      <c r="BO280" s="47"/>
      <c r="BP280" s="47"/>
      <c r="BQ280" s="47"/>
      <c r="BR280" s="47"/>
      <c r="BS280" s="47"/>
      <c r="BT280" s="47"/>
      <c r="BU280" s="47"/>
      <c r="BV280" s="47"/>
      <c r="BW280" s="47"/>
      <c r="BX280" s="47"/>
      <c r="BY280" s="47"/>
      <c r="BZ280" s="47"/>
      <c r="CA280" s="47"/>
      <c r="CB280" s="47"/>
      <c r="CC280" s="47"/>
      <c r="CD280" s="47"/>
      <c r="CE280" s="47"/>
      <c r="CF280" s="47"/>
      <c r="CG280" s="47"/>
      <c r="CH280" s="47"/>
      <c r="CI280" s="47"/>
      <c r="CJ280" s="47"/>
      <c r="CK280" s="47"/>
      <c r="CL280" s="47"/>
      <c r="CM280" s="47"/>
      <c r="CN280" s="47"/>
      <c r="CO280" s="47"/>
      <c r="CP280" s="47"/>
      <c r="CQ280" s="47"/>
      <c r="CR280" s="47"/>
      <c r="CS280" s="47"/>
      <c r="CT280" s="47"/>
      <c r="CU280" s="47"/>
      <c r="CV280" s="47"/>
      <c r="CW280" s="47"/>
      <c r="CX280" s="47"/>
      <c r="CY280" s="47"/>
      <c r="CZ280" s="47"/>
      <c r="DA280" s="47"/>
      <c r="DB280" s="47"/>
      <c r="DC280" s="47"/>
      <c r="DD280" s="47"/>
      <c r="DE280" s="47"/>
      <c r="DF280" s="47"/>
      <c r="DG280" s="47"/>
      <c r="DH280" s="47"/>
      <c r="DI280" s="47"/>
      <c r="DJ280" s="47"/>
    </row>
    <row r="281" spans="2:114">
      <c r="B281" s="59"/>
      <c r="O281" s="47"/>
      <c r="P281" s="47"/>
      <c r="Q281" s="47"/>
      <c r="R281" s="47"/>
      <c r="S281" s="47"/>
      <c r="T281" s="47"/>
      <c r="U281" s="47"/>
      <c r="V281" s="47"/>
      <c r="W281" s="47"/>
      <c r="X281" s="47"/>
      <c r="Y281" s="47"/>
      <c r="Z281" s="47"/>
      <c r="AA281" s="47"/>
      <c r="AB281" s="47"/>
      <c r="AC281" s="47"/>
      <c r="AD281" s="47"/>
      <c r="AE281" s="47"/>
      <c r="AF281" s="47"/>
      <c r="AG281" s="47"/>
      <c r="AH281" s="47"/>
      <c r="AI281" s="47"/>
      <c r="AJ281" s="47"/>
      <c r="AK281" s="47"/>
      <c r="AL281" s="47"/>
      <c r="AM281" s="47"/>
      <c r="AN281" s="47"/>
      <c r="AO281" s="47"/>
      <c r="AP281" s="47"/>
      <c r="AQ281" s="47"/>
      <c r="AR281" s="47"/>
      <c r="AS281" s="47"/>
      <c r="AT281" s="47"/>
      <c r="AU281" s="47"/>
      <c r="AV281" s="47"/>
      <c r="AW281" s="47"/>
      <c r="AX281" s="47"/>
      <c r="AY281" s="47"/>
      <c r="AZ281" s="47"/>
      <c r="BA281" s="47"/>
      <c r="BB281" s="47"/>
      <c r="BC281" s="47"/>
      <c r="BD281" s="47"/>
      <c r="BE281" s="47"/>
      <c r="BF281" s="47"/>
      <c r="BG281" s="47"/>
      <c r="BH281" s="47"/>
      <c r="BI281" s="47"/>
      <c r="BJ281" s="47"/>
      <c r="BK281" s="47"/>
      <c r="BL281" s="47"/>
      <c r="BM281" s="47"/>
      <c r="BN281" s="47"/>
      <c r="BO281" s="47"/>
      <c r="BP281" s="47"/>
      <c r="BQ281" s="47"/>
      <c r="BR281" s="47"/>
      <c r="BS281" s="47"/>
      <c r="BT281" s="47"/>
      <c r="BU281" s="47"/>
      <c r="BV281" s="47"/>
      <c r="BW281" s="47"/>
      <c r="BX281" s="47"/>
      <c r="BY281" s="47"/>
      <c r="BZ281" s="47"/>
      <c r="CA281" s="47"/>
      <c r="CB281" s="47"/>
      <c r="CC281" s="47"/>
      <c r="CD281" s="47"/>
      <c r="CE281" s="47"/>
      <c r="CF281" s="47"/>
      <c r="CG281" s="47"/>
      <c r="CH281" s="47"/>
      <c r="CI281" s="47"/>
      <c r="CJ281" s="47"/>
      <c r="CK281" s="47"/>
      <c r="CL281" s="47"/>
      <c r="CM281" s="47"/>
      <c r="CN281" s="47"/>
      <c r="CO281" s="47"/>
      <c r="CP281" s="47"/>
      <c r="CQ281" s="47"/>
      <c r="CR281" s="47"/>
      <c r="CS281" s="47"/>
      <c r="CT281" s="47"/>
      <c r="CU281" s="47"/>
      <c r="CV281" s="47"/>
      <c r="CW281" s="47"/>
      <c r="CX281" s="47"/>
      <c r="CY281" s="47"/>
      <c r="CZ281" s="47"/>
      <c r="DA281" s="47"/>
      <c r="DB281" s="47"/>
      <c r="DC281" s="47"/>
      <c r="DD281" s="47"/>
      <c r="DE281" s="47"/>
      <c r="DF281" s="47"/>
      <c r="DG281" s="47"/>
      <c r="DH281" s="47"/>
      <c r="DI281" s="47"/>
      <c r="DJ281" s="47"/>
    </row>
    <row r="282" spans="2:114">
      <c r="B282" s="59"/>
      <c r="O282" s="47"/>
      <c r="P282" s="47"/>
      <c r="Q282" s="47"/>
      <c r="R282" s="47"/>
      <c r="S282" s="47"/>
      <c r="T282" s="47"/>
      <c r="U282" s="47"/>
      <c r="V282" s="47"/>
      <c r="W282" s="47"/>
      <c r="X282" s="47"/>
      <c r="Y282" s="47"/>
      <c r="Z282" s="47"/>
      <c r="AA282" s="47"/>
      <c r="AB282" s="47"/>
      <c r="AC282" s="47"/>
      <c r="AD282" s="47"/>
      <c r="AE282" s="47"/>
      <c r="AF282" s="47"/>
      <c r="AG282" s="47"/>
      <c r="AH282" s="47"/>
      <c r="AI282" s="47"/>
      <c r="AJ282" s="47"/>
      <c r="AK282" s="47"/>
      <c r="AL282" s="47"/>
      <c r="AM282" s="47"/>
      <c r="AN282" s="47"/>
      <c r="AO282" s="47"/>
      <c r="AP282" s="47"/>
      <c r="AQ282" s="47"/>
      <c r="AR282" s="47"/>
      <c r="AS282" s="47"/>
      <c r="AT282" s="47"/>
      <c r="AU282" s="47"/>
      <c r="AV282" s="47"/>
      <c r="AW282" s="47"/>
      <c r="AX282" s="47"/>
      <c r="AY282" s="47"/>
      <c r="AZ282" s="47"/>
      <c r="BA282" s="47"/>
      <c r="BB282" s="47"/>
      <c r="BC282" s="47"/>
      <c r="BD282" s="47"/>
      <c r="BE282" s="47"/>
      <c r="BF282" s="47"/>
      <c r="BG282" s="47"/>
      <c r="BH282" s="47"/>
      <c r="BI282" s="47"/>
      <c r="BJ282" s="47"/>
      <c r="BK282" s="47"/>
      <c r="BL282" s="47"/>
      <c r="BM282" s="47"/>
      <c r="BN282" s="47"/>
      <c r="BO282" s="47"/>
      <c r="BP282" s="47"/>
      <c r="BQ282" s="47"/>
      <c r="BR282" s="47"/>
      <c r="BS282" s="47"/>
      <c r="BT282" s="47"/>
      <c r="BU282" s="47"/>
      <c r="BV282" s="47"/>
      <c r="BW282" s="47"/>
      <c r="BX282" s="47"/>
      <c r="BY282" s="47"/>
      <c r="BZ282" s="47"/>
      <c r="CA282" s="47"/>
      <c r="CB282" s="47"/>
      <c r="CC282" s="47"/>
      <c r="CD282" s="47"/>
      <c r="CE282" s="47"/>
      <c r="CF282" s="47"/>
      <c r="CG282" s="47"/>
      <c r="CH282" s="47"/>
      <c r="CI282" s="47"/>
      <c r="CJ282" s="47"/>
      <c r="CK282" s="47"/>
      <c r="CL282" s="47"/>
      <c r="CM282" s="47"/>
      <c r="CN282" s="47"/>
      <c r="CO282" s="47"/>
      <c r="CP282" s="47"/>
      <c r="CQ282" s="47"/>
      <c r="CR282" s="47"/>
      <c r="CS282" s="47"/>
      <c r="CT282" s="47"/>
      <c r="CU282" s="47"/>
      <c r="CV282" s="47"/>
      <c r="CW282" s="47"/>
      <c r="CX282" s="47"/>
      <c r="CY282" s="47"/>
      <c r="CZ282" s="47"/>
      <c r="DA282" s="47"/>
      <c r="DB282" s="47"/>
      <c r="DC282" s="47"/>
      <c r="DD282" s="47"/>
      <c r="DE282" s="47"/>
      <c r="DF282" s="47"/>
      <c r="DG282" s="47"/>
      <c r="DH282" s="47"/>
      <c r="DI282" s="47"/>
      <c r="DJ282" s="47"/>
    </row>
    <row r="283" spans="2:114">
      <c r="B283" s="59"/>
      <c r="O283" s="47"/>
      <c r="P283" s="47"/>
      <c r="Q283" s="47"/>
      <c r="R283" s="47"/>
      <c r="S283" s="47"/>
      <c r="T283" s="47"/>
      <c r="U283" s="47"/>
      <c r="V283" s="47"/>
      <c r="W283" s="47"/>
      <c r="X283" s="47"/>
      <c r="Y283" s="47"/>
      <c r="Z283" s="47"/>
      <c r="AA283" s="47"/>
      <c r="AB283" s="47"/>
      <c r="AC283" s="47"/>
      <c r="AD283" s="47"/>
      <c r="AE283" s="47"/>
      <c r="AF283" s="47"/>
      <c r="AG283" s="47"/>
      <c r="AH283" s="47"/>
      <c r="AI283" s="47"/>
      <c r="AJ283" s="47"/>
      <c r="AK283" s="47"/>
      <c r="AL283" s="47"/>
      <c r="AM283" s="47"/>
      <c r="AN283" s="47"/>
      <c r="AO283" s="47"/>
      <c r="AP283" s="47"/>
      <c r="AQ283" s="47"/>
      <c r="AR283" s="47"/>
      <c r="AS283" s="47"/>
      <c r="AT283" s="47"/>
      <c r="AU283" s="47"/>
      <c r="AV283" s="47"/>
      <c r="AW283" s="47"/>
      <c r="AX283" s="47"/>
      <c r="AY283" s="47"/>
      <c r="AZ283" s="47"/>
      <c r="BA283" s="47"/>
      <c r="BB283" s="47"/>
      <c r="BC283" s="47"/>
      <c r="BD283" s="47"/>
      <c r="BE283" s="47"/>
      <c r="BF283" s="47"/>
      <c r="BG283" s="47"/>
      <c r="BH283" s="47"/>
      <c r="BI283" s="47"/>
      <c r="BJ283" s="47"/>
      <c r="BK283" s="47"/>
      <c r="BL283" s="47"/>
      <c r="BM283" s="47"/>
      <c r="BN283" s="47"/>
      <c r="BO283" s="47"/>
      <c r="BP283" s="47"/>
      <c r="BQ283" s="47"/>
      <c r="BR283" s="47"/>
      <c r="BS283" s="47"/>
      <c r="BT283" s="47"/>
      <c r="BU283" s="47"/>
      <c r="BV283" s="47"/>
      <c r="BW283" s="47"/>
      <c r="BX283" s="47"/>
      <c r="BY283" s="47"/>
      <c r="BZ283" s="47"/>
      <c r="CA283" s="47"/>
      <c r="CB283" s="47"/>
      <c r="CC283" s="47"/>
      <c r="CD283" s="47"/>
      <c r="CE283" s="47"/>
      <c r="CF283" s="47"/>
      <c r="CG283" s="47"/>
      <c r="CH283" s="47"/>
      <c r="CI283" s="47"/>
      <c r="CJ283" s="47"/>
      <c r="CK283" s="47"/>
      <c r="CL283" s="47"/>
      <c r="CM283" s="47"/>
      <c r="CN283" s="47"/>
      <c r="CO283" s="47"/>
      <c r="CP283" s="47"/>
      <c r="CQ283" s="47"/>
      <c r="CR283" s="47"/>
      <c r="CS283" s="47"/>
      <c r="CT283" s="47"/>
      <c r="CU283" s="47"/>
      <c r="CV283" s="47"/>
      <c r="CW283" s="47"/>
      <c r="CX283" s="47"/>
      <c r="CY283" s="47"/>
      <c r="CZ283" s="47"/>
      <c r="DA283" s="47"/>
      <c r="DB283" s="47"/>
      <c r="DC283" s="47"/>
      <c r="DD283" s="47"/>
      <c r="DE283" s="47"/>
      <c r="DF283" s="47"/>
      <c r="DG283" s="47"/>
      <c r="DH283" s="47"/>
      <c r="DI283" s="47"/>
      <c r="DJ283" s="47"/>
    </row>
    <row r="284" spans="2:114">
      <c r="B284" s="59"/>
      <c r="O284" s="47"/>
      <c r="P284" s="47"/>
      <c r="Q284" s="47"/>
      <c r="R284" s="47"/>
      <c r="S284" s="47"/>
      <c r="T284" s="47"/>
      <c r="U284" s="47"/>
      <c r="V284" s="47"/>
      <c r="W284" s="47"/>
      <c r="X284" s="47"/>
      <c r="Y284" s="47"/>
      <c r="Z284" s="47"/>
      <c r="AA284" s="47"/>
      <c r="AB284" s="47"/>
      <c r="AC284" s="47"/>
      <c r="AD284" s="47"/>
      <c r="AE284" s="47"/>
      <c r="AF284" s="47"/>
      <c r="AG284" s="47"/>
      <c r="AH284" s="47"/>
      <c r="AI284" s="47"/>
      <c r="AJ284" s="47"/>
      <c r="AK284" s="47"/>
      <c r="AL284" s="47"/>
      <c r="AM284" s="47"/>
      <c r="AN284" s="47"/>
      <c r="AO284" s="47"/>
      <c r="AP284" s="47"/>
      <c r="AQ284" s="47"/>
      <c r="AR284" s="47"/>
      <c r="AS284" s="47"/>
      <c r="AT284" s="47"/>
      <c r="AU284" s="47"/>
      <c r="AV284" s="47"/>
      <c r="AW284" s="47"/>
      <c r="AX284" s="47"/>
      <c r="AY284" s="47"/>
      <c r="AZ284" s="47"/>
      <c r="BA284" s="47"/>
      <c r="BB284" s="47"/>
      <c r="BC284" s="47"/>
      <c r="BD284" s="47"/>
      <c r="BE284" s="47"/>
      <c r="BF284" s="47"/>
      <c r="BG284" s="47"/>
      <c r="BH284" s="47"/>
      <c r="BI284" s="47"/>
      <c r="BJ284" s="47"/>
      <c r="BK284" s="47"/>
      <c r="BL284" s="47"/>
      <c r="BM284" s="47"/>
      <c r="BN284" s="47"/>
      <c r="BO284" s="47"/>
      <c r="BP284" s="47"/>
      <c r="BQ284" s="47"/>
      <c r="BR284" s="47"/>
      <c r="BS284" s="47"/>
      <c r="BT284" s="47"/>
      <c r="BU284" s="47"/>
      <c r="BV284" s="47"/>
      <c r="BW284" s="47"/>
      <c r="BX284" s="47"/>
      <c r="BY284" s="47"/>
      <c r="BZ284" s="47"/>
      <c r="CA284" s="47"/>
      <c r="CB284" s="47"/>
      <c r="CC284" s="47"/>
      <c r="CD284" s="47"/>
      <c r="CE284" s="47"/>
      <c r="CF284" s="47"/>
      <c r="CG284" s="47"/>
      <c r="CH284" s="47"/>
      <c r="CI284" s="47"/>
      <c r="CJ284" s="47"/>
      <c r="CK284" s="47"/>
      <c r="CL284" s="47"/>
      <c r="CM284" s="47"/>
      <c r="CN284" s="47"/>
      <c r="CO284" s="47"/>
      <c r="CP284" s="47"/>
      <c r="CQ284" s="47"/>
      <c r="CR284" s="47"/>
      <c r="CS284" s="47"/>
      <c r="CT284" s="47"/>
      <c r="CU284" s="47"/>
      <c r="CV284" s="47"/>
      <c r="CW284" s="47"/>
      <c r="CX284" s="47"/>
      <c r="CY284" s="47"/>
      <c r="CZ284" s="47"/>
      <c r="DA284" s="47"/>
      <c r="DB284" s="47"/>
      <c r="DC284" s="47"/>
      <c r="DD284" s="47"/>
      <c r="DE284" s="47"/>
      <c r="DF284" s="47"/>
      <c r="DG284" s="47"/>
      <c r="DH284" s="47"/>
      <c r="DI284" s="47"/>
      <c r="DJ284" s="47"/>
    </row>
    <row r="285" spans="2:114">
      <c r="B285" s="59"/>
      <c r="O285" s="47"/>
      <c r="P285" s="47"/>
      <c r="Q285" s="47"/>
      <c r="R285" s="47"/>
      <c r="S285" s="47"/>
      <c r="T285" s="47"/>
      <c r="U285" s="47"/>
      <c r="V285" s="47"/>
      <c r="W285" s="47"/>
      <c r="X285" s="47"/>
      <c r="Y285" s="47"/>
      <c r="Z285" s="47"/>
      <c r="AA285" s="47"/>
      <c r="AB285" s="47"/>
      <c r="AC285" s="47"/>
      <c r="AD285" s="47"/>
      <c r="AE285" s="47"/>
      <c r="AF285" s="47"/>
      <c r="AG285" s="47"/>
      <c r="AH285" s="47"/>
      <c r="AI285" s="47"/>
      <c r="AJ285" s="47"/>
      <c r="AK285" s="47"/>
      <c r="AL285" s="47"/>
      <c r="AM285" s="47"/>
      <c r="AN285" s="47"/>
      <c r="AO285" s="47"/>
      <c r="AP285" s="47"/>
      <c r="AQ285" s="47"/>
      <c r="AR285" s="47"/>
      <c r="AS285" s="47"/>
      <c r="AT285" s="47"/>
      <c r="AU285" s="47"/>
      <c r="AV285" s="47"/>
      <c r="AW285" s="47"/>
      <c r="AX285" s="47"/>
      <c r="AY285" s="47"/>
      <c r="AZ285" s="47"/>
      <c r="BA285" s="47"/>
      <c r="BB285" s="47"/>
      <c r="BC285" s="47"/>
      <c r="BD285" s="47"/>
      <c r="BE285" s="47"/>
      <c r="BF285" s="47"/>
      <c r="BG285" s="47"/>
      <c r="BH285" s="47"/>
      <c r="BI285" s="47"/>
      <c r="BJ285" s="47"/>
      <c r="BK285" s="47"/>
      <c r="BL285" s="47"/>
      <c r="BM285" s="47"/>
      <c r="BN285" s="47"/>
      <c r="BO285" s="47"/>
      <c r="BP285" s="47"/>
      <c r="BQ285" s="47"/>
      <c r="BR285" s="47"/>
      <c r="BS285" s="47"/>
      <c r="BT285" s="47"/>
      <c r="BU285" s="47"/>
      <c r="BV285" s="47"/>
      <c r="BW285" s="47"/>
      <c r="BX285" s="47"/>
      <c r="BY285" s="47"/>
      <c r="BZ285" s="47"/>
      <c r="CA285" s="47"/>
      <c r="CB285" s="47"/>
      <c r="CC285" s="47"/>
      <c r="CD285" s="47"/>
      <c r="CE285" s="47"/>
      <c r="CF285" s="47"/>
      <c r="CG285" s="47"/>
      <c r="CH285" s="47"/>
      <c r="CI285" s="47"/>
      <c r="CJ285" s="47"/>
      <c r="CK285" s="47"/>
      <c r="CL285" s="47"/>
      <c r="CM285" s="47"/>
      <c r="CN285" s="47"/>
      <c r="CO285" s="47"/>
      <c r="CP285" s="47"/>
      <c r="CQ285" s="47"/>
      <c r="CR285" s="47"/>
      <c r="CS285" s="47"/>
      <c r="CT285" s="47"/>
      <c r="CU285" s="47"/>
      <c r="CV285" s="47"/>
      <c r="CW285" s="47"/>
      <c r="CX285" s="47"/>
      <c r="CY285" s="47"/>
      <c r="CZ285" s="47"/>
      <c r="DA285" s="47"/>
      <c r="DB285" s="47"/>
      <c r="DC285" s="47"/>
      <c r="DD285" s="47"/>
      <c r="DE285" s="47"/>
      <c r="DF285" s="47"/>
      <c r="DG285" s="47"/>
      <c r="DH285" s="47"/>
      <c r="DI285" s="47"/>
      <c r="DJ285" s="47"/>
    </row>
    <row r="286" spans="2:114">
      <c r="B286" s="59"/>
      <c r="O286" s="47"/>
      <c r="P286" s="47"/>
      <c r="Q286" s="47"/>
      <c r="R286" s="47"/>
      <c r="S286" s="47"/>
      <c r="T286" s="47"/>
      <c r="U286" s="47"/>
      <c r="V286" s="47"/>
      <c r="W286" s="47"/>
      <c r="X286" s="47"/>
      <c r="Y286" s="47"/>
      <c r="Z286" s="47"/>
      <c r="AA286" s="47"/>
      <c r="AB286" s="47"/>
      <c r="AC286" s="47"/>
      <c r="AD286" s="47"/>
      <c r="AE286" s="47"/>
      <c r="AF286" s="47"/>
      <c r="AG286" s="47"/>
      <c r="AH286" s="47"/>
      <c r="AI286" s="47"/>
      <c r="AJ286" s="47"/>
      <c r="AK286" s="47"/>
      <c r="AL286" s="47"/>
      <c r="AM286" s="47"/>
      <c r="AN286" s="47"/>
      <c r="AO286" s="47"/>
      <c r="AP286" s="47"/>
      <c r="AQ286" s="47"/>
      <c r="AR286" s="47"/>
      <c r="AS286" s="47"/>
      <c r="AT286" s="47"/>
      <c r="AU286" s="47"/>
      <c r="AV286" s="47"/>
      <c r="AW286" s="47"/>
      <c r="AX286" s="47"/>
      <c r="AY286" s="47"/>
      <c r="AZ286" s="47"/>
      <c r="BA286" s="47"/>
      <c r="BB286" s="47"/>
      <c r="BC286" s="47"/>
      <c r="BD286" s="47"/>
      <c r="BE286" s="47"/>
      <c r="BF286" s="47"/>
      <c r="BG286" s="47"/>
      <c r="BH286" s="47"/>
      <c r="BI286" s="47"/>
      <c r="BJ286" s="47"/>
      <c r="BK286" s="47"/>
      <c r="BL286" s="47"/>
      <c r="BM286" s="47"/>
      <c r="BN286" s="47"/>
      <c r="BO286" s="47"/>
      <c r="BP286" s="47"/>
      <c r="BQ286" s="47"/>
      <c r="BR286" s="47"/>
      <c r="BS286" s="47"/>
      <c r="BT286" s="47"/>
      <c r="BU286" s="47"/>
      <c r="BV286" s="47"/>
      <c r="BW286" s="47"/>
      <c r="BX286" s="47"/>
      <c r="BY286" s="47"/>
      <c r="BZ286" s="47"/>
      <c r="CA286" s="47"/>
      <c r="CB286" s="47"/>
      <c r="CC286" s="47"/>
      <c r="CD286" s="47"/>
      <c r="CE286" s="47"/>
      <c r="CF286" s="47"/>
      <c r="CG286" s="47"/>
      <c r="CH286" s="47"/>
      <c r="CI286" s="47"/>
      <c r="CJ286" s="47"/>
      <c r="CK286" s="47"/>
      <c r="CL286" s="47"/>
      <c r="CM286" s="47"/>
      <c r="CN286" s="47"/>
      <c r="CO286" s="47"/>
      <c r="CP286" s="47"/>
      <c r="CQ286" s="47"/>
      <c r="CR286" s="47"/>
      <c r="CS286" s="47"/>
      <c r="CT286" s="47"/>
      <c r="CU286" s="47"/>
      <c r="CV286" s="47"/>
      <c r="CW286" s="47"/>
      <c r="CX286" s="47"/>
      <c r="CY286" s="47"/>
      <c r="CZ286" s="47"/>
      <c r="DA286" s="47"/>
      <c r="DB286" s="47"/>
      <c r="DC286" s="47"/>
      <c r="DD286" s="47"/>
      <c r="DE286" s="47"/>
      <c r="DF286" s="47"/>
      <c r="DG286" s="47"/>
      <c r="DH286" s="47"/>
      <c r="DI286" s="47"/>
      <c r="DJ286" s="47"/>
    </row>
    <row r="287" spans="2:114">
      <c r="B287" s="59"/>
      <c r="O287" s="47"/>
      <c r="P287" s="47"/>
      <c r="Q287" s="47"/>
      <c r="R287" s="47"/>
      <c r="S287" s="47"/>
      <c r="T287" s="47"/>
      <c r="U287" s="47"/>
      <c r="V287" s="47"/>
      <c r="W287" s="47"/>
      <c r="X287" s="47"/>
      <c r="Y287" s="47"/>
      <c r="Z287" s="47"/>
      <c r="AA287" s="47"/>
      <c r="AB287" s="47"/>
      <c r="AC287" s="47"/>
      <c r="AD287" s="47"/>
      <c r="AE287" s="47"/>
      <c r="AF287" s="47"/>
      <c r="AG287" s="47"/>
      <c r="AH287" s="47"/>
      <c r="AI287" s="47"/>
      <c r="AJ287" s="47"/>
      <c r="AK287" s="47"/>
      <c r="AL287" s="47"/>
      <c r="AM287" s="47"/>
      <c r="AN287" s="47"/>
      <c r="AO287" s="47"/>
      <c r="AP287" s="47"/>
      <c r="AQ287" s="47"/>
      <c r="AR287" s="47"/>
      <c r="AS287" s="47"/>
      <c r="AT287" s="47"/>
      <c r="AU287" s="47"/>
      <c r="AV287" s="47"/>
      <c r="AW287" s="47"/>
      <c r="AX287" s="47"/>
      <c r="AY287" s="47"/>
      <c r="AZ287" s="47"/>
      <c r="BA287" s="47"/>
      <c r="BB287" s="47"/>
      <c r="BC287" s="47"/>
      <c r="BD287" s="47"/>
      <c r="BE287" s="47"/>
      <c r="BF287" s="47"/>
      <c r="BG287" s="47"/>
      <c r="BH287" s="47"/>
      <c r="BI287" s="47"/>
      <c r="BJ287" s="47"/>
      <c r="BK287" s="47"/>
      <c r="BL287" s="47"/>
      <c r="BM287" s="47"/>
      <c r="BN287" s="47"/>
      <c r="BO287" s="47"/>
      <c r="BP287" s="47"/>
      <c r="BQ287" s="47"/>
      <c r="BR287" s="47"/>
      <c r="BS287" s="47"/>
      <c r="BT287" s="47"/>
      <c r="BU287" s="47"/>
      <c r="BV287" s="47"/>
      <c r="BW287" s="47"/>
      <c r="BX287" s="47"/>
      <c r="BY287" s="47"/>
      <c r="BZ287" s="47"/>
      <c r="CA287" s="47"/>
      <c r="CB287" s="47"/>
      <c r="CC287" s="47"/>
      <c r="CD287" s="47"/>
      <c r="CE287" s="47"/>
      <c r="CF287" s="47"/>
      <c r="CG287" s="47"/>
      <c r="CH287" s="47"/>
      <c r="CI287" s="47"/>
      <c r="CJ287" s="47"/>
      <c r="CK287" s="47"/>
      <c r="CL287" s="47"/>
      <c r="CM287" s="47"/>
      <c r="CN287" s="47"/>
      <c r="CO287" s="47"/>
      <c r="CP287" s="47"/>
      <c r="CQ287" s="47"/>
      <c r="CR287" s="47"/>
      <c r="CS287" s="47"/>
      <c r="CT287" s="47"/>
      <c r="CU287" s="47"/>
      <c r="CV287" s="47"/>
      <c r="CW287" s="47"/>
      <c r="CX287" s="47"/>
      <c r="CY287" s="47"/>
      <c r="CZ287" s="47"/>
      <c r="DA287" s="47"/>
      <c r="DB287" s="47"/>
      <c r="DC287" s="47"/>
      <c r="DD287" s="47"/>
      <c r="DE287" s="47"/>
      <c r="DF287" s="47"/>
      <c r="DG287" s="47"/>
      <c r="DH287" s="47"/>
      <c r="DI287" s="47"/>
      <c r="DJ287" s="47"/>
    </row>
    <row r="288" spans="2:114">
      <c r="B288" s="59"/>
      <c r="O288" s="47"/>
      <c r="P288" s="47"/>
      <c r="Q288" s="47"/>
      <c r="R288" s="47"/>
      <c r="S288" s="47"/>
      <c r="T288" s="47"/>
      <c r="U288" s="47"/>
      <c r="V288" s="47"/>
      <c r="W288" s="47"/>
      <c r="X288" s="47"/>
      <c r="Y288" s="47"/>
      <c r="Z288" s="47"/>
      <c r="AA288" s="47"/>
      <c r="AB288" s="47"/>
      <c r="AC288" s="47"/>
      <c r="AD288" s="47"/>
      <c r="AE288" s="47"/>
      <c r="AF288" s="47"/>
      <c r="AG288" s="47"/>
      <c r="AH288" s="47"/>
      <c r="AI288" s="47"/>
      <c r="AJ288" s="47"/>
      <c r="AK288" s="47"/>
      <c r="AL288" s="47"/>
      <c r="AM288" s="47"/>
      <c r="AN288" s="47"/>
      <c r="AO288" s="47"/>
      <c r="AP288" s="47"/>
      <c r="AQ288" s="47"/>
      <c r="AR288" s="47"/>
      <c r="AS288" s="47"/>
      <c r="AT288" s="47"/>
      <c r="AU288" s="47"/>
      <c r="AV288" s="47"/>
      <c r="AW288" s="47"/>
      <c r="AX288" s="47"/>
      <c r="AY288" s="47"/>
      <c r="AZ288" s="47"/>
      <c r="BA288" s="47"/>
      <c r="BB288" s="47"/>
      <c r="BC288" s="47"/>
      <c r="BD288" s="47"/>
      <c r="BE288" s="47"/>
      <c r="BF288" s="47"/>
      <c r="BG288" s="47"/>
      <c r="BH288" s="47"/>
      <c r="BI288" s="47"/>
      <c r="BJ288" s="47"/>
      <c r="BK288" s="47"/>
      <c r="BL288" s="47"/>
      <c r="BM288" s="47"/>
      <c r="BN288" s="47"/>
      <c r="BO288" s="47"/>
      <c r="BP288" s="47"/>
      <c r="BQ288" s="47"/>
      <c r="BR288" s="47"/>
      <c r="BS288" s="47"/>
      <c r="BT288" s="47"/>
      <c r="BU288" s="47"/>
      <c r="BV288" s="47"/>
      <c r="BW288" s="47"/>
      <c r="BX288" s="47"/>
      <c r="BY288" s="47"/>
      <c r="BZ288" s="47"/>
      <c r="CA288" s="47"/>
      <c r="CB288" s="47"/>
      <c r="CC288" s="47"/>
      <c r="CD288" s="47"/>
      <c r="CE288" s="47"/>
      <c r="CF288" s="47"/>
      <c r="CG288" s="47"/>
      <c r="CH288" s="47"/>
      <c r="CI288" s="47"/>
      <c r="CJ288" s="47"/>
      <c r="CK288" s="47"/>
      <c r="CL288" s="47"/>
      <c r="CM288" s="47"/>
      <c r="CN288" s="47"/>
      <c r="CO288" s="47"/>
      <c r="CP288" s="47"/>
      <c r="CQ288" s="47"/>
      <c r="CR288" s="47"/>
      <c r="CS288" s="47"/>
      <c r="CT288" s="47"/>
      <c r="CU288" s="47"/>
      <c r="CV288" s="47"/>
      <c r="CW288" s="47"/>
      <c r="CX288" s="47"/>
      <c r="CY288" s="47"/>
      <c r="CZ288" s="47"/>
      <c r="DA288" s="47"/>
      <c r="DB288" s="47"/>
      <c r="DC288" s="47"/>
      <c r="DD288" s="47"/>
      <c r="DE288" s="47"/>
      <c r="DF288" s="47"/>
      <c r="DG288" s="47"/>
      <c r="DH288" s="47"/>
      <c r="DI288" s="47"/>
      <c r="DJ288" s="47"/>
    </row>
    <row r="289" spans="2:114">
      <c r="B289" s="59"/>
      <c r="O289" s="47"/>
      <c r="P289" s="47"/>
      <c r="Q289" s="47"/>
      <c r="R289" s="47"/>
      <c r="S289" s="47"/>
      <c r="T289" s="47"/>
      <c r="U289" s="47"/>
      <c r="V289" s="47"/>
      <c r="W289" s="47"/>
      <c r="X289" s="47"/>
      <c r="Y289" s="47"/>
      <c r="Z289" s="47"/>
      <c r="AA289" s="47"/>
      <c r="AB289" s="47"/>
      <c r="AC289" s="47"/>
      <c r="AD289" s="47"/>
      <c r="AE289" s="47"/>
      <c r="AF289" s="47"/>
      <c r="AG289" s="47"/>
      <c r="AH289" s="47"/>
      <c r="AI289" s="47"/>
      <c r="AJ289" s="47"/>
      <c r="AK289" s="47"/>
      <c r="AL289" s="47"/>
      <c r="AM289" s="47"/>
      <c r="AN289" s="47"/>
      <c r="AO289" s="47"/>
      <c r="AP289" s="47"/>
      <c r="AQ289" s="47"/>
      <c r="AR289" s="47"/>
      <c r="AS289" s="47"/>
      <c r="AT289" s="47"/>
      <c r="AU289" s="47"/>
      <c r="AV289" s="47"/>
      <c r="AW289" s="47"/>
      <c r="AX289" s="47"/>
      <c r="AY289" s="47"/>
      <c r="AZ289" s="47"/>
      <c r="BA289" s="47"/>
      <c r="BB289" s="47"/>
      <c r="BC289" s="47"/>
      <c r="BD289" s="47"/>
      <c r="BE289" s="47"/>
      <c r="BF289" s="47"/>
      <c r="BG289" s="47"/>
      <c r="BH289" s="47"/>
      <c r="BI289" s="47"/>
      <c r="BJ289" s="47"/>
      <c r="BK289" s="47"/>
      <c r="BL289" s="47"/>
      <c r="BM289" s="47"/>
      <c r="BN289" s="47"/>
      <c r="BO289" s="47"/>
      <c r="BP289" s="47"/>
      <c r="BQ289" s="47"/>
      <c r="BR289" s="47"/>
      <c r="BS289" s="47"/>
      <c r="BT289" s="47"/>
      <c r="BU289" s="47"/>
      <c r="BV289" s="47"/>
      <c r="BW289" s="47"/>
      <c r="BX289" s="47"/>
      <c r="BY289" s="47"/>
      <c r="BZ289" s="47"/>
      <c r="CA289" s="47"/>
      <c r="CB289" s="47"/>
      <c r="CC289" s="47"/>
      <c r="CD289" s="47"/>
      <c r="CE289" s="47"/>
      <c r="CF289" s="47"/>
      <c r="CG289" s="47"/>
      <c r="CH289" s="47"/>
      <c r="CI289" s="47"/>
      <c r="CJ289" s="47"/>
      <c r="CK289" s="47"/>
      <c r="CL289" s="47"/>
      <c r="CM289" s="47"/>
      <c r="CN289" s="47"/>
      <c r="CO289" s="47"/>
      <c r="CP289" s="47"/>
      <c r="CQ289" s="47"/>
      <c r="CR289" s="47"/>
      <c r="CS289" s="47"/>
      <c r="CT289" s="47"/>
      <c r="CU289" s="47"/>
      <c r="CV289" s="47"/>
      <c r="CW289" s="47"/>
      <c r="CX289" s="47"/>
      <c r="CY289" s="47"/>
      <c r="CZ289" s="47"/>
      <c r="DA289" s="47"/>
      <c r="DB289" s="47"/>
      <c r="DC289" s="47"/>
      <c r="DD289" s="47"/>
      <c r="DE289" s="47"/>
      <c r="DF289" s="47"/>
      <c r="DG289" s="47"/>
      <c r="DH289" s="47"/>
      <c r="DI289" s="47"/>
      <c r="DJ289" s="47"/>
    </row>
    <row r="290" spans="2:114">
      <c r="B290" s="59"/>
      <c r="O290" s="47"/>
      <c r="P290" s="47"/>
      <c r="Q290" s="47"/>
      <c r="R290" s="47"/>
      <c r="S290" s="47"/>
      <c r="T290" s="47"/>
      <c r="U290" s="47"/>
      <c r="V290" s="47"/>
      <c r="W290" s="47"/>
      <c r="X290" s="47"/>
      <c r="Y290" s="47"/>
      <c r="Z290" s="47"/>
      <c r="AA290" s="47"/>
      <c r="AB290" s="47"/>
      <c r="AC290" s="47"/>
      <c r="AD290" s="47"/>
      <c r="AE290" s="47"/>
      <c r="AF290" s="47"/>
      <c r="AG290" s="47"/>
      <c r="AH290" s="47"/>
      <c r="AI290" s="47"/>
      <c r="AJ290" s="47"/>
      <c r="AK290" s="47"/>
      <c r="AL290" s="47"/>
      <c r="AM290" s="47"/>
      <c r="AN290" s="47"/>
      <c r="AO290" s="47"/>
      <c r="AP290" s="47"/>
      <c r="AQ290" s="47"/>
      <c r="AR290" s="47"/>
      <c r="AS290" s="47"/>
      <c r="AT290" s="47"/>
      <c r="AU290" s="47"/>
      <c r="AV290" s="47"/>
      <c r="AW290" s="47"/>
      <c r="AX290" s="47"/>
      <c r="AY290" s="47"/>
      <c r="AZ290" s="47"/>
      <c r="BA290" s="47"/>
      <c r="BB290" s="47"/>
      <c r="BC290" s="47"/>
      <c r="BD290" s="47"/>
      <c r="BE290" s="47"/>
      <c r="BF290" s="47"/>
      <c r="BG290" s="47"/>
      <c r="BH290" s="47"/>
      <c r="BI290" s="47"/>
      <c r="BJ290" s="47"/>
      <c r="BK290" s="47"/>
      <c r="BL290" s="47"/>
      <c r="BM290" s="47"/>
      <c r="BN290" s="47"/>
      <c r="BO290" s="47"/>
      <c r="BP290" s="47"/>
      <c r="BQ290" s="47"/>
      <c r="BR290" s="47"/>
      <c r="BS290" s="47"/>
      <c r="BT290" s="47"/>
      <c r="BU290" s="47"/>
      <c r="BV290" s="47"/>
      <c r="BW290" s="47"/>
      <c r="BX290" s="47"/>
      <c r="BY290" s="47"/>
      <c r="BZ290" s="47"/>
      <c r="CA290" s="47"/>
      <c r="CB290" s="47"/>
      <c r="CC290" s="47"/>
      <c r="CD290" s="47"/>
      <c r="CE290" s="47"/>
      <c r="CF290" s="47"/>
      <c r="CG290" s="47"/>
      <c r="CH290" s="47"/>
      <c r="CI290" s="47"/>
      <c r="CJ290" s="47"/>
      <c r="CK290" s="47"/>
      <c r="CL290" s="47"/>
      <c r="CM290" s="47"/>
      <c r="CN290" s="47"/>
      <c r="CO290" s="47"/>
      <c r="CP290" s="47"/>
      <c r="CQ290" s="47"/>
      <c r="CR290" s="47"/>
      <c r="CS290" s="47"/>
      <c r="CT290" s="47"/>
      <c r="CU290" s="47"/>
      <c r="CV290" s="47"/>
      <c r="CW290" s="47"/>
      <c r="CX290" s="47"/>
      <c r="CY290" s="47"/>
      <c r="CZ290" s="47"/>
      <c r="DA290" s="47"/>
      <c r="DB290" s="47"/>
      <c r="DC290" s="47"/>
      <c r="DD290" s="47"/>
      <c r="DE290" s="47"/>
      <c r="DF290" s="47"/>
      <c r="DG290" s="47"/>
      <c r="DH290" s="47"/>
      <c r="DI290" s="47"/>
      <c r="DJ290" s="47"/>
    </row>
    <row r="291" spans="2:114">
      <c r="B291" s="59"/>
      <c r="O291" s="47"/>
      <c r="P291" s="47"/>
      <c r="Q291" s="47"/>
      <c r="R291" s="47"/>
      <c r="S291" s="47"/>
      <c r="T291" s="47"/>
      <c r="U291" s="47"/>
      <c r="V291" s="47"/>
      <c r="W291" s="47"/>
      <c r="X291" s="47"/>
      <c r="Y291" s="47"/>
      <c r="Z291" s="47"/>
      <c r="AA291" s="47"/>
      <c r="AB291" s="47"/>
      <c r="AC291" s="47"/>
      <c r="AD291" s="47"/>
      <c r="AE291" s="47"/>
      <c r="AF291" s="47"/>
      <c r="AG291" s="47"/>
      <c r="AH291" s="47"/>
      <c r="AI291" s="47"/>
      <c r="AJ291" s="47"/>
      <c r="AK291" s="47"/>
      <c r="AL291" s="47"/>
      <c r="AM291" s="47"/>
      <c r="AN291" s="47"/>
      <c r="AO291" s="47"/>
      <c r="AP291" s="47"/>
      <c r="AQ291" s="47"/>
      <c r="AR291" s="47"/>
      <c r="AS291" s="47"/>
      <c r="AT291" s="47"/>
      <c r="AU291" s="47"/>
      <c r="AV291" s="47"/>
      <c r="AW291" s="47"/>
      <c r="AX291" s="47"/>
      <c r="AY291" s="47"/>
      <c r="AZ291" s="47"/>
      <c r="BA291" s="47"/>
      <c r="BB291" s="47"/>
      <c r="BC291" s="47"/>
      <c r="BD291" s="47"/>
      <c r="BE291" s="47"/>
      <c r="BF291" s="47"/>
      <c r="BG291" s="47"/>
      <c r="BH291" s="47"/>
      <c r="BI291" s="47"/>
      <c r="BJ291" s="47"/>
      <c r="BK291" s="47"/>
      <c r="BL291" s="47"/>
      <c r="BM291" s="47"/>
      <c r="BN291" s="47"/>
      <c r="BO291" s="47"/>
      <c r="BP291" s="47"/>
      <c r="BQ291" s="47"/>
      <c r="BR291" s="47"/>
      <c r="BS291" s="47"/>
      <c r="BT291" s="47"/>
      <c r="BU291" s="47"/>
      <c r="BV291" s="47"/>
      <c r="BW291" s="47"/>
      <c r="BX291" s="47"/>
      <c r="BY291" s="47"/>
      <c r="BZ291" s="47"/>
      <c r="CA291" s="47"/>
      <c r="CB291" s="47"/>
      <c r="CC291" s="47"/>
      <c r="CD291" s="47"/>
      <c r="CE291" s="47"/>
      <c r="CF291" s="47"/>
      <c r="CG291" s="47"/>
      <c r="CH291" s="47"/>
      <c r="CI291" s="47"/>
      <c r="CJ291" s="47"/>
      <c r="CK291" s="47"/>
      <c r="CL291" s="47"/>
      <c r="CM291" s="47"/>
      <c r="CN291" s="47"/>
      <c r="CO291" s="47"/>
      <c r="CP291" s="47"/>
      <c r="CQ291" s="47"/>
      <c r="CR291" s="47"/>
      <c r="CS291" s="47"/>
      <c r="CT291" s="47"/>
      <c r="CU291" s="47"/>
      <c r="CV291" s="47"/>
      <c r="CW291" s="47"/>
      <c r="CX291" s="47"/>
      <c r="CY291" s="47"/>
      <c r="CZ291" s="47"/>
      <c r="DA291" s="47"/>
      <c r="DB291" s="47"/>
      <c r="DC291" s="47"/>
      <c r="DD291" s="47"/>
      <c r="DE291" s="47"/>
      <c r="DF291" s="47"/>
      <c r="DG291" s="47"/>
      <c r="DH291" s="47"/>
      <c r="DI291" s="47"/>
      <c r="DJ291" s="47"/>
    </row>
    <row r="292" spans="2:114">
      <c r="B292" s="59"/>
      <c r="O292" s="47"/>
      <c r="P292" s="47"/>
      <c r="Q292" s="47"/>
      <c r="R292" s="47"/>
      <c r="S292" s="47"/>
      <c r="T292" s="47"/>
      <c r="U292" s="47"/>
      <c r="V292" s="47"/>
      <c r="W292" s="47"/>
      <c r="X292" s="47"/>
      <c r="Y292" s="47"/>
      <c r="Z292" s="47"/>
      <c r="AA292" s="47"/>
      <c r="AB292" s="47"/>
      <c r="AC292" s="47"/>
      <c r="AD292" s="47"/>
      <c r="AE292" s="47"/>
      <c r="AF292" s="47"/>
      <c r="AG292" s="47"/>
      <c r="AH292" s="47"/>
      <c r="AI292" s="47"/>
      <c r="AJ292" s="47"/>
      <c r="AK292" s="47"/>
      <c r="AL292" s="47"/>
      <c r="AM292" s="47"/>
      <c r="AN292" s="47"/>
      <c r="AO292" s="47"/>
      <c r="AP292" s="47"/>
      <c r="AQ292" s="47"/>
      <c r="AR292" s="47"/>
      <c r="AS292" s="47"/>
      <c r="AT292" s="47"/>
      <c r="AU292" s="47"/>
      <c r="AV292" s="47"/>
      <c r="AW292" s="47"/>
      <c r="AX292" s="47"/>
      <c r="AY292" s="47"/>
      <c r="AZ292" s="47"/>
      <c r="BA292" s="47"/>
      <c r="BB292" s="47"/>
      <c r="BC292" s="47"/>
      <c r="BD292" s="47"/>
      <c r="BE292" s="47"/>
      <c r="BF292" s="47"/>
      <c r="BG292" s="47"/>
      <c r="BH292" s="47"/>
      <c r="BI292" s="47"/>
      <c r="BJ292" s="47"/>
      <c r="BK292" s="47"/>
      <c r="BL292" s="47"/>
      <c r="BM292" s="47"/>
      <c r="BN292" s="47"/>
      <c r="BO292" s="47"/>
      <c r="BP292" s="47"/>
      <c r="BQ292" s="47"/>
      <c r="BR292" s="47"/>
      <c r="BS292" s="47"/>
      <c r="BT292" s="47"/>
      <c r="BU292" s="47"/>
      <c r="BV292" s="47"/>
      <c r="BW292" s="47"/>
      <c r="BX292" s="47"/>
      <c r="BY292" s="47"/>
      <c r="BZ292" s="47"/>
      <c r="CA292" s="47"/>
      <c r="CB292" s="47"/>
      <c r="CC292" s="47"/>
      <c r="CD292" s="47"/>
      <c r="CE292" s="47"/>
      <c r="CF292" s="47"/>
      <c r="CG292" s="47"/>
      <c r="CH292" s="47"/>
      <c r="CI292" s="47"/>
      <c r="CJ292" s="47"/>
      <c r="CK292" s="47"/>
      <c r="CL292" s="47"/>
      <c r="CM292" s="47"/>
      <c r="CN292" s="47"/>
      <c r="CO292" s="47"/>
      <c r="CP292" s="47"/>
      <c r="CQ292" s="47"/>
      <c r="CR292" s="47"/>
      <c r="CS292" s="47"/>
      <c r="CT292" s="47"/>
      <c r="CU292" s="47"/>
      <c r="CV292" s="47"/>
      <c r="CW292" s="47"/>
      <c r="CX292" s="47"/>
      <c r="CY292" s="47"/>
      <c r="CZ292" s="47"/>
      <c r="DA292" s="47"/>
      <c r="DB292" s="47"/>
      <c r="DC292" s="47"/>
      <c r="DD292" s="47"/>
      <c r="DE292" s="47"/>
      <c r="DF292" s="47"/>
      <c r="DG292" s="47"/>
      <c r="DH292" s="47"/>
      <c r="DI292" s="47"/>
      <c r="DJ292" s="47"/>
    </row>
    <row r="293" spans="2:114">
      <c r="B293" s="59"/>
      <c r="O293" s="47"/>
      <c r="P293" s="47"/>
      <c r="Q293" s="47"/>
      <c r="R293" s="47"/>
      <c r="S293" s="47"/>
      <c r="T293" s="47"/>
      <c r="U293" s="47"/>
      <c r="V293" s="47"/>
      <c r="W293" s="47"/>
      <c r="X293" s="47"/>
      <c r="Y293" s="47"/>
      <c r="Z293" s="47"/>
      <c r="AA293" s="47"/>
      <c r="AB293" s="47"/>
      <c r="AC293" s="47"/>
      <c r="AD293" s="47"/>
      <c r="AE293" s="47"/>
      <c r="AF293" s="47"/>
      <c r="AG293" s="47"/>
      <c r="AH293" s="47"/>
      <c r="AI293" s="47"/>
      <c r="AJ293" s="47"/>
      <c r="AK293" s="47"/>
      <c r="AL293" s="47"/>
      <c r="AM293" s="47"/>
      <c r="AN293" s="47"/>
      <c r="AO293" s="47"/>
      <c r="AP293" s="47"/>
      <c r="AQ293" s="47"/>
      <c r="AR293" s="47"/>
      <c r="AS293" s="47"/>
      <c r="AT293" s="47"/>
      <c r="AU293" s="47"/>
      <c r="AV293" s="47"/>
      <c r="AW293" s="47"/>
      <c r="AX293" s="47"/>
      <c r="AY293" s="47"/>
      <c r="AZ293" s="47"/>
      <c r="BA293" s="47"/>
      <c r="BB293" s="47"/>
      <c r="BC293" s="47"/>
      <c r="BD293" s="47"/>
      <c r="BE293" s="47"/>
      <c r="BF293" s="47"/>
      <c r="BG293" s="47"/>
      <c r="BH293" s="47"/>
      <c r="BI293" s="47"/>
      <c r="BJ293" s="47"/>
      <c r="BK293" s="47"/>
      <c r="BL293" s="47"/>
      <c r="BM293" s="47"/>
      <c r="BN293" s="47"/>
      <c r="BO293" s="47"/>
      <c r="BP293" s="47"/>
      <c r="BQ293" s="47"/>
      <c r="BR293" s="47"/>
      <c r="BS293" s="47"/>
      <c r="BT293" s="47"/>
      <c r="BU293" s="47"/>
      <c r="BV293" s="47"/>
      <c r="BW293" s="47"/>
      <c r="BX293" s="47"/>
      <c r="BY293" s="47"/>
      <c r="BZ293" s="47"/>
      <c r="CA293" s="47"/>
      <c r="CB293" s="47"/>
      <c r="CC293" s="47"/>
      <c r="CD293" s="47"/>
      <c r="CE293" s="47"/>
      <c r="CF293" s="47"/>
      <c r="CG293" s="47"/>
      <c r="CH293" s="47"/>
      <c r="CI293" s="47"/>
      <c r="CJ293" s="47"/>
      <c r="CK293" s="47"/>
      <c r="CL293" s="47"/>
      <c r="CM293" s="47"/>
      <c r="CN293" s="47"/>
      <c r="CO293" s="47"/>
      <c r="CP293" s="47"/>
      <c r="CQ293" s="47"/>
      <c r="CR293" s="47"/>
      <c r="CS293" s="47"/>
      <c r="CT293" s="47"/>
      <c r="CU293" s="47"/>
      <c r="CV293" s="47"/>
      <c r="CW293" s="47"/>
      <c r="CX293" s="47"/>
      <c r="CY293" s="47"/>
      <c r="CZ293" s="47"/>
      <c r="DA293" s="47"/>
      <c r="DB293" s="47"/>
      <c r="DC293" s="47"/>
      <c r="DD293" s="47"/>
      <c r="DE293" s="47"/>
      <c r="DF293" s="47"/>
      <c r="DG293" s="47"/>
      <c r="DH293" s="47"/>
      <c r="DI293" s="47"/>
      <c r="DJ293" s="47"/>
    </row>
    <row r="294" spans="2:114">
      <c r="B294" s="59"/>
      <c r="O294" s="47"/>
      <c r="P294" s="47"/>
      <c r="Q294" s="47"/>
      <c r="R294" s="47"/>
      <c r="S294" s="47"/>
      <c r="T294" s="47"/>
      <c r="U294" s="47"/>
      <c r="V294" s="47"/>
      <c r="W294" s="47"/>
      <c r="X294" s="47"/>
      <c r="Y294" s="47"/>
      <c r="Z294" s="47"/>
      <c r="AA294" s="47"/>
      <c r="AB294" s="47"/>
      <c r="AC294" s="47"/>
      <c r="AD294" s="47"/>
      <c r="AE294" s="47"/>
      <c r="AF294" s="47"/>
      <c r="AG294" s="47"/>
      <c r="AH294" s="47"/>
      <c r="AI294" s="47"/>
      <c r="AJ294" s="47"/>
      <c r="AK294" s="47"/>
      <c r="AL294" s="47"/>
      <c r="AM294" s="47"/>
      <c r="AN294" s="47"/>
      <c r="AO294" s="47"/>
      <c r="AP294" s="47"/>
      <c r="AQ294" s="47"/>
      <c r="AR294" s="47"/>
      <c r="AS294" s="47"/>
      <c r="AT294" s="47"/>
      <c r="AU294" s="47"/>
      <c r="AV294" s="47"/>
      <c r="AW294" s="47"/>
      <c r="AX294" s="47"/>
      <c r="AY294" s="47"/>
      <c r="AZ294" s="47"/>
      <c r="BA294" s="47"/>
      <c r="BB294" s="47"/>
      <c r="BC294" s="47"/>
      <c r="BD294" s="47"/>
      <c r="BE294" s="47"/>
      <c r="BF294" s="47"/>
      <c r="BG294" s="47"/>
      <c r="BH294" s="47"/>
      <c r="BI294" s="47"/>
      <c r="BJ294" s="47"/>
      <c r="BK294" s="47"/>
      <c r="BL294" s="47"/>
      <c r="BM294" s="47"/>
      <c r="BN294" s="47"/>
      <c r="BO294" s="47"/>
      <c r="BP294" s="47"/>
      <c r="BQ294" s="47"/>
      <c r="BR294" s="47"/>
      <c r="BS294" s="47"/>
      <c r="BT294" s="47"/>
      <c r="BU294" s="47"/>
      <c r="BV294" s="47"/>
      <c r="BW294" s="47"/>
      <c r="BX294" s="47"/>
      <c r="BY294" s="47"/>
      <c r="BZ294" s="47"/>
      <c r="CA294" s="47"/>
      <c r="CB294" s="47"/>
      <c r="CC294" s="47"/>
      <c r="CD294" s="47"/>
      <c r="CE294" s="47"/>
      <c r="CF294" s="47"/>
      <c r="CG294" s="47"/>
      <c r="CH294" s="47"/>
      <c r="CI294" s="47"/>
      <c r="CJ294" s="47"/>
      <c r="CK294" s="47"/>
      <c r="CL294" s="47"/>
      <c r="CM294" s="47"/>
      <c r="CN294" s="47"/>
      <c r="CO294" s="47"/>
      <c r="CP294" s="47"/>
      <c r="CQ294" s="47"/>
      <c r="CR294" s="47"/>
      <c r="CS294" s="47"/>
      <c r="CT294" s="47"/>
      <c r="CU294" s="47"/>
      <c r="CV294" s="47"/>
      <c r="CW294" s="47"/>
      <c r="CX294" s="47"/>
      <c r="CY294" s="47"/>
      <c r="CZ294" s="47"/>
      <c r="DA294" s="47"/>
      <c r="DB294" s="47"/>
      <c r="DC294" s="47"/>
      <c r="DD294" s="47"/>
      <c r="DE294" s="47"/>
      <c r="DF294" s="47"/>
      <c r="DG294" s="47"/>
      <c r="DH294" s="47"/>
      <c r="DI294" s="47"/>
      <c r="DJ294" s="47"/>
    </row>
    <row r="295" spans="2:114">
      <c r="B295" s="59"/>
      <c r="O295" s="47"/>
      <c r="P295" s="47"/>
      <c r="Q295" s="47"/>
      <c r="R295" s="47"/>
      <c r="S295" s="47"/>
      <c r="T295" s="47"/>
      <c r="U295" s="47"/>
      <c r="V295" s="47"/>
      <c r="W295" s="47"/>
      <c r="X295" s="47"/>
      <c r="Y295" s="47"/>
      <c r="Z295" s="47"/>
      <c r="AA295" s="47"/>
      <c r="AB295" s="47"/>
      <c r="AC295" s="47"/>
      <c r="AD295" s="47"/>
      <c r="AE295" s="47"/>
      <c r="AF295" s="47"/>
      <c r="AG295" s="47"/>
      <c r="AH295" s="47"/>
      <c r="AI295" s="47"/>
      <c r="AJ295" s="47"/>
      <c r="AK295" s="47"/>
      <c r="AL295" s="47"/>
      <c r="AM295" s="47"/>
      <c r="AN295" s="47"/>
      <c r="AO295" s="47"/>
      <c r="AP295" s="47"/>
      <c r="AQ295" s="47"/>
      <c r="AR295" s="47"/>
      <c r="AS295" s="47"/>
      <c r="AT295" s="47"/>
      <c r="AU295" s="47"/>
      <c r="AV295" s="47"/>
      <c r="AW295" s="47"/>
      <c r="AX295" s="47"/>
      <c r="AY295" s="47"/>
      <c r="AZ295" s="47"/>
      <c r="BA295" s="47"/>
      <c r="BB295" s="47"/>
      <c r="BC295" s="47"/>
      <c r="BD295" s="47"/>
      <c r="BE295" s="47"/>
      <c r="BF295" s="47"/>
      <c r="BG295" s="47"/>
      <c r="BH295" s="47"/>
      <c r="BI295" s="47"/>
      <c r="BJ295" s="47"/>
      <c r="BK295" s="47"/>
      <c r="BL295" s="47"/>
      <c r="BM295" s="47"/>
      <c r="BN295" s="47"/>
      <c r="BO295" s="47"/>
      <c r="BP295" s="47"/>
      <c r="BQ295" s="47"/>
      <c r="BR295" s="47"/>
      <c r="BS295" s="47"/>
      <c r="BT295" s="47"/>
      <c r="BU295" s="47"/>
      <c r="BV295" s="47"/>
      <c r="BW295" s="47"/>
      <c r="BX295" s="47"/>
      <c r="BY295" s="47"/>
      <c r="BZ295" s="47"/>
      <c r="CA295" s="47"/>
      <c r="CB295" s="47"/>
      <c r="CC295" s="47"/>
      <c r="CD295" s="47"/>
      <c r="CE295" s="47"/>
      <c r="CF295" s="47"/>
      <c r="CG295" s="47"/>
      <c r="CH295" s="47"/>
      <c r="CI295" s="47"/>
      <c r="CJ295" s="47"/>
      <c r="CK295" s="47"/>
      <c r="CL295" s="47"/>
      <c r="CM295" s="47"/>
      <c r="CN295" s="47"/>
      <c r="CO295" s="47"/>
      <c r="CP295" s="47"/>
      <c r="CQ295" s="47"/>
      <c r="CR295" s="47"/>
      <c r="CS295" s="47"/>
      <c r="CT295" s="47"/>
      <c r="CU295" s="47"/>
      <c r="CV295" s="47"/>
      <c r="CW295" s="47"/>
      <c r="CX295" s="47"/>
      <c r="CY295" s="47"/>
      <c r="CZ295" s="47"/>
      <c r="DA295" s="47"/>
      <c r="DB295" s="47"/>
      <c r="DC295" s="47"/>
      <c r="DD295" s="47"/>
      <c r="DE295" s="47"/>
      <c r="DF295" s="47"/>
      <c r="DG295" s="47"/>
      <c r="DH295" s="47"/>
      <c r="DI295" s="47"/>
      <c r="DJ295" s="47"/>
    </row>
    <row r="296" spans="2:114">
      <c r="B296" s="59"/>
      <c r="O296" s="47"/>
      <c r="P296" s="47"/>
      <c r="Q296" s="47"/>
      <c r="R296" s="47"/>
      <c r="S296" s="47"/>
      <c r="T296" s="47"/>
      <c r="U296" s="47"/>
      <c r="V296" s="47"/>
      <c r="W296" s="47"/>
      <c r="X296" s="47"/>
      <c r="Y296" s="47"/>
      <c r="Z296" s="47"/>
      <c r="AA296" s="47"/>
      <c r="AB296" s="47"/>
      <c r="AC296" s="47"/>
      <c r="AD296" s="47"/>
      <c r="AE296" s="47"/>
      <c r="AF296" s="47"/>
      <c r="AG296" s="47"/>
      <c r="AH296" s="47"/>
      <c r="AI296" s="47"/>
      <c r="AJ296" s="47"/>
      <c r="AK296" s="47"/>
      <c r="AL296" s="47"/>
      <c r="AM296" s="47"/>
      <c r="AN296" s="47"/>
      <c r="AO296" s="47"/>
      <c r="AP296" s="47"/>
      <c r="AQ296" s="47"/>
      <c r="AR296" s="47"/>
      <c r="AS296" s="47"/>
      <c r="AT296" s="47"/>
      <c r="AU296" s="47"/>
      <c r="AV296" s="47"/>
      <c r="AW296" s="47"/>
      <c r="AX296" s="47"/>
      <c r="AY296" s="47"/>
      <c r="AZ296" s="47"/>
      <c r="BA296" s="47"/>
      <c r="BB296" s="47"/>
      <c r="BC296" s="47"/>
      <c r="BD296" s="47"/>
      <c r="BE296" s="47"/>
      <c r="BF296" s="47"/>
      <c r="BG296" s="47"/>
      <c r="BH296" s="47"/>
      <c r="BI296" s="47"/>
      <c r="BJ296" s="47"/>
      <c r="BK296" s="47"/>
      <c r="BL296" s="47"/>
      <c r="BM296" s="47"/>
      <c r="BN296" s="47"/>
      <c r="BO296" s="47"/>
      <c r="BP296" s="47"/>
      <c r="BQ296" s="47"/>
      <c r="BR296" s="47"/>
      <c r="BS296" s="47"/>
      <c r="BT296" s="47"/>
      <c r="BU296" s="47"/>
      <c r="BV296" s="47"/>
      <c r="BW296" s="47"/>
      <c r="BX296" s="47"/>
      <c r="BY296" s="47"/>
      <c r="BZ296" s="47"/>
      <c r="CA296" s="47"/>
      <c r="CB296" s="47"/>
      <c r="CC296" s="47"/>
      <c r="CD296" s="47"/>
      <c r="CE296" s="47"/>
      <c r="CF296" s="47"/>
      <c r="CG296" s="47"/>
      <c r="CH296" s="47"/>
      <c r="CI296" s="47"/>
      <c r="CJ296" s="47"/>
      <c r="CK296" s="47"/>
      <c r="CL296" s="47"/>
      <c r="CM296" s="47"/>
      <c r="CN296" s="47"/>
      <c r="CO296" s="47"/>
      <c r="CP296" s="47"/>
      <c r="CQ296" s="47"/>
      <c r="CR296" s="47"/>
      <c r="CS296" s="47"/>
      <c r="CT296" s="47"/>
      <c r="CU296" s="47"/>
      <c r="CV296" s="47"/>
      <c r="CW296" s="47"/>
      <c r="CX296" s="47"/>
      <c r="CY296" s="47"/>
      <c r="CZ296" s="47"/>
      <c r="DA296" s="47"/>
      <c r="DB296" s="47"/>
      <c r="DC296" s="47"/>
      <c r="DD296" s="47"/>
      <c r="DE296" s="47"/>
      <c r="DF296" s="47"/>
      <c r="DG296" s="47"/>
      <c r="DH296" s="47"/>
      <c r="DI296" s="47"/>
      <c r="DJ296" s="47"/>
    </row>
    <row r="297" spans="2:114">
      <c r="B297" s="59"/>
      <c r="O297" s="47"/>
      <c r="P297" s="47"/>
      <c r="Q297" s="47"/>
      <c r="R297" s="47"/>
      <c r="S297" s="47"/>
      <c r="T297" s="47"/>
      <c r="U297" s="47"/>
      <c r="V297" s="47"/>
      <c r="W297" s="47"/>
      <c r="X297" s="47"/>
      <c r="Y297" s="47"/>
      <c r="Z297" s="47"/>
      <c r="AA297" s="47"/>
      <c r="AB297" s="47"/>
      <c r="AC297" s="47"/>
      <c r="AD297" s="47"/>
      <c r="AE297" s="47"/>
      <c r="AF297" s="47"/>
      <c r="AG297" s="47"/>
      <c r="AH297" s="47"/>
      <c r="AI297" s="47"/>
      <c r="AJ297" s="47"/>
      <c r="AK297" s="47"/>
      <c r="AL297" s="47"/>
      <c r="AM297" s="47"/>
      <c r="AN297" s="47"/>
      <c r="AO297" s="47"/>
      <c r="AP297" s="47"/>
      <c r="AQ297" s="47"/>
      <c r="AR297" s="47"/>
      <c r="AS297" s="47"/>
      <c r="AT297" s="47"/>
      <c r="AU297" s="47"/>
      <c r="AV297" s="47"/>
      <c r="AW297" s="47"/>
      <c r="AX297" s="47"/>
      <c r="AY297" s="47"/>
      <c r="AZ297" s="47"/>
      <c r="BA297" s="47"/>
      <c r="BB297" s="47"/>
      <c r="BC297" s="47"/>
      <c r="BD297" s="47"/>
      <c r="BE297" s="47"/>
      <c r="BF297" s="47"/>
      <c r="BG297" s="47"/>
      <c r="BH297" s="47"/>
      <c r="BI297" s="47"/>
      <c r="BJ297" s="47"/>
      <c r="BK297" s="47"/>
      <c r="BL297" s="47"/>
      <c r="BM297" s="47"/>
      <c r="BN297" s="47"/>
      <c r="BO297" s="47"/>
      <c r="BP297" s="47"/>
      <c r="BQ297" s="47"/>
      <c r="BR297" s="47"/>
      <c r="BS297" s="47"/>
      <c r="BT297" s="47"/>
      <c r="BU297" s="47"/>
      <c r="BV297" s="47"/>
      <c r="BW297" s="47"/>
      <c r="BX297" s="47"/>
      <c r="BY297" s="47"/>
      <c r="BZ297" s="47"/>
      <c r="CA297" s="47"/>
      <c r="CB297" s="47"/>
      <c r="CC297" s="47"/>
      <c r="CD297" s="47"/>
      <c r="CE297" s="47"/>
      <c r="CF297" s="47"/>
      <c r="CG297" s="47"/>
      <c r="CH297" s="47"/>
      <c r="CI297" s="47"/>
      <c r="CJ297" s="47"/>
      <c r="CK297" s="47"/>
      <c r="CL297" s="47"/>
      <c r="CM297" s="47"/>
      <c r="CN297" s="47"/>
      <c r="CO297" s="47"/>
      <c r="CP297" s="47"/>
      <c r="CQ297" s="47"/>
      <c r="CR297" s="47"/>
      <c r="CS297" s="47"/>
      <c r="CT297" s="47"/>
      <c r="CU297" s="47"/>
      <c r="CV297" s="47"/>
      <c r="CW297" s="47"/>
      <c r="CX297" s="47"/>
      <c r="CY297" s="47"/>
      <c r="CZ297" s="47"/>
      <c r="DA297" s="47"/>
      <c r="DB297" s="47"/>
      <c r="DC297" s="47"/>
      <c r="DD297" s="47"/>
      <c r="DE297" s="47"/>
      <c r="DF297" s="47"/>
      <c r="DG297" s="47"/>
      <c r="DH297" s="47"/>
      <c r="DI297" s="47"/>
      <c r="DJ297" s="47"/>
    </row>
    <row r="298" spans="2:114">
      <c r="B298" s="59"/>
      <c r="O298" s="47"/>
      <c r="P298" s="47"/>
      <c r="Q298" s="47"/>
      <c r="R298" s="47"/>
      <c r="S298" s="47"/>
      <c r="T298" s="47"/>
      <c r="U298" s="47"/>
      <c r="V298" s="47"/>
      <c r="W298" s="47"/>
      <c r="X298" s="47"/>
      <c r="Y298" s="47"/>
      <c r="Z298" s="47"/>
      <c r="AA298" s="47"/>
      <c r="AB298" s="47"/>
      <c r="AC298" s="47"/>
      <c r="AD298" s="47"/>
      <c r="AE298" s="47"/>
      <c r="AF298" s="47"/>
      <c r="AG298" s="47"/>
      <c r="AH298" s="47"/>
      <c r="AI298" s="47"/>
      <c r="AJ298" s="47"/>
      <c r="AK298" s="47"/>
      <c r="AL298" s="47"/>
      <c r="AM298" s="47"/>
      <c r="AN298" s="47"/>
      <c r="AO298" s="47"/>
      <c r="AP298" s="47"/>
      <c r="AQ298" s="47"/>
      <c r="AR298" s="47"/>
      <c r="AS298" s="47"/>
      <c r="AT298" s="47"/>
      <c r="AU298" s="47"/>
      <c r="AV298" s="47"/>
      <c r="AW298" s="47"/>
      <c r="AX298" s="47"/>
      <c r="AY298" s="47"/>
      <c r="AZ298" s="47"/>
      <c r="BA298" s="47"/>
      <c r="BB298" s="47"/>
      <c r="BC298" s="47"/>
      <c r="BD298" s="47"/>
      <c r="BE298" s="47"/>
      <c r="BF298" s="47"/>
      <c r="BG298" s="47"/>
      <c r="BH298" s="47"/>
      <c r="BI298" s="47"/>
      <c r="BJ298" s="47"/>
      <c r="BK298" s="47"/>
      <c r="BL298" s="47"/>
      <c r="BM298" s="47"/>
      <c r="BN298" s="47"/>
      <c r="BO298" s="47"/>
      <c r="BP298" s="47"/>
      <c r="BQ298" s="47"/>
      <c r="BR298" s="47"/>
      <c r="BS298" s="47"/>
      <c r="BT298" s="47"/>
      <c r="BU298" s="47"/>
      <c r="BV298" s="47"/>
      <c r="BW298" s="47"/>
      <c r="BX298" s="47"/>
      <c r="BY298" s="47"/>
      <c r="BZ298" s="47"/>
      <c r="CA298" s="47"/>
      <c r="CB298" s="47"/>
      <c r="CC298" s="47"/>
      <c r="CD298" s="47"/>
      <c r="CE298" s="47"/>
      <c r="CF298" s="47"/>
      <c r="CG298" s="47"/>
      <c r="CH298" s="47"/>
      <c r="CI298" s="47"/>
      <c r="CJ298" s="47"/>
      <c r="CK298" s="47"/>
      <c r="CL298" s="47"/>
      <c r="CM298" s="47"/>
      <c r="CN298" s="47"/>
      <c r="CO298" s="47"/>
      <c r="CP298" s="47"/>
      <c r="CQ298" s="47"/>
      <c r="CR298" s="47"/>
      <c r="CS298" s="47"/>
      <c r="CT298" s="47"/>
      <c r="CU298" s="47"/>
      <c r="CV298" s="47"/>
      <c r="CW298" s="47"/>
      <c r="CX298" s="47"/>
      <c r="CY298" s="47"/>
      <c r="CZ298" s="47"/>
      <c r="DA298" s="47"/>
      <c r="DB298" s="47"/>
      <c r="DC298" s="47"/>
      <c r="DD298" s="47"/>
      <c r="DE298" s="47"/>
      <c r="DF298" s="47"/>
      <c r="DG298" s="47"/>
      <c r="DH298" s="47"/>
      <c r="DI298" s="47"/>
      <c r="DJ298" s="47"/>
    </row>
    <row r="299" spans="2:114">
      <c r="B299" s="59"/>
      <c r="O299" s="47"/>
      <c r="P299" s="47"/>
      <c r="Q299" s="47"/>
      <c r="R299" s="47"/>
      <c r="S299" s="47"/>
      <c r="T299" s="47"/>
      <c r="U299" s="47"/>
      <c r="V299" s="47"/>
      <c r="W299" s="47"/>
      <c r="X299" s="47"/>
      <c r="Y299" s="47"/>
      <c r="Z299" s="47"/>
      <c r="AA299" s="47"/>
      <c r="AB299" s="47"/>
      <c r="AC299" s="47"/>
      <c r="AD299" s="47"/>
      <c r="AE299" s="47"/>
      <c r="AF299" s="47"/>
      <c r="AG299" s="47"/>
      <c r="AH299" s="47"/>
      <c r="AI299" s="47"/>
      <c r="AJ299" s="47"/>
      <c r="AK299" s="47"/>
      <c r="AL299" s="47"/>
      <c r="AM299" s="47"/>
      <c r="AN299" s="47"/>
      <c r="AO299" s="47"/>
      <c r="AP299" s="47"/>
      <c r="AQ299" s="47"/>
      <c r="AR299" s="47"/>
      <c r="AS299" s="47"/>
      <c r="AT299" s="47"/>
      <c r="AU299" s="47"/>
      <c r="AV299" s="47"/>
      <c r="AW299" s="47"/>
      <c r="AX299" s="47"/>
      <c r="AY299" s="47"/>
      <c r="AZ299" s="47"/>
      <c r="BA299" s="47"/>
      <c r="BB299" s="47"/>
      <c r="BC299" s="47"/>
      <c r="BD299" s="47"/>
      <c r="BE299" s="47"/>
      <c r="BF299" s="47"/>
      <c r="BG299" s="47"/>
      <c r="BH299" s="47"/>
      <c r="BI299" s="47"/>
      <c r="BJ299" s="47"/>
      <c r="BK299" s="47"/>
      <c r="BL299" s="47"/>
      <c r="BM299" s="47"/>
      <c r="BN299" s="47"/>
      <c r="BO299" s="47"/>
      <c r="BP299" s="47"/>
      <c r="BQ299" s="47"/>
      <c r="BR299" s="47"/>
      <c r="BS299" s="47"/>
      <c r="BT299" s="47"/>
      <c r="BU299" s="47"/>
      <c r="BV299" s="47"/>
      <c r="BW299" s="47"/>
      <c r="BX299" s="47"/>
      <c r="BY299" s="47"/>
      <c r="BZ299" s="47"/>
      <c r="CA299" s="47"/>
      <c r="CB299" s="47"/>
      <c r="CC299" s="47"/>
      <c r="CD299" s="47"/>
      <c r="CE299" s="47"/>
      <c r="CF299" s="47"/>
      <c r="CG299" s="47"/>
      <c r="CH299" s="47"/>
      <c r="CI299" s="47"/>
      <c r="CJ299" s="47"/>
      <c r="CK299" s="47"/>
      <c r="CL299" s="47"/>
      <c r="CM299" s="47"/>
      <c r="CN299" s="47"/>
      <c r="CO299" s="47"/>
      <c r="CP299" s="47"/>
      <c r="CQ299" s="47"/>
      <c r="CR299" s="47"/>
      <c r="CS299" s="47"/>
      <c r="CT299" s="47"/>
      <c r="CU299" s="47"/>
      <c r="CV299" s="47"/>
      <c r="CW299" s="47"/>
      <c r="CX299" s="47"/>
      <c r="CY299" s="47"/>
      <c r="CZ299" s="47"/>
      <c r="DA299" s="47"/>
      <c r="DB299" s="47"/>
      <c r="DC299" s="47"/>
      <c r="DD299" s="47"/>
      <c r="DE299" s="47"/>
      <c r="DF299" s="47"/>
      <c r="DG299" s="47"/>
      <c r="DH299" s="47"/>
      <c r="DI299" s="47"/>
      <c r="DJ299" s="47"/>
    </row>
    <row r="300" spans="2:114">
      <c r="B300" s="59"/>
      <c r="O300" s="47"/>
      <c r="P300" s="47"/>
      <c r="Q300" s="47"/>
      <c r="R300" s="47"/>
      <c r="S300" s="47"/>
      <c r="T300" s="47"/>
      <c r="U300" s="47"/>
      <c r="V300" s="47"/>
      <c r="W300" s="47"/>
      <c r="X300" s="47"/>
      <c r="Y300" s="47"/>
      <c r="Z300" s="47"/>
      <c r="AA300" s="47"/>
      <c r="AB300" s="47"/>
      <c r="AC300" s="47"/>
      <c r="AD300" s="47"/>
      <c r="AE300" s="47"/>
      <c r="AF300" s="47"/>
      <c r="AG300" s="47"/>
      <c r="AH300" s="47"/>
      <c r="AI300" s="47"/>
      <c r="AJ300" s="47"/>
      <c r="AK300" s="47"/>
      <c r="AL300" s="47"/>
      <c r="AM300" s="47"/>
      <c r="AN300" s="47"/>
      <c r="AO300" s="47"/>
      <c r="AP300" s="47"/>
      <c r="AQ300" s="47"/>
      <c r="AR300" s="47"/>
      <c r="AS300" s="47"/>
      <c r="AT300" s="47"/>
      <c r="AU300" s="47"/>
      <c r="AV300" s="47"/>
      <c r="AW300" s="47"/>
      <c r="AX300" s="47"/>
      <c r="AY300" s="47"/>
      <c r="AZ300" s="47"/>
      <c r="BA300" s="47"/>
      <c r="BB300" s="47"/>
      <c r="BC300" s="47"/>
      <c r="BD300" s="47"/>
      <c r="BE300" s="47"/>
      <c r="BF300" s="47"/>
      <c r="BG300" s="47"/>
      <c r="BH300" s="47"/>
      <c r="BI300" s="47"/>
      <c r="BJ300" s="47"/>
      <c r="BK300" s="47"/>
      <c r="BL300" s="47"/>
      <c r="BM300" s="47"/>
      <c r="BN300" s="47"/>
      <c r="BO300" s="47"/>
      <c r="BP300" s="47"/>
      <c r="BQ300" s="47"/>
      <c r="BR300" s="47"/>
      <c r="BS300" s="47"/>
      <c r="BT300" s="47"/>
      <c r="BU300" s="47"/>
      <c r="BV300" s="47"/>
      <c r="BW300" s="47"/>
      <c r="BX300" s="47"/>
      <c r="BY300" s="47"/>
      <c r="BZ300" s="47"/>
      <c r="CA300" s="47"/>
      <c r="CB300" s="47"/>
      <c r="CC300" s="47"/>
      <c r="CD300" s="47"/>
      <c r="CE300" s="47"/>
      <c r="CF300" s="47"/>
      <c r="CG300" s="47"/>
      <c r="CH300" s="47"/>
      <c r="CI300" s="47"/>
      <c r="CJ300" s="47"/>
      <c r="CK300" s="47"/>
      <c r="CL300" s="47"/>
      <c r="CM300" s="47"/>
      <c r="CN300" s="47"/>
      <c r="CO300" s="47"/>
      <c r="CP300" s="47"/>
      <c r="CQ300" s="47"/>
      <c r="CR300" s="47"/>
      <c r="CS300" s="47"/>
      <c r="CT300" s="47"/>
      <c r="CU300" s="47"/>
      <c r="CV300" s="47"/>
      <c r="CW300" s="47"/>
      <c r="CX300" s="47"/>
      <c r="CY300" s="47"/>
      <c r="CZ300" s="47"/>
      <c r="DA300" s="47"/>
      <c r="DB300" s="47"/>
      <c r="DC300" s="47"/>
      <c r="DD300" s="47"/>
      <c r="DE300" s="47"/>
      <c r="DF300" s="47"/>
      <c r="DG300" s="47"/>
      <c r="DH300" s="47"/>
      <c r="DI300" s="47"/>
      <c r="DJ300" s="47"/>
    </row>
    <row r="301" spans="2:114">
      <c r="B301" s="59"/>
      <c r="O301" s="47"/>
      <c r="P301" s="47"/>
      <c r="Q301" s="47"/>
      <c r="R301" s="47"/>
      <c r="S301" s="47"/>
      <c r="T301" s="47"/>
      <c r="U301" s="47"/>
      <c r="V301" s="47"/>
      <c r="W301" s="47"/>
      <c r="X301" s="47"/>
      <c r="Y301" s="47"/>
      <c r="Z301" s="47"/>
      <c r="AA301" s="47"/>
      <c r="AB301" s="47"/>
      <c r="AC301" s="47"/>
      <c r="AD301" s="47"/>
      <c r="AE301" s="47"/>
      <c r="AF301" s="47"/>
      <c r="AG301" s="47"/>
      <c r="AH301" s="47"/>
      <c r="AI301" s="47"/>
      <c r="AJ301" s="47"/>
      <c r="AK301" s="47"/>
      <c r="AL301" s="47"/>
      <c r="AM301" s="47"/>
      <c r="AN301" s="47"/>
      <c r="AO301" s="47"/>
      <c r="AP301" s="47"/>
      <c r="AQ301" s="47"/>
      <c r="AR301" s="47"/>
      <c r="AS301" s="47"/>
      <c r="AT301" s="47"/>
      <c r="AU301" s="47"/>
      <c r="AV301" s="47"/>
      <c r="AW301" s="47"/>
      <c r="AX301" s="47"/>
      <c r="AY301" s="47"/>
      <c r="AZ301" s="47"/>
      <c r="BA301" s="47"/>
      <c r="BB301" s="47"/>
      <c r="BC301" s="47"/>
      <c r="BD301" s="47"/>
      <c r="BE301" s="47"/>
      <c r="BF301" s="47"/>
      <c r="BG301" s="47"/>
      <c r="BH301" s="47"/>
      <c r="BI301" s="47"/>
      <c r="BJ301" s="47"/>
      <c r="BK301" s="47"/>
      <c r="BL301" s="47"/>
      <c r="BM301" s="47"/>
      <c r="BN301" s="47"/>
      <c r="BO301" s="47"/>
      <c r="BP301" s="47"/>
      <c r="BQ301" s="47"/>
      <c r="BR301" s="47"/>
      <c r="BS301" s="47"/>
      <c r="BT301" s="47"/>
      <c r="BU301" s="47"/>
      <c r="BV301" s="47"/>
      <c r="BW301" s="47"/>
      <c r="BX301" s="47"/>
      <c r="BY301" s="47"/>
      <c r="BZ301" s="47"/>
      <c r="CA301" s="47"/>
      <c r="CB301" s="47"/>
      <c r="CC301" s="47"/>
      <c r="CD301" s="47"/>
      <c r="CE301" s="47"/>
      <c r="CF301" s="47"/>
      <c r="CG301" s="47"/>
      <c r="CH301" s="47"/>
      <c r="CI301" s="47"/>
      <c r="CJ301" s="47"/>
      <c r="CK301" s="47"/>
      <c r="CL301" s="47"/>
      <c r="CM301" s="47"/>
      <c r="CN301" s="47"/>
      <c r="CO301" s="47"/>
      <c r="CP301" s="47"/>
      <c r="CQ301" s="47"/>
      <c r="CR301" s="47"/>
      <c r="CS301" s="47"/>
      <c r="CT301" s="47"/>
      <c r="CU301" s="47"/>
      <c r="CV301" s="47"/>
      <c r="CW301" s="47"/>
      <c r="CX301" s="47"/>
      <c r="CY301" s="47"/>
      <c r="CZ301" s="47"/>
      <c r="DA301" s="47"/>
      <c r="DB301" s="47"/>
      <c r="DC301" s="47"/>
      <c r="DD301" s="47"/>
      <c r="DE301" s="47"/>
      <c r="DF301" s="47"/>
      <c r="DG301" s="47"/>
      <c r="DH301" s="47"/>
      <c r="DI301" s="47"/>
      <c r="DJ301" s="47"/>
    </row>
    <row r="302" spans="2:114">
      <c r="B302" s="59"/>
      <c r="O302" s="47"/>
      <c r="P302" s="47"/>
      <c r="Q302" s="47"/>
      <c r="R302" s="47"/>
      <c r="S302" s="47"/>
      <c r="T302" s="47"/>
      <c r="U302" s="47"/>
      <c r="V302" s="47"/>
      <c r="W302" s="47"/>
      <c r="X302" s="47"/>
      <c r="Y302" s="47"/>
      <c r="Z302" s="47"/>
      <c r="AA302" s="47"/>
      <c r="AB302" s="47"/>
      <c r="AC302" s="47"/>
      <c r="AD302" s="47"/>
      <c r="AE302" s="47"/>
      <c r="AF302" s="47"/>
      <c r="AG302" s="47"/>
      <c r="AH302" s="47"/>
      <c r="AI302" s="47"/>
      <c r="AJ302" s="47"/>
      <c r="AK302" s="47"/>
      <c r="AL302" s="47"/>
      <c r="AM302" s="47"/>
      <c r="AN302" s="47"/>
      <c r="AO302" s="47"/>
      <c r="AP302" s="47"/>
      <c r="AQ302" s="47"/>
      <c r="AR302" s="47"/>
      <c r="AS302" s="47"/>
      <c r="AT302" s="47"/>
      <c r="AU302" s="47"/>
      <c r="AV302" s="47"/>
      <c r="AW302" s="47"/>
      <c r="AX302" s="47"/>
      <c r="AY302" s="47"/>
      <c r="AZ302" s="47"/>
      <c r="BA302" s="47"/>
      <c r="BB302" s="47"/>
      <c r="BC302" s="47"/>
      <c r="BD302" s="47"/>
      <c r="BE302" s="47"/>
      <c r="BF302" s="47"/>
      <c r="BG302" s="47"/>
      <c r="BH302" s="47"/>
      <c r="BI302" s="47"/>
      <c r="BJ302" s="47"/>
      <c r="BK302" s="47"/>
      <c r="BL302" s="47"/>
      <c r="BM302" s="47"/>
      <c r="BN302" s="47"/>
      <c r="BO302" s="47"/>
      <c r="BP302" s="47"/>
      <c r="BQ302" s="47"/>
      <c r="BR302" s="47"/>
      <c r="BS302" s="47"/>
      <c r="BT302" s="47"/>
      <c r="BU302" s="47"/>
      <c r="BV302" s="47"/>
      <c r="BW302" s="47"/>
      <c r="BX302" s="47"/>
      <c r="BY302" s="47"/>
      <c r="BZ302" s="47"/>
      <c r="CA302" s="47"/>
      <c r="CB302" s="47"/>
      <c r="CC302" s="47"/>
      <c r="CD302" s="47"/>
      <c r="CE302" s="47"/>
      <c r="CF302" s="47"/>
      <c r="CG302" s="47"/>
      <c r="CH302" s="47"/>
      <c r="CI302" s="47"/>
      <c r="CJ302" s="47"/>
      <c r="CK302" s="47"/>
      <c r="CL302" s="47"/>
      <c r="CM302" s="47"/>
      <c r="CN302" s="47"/>
      <c r="CO302" s="47"/>
      <c r="CP302" s="47"/>
      <c r="CQ302" s="47"/>
      <c r="CR302" s="47"/>
      <c r="CS302" s="47"/>
      <c r="CT302" s="47"/>
      <c r="CU302" s="47"/>
      <c r="CV302" s="47"/>
      <c r="CW302" s="47"/>
      <c r="CX302" s="47"/>
      <c r="CY302" s="47"/>
      <c r="CZ302" s="47"/>
      <c r="DA302" s="47"/>
      <c r="DB302" s="47"/>
      <c r="DC302" s="47"/>
      <c r="DD302" s="47"/>
      <c r="DE302" s="47"/>
      <c r="DF302" s="47"/>
      <c r="DG302" s="47"/>
      <c r="DH302" s="47"/>
      <c r="DI302" s="47"/>
      <c r="DJ302" s="47"/>
    </row>
    <row r="303" spans="2:114">
      <c r="B303" s="59"/>
      <c r="O303" s="47"/>
      <c r="P303" s="47"/>
      <c r="Q303" s="47"/>
      <c r="R303" s="47"/>
      <c r="S303" s="47"/>
      <c r="T303" s="47"/>
      <c r="U303" s="47"/>
      <c r="V303" s="47"/>
      <c r="W303" s="47"/>
      <c r="X303" s="47"/>
      <c r="Y303" s="47"/>
      <c r="Z303" s="47"/>
      <c r="AA303" s="47"/>
      <c r="AB303" s="47"/>
      <c r="AC303" s="47"/>
      <c r="AD303" s="47"/>
      <c r="AE303" s="47"/>
      <c r="AF303" s="47"/>
      <c r="AG303" s="47"/>
      <c r="AH303" s="47"/>
      <c r="AI303" s="47"/>
      <c r="AJ303" s="47"/>
      <c r="AK303" s="47"/>
      <c r="AL303" s="47"/>
      <c r="AM303" s="47"/>
      <c r="AN303" s="47"/>
      <c r="AO303" s="47"/>
      <c r="AP303" s="47"/>
      <c r="AQ303" s="47"/>
      <c r="AR303" s="47"/>
      <c r="AS303" s="47"/>
      <c r="AT303" s="47"/>
      <c r="AU303" s="47"/>
      <c r="AV303" s="47"/>
      <c r="AW303" s="47"/>
      <c r="AX303" s="47"/>
      <c r="AY303" s="47"/>
      <c r="AZ303" s="47"/>
      <c r="BA303" s="47"/>
      <c r="BB303" s="47"/>
      <c r="BC303" s="47"/>
      <c r="BD303" s="47"/>
      <c r="BE303" s="47"/>
      <c r="BF303" s="47"/>
      <c r="BG303" s="47"/>
      <c r="BH303" s="47"/>
      <c r="BI303" s="47"/>
      <c r="BJ303" s="47"/>
      <c r="BK303" s="47"/>
      <c r="BL303" s="47"/>
      <c r="BM303" s="47"/>
      <c r="BN303" s="47"/>
      <c r="BO303" s="47"/>
      <c r="BP303" s="47"/>
      <c r="BQ303" s="47"/>
      <c r="BR303" s="47"/>
      <c r="BS303" s="47"/>
      <c r="BT303" s="47"/>
      <c r="BU303" s="47"/>
      <c r="BV303" s="47"/>
      <c r="BW303" s="47"/>
      <c r="BX303" s="47"/>
      <c r="BY303" s="47"/>
      <c r="BZ303" s="47"/>
      <c r="CA303" s="47"/>
      <c r="CB303" s="47"/>
      <c r="CC303" s="47"/>
      <c r="CD303" s="47"/>
      <c r="CE303" s="47"/>
      <c r="CF303" s="47"/>
      <c r="CG303" s="47"/>
      <c r="CH303" s="47"/>
      <c r="CI303" s="47"/>
      <c r="CJ303" s="47"/>
      <c r="CK303" s="47"/>
      <c r="CL303" s="47"/>
      <c r="CM303" s="47"/>
      <c r="CN303" s="47"/>
      <c r="CO303" s="47"/>
      <c r="CP303" s="47"/>
      <c r="CQ303" s="47"/>
      <c r="CR303" s="47"/>
      <c r="CS303" s="47"/>
      <c r="CT303" s="47"/>
      <c r="CU303" s="47"/>
      <c r="CV303" s="47"/>
      <c r="CW303" s="47"/>
      <c r="CX303" s="47"/>
      <c r="CY303" s="47"/>
      <c r="CZ303" s="47"/>
      <c r="DA303" s="47"/>
      <c r="DB303" s="47"/>
      <c r="DC303" s="47"/>
      <c r="DD303" s="47"/>
      <c r="DE303" s="47"/>
      <c r="DF303" s="47"/>
      <c r="DG303" s="47"/>
      <c r="DH303" s="47"/>
      <c r="DI303" s="47"/>
      <c r="DJ303" s="47"/>
    </row>
    <row r="304" spans="2:114">
      <c r="B304" s="59"/>
      <c r="O304" s="47"/>
      <c r="P304" s="47"/>
      <c r="Q304" s="47"/>
      <c r="R304" s="47"/>
      <c r="S304" s="47"/>
      <c r="T304" s="47"/>
      <c r="U304" s="47"/>
      <c r="V304" s="47"/>
      <c r="W304" s="47"/>
      <c r="X304" s="47"/>
      <c r="Y304" s="47"/>
      <c r="Z304" s="47"/>
      <c r="AA304" s="47"/>
      <c r="AB304" s="47"/>
      <c r="AC304" s="47"/>
      <c r="AD304" s="47"/>
      <c r="AE304" s="47"/>
      <c r="AF304" s="47"/>
      <c r="AG304" s="47"/>
      <c r="AH304" s="47"/>
      <c r="AI304" s="47"/>
      <c r="AJ304" s="47"/>
      <c r="AK304" s="47"/>
      <c r="AL304" s="47"/>
      <c r="AM304" s="47"/>
      <c r="AN304" s="47"/>
      <c r="AO304" s="47"/>
      <c r="AP304" s="47"/>
      <c r="AQ304" s="47"/>
      <c r="AR304" s="47"/>
      <c r="AS304" s="47"/>
      <c r="AT304" s="47"/>
      <c r="AU304" s="47"/>
      <c r="AV304" s="47"/>
      <c r="AW304" s="47"/>
      <c r="AX304" s="47"/>
      <c r="AY304" s="47"/>
      <c r="AZ304" s="47"/>
      <c r="BA304" s="47"/>
      <c r="BB304" s="47"/>
      <c r="BC304" s="47"/>
      <c r="BD304" s="47"/>
      <c r="BE304" s="47"/>
      <c r="BF304" s="47"/>
      <c r="BG304" s="47"/>
      <c r="BH304" s="47"/>
      <c r="BI304" s="47"/>
      <c r="BJ304" s="47"/>
      <c r="BK304" s="47"/>
      <c r="BL304" s="47"/>
      <c r="BM304" s="47"/>
      <c r="BN304" s="47"/>
      <c r="BO304" s="47"/>
      <c r="BP304" s="47"/>
      <c r="BQ304" s="47"/>
      <c r="BR304" s="47"/>
      <c r="BS304" s="47"/>
      <c r="BT304" s="47"/>
      <c r="BU304" s="47"/>
      <c r="BV304" s="47"/>
      <c r="BW304" s="47"/>
      <c r="BX304" s="47"/>
      <c r="BY304" s="47"/>
      <c r="BZ304" s="47"/>
      <c r="CA304" s="47"/>
      <c r="CB304" s="47"/>
      <c r="CC304" s="47"/>
      <c r="CD304" s="47"/>
      <c r="CE304" s="47"/>
      <c r="CF304" s="47"/>
      <c r="CG304" s="47"/>
      <c r="CH304" s="47"/>
      <c r="CI304" s="47"/>
      <c r="CJ304" s="47"/>
      <c r="CK304" s="47"/>
      <c r="CL304" s="47"/>
      <c r="CM304" s="47"/>
      <c r="CN304" s="47"/>
      <c r="CO304" s="47"/>
      <c r="CP304" s="47"/>
      <c r="CQ304" s="47"/>
      <c r="CR304" s="47"/>
      <c r="CS304" s="47"/>
      <c r="CT304" s="47"/>
      <c r="CU304" s="47"/>
      <c r="CV304" s="47"/>
      <c r="CW304" s="47"/>
      <c r="CX304" s="47"/>
      <c r="CY304" s="47"/>
      <c r="CZ304" s="47"/>
      <c r="DA304" s="47"/>
      <c r="DB304" s="47"/>
      <c r="DC304" s="47"/>
      <c r="DD304" s="47"/>
      <c r="DE304" s="47"/>
      <c r="DF304" s="47"/>
      <c r="DG304" s="47"/>
      <c r="DH304" s="47"/>
      <c r="DI304" s="47"/>
      <c r="DJ304" s="47"/>
    </row>
    <row r="305" spans="2:114">
      <c r="B305" s="59"/>
      <c r="O305" s="47"/>
      <c r="P305" s="47"/>
      <c r="Q305" s="47"/>
      <c r="R305" s="47"/>
      <c r="S305" s="47"/>
      <c r="T305" s="47"/>
      <c r="U305" s="47"/>
      <c r="V305" s="47"/>
      <c r="W305" s="47"/>
      <c r="X305" s="47"/>
      <c r="Y305" s="47"/>
      <c r="Z305" s="47"/>
      <c r="AA305" s="47"/>
      <c r="AB305" s="47"/>
      <c r="AC305" s="47"/>
      <c r="AD305" s="47"/>
      <c r="AE305" s="47"/>
      <c r="AF305" s="47"/>
      <c r="AG305" s="47"/>
      <c r="AH305" s="47"/>
      <c r="AI305" s="47"/>
      <c r="AJ305" s="47"/>
      <c r="AK305" s="47"/>
      <c r="AL305" s="47"/>
      <c r="AM305" s="47"/>
      <c r="AN305" s="47"/>
      <c r="AO305" s="47"/>
      <c r="AP305" s="47"/>
      <c r="AQ305" s="47"/>
      <c r="AR305" s="47"/>
      <c r="AS305" s="47"/>
      <c r="AT305" s="47"/>
      <c r="AU305" s="47"/>
      <c r="AV305" s="47"/>
      <c r="AW305" s="47"/>
      <c r="AX305" s="47"/>
      <c r="AY305" s="47"/>
      <c r="AZ305" s="47"/>
      <c r="BA305" s="47"/>
      <c r="BB305" s="47"/>
      <c r="BC305" s="47"/>
      <c r="BD305" s="47"/>
      <c r="BE305" s="47"/>
      <c r="BF305" s="47"/>
      <c r="BG305" s="47"/>
      <c r="BH305" s="47"/>
      <c r="BI305" s="47"/>
      <c r="BJ305" s="47"/>
      <c r="BK305" s="47"/>
      <c r="BL305" s="47"/>
      <c r="BM305" s="47"/>
      <c r="BN305" s="47"/>
      <c r="BO305" s="47"/>
      <c r="BP305" s="47"/>
      <c r="BQ305" s="47"/>
      <c r="BR305" s="47"/>
      <c r="BS305" s="47"/>
      <c r="BT305" s="47"/>
      <c r="BU305" s="47"/>
      <c r="BV305" s="47"/>
      <c r="BW305" s="47"/>
      <c r="BX305" s="47"/>
      <c r="BY305" s="47"/>
      <c r="BZ305" s="47"/>
      <c r="CA305" s="47"/>
      <c r="CB305" s="47"/>
      <c r="CC305" s="47"/>
      <c r="CD305" s="47"/>
      <c r="CE305" s="47"/>
      <c r="CF305" s="47"/>
      <c r="CG305" s="47"/>
      <c r="CH305" s="47"/>
      <c r="CI305" s="47"/>
      <c r="CJ305" s="47"/>
      <c r="CK305" s="47"/>
      <c r="CL305" s="47"/>
      <c r="CM305" s="47"/>
      <c r="CN305" s="47"/>
      <c r="CO305" s="47"/>
      <c r="CP305" s="47"/>
      <c r="CQ305" s="47"/>
      <c r="CR305" s="47"/>
      <c r="CS305" s="47"/>
      <c r="CT305" s="47"/>
      <c r="CU305" s="47"/>
      <c r="CV305" s="47"/>
      <c r="CW305" s="47"/>
      <c r="CX305" s="47"/>
      <c r="CY305" s="47"/>
      <c r="CZ305" s="47"/>
      <c r="DA305" s="47"/>
      <c r="DB305" s="47"/>
      <c r="DC305" s="47"/>
      <c r="DD305" s="47"/>
      <c r="DE305" s="47"/>
      <c r="DF305" s="47"/>
      <c r="DG305" s="47"/>
      <c r="DH305" s="47"/>
      <c r="DI305" s="47"/>
      <c r="DJ305" s="47"/>
    </row>
    <row r="306" spans="2:114">
      <c r="B306" s="59"/>
      <c r="O306" s="47"/>
      <c r="P306" s="47"/>
      <c r="Q306" s="47"/>
      <c r="R306" s="47"/>
      <c r="S306" s="47"/>
      <c r="T306" s="47"/>
      <c r="U306" s="47"/>
      <c r="V306" s="47"/>
      <c r="W306" s="47"/>
      <c r="X306" s="47"/>
      <c r="Y306" s="47"/>
      <c r="Z306" s="47"/>
      <c r="AA306" s="47"/>
      <c r="AB306" s="47"/>
      <c r="AC306" s="47"/>
      <c r="AD306" s="47"/>
      <c r="AE306" s="47"/>
      <c r="AF306" s="47"/>
      <c r="AG306" s="47"/>
      <c r="AH306" s="47"/>
      <c r="AI306" s="47"/>
      <c r="AJ306" s="47"/>
      <c r="AK306" s="47"/>
      <c r="AL306" s="47"/>
      <c r="AM306" s="47"/>
      <c r="AN306" s="47"/>
      <c r="AO306" s="47"/>
      <c r="AP306" s="47"/>
      <c r="AQ306" s="47"/>
      <c r="AR306" s="47"/>
      <c r="AS306" s="47"/>
      <c r="AT306" s="47"/>
      <c r="AU306" s="47"/>
      <c r="AV306" s="47"/>
      <c r="AW306" s="47"/>
      <c r="AX306" s="47"/>
      <c r="AY306" s="47"/>
      <c r="AZ306" s="47"/>
      <c r="BA306" s="47"/>
      <c r="BB306" s="47"/>
      <c r="BC306" s="47"/>
      <c r="BD306" s="47"/>
      <c r="BE306" s="47"/>
      <c r="BF306" s="47"/>
      <c r="BG306" s="47"/>
      <c r="BH306" s="47"/>
      <c r="BI306" s="47"/>
      <c r="BJ306" s="47"/>
      <c r="BK306" s="47"/>
      <c r="BL306" s="47"/>
      <c r="BM306" s="47"/>
      <c r="BN306" s="47"/>
      <c r="BO306" s="47"/>
      <c r="BP306" s="47"/>
      <c r="BQ306" s="47"/>
      <c r="BR306" s="47"/>
      <c r="BS306" s="47"/>
      <c r="BT306" s="47"/>
      <c r="BU306" s="47"/>
      <c r="BV306" s="47"/>
      <c r="BW306" s="47"/>
      <c r="BX306" s="47"/>
      <c r="BY306" s="47"/>
      <c r="BZ306" s="47"/>
      <c r="CA306" s="47"/>
      <c r="CB306" s="47"/>
      <c r="CC306" s="47"/>
      <c r="CD306" s="47"/>
      <c r="CE306" s="47"/>
      <c r="CF306" s="47"/>
      <c r="CG306" s="47"/>
      <c r="CH306" s="47"/>
      <c r="CI306" s="47"/>
      <c r="CJ306" s="47"/>
      <c r="CK306" s="47"/>
      <c r="CL306" s="47"/>
      <c r="CM306" s="47"/>
      <c r="CN306" s="47"/>
      <c r="CO306" s="47"/>
      <c r="CP306" s="47"/>
      <c r="CQ306" s="47"/>
      <c r="CR306" s="47"/>
      <c r="CS306" s="47"/>
      <c r="CT306" s="47"/>
      <c r="CU306" s="47"/>
      <c r="CV306" s="47"/>
      <c r="CW306" s="47"/>
      <c r="CX306" s="47"/>
      <c r="CY306" s="47"/>
      <c r="CZ306" s="47"/>
      <c r="DA306" s="47"/>
      <c r="DB306" s="47"/>
      <c r="DC306" s="47"/>
      <c r="DD306" s="47"/>
      <c r="DE306" s="47"/>
      <c r="DF306" s="47"/>
      <c r="DG306" s="47"/>
      <c r="DH306" s="47"/>
      <c r="DI306" s="47"/>
      <c r="DJ306" s="47"/>
    </row>
    <row r="307" spans="2:114">
      <c r="B307" s="59"/>
      <c r="O307" s="47"/>
      <c r="P307" s="47"/>
      <c r="Q307" s="47"/>
      <c r="R307" s="47"/>
      <c r="S307" s="47"/>
      <c r="T307" s="47"/>
      <c r="U307" s="47"/>
      <c r="V307" s="47"/>
      <c r="W307" s="47"/>
      <c r="X307" s="47"/>
      <c r="Y307" s="47"/>
      <c r="Z307" s="47"/>
      <c r="AA307" s="47"/>
      <c r="AB307" s="47"/>
      <c r="AC307" s="47"/>
      <c r="AD307" s="47"/>
      <c r="AE307" s="47"/>
      <c r="AF307" s="47"/>
      <c r="AG307" s="47"/>
      <c r="AH307" s="47"/>
      <c r="AI307" s="47"/>
      <c r="AJ307" s="47"/>
      <c r="AK307" s="47"/>
      <c r="AL307" s="47"/>
      <c r="AM307" s="47"/>
      <c r="AN307" s="47"/>
      <c r="AO307" s="47"/>
      <c r="AP307" s="47"/>
      <c r="AQ307" s="47"/>
      <c r="AR307" s="47"/>
      <c r="AS307" s="47"/>
      <c r="AT307" s="47"/>
      <c r="AU307" s="47"/>
      <c r="AV307" s="47"/>
      <c r="AW307" s="47"/>
      <c r="AX307" s="47"/>
      <c r="AY307" s="47"/>
      <c r="AZ307" s="47"/>
      <c r="BA307" s="47"/>
      <c r="BB307" s="47"/>
      <c r="BC307" s="47"/>
      <c r="BD307" s="47"/>
      <c r="BE307" s="47"/>
      <c r="BF307" s="47"/>
      <c r="BG307" s="47"/>
      <c r="BH307" s="47"/>
      <c r="BI307" s="47"/>
      <c r="BJ307" s="47"/>
      <c r="BK307" s="47"/>
      <c r="BL307" s="47"/>
      <c r="BM307" s="47"/>
      <c r="BN307" s="47"/>
      <c r="BO307" s="47"/>
      <c r="BP307" s="47"/>
      <c r="BQ307" s="47"/>
      <c r="BR307" s="47"/>
      <c r="BS307" s="47"/>
      <c r="BT307" s="47"/>
      <c r="BU307" s="47"/>
      <c r="BV307" s="47"/>
      <c r="BW307" s="47"/>
      <c r="BX307" s="47"/>
      <c r="BY307" s="47"/>
      <c r="BZ307" s="47"/>
      <c r="CA307" s="47"/>
      <c r="CB307" s="47"/>
      <c r="CC307" s="47"/>
      <c r="CD307" s="47"/>
      <c r="CE307" s="47"/>
      <c r="CF307" s="47"/>
      <c r="CG307" s="47"/>
      <c r="CH307" s="47"/>
      <c r="CI307" s="47"/>
      <c r="CJ307" s="47"/>
      <c r="CK307" s="47"/>
      <c r="CL307" s="47"/>
      <c r="CM307" s="47"/>
      <c r="CN307" s="47"/>
      <c r="CO307" s="47"/>
      <c r="CP307" s="47"/>
      <c r="CQ307" s="47"/>
      <c r="CR307" s="47"/>
      <c r="CS307" s="47"/>
      <c r="CT307" s="47"/>
      <c r="CU307" s="47"/>
      <c r="CV307" s="47"/>
      <c r="CW307" s="47"/>
      <c r="CX307" s="47"/>
      <c r="CY307" s="47"/>
      <c r="CZ307" s="47"/>
      <c r="DA307" s="47"/>
      <c r="DB307" s="47"/>
      <c r="DC307" s="47"/>
      <c r="DD307" s="47"/>
      <c r="DE307" s="47"/>
      <c r="DF307" s="47"/>
      <c r="DG307" s="47"/>
      <c r="DH307" s="47"/>
      <c r="DI307" s="47"/>
      <c r="DJ307" s="47"/>
    </row>
    <row r="308" spans="2:114">
      <c r="B308" s="59"/>
      <c r="O308" s="47"/>
      <c r="P308" s="47"/>
      <c r="Q308" s="47"/>
      <c r="R308" s="47"/>
      <c r="S308" s="47"/>
      <c r="T308" s="47"/>
      <c r="U308" s="47"/>
      <c r="V308" s="47"/>
      <c r="W308" s="47"/>
      <c r="X308" s="47"/>
      <c r="Y308" s="47"/>
      <c r="Z308" s="47"/>
      <c r="AA308" s="47"/>
      <c r="AB308" s="47"/>
      <c r="AC308" s="47"/>
      <c r="AD308" s="47"/>
      <c r="AE308" s="47"/>
      <c r="AF308" s="47"/>
      <c r="AG308" s="47"/>
      <c r="AH308" s="47"/>
      <c r="AI308" s="47"/>
      <c r="AJ308" s="47"/>
      <c r="AK308" s="47"/>
      <c r="AL308" s="47"/>
      <c r="AM308" s="47"/>
      <c r="AN308" s="47"/>
      <c r="AO308" s="47"/>
      <c r="AP308" s="47"/>
      <c r="AQ308" s="47"/>
      <c r="AR308" s="47"/>
      <c r="AS308" s="47"/>
      <c r="AT308" s="47"/>
      <c r="AU308" s="47"/>
      <c r="AV308" s="47"/>
      <c r="AW308" s="47"/>
      <c r="AX308" s="47"/>
      <c r="AY308" s="47"/>
      <c r="AZ308" s="47"/>
      <c r="BA308" s="47"/>
      <c r="BB308" s="47"/>
      <c r="BC308" s="47"/>
      <c r="BD308" s="47"/>
      <c r="BE308" s="47"/>
      <c r="BF308" s="47"/>
      <c r="BG308" s="47"/>
      <c r="BH308" s="47"/>
      <c r="BI308" s="47"/>
      <c r="BJ308" s="47"/>
      <c r="BK308" s="47"/>
      <c r="BL308" s="47"/>
      <c r="BM308" s="47"/>
      <c r="BN308" s="47"/>
      <c r="BO308" s="47"/>
      <c r="BP308" s="47"/>
      <c r="BQ308" s="47"/>
      <c r="BR308" s="47"/>
      <c r="BS308" s="47"/>
      <c r="BT308" s="47"/>
      <c r="BU308" s="47"/>
      <c r="BV308" s="47"/>
      <c r="BW308" s="47"/>
      <c r="BX308" s="47"/>
      <c r="BY308" s="47"/>
      <c r="BZ308" s="47"/>
      <c r="CA308" s="47"/>
      <c r="CB308" s="47"/>
      <c r="CC308" s="47"/>
      <c r="CD308" s="47"/>
      <c r="CE308" s="47"/>
      <c r="CF308" s="47"/>
      <c r="CG308" s="47"/>
      <c r="CH308" s="47"/>
      <c r="CI308" s="47"/>
      <c r="CJ308" s="47"/>
      <c r="CK308" s="47"/>
      <c r="CL308" s="47"/>
      <c r="CM308" s="47"/>
      <c r="CN308" s="47"/>
      <c r="CO308" s="47"/>
      <c r="CP308" s="47"/>
      <c r="CQ308" s="47"/>
      <c r="CR308" s="47"/>
      <c r="CS308" s="47"/>
      <c r="CT308" s="47"/>
      <c r="CU308" s="47"/>
      <c r="CV308" s="47"/>
      <c r="CW308" s="47"/>
      <c r="CX308" s="47"/>
      <c r="CY308" s="47"/>
      <c r="CZ308" s="47"/>
      <c r="DA308" s="47"/>
      <c r="DB308" s="47"/>
      <c r="DC308" s="47"/>
      <c r="DD308" s="47"/>
      <c r="DE308" s="47"/>
      <c r="DF308" s="47"/>
      <c r="DG308" s="47"/>
      <c r="DH308" s="47"/>
      <c r="DI308" s="47"/>
      <c r="DJ308" s="47"/>
    </row>
    <row r="309" spans="2:114">
      <c r="B309" s="59"/>
      <c r="O309" s="47"/>
      <c r="P309" s="47"/>
      <c r="Q309" s="47"/>
      <c r="R309" s="47"/>
      <c r="S309" s="47"/>
      <c r="T309" s="47"/>
      <c r="U309" s="47"/>
      <c r="V309" s="47"/>
      <c r="W309" s="47"/>
      <c r="X309" s="47"/>
      <c r="Y309" s="47"/>
      <c r="Z309" s="47"/>
      <c r="AA309" s="47"/>
      <c r="AB309" s="47"/>
      <c r="AC309" s="47"/>
      <c r="AD309" s="47"/>
      <c r="AE309" s="47"/>
      <c r="AF309" s="47"/>
      <c r="AG309" s="47"/>
      <c r="AH309" s="47"/>
      <c r="AI309" s="47"/>
      <c r="AJ309" s="47"/>
      <c r="AK309" s="47"/>
      <c r="AL309" s="47"/>
      <c r="AM309" s="47"/>
      <c r="AN309" s="47"/>
      <c r="AO309" s="47"/>
      <c r="AP309" s="47"/>
      <c r="AQ309" s="47"/>
      <c r="AR309" s="47"/>
      <c r="AS309" s="47"/>
      <c r="AT309" s="47"/>
      <c r="AU309" s="47"/>
      <c r="AV309" s="47"/>
      <c r="AW309" s="47"/>
      <c r="AX309" s="47"/>
      <c r="AY309" s="47"/>
      <c r="AZ309" s="47"/>
      <c r="BA309" s="47"/>
      <c r="BB309" s="47"/>
      <c r="BC309" s="47"/>
      <c r="BD309" s="47"/>
      <c r="BE309" s="47"/>
      <c r="BF309" s="47"/>
      <c r="BG309" s="47"/>
      <c r="BH309" s="47"/>
      <c r="BI309" s="47"/>
      <c r="BJ309" s="47"/>
      <c r="BK309" s="47"/>
      <c r="BL309" s="47"/>
      <c r="BM309" s="47"/>
      <c r="BN309" s="47"/>
      <c r="BO309" s="47"/>
      <c r="BP309" s="47"/>
      <c r="BQ309" s="47"/>
      <c r="BR309" s="47"/>
      <c r="BS309" s="47"/>
      <c r="BT309" s="47"/>
      <c r="BU309" s="47"/>
      <c r="BV309" s="47"/>
      <c r="BW309" s="47"/>
      <c r="BX309" s="47"/>
      <c r="BY309" s="47"/>
      <c r="BZ309" s="47"/>
      <c r="CA309" s="47"/>
      <c r="CB309" s="47"/>
      <c r="CC309" s="47"/>
      <c r="CD309" s="47"/>
      <c r="CE309" s="47"/>
      <c r="CF309" s="47"/>
      <c r="CG309" s="47"/>
      <c r="CH309" s="47"/>
      <c r="CI309" s="47"/>
      <c r="CJ309" s="47"/>
      <c r="CK309" s="47"/>
      <c r="CL309" s="47"/>
      <c r="CM309" s="47"/>
      <c r="CN309" s="47"/>
      <c r="CO309" s="47"/>
      <c r="CP309" s="47"/>
      <c r="CQ309" s="47"/>
      <c r="CR309" s="47"/>
      <c r="CS309" s="47"/>
      <c r="CT309" s="47"/>
      <c r="CU309" s="47"/>
      <c r="CV309" s="47"/>
      <c r="CW309" s="47"/>
      <c r="CX309" s="47"/>
      <c r="CY309" s="47"/>
      <c r="CZ309" s="47"/>
      <c r="DA309" s="47"/>
      <c r="DB309" s="47"/>
      <c r="DC309" s="47"/>
      <c r="DD309" s="47"/>
      <c r="DE309" s="47"/>
      <c r="DF309" s="47"/>
      <c r="DG309" s="47"/>
      <c r="DH309" s="47"/>
      <c r="DI309" s="47"/>
      <c r="DJ309" s="47"/>
    </row>
    <row r="310" spans="2:114">
      <c r="B310" s="59"/>
      <c r="O310" s="47"/>
      <c r="P310" s="47"/>
      <c r="Q310" s="47"/>
      <c r="R310" s="47"/>
      <c r="S310" s="47"/>
      <c r="T310" s="47"/>
      <c r="U310" s="47"/>
      <c r="V310" s="47"/>
      <c r="W310" s="47"/>
      <c r="X310" s="47"/>
      <c r="Y310" s="47"/>
      <c r="Z310" s="47"/>
      <c r="AA310" s="47"/>
      <c r="AB310" s="47"/>
      <c r="AC310" s="47"/>
      <c r="AD310" s="47"/>
      <c r="AE310" s="47"/>
      <c r="AF310" s="47"/>
      <c r="AG310" s="47"/>
      <c r="AH310" s="47"/>
      <c r="AI310" s="47"/>
      <c r="AJ310" s="47"/>
      <c r="AK310" s="47"/>
      <c r="AL310" s="47"/>
      <c r="AM310" s="47"/>
      <c r="AN310" s="47"/>
      <c r="AO310" s="47"/>
      <c r="AP310" s="47"/>
      <c r="AQ310" s="47"/>
      <c r="AR310" s="47"/>
      <c r="AS310" s="47"/>
      <c r="AT310" s="47"/>
      <c r="AU310" s="47"/>
      <c r="AV310" s="47"/>
      <c r="AW310" s="47"/>
      <c r="AX310" s="47"/>
      <c r="AY310" s="47"/>
      <c r="AZ310" s="47"/>
      <c r="BA310" s="47"/>
      <c r="BB310" s="47"/>
      <c r="BC310" s="47"/>
      <c r="BD310" s="47"/>
      <c r="BE310" s="47"/>
      <c r="BF310" s="47"/>
      <c r="BG310" s="47"/>
      <c r="BH310" s="47"/>
      <c r="BI310" s="47"/>
      <c r="BJ310" s="47"/>
      <c r="BK310" s="47"/>
      <c r="BL310" s="47"/>
      <c r="BM310" s="47"/>
      <c r="BN310" s="47"/>
      <c r="BO310" s="47"/>
      <c r="BP310" s="47"/>
      <c r="BQ310" s="47"/>
      <c r="BR310" s="47"/>
      <c r="BS310" s="47"/>
      <c r="BT310" s="47"/>
      <c r="BU310" s="47"/>
      <c r="BV310" s="47"/>
      <c r="BW310" s="47"/>
      <c r="BX310" s="47"/>
      <c r="BY310" s="47"/>
      <c r="BZ310" s="47"/>
      <c r="CA310" s="47"/>
      <c r="CB310" s="47"/>
      <c r="CC310" s="47"/>
      <c r="CD310" s="47"/>
      <c r="CE310" s="47"/>
      <c r="CF310" s="47"/>
      <c r="CG310" s="47"/>
      <c r="CH310" s="47"/>
      <c r="CI310" s="47"/>
      <c r="CJ310" s="47"/>
      <c r="CK310" s="47"/>
      <c r="CL310" s="47"/>
      <c r="CM310" s="47"/>
      <c r="CN310" s="47"/>
      <c r="CO310" s="47"/>
      <c r="CP310" s="47"/>
      <c r="CQ310" s="47"/>
      <c r="CR310" s="47"/>
      <c r="CS310" s="47"/>
      <c r="CT310" s="47"/>
      <c r="CU310" s="47"/>
      <c r="CV310" s="47"/>
      <c r="CW310" s="47"/>
      <c r="CX310" s="47"/>
      <c r="CY310" s="47"/>
      <c r="CZ310" s="47"/>
      <c r="DA310" s="47"/>
      <c r="DB310" s="47"/>
      <c r="DC310" s="47"/>
      <c r="DD310" s="47"/>
      <c r="DE310" s="47"/>
      <c r="DF310" s="47"/>
      <c r="DG310" s="47"/>
      <c r="DH310" s="47"/>
      <c r="DI310" s="47"/>
      <c r="DJ310" s="47"/>
    </row>
    <row r="311" spans="2:114">
      <c r="B311" s="59"/>
      <c r="O311" s="47"/>
      <c r="P311" s="47"/>
      <c r="Q311" s="47"/>
      <c r="R311" s="47"/>
      <c r="S311" s="47"/>
      <c r="T311" s="47"/>
      <c r="U311" s="47"/>
      <c r="V311" s="47"/>
      <c r="W311" s="47"/>
      <c r="X311" s="47"/>
      <c r="Y311" s="47"/>
      <c r="Z311" s="47"/>
      <c r="AA311" s="47"/>
      <c r="AB311" s="47"/>
      <c r="AC311" s="47"/>
      <c r="AD311" s="47"/>
      <c r="AE311" s="47"/>
      <c r="AF311" s="47"/>
      <c r="AG311" s="47"/>
      <c r="AH311" s="47"/>
      <c r="AI311" s="47"/>
      <c r="AJ311" s="47"/>
      <c r="AK311" s="47"/>
      <c r="AL311" s="47"/>
      <c r="AM311" s="47"/>
      <c r="AN311" s="47"/>
      <c r="AO311" s="47"/>
      <c r="AP311" s="47"/>
      <c r="AQ311" s="47"/>
      <c r="AR311" s="47"/>
      <c r="AS311" s="47"/>
      <c r="AT311" s="47"/>
      <c r="AU311" s="47"/>
      <c r="AV311" s="47"/>
      <c r="AW311" s="47"/>
      <c r="AX311" s="47"/>
      <c r="AY311" s="47"/>
      <c r="AZ311" s="47"/>
      <c r="BA311" s="47"/>
      <c r="BB311" s="47"/>
      <c r="BC311" s="47"/>
      <c r="BD311" s="47"/>
      <c r="BE311" s="47"/>
      <c r="BF311" s="47"/>
      <c r="BG311" s="47"/>
      <c r="BH311" s="47"/>
      <c r="BI311" s="47"/>
      <c r="BJ311" s="47"/>
      <c r="BK311" s="47"/>
      <c r="BL311" s="47"/>
      <c r="BM311" s="47"/>
      <c r="BN311" s="47"/>
      <c r="BO311" s="47"/>
      <c r="BP311" s="47"/>
      <c r="BQ311" s="47"/>
      <c r="BR311" s="47"/>
      <c r="BS311" s="47"/>
      <c r="BT311" s="47"/>
      <c r="BU311" s="47"/>
      <c r="BV311" s="47"/>
      <c r="BW311" s="47"/>
      <c r="BX311" s="47"/>
      <c r="BY311" s="47"/>
      <c r="BZ311" s="47"/>
      <c r="CA311" s="47"/>
      <c r="CB311" s="47"/>
      <c r="CC311" s="47"/>
      <c r="CD311" s="47"/>
      <c r="CE311" s="47"/>
      <c r="CF311" s="47"/>
      <c r="CG311" s="47"/>
      <c r="CH311" s="47"/>
      <c r="CI311" s="47"/>
      <c r="CJ311" s="47"/>
      <c r="CK311" s="47"/>
      <c r="CL311" s="47"/>
      <c r="CM311" s="47"/>
      <c r="CN311" s="47"/>
      <c r="CO311" s="47"/>
      <c r="CP311" s="47"/>
      <c r="CQ311" s="47"/>
      <c r="CR311" s="47"/>
      <c r="CS311" s="47"/>
      <c r="CT311" s="47"/>
      <c r="CU311" s="47"/>
      <c r="CV311" s="47"/>
      <c r="CW311" s="47"/>
      <c r="CX311" s="47"/>
      <c r="CY311" s="47"/>
      <c r="CZ311" s="47"/>
      <c r="DA311" s="47"/>
      <c r="DB311" s="47"/>
      <c r="DC311" s="47"/>
      <c r="DD311" s="47"/>
      <c r="DE311" s="47"/>
      <c r="DF311" s="47"/>
      <c r="DG311" s="47"/>
      <c r="DH311" s="47"/>
      <c r="DI311" s="47"/>
      <c r="DJ311" s="47"/>
    </row>
    <row r="312" spans="2:114">
      <c r="B312" s="59"/>
      <c r="O312" s="47"/>
      <c r="P312" s="47"/>
      <c r="Q312" s="47"/>
      <c r="R312" s="47"/>
      <c r="S312" s="47"/>
      <c r="T312" s="47"/>
      <c r="U312" s="47"/>
      <c r="V312" s="47"/>
      <c r="W312" s="47"/>
      <c r="X312" s="47"/>
      <c r="Y312" s="47"/>
      <c r="Z312" s="47"/>
      <c r="AA312" s="47"/>
      <c r="AB312" s="47"/>
      <c r="AC312" s="47"/>
      <c r="AD312" s="47"/>
      <c r="AE312" s="47"/>
      <c r="AF312" s="47"/>
      <c r="AG312" s="47"/>
      <c r="AH312" s="47"/>
      <c r="AI312" s="47"/>
      <c r="AJ312" s="47"/>
      <c r="AK312" s="47"/>
      <c r="AL312" s="47"/>
      <c r="AM312" s="47"/>
      <c r="AN312" s="47"/>
      <c r="AO312" s="47"/>
      <c r="AP312" s="47"/>
      <c r="AQ312" s="47"/>
      <c r="AR312" s="47"/>
      <c r="AS312" s="47"/>
      <c r="AT312" s="47"/>
      <c r="AU312" s="47"/>
      <c r="AV312" s="47"/>
      <c r="AW312" s="47"/>
      <c r="AX312" s="47"/>
      <c r="AY312" s="47"/>
      <c r="AZ312" s="47"/>
      <c r="BA312" s="47"/>
      <c r="BB312" s="47"/>
      <c r="BC312" s="47"/>
      <c r="BD312" s="47"/>
      <c r="BE312" s="47"/>
      <c r="BF312" s="47"/>
      <c r="BG312" s="47"/>
      <c r="BH312" s="47"/>
      <c r="BI312" s="47"/>
      <c r="BJ312" s="47"/>
      <c r="BK312" s="47"/>
      <c r="BL312" s="47"/>
      <c r="BM312" s="47"/>
      <c r="BN312" s="47"/>
      <c r="BO312" s="47"/>
      <c r="BP312" s="47"/>
      <c r="BQ312" s="47"/>
      <c r="BR312" s="47"/>
      <c r="BS312" s="47"/>
      <c r="BT312" s="47"/>
      <c r="BU312" s="47"/>
      <c r="BV312" s="47"/>
      <c r="BW312" s="47"/>
      <c r="BX312" s="47"/>
      <c r="BY312" s="47"/>
      <c r="BZ312" s="47"/>
      <c r="CA312" s="47"/>
      <c r="CB312" s="47"/>
      <c r="CC312" s="47"/>
      <c r="CD312" s="47"/>
      <c r="CE312" s="47"/>
      <c r="CF312" s="47"/>
      <c r="CG312" s="47"/>
      <c r="CH312" s="47"/>
      <c r="CI312" s="47"/>
      <c r="CJ312" s="47"/>
      <c r="CK312" s="47"/>
      <c r="CL312" s="47"/>
      <c r="CM312" s="47"/>
      <c r="CN312" s="47"/>
      <c r="CO312" s="47"/>
      <c r="CP312" s="47"/>
      <c r="CQ312" s="47"/>
      <c r="CR312" s="47"/>
      <c r="CS312" s="47"/>
      <c r="CT312" s="47"/>
      <c r="CU312" s="47"/>
      <c r="CV312" s="47"/>
      <c r="CW312" s="47"/>
      <c r="CX312" s="47"/>
      <c r="CY312" s="47"/>
      <c r="CZ312" s="47"/>
      <c r="DA312" s="47"/>
      <c r="DB312" s="47"/>
      <c r="DC312" s="47"/>
      <c r="DD312" s="47"/>
      <c r="DE312" s="47"/>
      <c r="DF312" s="47"/>
      <c r="DG312" s="47"/>
      <c r="DH312" s="47"/>
      <c r="DI312" s="47"/>
      <c r="DJ312" s="47"/>
    </row>
    <row r="313" spans="2:114">
      <c r="B313" s="59"/>
      <c r="O313" s="47"/>
      <c r="P313" s="47"/>
      <c r="Q313" s="47"/>
      <c r="R313" s="47"/>
      <c r="S313" s="47"/>
      <c r="T313" s="47"/>
      <c r="U313" s="47"/>
      <c r="V313" s="47"/>
      <c r="W313" s="47"/>
      <c r="X313" s="47"/>
      <c r="Y313" s="47"/>
      <c r="Z313" s="47"/>
      <c r="AA313" s="47"/>
      <c r="AB313" s="47"/>
      <c r="AC313" s="47"/>
      <c r="AD313" s="47"/>
      <c r="AE313" s="47"/>
      <c r="AF313" s="47"/>
      <c r="AG313" s="47"/>
      <c r="AH313" s="47"/>
      <c r="AI313" s="47"/>
      <c r="AJ313" s="47"/>
      <c r="AK313" s="47"/>
      <c r="AL313" s="47"/>
      <c r="AM313" s="47"/>
      <c r="AN313" s="47"/>
      <c r="AO313" s="47"/>
      <c r="AP313" s="47"/>
      <c r="AQ313" s="47"/>
      <c r="AR313" s="47"/>
      <c r="AS313" s="47"/>
      <c r="AT313" s="47"/>
      <c r="AU313" s="47"/>
      <c r="AV313" s="47"/>
      <c r="AW313" s="47"/>
      <c r="AX313" s="47"/>
      <c r="AY313" s="47"/>
      <c r="AZ313" s="47"/>
      <c r="BA313" s="47"/>
      <c r="BB313" s="47"/>
      <c r="BC313" s="47"/>
      <c r="BD313" s="47"/>
      <c r="BE313" s="47"/>
      <c r="BF313" s="47"/>
      <c r="BG313" s="47"/>
      <c r="BH313" s="47"/>
      <c r="BI313" s="47"/>
      <c r="BJ313" s="47"/>
      <c r="BK313" s="47"/>
      <c r="BL313" s="47"/>
      <c r="BM313" s="47"/>
      <c r="BN313" s="47"/>
      <c r="BO313" s="47"/>
      <c r="BP313" s="47"/>
      <c r="BQ313" s="47"/>
      <c r="BR313" s="47"/>
      <c r="BS313" s="47"/>
      <c r="BT313" s="47"/>
      <c r="BU313" s="47"/>
      <c r="BV313" s="47"/>
      <c r="BW313" s="47"/>
      <c r="BX313" s="47"/>
      <c r="BY313" s="47"/>
      <c r="BZ313" s="47"/>
      <c r="CA313" s="47"/>
      <c r="CB313" s="47"/>
      <c r="CC313" s="47"/>
      <c r="CD313" s="47"/>
      <c r="CE313" s="47"/>
      <c r="CF313" s="47"/>
      <c r="CG313" s="47"/>
      <c r="CH313" s="47"/>
      <c r="CI313" s="47"/>
      <c r="CJ313" s="47"/>
      <c r="CK313" s="47"/>
      <c r="CL313" s="47"/>
      <c r="CM313" s="47"/>
      <c r="CN313" s="47"/>
      <c r="CO313" s="47"/>
      <c r="CP313" s="47"/>
      <c r="CQ313" s="47"/>
      <c r="CR313" s="47"/>
      <c r="CS313" s="47"/>
      <c r="CT313" s="47"/>
      <c r="CU313" s="47"/>
      <c r="CV313" s="47"/>
      <c r="CW313" s="47"/>
      <c r="CX313" s="47"/>
      <c r="CY313" s="47"/>
      <c r="CZ313" s="47"/>
      <c r="DA313" s="47"/>
      <c r="DB313" s="47"/>
      <c r="DC313" s="47"/>
      <c r="DD313" s="47"/>
      <c r="DE313" s="47"/>
      <c r="DF313" s="47"/>
      <c r="DG313" s="47"/>
      <c r="DH313" s="47"/>
      <c r="DI313" s="47"/>
      <c r="DJ313" s="47"/>
    </row>
    <row r="314" spans="2:114">
      <c r="B314" s="59"/>
      <c r="O314" s="47"/>
      <c r="P314" s="47"/>
      <c r="Q314" s="47"/>
      <c r="R314" s="47"/>
      <c r="S314" s="47"/>
      <c r="T314" s="47"/>
      <c r="U314" s="47"/>
      <c r="V314" s="47"/>
      <c r="W314" s="47"/>
      <c r="X314" s="47"/>
      <c r="Y314" s="47"/>
      <c r="Z314" s="47"/>
      <c r="AA314" s="47"/>
      <c r="AB314" s="47"/>
      <c r="AC314" s="47"/>
      <c r="AD314" s="47"/>
      <c r="AE314" s="47"/>
      <c r="AF314" s="47"/>
      <c r="AG314" s="47"/>
      <c r="AH314" s="47"/>
      <c r="AI314" s="47"/>
      <c r="AJ314" s="47"/>
      <c r="AK314" s="47"/>
      <c r="AL314" s="47"/>
      <c r="AM314" s="47"/>
      <c r="AN314" s="47"/>
      <c r="AO314" s="47"/>
      <c r="AP314" s="47"/>
      <c r="AQ314" s="47"/>
      <c r="AR314" s="47"/>
      <c r="AS314" s="47"/>
      <c r="AT314" s="47"/>
      <c r="AU314" s="47"/>
      <c r="AV314" s="47"/>
      <c r="AW314" s="47"/>
      <c r="AX314" s="47"/>
      <c r="AY314" s="47"/>
      <c r="AZ314" s="47"/>
      <c r="BA314" s="47"/>
      <c r="BB314" s="47"/>
      <c r="BC314" s="47"/>
      <c r="BD314" s="47"/>
      <c r="BE314" s="47"/>
      <c r="BF314" s="47"/>
      <c r="BG314" s="47"/>
      <c r="BH314" s="47"/>
      <c r="BI314" s="47"/>
      <c r="BJ314" s="47"/>
      <c r="BK314" s="47"/>
      <c r="BL314" s="47"/>
      <c r="BM314" s="47"/>
      <c r="BN314" s="47"/>
      <c r="BO314" s="47"/>
      <c r="BP314" s="47"/>
      <c r="BQ314" s="47"/>
      <c r="BR314" s="47"/>
      <c r="BS314" s="47"/>
      <c r="BT314" s="47"/>
      <c r="BU314" s="47"/>
      <c r="BV314" s="47"/>
      <c r="BW314" s="47"/>
      <c r="BX314" s="47"/>
      <c r="BY314" s="47"/>
      <c r="BZ314" s="47"/>
      <c r="CA314" s="47"/>
      <c r="CB314" s="47"/>
      <c r="CC314" s="47"/>
      <c r="CD314" s="47"/>
      <c r="CE314" s="47"/>
      <c r="CF314" s="47"/>
      <c r="CG314" s="47"/>
      <c r="CH314" s="47"/>
      <c r="CI314" s="47"/>
      <c r="CJ314" s="47"/>
      <c r="CK314" s="47"/>
      <c r="CL314" s="47"/>
      <c r="CM314" s="47"/>
      <c r="CN314" s="47"/>
      <c r="CO314" s="47"/>
      <c r="CP314" s="47"/>
      <c r="CQ314" s="47"/>
      <c r="CR314" s="47"/>
      <c r="CS314" s="47"/>
      <c r="CT314" s="47"/>
      <c r="CU314" s="47"/>
      <c r="CV314" s="47"/>
      <c r="CW314" s="47"/>
      <c r="CX314" s="47"/>
      <c r="CY314" s="47"/>
      <c r="CZ314" s="47"/>
      <c r="DA314" s="47"/>
      <c r="DB314" s="47"/>
      <c r="DC314" s="47"/>
      <c r="DD314" s="47"/>
      <c r="DE314" s="47"/>
      <c r="DF314" s="47"/>
      <c r="DG314" s="47"/>
      <c r="DH314" s="47"/>
      <c r="DI314" s="47"/>
      <c r="DJ314" s="47"/>
    </row>
    <row r="315" spans="2:114">
      <c r="B315" s="59"/>
      <c r="O315" s="47"/>
      <c r="P315" s="47"/>
      <c r="Q315" s="47"/>
      <c r="R315" s="47"/>
      <c r="S315" s="47"/>
      <c r="T315" s="47"/>
      <c r="U315" s="47"/>
      <c r="V315" s="47"/>
      <c r="W315" s="47"/>
      <c r="X315" s="47"/>
      <c r="Y315" s="47"/>
      <c r="Z315" s="47"/>
      <c r="AA315" s="47"/>
      <c r="AB315" s="47"/>
      <c r="AC315" s="47"/>
      <c r="AD315" s="47"/>
      <c r="AE315" s="47"/>
      <c r="AF315" s="47"/>
      <c r="AG315" s="47"/>
      <c r="AH315" s="47"/>
      <c r="AI315" s="47"/>
      <c r="AJ315" s="47"/>
      <c r="AK315" s="47"/>
      <c r="AL315" s="47"/>
      <c r="AM315" s="47"/>
      <c r="AN315" s="47"/>
      <c r="AO315" s="47"/>
      <c r="AP315" s="47"/>
      <c r="AQ315" s="47"/>
      <c r="AR315" s="47"/>
      <c r="AS315" s="47"/>
      <c r="AT315" s="47"/>
      <c r="AU315" s="47"/>
      <c r="AV315" s="47"/>
      <c r="AW315" s="47"/>
      <c r="AX315" s="47"/>
      <c r="AY315" s="47"/>
      <c r="AZ315" s="47"/>
      <c r="BA315" s="47"/>
      <c r="BB315" s="47"/>
      <c r="BC315" s="47"/>
      <c r="BD315" s="47"/>
      <c r="BE315" s="47"/>
      <c r="BF315" s="47"/>
      <c r="BG315" s="47"/>
      <c r="BH315" s="47"/>
      <c r="BI315" s="47"/>
      <c r="BJ315" s="47"/>
      <c r="BK315" s="47"/>
      <c r="BL315" s="47"/>
      <c r="BM315" s="47"/>
      <c r="BN315" s="47"/>
      <c r="BO315" s="47"/>
      <c r="BP315" s="47"/>
      <c r="BQ315" s="47"/>
      <c r="BR315" s="47"/>
      <c r="BS315" s="47"/>
      <c r="BT315" s="47"/>
      <c r="BU315" s="47"/>
      <c r="BV315" s="47"/>
      <c r="BW315" s="47"/>
      <c r="BX315" s="47"/>
      <c r="BY315" s="47"/>
      <c r="BZ315" s="47"/>
      <c r="CA315" s="47"/>
      <c r="CB315" s="47"/>
      <c r="CC315" s="47"/>
      <c r="CD315" s="47"/>
      <c r="CE315" s="47"/>
      <c r="CF315" s="47"/>
      <c r="CG315" s="47"/>
      <c r="CH315" s="47"/>
      <c r="CI315" s="47"/>
      <c r="CJ315" s="47"/>
      <c r="CK315" s="47"/>
      <c r="CL315" s="47"/>
      <c r="CM315" s="47"/>
      <c r="CN315" s="47"/>
      <c r="CO315" s="47"/>
      <c r="CP315" s="47"/>
      <c r="CQ315" s="47"/>
      <c r="CR315" s="47"/>
      <c r="CS315" s="47"/>
      <c r="CT315" s="47"/>
      <c r="CU315" s="47"/>
      <c r="CV315" s="47"/>
      <c r="CW315" s="47"/>
      <c r="CX315" s="47"/>
      <c r="CY315" s="47"/>
      <c r="CZ315" s="47"/>
      <c r="DA315" s="47"/>
      <c r="DB315" s="47"/>
      <c r="DC315" s="47"/>
      <c r="DD315" s="47"/>
      <c r="DE315" s="47"/>
      <c r="DF315" s="47"/>
      <c r="DG315" s="47"/>
      <c r="DH315" s="47"/>
      <c r="DI315" s="47"/>
      <c r="DJ315" s="47"/>
    </row>
    <row r="316" spans="2:114">
      <c r="B316" s="59"/>
      <c r="O316" s="47"/>
      <c r="P316" s="47"/>
      <c r="Q316" s="47"/>
      <c r="R316" s="47"/>
      <c r="S316" s="47"/>
      <c r="T316" s="47"/>
      <c r="U316" s="47"/>
      <c r="V316" s="47"/>
      <c r="W316" s="47"/>
      <c r="X316" s="47"/>
      <c r="Y316" s="47"/>
      <c r="Z316" s="47"/>
      <c r="AA316" s="47"/>
      <c r="AB316" s="47"/>
      <c r="AC316" s="47"/>
      <c r="AD316" s="47"/>
      <c r="AE316" s="47"/>
      <c r="AF316" s="47"/>
      <c r="AG316" s="47"/>
      <c r="AH316" s="47"/>
      <c r="AI316" s="47"/>
      <c r="AJ316" s="47"/>
      <c r="AK316" s="47"/>
      <c r="AL316" s="47"/>
      <c r="AM316" s="47"/>
      <c r="AN316" s="47"/>
      <c r="AO316" s="47"/>
      <c r="AP316" s="47"/>
      <c r="AQ316" s="47"/>
      <c r="AR316" s="47"/>
      <c r="AS316" s="47"/>
      <c r="AT316" s="47"/>
      <c r="AU316" s="47"/>
      <c r="AV316" s="47"/>
      <c r="AW316" s="47"/>
      <c r="AX316" s="47"/>
      <c r="AY316" s="47"/>
      <c r="AZ316" s="47"/>
      <c r="BA316" s="47"/>
      <c r="BB316" s="47"/>
      <c r="BC316" s="47"/>
      <c r="BD316" s="47"/>
      <c r="BE316" s="47"/>
      <c r="BF316" s="47"/>
      <c r="BG316" s="47"/>
      <c r="BH316" s="47"/>
      <c r="BI316" s="47"/>
      <c r="BJ316" s="47"/>
      <c r="BK316" s="47"/>
      <c r="BL316" s="47"/>
      <c r="BM316" s="47"/>
      <c r="BN316" s="47"/>
      <c r="BO316" s="47"/>
      <c r="BP316" s="47"/>
      <c r="BQ316" s="47"/>
      <c r="BR316" s="47"/>
      <c r="BS316" s="47"/>
      <c r="BT316" s="47"/>
      <c r="BU316" s="47"/>
      <c r="BV316" s="47"/>
      <c r="BW316" s="47"/>
      <c r="BX316" s="47"/>
      <c r="BY316" s="47"/>
      <c r="BZ316" s="47"/>
      <c r="CA316" s="47"/>
      <c r="CB316" s="47"/>
      <c r="CC316" s="47"/>
      <c r="CD316" s="47"/>
      <c r="CE316" s="47"/>
      <c r="CF316" s="47"/>
      <c r="CG316" s="47"/>
      <c r="CH316" s="47"/>
      <c r="CI316" s="47"/>
      <c r="CJ316" s="47"/>
      <c r="CK316" s="47"/>
      <c r="CL316" s="47"/>
      <c r="CM316" s="47"/>
      <c r="CN316" s="47"/>
      <c r="CO316" s="47"/>
      <c r="CP316" s="47"/>
      <c r="CQ316" s="47"/>
      <c r="CR316" s="47"/>
      <c r="CS316" s="47"/>
      <c r="CT316" s="47"/>
      <c r="CU316" s="47"/>
      <c r="CV316" s="47"/>
      <c r="CW316" s="47"/>
      <c r="CX316" s="47"/>
      <c r="CY316" s="47"/>
      <c r="CZ316" s="47"/>
      <c r="DA316" s="47"/>
      <c r="DB316" s="47"/>
      <c r="DC316" s="47"/>
      <c r="DD316" s="47"/>
      <c r="DE316" s="47"/>
      <c r="DF316" s="47"/>
      <c r="DG316" s="47"/>
      <c r="DH316" s="47"/>
      <c r="DI316" s="47"/>
      <c r="DJ316" s="47"/>
    </row>
    <row r="317" spans="2:114">
      <c r="B317" s="59"/>
      <c r="O317" s="47"/>
      <c r="P317" s="47"/>
      <c r="Q317" s="47"/>
      <c r="R317" s="47"/>
      <c r="S317" s="47"/>
      <c r="T317" s="47"/>
      <c r="U317" s="47"/>
      <c r="V317" s="47"/>
      <c r="W317" s="47"/>
      <c r="X317" s="47"/>
      <c r="Y317" s="47"/>
      <c r="Z317" s="47"/>
      <c r="AA317" s="47"/>
      <c r="AB317" s="47"/>
      <c r="AC317" s="47"/>
      <c r="AD317" s="47"/>
      <c r="AE317" s="47"/>
      <c r="AF317" s="47"/>
      <c r="AG317" s="47"/>
      <c r="AH317" s="47"/>
      <c r="AI317" s="47"/>
      <c r="AJ317" s="47"/>
      <c r="AK317" s="47"/>
      <c r="AL317" s="47"/>
      <c r="AM317" s="47"/>
      <c r="AN317" s="47"/>
      <c r="AO317" s="47"/>
      <c r="AP317" s="47"/>
      <c r="AQ317" s="47"/>
      <c r="AR317" s="47"/>
      <c r="AS317" s="47"/>
      <c r="AT317" s="47"/>
      <c r="AU317" s="47"/>
      <c r="AV317" s="47"/>
      <c r="AW317" s="47"/>
      <c r="AX317" s="47"/>
      <c r="AY317" s="47"/>
      <c r="AZ317" s="47"/>
      <c r="BA317" s="47"/>
      <c r="BB317" s="47"/>
      <c r="BC317" s="47"/>
      <c r="BD317" s="47"/>
      <c r="BE317" s="47"/>
      <c r="BF317" s="47"/>
      <c r="BG317" s="47"/>
      <c r="BH317" s="47"/>
      <c r="BI317" s="47"/>
      <c r="BJ317" s="47"/>
      <c r="BK317" s="47"/>
      <c r="BL317" s="47"/>
      <c r="BM317" s="47"/>
      <c r="BN317" s="47"/>
      <c r="BO317" s="47"/>
      <c r="BP317" s="47"/>
      <c r="BQ317" s="47"/>
      <c r="BR317" s="47"/>
      <c r="BS317" s="47"/>
      <c r="BT317" s="47"/>
      <c r="BU317" s="47"/>
      <c r="BV317" s="47"/>
      <c r="BW317" s="47"/>
      <c r="BX317" s="47"/>
      <c r="BY317" s="47"/>
      <c r="BZ317" s="47"/>
      <c r="CA317" s="47"/>
      <c r="CB317" s="47"/>
      <c r="CC317" s="47"/>
      <c r="CD317" s="47"/>
      <c r="CE317" s="47"/>
      <c r="CF317" s="47"/>
      <c r="CG317" s="47"/>
      <c r="CH317" s="47"/>
      <c r="CI317" s="47"/>
      <c r="CJ317" s="47"/>
      <c r="CK317" s="47"/>
      <c r="CL317" s="47"/>
      <c r="CM317" s="47"/>
      <c r="CN317" s="47"/>
      <c r="CO317" s="47"/>
      <c r="CP317" s="47"/>
      <c r="CQ317" s="47"/>
      <c r="CR317" s="47"/>
      <c r="CS317" s="47"/>
      <c r="CT317" s="47"/>
      <c r="CU317" s="47"/>
      <c r="CV317" s="47"/>
      <c r="CW317" s="47"/>
      <c r="CX317" s="47"/>
      <c r="CY317" s="47"/>
      <c r="CZ317" s="47"/>
      <c r="DA317" s="47"/>
      <c r="DB317" s="47"/>
      <c r="DC317" s="47"/>
      <c r="DD317" s="47"/>
      <c r="DE317" s="47"/>
      <c r="DF317" s="47"/>
      <c r="DG317" s="47"/>
      <c r="DH317" s="47"/>
      <c r="DI317" s="47"/>
      <c r="DJ317" s="47"/>
    </row>
    <row r="318" spans="2:114">
      <c r="B318" s="59"/>
      <c r="O318" s="47"/>
      <c r="P318" s="47"/>
      <c r="Q318" s="47"/>
      <c r="R318" s="47"/>
      <c r="S318" s="47"/>
      <c r="T318" s="47"/>
      <c r="U318" s="47"/>
      <c r="V318" s="47"/>
      <c r="W318" s="47"/>
      <c r="X318" s="47"/>
      <c r="Y318" s="47"/>
      <c r="Z318" s="47"/>
      <c r="AA318" s="47"/>
      <c r="AB318" s="47"/>
      <c r="AC318" s="47"/>
      <c r="AD318" s="47"/>
      <c r="AE318" s="47"/>
      <c r="AF318" s="47"/>
      <c r="AG318" s="47"/>
      <c r="AH318" s="47"/>
      <c r="AI318" s="47"/>
      <c r="AJ318" s="47"/>
      <c r="AK318" s="47"/>
      <c r="AL318" s="47"/>
      <c r="AM318" s="47"/>
      <c r="AN318" s="47"/>
      <c r="AO318" s="47"/>
      <c r="AP318" s="47"/>
      <c r="AQ318" s="47"/>
      <c r="AR318" s="47"/>
      <c r="AS318" s="47"/>
      <c r="AT318" s="47"/>
      <c r="AU318" s="47"/>
      <c r="AV318" s="47"/>
      <c r="AW318" s="47"/>
      <c r="AX318" s="47"/>
      <c r="AY318" s="47"/>
      <c r="AZ318" s="47"/>
      <c r="BA318" s="47"/>
      <c r="BB318" s="47"/>
      <c r="BC318" s="47"/>
      <c r="BD318" s="47"/>
      <c r="BE318" s="47"/>
      <c r="BF318" s="47"/>
      <c r="BG318" s="47"/>
      <c r="BH318" s="47"/>
      <c r="BI318" s="47"/>
      <c r="BJ318" s="47"/>
      <c r="BK318" s="47"/>
      <c r="BL318" s="47"/>
      <c r="BM318" s="47"/>
      <c r="BN318" s="47"/>
      <c r="BO318" s="47"/>
      <c r="BP318" s="47"/>
      <c r="BQ318" s="47"/>
      <c r="BR318" s="47"/>
      <c r="BS318" s="47"/>
      <c r="BT318" s="47"/>
      <c r="BU318" s="47"/>
      <c r="BV318" s="47"/>
      <c r="BW318" s="47"/>
      <c r="BX318" s="47"/>
      <c r="BY318" s="47"/>
      <c r="BZ318" s="47"/>
      <c r="CA318" s="47"/>
      <c r="CB318" s="47"/>
      <c r="CC318" s="47"/>
      <c r="CD318" s="47"/>
      <c r="CE318" s="47"/>
      <c r="CF318" s="47"/>
      <c r="CG318" s="47"/>
      <c r="CH318" s="47"/>
      <c r="CI318" s="47"/>
      <c r="CJ318" s="47"/>
      <c r="CK318" s="47"/>
      <c r="CL318" s="47"/>
      <c r="CM318" s="47"/>
      <c r="CN318" s="47"/>
      <c r="CO318" s="47"/>
      <c r="CP318" s="47"/>
      <c r="CQ318" s="47"/>
      <c r="CR318" s="47"/>
      <c r="CS318" s="47"/>
      <c r="CT318" s="47"/>
      <c r="CU318" s="47"/>
      <c r="CV318" s="47"/>
      <c r="CW318" s="47"/>
      <c r="CX318" s="47"/>
      <c r="CY318" s="47"/>
      <c r="CZ318" s="47"/>
      <c r="DA318" s="47"/>
      <c r="DB318" s="47"/>
      <c r="DC318" s="47"/>
      <c r="DD318" s="47"/>
      <c r="DE318" s="47"/>
      <c r="DF318" s="47"/>
      <c r="DG318" s="47"/>
      <c r="DH318" s="47"/>
      <c r="DI318" s="47"/>
      <c r="DJ318" s="47"/>
    </row>
    <row r="319" spans="2:114">
      <c r="B319" s="59"/>
      <c r="O319" s="47"/>
      <c r="P319" s="47"/>
      <c r="Q319" s="47"/>
      <c r="R319" s="47"/>
      <c r="S319" s="47"/>
      <c r="T319" s="47"/>
      <c r="U319" s="47"/>
      <c r="V319" s="47"/>
      <c r="W319" s="47"/>
      <c r="X319" s="47"/>
      <c r="Y319" s="47"/>
      <c r="Z319" s="47"/>
      <c r="AA319" s="47"/>
      <c r="AB319" s="47"/>
      <c r="AC319" s="47"/>
      <c r="AD319" s="47"/>
      <c r="AE319" s="47"/>
      <c r="AF319" s="47"/>
      <c r="AG319" s="47"/>
      <c r="AH319" s="47"/>
      <c r="AI319" s="47"/>
      <c r="AJ319" s="47"/>
      <c r="AK319" s="47"/>
      <c r="AL319" s="47"/>
      <c r="AM319" s="47"/>
      <c r="AN319" s="47"/>
      <c r="AO319" s="47"/>
      <c r="AP319" s="47"/>
      <c r="AQ319" s="47"/>
      <c r="AR319" s="47"/>
      <c r="AS319" s="47"/>
      <c r="AT319" s="47"/>
      <c r="AU319" s="47"/>
      <c r="AV319" s="47"/>
      <c r="AW319" s="47"/>
      <c r="AX319" s="47"/>
      <c r="AY319" s="47"/>
      <c r="AZ319" s="47"/>
      <c r="BA319" s="47"/>
      <c r="BB319" s="47"/>
      <c r="BC319" s="47"/>
      <c r="BD319" s="47"/>
      <c r="BE319" s="47"/>
      <c r="BF319" s="47"/>
      <c r="BG319" s="47"/>
      <c r="BH319" s="47"/>
      <c r="BI319" s="47"/>
      <c r="BJ319" s="47"/>
      <c r="BK319" s="47"/>
      <c r="BL319" s="47"/>
      <c r="BM319" s="47"/>
      <c r="BN319" s="47"/>
      <c r="BO319" s="47"/>
      <c r="BP319" s="47"/>
      <c r="BQ319" s="47"/>
      <c r="BR319" s="47"/>
      <c r="BS319" s="47"/>
      <c r="BT319" s="47"/>
      <c r="BU319" s="47"/>
      <c r="BV319" s="47"/>
      <c r="BW319" s="47"/>
      <c r="BX319" s="47"/>
      <c r="BY319" s="47"/>
      <c r="BZ319" s="47"/>
      <c r="CA319" s="47"/>
      <c r="CB319" s="47"/>
      <c r="CC319" s="47"/>
      <c r="CD319" s="47"/>
      <c r="CE319" s="47"/>
      <c r="CF319" s="47"/>
      <c r="CG319" s="47"/>
      <c r="CH319" s="47"/>
      <c r="CI319" s="47"/>
      <c r="CJ319" s="47"/>
      <c r="CK319" s="47"/>
      <c r="CL319" s="47"/>
      <c r="CM319" s="47"/>
      <c r="CN319" s="47"/>
      <c r="CO319" s="47"/>
      <c r="CP319" s="47"/>
      <c r="CQ319" s="47"/>
      <c r="CR319" s="47"/>
      <c r="CS319" s="47"/>
      <c r="CT319" s="47"/>
      <c r="CU319" s="47"/>
      <c r="CV319" s="47"/>
      <c r="CW319" s="47"/>
      <c r="CX319" s="47"/>
      <c r="CY319" s="47"/>
      <c r="CZ319" s="47"/>
      <c r="DA319" s="47"/>
      <c r="DB319" s="47"/>
      <c r="DC319" s="47"/>
      <c r="DD319" s="47"/>
      <c r="DE319" s="47"/>
      <c r="DF319" s="47"/>
      <c r="DG319" s="47"/>
      <c r="DH319" s="47"/>
      <c r="DI319" s="47"/>
      <c r="DJ319" s="47"/>
    </row>
    <row r="320" spans="2:114">
      <c r="B320" s="59"/>
      <c r="O320" s="47"/>
      <c r="P320" s="47"/>
      <c r="Q320" s="47"/>
      <c r="R320" s="47"/>
      <c r="S320" s="47"/>
      <c r="T320" s="47"/>
      <c r="U320" s="47"/>
      <c r="V320" s="47"/>
      <c r="W320" s="47"/>
      <c r="X320" s="47"/>
      <c r="Y320" s="47"/>
      <c r="Z320" s="47"/>
      <c r="AA320" s="47"/>
      <c r="AB320" s="47"/>
      <c r="AC320" s="47"/>
      <c r="AD320" s="47"/>
      <c r="AE320" s="47"/>
      <c r="AF320" s="47"/>
      <c r="AG320" s="47"/>
      <c r="AH320" s="47"/>
      <c r="AI320" s="47"/>
      <c r="AJ320" s="47"/>
      <c r="AK320" s="47"/>
      <c r="AL320" s="47"/>
      <c r="AM320" s="47"/>
      <c r="AN320" s="47"/>
      <c r="AO320" s="47"/>
      <c r="AP320" s="47"/>
      <c r="AQ320" s="47"/>
      <c r="AR320" s="47"/>
      <c r="AS320" s="47"/>
      <c r="AT320" s="47"/>
      <c r="AU320" s="47"/>
      <c r="AV320" s="47"/>
      <c r="AW320" s="47"/>
      <c r="AX320" s="47"/>
      <c r="AY320" s="47"/>
      <c r="AZ320" s="47"/>
      <c r="BA320" s="47"/>
      <c r="BB320" s="47"/>
      <c r="BC320" s="47"/>
      <c r="BD320" s="47"/>
      <c r="BE320" s="47"/>
      <c r="BF320" s="47"/>
      <c r="BG320" s="47"/>
      <c r="BH320" s="47"/>
      <c r="BI320" s="47"/>
      <c r="BJ320" s="47"/>
      <c r="BK320" s="47"/>
      <c r="BL320" s="47"/>
      <c r="BM320" s="47"/>
      <c r="BN320" s="47"/>
      <c r="BO320" s="47"/>
      <c r="BP320" s="47"/>
      <c r="BQ320" s="47"/>
      <c r="BR320" s="47"/>
      <c r="BS320" s="47"/>
      <c r="BT320" s="47"/>
      <c r="BU320" s="47"/>
      <c r="BV320" s="47"/>
      <c r="BW320" s="47"/>
      <c r="BX320" s="47"/>
      <c r="BY320" s="47"/>
      <c r="BZ320" s="47"/>
      <c r="CA320" s="47"/>
      <c r="CB320" s="47"/>
      <c r="CC320" s="47"/>
      <c r="CD320" s="47"/>
      <c r="CE320" s="47"/>
      <c r="CF320" s="47"/>
      <c r="CG320" s="47"/>
      <c r="CH320" s="47"/>
      <c r="CI320" s="47"/>
      <c r="CJ320" s="47"/>
      <c r="CK320" s="47"/>
      <c r="CL320" s="47"/>
      <c r="CM320" s="47"/>
      <c r="CN320" s="47"/>
      <c r="CO320" s="47"/>
      <c r="CP320" s="47"/>
      <c r="CQ320" s="47"/>
      <c r="CR320" s="47"/>
      <c r="CS320" s="47"/>
      <c r="CT320" s="47"/>
      <c r="CU320" s="47"/>
      <c r="CV320" s="47"/>
      <c r="CW320" s="47"/>
      <c r="CX320" s="47"/>
      <c r="CY320" s="47"/>
      <c r="CZ320" s="47"/>
      <c r="DA320" s="47"/>
      <c r="DB320" s="47"/>
      <c r="DC320" s="47"/>
      <c r="DD320" s="47"/>
      <c r="DE320" s="47"/>
      <c r="DF320" s="47"/>
      <c r="DG320" s="47"/>
      <c r="DH320" s="47"/>
      <c r="DI320" s="47"/>
      <c r="DJ320" s="47"/>
    </row>
    <row r="321" spans="2:114">
      <c r="B321" s="59"/>
      <c r="O321" s="47"/>
      <c r="P321" s="47"/>
      <c r="Q321" s="47"/>
      <c r="R321" s="47"/>
      <c r="S321" s="47"/>
      <c r="T321" s="47"/>
      <c r="U321" s="47"/>
      <c r="V321" s="47"/>
      <c r="W321" s="47"/>
      <c r="X321" s="47"/>
      <c r="Y321" s="47"/>
      <c r="Z321" s="47"/>
      <c r="AA321" s="47"/>
      <c r="AB321" s="47"/>
      <c r="AC321" s="47"/>
      <c r="AD321" s="47"/>
      <c r="AE321" s="47"/>
      <c r="AF321" s="47"/>
      <c r="AG321" s="47"/>
      <c r="AH321" s="47"/>
      <c r="AI321" s="47"/>
      <c r="AJ321" s="47"/>
      <c r="AK321" s="47"/>
      <c r="AL321" s="47"/>
      <c r="AM321" s="47"/>
      <c r="AN321" s="47"/>
      <c r="AO321" s="47"/>
      <c r="AP321" s="47"/>
      <c r="AQ321" s="47"/>
      <c r="AR321" s="47"/>
      <c r="AS321" s="47"/>
      <c r="AT321" s="47"/>
      <c r="AU321" s="47"/>
      <c r="AV321" s="47"/>
      <c r="AW321" s="47"/>
      <c r="AX321" s="47"/>
      <c r="AY321" s="47"/>
      <c r="AZ321" s="47"/>
      <c r="BA321" s="47"/>
      <c r="BB321" s="47"/>
      <c r="BC321" s="47"/>
      <c r="BD321" s="47"/>
      <c r="BE321" s="47"/>
      <c r="BF321" s="47"/>
      <c r="BG321" s="47"/>
      <c r="BH321" s="47"/>
      <c r="BI321" s="47"/>
      <c r="BJ321" s="47"/>
      <c r="BK321" s="47"/>
      <c r="BL321" s="47"/>
      <c r="BM321" s="47"/>
      <c r="BN321" s="47"/>
      <c r="BO321" s="47"/>
      <c r="BP321" s="47"/>
      <c r="BQ321" s="47"/>
      <c r="BR321" s="47"/>
      <c r="BS321" s="47"/>
      <c r="BT321" s="47"/>
      <c r="BU321" s="47"/>
      <c r="BV321" s="47"/>
      <c r="BW321" s="47"/>
      <c r="BX321" s="47"/>
      <c r="BY321" s="47"/>
      <c r="BZ321" s="47"/>
      <c r="CA321" s="47"/>
      <c r="CB321" s="47"/>
      <c r="CC321" s="47"/>
      <c r="CD321" s="47"/>
      <c r="CE321" s="47"/>
      <c r="CF321" s="47"/>
      <c r="CG321" s="47"/>
      <c r="CH321" s="47"/>
      <c r="CI321" s="47"/>
      <c r="CJ321" s="47"/>
      <c r="CK321" s="47"/>
      <c r="CL321" s="47"/>
      <c r="CM321" s="47"/>
      <c r="CN321" s="47"/>
      <c r="CO321" s="47"/>
      <c r="CP321" s="47"/>
      <c r="CQ321" s="47"/>
      <c r="CR321" s="47"/>
      <c r="CS321" s="47"/>
      <c r="CT321" s="47"/>
      <c r="CU321" s="47"/>
      <c r="CV321" s="47"/>
      <c r="CW321" s="47"/>
      <c r="CX321" s="47"/>
      <c r="CY321" s="47"/>
      <c r="CZ321" s="47"/>
      <c r="DA321" s="47"/>
      <c r="DB321" s="47"/>
      <c r="DC321" s="47"/>
      <c r="DD321" s="47"/>
      <c r="DE321" s="47"/>
      <c r="DF321" s="47"/>
      <c r="DG321" s="47"/>
      <c r="DH321" s="47"/>
      <c r="DI321" s="47"/>
      <c r="DJ321" s="47"/>
    </row>
    <row r="322" spans="2:114">
      <c r="B322" s="59"/>
      <c r="O322" s="47"/>
      <c r="P322" s="47"/>
      <c r="Q322" s="47"/>
      <c r="R322" s="47"/>
      <c r="S322" s="47"/>
      <c r="T322" s="47"/>
      <c r="U322" s="47"/>
      <c r="V322" s="47"/>
      <c r="W322" s="47"/>
      <c r="X322" s="47"/>
      <c r="Y322" s="47"/>
      <c r="Z322" s="47"/>
      <c r="AA322" s="47"/>
      <c r="AB322" s="47"/>
      <c r="AC322" s="47"/>
      <c r="AD322" s="47"/>
      <c r="AE322" s="47"/>
      <c r="AF322" s="47"/>
      <c r="AG322" s="47"/>
      <c r="AH322" s="47"/>
      <c r="AI322" s="47"/>
      <c r="AJ322" s="47"/>
      <c r="AK322" s="47"/>
      <c r="AL322" s="47"/>
      <c r="AM322" s="47"/>
      <c r="AN322" s="47"/>
      <c r="AO322" s="47"/>
      <c r="AP322" s="47"/>
      <c r="AQ322" s="47"/>
      <c r="AR322" s="47"/>
      <c r="AS322" s="47"/>
      <c r="AT322" s="47"/>
      <c r="AU322" s="47"/>
      <c r="AV322" s="47"/>
      <c r="AW322" s="47"/>
      <c r="AX322" s="47"/>
      <c r="AY322" s="47"/>
      <c r="AZ322" s="47"/>
      <c r="BA322" s="47"/>
      <c r="BB322" s="47"/>
      <c r="BC322" s="47"/>
      <c r="BD322" s="47"/>
      <c r="BE322" s="47"/>
      <c r="BF322" s="47"/>
      <c r="BG322" s="47"/>
      <c r="BH322" s="47"/>
      <c r="BI322" s="47"/>
      <c r="BJ322" s="47"/>
      <c r="BK322" s="47"/>
      <c r="BL322" s="47"/>
      <c r="BM322" s="47"/>
      <c r="BN322" s="47"/>
      <c r="BO322" s="47"/>
      <c r="BP322" s="47"/>
      <c r="BQ322" s="47"/>
      <c r="BR322" s="47"/>
      <c r="BS322" s="47"/>
      <c r="BT322" s="47"/>
      <c r="BU322" s="47"/>
      <c r="BV322" s="47"/>
      <c r="BW322" s="47"/>
      <c r="BX322" s="47"/>
      <c r="BY322" s="47"/>
      <c r="BZ322" s="47"/>
      <c r="CA322" s="47"/>
      <c r="CB322" s="47"/>
      <c r="CC322" s="47"/>
      <c r="CD322" s="47"/>
      <c r="CE322" s="47"/>
      <c r="CF322" s="47"/>
      <c r="CG322" s="47"/>
      <c r="CH322" s="47"/>
      <c r="CI322" s="47"/>
      <c r="CJ322" s="47"/>
      <c r="CK322" s="47"/>
      <c r="CL322" s="47"/>
      <c r="CM322" s="47"/>
      <c r="CN322" s="47"/>
      <c r="CO322" s="47"/>
      <c r="CP322" s="47"/>
      <c r="CQ322" s="47"/>
      <c r="CR322" s="47"/>
      <c r="CS322" s="47"/>
      <c r="CT322" s="47"/>
      <c r="CU322" s="47"/>
      <c r="CV322" s="47"/>
      <c r="CW322" s="47"/>
      <c r="CX322" s="47"/>
      <c r="CY322" s="47"/>
      <c r="CZ322" s="47"/>
      <c r="DA322" s="47"/>
      <c r="DB322" s="47"/>
      <c r="DC322" s="47"/>
      <c r="DD322" s="47"/>
      <c r="DE322" s="47"/>
      <c r="DF322" s="47"/>
      <c r="DG322" s="47"/>
      <c r="DH322" s="47"/>
      <c r="DI322" s="47"/>
      <c r="DJ322" s="47"/>
    </row>
    <row r="323" spans="2:114">
      <c r="B323" s="59"/>
      <c r="O323" s="47"/>
      <c r="P323" s="47"/>
      <c r="Q323" s="47"/>
      <c r="R323" s="47"/>
      <c r="S323" s="47"/>
      <c r="T323" s="47"/>
      <c r="U323" s="47"/>
      <c r="V323" s="47"/>
      <c r="W323" s="47"/>
      <c r="X323" s="47"/>
      <c r="Y323" s="47"/>
      <c r="Z323" s="47"/>
      <c r="AA323" s="47"/>
      <c r="AB323" s="47"/>
      <c r="AC323" s="47"/>
      <c r="AD323" s="47"/>
      <c r="AE323" s="47"/>
      <c r="AF323" s="47"/>
      <c r="AG323" s="47"/>
      <c r="AH323" s="47"/>
      <c r="AI323" s="47"/>
      <c r="AJ323" s="47"/>
      <c r="AK323" s="47"/>
      <c r="AL323" s="47"/>
      <c r="AM323" s="47"/>
      <c r="AN323" s="47"/>
      <c r="AO323" s="47"/>
      <c r="AP323" s="47"/>
      <c r="AQ323" s="47"/>
      <c r="AR323" s="47"/>
      <c r="AS323" s="47"/>
      <c r="AT323" s="47"/>
      <c r="AU323" s="47"/>
      <c r="AV323" s="47"/>
      <c r="AW323" s="47"/>
      <c r="AX323" s="47"/>
      <c r="AY323" s="47"/>
      <c r="AZ323" s="47"/>
      <c r="BA323" s="47"/>
      <c r="BB323" s="47"/>
      <c r="BC323" s="47"/>
      <c r="BD323" s="47"/>
      <c r="BE323" s="47"/>
      <c r="BF323" s="47"/>
      <c r="BG323" s="47"/>
      <c r="BH323" s="47"/>
      <c r="BI323" s="47"/>
      <c r="BJ323" s="47"/>
      <c r="BK323" s="47"/>
      <c r="BL323" s="47"/>
      <c r="BM323" s="47"/>
      <c r="BN323" s="47"/>
      <c r="BO323" s="47"/>
      <c r="BP323" s="47"/>
      <c r="BQ323" s="47"/>
      <c r="BR323" s="47"/>
      <c r="BS323" s="47"/>
      <c r="BT323" s="47"/>
      <c r="BU323" s="47"/>
      <c r="BV323" s="47"/>
      <c r="BW323" s="47"/>
      <c r="BX323" s="47"/>
      <c r="BY323" s="47"/>
      <c r="BZ323" s="47"/>
      <c r="CA323" s="47"/>
      <c r="CB323" s="47"/>
      <c r="CC323" s="47"/>
      <c r="CD323" s="47"/>
      <c r="CE323" s="47"/>
      <c r="CF323" s="47"/>
      <c r="CG323" s="47"/>
      <c r="CH323" s="47"/>
      <c r="CI323" s="47"/>
      <c r="CJ323" s="47"/>
      <c r="CK323" s="47"/>
      <c r="CL323" s="47"/>
      <c r="CM323" s="47"/>
      <c r="CN323" s="47"/>
      <c r="CO323" s="47"/>
      <c r="CP323" s="47"/>
      <c r="CQ323" s="47"/>
      <c r="CR323" s="47"/>
      <c r="CS323" s="47"/>
      <c r="CT323" s="47"/>
      <c r="CU323" s="47"/>
      <c r="CV323" s="47"/>
      <c r="CW323" s="47"/>
      <c r="CX323" s="47"/>
      <c r="CY323" s="47"/>
      <c r="CZ323" s="47"/>
      <c r="DA323" s="47"/>
      <c r="DB323" s="47"/>
      <c r="DC323" s="47"/>
      <c r="DD323" s="47"/>
      <c r="DE323" s="47"/>
      <c r="DF323" s="47"/>
      <c r="DG323" s="47"/>
      <c r="DH323" s="47"/>
      <c r="DI323" s="47"/>
      <c r="DJ323" s="47"/>
    </row>
    <row r="324" spans="2:114">
      <c r="B324" s="59"/>
      <c r="O324" s="47"/>
      <c r="P324" s="47"/>
      <c r="Q324" s="47"/>
      <c r="R324" s="47"/>
      <c r="S324" s="47"/>
      <c r="T324" s="47"/>
      <c r="U324" s="47"/>
      <c r="V324" s="47"/>
      <c r="W324" s="47"/>
      <c r="X324" s="47"/>
      <c r="Y324" s="47"/>
      <c r="Z324" s="47"/>
      <c r="AA324" s="47"/>
      <c r="AB324" s="47"/>
      <c r="AC324" s="47"/>
      <c r="AD324" s="47"/>
      <c r="AE324" s="47"/>
      <c r="AF324" s="47"/>
      <c r="AG324" s="47"/>
      <c r="AH324" s="47"/>
      <c r="AI324" s="47"/>
      <c r="AJ324" s="47"/>
      <c r="AK324" s="47"/>
      <c r="AL324" s="47"/>
      <c r="AM324" s="47"/>
      <c r="AN324" s="47"/>
      <c r="AO324" s="47"/>
      <c r="AP324" s="47"/>
      <c r="AQ324" s="47"/>
      <c r="AR324" s="47"/>
      <c r="AS324" s="47"/>
      <c r="AT324" s="47"/>
      <c r="AU324" s="47"/>
      <c r="AV324" s="47"/>
      <c r="AW324" s="47"/>
      <c r="AX324" s="47"/>
      <c r="AY324" s="47"/>
      <c r="AZ324" s="47"/>
      <c r="BA324" s="47"/>
      <c r="BB324" s="47"/>
      <c r="BC324" s="47"/>
      <c r="BD324" s="47"/>
      <c r="BE324" s="47"/>
      <c r="BF324" s="47"/>
      <c r="BG324" s="47"/>
      <c r="BH324" s="47"/>
      <c r="BI324" s="47"/>
      <c r="BJ324" s="47"/>
      <c r="BK324" s="47"/>
      <c r="BL324" s="47"/>
      <c r="BM324" s="47"/>
      <c r="BN324" s="47"/>
      <c r="BO324" s="47"/>
      <c r="BP324" s="47"/>
      <c r="BQ324" s="47"/>
      <c r="BR324" s="47"/>
      <c r="BS324" s="47"/>
      <c r="BT324" s="47"/>
      <c r="BU324" s="47"/>
      <c r="BV324" s="47"/>
      <c r="BW324" s="47"/>
      <c r="BX324" s="47"/>
      <c r="BY324" s="47"/>
      <c r="BZ324" s="47"/>
      <c r="CA324" s="47"/>
      <c r="CB324" s="47"/>
      <c r="CC324" s="47"/>
      <c r="CD324" s="47"/>
      <c r="CE324" s="47"/>
      <c r="CF324" s="47"/>
      <c r="CG324" s="47"/>
      <c r="CH324" s="47"/>
      <c r="CI324" s="47"/>
      <c r="CJ324" s="47"/>
      <c r="CK324" s="47"/>
      <c r="CL324" s="47"/>
      <c r="CM324" s="47"/>
      <c r="CN324" s="47"/>
      <c r="CO324" s="47"/>
      <c r="CP324" s="47"/>
      <c r="CQ324" s="47"/>
      <c r="CR324" s="47"/>
      <c r="CS324" s="47"/>
      <c r="CT324" s="47"/>
      <c r="CU324" s="47"/>
      <c r="CV324" s="47"/>
      <c r="CW324" s="47"/>
      <c r="CX324" s="47"/>
      <c r="CY324" s="47"/>
      <c r="CZ324" s="47"/>
      <c r="DA324" s="47"/>
      <c r="DB324" s="47"/>
      <c r="DC324" s="47"/>
      <c r="DD324" s="47"/>
      <c r="DE324" s="47"/>
      <c r="DF324" s="47"/>
      <c r="DG324" s="47"/>
      <c r="DH324" s="47"/>
      <c r="DI324" s="47"/>
      <c r="DJ324" s="47"/>
    </row>
    <row r="325" spans="2:114">
      <c r="B325" s="59"/>
      <c r="O325" s="47"/>
      <c r="P325" s="47"/>
      <c r="Q325" s="47"/>
      <c r="R325" s="47"/>
      <c r="S325" s="47"/>
      <c r="T325" s="47"/>
      <c r="U325" s="47"/>
      <c r="V325" s="47"/>
      <c r="W325" s="47"/>
      <c r="X325" s="47"/>
      <c r="Y325" s="47"/>
      <c r="Z325" s="47"/>
      <c r="AA325" s="47"/>
      <c r="AB325" s="47"/>
      <c r="AC325" s="47"/>
      <c r="AD325" s="47"/>
      <c r="AE325" s="47"/>
      <c r="AF325" s="47"/>
      <c r="AG325" s="47"/>
      <c r="AH325" s="47"/>
      <c r="AI325" s="47"/>
      <c r="AJ325" s="47"/>
      <c r="AK325" s="47"/>
      <c r="AL325" s="47"/>
      <c r="AM325" s="47"/>
      <c r="AN325" s="47"/>
      <c r="AO325" s="47"/>
      <c r="AP325" s="47"/>
      <c r="AQ325" s="47"/>
      <c r="AR325" s="47"/>
      <c r="AS325" s="47"/>
      <c r="AT325" s="47"/>
      <c r="AU325" s="47"/>
      <c r="AV325" s="47"/>
      <c r="AW325" s="47"/>
      <c r="AX325" s="47"/>
      <c r="AY325" s="47"/>
      <c r="AZ325" s="47"/>
      <c r="BA325" s="47"/>
      <c r="BB325" s="47"/>
      <c r="BC325" s="47"/>
      <c r="BD325" s="47"/>
      <c r="BE325" s="47"/>
      <c r="BF325" s="47"/>
      <c r="BG325" s="47"/>
      <c r="BH325" s="47"/>
      <c r="BI325" s="47"/>
      <c r="BJ325" s="47"/>
      <c r="BK325" s="47"/>
      <c r="BL325" s="47"/>
      <c r="BM325" s="47"/>
      <c r="BN325" s="47"/>
      <c r="BO325" s="47"/>
      <c r="BP325" s="47"/>
      <c r="BQ325" s="47"/>
      <c r="BR325" s="47"/>
      <c r="BS325" s="47"/>
      <c r="BT325" s="47"/>
      <c r="BU325" s="47"/>
      <c r="BV325" s="47"/>
      <c r="BW325" s="47"/>
      <c r="BX325" s="47"/>
      <c r="BY325" s="47"/>
      <c r="BZ325" s="47"/>
      <c r="CA325" s="47"/>
      <c r="CB325" s="47"/>
      <c r="CC325" s="47"/>
      <c r="CD325" s="47"/>
      <c r="CE325" s="47"/>
      <c r="CF325" s="47"/>
      <c r="CG325" s="47"/>
      <c r="CH325" s="47"/>
      <c r="CI325" s="47"/>
      <c r="CJ325" s="47"/>
      <c r="CK325" s="47"/>
      <c r="CL325" s="47"/>
      <c r="CM325" s="47"/>
      <c r="CN325" s="47"/>
      <c r="CO325" s="47"/>
      <c r="CP325" s="47"/>
      <c r="CQ325" s="47"/>
      <c r="CR325" s="47"/>
      <c r="CS325" s="47"/>
      <c r="CT325" s="47"/>
      <c r="CU325" s="47"/>
      <c r="CV325" s="47"/>
      <c r="CW325" s="47"/>
      <c r="CX325" s="47"/>
      <c r="CY325" s="47"/>
      <c r="CZ325" s="47"/>
      <c r="DA325" s="47"/>
      <c r="DB325" s="47"/>
      <c r="DC325" s="47"/>
      <c r="DD325" s="47"/>
      <c r="DE325" s="47"/>
      <c r="DF325" s="47"/>
      <c r="DG325" s="47"/>
      <c r="DH325" s="47"/>
      <c r="DI325" s="47"/>
      <c r="DJ325" s="47"/>
    </row>
    <row r="326" spans="2:114">
      <c r="B326" s="59"/>
      <c r="O326" s="47"/>
      <c r="P326" s="47"/>
      <c r="Q326" s="47"/>
      <c r="R326" s="47"/>
      <c r="S326" s="47"/>
      <c r="T326" s="47"/>
      <c r="U326" s="47"/>
      <c r="V326" s="47"/>
      <c r="W326" s="47"/>
      <c r="X326" s="47"/>
      <c r="Y326" s="47"/>
      <c r="Z326" s="47"/>
      <c r="AA326" s="47"/>
      <c r="AB326" s="47"/>
      <c r="AC326" s="47"/>
      <c r="AD326" s="47"/>
      <c r="AE326" s="47"/>
      <c r="AF326" s="47"/>
      <c r="AG326" s="47"/>
      <c r="AH326" s="47"/>
      <c r="AI326" s="47"/>
      <c r="AJ326" s="47"/>
      <c r="AK326" s="47"/>
      <c r="AL326" s="47"/>
      <c r="AM326" s="47"/>
      <c r="AN326" s="47"/>
      <c r="AO326" s="47"/>
      <c r="AP326" s="47"/>
      <c r="AQ326" s="47"/>
      <c r="AR326" s="47"/>
      <c r="AS326" s="47"/>
      <c r="AT326" s="47"/>
      <c r="AU326" s="47"/>
      <c r="AV326" s="47"/>
      <c r="AW326" s="47"/>
      <c r="AX326" s="47"/>
      <c r="AY326" s="47"/>
      <c r="AZ326" s="47"/>
      <c r="BA326" s="47"/>
      <c r="BB326" s="47"/>
      <c r="BC326" s="47"/>
      <c r="BD326" s="47"/>
      <c r="BE326" s="47"/>
      <c r="BF326" s="47"/>
      <c r="BG326" s="47"/>
      <c r="BH326" s="47"/>
      <c r="BI326" s="47"/>
      <c r="BJ326" s="47"/>
      <c r="BK326" s="47"/>
      <c r="BL326" s="47"/>
      <c r="BM326" s="47"/>
      <c r="BN326" s="47"/>
      <c r="BO326" s="47"/>
      <c r="BP326" s="47"/>
      <c r="BQ326" s="47"/>
      <c r="BR326" s="47"/>
      <c r="BS326" s="47"/>
      <c r="BT326" s="47"/>
      <c r="BU326" s="47"/>
      <c r="BV326" s="47"/>
      <c r="BW326" s="47"/>
      <c r="BX326" s="47"/>
      <c r="BY326" s="47"/>
      <c r="BZ326" s="47"/>
      <c r="CA326" s="47"/>
      <c r="CB326" s="47"/>
      <c r="CC326" s="47"/>
      <c r="CD326" s="47"/>
      <c r="CE326" s="47"/>
      <c r="CF326" s="47"/>
      <c r="CG326" s="47"/>
      <c r="CH326" s="47"/>
      <c r="CI326" s="47"/>
      <c r="CJ326" s="47"/>
      <c r="CK326" s="47"/>
      <c r="CL326" s="47"/>
      <c r="CM326" s="47"/>
      <c r="CN326" s="47"/>
      <c r="CO326" s="47"/>
      <c r="CP326" s="47"/>
      <c r="CQ326" s="47"/>
      <c r="CR326" s="47"/>
      <c r="CS326" s="47"/>
      <c r="CT326" s="47"/>
      <c r="CU326" s="47"/>
      <c r="CV326" s="47"/>
      <c r="CW326" s="47"/>
      <c r="CX326" s="47"/>
      <c r="CY326" s="47"/>
      <c r="CZ326" s="47"/>
      <c r="DA326" s="47"/>
      <c r="DB326" s="47"/>
      <c r="DC326" s="47"/>
      <c r="DD326" s="47"/>
      <c r="DE326" s="47"/>
      <c r="DF326" s="47"/>
      <c r="DG326" s="47"/>
      <c r="DH326" s="47"/>
      <c r="DI326" s="47"/>
      <c r="DJ326" s="47"/>
    </row>
    <row r="327" spans="2:114">
      <c r="B327" s="59"/>
      <c r="O327" s="47"/>
      <c r="P327" s="47"/>
      <c r="Q327" s="47"/>
      <c r="R327" s="47"/>
      <c r="S327" s="47"/>
      <c r="T327" s="47"/>
      <c r="U327" s="47"/>
      <c r="V327" s="47"/>
      <c r="W327" s="47"/>
      <c r="X327" s="47"/>
      <c r="Y327" s="47"/>
      <c r="Z327" s="47"/>
      <c r="AA327" s="47"/>
      <c r="AB327" s="47"/>
      <c r="AC327" s="47"/>
      <c r="AD327" s="47"/>
      <c r="AE327" s="47"/>
      <c r="AF327" s="47"/>
      <c r="AG327" s="47"/>
      <c r="AH327" s="47"/>
      <c r="AI327" s="47"/>
      <c r="AJ327" s="47"/>
      <c r="AK327" s="47"/>
      <c r="AL327" s="47"/>
      <c r="AM327" s="47"/>
      <c r="AN327" s="47"/>
      <c r="AO327" s="47"/>
      <c r="AP327" s="47"/>
      <c r="AQ327" s="47"/>
      <c r="AR327" s="47"/>
      <c r="AS327" s="47"/>
      <c r="AT327" s="47"/>
      <c r="AU327" s="47"/>
      <c r="AV327" s="47"/>
      <c r="AW327" s="47"/>
      <c r="AX327" s="47"/>
      <c r="AY327" s="47"/>
      <c r="AZ327" s="47"/>
      <c r="BA327" s="47"/>
      <c r="BB327" s="47"/>
      <c r="BC327" s="47"/>
      <c r="BD327" s="47"/>
      <c r="BE327" s="47"/>
      <c r="BF327" s="47"/>
      <c r="BG327" s="47"/>
      <c r="BH327" s="47"/>
      <c r="BI327" s="47"/>
      <c r="BJ327" s="47"/>
      <c r="BK327" s="47"/>
      <c r="BL327" s="47"/>
      <c r="BM327" s="47"/>
      <c r="BN327" s="47"/>
      <c r="BO327" s="47"/>
      <c r="BP327" s="47"/>
      <c r="BQ327" s="47"/>
      <c r="BR327" s="47"/>
      <c r="BS327" s="47"/>
      <c r="BT327" s="47"/>
      <c r="BU327" s="47"/>
      <c r="BV327" s="47"/>
      <c r="BW327" s="47"/>
      <c r="BX327" s="47"/>
      <c r="BY327" s="47"/>
      <c r="BZ327" s="47"/>
      <c r="CA327" s="47"/>
      <c r="CB327" s="47"/>
      <c r="CC327" s="47"/>
      <c r="CD327" s="47"/>
      <c r="CE327" s="47"/>
      <c r="CF327" s="47"/>
      <c r="CG327" s="47"/>
      <c r="CH327" s="47"/>
      <c r="CI327" s="47"/>
      <c r="CJ327" s="47"/>
      <c r="CK327" s="47"/>
      <c r="CL327" s="47"/>
      <c r="CM327" s="47"/>
      <c r="CN327" s="47"/>
      <c r="CO327" s="47"/>
      <c r="CP327" s="47"/>
      <c r="CQ327" s="47"/>
      <c r="CR327" s="47"/>
      <c r="CS327" s="47"/>
      <c r="CT327" s="47"/>
      <c r="CU327" s="47"/>
      <c r="CV327" s="47"/>
      <c r="CW327" s="47"/>
      <c r="CX327" s="47"/>
      <c r="CY327" s="47"/>
      <c r="CZ327" s="47"/>
      <c r="DA327" s="47"/>
      <c r="DB327" s="47"/>
      <c r="DC327" s="47"/>
      <c r="DD327" s="47"/>
      <c r="DE327" s="47"/>
      <c r="DF327" s="47"/>
      <c r="DG327" s="47"/>
      <c r="DH327" s="47"/>
      <c r="DI327" s="47"/>
      <c r="DJ327" s="47"/>
    </row>
    <row r="328" spans="2:114">
      <c r="B328" s="59"/>
      <c r="O328" s="47"/>
      <c r="P328" s="47"/>
      <c r="Q328" s="47"/>
      <c r="R328" s="47"/>
      <c r="S328" s="47"/>
      <c r="T328" s="47"/>
      <c r="U328" s="47"/>
      <c r="V328" s="47"/>
      <c r="W328" s="47"/>
      <c r="X328" s="47"/>
      <c r="Y328" s="47"/>
      <c r="Z328" s="47"/>
      <c r="AA328" s="47"/>
      <c r="AB328" s="47"/>
      <c r="AC328" s="47"/>
      <c r="AD328" s="47"/>
      <c r="AE328" s="47"/>
      <c r="AF328" s="47"/>
      <c r="AG328" s="47"/>
      <c r="AH328" s="47"/>
      <c r="AI328" s="47"/>
      <c r="AJ328" s="47"/>
      <c r="AK328" s="47"/>
      <c r="AL328" s="47"/>
      <c r="AM328" s="47"/>
      <c r="AN328" s="47"/>
      <c r="AO328" s="47"/>
      <c r="AP328" s="47"/>
      <c r="AQ328" s="47"/>
      <c r="AR328" s="47"/>
      <c r="AS328" s="47"/>
      <c r="AT328" s="47"/>
      <c r="AU328" s="47"/>
      <c r="AV328" s="47"/>
      <c r="AW328" s="47"/>
      <c r="AX328" s="47"/>
      <c r="AY328" s="47"/>
      <c r="AZ328" s="47"/>
      <c r="BA328" s="47"/>
      <c r="BB328" s="47"/>
      <c r="BC328" s="47"/>
      <c r="BD328" s="47"/>
      <c r="BE328" s="47"/>
      <c r="BF328" s="47"/>
      <c r="BG328" s="47"/>
      <c r="BH328" s="47"/>
      <c r="BI328" s="47"/>
      <c r="BJ328" s="47"/>
      <c r="BK328" s="47"/>
      <c r="BL328" s="47"/>
      <c r="BM328" s="47"/>
      <c r="BN328" s="47"/>
      <c r="BO328" s="47"/>
      <c r="BP328" s="47"/>
      <c r="BQ328" s="47"/>
      <c r="BR328" s="47"/>
      <c r="BS328" s="47"/>
      <c r="BT328" s="47"/>
      <c r="BU328" s="47"/>
      <c r="BV328" s="47"/>
      <c r="BW328" s="47"/>
      <c r="BX328" s="47"/>
      <c r="BY328" s="47"/>
      <c r="BZ328" s="47"/>
      <c r="CA328" s="47"/>
      <c r="CB328" s="47"/>
      <c r="CC328" s="47"/>
      <c r="CD328" s="47"/>
      <c r="CE328" s="47"/>
      <c r="CF328" s="47"/>
      <c r="CG328" s="47"/>
      <c r="CH328" s="47"/>
      <c r="CI328" s="47"/>
      <c r="CJ328" s="47"/>
      <c r="CK328" s="47"/>
      <c r="CL328" s="47"/>
      <c r="CM328" s="47"/>
      <c r="CN328" s="47"/>
      <c r="CO328" s="47"/>
      <c r="CP328" s="47"/>
      <c r="CQ328" s="47"/>
      <c r="CR328" s="47"/>
      <c r="CS328" s="47"/>
      <c r="CT328" s="47"/>
      <c r="CU328" s="47"/>
      <c r="CV328" s="47"/>
      <c r="CW328" s="47"/>
      <c r="CX328" s="47"/>
      <c r="CY328" s="47"/>
      <c r="CZ328" s="47"/>
      <c r="DA328" s="47"/>
      <c r="DB328" s="47"/>
      <c r="DC328" s="47"/>
      <c r="DD328" s="47"/>
      <c r="DE328" s="47"/>
      <c r="DF328" s="47"/>
      <c r="DG328" s="47"/>
      <c r="DH328" s="47"/>
      <c r="DI328" s="47"/>
      <c r="DJ328" s="47"/>
    </row>
    <row r="329" spans="2:114">
      <c r="B329" s="59"/>
      <c r="O329" s="47"/>
      <c r="P329" s="47"/>
      <c r="Q329" s="47"/>
      <c r="R329" s="47"/>
      <c r="S329" s="47"/>
      <c r="T329" s="47"/>
      <c r="U329" s="47"/>
      <c r="V329" s="47"/>
      <c r="W329" s="47"/>
      <c r="X329" s="47"/>
      <c r="Y329" s="47"/>
      <c r="Z329" s="47"/>
      <c r="AA329" s="47"/>
      <c r="AB329" s="47"/>
      <c r="AC329" s="47"/>
      <c r="AD329" s="47"/>
      <c r="AE329" s="47"/>
      <c r="AF329" s="47"/>
      <c r="AG329" s="47"/>
      <c r="AH329" s="47"/>
      <c r="AI329" s="47"/>
      <c r="AJ329" s="47"/>
      <c r="AK329" s="47"/>
      <c r="AL329" s="47"/>
      <c r="AM329" s="47"/>
      <c r="AN329" s="47"/>
      <c r="AO329" s="47"/>
      <c r="AP329" s="47"/>
      <c r="AQ329" s="47"/>
      <c r="AR329" s="47"/>
      <c r="AS329" s="47"/>
      <c r="AT329" s="47"/>
      <c r="AU329" s="47"/>
      <c r="AV329" s="47"/>
      <c r="AW329" s="47"/>
      <c r="AX329" s="47"/>
      <c r="AY329" s="47"/>
      <c r="AZ329" s="47"/>
      <c r="BA329" s="47"/>
      <c r="BB329" s="47"/>
      <c r="BC329" s="47"/>
      <c r="BD329" s="47"/>
      <c r="BE329" s="47"/>
      <c r="BF329" s="47"/>
      <c r="BG329" s="47"/>
      <c r="BH329" s="47"/>
      <c r="BI329" s="47"/>
      <c r="BJ329" s="47"/>
      <c r="BK329" s="47"/>
      <c r="BL329" s="47"/>
      <c r="BM329" s="47"/>
      <c r="BN329" s="47"/>
      <c r="BO329" s="47"/>
      <c r="BP329" s="47"/>
      <c r="BQ329" s="47"/>
      <c r="BR329" s="47"/>
      <c r="BS329" s="47"/>
      <c r="BT329" s="47"/>
      <c r="BU329" s="47"/>
      <c r="BV329" s="47"/>
      <c r="BW329" s="47"/>
      <c r="BX329" s="47"/>
      <c r="BY329" s="47"/>
      <c r="BZ329" s="47"/>
      <c r="CA329" s="47"/>
      <c r="CB329" s="47"/>
      <c r="CC329" s="47"/>
      <c r="CD329" s="47"/>
      <c r="CE329" s="47"/>
      <c r="CF329" s="47"/>
      <c r="CG329" s="47"/>
      <c r="CH329" s="47"/>
      <c r="CI329" s="47"/>
      <c r="CJ329" s="47"/>
      <c r="CK329" s="47"/>
      <c r="CL329" s="47"/>
      <c r="CM329" s="47"/>
      <c r="CN329" s="47"/>
      <c r="CO329" s="47"/>
      <c r="CP329" s="47"/>
      <c r="CQ329" s="47"/>
      <c r="CR329" s="47"/>
      <c r="CS329" s="47"/>
      <c r="CT329" s="47"/>
      <c r="CU329" s="47"/>
      <c r="CV329" s="47"/>
      <c r="CW329" s="47"/>
      <c r="CX329" s="47"/>
      <c r="CY329" s="47"/>
      <c r="CZ329" s="47"/>
      <c r="DA329" s="47"/>
      <c r="DB329" s="47"/>
      <c r="DC329" s="47"/>
      <c r="DD329" s="47"/>
      <c r="DE329" s="47"/>
      <c r="DF329" s="47"/>
      <c r="DG329" s="47"/>
      <c r="DH329" s="47"/>
      <c r="DI329" s="47"/>
      <c r="DJ329" s="47"/>
    </row>
    <row r="330" spans="2:114">
      <c r="B330" s="59"/>
      <c r="O330" s="47"/>
      <c r="P330" s="47"/>
      <c r="Q330" s="47"/>
      <c r="R330" s="47"/>
      <c r="S330" s="47"/>
      <c r="T330" s="47"/>
      <c r="U330" s="47"/>
      <c r="V330" s="47"/>
      <c r="W330" s="47"/>
      <c r="X330" s="47"/>
      <c r="Y330" s="47"/>
      <c r="Z330" s="47"/>
      <c r="AA330" s="47"/>
      <c r="AB330" s="47"/>
      <c r="AC330" s="47"/>
      <c r="AD330" s="47"/>
      <c r="AE330" s="47"/>
      <c r="AF330" s="47"/>
      <c r="AG330" s="47"/>
      <c r="AH330" s="47"/>
      <c r="AI330" s="47"/>
      <c r="AJ330" s="47"/>
      <c r="AK330" s="47"/>
      <c r="AL330" s="47"/>
      <c r="AM330" s="47"/>
      <c r="AN330" s="47"/>
      <c r="AO330" s="47"/>
      <c r="AP330" s="47"/>
      <c r="AQ330" s="47"/>
      <c r="AR330" s="47"/>
      <c r="AS330" s="47"/>
      <c r="AT330" s="47"/>
      <c r="AU330" s="47"/>
      <c r="AV330" s="47"/>
      <c r="AW330" s="47"/>
      <c r="AX330" s="47"/>
      <c r="AY330" s="47"/>
      <c r="AZ330" s="47"/>
      <c r="BA330" s="47"/>
      <c r="BB330" s="47"/>
      <c r="BC330" s="47"/>
      <c r="BD330" s="47"/>
      <c r="BE330" s="47"/>
      <c r="BF330" s="47"/>
      <c r="BG330" s="47"/>
      <c r="BH330" s="47"/>
      <c r="BI330" s="47"/>
      <c r="BJ330" s="47"/>
      <c r="BK330" s="47"/>
      <c r="BL330" s="47"/>
      <c r="BM330" s="47"/>
      <c r="BN330" s="47"/>
      <c r="BO330" s="47"/>
      <c r="BP330" s="47"/>
      <c r="BQ330" s="47"/>
      <c r="BR330" s="47"/>
      <c r="BS330" s="47"/>
      <c r="BT330" s="47"/>
      <c r="BU330" s="47"/>
      <c r="BV330" s="47"/>
      <c r="BW330" s="47"/>
      <c r="BX330" s="47"/>
      <c r="BY330" s="47"/>
      <c r="BZ330" s="47"/>
      <c r="CA330" s="47"/>
      <c r="CB330" s="47"/>
      <c r="CC330" s="47"/>
      <c r="CD330" s="47"/>
      <c r="CE330" s="47"/>
      <c r="CF330" s="47"/>
      <c r="CG330" s="47"/>
      <c r="CH330" s="47"/>
      <c r="CI330" s="47"/>
      <c r="CJ330" s="47"/>
      <c r="CK330" s="47"/>
      <c r="CL330" s="47"/>
      <c r="CM330" s="47"/>
      <c r="CN330" s="47"/>
      <c r="CO330" s="47"/>
      <c r="CP330" s="47"/>
      <c r="CQ330" s="47"/>
      <c r="CR330" s="47"/>
      <c r="CS330" s="47"/>
      <c r="CT330" s="47"/>
      <c r="CU330" s="47"/>
      <c r="CV330" s="47"/>
      <c r="CW330" s="47"/>
      <c r="CX330" s="47"/>
      <c r="CY330" s="47"/>
      <c r="CZ330" s="47"/>
      <c r="DA330" s="47"/>
      <c r="DB330" s="47"/>
      <c r="DC330" s="47"/>
      <c r="DD330" s="47"/>
      <c r="DE330" s="47"/>
      <c r="DF330" s="47"/>
      <c r="DG330" s="47"/>
      <c r="DH330" s="47"/>
      <c r="DI330" s="47"/>
      <c r="DJ330" s="47"/>
    </row>
    <row r="331" spans="2:114">
      <c r="B331" s="59"/>
      <c r="O331" s="47"/>
      <c r="P331" s="47"/>
      <c r="Q331" s="47"/>
      <c r="R331" s="47"/>
      <c r="S331" s="47"/>
      <c r="T331" s="47"/>
      <c r="U331" s="47"/>
      <c r="V331" s="47"/>
      <c r="W331" s="47"/>
      <c r="X331" s="47"/>
      <c r="Y331" s="47"/>
      <c r="Z331" s="47"/>
      <c r="AA331" s="47"/>
      <c r="AB331" s="47"/>
      <c r="AC331" s="47"/>
      <c r="AD331" s="47"/>
      <c r="AE331" s="47"/>
      <c r="AF331" s="47"/>
      <c r="AG331" s="47"/>
      <c r="AH331" s="47"/>
      <c r="AI331" s="47"/>
      <c r="AJ331" s="47"/>
      <c r="AK331" s="47"/>
      <c r="AL331" s="47"/>
      <c r="AM331" s="47"/>
      <c r="AN331" s="47"/>
      <c r="AO331" s="47"/>
      <c r="AP331" s="47"/>
      <c r="AQ331" s="47"/>
      <c r="AR331" s="47"/>
      <c r="AS331" s="47"/>
      <c r="AT331" s="47"/>
      <c r="AU331" s="47"/>
      <c r="AV331" s="47"/>
      <c r="AW331" s="47"/>
      <c r="AX331" s="47"/>
      <c r="AY331" s="47"/>
      <c r="AZ331" s="47"/>
      <c r="BA331" s="47"/>
      <c r="BB331" s="47"/>
      <c r="BC331" s="47"/>
      <c r="BD331" s="47"/>
      <c r="BE331" s="47"/>
      <c r="BF331" s="47"/>
      <c r="BG331" s="47"/>
      <c r="BH331" s="47"/>
      <c r="BI331" s="47"/>
      <c r="BJ331" s="47"/>
      <c r="BK331" s="47"/>
      <c r="BL331" s="47"/>
      <c r="BM331" s="47"/>
      <c r="BN331" s="47"/>
      <c r="BO331" s="47"/>
      <c r="BP331" s="47"/>
      <c r="BQ331" s="47"/>
      <c r="BR331" s="47"/>
      <c r="BS331" s="47"/>
      <c r="BT331" s="47"/>
      <c r="BU331" s="47"/>
      <c r="BV331" s="47"/>
      <c r="BW331" s="47"/>
      <c r="BX331" s="47"/>
      <c r="BY331" s="47"/>
      <c r="BZ331" s="47"/>
      <c r="CA331" s="47"/>
      <c r="CB331" s="47"/>
      <c r="CC331" s="47"/>
      <c r="CD331" s="47"/>
      <c r="CE331" s="47"/>
      <c r="CF331" s="47"/>
      <c r="CG331" s="47"/>
      <c r="CH331" s="47"/>
      <c r="CI331" s="47"/>
      <c r="CJ331" s="47"/>
      <c r="CK331" s="47"/>
      <c r="CL331" s="47"/>
      <c r="CM331" s="47"/>
      <c r="CN331" s="47"/>
      <c r="CO331" s="47"/>
      <c r="CP331" s="47"/>
      <c r="CQ331" s="47"/>
      <c r="CR331" s="47"/>
      <c r="CS331" s="47"/>
      <c r="CT331" s="47"/>
      <c r="CU331" s="47"/>
      <c r="CV331" s="47"/>
      <c r="CW331" s="47"/>
      <c r="CX331" s="47"/>
      <c r="CY331" s="47"/>
      <c r="CZ331" s="47"/>
      <c r="DA331" s="47"/>
      <c r="DB331" s="47"/>
      <c r="DC331" s="47"/>
      <c r="DD331" s="47"/>
      <c r="DE331" s="47"/>
      <c r="DF331" s="47"/>
      <c r="DG331" s="47"/>
      <c r="DH331" s="47"/>
      <c r="DI331" s="47"/>
      <c r="DJ331" s="47"/>
    </row>
    <row r="332" spans="2:114">
      <c r="B332" s="59"/>
      <c r="O332" s="47"/>
      <c r="P332" s="47"/>
      <c r="Q332" s="47"/>
      <c r="R332" s="47"/>
      <c r="S332" s="47"/>
      <c r="T332" s="47"/>
      <c r="U332" s="47"/>
      <c r="V332" s="47"/>
      <c r="W332" s="47"/>
      <c r="X332" s="47"/>
      <c r="Y332" s="47"/>
      <c r="Z332" s="47"/>
      <c r="AA332" s="47"/>
      <c r="AB332" s="47"/>
      <c r="AC332" s="47"/>
      <c r="AD332" s="47"/>
      <c r="AE332" s="47"/>
      <c r="AF332" s="47"/>
      <c r="AG332" s="47"/>
      <c r="AH332" s="47"/>
      <c r="AI332" s="47"/>
      <c r="AJ332" s="47"/>
      <c r="AK332" s="47"/>
      <c r="AL332" s="47"/>
      <c r="AM332" s="47"/>
      <c r="AN332" s="47"/>
      <c r="AO332" s="47"/>
      <c r="AP332" s="47"/>
      <c r="AQ332" s="47"/>
      <c r="AR332" s="47"/>
      <c r="AS332" s="47"/>
      <c r="AT332" s="47"/>
      <c r="AU332" s="47"/>
      <c r="AV332" s="47"/>
      <c r="AW332" s="47"/>
      <c r="AX332" s="47"/>
      <c r="AY332" s="47"/>
      <c r="AZ332" s="47"/>
      <c r="BA332" s="47"/>
      <c r="BB332" s="47"/>
      <c r="BC332" s="47"/>
      <c r="BD332" s="47"/>
      <c r="BE332" s="47"/>
      <c r="BF332" s="47"/>
      <c r="BG332" s="47"/>
      <c r="BH332" s="47"/>
      <c r="BI332" s="47"/>
      <c r="BJ332" s="47"/>
      <c r="BK332" s="47"/>
      <c r="BL332" s="47"/>
      <c r="BM332" s="47"/>
      <c r="BN332" s="47"/>
      <c r="BO332" s="47"/>
      <c r="BP332" s="47"/>
      <c r="BQ332" s="47"/>
      <c r="BR332" s="47"/>
      <c r="BS332" s="47"/>
      <c r="BT332" s="47"/>
      <c r="BU332" s="47"/>
      <c r="BV332" s="47"/>
      <c r="BW332" s="47"/>
      <c r="BX332" s="47"/>
      <c r="BY332" s="47"/>
      <c r="BZ332" s="47"/>
      <c r="CA332" s="47"/>
      <c r="CB332" s="47"/>
      <c r="CC332" s="47"/>
      <c r="CD332" s="47"/>
      <c r="CE332" s="47"/>
      <c r="CF332" s="47"/>
      <c r="CG332" s="47"/>
      <c r="CH332" s="47"/>
      <c r="CI332" s="47"/>
      <c r="CJ332" s="47"/>
      <c r="CK332" s="47"/>
      <c r="CL332" s="47"/>
      <c r="CM332" s="47"/>
      <c r="CN332" s="47"/>
      <c r="CO332" s="47"/>
      <c r="CP332" s="47"/>
      <c r="CQ332" s="47"/>
      <c r="CR332" s="47"/>
      <c r="CS332" s="47"/>
      <c r="CT332" s="47"/>
      <c r="CU332" s="47"/>
      <c r="CV332" s="47"/>
      <c r="CW332" s="47"/>
      <c r="CX332" s="47"/>
      <c r="CY332" s="47"/>
      <c r="CZ332" s="47"/>
      <c r="DA332" s="47"/>
      <c r="DB332" s="47"/>
      <c r="DC332" s="47"/>
      <c r="DD332" s="47"/>
      <c r="DE332" s="47"/>
      <c r="DF332" s="47"/>
      <c r="DG332" s="47"/>
      <c r="DH332" s="47"/>
      <c r="DI332" s="47"/>
      <c r="DJ332" s="47"/>
    </row>
    <row r="333" spans="2:114">
      <c r="B333" s="59"/>
      <c r="O333" s="47"/>
      <c r="P333" s="47"/>
      <c r="Q333" s="47"/>
      <c r="R333" s="47"/>
      <c r="S333" s="47"/>
      <c r="T333" s="47"/>
      <c r="U333" s="47"/>
      <c r="V333" s="47"/>
      <c r="W333" s="47"/>
      <c r="X333" s="47"/>
      <c r="Y333" s="47"/>
      <c r="Z333" s="47"/>
      <c r="AA333" s="47"/>
      <c r="AB333" s="47"/>
      <c r="AC333" s="47"/>
      <c r="AD333" s="47"/>
      <c r="AE333" s="47"/>
      <c r="AF333" s="47"/>
      <c r="AG333" s="47"/>
      <c r="AH333" s="47"/>
      <c r="AI333" s="47"/>
      <c r="AJ333" s="47"/>
      <c r="AK333" s="47"/>
      <c r="AL333" s="47"/>
      <c r="AM333" s="47"/>
      <c r="AN333" s="47"/>
      <c r="AO333" s="47"/>
      <c r="AP333" s="47"/>
      <c r="AQ333" s="47"/>
      <c r="AR333" s="47"/>
      <c r="AS333" s="47"/>
      <c r="AT333" s="47"/>
      <c r="AU333" s="47"/>
      <c r="AV333" s="47"/>
      <c r="AW333" s="47"/>
      <c r="AX333" s="47"/>
      <c r="AY333" s="47"/>
      <c r="AZ333" s="47"/>
      <c r="BA333" s="47"/>
      <c r="BB333" s="47"/>
      <c r="BC333" s="47"/>
      <c r="BD333" s="47"/>
      <c r="BE333" s="47"/>
      <c r="BF333" s="47"/>
      <c r="BG333" s="47"/>
      <c r="BH333" s="47"/>
      <c r="BI333" s="47"/>
      <c r="BJ333" s="47"/>
      <c r="BK333" s="47"/>
      <c r="BL333" s="47"/>
      <c r="BM333" s="47"/>
      <c r="BN333" s="47"/>
      <c r="BO333" s="47"/>
      <c r="BP333" s="47"/>
      <c r="BQ333" s="47"/>
      <c r="BR333" s="47"/>
      <c r="BS333" s="47"/>
      <c r="BT333" s="47"/>
      <c r="BU333" s="47"/>
      <c r="BV333" s="47"/>
      <c r="BW333" s="47"/>
      <c r="BX333" s="47"/>
      <c r="BY333" s="47"/>
      <c r="BZ333" s="47"/>
      <c r="CA333" s="47"/>
      <c r="CB333" s="47"/>
      <c r="CC333" s="47"/>
      <c r="CD333" s="47"/>
      <c r="CE333" s="47"/>
      <c r="CF333" s="47"/>
      <c r="CG333" s="47"/>
      <c r="CH333" s="47"/>
      <c r="CI333" s="47"/>
      <c r="CJ333" s="47"/>
      <c r="CK333" s="47"/>
      <c r="CL333" s="47"/>
      <c r="CM333" s="47"/>
      <c r="CN333" s="47"/>
      <c r="CO333" s="47"/>
      <c r="CP333" s="47"/>
      <c r="CQ333" s="47"/>
      <c r="CR333" s="47"/>
      <c r="CS333" s="47"/>
      <c r="CT333" s="47"/>
      <c r="CU333" s="47"/>
      <c r="CV333" s="47"/>
      <c r="CW333" s="47"/>
      <c r="CX333" s="47"/>
      <c r="CY333" s="47"/>
      <c r="CZ333" s="47"/>
      <c r="DA333" s="47"/>
      <c r="DB333" s="47"/>
      <c r="DC333" s="47"/>
      <c r="DD333" s="47"/>
      <c r="DE333" s="47"/>
      <c r="DF333" s="47"/>
      <c r="DG333" s="47"/>
      <c r="DH333" s="47"/>
      <c r="DI333" s="47"/>
      <c r="DJ333" s="47"/>
    </row>
    <row r="334" spans="2:114">
      <c r="B334" s="59"/>
      <c r="O334" s="47"/>
      <c r="P334" s="47"/>
      <c r="Q334" s="47"/>
      <c r="R334" s="47"/>
      <c r="S334" s="47"/>
      <c r="T334" s="47"/>
      <c r="U334" s="47"/>
      <c r="V334" s="47"/>
      <c r="W334" s="47"/>
      <c r="X334" s="47"/>
      <c r="Y334" s="47"/>
      <c r="Z334" s="47"/>
      <c r="AA334" s="47"/>
      <c r="AB334" s="47"/>
      <c r="AC334" s="47"/>
      <c r="AD334" s="47"/>
      <c r="AE334" s="47"/>
      <c r="AF334" s="47"/>
      <c r="AG334" s="47"/>
      <c r="AH334" s="47"/>
      <c r="AI334" s="47"/>
      <c r="AJ334" s="47"/>
      <c r="AK334" s="47"/>
      <c r="AL334" s="47"/>
      <c r="AM334" s="47"/>
      <c r="AN334" s="47"/>
      <c r="AO334" s="47"/>
      <c r="AP334" s="47"/>
      <c r="AQ334" s="47"/>
      <c r="AR334" s="47"/>
      <c r="AS334" s="47"/>
      <c r="AT334" s="47"/>
      <c r="AU334" s="47"/>
      <c r="AV334" s="47"/>
      <c r="AW334" s="47"/>
      <c r="AX334" s="47"/>
      <c r="AY334" s="47"/>
      <c r="AZ334" s="47"/>
      <c r="BA334" s="47"/>
      <c r="BB334" s="47"/>
      <c r="BC334" s="47"/>
      <c r="BD334" s="47"/>
      <c r="BE334" s="47"/>
      <c r="BF334" s="47"/>
      <c r="BG334" s="47"/>
      <c r="BH334" s="47"/>
      <c r="BI334" s="47"/>
      <c r="BJ334" s="47"/>
      <c r="BK334" s="47"/>
      <c r="BL334" s="47"/>
      <c r="BM334" s="47"/>
      <c r="BN334" s="47"/>
      <c r="BO334" s="47"/>
      <c r="BP334" s="47"/>
      <c r="BQ334" s="47"/>
      <c r="BR334" s="47"/>
      <c r="BS334" s="47"/>
      <c r="BT334" s="47"/>
      <c r="BU334" s="47"/>
      <c r="BV334" s="47"/>
      <c r="BW334" s="47"/>
      <c r="BX334" s="47"/>
      <c r="BY334" s="47"/>
      <c r="BZ334" s="47"/>
      <c r="CA334" s="47"/>
      <c r="CB334" s="47"/>
      <c r="CC334" s="47"/>
      <c r="CD334" s="47"/>
      <c r="CE334" s="47"/>
      <c r="CF334" s="47"/>
      <c r="CG334" s="47"/>
      <c r="CH334" s="47"/>
      <c r="CI334" s="47"/>
      <c r="CJ334" s="47"/>
      <c r="CK334" s="47"/>
      <c r="CL334" s="47"/>
      <c r="CM334" s="47"/>
      <c r="CN334" s="47"/>
      <c r="CO334" s="47"/>
      <c r="CP334" s="47"/>
      <c r="CQ334" s="47"/>
      <c r="CR334" s="47"/>
      <c r="CS334" s="47"/>
      <c r="CT334" s="47"/>
      <c r="CU334" s="47"/>
      <c r="CV334" s="47"/>
      <c r="CW334" s="47"/>
      <c r="CX334" s="47"/>
      <c r="CY334" s="47"/>
      <c r="CZ334" s="47"/>
      <c r="DA334" s="47"/>
      <c r="DB334" s="47"/>
      <c r="DC334" s="47"/>
      <c r="DD334" s="47"/>
      <c r="DE334" s="47"/>
      <c r="DF334" s="47"/>
      <c r="DG334" s="47"/>
      <c r="DH334" s="47"/>
      <c r="DI334" s="47"/>
      <c r="DJ334" s="47"/>
    </row>
    <row r="335" spans="2:114">
      <c r="B335" s="59"/>
      <c r="O335" s="47"/>
      <c r="P335" s="47"/>
      <c r="Q335" s="47"/>
      <c r="R335" s="47"/>
      <c r="S335" s="47"/>
      <c r="T335" s="47"/>
      <c r="U335" s="47"/>
      <c r="V335" s="47"/>
      <c r="W335" s="47"/>
      <c r="X335" s="47"/>
      <c r="Y335" s="47"/>
      <c r="Z335" s="47"/>
      <c r="AA335" s="47"/>
      <c r="AB335" s="47"/>
      <c r="AC335" s="47"/>
      <c r="AD335" s="47"/>
      <c r="AE335" s="47"/>
      <c r="AF335" s="47"/>
      <c r="AG335" s="47"/>
      <c r="AH335" s="47"/>
      <c r="AI335" s="47"/>
      <c r="AJ335" s="47"/>
      <c r="AK335" s="47"/>
      <c r="AL335" s="47"/>
      <c r="AM335" s="47"/>
      <c r="AN335" s="47"/>
      <c r="AO335" s="47"/>
      <c r="AP335" s="47"/>
      <c r="AQ335" s="47"/>
      <c r="AR335" s="47"/>
      <c r="AS335" s="47"/>
      <c r="AT335" s="47"/>
      <c r="AU335" s="47"/>
      <c r="AV335" s="47"/>
      <c r="AW335" s="47"/>
      <c r="AX335" s="47"/>
      <c r="AY335" s="47"/>
      <c r="AZ335" s="47"/>
      <c r="BA335" s="47"/>
      <c r="BB335" s="47"/>
      <c r="BC335" s="47"/>
      <c r="BD335" s="47"/>
      <c r="BE335" s="47"/>
      <c r="BF335" s="47"/>
      <c r="BG335" s="47"/>
      <c r="BH335" s="47"/>
      <c r="BI335" s="47"/>
      <c r="BJ335" s="47"/>
      <c r="BK335" s="47"/>
      <c r="BL335" s="47"/>
      <c r="BM335" s="47"/>
      <c r="BN335" s="47"/>
      <c r="BO335" s="47"/>
      <c r="BP335" s="47"/>
      <c r="BQ335" s="47"/>
      <c r="BR335" s="47"/>
      <c r="BS335" s="47"/>
      <c r="BT335" s="47"/>
      <c r="BU335" s="47"/>
      <c r="BV335" s="47"/>
      <c r="BW335" s="47"/>
      <c r="BX335" s="47"/>
      <c r="BY335" s="47"/>
      <c r="BZ335" s="47"/>
      <c r="CA335" s="47"/>
      <c r="CB335" s="47"/>
      <c r="CC335" s="47"/>
      <c r="CD335" s="47"/>
      <c r="CE335" s="47"/>
      <c r="CF335" s="47"/>
      <c r="CG335" s="47"/>
      <c r="CH335" s="47"/>
      <c r="CI335" s="47"/>
      <c r="CJ335" s="47"/>
      <c r="CK335" s="47"/>
      <c r="CL335" s="47"/>
      <c r="CM335" s="47"/>
      <c r="CN335" s="47"/>
      <c r="CO335" s="47"/>
      <c r="CP335" s="47"/>
      <c r="CQ335" s="47"/>
      <c r="CR335" s="47"/>
      <c r="CS335" s="47"/>
      <c r="CT335" s="47"/>
      <c r="CU335" s="47"/>
      <c r="CV335" s="47"/>
      <c r="CW335" s="47"/>
      <c r="CX335" s="47"/>
      <c r="CY335" s="47"/>
      <c r="CZ335" s="47"/>
      <c r="DA335" s="47"/>
      <c r="DB335" s="47"/>
      <c r="DC335" s="47"/>
      <c r="DD335" s="47"/>
      <c r="DE335" s="47"/>
      <c r="DF335" s="47"/>
      <c r="DG335" s="47"/>
      <c r="DH335" s="47"/>
      <c r="DI335" s="47"/>
      <c r="DJ335" s="47"/>
    </row>
    <row r="336" spans="2:114">
      <c r="B336" s="59"/>
      <c r="O336" s="47"/>
      <c r="P336" s="47"/>
      <c r="Q336" s="47"/>
      <c r="R336" s="47"/>
      <c r="S336" s="47"/>
      <c r="T336" s="47"/>
      <c r="U336" s="47"/>
      <c r="V336" s="47"/>
      <c r="W336" s="47"/>
      <c r="X336" s="47"/>
      <c r="Y336" s="47"/>
      <c r="Z336" s="47"/>
      <c r="AA336" s="47"/>
      <c r="AB336" s="47"/>
      <c r="AC336" s="47"/>
      <c r="AD336" s="47"/>
      <c r="AE336" s="47"/>
      <c r="AF336" s="47"/>
      <c r="AG336" s="47"/>
      <c r="AH336" s="47"/>
      <c r="AI336" s="47"/>
      <c r="AJ336" s="47"/>
      <c r="AK336" s="47"/>
      <c r="AL336" s="47"/>
      <c r="AM336" s="47"/>
      <c r="AN336" s="47"/>
      <c r="AO336" s="47"/>
      <c r="AP336" s="47"/>
      <c r="AQ336" s="47"/>
      <c r="AR336" s="47"/>
      <c r="AS336" s="47"/>
      <c r="AT336" s="47"/>
      <c r="AU336" s="47"/>
      <c r="AV336" s="47"/>
      <c r="AW336" s="47"/>
      <c r="AX336" s="47"/>
      <c r="AY336" s="47"/>
      <c r="AZ336" s="47"/>
      <c r="BA336" s="47"/>
      <c r="BB336" s="47"/>
      <c r="BC336" s="47"/>
      <c r="BD336" s="47"/>
      <c r="BE336" s="47"/>
      <c r="BF336" s="47"/>
      <c r="BG336" s="47"/>
      <c r="BH336" s="47"/>
      <c r="BI336" s="47"/>
      <c r="BJ336" s="47"/>
      <c r="BK336" s="47"/>
      <c r="BL336" s="47"/>
      <c r="BM336" s="47"/>
      <c r="BN336" s="47"/>
      <c r="BO336" s="47"/>
      <c r="BP336" s="47"/>
      <c r="BQ336" s="47"/>
      <c r="BR336" s="47"/>
      <c r="BS336" s="47"/>
      <c r="BT336" s="47"/>
      <c r="BU336" s="47"/>
      <c r="BV336" s="47"/>
      <c r="BW336" s="47"/>
      <c r="BX336" s="47"/>
      <c r="BY336" s="47"/>
      <c r="BZ336" s="47"/>
      <c r="CA336" s="47"/>
      <c r="CB336" s="47"/>
      <c r="CC336" s="47"/>
      <c r="CD336" s="47"/>
      <c r="CE336" s="47"/>
      <c r="CF336" s="47"/>
      <c r="CG336" s="47"/>
      <c r="CH336" s="47"/>
      <c r="CI336" s="47"/>
      <c r="CJ336" s="47"/>
      <c r="CK336" s="47"/>
      <c r="CL336" s="47"/>
      <c r="CM336" s="47"/>
      <c r="CN336" s="47"/>
      <c r="CO336" s="47"/>
      <c r="CP336" s="47"/>
      <c r="CQ336" s="47"/>
      <c r="CR336" s="47"/>
      <c r="CS336" s="47"/>
      <c r="CT336" s="47"/>
      <c r="CU336" s="47"/>
      <c r="CV336" s="47"/>
      <c r="CW336" s="47"/>
      <c r="CX336" s="47"/>
      <c r="CY336" s="47"/>
      <c r="CZ336" s="47"/>
      <c r="DA336" s="47"/>
      <c r="DB336" s="47"/>
      <c r="DC336" s="47"/>
      <c r="DD336" s="47"/>
      <c r="DE336" s="47"/>
      <c r="DF336" s="47"/>
      <c r="DG336" s="47"/>
      <c r="DH336" s="47"/>
      <c r="DI336" s="47"/>
      <c r="DJ336" s="47"/>
    </row>
    <row r="337" spans="2:114">
      <c r="B337" s="59"/>
      <c r="O337" s="47"/>
      <c r="P337" s="47"/>
      <c r="Q337" s="47"/>
      <c r="R337" s="47"/>
      <c r="S337" s="47"/>
      <c r="T337" s="47"/>
      <c r="U337" s="47"/>
      <c r="V337" s="47"/>
      <c r="W337" s="47"/>
      <c r="X337" s="47"/>
      <c r="Y337" s="47"/>
      <c r="Z337" s="47"/>
      <c r="AA337" s="47"/>
      <c r="AB337" s="47"/>
      <c r="AC337" s="47"/>
      <c r="AD337" s="47"/>
      <c r="AE337" s="47"/>
      <c r="AF337" s="47"/>
      <c r="AG337" s="47"/>
      <c r="AH337" s="47"/>
      <c r="AI337" s="47"/>
      <c r="AJ337" s="47"/>
      <c r="AK337" s="47"/>
      <c r="AL337" s="47"/>
      <c r="AM337" s="47"/>
      <c r="AN337" s="47"/>
      <c r="AO337" s="47"/>
      <c r="AP337" s="47"/>
      <c r="AQ337" s="47"/>
      <c r="AR337" s="47"/>
      <c r="AS337" s="47"/>
      <c r="AT337" s="47"/>
      <c r="AU337" s="47"/>
      <c r="AV337" s="47"/>
      <c r="AW337" s="47"/>
      <c r="AX337" s="47"/>
      <c r="AY337" s="47"/>
      <c r="AZ337" s="47"/>
      <c r="BA337" s="47"/>
      <c r="BB337" s="47"/>
      <c r="BC337" s="47"/>
      <c r="BD337" s="47"/>
      <c r="BE337" s="47"/>
      <c r="BF337" s="47"/>
      <c r="BG337" s="47"/>
      <c r="BH337" s="47"/>
      <c r="BI337" s="47"/>
      <c r="BJ337" s="47"/>
      <c r="BK337" s="47"/>
      <c r="BL337" s="47"/>
      <c r="BM337" s="47"/>
      <c r="BN337" s="47"/>
      <c r="BO337" s="47"/>
      <c r="BP337" s="47"/>
      <c r="BQ337" s="47"/>
      <c r="BR337" s="47"/>
      <c r="BS337" s="47"/>
      <c r="BT337" s="47"/>
      <c r="BU337" s="47"/>
      <c r="BV337" s="47"/>
      <c r="BW337" s="47"/>
      <c r="BX337" s="47"/>
      <c r="BY337" s="47"/>
      <c r="BZ337" s="47"/>
      <c r="CA337" s="47"/>
      <c r="CB337" s="47"/>
      <c r="CC337" s="47"/>
      <c r="CD337" s="47"/>
      <c r="CE337" s="47"/>
      <c r="CF337" s="47"/>
      <c r="CG337" s="47"/>
      <c r="CH337" s="47"/>
      <c r="CI337" s="47"/>
      <c r="CJ337" s="47"/>
      <c r="CK337" s="47"/>
      <c r="CL337" s="47"/>
      <c r="CM337" s="47"/>
      <c r="CN337" s="47"/>
      <c r="CO337" s="47"/>
      <c r="CP337" s="47"/>
      <c r="CQ337" s="47"/>
      <c r="CR337" s="47"/>
      <c r="CS337" s="47"/>
      <c r="CT337" s="47"/>
      <c r="CU337" s="47"/>
      <c r="CV337" s="47"/>
      <c r="CW337" s="47"/>
      <c r="CX337" s="47"/>
      <c r="CY337" s="47"/>
      <c r="CZ337" s="47"/>
      <c r="DA337" s="47"/>
      <c r="DB337" s="47"/>
      <c r="DC337" s="47"/>
      <c r="DD337" s="47"/>
      <c r="DE337" s="47"/>
      <c r="DF337" s="47"/>
      <c r="DG337" s="47"/>
      <c r="DH337" s="47"/>
      <c r="DI337" s="47"/>
      <c r="DJ337" s="47"/>
    </row>
    <row r="338" spans="2:114">
      <c r="B338" s="59"/>
      <c r="O338" s="47"/>
      <c r="P338" s="47"/>
      <c r="Q338" s="47"/>
      <c r="R338" s="47"/>
      <c r="S338" s="47"/>
      <c r="T338" s="47"/>
      <c r="U338" s="47"/>
      <c r="V338" s="47"/>
      <c r="W338" s="47"/>
      <c r="X338" s="47"/>
      <c r="Y338" s="47"/>
      <c r="Z338" s="47"/>
      <c r="AA338" s="47"/>
      <c r="AB338" s="47"/>
      <c r="AC338" s="47"/>
      <c r="AD338" s="47"/>
      <c r="AE338" s="47"/>
      <c r="AF338" s="47"/>
      <c r="AG338" s="47"/>
      <c r="AH338" s="47"/>
      <c r="AI338" s="47"/>
      <c r="AJ338" s="47"/>
      <c r="AK338" s="47"/>
      <c r="AL338" s="47"/>
      <c r="AM338" s="47"/>
      <c r="AN338" s="47"/>
      <c r="AO338" s="47"/>
      <c r="AP338" s="47"/>
      <c r="AQ338" s="47"/>
      <c r="AR338" s="47"/>
      <c r="AS338" s="47"/>
      <c r="AT338" s="47"/>
      <c r="AU338" s="47"/>
      <c r="AV338" s="47"/>
      <c r="AW338" s="47"/>
      <c r="AX338" s="47"/>
      <c r="AY338" s="47"/>
      <c r="AZ338" s="47"/>
      <c r="BA338" s="47"/>
      <c r="BB338" s="47"/>
      <c r="BC338" s="47"/>
      <c r="BD338" s="47"/>
      <c r="BE338" s="47"/>
      <c r="BF338" s="47"/>
      <c r="BG338" s="47"/>
      <c r="BH338" s="47"/>
      <c r="BI338" s="47"/>
      <c r="BJ338" s="47"/>
      <c r="BK338" s="47"/>
      <c r="BL338" s="47"/>
      <c r="BM338" s="47"/>
      <c r="BN338" s="47"/>
      <c r="BO338" s="47"/>
      <c r="BP338" s="47"/>
      <c r="BQ338" s="47"/>
      <c r="BR338" s="47"/>
      <c r="BS338" s="47"/>
      <c r="BT338" s="47"/>
      <c r="BU338" s="47"/>
      <c r="BV338" s="47"/>
      <c r="BW338" s="47"/>
      <c r="BX338" s="47"/>
      <c r="BY338" s="47"/>
      <c r="BZ338" s="47"/>
      <c r="CA338" s="47"/>
      <c r="CB338" s="47"/>
      <c r="CC338" s="47"/>
      <c r="CD338" s="47"/>
      <c r="CE338" s="47"/>
      <c r="CF338" s="47"/>
      <c r="CG338" s="47"/>
      <c r="CH338" s="47"/>
      <c r="CI338" s="47"/>
      <c r="CJ338" s="47"/>
      <c r="CK338" s="47"/>
      <c r="CL338" s="47"/>
      <c r="CM338" s="47"/>
      <c r="CN338" s="47"/>
      <c r="CO338" s="47"/>
      <c r="CP338" s="47"/>
      <c r="CQ338" s="47"/>
      <c r="CR338" s="47"/>
      <c r="CS338" s="47"/>
      <c r="CT338" s="47"/>
      <c r="CU338" s="47"/>
      <c r="CV338" s="47"/>
      <c r="CW338" s="47"/>
      <c r="CX338" s="47"/>
      <c r="CY338" s="47"/>
      <c r="CZ338" s="47"/>
      <c r="DA338" s="47"/>
      <c r="DB338" s="47"/>
      <c r="DC338" s="47"/>
      <c r="DD338" s="47"/>
      <c r="DE338" s="47"/>
      <c r="DF338" s="47"/>
      <c r="DG338" s="47"/>
      <c r="DH338" s="47"/>
      <c r="DI338" s="47"/>
      <c r="DJ338" s="47"/>
    </row>
    <row r="339" spans="2:114">
      <c r="B339" s="59"/>
      <c r="O339" s="47"/>
      <c r="P339" s="47"/>
      <c r="Q339" s="47"/>
      <c r="R339" s="47"/>
      <c r="S339" s="47"/>
      <c r="T339" s="47"/>
      <c r="U339" s="47"/>
      <c r="V339" s="47"/>
      <c r="W339" s="47"/>
      <c r="X339" s="47"/>
      <c r="Y339" s="47"/>
      <c r="Z339" s="47"/>
      <c r="AA339" s="47"/>
      <c r="AB339" s="47"/>
      <c r="AC339" s="47"/>
      <c r="AD339" s="47"/>
      <c r="AE339" s="47"/>
      <c r="AF339" s="47"/>
      <c r="AG339" s="47"/>
      <c r="AH339" s="47"/>
      <c r="AI339" s="47"/>
      <c r="AJ339" s="47"/>
      <c r="AK339" s="47"/>
      <c r="AL339" s="47"/>
      <c r="AM339" s="47"/>
      <c r="AN339" s="47"/>
      <c r="AO339" s="47"/>
      <c r="AP339" s="47"/>
      <c r="AQ339" s="47"/>
      <c r="AR339" s="47"/>
      <c r="AS339" s="47"/>
      <c r="AT339" s="47"/>
      <c r="AU339" s="47"/>
      <c r="AV339" s="47"/>
      <c r="AW339" s="47"/>
      <c r="AX339" s="47"/>
      <c r="AY339" s="47"/>
      <c r="AZ339" s="47"/>
      <c r="BA339" s="47"/>
      <c r="BB339" s="47"/>
      <c r="BC339" s="47"/>
      <c r="BD339" s="47"/>
      <c r="BE339" s="47"/>
      <c r="BF339" s="47"/>
      <c r="BG339" s="47"/>
      <c r="BH339" s="47"/>
      <c r="BI339" s="47"/>
      <c r="BJ339" s="47"/>
      <c r="BK339" s="47"/>
      <c r="BL339" s="47"/>
      <c r="BM339" s="47"/>
      <c r="BN339" s="47"/>
      <c r="BO339" s="47"/>
      <c r="BP339" s="47"/>
      <c r="BQ339" s="47"/>
      <c r="BR339" s="47"/>
      <c r="BS339" s="47"/>
      <c r="BT339" s="47"/>
      <c r="BU339" s="47"/>
      <c r="BV339" s="47"/>
      <c r="BW339" s="47"/>
      <c r="BX339" s="47"/>
      <c r="BY339" s="47"/>
      <c r="BZ339" s="47"/>
      <c r="CA339" s="47"/>
      <c r="CB339" s="47"/>
      <c r="CC339" s="47"/>
      <c r="CD339" s="47"/>
      <c r="CE339" s="47"/>
      <c r="CF339" s="47"/>
      <c r="CG339" s="47"/>
      <c r="CH339" s="47"/>
      <c r="CI339" s="47"/>
      <c r="CJ339" s="47"/>
      <c r="CK339" s="47"/>
      <c r="CL339" s="47"/>
      <c r="CM339" s="47"/>
      <c r="CN339" s="47"/>
      <c r="CO339" s="47"/>
      <c r="CP339" s="47"/>
      <c r="CQ339" s="47"/>
      <c r="CR339" s="47"/>
      <c r="CS339" s="47"/>
      <c r="CT339" s="47"/>
      <c r="CU339" s="47"/>
      <c r="CV339" s="47"/>
      <c r="CW339" s="47"/>
      <c r="CX339" s="47"/>
      <c r="CY339" s="47"/>
      <c r="CZ339" s="47"/>
      <c r="DA339" s="47"/>
      <c r="DB339" s="47"/>
      <c r="DC339" s="47"/>
      <c r="DD339" s="47"/>
      <c r="DE339" s="47"/>
      <c r="DF339" s="47"/>
      <c r="DG339" s="47"/>
      <c r="DH339" s="47"/>
      <c r="DI339" s="47"/>
      <c r="DJ339" s="47"/>
    </row>
    <row r="340" spans="2:114">
      <c r="B340" s="59"/>
      <c r="O340" s="47"/>
      <c r="P340" s="47"/>
      <c r="Q340" s="47"/>
      <c r="R340" s="47"/>
      <c r="S340" s="47"/>
      <c r="T340" s="47"/>
      <c r="U340" s="47"/>
      <c r="V340" s="47"/>
      <c r="W340" s="47"/>
      <c r="X340" s="47"/>
      <c r="Y340" s="47"/>
      <c r="Z340" s="47"/>
      <c r="AA340" s="47"/>
      <c r="AB340" s="47"/>
      <c r="AC340" s="47"/>
      <c r="AD340" s="47"/>
      <c r="AE340" s="47"/>
      <c r="AF340" s="47"/>
      <c r="AG340" s="47"/>
      <c r="AH340" s="47"/>
      <c r="AI340" s="47"/>
      <c r="AJ340" s="47"/>
      <c r="AK340" s="47"/>
      <c r="AL340" s="47"/>
      <c r="AM340" s="47"/>
      <c r="AN340" s="47"/>
      <c r="AO340" s="47"/>
      <c r="AP340" s="47"/>
      <c r="AQ340" s="47"/>
      <c r="AR340" s="47"/>
      <c r="AS340" s="47"/>
      <c r="AT340" s="47"/>
      <c r="AU340" s="47"/>
      <c r="AV340" s="47"/>
      <c r="AW340" s="47"/>
      <c r="AX340" s="47"/>
      <c r="AY340" s="47"/>
      <c r="AZ340" s="47"/>
      <c r="BA340" s="47"/>
      <c r="BB340" s="47"/>
      <c r="BC340" s="47"/>
      <c r="BD340" s="47"/>
      <c r="BE340" s="47"/>
      <c r="BF340" s="47"/>
      <c r="BG340" s="47"/>
      <c r="BH340" s="47"/>
      <c r="BI340" s="47"/>
      <c r="BJ340" s="47"/>
      <c r="BK340" s="47"/>
      <c r="BL340" s="47"/>
      <c r="BM340" s="47"/>
      <c r="BN340" s="47"/>
      <c r="BO340" s="47"/>
      <c r="BP340" s="47"/>
      <c r="BQ340" s="47"/>
      <c r="BR340" s="47"/>
      <c r="BS340" s="47"/>
      <c r="BT340" s="47"/>
      <c r="BU340" s="47"/>
      <c r="BV340" s="47"/>
      <c r="BW340" s="47"/>
      <c r="BX340" s="47"/>
      <c r="BY340" s="47"/>
      <c r="BZ340" s="47"/>
      <c r="CA340" s="47"/>
      <c r="CB340" s="47"/>
      <c r="CC340" s="47"/>
      <c r="CD340" s="47"/>
      <c r="CE340" s="47"/>
      <c r="CF340" s="47"/>
      <c r="CG340" s="47"/>
      <c r="CH340" s="47"/>
      <c r="CI340" s="47"/>
      <c r="CJ340" s="47"/>
      <c r="CK340" s="47"/>
      <c r="CL340" s="47"/>
      <c r="CM340" s="47"/>
      <c r="CN340" s="47"/>
      <c r="CO340" s="47"/>
      <c r="CP340" s="47"/>
      <c r="CQ340" s="47"/>
      <c r="CR340" s="47"/>
      <c r="CS340" s="47"/>
      <c r="CT340" s="47"/>
      <c r="CU340" s="47"/>
      <c r="CV340" s="47"/>
      <c r="CW340" s="47"/>
      <c r="CX340" s="47"/>
      <c r="CY340" s="47"/>
      <c r="CZ340" s="47"/>
      <c r="DA340" s="47"/>
      <c r="DB340" s="47"/>
      <c r="DC340" s="47"/>
      <c r="DD340" s="47"/>
      <c r="DE340" s="47"/>
      <c r="DF340" s="47"/>
      <c r="DG340" s="47"/>
      <c r="DH340" s="47"/>
      <c r="DI340" s="47"/>
      <c r="DJ340" s="47"/>
    </row>
    <row r="341" spans="2:114">
      <c r="B341" s="59"/>
      <c r="O341" s="47"/>
      <c r="P341" s="47"/>
      <c r="Q341" s="47"/>
      <c r="R341" s="47"/>
      <c r="S341" s="47"/>
      <c r="T341" s="47"/>
      <c r="U341" s="47"/>
      <c r="V341" s="47"/>
      <c r="W341" s="47"/>
      <c r="X341" s="47"/>
      <c r="Y341" s="47"/>
      <c r="Z341" s="47"/>
      <c r="AA341" s="47"/>
      <c r="AB341" s="47"/>
      <c r="AC341" s="47"/>
      <c r="AD341" s="47"/>
      <c r="AE341" s="47"/>
      <c r="AF341" s="47"/>
      <c r="AG341" s="47"/>
      <c r="AH341" s="47"/>
      <c r="AI341" s="47"/>
      <c r="AJ341" s="47"/>
      <c r="AK341" s="47"/>
      <c r="AL341" s="47"/>
      <c r="AM341" s="47"/>
      <c r="AN341" s="47"/>
      <c r="AO341" s="47"/>
      <c r="AP341" s="47"/>
      <c r="AQ341" s="47"/>
      <c r="AR341" s="47"/>
      <c r="AS341" s="47"/>
      <c r="AT341" s="47"/>
      <c r="AU341" s="47"/>
      <c r="AV341" s="47"/>
      <c r="AW341" s="47"/>
      <c r="AX341" s="47"/>
      <c r="AY341" s="47"/>
      <c r="AZ341" s="47"/>
      <c r="BA341" s="47"/>
      <c r="BB341" s="47"/>
      <c r="BC341" s="47"/>
      <c r="BD341" s="47"/>
      <c r="BE341" s="47"/>
      <c r="BF341" s="47"/>
      <c r="BG341" s="47"/>
      <c r="BH341" s="47"/>
      <c r="BI341" s="47"/>
      <c r="BJ341" s="47"/>
      <c r="BK341" s="47"/>
      <c r="BL341" s="47"/>
      <c r="BM341" s="47"/>
      <c r="BN341" s="47"/>
      <c r="BO341" s="47"/>
      <c r="BP341" s="47"/>
      <c r="BQ341" s="47"/>
      <c r="BR341" s="47"/>
      <c r="BS341" s="47"/>
      <c r="BT341" s="47"/>
      <c r="BU341" s="47"/>
      <c r="BV341" s="47"/>
      <c r="BW341" s="47"/>
      <c r="BX341" s="47"/>
      <c r="BY341" s="47"/>
      <c r="BZ341" s="47"/>
      <c r="CA341" s="47"/>
      <c r="CB341" s="47"/>
      <c r="CC341" s="47"/>
      <c r="CD341" s="47"/>
      <c r="CE341" s="47"/>
      <c r="CF341" s="47"/>
      <c r="CG341" s="47"/>
      <c r="CH341" s="47"/>
      <c r="CI341" s="47"/>
      <c r="CJ341" s="47"/>
      <c r="CK341" s="47"/>
      <c r="CL341" s="47"/>
      <c r="CM341" s="47"/>
      <c r="CN341" s="47"/>
      <c r="CO341" s="47"/>
      <c r="CP341" s="47"/>
      <c r="CQ341" s="47"/>
      <c r="CR341" s="47"/>
      <c r="CS341" s="47"/>
      <c r="CT341" s="47"/>
      <c r="CU341" s="47"/>
      <c r="CV341" s="47"/>
      <c r="CW341" s="47"/>
      <c r="CX341" s="47"/>
      <c r="CY341" s="47"/>
      <c r="CZ341" s="47"/>
      <c r="DA341" s="47"/>
      <c r="DB341" s="47"/>
      <c r="DC341" s="47"/>
      <c r="DD341" s="47"/>
      <c r="DE341" s="47"/>
      <c r="DF341" s="47"/>
      <c r="DG341" s="47"/>
      <c r="DH341" s="47"/>
      <c r="DI341" s="47"/>
      <c r="DJ341" s="47"/>
    </row>
    <row r="342" spans="2:114">
      <c r="B342" s="59"/>
      <c r="O342" s="47"/>
      <c r="P342" s="47"/>
      <c r="Q342" s="47"/>
      <c r="R342" s="47"/>
      <c r="S342" s="47"/>
      <c r="T342" s="47"/>
      <c r="U342" s="47"/>
      <c r="V342" s="47"/>
      <c r="W342" s="47"/>
      <c r="X342" s="47"/>
      <c r="Y342" s="47"/>
      <c r="Z342" s="47"/>
      <c r="AA342" s="47"/>
      <c r="AB342" s="47"/>
      <c r="AC342" s="47"/>
      <c r="AD342" s="47"/>
      <c r="AE342" s="47"/>
      <c r="AF342" s="47"/>
      <c r="AG342" s="47"/>
      <c r="AH342" s="47"/>
      <c r="AI342" s="47"/>
      <c r="AJ342" s="47"/>
      <c r="AK342" s="47"/>
      <c r="AL342" s="47"/>
      <c r="AM342" s="47"/>
      <c r="AN342" s="47"/>
      <c r="AO342" s="47"/>
      <c r="AP342" s="47"/>
      <c r="AQ342" s="47"/>
      <c r="AR342" s="47"/>
      <c r="AS342" s="47"/>
      <c r="AT342" s="47"/>
      <c r="AU342" s="47"/>
      <c r="AV342" s="47"/>
      <c r="AW342" s="47"/>
      <c r="AX342" s="47"/>
      <c r="AY342" s="47"/>
      <c r="AZ342" s="47"/>
      <c r="BA342" s="47"/>
      <c r="BB342" s="47"/>
      <c r="BC342" s="47"/>
      <c r="BD342" s="47"/>
      <c r="BE342" s="47"/>
      <c r="BF342" s="47"/>
      <c r="BG342" s="47"/>
      <c r="BH342" s="47"/>
      <c r="BI342" s="47"/>
      <c r="BJ342" s="47"/>
      <c r="BK342" s="47"/>
      <c r="BL342" s="47"/>
      <c r="BM342" s="47"/>
      <c r="BN342" s="47"/>
      <c r="BO342" s="47"/>
      <c r="BP342" s="47"/>
      <c r="BQ342" s="47"/>
      <c r="BR342" s="47"/>
      <c r="BS342" s="47"/>
      <c r="BT342" s="47"/>
      <c r="BU342" s="47"/>
      <c r="BV342" s="47"/>
      <c r="BW342" s="47"/>
      <c r="BX342" s="47"/>
      <c r="BY342" s="47"/>
      <c r="BZ342" s="47"/>
      <c r="CA342" s="47"/>
      <c r="CB342" s="47"/>
      <c r="CC342" s="47"/>
      <c r="CD342" s="47"/>
      <c r="CE342" s="47"/>
      <c r="CF342" s="47"/>
      <c r="CG342" s="47"/>
      <c r="CH342" s="47"/>
      <c r="CI342" s="47"/>
      <c r="CJ342" s="47"/>
      <c r="CK342" s="47"/>
      <c r="CL342" s="47"/>
      <c r="CM342" s="47"/>
      <c r="CN342" s="47"/>
      <c r="CO342" s="47"/>
      <c r="CP342" s="47"/>
      <c r="CQ342" s="47"/>
      <c r="CR342" s="47"/>
      <c r="CS342" s="47"/>
      <c r="CT342" s="47"/>
      <c r="CU342" s="47"/>
      <c r="CV342" s="47"/>
      <c r="CW342" s="47"/>
      <c r="CX342" s="47"/>
      <c r="CY342" s="47"/>
      <c r="CZ342" s="47"/>
      <c r="DA342" s="47"/>
      <c r="DB342" s="47"/>
      <c r="DC342" s="47"/>
      <c r="DD342" s="47"/>
      <c r="DE342" s="47"/>
      <c r="DF342" s="47"/>
      <c r="DG342" s="47"/>
      <c r="DH342" s="47"/>
      <c r="DI342" s="47"/>
      <c r="DJ342" s="47"/>
    </row>
    <row r="343" spans="2:114">
      <c r="B343" s="59"/>
      <c r="O343" s="47"/>
      <c r="P343" s="47"/>
      <c r="Q343" s="47"/>
      <c r="R343" s="47"/>
      <c r="S343" s="47"/>
      <c r="T343" s="47"/>
      <c r="U343" s="47"/>
      <c r="V343" s="47"/>
      <c r="W343" s="47"/>
      <c r="X343" s="47"/>
      <c r="Y343" s="47"/>
      <c r="Z343" s="47"/>
      <c r="AA343" s="47"/>
      <c r="AB343" s="47"/>
      <c r="AC343" s="47"/>
      <c r="AD343" s="47"/>
      <c r="AE343" s="47"/>
      <c r="AF343" s="47"/>
      <c r="AG343" s="47"/>
      <c r="AH343" s="47"/>
      <c r="AI343" s="47"/>
      <c r="AJ343" s="47"/>
      <c r="AK343" s="47"/>
      <c r="AL343" s="47"/>
      <c r="AM343" s="47"/>
      <c r="AN343" s="47"/>
      <c r="AO343" s="47"/>
      <c r="AP343" s="47"/>
      <c r="AQ343" s="47"/>
      <c r="AR343" s="47"/>
      <c r="AS343" s="47"/>
      <c r="AT343" s="47"/>
      <c r="AU343" s="47"/>
      <c r="AV343" s="47"/>
      <c r="AW343" s="47"/>
      <c r="AX343" s="47"/>
      <c r="AY343" s="47"/>
      <c r="AZ343" s="47"/>
      <c r="BA343" s="47"/>
      <c r="BB343" s="47"/>
      <c r="BC343" s="47"/>
      <c r="BD343" s="47"/>
      <c r="BE343" s="47"/>
      <c r="BF343" s="47"/>
      <c r="BG343" s="47"/>
      <c r="BH343" s="47"/>
      <c r="BI343" s="47"/>
      <c r="BJ343" s="47"/>
      <c r="BK343" s="47"/>
      <c r="BL343" s="47"/>
      <c r="BM343" s="47"/>
      <c r="BN343" s="47"/>
      <c r="BO343" s="47"/>
      <c r="BP343" s="47"/>
      <c r="BQ343" s="47"/>
      <c r="BR343" s="47"/>
      <c r="BS343" s="47"/>
      <c r="BT343" s="47"/>
      <c r="BU343" s="47"/>
      <c r="BV343" s="47"/>
      <c r="BW343" s="47"/>
      <c r="BX343" s="47"/>
      <c r="BY343" s="47"/>
      <c r="BZ343" s="47"/>
      <c r="CA343" s="47"/>
      <c r="CB343" s="47"/>
      <c r="CC343" s="47"/>
      <c r="CD343" s="47"/>
      <c r="CE343" s="47"/>
      <c r="CF343" s="47"/>
      <c r="CG343" s="47"/>
      <c r="CH343" s="47"/>
      <c r="CI343" s="47"/>
      <c r="CJ343" s="47"/>
      <c r="CK343" s="47"/>
      <c r="CL343" s="47"/>
      <c r="CM343" s="47"/>
      <c r="CN343" s="47"/>
      <c r="CO343" s="47"/>
      <c r="CP343" s="47"/>
      <c r="CQ343" s="47"/>
      <c r="CR343" s="47"/>
      <c r="CS343" s="47"/>
      <c r="CT343" s="47"/>
      <c r="CU343" s="47"/>
      <c r="CV343" s="47"/>
      <c r="CW343" s="47"/>
      <c r="CX343" s="47"/>
      <c r="CY343" s="47"/>
      <c r="CZ343" s="47"/>
      <c r="DA343" s="47"/>
      <c r="DB343" s="47"/>
      <c r="DC343" s="47"/>
      <c r="DD343" s="47"/>
      <c r="DE343" s="47"/>
      <c r="DF343" s="47"/>
      <c r="DG343" s="47"/>
      <c r="DH343" s="47"/>
      <c r="DI343" s="47"/>
      <c r="DJ343" s="47"/>
    </row>
    <row r="344" spans="2:114">
      <c r="B344" s="59"/>
      <c r="O344" s="47"/>
      <c r="P344" s="47"/>
      <c r="Q344" s="47"/>
      <c r="R344" s="47"/>
      <c r="S344" s="47"/>
      <c r="T344" s="47"/>
      <c r="U344" s="47"/>
      <c r="V344" s="47"/>
      <c r="W344" s="47"/>
      <c r="X344" s="47"/>
      <c r="Y344" s="47"/>
      <c r="Z344" s="47"/>
      <c r="AA344" s="47"/>
      <c r="AB344" s="47"/>
      <c r="AC344" s="47"/>
      <c r="AD344" s="47"/>
      <c r="AE344" s="47"/>
      <c r="AF344" s="47"/>
      <c r="AG344" s="47"/>
      <c r="AH344" s="47"/>
      <c r="AI344" s="47"/>
      <c r="AJ344" s="47"/>
      <c r="AK344" s="47"/>
      <c r="AL344" s="47"/>
      <c r="AM344" s="47"/>
      <c r="AN344" s="47"/>
      <c r="AO344" s="47"/>
      <c r="AP344" s="47"/>
      <c r="AQ344" s="47"/>
      <c r="AR344" s="47"/>
      <c r="AS344" s="47"/>
      <c r="AT344" s="47"/>
      <c r="AU344" s="47"/>
      <c r="AV344" s="47"/>
      <c r="AW344" s="47"/>
      <c r="AX344" s="47"/>
      <c r="AY344" s="47"/>
      <c r="AZ344" s="47"/>
      <c r="BA344" s="47"/>
      <c r="BB344" s="47"/>
      <c r="BC344" s="47"/>
      <c r="BD344" s="47"/>
      <c r="BE344" s="47"/>
      <c r="BF344" s="47"/>
      <c r="BG344" s="47"/>
      <c r="BH344" s="47"/>
      <c r="BI344" s="47"/>
      <c r="BJ344" s="47"/>
      <c r="BK344" s="47"/>
      <c r="BL344" s="47"/>
      <c r="BM344" s="47"/>
      <c r="BN344" s="47"/>
      <c r="BO344" s="47"/>
      <c r="BP344" s="47"/>
      <c r="BQ344" s="47"/>
      <c r="BR344" s="47"/>
      <c r="BS344" s="47"/>
      <c r="BT344" s="47"/>
      <c r="BU344" s="47"/>
      <c r="BV344" s="47"/>
      <c r="BW344" s="47"/>
      <c r="BX344" s="47"/>
      <c r="BY344" s="47"/>
      <c r="BZ344" s="47"/>
      <c r="CA344" s="47"/>
      <c r="CB344" s="47"/>
      <c r="CC344" s="47"/>
      <c r="CD344" s="47"/>
      <c r="CE344" s="47"/>
      <c r="CF344" s="47"/>
      <c r="CG344" s="47"/>
      <c r="CH344" s="47"/>
      <c r="CI344" s="47"/>
      <c r="CJ344" s="47"/>
      <c r="CK344" s="47"/>
      <c r="CL344" s="47"/>
      <c r="CM344" s="47"/>
      <c r="CN344" s="47"/>
      <c r="CO344" s="47"/>
      <c r="CP344" s="47"/>
      <c r="CQ344" s="47"/>
      <c r="CR344" s="47"/>
      <c r="CS344" s="47"/>
      <c r="CT344" s="47"/>
      <c r="CU344" s="47"/>
      <c r="CV344" s="47"/>
      <c r="CW344" s="47"/>
      <c r="CX344" s="47"/>
      <c r="CY344" s="47"/>
      <c r="CZ344" s="47"/>
      <c r="DA344" s="47"/>
      <c r="DB344" s="47"/>
      <c r="DC344" s="47"/>
      <c r="DD344" s="47"/>
      <c r="DE344" s="47"/>
      <c r="DF344" s="47"/>
      <c r="DG344" s="47"/>
      <c r="DH344" s="47"/>
      <c r="DI344" s="47"/>
      <c r="DJ344" s="47"/>
    </row>
    <row r="345" spans="2:114">
      <c r="B345" s="59"/>
      <c r="O345" s="47"/>
      <c r="P345" s="47"/>
      <c r="Q345" s="47"/>
      <c r="R345" s="47"/>
      <c r="S345" s="47"/>
      <c r="T345" s="47"/>
      <c r="U345" s="47"/>
      <c r="V345" s="47"/>
      <c r="W345" s="47"/>
      <c r="X345" s="47"/>
      <c r="Y345" s="47"/>
      <c r="Z345" s="47"/>
      <c r="AA345" s="47"/>
      <c r="AB345" s="47"/>
      <c r="AC345" s="47"/>
      <c r="AD345" s="47"/>
      <c r="AE345" s="47"/>
      <c r="AF345" s="47"/>
      <c r="AG345" s="47"/>
      <c r="AH345" s="47"/>
      <c r="AI345" s="47"/>
      <c r="AJ345" s="47"/>
      <c r="AK345" s="47"/>
      <c r="AL345" s="47"/>
      <c r="AM345" s="47"/>
      <c r="AN345" s="47"/>
      <c r="AO345" s="47"/>
      <c r="AP345" s="47"/>
      <c r="AQ345" s="47"/>
      <c r="AR345" s="47"/>
      <c r="AS345" s="47"/>
      <c r="AT345" s="47"/>
      <c r="AU345" s="47"/>
      <c r="AV345" s="47"/>
      <c r="AW345" s="47"/>
      <c r="AX345" s="47"/>
      <c r="AY345" s="47"/>
      <c r="AZ345" s="47"/>
      <c r="BA345" s="47"/>
      <c r="BB345" s="47"/>
      <c r="BC345" s="47"/>
      <c r="BD345" s="47"/>
      <c r="BE345" s="47"/>
      <c r="BF345" s="47"/>
      <c r="BG345" s="47"/>
      <c r="BH345" s="47"/>
      <c r="BI345" s="47"/>
      <c r="BJ345" s="47"/>
      <c r="BK345" s="47"/>
      <c r="BL345" s="47"/>
      <c r="BM345" s="47"/>
      <c r="BN345" s="47"/>
      <c r="BO345" s="47"/>
      <c r="BP345" s="47"/>
      <c r="BQ345" s="47"/>
      <c r="BR345" s="47"/>
      <c r="BS345" s="47"/>
      <c r="BT345" s="47"/>
      <c r="BU345" s="47"/>
      <c r="BV345" s="47"/>
      <c r="BW345" s="47"/>
      <c r="BX345" s="47"/>
      <c r="BY345" s="47"/>
      <c r="BZ345" s="47"/>
      <c r="CA345" s="47"/>
      <c r="CB345" s="47"/>
      <c r="CC345" s="47"/>
      <c r="CD345" s="47"/>
      <c r="CE345" s="47"/>
      <c r="CF345" s="47"/>
      <c r="CG345" s="47"/>
      <c r="CH345" s="47"/>
      <c r="CI345" s="47"/>
      <c r="CJ345" s="47"/>
      <c r="CK345" s="47"/>
      <c r="CL345" s="47"/>
      <c r="CM345" s="47"/>
      <c r="CN345" s="47"/>
      <c r="CO345" s="47"/>
      <c r="CP345" s="47"/>
      <c r="CQ345" s="47"/>
      <c r="CR345" s="47"/>
      <c r="CS345" s="47"/>
      <c r="CT345" s="47"/>
      <c r="CU345" s="47"/>
      <c r="CV345" s="47"/>
      <c r="CW345" s="47"/>
      <c r="CX345" s="47"/>
      <c r="CY345" s="47"/>
      <c r="CZ345" s="47"/>
      <c r="DA345" s="47"/>
      <c r="DB345" s="47"/>
      <c r="DC345" s="47"/>
      <c r="DD345" s="47"/>
      <c r="DE345" s="47"/>
      <c r="DF345" s="47"/>
      <c r="DG345" s="47"/>
      <c r="DH345" s="47"/>
      <c r="DI345" s="47"/>
      <c r="DJ345" s="47"/>
    </row>
    <row r="346" spans="2:114">
      <c r="B346" s="59"/>
      <c r="O346" s="47"/>
      <c r="P346" s="47"/>
      <c r="Q346" s="47"/>
      <c r="R346" s="47"/>
      <c r="S346" s="47"/>
      <c r="T346" s="47"/>
      <c r="U346" s="47"/>
      <c r="V346" s="47"/>
      <c r="W346" s="47"/>
      <c r="X346" s="47"/>
      <c r="Y346" s="47"/>
      <c r="Z346" s="47"/>
      <c r="AA346" s="47"/>
      <c r="AB346" s="47"/>
      <c r="AC346" s="47"/>
      <c r="AD346" s="47"/>
      <c r="AE346" s="47"/>
      <c r="AF346" s="47"/>
      <c r="AG346" s="47"/>
      <c r="AH346" s="47"/>
      <c r="AI346" s="47"/>
      <c r="AJ346" s="47"/>
      <c r="AK346" s="47"/>
      <c r="AL346" s="47"/>
      <c r="AM346" s="47"/>
      <c r="AN346" s="47"/>
      <c r="AO346" s="47"/>
      <c r="AP346" s="47"/>
      <c r="AQ346" s="47"/>
      <c r="AR346" s="47"/>
      <c r="AS346" s="47"/>
      <c r="AT346" s="47"/>
      <c r="AU346" s="47"/>
      <c r="AV346" s="47"/>
      <c r="AW346" s="47"/>
      <c r="AX346" s="47"/>
      <c r="AY346" s="47"/>
      <c r="AZ346" s="47"/>
      <c r="BA346" s="47"/>
      <c r="BB346" s="47"/>
      <c r="BC346" s="47"/>
      <c r="BD346" s="47"/>
      <c r="BE346" s="47"/>
      <c r="BF346" s="47"/>
      <c r="BG346" s="47"/>
      <c r="BH346" s="47"/>
      <c r="BI346" s="47"/>
      <c r="BJ346" s="47"/>
      <c r="BK346" s="47"/>
      <c r="BL346" s="47"/>
      <c r="BM346" s="47"/>
      <c r="BN346" s="47"/>
      <c r="BO346" s="47"/>
      <c r="BP346" s="47"/>
      <c r="BQ346" s="47"/>
      <c r="BR346" s="47"/>
      <c r="BS346" s="47"/>
      <c r="BT346" s="47"/>
      <c r="BU346" s="47"/>
      <c r="BV346" s="47"/>
      <c r="BW346" s="47"/>
      <c r="BX346" s="47"/>
      <c r="BY346" s="47"/>
      <c r="BZ346" s="47"/>
      <c r="CA346" s="47"/>
      <c r="CB346" s="47"/>
      <c r="CC346" s="47"/>
      <c r="CD346" s="47"/>
      <c r="CE346" s="47"/>
      <c r="CF346" s="47"/>
      <c r="CG346" s="47"/>
      <c r="CH346" s="47"/>
      <c r="CI346" s="47"/>
      <c r="CJ346" s="47"/>
      <c r="CK346" s="47"/>
      <c r="CL346" s="47"/>
      <c r="CM346" s="47"/>
      <c r="CN346" s="47"/>
      <c r="CO346" s="47"/>
      <c r="CP346" s="47"/>
      <c r="CQ346" s="47"/>
      <c r="CR346" s="47"/>
      <c r="CS346" s="47"/>
      <c r="CT346" s="47"/>
      <c r="CU346" s="47"/>
      <c r="CV346" s="47"/>
      <c r="CW346" s="47"/>
      <c r="CX346" s="47"/>
      <c r="CY346" s="47"/>
      <c r="CZ346" s="47"/>
      <c r="DA346" s="47"/>
      <c r="DB346" s="47"/>
      <c r="DC346" s="47"/>
      <c r="DD346" s="47"/>
      <c r="DE346" s="47"/>
      <c r="DF346" s="47"/>
      <c r="DG346" s="47"/>
      <c r="DH346" s="47"/>
      <c r="DI346" s="47"/>
      <c r="DJ346" s="47"/>
    </row>
    <row r="347" spans="2:114">
      <c r="B347" s="59"/>
      <c r="O347" s="47"/>
      <c r="P347" s="47"/>
      <c r="Q347" s="47"/>
      <c r="R347" s="47"/>
      <c r="S347" s="47"/>
      <c r="T347" s="47"/>
      <c r="U347" s="47"/>
      <c r="V347" s="47"/>
      <c r="W347" s="47"/>
      <c r="X347" s="47"/>
      <c r="Y347" s="47"/>
      <c r="Z347" s="47"/>
      <c r="AA347" s="47"/>
      <c r="AB347" s="47"/>
      <c r="AC347" s="47"/>
      <c r="AD347" s="47"/>
      <c r="AE347" s="47"/>
      <c r="AF347" s="47"/>
      <c r="AG347" s="47"/>
      <c r="AH347" s="47"/>
      <c r="AI347" s="47"/>
      <c r="AJ347" s="47"/>
      <c r="AK347" s="47"/>
      <c r="AL347" s="47"/>
      <c r="AM347" s="47"/>
      <c r="AN347" s="47"/>
      <c r="AO347" s="47"/>
      <c r="AP347" s="47"/>
      <c r="AQ347" s="47"/>
      <c r="AR347" s="47"/>
      <c r="AS347" s="47"/>
      <c r="AT347" s="47"/>
      <c r="AU347" s="47"/>
      <c r="AV347" s="47"/>
      <c r="AW347" s="47"/>
      <c r="AX347" s="47"/>
      <c r="AY347" s="47"/>
      <c r="AZ347" s="47"/>
      <c r="BA347" s="47"/>
      <c r="BB347" s="47"/>
      <c r="BC347" s="47"/>
      <c r="BD347" s="47"/>
      <c r="BE347" s="47"/>
      <c r="BF347" s="47"/>
      <c r="BG347" s="47"/>
      <c r="BH347" s="47"/>
      <c r="BI347" s="47"/>
      <c r="BJ347" s="47"/>
      <c r="BK347" s="47"/>
      <c r="BL347" s="47"/>
      <c r="BM347" s="47"/>
      <c r="BN347" s="47"/>
      <c r="BO347" s="47"/>
      <c r="BP347" s="47"/>
      <c r="BQ347" s="47"/>
      <c r="BR347" s="47"/>
      <c r="BS347" s="47"/>
      <c r="BT347" s="47"/>
      <c r="BU347" s="47"/>
      <c r="BV347" s="47"/>
      <c r="BW347" s="47"/>
      <c r="BX347" s="47"/>
      <c r="BY347" s="47"/>
      <c r="BZ347" s="47"/>
      <c r="CA347" s="47"/>
      <c r="CB347" s="47"/>
      <c r="CC347" s="47"/>
      <c r="CD347" s="47"/>
      <c r="CE347" s="47"/>
      <c r="CF347" s="47"/>
      <c r="CG347" s="47"/>
      <c r="CH347" s="47"/>
      <c r="CI347" s="47"/>
      <c r="CJ347" s="47"/>
      <c r="CK347" s="47"/>
      <c r="CL347" s="47"/>
      <c r="CM347" s="47"/>
      <c r="CN347" s="47"/>
      <c r="CO347" s="47"/>
      <c r="CP347" s="47"/>
      <c r="CQ347" s="47"/>
      <c r="CR347" s="47"/>
      <c r="CS347" s="47"/>
      <c r="CT347" s="47"/>
      <c r="CU347" s="47"/>
      <c r="CV347" s="47"/>
      <c r="CW347" s="47"/>
      <c r="CX347" s="47"/>
      <c r="CY347" s="47"/>
      <c r="CZ347" s="47"/>
      <c r="DA347" s="47"/>
      <c r="DB347" s="47"/>
      <c r="DC347" s="47"/>
      <c r="DD347" s="47"/>
      <c r="DE347" s="47"/>
      <c r="DF347" s="47"/>
      <c r="DG347" s="47"/>
      <c r="DH347" s="47"/>
      <c r="DI347" s="47"/>
      <c r="DJ347" s="47"/>
    </row>
    <row r="348" spans="2:114">
      <c r="B348" s="59"/>
      <c r="O348" s="47"/>
      <c r="P348" s="47"/>
      <c r="Q348" s="47"/>
      <c r="R348" s="47"/>
      <c r="S348" s="47"/>
      <c r="T348" s="47"/>
      <c r="U348" s="47"/>
      <c r="V348" s="47"/>
      <c r="W348" s="47"/>
      <c r="X348" s="47"/>
      <c r="Y348" s="47"/>
      <c r="Z348" s="47"/>
      <c r="AA348" s="47"/>
      <c r="AB348" s="47"/>
      <c r="AC348" s="47"/>
      <c r="AD348" s="47"/>
      <c r="AE348" s="47"/>
      <c r="AF348" s="47"/>
      <c r="AG348" s="47"/>
      <c r="AH348" s="47"/>
      <c r="AI348" s="47"/>
      <c r="AJ348" s="47"/>
      <c r="AK348" s="47"/>
      <c r="AL348" s="47"/>
      <c r="AM348" s="47"/>
      <c r="AN348" s="47"/>
      <c r="AO348" s="47"/>
      <c r="AP348" s="47"/>
      <c r="AQ348" s="47"/>
      <c r="AR348" s="47"/>
      <c r="AS348" s="47"/>
      <c r="AT348" s="47"/>
      <c r="AU348" s="47"/>
      <c r="AV348" s="47"/>
      <c r="AW348" s="47"/>
      <c r="AX348" s="47"/>
      <c r="AY348" s="47"/>
      <c r="AZ348" s="47"/>
      <c r="BA348" s="47"/>
      <c r="BB348" s="47"/>
      <c r="BC348" s="47"/>
      <c r="BD348" s="47"/>
      <c r="BE348" s="47"/>
      <c r="BF348" s="47"/>
      <c r="BG348" s="47"/>
      <c r="BH348" s="47"/>
      <c r="BI348" s="47"/>
      <c r="BJ348" s="47"/>
      <c r="BK348" s="47"/>
      <c r="BL348" s="47"/>
      <c r="BM348" s="47"/>
      <c r="BN348" s="47"/>
      <c r="BO348" s="47"/>
      <c r="BP348" s="47"/>
      <c r="BQ348" s="47"/>
      <c r="BR348" s="47"/>
      <c r="BS348" s="47"/>
      <c r="BT348" s="47"/>
      <c r="BU348" s="47"/>
      <c r="BV348" s="47"/>
      <c r="BW348" s="47"/>
      <c r="BX348" s="47"/>
      <c r="BY348" s="47"/>
      <c r="BZ348" s="47"/>
      <c r="CA348" s="47"/>
      <c r="CB348" s="47"/>
      <c r="CC348" s="47"/>
      <c r="CD348" s="47"/>
      <c r="CE348" s="47"/>
      <c r="CF348" s="47"/>
      <c r="CG348" s="47"/>
      <c r="CH348" s="47"/>
      <c r="CI348" s="47"/>
      <c r="CJ348" s="47"/>
      <c r="CK348" s="47"/>
      <c r="CL348" s="47"/>
      <c r="CM348" s="47"/>
      <c r="CN348" s="47"/>
      <c r="CO348" s="47"/>
      <c r="CP348" s="47"/>
      <c r="CQ348" s="47"/>
      <c r="CR348" s="47"/>
      <c r="CS348" s="47"/>
      <c r="CT348" s="47"/>
      <c r="CU348" s="47"/>
      <c r="CV348" s="47"/>
      <c r="CW348" s="47"/>
      <c r="CX348" s="47"/>
      <c r="CY348" s="47"/>
      <c r="CZ348" s="47"/>
      <c r="DA348" s="47"/>
      <c r="DB348" s="47"/>
      <c r="DC348" s="47"/>
      <c r="DD348" s="47"/>
      <c r="DE348" s="47"/>
      <c r="DF348" s="47"/>
      <c r="DG348" s="47"/>
      <c r="DH348" s="47"/>
      <c r="DI348" s="47"/>
      <c r="DJ348" s="47"/>
    </row>
    <row r="349" spans="2:114">
      <c r="B349" s="59"/>
      <c r="O349" s="47"/>
      <c r="P349" s="47"/>
      <c r="Q349" s="47"/>
      <c r="R349" s="47"/>
      <c r="S349" s="47"/>
      <c r="T349" s="47"/>
      <c r="U349" s="47"/>
      <c r="V349" s="47"/>
      <c r="W349" s="47"/>
      <c r="X349" s="47"/>
      <c r="Y349" s="47"/>
      <c r="Z349" s="47"/>
      <c r="AA349" s="47"/>
      <c r="AB349" s="47"/>
      <c r="AC349" s="47"/>
      <c r="AD349" s="47"/>
      <c r="AE349" s="47"/>
      <c r="AF349" s="47"/>
      <c r="AG349" s="47"/>
      <c r="AH349" s="47"/>
      <c r="AI349" s="47"/>
      <c r="AJ349" s="47"/>
      <c r="AK349" s="47"/>
      <c r="AL349" s="47"/>
      <c r="AM349" s="47"/>
      <c r="AN349" s="47"/>
      <c r="AO349" s="47"/>
      <c r="AP349" s="47"/>
      <c r="AQ349" s="47"/>
      <c r="AR349" s="47"/>
      <c r="AS349" s="47"/>
      <c r="AT349" s="47"/>
      <c r="AU349" s="47"/>
      <c r="AV349" s="47"/>
      <c r="AW349" s="47"/>
      <c r="AX349" s="47"/>
      <c r="AY349" s="47"/>
      <c r="AZ349" s="47"/>
      <c r="BA349" s="47"/>
      <c r="BB349" s="47"/>
      <c r="BC349" s="47"/>
      <c r="BD349" s="47"/>
      <c r="BE349" s="47"/>
      <c r="BF349" s="47"/>
      <c r="BG349" s="47"/>
      <c r="BH349" s="47"/>
      <c r="BI349" s="47"/>
      <c r="BJ349" s="47"/>
      <c r="BK349" s="47"/>
      <c r="BL349" s="47"/>
      <c r="BM349" s="47"/>
      <c r="BN349" s="47"/>
      <c r="BO349" s="47"/>
      <c r="BP349" s="47"/>
      <c r="BQ349" s="47"/>
      <c r="BR349" s="47"/>
      <c r="BS349" s="47"/>
      <c r="BT349" s="47"/>
      <c r="BU349" s="47"/>
      <c r="BV349" s="47"/>
      <c r="BW349" s="47"/>
      <c r="BX349" s="47"/>
      <c r="BY349" s="47"/>
      <c r="BZ349" s="47"/>
      <c r="CA349" s="47"/>
      <c r="CB349" s="47"/>
      <c r="CC349" s="47"/>
      <c r="CD349" s="47"/>
      <c r="CE349" s="47"/>
      <c r="CF349" s="47"/>
      <c r="CG349" s="47"/>
      <c r="CH349" s="47"/>
      <c r="CI349" s="47"/>
      <c r="CJ349" s="47"/>
      <c r="CK349" s="47"/>
      <c r="CL349" s="47"/>
      <c r="CM349" s="47"/>
      <c r="CN349" s="47"/>
      <c r="CO349" s="47"/>
      <c r="CP349" s="47"/>
      <c r="CQ349" s="47"/>
      <c r="CR349" s="47"/>
      <c r="CS349" s="47"/>
      <c r="CT349" s="47"/>
      <c r="CU349" s="47"/>
      <c r="CV349" s="47"/>
      <c r="CW349" s="47"/>
      <c r="CX349" s="47"/>
      <c r="CY349" s="47"/>
      <c r="CZ349" s="47"/>
      <c r="DA349" s="47"/>
      <c r="DB349" s="47"/>
      <c r="DC349" s="47"/>
      <c r="DD349" s="47"/>
      <c r="DE349" s="47"/>
      <c r="DF349" s="47"/>
      <c r="DG349" s="47"/>
      <c r="DH349" s="47"/>
      <c r="DI349" s="47"/>
      <c r="DJ349" s="47"/>
    </row>
    <row r="350" spans="2:114">
      <c r="B350" s="59"/>
      <c r="O350" s="47"/>
      <c r="P350" s="47"/>
      <c r="Q350" s="47"/>
      <c r="R350" s="47"/>
      <c r="S350" s="47"/>
      <c r="T350" s="47"/>
      <c r="U350" s="47"/>
      <c r="V350" s="47"/>
      <c r="W350" s="47"/>
      <c r="X350" s="47"/>
      <c r="Y350" s="47"/>
      <c r="Z350" s="47"/>
      <c r="AA350" s="47"/>
      <c r="AB350" s="47"/>
      <c r="AC350" s="47"/>
      <c r="AD350" s="47"/>
      <c r="AE350" s="47"/>
      <c r="AF350" s="47"/>
      <c r="AG350" s="47"/>
      <c r="AH350" s="47"/>
      <c r="AI350" s="47"/>
      <c r="AJ350" s="47"/>
      <c r="AK350" s="47"/>
      <c r="AL350" s="47"/>
      <c r="AM350" s="47"/>
      <c r="AN350" s="47"/>
      <c r="AO350" s="47"/>
      <c r="AP350" s="47"/>
      <c r="AQ350" s="47"/>
      <c r="AR350" s="47"/>
      <c r="AS350" s="47"/>
      <c r="AT350" s="47"/>
      <c r="AU350" s="47"/>
      <c r="AV350" s="47"/>
      <c r="AW350" s="47"/>
      <c r="AX350" s="47"/>
      <c r="AY350" s="47"/>
      <c r="AZ350" s="47"/>
      <c r="BA350" s="47"/>
      <c r="BB350" s="47"/>
      <c r="BC350" s="47"/>
      <c r="BD350" s="47"/>
      <c r="BE350" s="47"/>
      <c r="BF350" s="47"/>
      <c r="BG350" s="47"/>
      <c r="BH350" s="47"/>
      <c r="BI350" s="47"/>
      <c r="BJ350" s="47"/>
      <c r="BK350" s="47"/>
      <c r="BL350" s="47"/>
      <c r="BM350" s="47"/>
      <c r="BN350" s="47"/>
      <c r="BO350" s="47"/>
      <c r="BP350" s="47"/>
      <c r="BQ350" s="47"/>
      <c r="BR350" s="47"/>
      <c r="BS350" s="47"/>
      <c r="BT350" s="47"/>
      <c r="BU350" s="47"/>
      <c r="BV350" s="47"/>
      <c r="BW350" s="47"/>
      <c r="BX350" s="47"/>
      <c r="BY350" s="47"/>
      <c r="BZ350" s="47"/>
      <c r="CA350" s="47"/>
      <c r="CB350" s="47"/>
      <c r="CC350" s="47"/>
      <c r="CD350" s="47"/>
      <c r="CE350" s="47"/>
      <c r="CF350" s="47"/>
      <c r="CG350" s="47"/>
      <c r="CH350" s="47"/>
      <c r="CI350" s="47"/>
      <c r="CJ350" s="47"/>
      <c r="CK350" s="47"/>
      <c r="CL350" s="47"/>
      <c r="CM350" s="47"/>
      <c r="CN350" s="47"/>
      <c r="CO350" s="47"/>
      <c r="CP350" s="47"/>
      <c r="CQ350" s="47"/>
      <c r="CR350" s="47"/>
      <c r="CS350" s="47"/>
      <c r="CT350" s="47"/>
      <c r="CU350" s="47"/>
      <c r="CV350" s="47"/>
      <c r="CW350" s="47"/>
      <c r="CX350" s="47"/>
      <c r="CY350" s="47"/>
      <c r="CZ350" s="47"/>
      <c r="DA350" s="47"/>
      <c r="DB350" s="47"/>
      <c r="DC350" s="47"/>
      <c r="DD350" s="47"/>
      <c r="DE350" s="47"/>
      <c r="DF350" s="47"/>
      <c r="DG350" s="47"/>
      <c r="DH350" s="47"/>
      <c r="DI350" s="47"/>
      <c r="DJ350" s="47"/>
    </row>
    <row r="351" spans="2:114">
      <c r="B351" s="59"/>
      <c r="O351" s="47"/>
      <c r="P351" s="47"/>
      <c r="Q351" s="47"/>
      <c r="R351" s="47"/>
      <c r="S351" s="47"/>
      <c r="T351" s="47"/>
      <c r="U351" s="47"/>
      <c r="V351" s="47"/>
      <c r="W351" s="47"/>
      <c r="X351" s="47"/>
      <c r="Y351" s="47"/>
      <c r="Z351" s="47"/>
      <c r="AA351" s="47"/>
      <c r="AB351" s="47"/>
      <c r="AC351" s="47"/>
      <c r="AD351" s="47"/>
      <c r="AE351" s="47"/>
      <c r="AF351" s="47"/>
      <c r="AG351" s="47"/>
      <c r="AH351" s="47"/>
      <c r="AI351" s="47"/>
      <c r="AJ351" s="47"/>
      <c r="AK351" s="47"/>
      <c r="AL351" s="47"/>
      <c r="AM351" s="47"/>
      <c r="AN351" s="47"/>
      <c r="AO351" s="47"/>
      <c r="AP351" s="47"/>
      <c r="AQ351" s="47"/>
      <c r="AR351" s="47"/>
      <c r="AS351" s="47"/>
      <c r="AT351" s="47"/>
      <c r="AU351" s="47"/>
      <c r="AV351" s="47"/>
      <c r="AW351" s="47"/>
      <c r="AX351" s="47"/>
      <c r="AY351" s="47"/>
      <c r="AZ351" s="47"/>
      <c r="BA351" s="47"/>
      <c r="BB351" s="47"/>
      <c r="BC351" s="47"/>
      <c r="BD351" s="47"/>
      <c r="BE351" s="47"/>
      <c r="BF351" s="47"/>
      <c r="BG351" s="47"/>
      <c r="BH351" s="47"/>
      <c r="BI351" s="47"/>
      <c r="BJ351" s="47"/>
      <c r="BK351" s="47"/>
      <c r="BL351" s="47"/>
      <c r="BM351" s="47"/>
      <c r="BN351" s="47"/>
      <c r="BO351" s="47"/>
      <c r="BP351" s="47"/>
      <c r="BQ351" s="47"/>
      <c r="BR351" s="47"/>
      <c r="BS351" s="47"/>
      <c r="BT351" s="47"/>
      <c r="BU351" s="47"/>
      <c r="BV351" s="47"/>
      <c r="BW351" s="47"/>
      <c r="BX351" s="47"/>
      <c r="BY351" s="47"/>
      <c r="BZ351" s="47"/>
      <c r="CA351" s="47"/>
      <c r="CB351" s="47"/>
      <c r="CC351" s="47"/>
      <c r="CD351" s="47"/>
      <c r="CE351" s="47"/>
      <c r="CF351" s="47"/>
      <c r="CG351" s="47"/>
      <c r="CH351" s="47"/>
      <c r="CI351" s="47"/>
      <c r="CJ351" s="47"/>
      <c r="CK351" s="47"/>
      <c r="CL351" s="47"/>
      <c r="CM351" s="47"/>
      <c r="CN351" s="47"/>
      <c r="CO351" s="47"/>
      <c r="CP351" s="47"/>
      <c r="CQ351" s="47"/>
      <c r="CR351" s="47"/>
      <c r="CS351" s="47"/>
      <c r="CT351" s="47"/>
      <c r="CU351" s="47"/>
      <c r="CV351" s="47"/>
      <c r="CW351" s="47"/>
      <c r="CX351" s="47"/>
      <c r="CY351" s="47"/>
      <c r="CZ351" s="47"/>
      <c r="DA351" s="47"/>
      <c r="DB351" s="47"/>
      <c r="DC351" s="47"/>
      <c r="DD351" s="47"/>
      <c r="DE351" s="47"/>
      <c r="DF351" s="47"/>
      <c r="DG351" s="47"/>
      <c r="DH351" s="47"/>
      <c r="DI351" s="47"/>
      <c r="DJ351" s="47"/>
    </row>
    <row r="352" spans="2:114">
      <c r="B352" s="59"/>
      <c r="O352" s="47"/>
      <c r="P352" s="47"/>
      <c r="Q352" s="47"/>
      <c r="R352" s="47"/>
      <c r="S352" s="47"/>
      <c r="T352" s="47"/>
      <c r="U352" s="47"/>
      <c r="V352" s="47"/>
      <c r="W352" s="47"/>
      <c r="X352" s="47"/>
      <c r="Y352" s="47"/>
      <c r="Z352" s="47"/>
      <c r="AA352" s="47"/>
      <c r="AB352" s="47"/>
      <c r="AC352" s="47"/>
      <c r="AD352" s="47"/>
      <c r="AE352" s="47"/>
      <c r="AF352" s="47"/>
      <c r="AG352" s="47"/>
      <c r="AH352" s="47"/>
      <c r="AI352" s="47"/>
      <c r="AJ352" s="47"/>
      <c r="AK352" s="47"/>
      <c r="AL352" s="47"/>
      <c r="AM352" s="47"/>
      <c r="AN352" s="47"/>
      <c r="AO352" s="47"/>
      <c r="AP352" s="47"/>
      <c r="AQ352" s="47"/>
      <c r="AR352" s="47"/>
      <c r="AS352" s="47"/>
      <c r="AT352" s="47"/>
      <c r="AU352" s="47"/>
      <c r="AV352" s="47"/>
      <c r="AW352" s="47"/>
      <c r="AX352" s="47"/>
      <c r="AY352" s="47"/>
      <c r="AZ352" s="47"/>
      <c r="BA352" s="47"/>
      <c r="BB352" s="47"/>
      <c r="BC352" s="47"/>
      <c r="BD352" s="47"/>
      <c r="BE352" s="47"/>
      <c r="BF352" s="47"/>
      <c r="BG352" s="47"/>
      <c r="BH352" s="47"/>
      <c r="BI352" s="47"/>
      <c r="BJ352" s="47"/>
      <c r="BK352" s="47"/>
      <c r="BL352" s="47"/>
      <c r="BM352" s="47"/>
      <c r="BN352" s="47"/>
      <c r="BO352" s="47"/>
      <c r="BP352" s="47"/>
      <c r="BQ352" s="47"/>
      <c r="BR352" s="47"/>
      <c r="BS352" s="47"/>
      <c r="BT352" s="47"/>
      <c r="BU352" s="47"/>
      <c r="BV352" s="47"/>
      <c r="BW352" s="47"/>
      <c r="BX352" s="47"/>
      <c r="BY352" s="47"/>
      <c r="BZ352" s="47"/>
      <c r="CA352" s="47"/>
      <c r="CB352" s="47"/>
      <c r="CC352" s="47"/>
      <c r="CD352" s="47"/>
      <c r="CE352" s="47"/>
      <c r="CF352" s="47"/>
      <c r="CG352" s="47"/>
      <c r="CH352" s="47"/>
      <c r="CI352" s="47"/>
      <c r="CJ352" s="47"/>
      <c r="CK352" s="47"/>
      <c r="CL352" s="47"/>
      <c r="CM352" s="47"/>
      <c r="CN352" s="47"/>
      <c r="CO352" s="47"/>
      <c r="CP352" s="47"/>
      <c r="CQ352" s="47"/>
      <c r="CR352" s="47"/>
      <c r="CS352" s="47"/>
      <c r="CT352" s="47"/>
      <c r="CU352" s="47"/>
      <c r="CV352" s="47"/>
      <c r="CW352" s="47"/>
      <c r="CX352" s="47"/>
      <c r="CY352" s="47"/>
      <c r="CZ352" s="47"/>
      <c r="DA352" s="47"/>
      <c r="DB352" s="47"/>
      <c r="DC352" s="47"/>
      <c r="DD352" s="47"/>
      <c r="DE352" s="47"/>
      <c r="DF352" s="47"/>
      <c r="DG352" s="47"/>
      <c r="DH352" s="47"/>
      <c r="DI352" s="47"/>
      <c r="DJ352" s="47"/>
    </row>
    <row r="353" spans="2:114">
      <c r="B353" s="59"/>
      <c r="O353" s="47"/>
      <c r="P353" s="47"/>
      <c r="Q353" s="47"/>
      <c r="R353" s="47"/>
      <c r="S353" s="47"/>
      <c r="T353" s="47"/>
      <c r="U353" s="47"/>
      <c r="V353" s="47"/>
      <c r="W353" s="47"/>
      <c r="X353" s="47"/>
      <c r="Y353" s="47"/>
      <c r="Z353" s="47"/>
      <c r="AA353" s="47"/>
      <c r="AB353" s="47"/>
      <c r="AC353" s="47"/>
      <c r="AD353" s="47"/>
      <c r="AE353" s="47"/>
      <c r="AF353" s="47"/>
      <c r="AG353" s="47"/>
      <c r="AH353" s="47"/>
      <c r="AI353" s="47"/>
      <c r="AJ353" s="47"/>
      <c r="AK353" s="47"/>
      <c r="AL353" s="47"/>
      <c r="AM353" s="47"/>
      <c r="AN353" s="47"/>
      <c r="AO353" s="47"/>
      <c r="AP353" s="47"/>
      <c r="AQ353" s="47"/>
      <c r="AR353" s="47"/>
      <c r="AS353" s="47"/>
      <c r="AT353" s="47"/>
      <c r="AU353" s="47"/>
      <c r="AV353" s="47"/>
      <c r="AW353" s="47"/>
      <c r="AX353" s="47"/>
      <c r="AY353" s="47"/>
      <c r="AZ353" s="47"/>
      <c r="BA353" s="47"/>
      <c r="BB353" s="47"/>
      <c r="BC353" s="47"/>
      <c r="BD353" s="47"/>
      <c r="BE353" s="47"/>
      <c r="BF353" s="47"/>
      <c r="BG353" s="47"/>
      <c r="BH353" s="47"/>
      <c r="BI353" s="47"/>
      <c r="BJ353" s="47"/>
      <c r="BK353" s="47"/>
      <c r="BL353" s="47"/>
      <c r="BM353" s="47"/>
      <c r="BN353" s="47"/>
      <c r="BO353" s="47"/>
      <c r="BP353" s="47"/>
      <c r="BQ353" s="47"/>
      <c r="BR353" s="47"/>
      <c r="BS353" s="47"/>
      <c r="BT353" s="47"/>
      <c r="BU353" s="47"/>
      <c r="BV353" s="47"/>
      <c r="BW353" s="47"/>
      <c r="BX353" s="47"/>
      <c r="BY353" s="47"/>
      <c r="BZ353" s="47"/>
      <c r="CA353" s="47"/>
      <c r="CB353" s="47"/>
      <c r="CC353" s="47"/>
      <c r="CD353" s="47"/>
      <c r="CE353" s="47"/>
      <c r="CF353" s="47"/>
      <c r="CG353" s="47"/>
      <c r="CH353" s="47"/>
      <c r="CI353" s="47"/>
      <c r="CJ353" s="47"/>
      <c r="CK353" s="47"/>
      <c r="CL353" s="47"/>
      <c r="CM353" s="47"/>
      <c r="CN353" s="47"/>
      <c r="CO353" s="47"/>
      <c r="CP353" s="47"/>
      <c r="CQ353" s="47"/>
      <c r="CR353" s="47"/>
      <c r="CS353" s="47"/>
      <c r="CT353" s="47"/>
      <c r="CU353" s="47"/>
      <c r="CV353" s="47"/>
      <c r="CW353" s="47"/>
      <c r="CX353" s="47"/>
      <c r="CY353" s="47"/>
      <c r="CZ353" s="47"/>
      <c r="DA353" s="47"/>
      <c r="DB353" s="47"/>
      <c r="DC353" s="47"/>
      <c r="DD353" s="47"/>
      <c r="DE353" s="47"/>
      <c r="DF353" s="47"/>
      <c r="DG353" s="47"/>
      <c r="DH353" s="47"/>
      <c r="DI353" s="47"/>
      <c r="DJ353" s="47"/>
    </row>
    <row r="354" spans="2:114">
      <c r="B354" s="59"/>
      <c r="O354" s="47"/>
      <c r="P354" s="47"/>
      <c r="Q354" s="47"/>
      <c r="R354" s="47"/>
      <c r="S354" s="47"/>
      <c r="T354" s="47"/>
      <c r="U354" s="47"/>
      <c r="V354" s="47"/>
      <c r="W354" s="47"/>
      <c r="X354" s="47"/>
      <c r="Y354" s="47"/>
      <c r="Z354" s="47"/>
      <c r="AA354" s="47"/>
      <c r="AB354" s="47"/>
      <c r="AC354" s="47"/>
      <c r="AD354" s="47"/>
      <c r="AE354" s="47"/>
      <c r="AF354" s="47"/>
      <c r="AG354" s="47"/>
      <c r="AH354" s="47"/>
      <c r="AI354" s="47"/>
      <c r="AJ354" s="47"/>
      <c r="AK354" s="47"/>
      <c r="AL354" s="47"/>
      <c r="AM354" s="47"/>
      <c r="AN354" s="47"/>
      <c r="AO354" s="47"/>
      <c r="AP354" s="47"/>
      <c r="AQ354" s="47"/>
      <c r="AR354" s="47"/>
      <c r="AS354" s="47"/>
      <c r="AT354" s="47"/>
      <c r="AU354" s="47"/>
      <c r="AV354" s="47"/>
      <c r="AW354" s="47"/>
      <c r="AX354" s="47"/>
      <c r="AY354" s="47"/>
      <c r="AZ354" s="47"/>
      <c r="BA354" s="47"/>
      <c r="BB354" s="47"/>
      <c r="BC354" s="47"/>
      <c r="BD354" s="47"/>
      <c r="BE354" s="47"/>
      <c r="BF354" s="47"/>
      <c r="BG354" s="47"/>
      <c r="BH354" s="47"/>
      <c r="BI354" s="47"/>
      <c r="BJ354" s="47"/>
      <c r="BK354" s="47"/>
      <c r="BL354" s="47"/>
      <c r="BM354" s="47"/>
      <c r="BN354" s="47"/>
      <c r="BO354" s="47"/>
      <c r="BP354" s="47"/>
      <c r="BQ354" s="47"/>
      <c r="BR354" s="47"/>
      <c r="BS354" s="47"/>
      <c r="BT354" s="47"/>
      <c r="BU354" s="47"/>
      <c r="BV354" s="47"/>
      <c r="BW354" s="47"/>
      <c r="BX354" s="47"/>
      <c r="BY354" s="47"/>
      <c r="BZ354" s="47"/>
      <c r="CA354" s="47"/>
      <c r="CB354" s="47"/>
      <c r="CC354" s="47"/>
      <c r="CD354" s="47"/>
      <c r="CE354" s="47"/>
      <c r="CF354" s="47"/>
      <c r="CG354" s="47"/>
      <c r="CH354" s="47"/>
      <c r="CI354" s="47"/>
      <c r="CJ354" s="47"/>
      <c r="CK354" s="47"/>
      <c r="CL354" s="47"/>
      <c r="CM354" s="47"/>
      <c r="CN354" s="47"/>
      <c r="CO354" s="47"/>
      <c r="CP354" s="47"/>
      <c r="CQ354" s="47"/>
      <c r="CR354" s="47"/>
      <c r="CS354" s="47"/>
      <c r="CT354" s="47"/>
      <c r="CU354" s="47"/>
      <c r="CV354" s="47"/>
      <c r="CW354" s="47"/>
      <c r="CX354" s="47"/>
      <c r="CY354" s="47"/>
      <c r="CZ354" s="47"/>
      <c r="DA354" s="47"/>
      <c r="DB354" s="47"/>
      <c r="DC354" s="47"/>
      <c r="DD354" s="47"/>
      <c r="DE354" s="47"/>
      <c r="DF354" s="47"/>
      <c r="DG354" s="47"/>
      <c r="DH354" s="47"/>
      <c r="DI354" s="47"/>
      <c r="DJ354" s="47"/>
    </row>
    <row r="355" spans="2:114">
      <c r="B355" s="59"/>
      <c r="O355" s="47"/>
      <c r="P355" s="47"/>
      <c r="Q355" s="47"/>
      <c r="R355" s="47"/>
      <c r="S355" s="47"/>
      <c r="T355" s="47"/>
      <c r="U355" s="47"/>
      <c r="V355" s="47"/>
      <c r="W355" s="47"/>
      <c r="X355" s="47"/>
      <c r="Y355" s="47"/>
      <c r="Z355" s="47"/>
      <c r="AA355" s="47"/>
      <c r="AB355" s="47"/>
      <c r="AC355" s="47"/>
      <c r="AD355" s="47"/>
      <c r="AE355" s="47"/>
      <c r="AF355" s="47"/>
      <c r="AG355" s="47"/>
      <c r="AH355" s="47"/>
      <c r="AI355" s="47"/>
      <c r="AJ355" s="47"/>
      <c r="AK355" s="47"/>
      <c r="AL355" s="47"/>
      <c r="AM355" s="47"/>
      <c r="AN355" s="47"/>
      <c r="AO355" s="47"/>
      <c r="AP355" s="47"/>
      <c r="AQ355" s="47"/>
      <c r="AR355" s="47"/>
      <c r="AS355" s="47"/>
      <c r="AT355" s="47"/>
      <c r="AU355" s="47"/>
      <c r="AV355" s="47"/>
      <c r="AW355" s="47"/>
      <c r="AX355" s="47"/>
      <c r="AY355" s="47"/>
      <c r="AZ355" s="47"/>
      <c r="BA355" s="47"/>
      <c r="BB355" s="47"/>
      <c r="BC355" s="47"/>
      <c r="BD355" s="47"/>
      <c r="BE355" s="47"/>
      <c r="BF355" s="47"/>
      <c r="BG355" s="47"/>
      <c r="BH355" s="47"/>
      <c r="BI355" s="47"/>
      <c r="BJ355" s="47"/>
      <c r="BK355" s="47"/>
      <c r="BL355" s="47"/>
      <c r="BM355" s="47"/>
      <c r="BN355" s="47"/>
      <c r="BO355" s="47"/>
      <c r="BP355" s="47"/>
      <c r="BQ355" s="47"/>
      <c r="BR355" s="47"/>
      <c r="BS355" s="47"/>
      <c r="BT355" s="47"/>
      <c r="BU355" s="47"/>
      <c r="BV355" s="47"/>
      <c r="BW355" s="47"/>
      <c r="BX355" s="47"/>
      <c r="BY355" s="47"/>
      <c r="BZ355" s="47"/>
      <c r="CA355" s="47"/>
      <c r="CB355" s="47"/>
      <c r="CC355" s="47"/>
      <c r="CD355" s="47"/>
      <c r="CE355" s="47"/>
      <c r="CF355" s="47"/>
      <c r="CG355" s="47"/>
      <c r="CH355" s="47"/>
      <c r="CI355" s="47"/>
      <c r="CJ355" s="47"/>
      <c r="CK355" s="47"/>
      <c r="CL355" s="47"/>
      <c r="CM355" s="47"/>
      <c r="CN355" s="47"/>
      <c r="CO355" s="47"/>
      <c r="CP355" s="47"/>
      <c r="CQ355" s="47"/>
      <c r="CR355" s="47"/>
      <c r="CS355" s="47"/>
      <c r="CT355" s="47"/>
      <c r="CU355" s="47"/>
      <c r="CV355" s="47"/>
      <c r="CW355" s="47"/>
      <c r="CX355" s="47"/>
      <c r="CY355" s="47"/>
      <c r="CZ355" s="47"/>
      <c r="DA355" s="47"/>
      <c r="DB355" s="47"/>
      <c r="DC355" s="47"/>
      <c r="DD355" s="47"/>
      <c r="DE355" s="47"/>
      <c r="DF355" s="47"/>
      <c r="DG355" s="47"/>
      <c r="DH355" s="47"/>
      <c r="DI355" s="47"/>
      <c r="DJ355" s="47"/>
    </row>
    <row r="356" spans="2:114">
      <c r="B356" s="59"/>
      <c r="O356" s="47"/>
      <c r="P356" s="47"/>
      <c r="Q356" s="47"/>
      <c r="R356" s="47"/>
      <c r="S356" s="47"/>
      <c r="T356" s="47"/>
      <c r="U356" s="47"/>
      <c r="V356" s="47"/>
      <c r="W356" s="47"/>
      <c r="X356" s="47"/>
      <c r="Y356" s="47"/>
      <c r="Z356" s="47"/>
      <c r="AA356" s="47"/>
      <c r="AB356" s="47"/>
      <c r="AC356" s="47"/>
      <c r="AD356" s="47"/>
      <c r="AE356" s="47"/>
      <c r="AF356" s="47"/>
      <c r="AG356" s="47"/>
      <c r="AH356" s="47"/>
      <c r="AI356" s="47"/>
      <c r="AJ356" s="47"/>
      <c r="AK356" s="47"/>
      <c r="AL356" s="47"/>
      <c r="AM356" s="47"/>
      <c r="AN356" s="47"/>
      <c r="AO356" s="47"/>
      <c r="AP356" s="47"/>
      <c r="AQ356" s="47"/>
      <c r="AR356" s="47"/>
      <c r="AS356" s="47"/>
      <c r="AT356" s="47"/>
      <c r="AU356" s="47"/>
      <c r="AV356" s="47"/>
      <c r="AW356" s="47"/>
      <c r="AX356" s="47"/>
      <c r="AY356" s="47"/>
      <c r="AZ356" s="47"/>
      <c r="BA356" s="47"/>
      <c r="BB356" s="47"/>
      <c r="BC356" s="47"/>
      <c r="BD356" s="47"/>
      <c r="BE356" s="47"/>
      <c r="BF356" s="47"/>
      <c r="BG356" s="47"/>
      <c r="BH356" s="47"/>
      <c r="BI356" s="47"/>
      <c r="BJ356" s="47"/>
      <c r="BK356" s="47"/>
      <c r="BL356" s="47"/>
      <c r="BM356" s="47"/>
      <c r="BN356" s="47"/>
      <c r="BO356" s="47"/>
      <c r="BP356" s="47"/>
      <c r="BQ356" s="47"/>
      <c r="BR356" s="47"/>
      <c r="BS356" s="47"/>
      <c r="BT356" s="47"/>
      <c r="BU356" s="47"/>
      <c r="BV356" s="47"/>
      <c r="BW356" s="47"/>
      <c r="BX356" s="47"/>
      <c r="BY356" s="47"/>
      <c r="BZ356" s="47"/>
      <c r="CA356" s="47"/>
      <c r="CB356" s="47"/>
      <c r="CC356" s="47"/>
      <c r="CD356" s="47"/>
      <c r="CE356" s="47"/>
      <c r="CF356" s="47"/>
      <c r="CG356" s="47"/>
      <c r="CH356" s="47"/>
      <c r="CI356" s="47"/>
      <c r="CJ356" s="47"/>
      <c r="CK356" s="47"/>
      <c r="CL356" s="47"/>
      <c r="CM356" s="47"/>
      <c r="CN356" s="47"/>
      <c r="CO356" s="47"/>
      <c r="CP356" s="47"/>
      <c r="CQ356" s="47"/>
      <c r="CR356" s="47"/>
      <c r="CS356" s="47"/>
      <c r="CT356" s="47"/>
      <c r="CU356" s="47"/>
      <c r="CV356" s="47"/>
      <c r="CW356" s="47"/>
      <c r="CX356" s="47"/>
      <c r="CY356" s="47"/>
      <c r="CZ356" s="47"/>
      <c r="DA356" s="47"/>
      <c r="DB356" s="47"/>
      <c r="DC356" s="47"/>
      <c r="DD356" s="47"/>
      <c r="DE356" s="47"/>
      <c r="DF356" s="47"/>
      <c r="DG356" s="47"/>
      <c r="DH356" s="47"/>
      <c r="DI356" s="47"/>
      <c r="DJ356" s="47"/>
    </row>
    <row r="357" spans="2:114">
      <c r="B357" s="59"/>
      <c r="O357" s="47"/>
      <c r="P357" s="47"/>
      <c r="Q357" s="47"/>
      <c r="R357" s="47"/>
      <c r="S357" s="47"/>
      <c r="T357" s="47"/>
      <c r="U357" s="47"/>
      <c r="V357" s="47"/>
      <c r="W357" s="47"/>
      <c r="X357" s="47"/>
      <c r="Y357" s="47"/>
      <c r="Z357" s="47"/>
      <c r="AA357" s="47"/>
      <c r="AB357" s="47"/>
      <c r="AC357" s="47"/>
      <c r="AD357" s="47"/>
      <c r="AE357" s="47"/>
      <c r="AF357" s="47"/>
      <c r="AG357" s="47"/>
      <c r="AH357" s="47"/>
      <c r="AI357" s="47"/>
      <c r="AJ357" s="47"/>
      <c r="AK357" s="47"/>
      <c r="AL357" s="47"/>
      <c r="AM357" s="47"/>
      <c r="AN357" s="47"/>
      <c r="AO357" s="47"/>
      <c r="AP357" s="47"/>
      <c r="AQ357" s="47"/>
      <c r="AR357" s="47"/>
      <c r="AS357" s="47"/>
      <c r="AT357" s="47"/>
      <c r="AU357" s="47"/>
      <c r="AV357" s="47"/>
      <c r="AW357" s="47"/>
      <c r="AX357" s="47"/>
      <c r="AY357" s="47"/>
      <c r="AZ357" s="47"/>
      <c r="BA357" s="47"/>
      <c r="BB357" s="47"/>
      <c r="BC357" s="47"/>
      <c r="BD357" s="47"/>
      <c r="BE357" s="47"/>
      <c r="BF357" s="47"/>
      <c r="BG357" s="47"/>
      <c r="BH357" s="47"/>
      <c r="BI357" s="47"/>
      <c r="BJ357" s="47"/>
      <c r="BK357" s="47"/>
      <c r="BL357" s="47"/>
      <c r="BM357" s="47"/>
      <c r="BN357" s="47"/>
      <c r="BO357" s="47"/>
      <c r="BP357" s="47"/>
      <c r="BQ357" s="47"/>
      <c r="BR357" s="47"/>
      <c r="BS357" s="47"/>
      <c r="BT357" s="47"/>
      <c r="BU357" s="47"/>
      <c r="BV357" s="47"/>
      <c r="BW357" s="47"/>
      <c r="BX357" s="47"/>
      <c r="BY357" s="47"/>
      <c r="BZ357" s="47"/>
      <c r="CA357" s="47"/>
      <c r="CB357" s="47"/>
      <c r="CC357" s="47"/>
      <c r="CD357" s="47"/>
      <c r="CE357" s="47"/>
      <c r="CF357" s="47"/>
      <c r="CG357" s="47"/>
      <c r="CH357" s="47"/>
      <c r="CI357" s="47"/>
      <c r="CJ357" s="47"/>
      <c r="CK357" s="47"/>
      <c r="CL357" s="47"/>
      <c r="CM357" s="47"/>
      <c r="CN357" s="47"/>
      <c r="CO357" s="47"/>
      <c r="CP357" s="47"/>
      <c r="CQ357" s="47"/>
      <c r="CR357" s="47"/>
      <c r="CS357" s="47"/>
      <c r="CT357" s="47"/>
      <c r="CU357" s="47"/>
      <c r="CV357" s="47"/>
      <c r="CW357" s="47"/>
      <c r="CX357" s="47"/>
      <c r="CY357" s="47"/>
      <c r="CZ357" s="47"/>
      <c r="DA357" s="47"/>
      <c r="DB357" s="47"/>
      <c r="DC357" s="47"/>
      <c r="DD357" s="47"/>
      <c r="DE357" s="47"/>
      <c r="DF357" s="47"/>
      <c r="DG357" s="47"/>
      <c r="DH357" s="47"/>
      <c r="DI357" s="47"/>
      <c r="DJ357" s="47"/>
    </row>
    <row r="358" spans="2:114">
      <c r="B358" s="59"/>
      <c r="O358" s="47"/>
      <c r="P358" s="47"/>
      <c r="Q358" s="47"/>
      <c r="R358" s="47"/>
      <c r="S358" s="47"/>
      <c r="T358" s="47"/>
      <c r="U358" s="47"/>
      <c r="V358" s="47"/>
      <c r="W358" s="47"/>
      <c r="X358" s="47"/>
      <c r="Y358" s="47"/>
      <c r="Z358" s="47"/>
      <c r="AA358" s="47"/>
      <c r="AB358" s="47"/>
      <c r="AC358" s="47"/>
      <c r="AD358" s="47"/>
      <c r="AE358" s="47"/>
      <c r="AF358" s="47"/>
      <c r="AG358" s="47"/>
      <c r="AH358" s="47"/>
      <c r="AI358" s="47"/>
      <c r="AJ358" s="47"/>
      <c r="AK358" s="47"/>
      <c r="AL358" s="47"/>
      <c r="AM358" s="47"/>
      <c r="AN358" s="47"/>
      <c r="AO358" s="47"/>
      <c r="AP358" s="47"/>
      <c r="AQ358" s="47"/>
      <c r="AR358" s="47"/>
      <c r="AS358" s="47"/>
      <c r="AT358" s="47"/>
      <c r="AU358" s="47"/>
      <c r="AV358" s="47"/>
      <c r="AW358" s="47"/>
      <c r="AX358" s="47"/>
      <c r="AY358" s="47"/>
      <c r="AZ358" s="47"/>
      <c r="BA358" s="47"/>
      <c r="BB358" s="47"/>
      <c r="BC358" s="47"/>
      <c r="BD358" s="47"/>
      <c r="BE358" s="47"/>
      <c r="BF358" s="47"/>
      <c r="BG358" s="47"/>
      <c r="BH358" s="47"/>
      <c r="BI358" s="47"/>
      <c r="BJ358" s="47"/>
      <c r="BK358" s="47"/>
      <c r="BL358" s="47"/>
      <c r="BM358" s="47"/>
      <c r="BN358" s="47"/>
      <c r="BO358" s="47"/>
      <c r="BP358" s="47"/>
      <c r="BQ358" s="47"/>
      <c r="BR358" s="47"/>
      <c r="BS358" s="47"/>
      <c r="BT358" s="47"/>
      <c r="BU358" s="47"/>
      <c r="BV358" s="47"/>
      <c r="BW358" s="47"/>
      <c r="BX358" s="47"/>
      <c r="BY358" s="47"/>
      <c r="BZ358" s="47"/>
      <c r="CA358" s="47"/>
      <c r="CB358" s="47"/>
      <c r="CC358" s="47"/>
      <c r="CD358" s="47"/>
      <c r="CE358" s="47"/>
      <c r="CF358" s="47"/>
      <c r="CG358" s="47"/>
      <c r="CH358" s="47"/>
      <c r="CI358" s="47"/>
      <c r="CJ358" s="47"/>
      <c r="CK358" s="47"/>
      <c r="CL358" s="47"/>
      <c r="CM358" s="47"/>
      <c r="CN358" s="47"/>
      <c r="CO358" s="47"/>
      <c r="CP358" s="47"/>
      <c r="CQ358" s="47"/>
      <c r="CR358" s="47"/>
      <c r="CS358" s="47"/>
      <c r="CT358" s="47"/>
      <c r="CU358" s="47"/>
      <c r="CV358" s="47"/>
      <c r="CW358" s="47"/>
      <c r="CX358" s="47"/>
      <c r="CY358" s="47"/>
      <c r="CZ358" s="47"/>
      <c r="DA358" s="47"/>
      <c r="DB358" s="47"/>
      <c r="DC358" s="47"/>
      <c r="DD358" s="47"/>
      <c r="DE358" s="47"/>
      <c r="DF358" s="47"/>
      <c r="DG358" s="47"/>
      <c r="DH358" s="47"/>
      <c r="DI358" s="47"/>
      <c r="DJ358" s="47"/>
    </row>
    <row r="359" spans="2:114">
      <c r="B359" s="59"/>
      <c r="O359" s="47"/>
      <c r="P359" s="47"/>
      <c r="Q359" s="47"/>
      <c r="R359" s="47"/>
      <c r="S359" s="47"/>
      <c r="T359" s="47"/>
      <c r="U359" s="47"/>
      <c r="V359" s="47"/>
      <c r="W359" s="47"/>
      <c r="X359" s="47"/>
      <c r="Y359" s="47"/>
      <c r="Z359" s="47"/>
      <c r="AA359" s="47"/>
      <c r="AB359" s="47"/>
      <c r="AC359" s="47"/>
      <c r="AD359" s="47"/>
      <c r="AE359" s="47"/>
      <c r="AF359" s="47"/>
      <c r="AG359" s="47"/>
      <c r="AH359" s="47"/>
      <c r="AI359" s="47"/>
      <c r="AJ359" s="47"/>
      <c r="AK359" s="47"/>
      <c r="AL359" s="47"/>
      <c r="AM359" s="47"/>
      <c r="AN359" s="47"/>
      <c r="AO359" s="47"/>
      <c r="AP359" s="47"/>
      <c r="AQ359" s="47"/>
      <c r="AR359" s="47"/>
      <c r="AS359" s="47"/>
      <c r="AT359" s="47"/>
      <c r="AU359" s="47"/>
      <c r="AV359" s="47"/>
      <c r="AW359" s="47"/>
      <c r="AX359" s="47"/>
      <c r="AY359" s="47"/>
      <c r="AZ359" s="47"/>
      <c r="BA359" s="47"/>
      <c r="BB359" s="47"/>
      <c r="BC359" s="47"/>
      <c r="BD359" s="47"/>
      <c r="BE359" s="47"/>
      <c r="BF359" s="47"/>
      <c r="BG359" s="47"/>
      <c r="BH359" s="47"/>
      <c r="BI359" s="47"/>
      <c r="BJ359" s="47"/>
      <c r="BK359" s="47"/>
      <c r="BL359" s="47"/>
      <c r="BM359" s="47"/>
      <c r="BN359" s="47"/>
      <c r="BO359" s="47"/>
      <c r="BP359" s="47"/>
      <c r="BQ359" s="47"/>
      <c r="BR359" s="47"/>
      <c r="BS359" s="47"/>
      <c r="BT359" s="47"/>
      <c r="BU359" s="47"/>
      <c r="BV359" s="47"/>
      <c r="BW359" s="47"/>
      <c r="BX359" s="47"/>
      <c r="BY359" s="47"/>
      <c r="BZ359" s="47"/>
      <c r="CA359" s="47"/>
      <c r="CB359" s="47"/>
      <c r="CC359" s="47"/>
      <c r="CD359" s="47"/>
      <c r="CE359" s="47"/>
      <c r="CF359" s="47"/>
      <c r="CG359" s="47"/>
      <c r="CH359" s="47"/>
      <c r="CI359" s="47"/>
      <c r="CJ359" s="47"/>
      <c r="CK359" s="47"/>
      <c r="CL359" s="47"/>
      <c r="CM359" s="47"/>
      <c r="CN359" s="47"/>
      <c r="CO359" s="47"/>
      <c r="CP359" s="47"/>
      <c r="CQ359" s="47"/>
      <c r="CR359" s="47"/>
      <c r="CS359" s="47"/>
      <c r="CT359" s="47"/>
      <c r="CU359" s="47"/>
      <c r="CV359" s="47"/>
      <c r="CW359" s="47"/>
      <c r="CX359" s="47"/>
      <c r="CY359" s="47"/>
      <c r="CZ359" s="47"/>
      <c r="DA359" s="47"/>
      <c r="DB359" s="47"/>
      <c r="DC359" s="47"/>
      <c r="DD359" s="47"/>
      <c r="DE359" s="47"/>
      <c r="DF359" s="47"/>
      <c r="DG359" s="47"/>
      <c r="DH359" s="47"/>
      <c r="DI359" s="47"/>
      <c r="DJ359" s="47"/>
    </row>
    <row r="360" spans="2:114">
      <c r="B360" s="59"/>
      <c r="O360" s="47"/>
      <c r="P360" s="47"/>
      <c r="Q360" s="47"/>
      <c r="R360" s="47"/>
      <c r="S360" s="47"/>
      <c r="T360" s="47"/>
      <c r="U360" s="47"/>
      <c r="V360" s="47"/>
      <c r="W360" s="47"/>
      <c r="X360" s="47"/>
      <c r="Y360" s="47"/>
      <c r="Z360" s="47"/>
      <c r="AA360" s="47"/>
      <c r="AB360" s="47"/>
      <c r="AC360" s="47"/>
      <c r="AD360" s="47"/>
      <c r="AE360" s="47"/>
      <c r="AF360" s="47"/>
      <c r="AG360" s="47"/>
      <c r="AH360" s="47"/>
      <c r="AI360" s="47"/>
      <c r="AJ360" s="47"/>
      <c r="AK360" s="47"/>
      <c r="AL360" s="47"/>
      <c r="AM360" s="47"/>
      <c r="AN360" s="47"/>
      <c r="AO360" s="47"/>
      <c r="AP360" s="47"/>
      <c r="AQ360" s="47"/>
      <c r="AR360" s="47"/>
      <c r="AS360" s="47"/>
      <c r="AT360" s="47"/>
      <c r="AU360" s="47"/>
      <c r="AV360" s="47"/>
      <c r="AW360" s="47"/>
      <c r="AX360" s="47"/>
      <c r="AY360" s="47"/>
      <c r="AZ360" s="47"/>
      <c r="BA360" s="47"/>
      <c r="BB360" s="47"/>
      <c r="BC360" s="47"/>
      <c r="BD360" s="47"/>
      <c r="BE360" s="47"/>
      <c r="BF360" s="47"/>
      <c r="BG360" s="47"/>
      <c r="BH360" s="47"/>
      <c r="BI360" s="47"/>
      <c r="BJ360" s="47"/>
      <c r="BK360" s="47"/>
      <c r="BL360" s="47"/>
      <c r="BM360" s="47"/>
      <c r="BN360" s="47"/>
      <c r="BO360" s="47"/>
      <c r="BP360" s="47"/>
      <c r="BQ360" s="47"/>
      <c r="BR360" s="47"/>
      <c r="BS360" s="47"/>
      <c r="BT360" s="47"/>
      <c r="BU360" s="47"/>
      <c r="BV360" s="47"/>
      <c r="BW360" s="47"/>
      <c r="BX360" s="47"/>
      <c r="BY360" s="47"/>
      <c r="BZ360" s="47"/>
      <c r="CA360" s="47"/>
      <c r="CB360" s="47"/>
      <c r="CC360" s="47"/>
      <c r="CD360" s="47"/>
      <c r="CE360" s="47"/>
      <c r="CF360" s="47"/>
      <c r="CG360" s="47"/>
      <c r="CH360" s="47"/>
      <c r="CI360" s="47"/>
      <c r="CJ360" s="47"/>
      <c r="CK360" s="47"/>
      <c r="CL360" s="47"/>
      <c r="CM360" s="47"/>
      <c r="CN360" s="47"/>
      <c r="CO360" s="47"/>
      <c r="CP360" s="47"/>
      <c r="CQ360" s="47"/>
      <c r="CR360" s="47"/>
      <c r="CS360" s="47"/>
      <c r="CT360" s="47"/>
      <c r="CU360" s="47"/>
      <c r="CV360" s="47"/>
      <c r="CW360" s="47"/>
      <c r="CX360" s="47"/>
      <c r="CY360" s="47"/>
      <c r="CZ360" s="47"/>
      <c r="DA360" s="47"/>
      <c r="DB360" s="47"/>
      <c r="DC360" s="47"/>
      <c r="DD360" s="47"/>
      <c r="DE360" s="47"/>
      <c r="DF360" s="47"/>
      <c r="DG360" s="47"/>
      <c r="DH360" s="47"/>
      <c r="DI360" s="47"/>
      <c r="DJ360" s="47"/>
    </row>
    <row r="361" spans="2:114">
      <c r="B361" s="59"/>
      <c r="O361" s="47"/>
      <c r="P361" s="47"/>
      <c r="Q361" s="47"/>
      <c r="R361" s="47"/>
      <c r="S361" s="47"/>
      <c r="T361" s="47"/>
      <c r="U361" s="47"/>
      <c r="V361" s="47"/>
      <c r="W361" s="47"/>
      <c r="X361" s="47"/>
      <c r="Y361" s="47"/>
      <c r="Z361" s="47"/>
      <c r="AA361" s="47"/>
      <c r="AB361" s="47"/>
      <c r="AC361" s="47"/>
      <c r="AD361" s="47"/>
      <c r="AE361" s="47"/>
      <c r="AF361" s="47"/>
      <c r="AG361" s="47"/>
      <c r="AH361" s="47"/>
      <c r="AI361" s="47"/>
      <c r="AJ361" s="47"/>
      <c r="AK361" s="47"/>
      <c r="AL361" s="47"/>
      <c r="AM361" s="47"/>
      <c r="AN361" s="47"/>
      <c r="AO361" s="47"/>
      <c r="AP361" s="47"/>
      <c r="AQ361" s="47"/>
      <c r="AR361" s="47"/>
      <c r="AS361" s="47"/>
      <c r="AT361" s="47"/>
      <c r="AU361" s="47"/>
      <c r="AV361" s="47"/>
      <c r="AW361" s="47"/>
      <c r="AX361" s="47"/>
      <c r="AY361" s="47"/>
      <c r="AZ361" s="47"/>
      <c r="BA361" s="47"/>
      <c r="BB361" s="47"/>
      <c r="BC361" s="47"/>
      <c r="BD361" s="47"/>
      <c r="BE361" s="47"/>
      <c r="BF361" s="47"/>
      <c r="BG361" s="47"/>
      <c r="BH361" s="47"/>
      <c r="BI361" s="47"/>
      <c r="BJ361" s="47"/>
      <c r="BK361" s="47"/>
      <c r="BL361" s="47"/>
      <c r="BM361" s="47"/>
      <c r="BN361" s="47"/>
      <c r="BO361" s="47"/>
      <c r="BP361" s="47"/>
      <c r="BQ361" s="47"/>
      <c r="BR361" s="47"/>
      <c r="BS361" s="47"/>
      <c r="BT361" s="47"/>
      <c r="BU361" s="47"/>
      <c r="BV361" s="47"/>
      <c r="BW361" s="47"/>
      <c r="BX361" s="47"/>
      <c r="BY361" s="47"/>
      <c r="BZ361" s="47"/>
      <c r="CA361" s="47"/>
      <c r="CB361" s="47"/>
      <c r="CC361" s="47"/>
      <c r="CD361" s="47"/>
      <c r="CE361" s="47"/>
      <c r="CF361" s="47"/>
      <c r="CG361" s="47"/>
      <c r="CH361" s="47"/>
      <c r="CI361" s="47"/>
      <c r="CJ361" s="47"/>
      <c r="CK361" s="47"/>
      <c r="CL361" s="47"/>
      <c r="CM361" s="47"/>
      <c r="CN361" s="47"/>
      <c r="CO361" s="47"/>
      <c r="CP361" s="47"/>
      <c r="CQ361" s="47"/>
      <c r="CR361" s="47"/>
      <c r="CS361" s="47"/>
      <c r="CT361" s="47"/>
      <c r="CU361" s="47"/>
      <c r="CV361" s="47"/>
      <c r="CW361" s="47"/>
      <c r="CX361" s="47"/>
      <c r="CY361" s="47"/>
      <c r="CZ361" s="47"/>
      <c r="DA361" s="47"/>
      <c r="DB361" s="47"/>
      <c r="DC361" s="47"/>
      <c r="DD361" s="47"/>
      <c r="DE361" s="47"/>
      <c r="DF361" s="47"/>
      <c r="DG361" s="47"/>
      <c r="DH361" s="47"/>
      <c r="DI361" s="47"/>
      <c r="DJ361" s="47"/>
    </row>
    <row r="362" spans="2:114">
      <c r="B362" s="59"/>
      <c r="O362" s="47"/>
      <c r="P362" s="47"/>
      <c r="Q362" s="47"/>
      <c r="R362" s="47"/>
      <c r="S362" s="47"/>
      <c r="T362" s="47"/>
      <c r="U362" s="47"/>
      <c r="V362" s="47"/>
      <c r="W362" s="47"/>
      <c r="X362" s="47"/>
      <c r="Y362" s="47"/>
      <c r="Z362" s="47"/>
      <c r="AA362" s="47"/>
      <c r="AB362" s="47"/>
      <c r="AC362" s="47"/>
      <c r="AD362" s="47"/>
      <c r="AE362" s="47"/>
      <c r="AF362" s="47"/>
      <c r="AG362" s="47"/>
      <c r="AH362" s="47"/>
      <c r="AI362" s="47"/>
      <c r="AJ362" s="47"/>
      <c r="AK362" s="47"/>
      <c r="AL362" s="47"/>
      <c r="AM362" s="47"/>
      <c r="AN362" s="47"/>
      <c r="AO362" s="47"/>
      <c r="AP362" s="47"/>
      <c r="AQ362" s="47"/>
      <c r="AR362" s="47"/>
      <c r="AS362" s="47"/>
      <c r="AT362" s="47"/>
      <c r="AU362" s="47"/>
      <c r="AV362" s="47"/>
      <c r="AW362" s="47"/>
      <c r="AX362" s="47"/>
      <c r="AY362" s="47"/>
      <c r="AZ362" s="47"/>
      <c r="BA362" s="47"/>
      <c r="BB362" s="47"/>
      <c r="BC362" s="47"/>
      <c r="BD362" s="47"/>
      <c r="BE362" s="47"/>
      <c r="BF362" s="47"/>
      <c r="BG362" s="47"/>
      <c r="BH362" s="47"/>
      <c r="BI362" s="47"/>
      <c r="BJ362" s="47"/>
      <c r="BK362" s="47"/>
      <c r="BL362" s="47"/>
      <c r="BM362" s="47"/>
      <c r="BN362" s="47"/>
      <c r="BO362" s="47"/>
      <c r="BP362" s="47"/>
      <c r="BQ362" s="47"/>
      <c r="BR362" s="47"/>
      <c r="BS362" s="47"/>
      <c r="BT362" s="47"/>
      <c r="BU362" s="47"/>
      <c r="BV362" s="47"/>
      <c r="BW362" s="47"/>
      <c r="BX362" s="47"/>
      <c r="BY362" s="47"/>
      <c r="BZ362" s="47"/>
      <c r="CA362" s="47"/>
      <c r="CB362" s="47"/>
      <c r="CC362" s="47"/>
      <c r="CD362" s="47"/>
      <c r="CE362" s="47"/>
      <c r="CF362" s="47"/>
      <c r="CG362" s="47"/>
      <c r="CH362" s="47"/>
      <c r="CI362" s="47"/>
      <c r="CJ362" s="47"/>
      <c r="CK362" s="47"/>
      <c r="CL362" s="47"/>
      <c r="CM362" s="47"/>
      <c r="CN362" s="47"/>
      <c r="CO362" s="47"/>
      <c r="CP362" s="47"/>
      <c r="CQ362" s="47"/>
      <c r="CR362" s="47"/>
      <c r="CS362" s="47"/>
      <c r="CT362" s="47"/>
      <c r="CU362" s="47"/>
      <c r="CV362" s="47"/>
      <c r="CW362" s="47"/>
      <c r="CX362" s="47"/>
      <c r="CY362" s="47"/>
      <c r="CZ362" s="47"/>
      <c r="DA362" s="47"/>
      <c r="DB362" s="47"/>
      <c r="DC362" s="47"/>
      <c r="DD362" s="47"/>
      <c r="DE362" s="47"/>
      <c r="DF362" s="47"/>
      <c r="DG362" s="47"/>
      <c r="DH362" s="47"/>
      <c r="DI362" s="47"/>
      <c r="DJ362" s="47"/>
    </row>
    <row r="363" spans="2:114">
      <c r="B363" s="59"/>
      <c r="O363" s="47"/>
      <c r="P363" s="47"/>
      <c r="Q363" s="47"/>
      <c r="R363" s="47"/>
      <c r="S363" s="47"/>
      <c r="T363" s="47"/>
      <c r="U363" s="47"/>
      <c r="V363" s="47"/>
      <c r="W363" s="47"/>
      <c r="X363" s="47"/>
      <c r="Y363" s="47"/>
      <c r="Z363" s="47"/>
      <c r="AA363" s="47"/>
      <c r="AB363" s="47"/>
      <c r="AC363" s="47"/>
      <c r="AD363" s="47"/>
      <c r="AE363" s="47"/>
      <c r="AF363" s="47"/>
      <c r="AG363" s="47"/>
      <c r="AH363" s="47"/>
      <c r="AI363" s="47"/>
      <c r="AJ363" s="47"/>
      <c r="AK363" s="47"/>
      <c r="AL363" s="47"/>
      <c r="AM363" s="47"/>
      <c r="AN363" s="47"/>
      <c r="AO363" s="47"/>
      <c r="AP363" s="47"/>
      <c r="AQ363" s="47"/>
      <c r="AR363" s="47"/>
      <c r="AS363" s="47"/>
      <c r="AT363" s="47"/>
      <c r="AU363" s="47"/>
      <c r="AV363" s="47"/>
      <c r="AW363" s="47"/>
      <c r="AX363" s="47"/>
      <c r="AY363" s="47"/>
      <c r="AZ363" s="47"/>
      <c r="BA363" s="47"/>
      <c r="BB363" s="47"/>
      <c r="BC363" s="47"/>
      <c r="BD363" s="47"/>
      <c r="BE363" s="47"/>
      <c r="BF363" s="47"/>
      <c r="BG363" s="47"/>
      <c r="BH363" s="47"/>
      <c r="BI363" s="47"/>
      <c r="BJ363" s="47"/>
      <c r="BK363" s="47"/>
      <c r="BL363" s="47"/>
      <c r="BM363" s="47"/>
      <c r="BN363" s="47"/>
      <c r="BO363" s="47"/>
      <c r="BP363" s="47"/>
      <c r="BQ363" s="47"/>
      <c r="BR363" s="47"/>
      <c r="BS363" s="47"/>
      <c r="BT363" s="47"/>
      <c r="BU363" s="47"/>
      <c r="BV363" s="47"/>
      <c r="BW363" s="47"/>
      <c r="BX363" s="47"/>
      <c r="BY363" s="47"/>
      <c r="BZ363" s="47"/>
      <c r="CA363" s="47"/>
      <c r="CB363" s="47"/>
      <c r="CC363" s="47"/>
      <c r="CD363" s="47"/>
      <c r="CE363" s="47"/>
      <c r="CF363" s="47"/>
      <c r="CG363" s="47"/>
      <c r="CH363" s="47"/>
      <c r="CI363" s="47"/>
      <c r="CJ363" s="47"/>
      <c r="CK363" s="47"/>
      <c r="CL363" s="47"/>
      <c r="CM363" s="47"/>
      <c r="CN363" s="47"/>
      <c r="CO363" s="47"/>
      <c r="CP363" s="47"/>
      <c r="CQ363" s="47"/>
      <c r="CR363" s="47"/>
      <c r="CS363" s="47"/>
      <c r="CT363" s="47"/>
      <c r="CU363" s="47"/>
      <c r="CV363" s="47"/>
      <c r="CW363" s="47"/>
      <c r="CX363" s="47"/>
      <c r="CY363" s="47"/>
      <c r="CZ363" s="47"/>
      <c r="DA363" s="47"/>
      <c r="DB363" s="47"/>
      <c r="DC363" s="47"/>
      <c r="DD363" s="47"/>
      <c r="DE363" s="47"/>
      <c r="DF363" s="47"/>
      <c r="DG363" s="47"/>
      <c r="DH363" s="47"/>
      <c r="DI363" s="47"/>
      <c r="DJ363" s="47"/>
    </row>
    <row r="364" spans="2:114">
      <c r="B364" s="59"/>
      <c r="O364" s="47"/>
      <c r="P364" s="47"/>
      <c r="Q364" s="47"/>
      <c r="R364" s="47"/>
      <c r="S364" s="47"/>
      <c r="T364" s="47"/>
      <c r="U364" s="47"/>
      <c r="V364" s="47"/>
      <c r="W364" s="47"/>
      <c r="X364" s="47"/>
      <c r="Y364" s="47"/>
      <c r="Z364" s="47"/>
      <c r="AA364" s="47"/>
      <c r="AB364" s="47"/>
      <c r="AC364" s="47"/>
      <c r="AD364" s="47"/>
      <c r="AE364" s="47"/>
      <c r="AF364" s="47"/>
      <c r="AG364" s="47"/>
      <c r="AH364" s="47"/>
      <c r="AI364" s="47"/>
      <c r="AJ364" s="47"/>
      <c r="AK364" s="47"/>
      <c r="AL364" s="47"/>
      <c r="AM364" s="47"/>
      <c r="AN364" s="47"/>
      <c r="AO364" s="47"/>
      <c r="AP364" s="47"/>
      <c r="AQ364" s="47"/>
      <c r="AR364" s="47"/>
      <c r="AS364" s="47"/>
      <c r="AT364" s="47"/>
      <c r="AU364" s="47"/>
      <c r="AV364" s="47"/>
      <c r="AW364" s="47"/>
      <c r="AX364" s="47"/>
      <c r="AY364" s="47"/>
      <c r="AZ364" s="47"/>
      <c r="BA364" s="47"/>
      <c r="BB364" s="47"/>
      <c r="BC364" s="47"/>
      <c r="BD364" s="47"/>
      <c r="BE364" s="47"/>
      <c r="BF364" s="47"/>
      <c r="BG364" s="47"/>
      <c r="BH364" s="47"/>
      <c r="BI364" s="47"/>
      <c r="BJ364" s="47"/>
      <c r="BK364" s="47"/>
      <c r="BL364" s="47"/>
      <c r="BM364" s="47"/>
      <c r="BN364" s="47"/>
      <c r="BO364" s="47"/>
      <c r="BP364" s="47"/>
      <c r="BQ364" s="47"/>
      <c r="BR364" s="47"/>
      <c r="BS364" s="47"/>
      <c r="BT364" s="47"/>
      <c r="BU364" s="47"/>
      <c r="BV364" s="47"/>
      <c r="BW364" s="47"/>
      <c r="BX364" s="47"/>
      <c r="BY364" s="47"/>
      <c r="BZ364" s="47"/>
      <c r="CA364" s="47"/>
      <c r="CB364" s="47"/>
      <c r="CC364" s="47"/>
      <c r="CD364" s="47"/>
      <c r="CE364" s="47"/>
      <c r="CF364" s="47"/>
      <c r="CG364" s="47"/>
      <c r="CH364" s="47"/>
      <c r="CI364" s="47"/>
      <c r="CJ364" s="47"/>
      <c r="CK364" s="47"/>
      <c r="CL364" s="47"/>
      <c r="CM364" s="47"/>
      <c r="CN364" s="47"/>
      <c r="CO364" s="47"/>
      <c r="CP364" s="47"/>
      <c r="CQ364" s="47"/>
      <c r="CR364" s="47"/>
      <c r="CS364" s="47"/>
      <c r="CT364" s="47"/>
      <c r="CU364" s="47"/>
      <c r="CV364" s="47"/>
      <c r="CW364" s="47"/>
      <c r="CX364" s="47"/>
      <c r="CY364" s="47"/>
      <c r="CZ364" s="47"/>
      <c r="DA364" s="47"/>
      <c r="DB364" s="47"/>
      <c r="DC364" s="47"/>
      <c r="DD364" s="47"/>
      <c r="DE364" s="47"/>
      <c r="DF364" s="47"/>
      <c r="DG364" s="47"/>
      <c r="DH364" s="47"/>
      <c r="DI364" s="47"/>
      <c r="DJ364" s="47"/>
    </row>
    <row r="365" spans="2:114">
      <c r="B365" s="59"/>
      <c r="O365" s="47"/>
      <c r="P365" s="47"/>
      <c r="Q365" s="47"/>
      <c r="R365" s="47"/>
      <c r="S365" s="47"/>
      <c r="T365" s="47"/>
      <c r="U365" s="47"/>
      <c r="V365" s="47"/>
      <c r="W365" s="47"/>
      <c r="X365" s="47"/>
      <c r="Y365" s="47"/>
      <c r="Z365" s="47"/>
      <c r="AA365" s="47"/>
      <c r="AB365" s="47"/>
      <c r="AC365" s="47"/>
      <c r="AD365" s="47"/>
      <c r="AE365" s="47"/>
      <c r="AF365" s="47"/>
      <c r="AG365" s="47"/>
      <c r="AH365" s="47"/>
      <c r="AI365" s="47"/>
      <c r="AJ365" s="47"/>
      <c r="AK365" s="47"/>
      <c r="AL365" s="47"/>
      <c r="AM365" s="47"/>
      <c r="AN365" s="47"/>
      <c r="AO365" s="47"/>
      <c r="AP365" s="47"/>
      <c r="AQ365" s="47"/>
      <c r="AR365" s="47"/>
      <c r="AS365" s="47"/>
      <c r="AT365" s="47"/>
      <c r="AU365" s="47"/>
      <c r="AV365" s="47"/>
      <c r="AW365" s="47"/>
      <c r="AX365" s="47"/>
      <c r="AY365" s="47"/>
      <c r="AZ365" s="47"/>
      <c r="BA365" s="47"/>
      <c r="BB365" s="47"/>
      <c r="BC365" s="47"/>
      <c r="BD365" s="47"/>
      <c r="BE365" s="47"/>
      <c r="BF365" s="47"/>
      <c r="BG365" s="47"/>
      <c r="BH365" s="47"/>
      <c r="BI365" s="47"/>
      <c r="BJ365" s="47"/>
      <c r="BK365" s="47"/>
      <c r="BL365" s="47"/>
      <c r="BM365" s="47"/>
      <c r="BN365" s="47"/>
      <c r="BO365" s="47"/>
      <c r="BP365" s="47"/>
      <c r="BQ365" s="47"/>
      <c r="BR365" s="47"/>
      <c r="BS365" s="47"/>
      <c r="BT365" s="47"/>
      <c r="BU365" s="47"/>
      <c r="BV365" s="47"/>
      <c r="BW365" s="47"/>
      <c r="BX365" s="47"/>
      <c r="BY365" s="47"/>
      <c r="BZ365" s="47"/>
      <c r="CA365" s="47"/>
      <c r="CB365" s="47"/>
      <c r="CC365" s="47"/>
      <c r="CD365" s="47"/>
      <c r="CE365" s="47"/>
      <c r="CF365" s="47"/>
      <c r="CG365" s="47"/>
      <c r="CH365" s="47"/>
      <c r="CI365" s="47"/>
      <c r="CJ365" s="47"/>
      <c r="CK365" s="47"/>
      <c r="CL365" s="47"/>
      <c r="CM365" s="47"/>
      <c r="CN365" s="47"/>
      <c r="CO365" s="47"/>
      <c r="CP365" s="47"/>
      <c r="CQ365" s="47"/>
      <c r="CR365" s="47"/>
      <c r="CS365" s="47"/>
      <c r="CT365" s="47"/>
      <c r="CU365" s="47"/>
      <c r="CV365" s="47"/>
      <c r="CW365" s="47"/>
      <c r="CX365" s="47"/>
      <c r="CY365" s="47"/>
      <c r="CZ365" s="47"/>
      <c r="DA365" s="47"/>
      <c r="DB365" s="47"/>
      <c r="DC365" s="47"/>
      <c r="DD365" s="47"/>
      <c r="DE365" s="47"/>
      <c r="DF365" s="47"/>
      <c r="DG365" s="47"/>
      <c r="DH365" s="47"/>
      <c r="DI365" s="47"/>
      <c r="DJ365" s="47"/>
    </row>
    <row r="366" spans="2:114">
      <c r="B366" s="59"/>
      <c r="O366" s="47"/>
      <c r="P366" s="47"/>
      <c r="Q366" s="47"/>
      <c r="R366" s="47"/>
      <c r="S366" s="47"/>
      <c r="T366" s="47"/>
      <c r="U366" s="47"/>
      <c r="V366" s="47"/>
      <c r="W366" s="47"/>
      <c r="X366" s="47"/>
      <c r="Y366" s="47"/>
      <c r="Z366" s="47"/>
      <c r="AA366" s="47"/>
      <c r="AB366" s="47"/>
      <c r="AC366" s="47"/>
      <c r="AD366" s="47"/>
      <c r="AE366" s="47"/>
      <c r="AF366" s="47"/>
      <c r="AG366" s="47"/>
      <c r="AH366" s="47"/>
      <c r="AI366" s="47"/>
      <c r="AJ366" s="47"/>
      <c r="AK366" s="47"/>
      <c r="AL366" s="47"/>
      <c r="AM366" s="47"/>
      <c r="AN366" s="47"/>
      <c r="AO366" s="47"/>
      <c r="AP366" s="47"/>
      <c r="AQ366" s="47"/>
      <c r="AR366" s="47"/>
      <c r="AS366" s="47"/>
      <c r="AT366" s="47"/>
      <c r="AU366" s="47"/>
      <c r="AV366" s="47"/>
      <c r="AW366" s="47"/>
      <c r="AX366" s="47"/>
      <c r="AY366" s="47"/>
      <c r="AZ366" s="47"/>
      <c r="BA366" s="47"/>
      <c r="BB366" s="47"/>
      <c r="BC366" s="47"/>
      <c r="BD366" s="47"/>
      <c r="BE366" s="47"/>
      <c r="BF366" s="47"/>
      <c r="BG366" s="47"/>
      <c r="BH366" s="47"/>
      <c r="BI366" s="47"/>
      <c r="BJ366" s="47"/>
      <c r="BK366" s="47"/>
      <c r="BL366" s="47"/>
      <c r="BM366" s="47"/>
      <c r="BN366" s="47"/>
      <c r="BO366" s="47"/>
      <c r="BP366" s="47"/>
      <c r="BQ366" s="47"/>
      <c r="BR366" s="47"/>
      <c r="BS366" s="47"/>
      <c r="BT366" s="47"/>
      <c r="BU366" s="47"/>
      <c r="BV366" s="47"/>
      <c r="BW366" s="47"/>
      <c r="BX366" s="47"/>
      <c r="BY366" s="47"/>
      <c r="BZ366" s="47"/>
      <c r="CA366" s="47"/>
      <c r="CB366" s="47"/>
      <c r="CC366" s="47"/>
      <c r="CD366" s="47"/>
      <c r="CE366" s="47"/>
      <c r="CF366" s="47"/>
      <c r="CG366" s="47"/>
      <c r="CH366" s="47"/>
      <c r="CI366" s="47"/>
      <c r="CJ366" s="47"/>
      <c r="CK366" s="47"/>
      <c r="CL366" s="47"/>
      <c r="CM366" s="47"/>
      <c r="CN366" s="47"/>
      <c r="CO366" s="47"/>
      <c r="CP366" s="47"/>
      <c r="CQ366" s="47"/>
      <c r="CR366" s="47"/>
      <c r="CS366" s="47"/>
      <c r="CT366" s="47"/>
      <c r="CU366" s="47"/>
      <c r="CV366" s="47"/>
      <c r="CW366" s="47"/>
      <c r="CX366" s="47"/>
      <c r="CY366" s="47"/>
      <c r="CZ366" s="47"/>
      <c r="DA366" s="47"/>
      <c r="DB366" s="47"/>
      <c r="DC366" s="47"/>
      <c r="DD366" s="47"/>
      <c r="DE366" s="47"/>
      <c r="DF366" s="47"/>
      <c r="DG366" s="47"/>
      <c r="DH366" s="47"/>
      <c r="DI366" s="47"/>
      <c r="DJ366" s="47"/>
    </row>
    <row r="367" spans="2:114">
      <c r="B367" s="59"/>
      <c r="O367" s="47"/>
      <c r="P367" s="47"/>
      <c r="Q367" s="47"/>
      <c r="R367" s="47"/>
      <c r="S367" s="47"/>
      <c r="T367" s="47"/>
      <c r="U367" s="47"/>
      <c r="V367" s="47"/>
      <c r="W367" s="47"/>
      <c r="X367" s="47"/>
      <c r="Y367" s="47"/>
      <c r="Z367" s="47"/>
      <c r="AA367" s="47"/>
      <c r="AB367" s="47"/>
      <c r="AC367" s="47"/>
      <c r="AD367" s="47"/>
      <c r="AE367" s="47"/>
      <c r="AF367" s="47"/>
      <c r="AG367" s="47"/>
      <c r="AH367" s="47"/>
      <c r="AI367" s="47"/>
      <c r="AJ367" s="47"/>
      <c r="AK367" s="47"/>
      <c r="AL367" s="47"/>
      <c r="AM367" s="47"/>
      <c r="AN367" s="47"/>
      <c r="AO367" s="47"/>
      <c r="AP367" s="47"/>
      <c r="AQ367" s="47"/>
      <c r="AR367" s="47"/>
      <c r="AS367" s="47"/>
      <c r="AT367" s="47"/>
      <c r="AU367" s="47"/>
      <c r="AV367" s="47"/>
      <c r="AW367" s="47"/>
      <c r="AX367" s="47"/>
      <c r="AY367" s="47"/>
      <c r="AZ367" s="47"/>
      <c r="BA367" s="47"/>
      <c r="BB367" s="47"/>
      <c r="BC367" s="47"/>
      <c r="BD367" s="47"/>
      <c r="BE367" s="47"/>
      <c r="BF367" s="47"/>
      <c r="BG367" s="47"/>
      <c r="BH367" s="47"/>
      <c r="BI367" s="47"/>
      <c r="BJ367" s="47"/>
      <c r="BK367" s="47"/>
      <c r="BL367" s="47"/>
      <c r="BM367" s="47"/>
      <c r="BN367" s="47"/>
      <c r="BO367" s="47"/>
      <c r="BP367" s="47"/>
      <c r="BQ367" s="47"/>
      <c r="BR367" s="47"/>
      <c r="BS367" s="47"/>
      <c r="BT367" s="47"/>
      <c r="BU367" s="47"/>
      <c r="BV367" s="47"/>
      <c r="BW367" s="47"/>
      <c r="BX367" s="47"/>
      <c r="BY367" s="47"/>
      <c r="BZ367" s="47"/>
      <c r="CA367" s="47"/>
      <c r="CB367" s="47"/>
      <c r="CC367" s="47"/>
      <c r="CD367" s="47"/>
      <c r="CE367" s="47"/>
      <c r="CF367" s="47"/>
      <c r="CG367" s="47"/>
      <c r="CH367" s="47"/>
      <c r="CI367" s="47"/>
      <c r="CJ367" s="47"/>
      <c r="CK367" s="47"/>
      <c r="CL367" s="47"/>
      <c r="CM367" s="47"/>
      <c r="CN367" s="47"/>
      <c r="CO367" s="47"/>
      <c r="CP367" s="47"/>
      <c r="CQ367" s="47"/>
      <c r="CR367" s="47"/>
      <c r="CS367" s="47"/>
      <c r="CT367" s="47"/>
      <c r="CU367" s="47"/>
      <c r="CV367" s="47"/>
      <c r="CW367" s="47"/>
      <c r="CX367" s="47"/>
      <c r="CY367" s="47"/>
      <c r="CZ367" s="47"/>
      <c r="DA367" s="47"/>
      <c r="DB367" s="47"/>
      <c r="DC367" s="47"/>
      <c r="DD367" s="47"/>
      <c r="DE367" s="47"/>
      <c r="DF367" s="47"/>
      <c r="DG367" s="47"/>
      <c r="DH367" s="47"/>
      <c r="DI367" s="47"/>
      <c r="DJ367" s="47"/>
    </row>
    <row r="368" spans="2:114">
      <c r="B368" s="59"/>
      <c r="O368" s="47"/>
      <c r="P368" s="47"/>
      <c r="Q368" s="47"/>
      <c r="R368" s="47"/>
      <c r="S368" s="47"/>
      <c r="T368" s="47"/>
      <c r="U368" s="47"/>
      <c r="V368" s="47"/>
      <c r="W368" s="47"/>
      <c r="X368" s="47"/>
      <c r="Y368" s="47"/>
      <c r="Z368" s="47"/>
      <c r="AA368" s="47"/>
      <c r="AB368" s="47"/>
      <c r="AC368" s="47"/>
      <c r="AD368" s="47"/>
      <c r="AE368" s="47"/>
      <c r="AF368" s="47"/>
      <c r="AG368" s="47"/>
      <c r="AH368" s="47"/>
      <c r="AI368" s="47"/>
      <c r="AJ368" s="47"/>
      <c r="AK368" s="47"/>
      <c r="AL368" s="47"/>
      <c r="AM368" s="47"/>
      <c r="AN368" s="47"/>
      <c r="AO368" s="47"/>
      <c r="AP368" s="47"/>
      <c r="AQ368" s="47"/>
      <c r="AR368" s="47"/>
      <c r="AS368" s="47"/>
      <c r="AT368" s="47"/>
      <c r="AU368" s="47"/>
      <c r="AV368" s="47"/>
      <c r="AW368" s="47"/>
      <c r="AX368" s="47"/>
      <c r="AY368" s="47"/>
      <c r="AZ368" s="47"/>
      <c r="BA368" s="47"/>
      <c r="BB368" s="47"/>
      <c r="BC368" s="47"/>
      <c r="BD368" s="47"/>
      <c r="BE368" s="47"/>
      <c r="BF368" s="47"/>
      <c r="BG368" s="47"/>
      <c r="BH368" s="47"/>
      <c r="BI368" s="47"/>
      <c r="BJ368" s="47"/>
      <c r="BK368" s="47"/>
      <c r="BL368" s="47"/>
      <c r="BM368" s="47"/>
      <c r="BN368" s="47"/>
      <c r="BO368" s="47"/>
      <c r="BP368" s="47"/>
      <c r="BQ368" s="47"/>
      <c r="BR368" s="47"/>
      <c r="BS368" s="47"/>
      <c r="BT368" s="47"/>
      <c r="BU368" s="47"/>
      <c r="BV368" s="47"/>
      <c r="BW368" s="47"/>
      <c r="BX368" s="47"/>
      <c r="BY368" s="47"/>
      <c r="BZ368" s="47"/>
      <c r="CA368" s="47"/>
      <c r="CB368" s="47"/>
      <c r="CC368" s="47"/>
      <c r="CD368" s="47"/>
      <c r="CE368" s="47"/>
      <c r="CF368" s="47"/>
      <c r="CG368" s="47"/>
      <c r="CH368" s="47"/>
      <c r="CI368" s="47"/>
      <c r="CJ368" s="47"/>
      <c r="CK368" s="47"/>
      <c r="CL368" s="47"/>
      <c r="CM368" s="47"/>
      <c r="CN368" s="47"/>
      <c r="CO368" s="47"/>
      <c r="CP368" s="47"/>
      <c r="CQ368" s="47"/>
      <c r="CR368" s="47"/>
      <c r="CS368" s="47"/>
      <c r="CT368" s="47"/>
      <c r="CU368" s="47"/>
      <c r="CV368" s="47"/>
      <c r="CW368" s="47"/>
      <c r="CX368" s="47"/>
      <c r="CY368" s="47"/>
      <c r="CZ368" s="47"/>
      <c r="DA368" s="47"/>
      <c r="DB368" s="47"/>
      <c r="DC368" s="47"/>
      <c r="DD368" s="47"/>
      <c r="DE368" s="47"/>
      <c r="DF368" s="47"/>
      <c r="DG368" s="47"/>
      <c r="DH368" s="47"/>
      <c r="DI368" s="47"/>
      <c r="DJ368" s="47"/>
    </row>
    <row r="369" spans="2:114">
      <c r="B369" s="59"/>
      <c r="O369" s="47"/>
      <c r="P369" s="47"/>
      <c r="Q369" s="47"/>
      <c r="R369" s="47"/>
      <c r="S369" s="47"/>
      <c r="T369" s="47"/>
      <c r="U369" s="47"/>
      <c r="V369" s="47"/>
      <c r="W369" s="47"/>
      <c r="X369" s="47"/>
      <c r="Y369" s="47"/>
      <c r="Z369" s="47"/>
      <c r="AA369" s="47"/>
      <c r="AB369" s="47"/>
      <c r="AC369" s="47"/>
      <c r="AD369" s="47"/>
      <c r="AE369" s="47"/>
      <c r="AF369" s="47"/>
      <c r="AG369" s="47"/>
      <c r="AH369" s="47"/>
      <c r="AI369" s="47"/>
      <c r="AJ369" s="47"/>
      <c r="AK369" s="47"/>
      <c r="AL369" s="47"/>
      <c r="AM369" s="47"/>
      <c r="AN369" s="47"/>
      <c r="AO369" s="47"/>
      <c r="AP369" s="47"/>
      <c r="AQ369" s="47"/>
      <c r="AR369" s="47"/>
      <c r="AS369" s="47"/>
      <c r="AT369" s="47"/>
      <c r="AU369" s="47"/>
      <c r="AV369" s="47"/>
      <c r="AW369" s="47"/>
      <c r="AX369" s="47"/>
      <c r="AY369" s="47"/>
      <c r="AZ369" s="47"/>
      <c r="BA369" s="47"/>
      <c r="BB369" s="47"/>
      <c r="BC369" s="47"/>
      <c r="BD369" s="47"/>
      <c r="BE369" s="47"/>
      <c r="BF369" s="47"/>
      <c r="BG369" s="47"/>
      <c r="BH369" s="47"/>
      <c r="BI369" s="47"/>
      <c r="BJ369" s="47"/>
      <c r="BK369" s="47"/>
      <c r="BL369" s="47"/>
      <c r="BM369" s="47"/>
      <c r="BN369" s="47"/>
      <c r="BO369" s="47"/>
      <c r="BP369" s="47"/>
      <c r="BQ369" s="47"/>
      <c r="BR369" s="47"/>
      <c r="BS369" s="47"/>
      <c r="BT369" s="47"/>
      <c r="BU369" s="47"/>
      <c r="BV369" s="47"/>
      <c r="BW369" s="47"/>
      <c r="BX369" s="47"/>
      <c r="BY369" s="47"/>
      <c r="BZ369" s="47"/>
      <c r="CA369" s="47"/>
      <c r="CB369" s="47"/>
      <c r="CC369" s="47"/>
      <c r="CD369" s="47"/>
      <c r="CE369" s="47"/>
      <c r="CF369" s="47"/>
      <c r="CG369" s="47"/>
      <c r="CH369" s="47"/>
      <c r="CI369" s="47"/>
      <c r="CJ369" s="47"/>
      <c r="CK369" s="47"/>
      <c r="CL369" s="47"/>
      <c r="CM369" s="47"/>
      <c r="CN369" s="47"/>
      <c r="CO369" s="47"/>
      <c r="CP369" s="47"/>
      <c r="CQ369" s="47"/>
      <c r="CR369" s="47"/>
      <c r="CS369" s="47"/>
      <c r="CT369" s="47"/>
      <c r="CU369" s="47"/>
      <c r="CV369" s="47"/>
      <c r="CW369" s="47"/>
      <c r="CX369" s="47"/>
      <c r="CY369" s="47"/>
      <c r="CZ369" s="47"/>
      <c r="DA369" s="47"/>
      <c r="DB369" s="47"/>
      <c r="DC369" s="47"/>
      <c r="DD369" s="47"/>
      <c r="DE369" s="47"/>
      <c r="DF369" s="47"/>
      <c r="DG369" s="47"/>
      <c r="DH369" s="47"/>
      <c r="DI369" s="47"/>
      <c r="DJ369" s="47"/>
    </row>
    <row r="370" spans="2:114">
      <c r="B370" s="59"/>
      <c r="O370" s="47"/>
      <c r="P370" s="47"/>
      <c r="Q370" s="47"/>
      <c r="R370" s="47"/>
      <c r="S370" s="47"/>
      <c r="T370" s="47"/>
      <c r="U370" s="47"/>
      <c r="V370" s="47"/>
      <c r="W370" s="47"/>
      <c r="X370" s="47"/>
      <c r="Y370" s="47"/>
      <c r="Z370" s="47"/>
      <c r="AA370" s="47"/>
      <c r="AB370" s="47"/>
      <c r="AC370" s="47"/>
      <c r="AD370" s="47"/>
      <c r="AE370" s="47"/>
      <c r="AF370" s="47"/>
      <c r="AG370" s="47"/>
      <c r="AH370" s="47"/>
      <c r="AI370" s="47"/>
      <c r="AJ370" s="47"/>
      <c r="AK370" s="47"/>
      <c r="AL370" s="47"/>
      <c r="AM370" s="47"/>
      <c r="AN370" s="47"/>
      <c r="AO370" s="47"/>
      <c r="AP370" s="47"/>
      <c r="AQ370" s="47"/>
      <c r="AR370" s="47"/>
      <c r="AS370" s="47"/>
      <c r="AT370" s="47"/>
      <c r="AU370" s="47"/>
      <c r="AV370" s="47"/>
      <c r="AW370" s="47"/>
      <c r="AX370" s="47"/>
      <c r="AY370" s="47"/>
      <c r="AZ370" s="47"/>
      <c r="BA370" s="47"/>
      <c r="BB370" s="47"/>
      <c r="BC370" s="47"/>
      <c r="BD370" s="47"/>
      <c r="BE370" s="47"/>
      <c r="BF370" s="47"/>
      <c r="BG370" s="47"/>
      <c r="BH370" s="47"/>
      <c r="BI370" s="47"/>
      <c r="BJ370" s="47"/>
      <c r="BK370" s="47"/>
      <c r="BL370" s="47"/>
      <c r="BM370" s="47"/>
      <c r="BN370" s="47"/>
      <c r="BO370" s="47"/>
      <c r="BP370" s="47"/>
      <c r="BQ370" s="47"/>
      <c r="BR370" s="47"/>
      <c r="BS370" s="47"/>
      <c r="BT370" s="47"/>
      <c r="BU370" s="47"/>
      <c r="BV370" s="47"/>
      <c r="BW370" s="47"/>
      <c r="BX370" s="47"/>
      <c r="BY370" s="47"/>
      <c r="BZ370" s="47"/>
      <c r="CA370" s="47"/>
      <c r="CB370" s="47"/>
      <c r="CC370" s="47"/>
      <c r="CD370" s="47"/>
      <c r="CE370" s="47"/>
      <c r="CF370" s="47"/>
      <c r="CG370" s="47"/>
      <c r="CH370" s="47"/>
      <c r="CI370" s="47"/>
      <c r="CJ370" s="47"/>
      <c r="CK370" s="47"/>
      <c r="CL370" s="47"/>
      <c r="CM370" s="47"/>
      <c r="CN370" s="47"/>
      <c r="CO370" s="47"/>
      <c r="CP370" s="47"/>
      <c r="CQ370" s="47"/>
      <c r="CR370" s="47"/>
      <c r="CS370" s="47"/>
      <c r="CT370" s="47"/>
      <c r="CU370" s="47"/>
      <c r="CV370" s="47"/>
      <c r="CW370" s="47"/>
      <c r="CX370" s="47"/>
      <c r="CY370" s="47"/>
      <c r="CZ370" s="47"/>
      <c r="DA370" s="47"/>
      <c r="DB370" s="47"/>
      <c r="DC370" s="47"/>
      <c r="DD370" s="47"/>
      <c r="DE370" s="47"/>
      <c r="DF370" s="47"/>
      <c r="DG370" s="47"/>
      <c r="DH370" s="47"/>
      <c r="DI370" s="47"/>
      <c r="DJ370" s="47"/>
    </row>
    <row r="371" spans="2:114">
      <c r="B371" s="59"/>
      <c r="O371" s="47"/>
      <c r="P371" s="47"/>
      <c r="Q371" s="47"/>
      <c r="R371" s="47"/>
      <c r="S371" s="47"/>
      <c r="T371" s="47"/>
      <c r="U371" s="47"/>
      <c r="V371" s="47"/>
      <c r="W371" s="47"/>
      <c r="X371" s="47"/>
      <c r="Y371" s="47"/>
      <c r="Z371" s="47"/>
      <c r="AA371" s="47"/>
      <c r="AB371" s="47"/>
      <c r="AC371" s="47"/>
      <c r="AD371" s="47"/>
      <c r="AE371" s="47"/>
      <c r="AF371" s="47"/>
      <c r="AG371" s="47"/>
      <c r="AH371" s="47"/>
      <c r="AI371" s="47"/>
      <c r="AJ371" s="47"/>
      <c r="AK371" s="47"/>
      <c r="AL371" s="47"/>
      <c r="AM371" s="47"/>
      <c r="AN371" s="47"/>
      <c r="AO371" s="47"/>
      <c r="AP371" s="47"/>
      <c r="AQ371" s="47"/>
      <c r="AR371" s="47"/>
      <c r="AS371" s="47"/>
      <c r="AT371" s="47"/>
      <c r="AU371" s="47"/>
      <c r="AV371" s="47"/>
      <c r="AW371" s="47"/>
      <c r="AX371" s="47"/>
      <c r="AY371" s="47"/>
      <c r="AZ371" s="47"/>
      <c r="BA371" s="47"/>
      <c r="BB371" s="47"/>
      <c r="BC371" s="47"/>
      <c r="BD371" s="47"/>
      <c r="BE371" s="47"/>
      <c r="BF371" s="47"/>
      <c r="BG371" s="47"/>
      <c r="BH371" s="47"/>
      <c r="BI371" s="47"/>
      <c r="BJ371" s="47"/>
      <c r="BK371" s="47"/>
      <c r="BL371" s="47"/>
      <c r="BM371" s="47"/>
      <c r="BN371" s="47"/>
      <c r="BO371" s="47"/>
      <c r="BP371" s="47"/>
      <c r="BQ371" s="47"/>
      <c r="BR371" s="47"/>
      <c r="BS371" s="47"/>
      <c r="BT371" s="47"/>
      <c r="BU371" s="47"/>
      <c r="BV371" s="47"/>
      <c r="BW371" s="47"/>
      <c r="BX371" s="47"/>
      <c r="BY371" s="47"/>
      <c r="BZ371" s="47"/>
      <c r="CA371" s="47"/>
      <c r="CB371" s="47"/>
      <c r="CC371" s="47"/>
      <c r="CD371" s="47"/>
      <c r="CE371" s="47"/>
      <c r="CF371" s="47"/>
      <c r="CG371" s="47"/>
      <c r="CH371" s="47"/>
      <c r="CI371" s="47"/>
      <c r="CJ371" s="47"/>
      <c r="CK371" s="47"/>
      <c r="CL371" s="47"/>
      <c r="CM371" s="47"/>
      <c r="CN371" s="47"/>
      <c r="CO371" s="47"/>
      <c r="CP371" s="47"/>
      <c r="CQ371" s="47"/>
      <c r="CR371" s="47"/>
      <c r="CS371" s="47"/>
      <c r="CT371" s="47"/>
      <c r="CU371" s="47"/>
      <c r="CV371" s="47"/>
      <c r="CW371" s="47"/>
      <c r="CX371" s="47"/>
      <c r="CY371" s="47"/>
      <c r="CZ371" s="47"/>
      <c r="DA371" s="47"/>
      <c r="DB371" s="47"/>
      <c r="DC371" s="47"/>
      <c r="DD371" s="47"/>
      <c r="DE371" s="47"/>
      <c r="DF371" s="47"/>
      <c r="DG371" s="47"/>
      <c r="DH371" s="47"/>
      <c r="DI371" s="47"/>
      <c r="DJ371" s="47"/>
    </row>
    <row r="372" spans="2:114">
      <c r="B372" s="59"/>
      <c r="O372" s="47"/>
      <c r="P372" s="47"/>
      <c r="Q372" s="47"/>
      <c r="R372" s="47"/>
      <c r="S372" s="47"/>
      <c r="T372" s="47"/>
      <c r="U372" s="47"/>
      <c r="V372" s="47"/>
      <c r="W372" s="47"/>
      <c r="X372" s="47"/>
      <c r="Y372" s="47"/>
      <c r="Z372" s="47"/>
      <c r="AA372" s="47"/>
      <c r="AB372" s="47"/>
      <c r="AC372" s="47"/>
      <c r="AD372" s="47"/>
      <c r="AE372" s="47"/>
      <c r="AF372" s="47"/>
      <c r="AG372" s="47"/>
      <c r="AH372" s="47"/>
      <c r="AI372" s="47"/>
      <c r="AJ372" s="47"/>
      <c r="AK372" s="47"/>
      <c r="AL372" s="47"/>
      <c r="AM372" s="47"/>
      <c r="AN372" s="47"/>
      <c r="AO372" s="47"/>
      <c r="AP372" s="47"/>
      <c r="AQ372" s="47"/>
      <c r="AR372" s="47"/>
      <c r="AS372" s="47"/>
      <c r="AT372" s="47"/>
      <c r="AU372" s="47"/>
      <c r="AV372" s="47"/>
      <c r="AW372" s="47"/>
      <c r="AX372" s="47"/>
      <c r="AY372" s="47"/>
      <c r="AZ372" s="47"/>
      <c r="BA372" s="47"/>
      <c r="BB372" s="47"/>
      <c r="BC372" s="47"/>
      <c r="BD372" s="47"/>
      <c r="BE372" s="47"/>
      <c r="BF372" s="47"/>
      <c r="BG372" s="47"/>
      <c r="BH372" s="47"/>
      <c r="BI372" s="47"/>
      <c r="BJ372" s="47"/>
      <c r="BK372" s="47"/>
      <c r="BL372" s="47"/>
      <c r="BM372" s="47"/>
      <c r="BN372" s="47"/>
      <c r="BO372" s="47"/>
      <c r="BP372" s="47"/>
      <c r="BQ372" s="47"/>
      <c r="BR372" s="47"/>
      <c r="BS372" s="47"/>
      <c r="BT372" s="47"/>
      <c r="BU372" s="47"/>
      <c r="BV372" s="47"/>
      <c r="BW372" s="47"/>
      <c r="BX372" s="47"/>
      <c r="BY372" s="47"/>
      <c r="BZ372" s="47"/>
      <c r="CA372" s="47"/>
      <c r="CB372" s="47"/>
      <c r="CC372" s="47"/>
      <c r="CD372" s="47"/>
      <c r="CE372" s="47"/>
      <c r="CF372" s="47"/>
      <c r="CG372" s="47"/>
      <c r="CH372" s="47"/>
      <c r="CI372" s="47"/>
      <c r="CJ372" s="47"/>
      <c r="CK372" s="47"/>
      <c r="CL372" s="47"/>
      <c r="CM372" s="47"/>
      <c r="CN372" s="47"/>
      <c r="CO372" s="47"/>
      <c r="CP372" s="47"/>
      <c r="CQ372" s="47"/>
      <c r="CR372" s="47"/>
      <c r="CS372" s="47"/>
      <c r="CT372" s="47"/>
      <c r="CU372" s="47"/>
      <c r="CV372" s="47"/>
      <c r="CW372" s="47"/>
      <c r="CX372" s="47"/>
      <c r="CY372" s="47"/>
      <c r="CZ372" s="47"/>
      <c r="DA372" s="47"/>
      <c r="DB372" s="47"/>
      <c r="DC372" s="47"/>
      <c r="DD372" s="47"/>
      <c r="DE372" s="47"/>
      <c r="DF372" s="47"/>
      <c r="DG372" s="47"/>
      <c r="DH372" s="47"/>
      <c r="DI372" s="47"/>
      <c r="DJ372" s="47"/>
    </row>
    <row r="373" spans="2:114">
      <c r="B373" s="59"/>
      <c r="O373" s="47"/>
      <c r="P373" s="47"/>
      <c r="Q373" s="47"/>
      <c r="R373" s="47"/>
      <c r="S373" s="47"/>
      <c r="T373" s="47"/>
      <c r="U373" s="47"/>
      <c r="V373" s="47"/>
      <c r="W373" s="47"/>
      <c r="X373" s="47"/>
      <c r="Y373" s="47"/>
      <c r="Z373" s="47"/>
      <c r="AA373" s="47"/>
      <c r="AB373" s="47"/>
      <c r="AC373" s="47"/>
      <c r="AD373" s="47"/>
      <c r="AE373" s="47"/>
      <c r="AF373" s="47"/>
      <c r="AG373" s="47"/>
      <c r="AH373" s="47"/>
      <c r="AI373" s="47"/>
      <c r="AJ373" s="47"/>
      <c r="AK373" s="47"/>
      <c r="AL373" s="47"/>
      <c r="AM373" s="47"/>
      <c r="AN373" s="47"/>
      <c r="AO373" s="47"/>
      <c r="AP373" s="47"/>
      <c r="AQ373" s="47"/>
      <c r="AR373" s="47"/>
      <c r="AS373" s="47"/>
      <c r="AT373" s="47"/>
      <c r="AU373" s="47"/>
      <c r="AV373" s="47"/>
      <c r="AW373" s="47"/>
      <c r="AX373" s="47"/>
      <c r="AY373" s="47"/>
      <c r="AZ373" s="47"/>
      <c r="BA373" s="47"/>
      <c r="BB373" s="47"/>
      <c r="BC373" s="47"/>
      <c r="BD373" s="47"/>
      <c r="BE373" s="47"/>
      <c r="BF373" s="47"/>
      <c r="BG373" s="47"/>
      <c r="BH373" s="47"/>
      <c r="BI373" s="47"/>
      <c r="BJ373" s="47"/>
      <c r="BK373" s="47"/>
      <c r="BL373" s="47"/>
      <c r="BM373" s="47"/>
      <c r="BN373" s="47"/>
      <c r="BO373" s="47"/>
      <c r="BP373" s="47"/>
      <c r="BQ373" s="47"/>
      <c r="BR373" s="47"/>
      <c r="BS373" s="47"/>
      <c r="BT373" s="47"/>
      <c r="BU373" s="47"/>
      <c r="BV373" s="47"/>
      <c r="BW373" s="47"/>
      <c r="BX373" s="47"/>
      <c r="BY373" s="47"/>
      <c r="BZ373" s="47"/>
      <c r="CA373" s="47"/>
      <c r="CB373" s="47"/>
      <c r="CC373" s="47"/>
      <c r="CD373" s="47"/>
      <c r="CE373" s="47"/>
      <c r="CF373" s="47"/>
      <c r="CG373" s="47"/>
      <c r="CH373" s="47"/>
      <c r="CI373" s="47"/>
      <c r="CJ373" s="47"/>
      <c r="CK373" s="47"/>
      <c r="CL373" s="47"/>
      <c r="CM373" s="47"/>
      <c r="CN373" s="47"/>
      <c r="CO373" s="47"/>
      <c r="CP373" s="47"/>
      <c r="CQ373" s="47"/>
      <c r="CR373" s="47"/>
      <c r="CS373" s="47"/>
      <c r="CT373" s="47"/>
      <c r="CU373" s="47"/>
      <c r="CV373" s="47"/>
      <c r="CW373" s="47"/>
      <c r="CX373" s="47"/>
      <c r="CY373" s="47"/>
      <c r="CZ373" s="47"/>
      <c r="DA373" s="47"/>
      <c r="DB373" s="47"/>
      <c r="DC373" s="47"/>
      <c r="DD373" s="47"/>
      <c r="DE373" s="47"/>
      <c r="DF373" s="47"/>
      <c r="DG373" s="47"/>
      <c r="DH373" s="47"/>
      <c r="DI373" s="47"/>
      <c r="DJ373" s="47"/>
    </row>
    <row r="374" spans="2:114">
      <c r="B374" s="59"/>
      <c r="O374" s="47"/>
      <c r="P374" s="47"/>
      <c r="Q374" s="47"/>
      <c r="R374" s="47"/>
      <c r="S374" s="47"/>
      <c r="T374" s="47"/>
      <c r="U374" s="47"/>
      <c r="V374" s="47"/>
      <c r="W374" s="47"/>
      <c r="X374" s="47"/>
      <c r="Y374" s="47"/>
      <c r="Z374" s="47"/>
      <c r="AA374" s="47"/>
      <c r="AB374" s="47"/>
      <c r="AC374" s="47"/>
      <c r="AD374" s="47"/>
      <c r="AE374" s="47"/>
      <c r="AF374" s="47"/>
      <c r="AG374" s="47"/>
      <c r="AH374" s="47"/>
      <c r="AI374" s="47"/>
      <c r="AJ374" s="47"/>
      <c r="AK374" s="47"/>
      <c r="AL374" s="47"/>
      <c r="AM374" s="47"/>
      <c r="AN374" s="47"/>
      <c r="AO374" s="47"/>
      <c r="AP374" s="47"/>
      <c r="AQ374" s="47"/>
      <c r="AR374" s="47"/>
      <c r="AS374" s="47"/>
      <c r="AT374" s="47"/>
      <c r="AU374" s="47"/>
      <c r="AV374" s="47"/>
      <c r="AW374" s="47"/>
      <c r="AX374" s="47"/>
      <c r="AY374" s="47"/>
      <c r="AZ374" s="47"/>
      <c r="BA374" s="47"/>
      <c r="BB374" s="47"/>
      <c r="BC374" s="47"/>
      <c r="BD374" s="47"/>
      <c r="BE374" s="47"/>
      <c r="BF374" s="47"/>
      <c r="BG374" s="47"/>
      <c r="BH374" s="47"/>
      <c r="BI374" s="47"/>
      <c r="BJ374" s="47"/>
      <c r="BK374" s="47"/>
      <c r="BL374" s="47"/>
      <c r="BM374" s="47"/>
      <c r="BN374" s="47"/>
      <c r="BO374" s="47"/>
      <c r="BP374" s="47"/>
      <c r="BQ374" s="47"/>
      <c r="BR374" s="47"/>
      <c r="BS374" s="47"/>
      <c r="BT374" s="47"/>
      <c r="BU374" s="47"/>
      <c r="BV374" s="47"/>
      <c r="BW374" s="47"/>
      <c r="BX374" s="47"/>
      <c r="BY374" s="47"/>
      <c r="BZ374" s="47"/>
      <c r="CA374" s="47"/>
      <c r="CB374" s="47"/>
      <c r="CC374" s="47"/>
      <c r="CD374" s="47"/>
      <c r="CE374" s="47"/>
      <c r="CF374" s="47"/>
      <c r="CG374" s="47"/>
      <c r="CH374" s="47"/>
      <c r="CI374" s="47"/>
      <c r="CJ374" s="47"/>
      <c r="CK374" s="47"/>
      <c r="CL374" s="47"/>
      <c r="CM374" s="47"/>
      <c r="CN374" s="47"/>
      <c r="CO374" s="47"/>
      <c r="CP374" s="47"/>
      <c r="CQ374" s="47"/>
      <c r="CR374" s="47"/>
      <c r="CS374" s="47"/>
      <c r="CT374" s="47"/>
      <c r="CU374" s="47"/>
      <c r="CV374" s="47"/>
      <c r="CW374" s="47"/>
      <c r="CX374" s="47"/>
      <c r="CY374" s="47"/>
      <c r="CZ374" s="47"/>
      <c r="DA374" s="47"/>
      <c r="DB374" s="47"/>
      <c r="DC374" s="47"/>
      <c r="DD374" s="47"/>
      <c r="DE374" s="47"/>
      <c r="DF374" s="47"/>
      <c r="DG374" s="47"/>
      <c r="DH374" s="47"/>
      <c r="DI374" s="47"/>
      <c r="DJ374" s="47"/>
    </row>
    <row r="375" spans="2:114">
      <c r="B375" s="59"/>
      <c r="O375" s="47"/>
      <c r="P375" s="47"/>
      <c r="Q375" s="47"/>
      <c r="R375" s="47"/>
      <c r="S375" s="47"/>
      <c r="T375" s="47"/>
      <c r="U375" s="47"/>
      <c r="V375" s="47"/>
      <c r="W375" s="47"/>
      <c r="X375" s="47"/>
      <c r="Y375" s="47"/>
      <c r="Z375" s="47"/>
      <c r="AA375" s="47"/>
      <c r="AB375" s="47"/>
      <c r="AC375" s="47"/>
      <c r="AD375" s="47"/>
      <c r="AE375" s="47"/>
      <c r="AF375" s="47"/>
      <c r="AG375" s="47"/>
      <c r="AH375" s="47"/>
      <c r="AI375" s="47"/>
      <c r="AJ375" s="47"/>
      <c r="AK375" s="47"/>
      <c r="AL375" s="47"/>
      <c r="AM375" s="47"/>
      <c r="AN375" s="47"/>
      <c r="AO375" s="47"/>
      <c r="AP375" s="47"/>
      <c r="AQ375" s="47"/>
      <c r="AR375" s="47"/>
      <c r="AS375" s="47"/>
      <c r="AT375" s="47"/>
      <c r="AU375" s="47"/>
      <c r="AV375" s="47"/>
      <c r="AW375" s="47"/>
      <c r="AX375" s="47"/>
      <c r="AY375" s="47"/>
      <c r="AZ375" s="47"/>
      <c r="BA375" s="47"/>
      <c r="BB375" s="47"/>
      <c r="BC375" s="47"/>
      <c r="BD375" s="47"/>
      <c r="BE375" s="47"/>
      <c r="BF375" s="47"/>
      <c r="BG375" s="47"/>
      <c r="BH375" s="47"/>
      <c r="BI375" s="47"/>
      <c r="BJ375" s="47"/>
      <c r="BK375" s="47"/>
      <c r="BL375" s="47"/>
      <c r="BM375" s="47"/>
      <c r="BN375" s="47"/>
      <c r="BO375" s="47"/>
      <c r="BP375" s="47"/>
      <c r="BQ375" s="47"/>
      <c r="BR375" s="47"/>
      <c r="BS375" s="47"/>
      <c r="BT375" s="47"/>
      <c r="BU375" s="47"/>
      <c r="BV375" s="47"/>
      <c r="BW375" s="47"/>
      <c r="BX375" s="47"/>
      <c r="BY375" s="47"/>
      <c r="BZ375" s="47"/>
      <c r="CA375" s="47"/>
      <c r="CB375" s="47"/>
      <c r="CC375" s="47"/>
      <c r="CD375" s="47"/>
      <c r="CE375" s="47"/>
      <c r="CF375" s="47"/>
      <c r="CG375" s="47"/>
      <c r="CH375" s="47"/>
      <c r="CI375" s="47"/>
      <c r="CJ375" s="47"/>
      <c r="CK375" s="47"/>
      <c r="CL375" s="47"/>
      <c r="CM375" s="47"/>
      <c r="CN375" s="47"/>
      <c r="CO375" s="47"/>
      <c r="CP375" s="47"/>
      <c r="CQ375" s="47"/>
      <c r="CR375" s="47"/>
      <c r="CS375" s="47"/>
      <c r="CT375" s="47"/>
      <c r="CU375" s="47"/>
      <c r="CV375" s="47"/>
      <c r="CW375" s="47"/>
      <c r="CX375" s="47"/>
      <c r="CY375" s="47"/>
      <c r="CZ375" s="47"/>
      <c r="DA375" s="47"/>
      <c r="DB375" s="47"/>
      <c r="DC375" s="47"/>
      <c r="DD375" s="47"/>
      <c r="DE375" s="47"/>
      <c r="DF375" s="47"/>
      <c r="DG375" s="47"/>
      <c r="DH375" s="47"/>
      <c r="DI375" s="47"/>
      <c r="DJ375" s="47"/>
    </row>
    <row r="376" spans="2:114">
      <c r="B376" s="59"/>
      <c r="O376" s="47"/>
      <c r="P376" s="47"/>
      <c r="Q376" s="47"/>
      <c r="R376" s="47"/>
      <c r="S376" s="47"/>
      <c r="T376" s="47"/>
      <c r="U376" s="47"/>
      <c r="V376" s="47"/>
      <c r="W376" s="47"/>
      <c r="X376" s="47"/>
      <c r="Y376" s="47"/>
      <c r="Z376" s="47"/>
      <c r="AA376" s="47"/>
      <c r="AB376" s="47"/>
      <c r="AC376" s="47"/>
      <c r="AD376" s="47"/>
      <c r="AE376" s="47"/>
      <c r="AF376" s="47"/>
      <c r="AG376" s="47"/>
      <c r="AH376" s="47"/>
      <c r="AI376" s="47"/>
      <c r="AJ376" s="47"/>
      <c r="AK376" s="47"/>
      <c r="AL376" s="47"/>
      <c r="AM376" s="47"/>
      <c r="AN376" s="47"/>
      <c r="AO376" s="47"/>
      <c r="AP376" s="47"/>
      <c r="AQ376" s="47"/>
      <c r="AR376" s="47"/>
      <c r="AS376" s="47"/>
      <c r="AT376" s="47"/>
      <c r="AU376" s="47"/>
      <c r="AV376" s="47"/>
      <c r="AW376" s="47"/>
      <c r="AX376" s="47"/>
      <c r="AY376" s="47"/>
      <c r="AZ376" s="47"/>
      <c r="BA376" s="47"/>
      <c r="BB376" s="47"/>
      <c r="BC376" s="47"/>
      <c r="BD376" s="47"/>
      <c r="BE376" s="47"/>
      <c r="BF376" s="47"/>
      <c r="BG376" s="47"/>
      <c r="BH376" s="47"/>
      <c r="BI376" s="47"/>
      <c r="BJ376" s="47"/>
      <c r="BK376" s="47"/>
      <c r="BL376" s="47"/>
      <c r="BM376" s="47"/>
      <c r="BN376" s="47"/>
      <c r="BO376" s="47"/>
      <c r="BP376" s="47"/>
      <c r="BQ376" s="47"/>
      <c r="BR376" s="47"/>
      <c r="BS376" s="47"/>
      <c r="BT376" s="47"/>
      <c r="BU376" s="47"/>
      <c r="BV376" s="47"/>
      <c r="BW376" s="47"/>
      <c r="BX376" s="47"/>
      <c r="BY376" s="47"/>
      <c r="BZ376" s="47"/>
      <c r="CA376" s="47"/>
      <c r="CB376" s="47"/>
      <c r="CC376" s="47"/>
      <c r="CD376" s="47"/>
      <c r="CE376" s="47"/>
      <c r="CF376" s="47"/>
      <c r="CG376" s="47"/>
      <c r="CH376" s="47"/>
      <c r="CI376" s="47"/>
      <c r="CJ376" s="47"/>
      <c r="CK376" s="47"/>
      <c r="CL376" s="47"/>
      <c r="CM376" s="47"/>
      <c r="CN376" s="47"/>
      <c r="CO376" s="47"/>
      <c r="CP376" s="47"/>
      <c r="CQ376" s="47"/>
      <c r="CR376" s="47"/>
      <c r="CS376" s="47"/>
      <c r="CT376" s="47"/>
      <c r="CU376" s="47"/>
      <c r="CV376" s="47"/>
      <c r="CW376" s="47"/>
      <c r="CX376" s="47"/>
      <c r="CY376" s="47"/>
      <c r="CZ376" s="47"/>
      <c r="DA376" s="47"/>
      <c r="DB376" s="47"/>
      <c r="DC376" s="47"/>
      <c r="DD376" s="47"/>
      <c r="DE376" s="47"/>
      <c r="DF376" s="47"/>
      <c r="DG376" s="47"/>
      <c r="DH376" s="47"/>
      <c r="DI376" s="47"/>
      <c r="DJ376" s="47"/>
    </row>
    <row r="377" spans="2:114">
      <c r="B377" s="59"/>
      <c r="O377" s="47"/>
      <c r="P377" s="47"/>
      <c r="Q377" s="47"/>
      <c r="R377" s="47"/>
      <c r="S377" s="47"/>
      <c r="T377" s="47"/>
      <c r="U377" s="47"/>
      <c r="V377" s="47"/>
      <c r="W377" s="47"/>
      <c r="X377" s="47"/>
      <c r="Y377" s="47"/>
      <c r="Z377" s="47"/>
      <c r="AA377" s="47"/>
      <c r="AB377" s="47"/>
      <c r="AC377" s="47"/>
      <c r="AD377" s="47"/>
      <c r="AE377" s="47"/>
      <c r="AF377" s="47"/>
      <c r="AG377" s="47"/>
      <c r="AH377" s="47"/>
      <c r="AI377" s="47"/>
      <c r="AJ377" s="47"/>
      <c r="AK377" s="47"/>
      <c r="AL377" s="47"/>
      <c r="AM377" s="47"/>
      <c r="AN377" s="47"/>
      <c r="AO377" s="47"/>
      <c r="AP377" s="47"/>
      <c r="AQ377" s="47"/>
      <c r="AR377" s="47"/>
      <c r="AS377" s="47"/>
      <c r="AT377" s="47"/>
      <c r="AU377" s="47"/>
      <c r="AV377" s="47"/>
      <c r="AW377" s="47"/>
      <c r="AX377" s="47"/>
      <c r="AY377" s="47"/>
      <c r="AZ377" s="47"/>
      <c r="BA377" s="47"/>
      <c r="BB377" s="47"/>
      <c r="BC377" s="47"/>
      <c r="BD377" s="47"/>
      <c r="BE377" s="47"/>
      <c r="BF377" s="47"/>
      <c r="BG377" s="47"/>
      <c r="BH377" s="47"/>
      <c r="BI377" s="47"/>
      <c r="BJ377" s="47"/>
      <c r="BK377" s="47"/>
      <c r="BL377" s="47"/>
      <c r="BM377" s="47"/>
      <c r="BN377" s="47"/>
      <c r="BO377" s="47"/>
      <c r="BP377" s="47"/>
      <c r="BQ377" s="47"/>
      <c r="BR377" s="47"/>
      <c r="BS377" s="47"/>
      <c r="BT377" s="47"/>
      <c r="BU377" s="47"/>
      <c r="BV377" s="47"/>
      <c r="BW377" s="47"/>
      <c r="BX377" s="47"/>
      <c r="BY377" s="47"/>
      <c r="BZ377" s="47"/>
      <c r="CA377" s="47"/>
      <c r="CB377" s="47"/>
      <c r="CC377" s="47"/>
      <c r="CD377" s="47"/>
      <c r="CE377" s="47"/>
      <c r="CF377" s="47"/>
      <c r="CG377" s="47"/>
      <c r="CH377" s="47"/>
      <c r="CI377" s="47"/>
      <c r="CJ377" s="47"/>
      <c r="CK377" s="47"/>
      <c r="CL377" s="47"/>
      <c r="CM377" s="47"/>
      <c r="CN377" s="47"/>
      <c r="CO377" s="47"/>
      <c r="CP377" s="47"/>
      <c r="CQ377" s="47"/>
      <c r="CR377" s="47"/>
      <c r="CS377" s="47"/>
      <c r="CT377" s="47"/>
      <c r="CU377" s="47"/>
      <c r="CV377" s="47"/>
      <c r="CW377" s="47"/>
      <c r="CX377" s="47"/>
      <c r="CY377" s="47"/>
      <c r="CZ377" s="47"/>
      <c r="DA377" s="47"/>
      <c r="DB377" s="47"/>
      <c r="DC377" s="47"/>
      <c r="DD377" s="47"/>
      <c r="DE377" s="47"/>
      <c r="DF377" s="47"/>
      <c r="DG377" s="47"/>
      <c r="DH377" s="47"/>
      <c r="DI377" s="47"/>
      <c r="DJ377" s="47"/>
    </row>
    <row r="378" spans="2:114">
      <c r="B378" s="59"/>
      <c r="O378" s="47"/>
      <c r="P378" s="47"/>
      <c r="Q378" s="47"/>
      <c r="R378" s="47"/>
      <c r="S378" s="47"/>
      <c r="T378" s="47"/>
      <c r="U378" s="47"/>
      <c r="V378" s="47"/>
      <c r="W378" s="47"/>
      <c r="X378" s="47"/>
      <c r="Y378" s="47"/>
      <c r="Z378" s="47"/>
      <c r="AA378" s="47"/>
      <c r="AB378" s="47"/>
      <c r="AC378" s="47"/>
      <c r="AD378" s="47"/>
      <c r="AE378" s="47"/>
      <c r="AF378" s="47"/>
      <c r="AG378" s="47"/>
      <c r="AH378" s="47"/>
      <c r="AI378" s="47"/>
      <c r="AJ378" s="47"/>
      <c r="AK378" s="47"/>
      <c r="AL378" s="47"/>
      <c r="AM378" s="47"/>
      <c r="AN378" s="47"/>
      <c r="AO378" s="47"/>
      <c r="AP378" s="47"/>
      <c r="AQ378" s="47"/>
      <c r="AR378" s="47"/>
      <c r="AS378" s="47"/>
      <c r="AT378" s="47"/>
      <c r="AU378" s="47"/>
      <c r="AV378" s="47"/>
      <c r="AW378" s="47"/>
      <c r="AX378" s="47"/>
      <c r="AY378" s="47"/>
      <c r="AZ378" s="47"/>
      <c r="BA378" s="47"/>
      <c r="BB378" s="47"/>
      <c r="BC378" s="47"/>
      <c r="BD378" s="47"/>
      <c r="BE378" s="47"/>
      <c r="BF378" s="47"/>
      <c r="BG378" s="47"/>
      <c r="BH378" s="47"/>
      <c r="BI378" s="47"/>
      <c r="BJ378" s="47"/>
      <c r="BK378" s="47"/>
      <c r="BL378" s="47"/>
      <c r="BM378" s="47"/>
      <c r="BN378" s="47"/>
      <c r="BO378" s="47"/>
      <c r="BP378" s="47"/>
      <c r="BQ378" s="47"/>
      <c r="BR378" s="47"/>
      <c r="BS378" s="47"/>
      <c r="BT378" s="47"/>
      <c r="BU378" s="47"/>
      <c r="BV378" s="47"/>
      <c r="BW378" s="47"/>
      <c r="BX378" s="47"/>
      <c r="BY378" s="47"/>
      <c r="BZ378" s="47"/>
      <c r="CA378" s="47"/>
      <c r="CB378" s="47"/>
      <c r="CC378" s="47"/>
      <c r="CD378" s="47"/>
      <c r="CE378" s="47"/>
      <c r="CF378" s="47"/>
      <c r="CG378" s="47"/>
      <c r="CH378" s="47"/>
      <c r="CI378" s="47"/>
      <c r="CJ378" s="47"/>
      <c r="CK378" s="47"/>
      <c r="CL378" s="47"/>
      <c r="CM378" s="47"/>
      <c r="CN378" s="47"/>
      <c r="CO378" s="47"/>
      <c r="CP378" s="47"/>
      <c r="CQ378" s="47"/>
      <c r="CR378" s="47"/>
      <c r="CS378" s="47"/>
      <c r="CT378" s="47"/>
      <c r="CU378" s="47"/>
      <c r="CV378" s="47"/>
      <c r="CW378" s="47"/>
      <c r="CX378" s="47"/>
      <c r="CY378" s="47"/>
      <c r="CZ378" s="47"/>
      <c r="DA378" s="47"/>
      <c r="DB378" s="47"/>
      <c r="DC378" s="47"/>
      <c r="DD378" s="47"/>
      <c r="DE378" s="47"/>
      <c r="DF378" s="47"/>
      <c r="DG378" s="47"/>
      <c r="DH378" s="47"/>
      <c r="DI378" s="47"/>
      <c r="DJ378" s="47"/>
    </row>
    <row r="379" spans="2:114">
      <c r="B379" s="59"/>
      <c r="O379" s="47"/>
      <c r="P379" s="47"/>
      <c r="Q379" s="47"/>
      <c r="R379" s="47"/>
      <c r="S379" s="47"/>
      <c r="T379" s="47"/>
      <c r="U379" s="47"/>
      <c r="V379" s="47"/>
      <c r="W379" s="47"/>
      <c r="X379" s="47"/>
      <c r="Y379" s="47"/>
      <c r="Z379" s="47"/>
      <c r="AA379" s="47"/>
      <c r="AB379" s="47"/>
      <c r="AC379" s="47"/>
      <c r="AD379" s="47"/>
      <c r="AE379" s="47"/>
      <c r="AF379" s="47"/>
      <c r="AG379" s="47"/>
      <c r="AH379" s="47"/>
      <c r="AI379" s="47"/>
      <c r="AJ379" s="47"/>
      <c r="AK379" s="47"/>
      <c r="AL379" s="47"/>
      <c r="AM379" s="47"/>
      <c r="AN379" s="47"/>
      <c r="AO379" s="47"/>
      <c r="AP379" s="47"/>
      <c r="AQ379" s="47"/>
      <c r="AR379" s="47"/>
      <c r="AS379" s="47"/>
      <c r="AT379" s="47"/>
      <c r="AU379" s="47"/>
      <c r="AV379" s="47"/>
      <c r="AW379" s="47"/>
      <c r="AX379" s="47"/>
      <c r="AY379" s="47"/>
      <c r="AZ379" s="47"/>
      <c r="BA379" s="47"/>
      <c r="BB379" s="47"/>
      <c r="BC379" s="47"/>
      <c r="BD379" s="47"/>
      <c r="BE379" s="47"/>
      <c r="BF379" s="47"/>
      <c r="BG379" s="47"/>
      <c r="BH379" s="47"/>
      <c r="BI379" s="47"/>
      <c r="BJ379" s="47"/>
      <c r="BK379" s="47"/>
      <c r="BL379" s="47"/>
      <c r="BM379" s="47"/>
      <c r="BN379" s="47"/>
      <c r="BO379" s="47"/>
      <c r="BP379" s="47"/>
      <c r="BQ379" s="47"/>
      <c r="BR379" s="47"/>
      <c r="BS379" s="47"/>
      <c r="BT379" s="47"/>
      <c r="BU379" s="47"/>
      <c r="BV379" s="47"/>
      <c r="BW379" s="47"/>
      <c r="BX379" s="47"/>
      <c r="BY379" s="47"/>
      <c r="BZ379" s="47"/>
      <c r="CA379" s="47"/>
      <c r="CB379" s="47"/>
      <c r="CC379" s="47"/>
      <c r="CD379" s="47"/>
      <c r="CE379" s="47"/>
      <c r="CF379" s="47"/>
      <c r="CG379" s="47"/>
      <c r="CH379" s="47"/>
      <c r="CI379" s="47"/>
      <c r="CJ379" s="47"/>
      <c r="CK379" s="47"/>
      <c r="CL379" s="47"/>
      <c r="CM379" s="47"/>
      <c r="CN379" s="47"/>
      <c r="CO379" s="47"/>
      <c r="CP379" s="47"/>
      <c r="CQ379" s="47"/>
      <c r="CR379" s="47"/>
      <c r="CS379" s="47"/>
      <c r="CT379" s="47"/>
      <c r="CU379" s="47"/>
      <c r="CV379" s="47"/>
      <c r="CW379" s="47"/>
      <c r="CX379" s="47"/>
      <c r="CY379" s="47"/>
      <c r="CZ379" s="47"/>
      <c r="DA379" s="47"/>
      <c r="DB379" s="47"/>
      <c r="DC379" s="47"/>
      <c r="DD379" s="47"/>
      <c r="DE379" s="47"/>
      <c r="DF379" s="47"/>
      <c r="DG379" s="47"/>
      <c r="DH379" s="47"/>
      <c r="DI379" s="47"/>
      <c r="DJ379" s="47"/>
    </row>
    <row r="380" spans="2:114">
      <c r="O380" s="47"/>
      <c r="P380" s="47"/>
      <c r="Q380" s="47"/>
      <c r="R380" s="47"/>
      <c r="S380" s="47"/>
      <c r="T380" s="47"/>
      <c r="U380" s="47"/>
      <c r="V380" s="47"/>
      <c r="W380" s="47"/>
      <c r="X380" s="47"/>
      <c r="Y380" s="47"/>
      <c r="Z380" s="47"/>
      <c r="AA380" s="47"/>
      <c r="AB380" s="47"/>
      <c r="AC380" s="47"/>
      <c r="AD380" s="47"/>
      <c r="AE380" s="47"/>
      <c r="AF380" s="47"/>
      <c r="AG380" s="47"/>
      <c r="AH380" s="47"/>
      <c r="AI380" s="47"/>
      <c r="AJ380" s="47"/>
      <c r="AK380" s="47"/>
      <c r="AL380" s="47"/>
      <c r="AM380" s="47"/>
      <c r="AN380" s="47"/>
      <c r="AO380" s="47"/>
      <c r="AP380" s="47"/>
      <c r="AQ380" s="47"/>
      <c r="AR380" s="47"/>
      <c r="AS380" s="47"/>
      <c r="AT380" s="47"/>
      <c r="AU380" s="47"/>
      <c r="AV380" s="47"/>
      <c r="AW380" s="47"/>
      <c r="AX380" s="47"/>
      <c r="AY380" s="47"/>
      <c r="AZ380" s="47"/>
      <c r="BA380" s="47"/>
      <c r="BB380" s="47"/>
      <c r="BC380" s="47"/>
      <c r="BD380" s="47"/>
      <c r="BE380" s="47"/>
      <c r="BF380" s="47"/>
      <c r="BG380" s="47"/>
      <c r="BH380" s="47"/>
      <c r="BI380" s="47"/>
      <c r="BJ380" s="47"/>
      <c r="BK380" s="47"/>
      <c r="BL380" s="47"/>
      <c r="BM380" s="47"/>
      <c r="BN380" s="47"/>
      <c r="BO380" s="47"/>
      <c r="BP380" s="47"/>
      <c r="BQ380" s="47"/>
      <c r="BR380" s="47"/>
      <c r="BS380" s="47"/>
      <c r="BT380" s="47"/>
      <c r="BU380" s="47"/>
      <c r="BV380" s="47"/>
      <c r="BW380" s="47"/>
      <c r="BX380" s="47"/>
      <c r="BY380" s="47"/>
      <c r="BZ380" s="47"/>
      <c r="CA380" s="47"/>
      <c r="CB380" s="47"/>
      <c r="CC380" s="47"/>
      <c r="CD380" s="47"/>
      <c r="CE380" s="47"/>
      <c r="CF380" s="47"/>
      <c r="CG380" s="47"/>
      <c r="CH380" s="47"/>
      <c r="CI380" s="47"/>
      <c r="CJ380" s="47"/>
      <c r="CK380" s="47"/>
      <c r="CL380" s="47"/>
      <c r="CM380" s="47"/>
      <c r="CN380" s="47"/>
      <c r="CO380" s="47"/>
      <c r="CP380" s="47"/>
      <c r="CQ380" s="47"/>
      <c r="CR380" s="47"/>
      <c r="CS380" s="47"/>
      <c r="CT380" s="47"/>
      <c r="CU380" s="47"/>
      <c r="CV380" s="47"/>
      <c r="CW380" s="47"/>
      <c r="CX380" s="47"/>
      <c r="CY380" s="47"/>
      <c r="CZ380" s="47"/>
      <c r="DA380" s="47"/>
      <c r="DB380" s="47"/>
      <c r="DC380" s="47"/>
      <c r="DD380" s="47"/>
      <c r="DE380" s="47"/>
      <c r="DF380" s="47"/>
      <c r="DG380" s="47"/>
      <c r="DH380" s="47"/>
      <c r="DI380" s="47"/>
      <c r="DJ380" s="47"/>
    </row>
  </sheetData>
  <mergeCells count="1">
    <mergeCell ref="C10:DI10"/>
  </mergeCells>
  <printOptions horizontalCentered="1" verticalCentered="1"/>
  <pageMargins left="0.75" right="0.75" top="1" bottom="1" header="0" footer="0"/>
  <pageSetup scale="50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51">
    <pageSetUpPr fitToPage="1"/>
  </sheetPr>
  <dimension ref="A4:O381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46" customWidth="1"/>
    <col min="2" max="2" width="9.140625" style="47" customWidth="1"/>
    <col min="3" max="3" width="3.28515625" style="47" customWidth="1"/>
    <col min="4" max="12" width="16" style="47" customWidth="1"/>
    <col min="13" max="13" width="10.5703125" style="50" customWidth="1"/>
    <col min="14" max="14" width="7.28515625" style="50" customWidth="1"/>
    <col min="15" max="15" width="17.140625" style="50" bestFit="1" customWidth="1"/>
    <col min="16" max="35" width="10.28515625" style="50" customWidth="1"/>
    <col min="36" max="36" width="17.7109375" style="50" customWidth="1"/>
    <col min="37" max="37" width="11.42578125" style="50" customWidth="1"/>
    <col min="38" max="38" width="11.42578125" style="50" bestFit="1" customWidth="1"/>
    <col min="39" max="39" width="14.5703125" style="50" customWidth="1"/>
    <col min="40" max="40" width="10.5703125" style="50" customWidth="1"/>
    <col min="41" max="41" width="13" style="50" bestFit="1" customWidth="1"/>
    <col min="42" max="42" width="19.140625" style="50" customWidth="1"/>
    <col min="43" max="43" width="10.5703125" style="50" customWidth="1"/>
    <col min="44" max="44" width="10.28515625" style="50" customWidth="1"/>
    <col min="45" max="45" width="17.7109375" style="50" customWidth="1"/>
    <col min="46" max="46" width="10.5703125" style="50" customWidth="1"/>
    <col min="47" max="47" width="10.28515625" style="50" customWidth="1"/>
    <col min="48" max="48" width="11.140625" style="50" customWidth="1"/>
    <col min="49" max="16384" width="10.28515625" style="50"/>
  </cols>
  <sheetData>
    <row r="4" spans="1:15">
      <c r="B4" s="49" t="s">
        <v>67</v>
      </c>
      <c r="C4" s="49"/>
      <c r="D4" s="62"/>
      <c r="E4" s="62"/>
    </row>
    <row r="5" spans="1:15">
      <c r="B5" s="49" t="s">
        <v>400</v>
      </c>
      <c r="C5" s="49"/>
      <c r="D5" s="63"/>
      <c r="E5" s="62"/>
      <c r="F5" s="62"/>
      <c r="M5" s="47"/>
      <c r="N5" s="47"/>
    </row>
    <row r="6" spans="1:15">
      <c r="B6" s="10" t="s">
        <v>420</v>
      </c>
      <c r="C6" s="10"/>
      <c r="D6" s="63"/>
      <c r="E6" s="63"/>
      <c r="F6" s="63"/>
      <c r="M6" s="47"/>
      <c r="N6" s="47"/>
    </row>
    <row r="7" spans="1:15">
      <c r="B7" s="10"/>
      <c r="C7" s="10"/>
      <c r="D7" s="63"/>
      <c r="E7" s="62"/>
      <c r="F7" s="62"/>
      <c r="M7" s="47"/>
      <c r="N7" s="47"/>
    </row>
    <row r="8" spans="1:15">
      <c r="B8" s="21"/>
      <c r="C8" s="21"/>
      <c r="M8" s="47"/>
      <c r="N8" s="47"/>
    </row>
    <row r="9" spans="1:15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</row>
    <row r="10" spans="1:15" s="53" customFormat="1" ht="11.25">
      <c r="A10" s="19"/>
      <c r="B10" s="64"/>
      <c r="C10" s="64"/>
      <c r="D10" s="65"/>
      <c r="E10" s="91" t="s">
        <v>7</v>
      </c>
      <c r="F10" s="91"/>
      <c r="G10" s="91"/>
      <c r="H10" s="91"/>
      <c r="I10" s="91"/>
      <c r="J10" s="91"/>
      <c r="K10" s="91"/>
      <c r="L10" s="66" t="s">
        <v>8</v>
      </c>
      <c r="M10" s="19"/>
      <c r="N10" s="19"/>
    </row>
    <row r="11" spans="1:15" s="53" customFormat="1" ht="11.25">
      <c r="A11" s="19"/>
      <c r="B11" s="65" t="s">
        <v>3</v>
      </c>
      <c r="C11" s="65"/>
      <c r="D11" s="66" t="s">
        <v>9</v>
      </c>
      <c r="E11" s="66" t="s">
        <v>9</v>
      </c>
      <c r="F11" s="66" t="s">
        <v>9</v>
      </c>
      <c r="G11" s="66" t="s">
        <v>9</v>
      </c>
      <c r="H11" s="66" t="s">
        <v>10</v>
      </c>
      <c r="I11" s="66" t="s">
        <v>11</v>
      </c>
      <c r="J11" s="66" t="s">
        <v>12</v>
      </c>
      <c r="K11" s="66" t="s">
        <v>5</v>
      </c>
      <c r="L11" s="66" t="s">
        <v>13</v>
      </c>
      <c r="M11" s="19"/>
      <c r="N11" s="19"/>
    </row>
    <row r="12" spans="1:15" s="53" customFormat="1" ht="11.25">
      <c r="A12" s="19"/>
      <c r="B12" s="65"/>
      <c r="C12" s="65"/>
      <c r="D12" s="66" t="s">
        <v>14</v>
      </c>
      <c r="E12" s="66" t="s">
        <v>15</v>
      </c>
      <c r="F12" s="66" t="s">
        <v>16</v>
      </c>
      <c r="G12" s="66" t="s">
        <v>17</v>
      </c>
      <c r="H12" s="66" t="s">
        <v>18</v>
      </c>
      <c r="I12" s="66" t="s">
        <v>19</v>
      </c>
      <c r="J12" s="65"/>
      <c r="K12" s="65"/>
      <c r="L12" s="65"/>
      <c r="M12" s="19"/>
      <c r="N12" s="19"/>
    </row>
    <row r="13" spans="1:15" s="53" customFormat="1" ht="11.25">
      <c r="B13" s="64"/>
      <c r="C13" s="64"/>
      <c r="D13" s="65"/>
      <c r="E13" s="65"/>
      <c r="F13" s="65"/>
      <c r="G13" s="65"/>
      <c r="H13" s="66" t="s">
        <v>20</v>
      </c>
      <c r="I13" s="65"/>
      <c r="J13" s="65"/>
      <c r="K13" s="65"/>
      <c r="L13" s="65"/>
      <c r="M13" s="19"/>
      <c r="N13" s="19"/>
    </row>
    <row r="14" spans="1:15" s="53" customFormat="1" ht="4.5" customHeight="1" thickBot="1">
      <c r="A14" s="46"/>
      <c r="B14" s="56"/>
      <c r="C14" s="56"/>
      <c r="D14" s="18"/>
      <c r="E14" s="18"/>
      <c r="F14" s="18"/>
      <c r="G14" s="18"/>
      <c r="H14" s="18"/>
      <c r="I14" s="18"/>
      <c r="J14" s="18"/>
      <c r="K14" s="18"/>
      <c r="L14" s="18"/>
    </row>
    <row r="15" spans="1:15" ht="12.75" customHeight="1">
      <c r="B15" s="54"/>
      <c r="C15" s="54"/>
      <c r="D15" s="19"/>
      <c r="E15" s="19"/>
      <c r="F15" s="19"/>
      <c r="G15" s="19"/>
      <c r="H15" s="19"/>
      <c r="I15" s="19"/>
      <c r="J15" s="19"/>
      <c r="L15" s="50"/>
    </row>
    <row r="16" spans="1:15">
      <c r="B16" s="59">
        <v>1</v>
      </c>
      <c r="C16" s="59"/>
      <c r="D16" s="60">
        <v>290.94440828147555</v>
      </c>
      <c r="E16" s="60">
        <v>17.775473318509412</v>
      </c>
      <c r="F16" s="60">
        <v>0</v>
      </c>
      <c r="G16" s="60">
        <v>0</v>
      </c>
      <c r="H16" s="60">
        <v>0</v>
      </c>
      <c r="I16" s="60">
        <v>-10.399891745837555</v>
      </c>
      <c r="J16" s="60">
        <v>8.5001280000000009E-4</v>
      </c>
      <c r="K16" s="47">
        <v>7.376431585471857</v>
      </c>
      <c r="L16" s="47">
        <v>298.32083986694738</v>
      </c>
      <c r="M16" s="47"/>
      <c r="N16" s="67"/>
      <c r="O16" s="67"/>
    </row>
    <row r="17" spans="2:15">
      <c r="B17" s="59">
        <v>2</v>
      </c>
      <c r="C17" s="59"/>
      <c r="D17" s="60">
        <v>177.98717168516782</v>
      </c>
      <c r="E17" s="60">
        <v>25.519080762641309</v>
      </c>
      <c r="F17" s="60">
        <v>0</v>
      </c>
      <c r="G17" s="60">
        <v>0</v>
      </c>
      <c r="H17" s="60">
        <v>0</v>
      </c>
      <c r="I17" s="60">
        <v>1.1068078883381933</v>
      </c>
      <c r="J17" s="60">
        <v>31.006179993478305</v>
      </c>
      <c r="K17" s="47">
        <v>57.632068644457803</v>
      </c>
      <c r="L17" s="47">
        <v>235.61924032962563</v>
      </c>
      <c r="M17" s="47"/>
      <c r="N17" s="67"/>
      <c r="O17" s="67"/>
    </row>
    <row r="18" spans="2:15">
      <c r="B18" s="59">
        <v>3</v>
      </c>
      <c r="C18" s="59"/>
      <c r="D18" s="60">
        <v>125.97221656413558</v>
      </c>
      <c r="E18" s="60">
        <v>11.514528618383139</v>
      </c>
      <c r="F18" s="60">
        <v>0</v>
      </c>
      <c r="G18" s="60">
        <v>0</v>
      </c>
      <c r="H18" s="60">
        <v>0</v>
      </c>
      <c r="I18" s="60">
        <v>4.4676278676547551E-11</v>
      </c>
      <c r="J18" s="60">
        <v>1.6115011937388617</v>
      </c>
      <c r="K18" s="47">
        <v>13.126029812166678</v>
      </c>
      <c r="L18" s="47">
        <v>139.09824637630226</v>
      </c>
      <c r="M18" s="47"/>
      <c r="N18" s="67"/>
      <c r="O18" s="67"/>
    </row>
    <row r="19" spans="2:15">
      <c r="B19" s="59">
        <v>4</v>
      </c>
      <c r="C19" s="59"/>
      <c r="D19" s="60">
        <v>134.9457730215677</v>
      </c>
      <c r="E19" s="60">
        <v>176.85039975354982</v>
      </c>
      <c r="F19" s="60">
        <v>0</v>
      </c>
      <c r="G19" s="60">
        <v>0</v>
      </c>
      <c r="H19" s="60">
        <v>0</v>
      </c>
      <c r="I19" s="60">
        <v>2.3836801228392306E-11</v>
      </c>
      <c r="J19" s="60">
        <v>2.0923868417303764</v>
      </c>
      <c r="K19" s="47">
        <v>178.94278659530406</v>
      </c>
      <c r="L19" s="47">
        <v>313.88855961687176</v>
      </c>
      <c r="M19" s="47"/>
      <c r="N19" s="67"/>
      <c r="O19" s="67"/>
    </row>
    <row r="20" spans="2:15">
      <c r="B20" s="59">
        <v>5</v>
      </c>
      <c r="C20" s="59"/>
      <c r="D20" s="60">
        <v>715.0224202694867</v>
      </c>
      <c r="E20" s="60">
        <v>95.697606814598856</v>
      </c>
      <c r="F20" s="60">
        <v>0</v>
      </c>
      <c r="G20" s="60">
        <v>0</v>
      </c>
      <c r="H20" s="60">
        <v>18.672922382493525</v>
      </c>
      <c r="I20" s="60">
        <v>2.6751015129460636</v>
      </c>
      <c r="J20" s="60">
        <v>118.14980754369569</v>
      </c>
      <c r="K20" s="47">
        <v>235.19543825373412</v>
      </c>
      <c r="L20" s="47">
        <v>950.2178585232208</v>
      </c>
      <c r="M20" s="47"/>
      <c r="N20" s="67"/>
      <c r="O20" s="67"/>
    </row>
    <row r="21" spans="2:15">
      <c r="B21" s="59">
        <v>6</v>
      </c>
      <c r="C21" s="59"/>
      <c r="D21" s="60">
        <v>233.85228691558902</v>
      </c>
      <c r="E21" s="60">
        <v>767.98893351140953</v>
      </c>
      <c r="F21" s="60">
        <v>0</v>
      </c>
      <c r="G21" s="60">
        <v>0</v>
      </c>
      <c r="H21" s="60">
        <v>0</v>
      </c>
      <c r="I21" s="60">
        <v>2.2668245946988463E-11</v>
      </c>
      <c r="J21" s="60">
        <v>24.941933439002646</v>
      </c>
      <c r="K21" s="47">
        <v>792.93086695043485</v>
      </c>
      <c r="L21" s="47">
        <v>1026.7831538660239</v>
      </c>
      <c r="M21" s="47"/>
      <c r="N21" s="67"/>
      <c r="O21" s="67"/>
    </row>
    <row r="22" spans="2:15">
      <c r="B22" s="59">
        <v>7</v>
      </c>
      <c r="C22" s="59"/>
      <c r="D22" s="60">
        <v>447.53988954389047</v>
      </c>
      <c r="E22" s="60">
        <v>0</v>
      </c>
      <c r="F22" s="60">
        <v>0</v>
      </c>
      <c r="G22" s="60">
        <v>0</v>
      </c>
      <c r="H22" s="60">
        <v>7.9814556191413368</v>
      </c>
      <c r="I22" s="60">
        <v>0</v>
      </c>
      <c r="J22" s="60">
        <v>0</v>
      </c>
      <c r="K22" s="47">
        <v>7.9814556191413368</v>
      </c>
      <c r="L22" s="47">
        <v>455.52134516303181</v>
      </c>
      <c r="M22" s="47"/>
      <c r="N22" s="67"/>
      <c r="O22" s="67"/>
    </row>
    <row r="23" spans="2:15">
      <c r="B23" s="59">
        <v>8</v>
      </c>
      <c r="C23" s="59"/>
      <c r="D23" s="60">
        <v>65.261233430448314</v>
      </c>
      <c r="E23" s="60">
        <v>81.736820378405326</v>
      </c>
      <c r="F23" s="60">
        <v>0</v>
      </c>
      <c r="G23" s="60">
        <v>0</v>
      </c>
      <c r="H23" s="60">
        <v>48.354299754834109</v>
      </c>
      <c r="I23" s="60">
        <v>0</v>
      </c>
      <c r="J23" s="60">
        <v>375.11302751039472</v>
      </c>
      <c r="K23" s="47">
        <v>505.20414764363414</v>
      </c>
      <c r="L23" s="47">
        <v>570.46538107408242</v>
      </c>
      <c r="M23" s="47"/>
      <c r="N23" s="67"/>
      <c r="O23" s="67"/>
    </row>
    <row r="24" spans="2:15">
      <c r="B24" s="59">
        <v>9</v>
      </c>
      <c r="C24" s="59"/>
      <c r="D24" s="60">
        <v>61.128283507459145</v>
      </c>
      <c r="E24" s="60">
        <v>186.83758577335777</v>
      </c>
      <c r="F24" s="60">
        <v>0</v>
      </c>
      <c r="G24" s="60">
        <v>0</v>
      </c>
      <c r="H24" s="60">
        <v>14.103188005173322</v>
      </c>
      <c r="I24" s="60">
        <v>2.0486368157435208E-12</v>
      </c>
      <c r="J24" s="60">
        <v>269.62860820607625</v>
      </c>
      <c r="K24" s="47">
        <v>470.56938198460938</v>
      </c>
      <c r="L24" s="47">
        <v>531.6976654920685</v>
      </c>
      <c r="M24" s="47"/>
      <c r="N24" s="67"/>
      <c r="O24" s="67"/>
    </row>
    <row r="25" spans="2:15">
      <c r="B25" s="59">
        <v>10</v>
      </c>
      <c r="C25" s="59"/>
      <c r="D25" s="60">
        <v>177.16513126721625</v>
      </c>
      <c r="E25" s="60">
        <v>97.16694781847022</v>
      </c>
      <c r="F25" s="60">
        <v>0</v>
      </c>
      <c r="G25" s="60">
        <v>0</v>
      </c>
      <c r="H25" s="60">
        <v>117.35054977371738</v>
      </c>
      <c r="I25" s="60">
        <v>32.990551174367148</v>
      </c>
      <c r="J25" s="60">
        <v>1038.2928630332021</v>
      </c>
      <c r="K25" s="47">
        <v>1285.8009117997569</v>
      </c>
      <c r="L25" s="47">
        <v>1462.9660430669733</v>
      </c>
      <c r="M25" s="47"/>
      <c r="N25" s="67"/>
      <c r="O25" s="67"/>
    </row>
    <row r="26" spans="2:15">
      <c r="B26" s="59">
        <v>11</v>
      </c>
      <c r="C26" s="59"/>
      <c r="D26" s="60">
        <v>19.405687735099942</v>
      </c>
      <c r="E26" s="60">
        <v>271.29660284374586</v>
      </c>
      <c r="F26" s="60">
        <v>0</v>
      </c>
      <c r="G26" s="60">
        <v>0</v>
      </c>
      <c r="H26" s="60">
        <v>82.894425963540598</v>
      </c>
      <c r="I26" s="60">
        <v>0</v>
      </c>
      <c r="J26" s="60">
        <v>120.78658980322487</v>
      </c>
      <c r="K26" s="47">
        <v>474.97761861051129</v>
      </c>
      <c r="L26" s="47">
        <v>494.38330634561123</v>
      </c>
      <c r="M26" s="47"/>
      <c r="N26" s="67"/>
      <c r="O26" s="67"/>
    </row>
    <row r="27" spans="2:15">
      <c r="B27" s="59">
        <v>12</v>
      </c>
      <c r="C27" s="59"/>
      <c r="D27" s="60">
        <v>33.875062505614387</v>
      </c>
      <c r="E27" s="60">
        <v>57.871208142934925</v>
      </c>
      <c r="F27" s="60">
        <v>0</v>
      </c>
      <c r="G27" s="60">
        <v>0</v>
      </c>
      <c r="H27" s="60">
        <v>5.7513849474847971</v>
      </c>
      <c r="I27" s="60">
        <v>0</v>
      </c>
      <c r="J27" s="60">
        <v>102.84380597344379</v>
      </c>
      <c r="K27" s="47">
        <v>166.46639906386352</v>
      </c>
      <c r="L27" s="47">
        <v>200.3414615694779</v>
      </c>
      <c r="M27" s="47"/>
      <c r="N27" s="67"/>
      <c r="O27" s="67"/>
    </row>
    <row r="28" spans="2:15">
      <c r="B28" s="59">
        <v>13</v>
      </c>
      <c r="C28" s="59"/>
      <c r="D28" s="60">
        <v>101.21322836920599</v>
      </c>
      <c r="E28" s="60">
        <v>68.916201048931569</v>
      </c>
      <c r="F28" s="60">
        <v>0</v>
      </c>
      <c r="G28" s="60">
        <v>0</v>
      </c>
      <c r="H28" s="60">
        <v>50.730711766037317</v>
      </c>
      <c r="I28" s="60">
        <v>-4.0586564864497634E-10</v>
      </c>
      <c r="J28" s="60">
        <v>241.86856233330917</v>
      </c>
      <c r="K28" s="47">
        <v>361.51547514787217</v>
      </c>
      <c r="L28" s="47">
        <v>462.72870351707815</v>
      </c>
      <c r="M28" s="47"/>
      <c r="N28" s="67"/>
      <c r="O28" s="67"/>
    </row>
    <row r="29" spans="2:15">
      <c r="B29" s="59">
        <v>14</v>
      </c>
      <c r="C29" s="59"/>
      <c r="D29" s="60">
        <v>70.139374808120564</v>
      </c>
      <c r="E29" s="60">
        <v>76.365103201485795</v>
      </c>
      <c r="F29" s="60">
        <v>0</v>
      </c>
      <c r="G29" s="60">
        <v>0</v>
      </c>
      <c r="H29" s="60">
        <v>137.15357584649905</v>
      </c>
      <c r="I29" s="60">
        <v>6.6222508979829633E-2</v>
      </c>
      <c r="J29" s="60">
        <v>556.6340416431517</v>
      </c>
      <c r="K29" s="47">
        <v>770.21894320011643</v>
      </c>
      <c r="L29" s="47">
        <v>840.35831800823701</v>
      </c>
      <c r="M29" s="47"/>
      <c r="N29" s="67"/>
      <c r="O29" s="67"/>
    </row>
    <row r="30" spans="2:15">
      <c r="B30" s="59">
        <v>15</v>
      </c>
      <c r="C30" s="59"/>
      <c r="D30" s="60">
        <v>518.53885670456316</v>
      </c>
      <c r="E30" s="60">
        <v>6.3174900667494009</v>
      </c>
      <c r="F30" s="60">
        <v>0</v>
      </c>
      <c r="G30" s="60">
        <v>0</v>
      </c>
      <c r="H30" s="60">
        <v>2.5253433611241305</v>
      </c>
      <c r="I30" s="60">
        <v>27.069058489650281</v>
      </c>
      <c r="J30" s="60">
        <v>18.13637777743067</v>
      </c>
      <c r="K30" s="47">
        <v>54.048269694954485</v>
      </c>
      <c r="L30" s="47">
        <v>572.58712639951762</v>
      </c>
      <c r="M30" s="47"/>
      <c r="N30" s="67"/>
      <c r="O30" s="67"/>
    </row>
    <row r="31" spans="2:15">
      <c r="B31" s="59">
        <v>16</v>
      </c>
      <c r="C31" s="59"/>
      <c r="D31" s="60">
        <v>846.70685098380739</v>
      </c>
      <c r="E31" s="60">
        <v>0.43263357159470622</v>
      </c>
      <c r="F31" s="60">
        <v>0</v>
      </c>
      <c r="G31" s="60">
        <v>0</v>
      </c>
      <c r="H31" s="60">
        <v>14.28269594926981</v>
      </c>
      <c r="I31" s="60">
        <v>6.6571308829799305</v>
      </c>
      <c r="J31" s="60">
        <v>0</v>
      </c>
      <c r="K31" s="47">
        <v>21.372460403844446</v>
      </c>
      <c r="L31" s="47">
        <v>868.07931138765184</v>
      </c>
      <c r="M31" s="47"/>
      <c r="N31" s="67"/>
      <c r="O31" s="67"/>
    </row>
    <row r="32" spans="2:15">
      <c r="B32" s="59">
        <v>17</v>
      </c>
      <c r="C32" s="59"/>
      <c r="D32" s="60">
        <v>924.16271597865239</v>
      </c>
      <c r="E32" s="60">
        <v>19.640385127185745</v>
      </c>
      <c r="F32" s="60">
        <v>0</v>
      </c>
      <c r="G32" s="60">
        <v>0</v>
      </c>
      <c r="H32" s="60">
        <v>1.8413933189612863</v>
      </c>
      <c r="I32" s="60">
        <v>12.450555289652593</v>
      </c>
      <c r="J32" s="60">
        <v>0</v>
      </c>
      <c r="K32" s="47">
        <v>33.932333735799624</v>
      </c>
      <c r="L32" s="47">
        <v>958.09504971445199</v>
      </c>
      <c r="M32" s="47"/>
      <c r="N32" s="67"/>
      <c r="O32" s="67"/>
    </row>
    <row r="33" spans="1:15">
      <c r="B33" s="59">
        <v>18</v>
      </c>
      <c r="C33" s="59"/>
      <c r="D33" s="60">
        <v>821.55141425548823</v>
      </c>
      <c r="E33" s="60">
        <v>9.8510620332136494</v>
      </c>
      <c r="F33" s="60">
        <v>0</v>
      </c>
      <c r="G33" s="60">
        <v>0</v>
      </c>
      <c r="H33" s="60">
        <v>0</v>
      </c>
      <c r="I33" s="60">
        <v>0</v>
      </c>
      <c r="J33" s="60">
        <v>0</v>
      </c>
      <c r="K33" s="47">
        <v>9.8510620332136494</v>
      </c>
      <c r="L33" s="47">
        <v>831.40247628870191</v>
      </c>
      <c r="M33" s="47"/>
      <c r="N33" s="67"/>
      <c r="O33" s="67"/>
    </row>
    <row r="34" spans="1:15">
      <c r="B34" s="59">
        <v>19</v>
      </c>
      <c r="C34" s="59"/>
      <c r="D34" s="60">
        <v>51.367841952870606</v>
      </c>
      <c r="E34" s="60">
        <v>367.58240951632155</v>
      </c>
      <c r="F34" s="60">
        <v>0</v>
      </c>
      <c r="G34" s="60">
        <v>0</v>
      </c>
      <c r="H34" s="60">
        <v>0</v>
      </c>
      <c r="I34" s="60">
        <v>-7.3577200001324163</v>
      </c>
      <c r="J34" s="60">
        <v>9.9410788775863086</v>
      </c>
      <c r="K34" s="47">
        <v>370.16576839377547</v>
      </c>
      <c r="L34" s="47">
        <v>421.53361034664607</v>
      </c>
      <c r="M34" s="47"/>
      <c r="N34" s="67"/>
      <c r="O34" s="67"/>
    </row>
    <row r="35" spans="1:15">
      <c r="B35" s="59">
        <v>20</v>
      </c>
      <c r="C35" s="59"/>
      <c r="D35" s="60">
        <v>244.39126654293861</v>
      </c>
      <c r="E35" s="60">
        <v>2.2797901561722593</v>
      </c>
      <c r="F35" s="60">
        <v>0</v>
      </c>
      <c r="G35" s="60">
        <v>0</v>
      </c>
      <c r="H35" s="60">
        <v>7.8926038382789612</v>
      </c>
      <c r="I35" s="60">
        <v>4.2128964695709463</v>
      </c>
      <c r="J35" s="60">
        <v>13.701100443299637</v>
      </c>
      <c r="K35" s="47">
        <v>28.086390907321803</v>
      </c>
      <c r="L35" s="47">
        <v>272.47765745026044</v>
      </c>
      <c r="M35" s="47"/>
      <c r="N35" s="67"/>
      <c r="O35" s="67"/>
    </row>
    <row r="36" spans="1:15">
      <c r="A36" s="50"/>
      <c r="B36" s="59">
        <v>21</v>
      </c>
      <c r="C36" s="59"/>
      <c r="D36" s="60">
        <v>2157.581831612426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47">
        <v>0</v>
      </c>
      <c r="L36" s="47">
        <v>2157.581831612426</v>
      </c>
      <c r="M36" s="47"/>
      <c r="N36" s="67"/>
      <c r="O36" s="67"/>
    </row>
    <row r="37" spans="1:15">
      <c r="B37" s="59">
        <v>22</v>
      </c>
      <c r="C37" s="59"/>
      <c r="D37" s="60">
        <v>743.23821077864091</v>
      </c>
      <c r="E37" s="60">
        <v>0</v>
      </c>
      <c r="F37" s="60">
        <v>0</v>
      </c>
      <c r="G37" s="60">
        <v>0</v>
      </c>
      <c r="H37" s="60">
        <v>24.403109024642166</v>
      </c>
      <c r="I37" s="60">
        <v>-85.574940088916406</v>
      </c>
      <c r="J37" s="60">
        <v>8.5682942968754059</v>
      </c>
      <c r="K37" s="47">
        <v>-52.603536767398836</v>
      </c>
      <c r="L37" s="47">
        <v>690.63467401124205</v>
      </c>
      <c r="M37" s="47"/>
      <c r="N37" s="67"/>
      <c r="O37" s="67"/>
    </row>
    <row r="38" spans="1:15">
      <c r="B38" s="59">
        <v>23</v>
      </c>
      <c r="C38" s="59"/>
      <c r="D38" s="60">
        <v>307.27025346922903</v>
      </c>
      <c r="E38" s="60">
        <v>0</v>
      </c>
      <c r="F38" s="60">
        <v>0</v>
      </c>
      <c r="G38" s="60">
        <v>0</v>
      </c>
      <c r="H38" s="60">
        <v>22.98805253833131</v>
      </c>
      <c r="I38" s="60">
        <v>32.673276632346457</v>
      </c>
      <c r="J38" s="60">
        <v>0</v>
      </c>
      <c r="K38" s="47">
        <v>55.661329170677767</v>
      </c>
      <c r="L38" s="47">
        <v>362.93158263990682</v>
      </c>
      <c r="M38" s="47"/>
      <c r="N38" s="67"/>
      <c r="O38" s="67"/>
    </row>
    <row r="39" spans="1:15">
      <c r="B39" s="59">
        <v>24</v>
      </c>
      <c r="C39" s="59"/>
      <c r="D39" s="60">
        <v>148.19694679327236</v>
      </c>
      <c r="E39" s="60">
        <v>165.3067032326673</v>
      </c>
      <c r="F39" s="60">
        <v>0</v>
      </c>
      <c r="G39" s="60">
        <v>0</v>
      </c>
      <c r="H39" s="60">
        <v>0</v>
      </c>
      <c r="I39" s="60">
        <v>3.9449770907420096</v>
      </c>
      <c r="J39" s="60">
        <v>18.085155625944388</v>
      </c>
      <c r="K39" s="47">
        <v>187.33683594935371</v>
      </c>
      <c r="L39" s="47">
        <v>335.53378274262604</v>
      </c>
      <c r="M39" s="47"/>
      <c r="N39" s="67"/>
      <c r="O39" s="67"/>
    </row>
    <row r="40" spans="1:15">
      <c r="B40" s="59">
        <v>25</v>
      </c>
      <c r="C40" s="59"/>
      <c r="D40" s="60">
        <v>3380.2498147966367</v>
      </c>
      <c r="E40" s="60">
        <v>0</v>
      </c>
      <c r="F40" s="60">
        <v>0</v>
      </c>
      <c r="G40" s="60">
        <v>0</v>
      </c>
      <c r="H40" s="60">
        <v>0</v>
      </c>
      <c r="I40" s="60">
        <v>32.741322131906713</v>
      </c>
      <c r="J40" s="60">
        <v>0.26427541386242831</v>
      </c>
      <c r="K40" s="47">
        <v>33.005597545769142</v>
      </c>
      <c r="L40" s="47">
        <v>3413.2554123424056</v>
      </c>
      <c r="M40" s="47"/>
      <c r="N40" s="67"/>
      <c r="O40" s="67"/>
    </row>
    <row r="41" spans="1:15">
      <c r="B41" s="59">
        <v>26</v>
      </c>
      <c r="C41" s="59"/>
      <c r="D41" s="60">
        <v>804.92183621047809</v>
      </c>
      <c r="E41" s="60">
        <v>85.271288945067383</v>
      </c>
      <c r="F41" s="60">
        <v>0</v>
      </c>
      <c r="G41" s="60">
        <v>0</v>
      </c>
      <c r="H41" s="60">
        <v>0</v>
      </c>
      <c r="I41" s="60">
        <v>-19.073792778481955</v>
      </c>
      <c r="J41" s="60">
        <v>85.266359156046136</v>
      </c>
      <c r="K41" s="47">
        <v>151.46385532263156</v>
      </c>
      <c r="L41" s="47">
        <v>956.38569153310959</v>
      </c>
      <c r="M41" s="47"/>
      <c r="N41" s="67"/>
      <c r="O41" s="67"/>
    </row>
    <row r="42" spans="1:15">
      <c r="B42" s="59">
        <v>27</v>
      </c>
      <c r="C42" s="59"/>
      <c r="D42" s="60">
        <v>0.51526189117301913</v>
      </c>
      <c r="E42" s="60">
        <v>0</v>
      </c>
      <c r="F42" s="60">
        <v>0</v>
      </c>
      <c r="G42" s="60">
        <v>0</v>
      </c>
      <c r="H42" s="60">
        <v>0</v>
      </c>
      <c r="I42" s="60">
        <v>0</v>
      </c>
      <c r="J42" s="60">
        <v>0</v>
      </c>
      <c r="K42" s="47">
        <v>0</v>
      </c>
      <c r="L42" s="47">
        <v>0.51526189117301913</v>
      </c>
      <c r="M42" s="47"/>
      <c r="N42" s="67"/>
      <c r="O42" s="67"/>
    </row>
    <row r="43" spans="1:15">
      <c r="B43" s="59">
        <v>28</v>
      </c>
      <c r="C43" s="59"/>
      <c r="D43" s="60">
        <v>63.356905218885096</v>
      </c>
      <c r="E43" s="60">
        <v>0</v>
      </c>
      <c r="F43" s="60">
        <v>0</v>
      </c>
      <c r="G43" s="60">
        <v>0</v>
      </c>
      <c r="H43" s="60">
        <v>0</v>
      </c>
      <c r="I43" s="60">
        <v>0.34677313584211006</v>
      </c>
      <c r="J43" s="60">
        <v>0</v>
      </c>
      <c r="K43" s="47">
        <v>0.34677313584211006</v>
      </c>
      <c r="L43" s="47">
        <v>63.703678354727209</v>
      </c>
      <c r="M43" s="47"/>
      <c r="N43" s="67"/>
      <c r="O43" s="67"/>
    </row>
    <row r="44" spans="1:15">
      <c r="B44" s="59">
        <v>29</v>
      </c>
      <c r="C44" s="59"/>
      <c r="D44" s="60">
        <v>77.772045760311414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</v>
      </c>
      <c r="K44" s="47">
        <v>0</v>
      </c>
      <c r="L44" s="47">
        <v>77.772045760311414</v>
      </c>
      <c r="M44" s="47"/>
      <c r="N44" s="67"/>
      <c r="O44" s="67"/>
    </row>
    <row r="45" spans="1:15">
      <c r="B45" s="59">
        <v>30</v>
      </c>
      <c r="C45" s="59"/>
      <c r="D45" s="60">
        <v>4767.8129740030772</v>
      </c>
      <c r="E45" s="60">
        <v>0</v>
      </c>
      <c r="F45" s="60">
        <v>0</v>
      </c>
      <c r="G45" s="60">
        <v>0</v>
      </c>
      <c r="H45" s="60">
        <v>0</v>
      </c>
      <c r="I45" s="60">
        <v>103.9960558713519</v>
      </c>
      <c r="J45" s="60">
        <v>39978.417845040225</v>
      </c>
      <c r="K45" s="47">
        <v>40082.413900911575</v>
      </c>
      <c r="L45" s="47">
        <v>44850.226874914653</v>
      </c>
      <c r="M45" s="47"/>
      <c r="N45" s="67"/>
      <c r="O45" s="67"/>
    </row>
    <row r="46" spans="1:15">
      <c r="B46" s="59">
        <v>31</v>
      </c>
      <c r="C46" s="59"/>
      <c r="D46" s="60">
        <v>344.31410689419926</v>
      </c>
      <c r="E46" s="60">
        <v>0</v>
      </c>
      <c r="F46" s="60">
        <v>0</v>
      </c>
      <c r="G46" s="60">
        <v>0</v>
      </c>
      <c r="H46" s="60">
        <v>0</v>
      </c>
      <c r="I46" s="60">
        <v>-5.3682911057553385E-2</v>
      </c>
      <c r="J46" s="60">
        <v>236.49765044568983</v>
      </c>
      <c r="K46" s="47">
        <v>236.44396753463226</v>
      </c>
      <c r="L46" s="47">
        <v>580.75807442883149</v>
      </c>
      <c r="M46" s="47"/>
      <c r="N46" s="67"/>
      <c r="O46" s="67"/>
    </row>
    <row r="47" spans="1:15">
      <c r="B47" s="59">
        <v>32</v>
      </c>
      <c r="C47" s="59"/>
      <c r="D47" s="60">
        <v>124.9375582267411</v>
      </c>
      <c r="E47" s="60">
        <v>0</v>
      </c>
      <c r="F47" s="60">
        <v>0</v>
      </c>
      <c r="G47" s="60">
        <v>0</v>
      </c>
      <c r="H47" s="60">
        <v>0</v>
      </c>
      <c r="I47" s="60">
        <v>-83.583406905283297</v>
      </c>
      <c r="J47" s="60">
        <v>1693.7373599979087</v>
      </c>
      <c r="K47" s="47">
        <v>1610.1539530926254</v>
      </c>
      <c r="L47" s="47">
        <v>1735.0915113193666</v>
      </c>
      <c r="M47" s="47"/>
      <c r="N47" s="67"/>
      <c r="O47" s="67"/>
    </row>
    <row r="48" spans="1:15">
      <c r="B48" s="59">
        <v>33</v>
      </c>
      <c r="C48" s="59"/>
      <c r="D48" s="60">
        <v>1.8189894035458565E-15</v>
      </c>
      <c r="E48" s="60">
        <v>0</v>
      </c>
      <c r="F48" s="60">
        <v>0</v>
      </c>
      <c r="G48" s="60">
        <v>0</v>
      </c>
      <c r="H48" s="60">
        <v>0</v>
      </c>
      <c r="I48" s="60">
        <v>-18.289381900781557</v>
      </c>
      <c r="J48" s="60">
        <v>667.87649775607804</v>
      </c>
      <c r="K48" s="47">
        <v>649.58711585529647</v>
      </c>
      <c r="L48" s="47">
        <v>649.58711585529647</v>
      </c>
      <c r="M48" s="47"/>
      <c r="N48" s="67"/>
      <c r="O48" s="67"/>
    </row>
    <row r="49" spans="2:15">
      <c r="B49" s="59">
        <v>34</v>
      </c>
      <c r="C49" s="59"/>
      <c r="D49" s="60">
        <v>-8.9699081495808738E-17</v>
      </c>
      <c r="E49" s="60">
        <v>0</v>
      </c>
      <c r="F49" s="60">
        <v>0</v>
      </c>
      <c r="G49" s="60">
        <v>0</v>
      </c>
      <c r="H49" s="60">
        <v>0</v>
      </c>
      <c r="I49" s="60">
        <v>2.1021990108578903</v>
      </c>
      <c r="J49" s="60">
        <v>359.52656544191495</v>
      </c>
      <c r="K49" s="47">
        <v>361.62876445277283</v>
      </c>
      <c r="L49" s="47">
        <v>361.62876445277283</v>
      </c>
      <c r="M49" s="47"/>
      <c r="N49" s="67"/>
      <c r="O49" s="67"/>
    </row>
    <row r="50" spans="2:15">
      <c r="B50" s="59">
        <v>35</v>
      </c>
      <c r="C50" s="59"/>
      <c r="D50" s="60">
        <v>1086.2473158337543</v>
      </c>
      <c r="E50" s="60">
        <v>0</v>
      </c>
      <c r="F50" s="60">
        <v>0</v>
      </c>
      <c r="G50" s="60">
        <v>0</v>
      </c>
      <c r="H50" s="60">
        <v>0</v>
      </c>
      <c r="I50" s="60">
        <v>39.530017830767285</v>
      </c>
      <c r="J50" s="60">
        <v>1076.4173426622745</v>
      </c>
      <c r="K50" s="47">
        <v>1115.9473604930417</v>
      </c>
      <c r="L50" s="47">
        <v>2202.1946763267961</v>
      </c>
      <c r="M50" s="47"/>
      <c r="N50" s="67"/>
      <c r="O50" s="67"/>
    </row>
    <row r="51" spans="2:15">
      <c r="B51" s="59">
        <v>36</v>
      </c>
      <c r="C51" s="59"/>
      <c r="D51" s="60">
        <v>0</v>
      </c>
      <c r="E51" s="60">
        <v>0</v>
      </c>
      <c r="F51" s="60">
        <v>0</v>
      </c>
      <c r="G51" s="60">
        <v>0</v>
      </c>
      <c r="H51" s="60">
        <v>430.9943285090385</v>
      </c>
      <c r="I51" s="60">
        <v>0</v>
      </c>
      <c r="J51" s="60">
        <v>0</v>
      </c>
      <c r="K51" s="47">
        <v>430.9943285090385</v>
      </c>
      <c r="L51" s="47">
        <v>430.9943285090385</v>
      </c>
      <c r="M51" s="47"/>
      <c r="N51" s="67"/>
      <c r="O51" s="67"/>
    </row>
    <row r="52" spans="2:15">
      <c r="B52" s="59">
        <v>37</v>
      </c>
      <c r="C52" s="59"/>
      <c r="D52" s="60">
        <v>357.82037788795441</v>
      </c>
      <c r="E52" s="60">
        <v>415.26161533661207</v>
      </c>
      <c r="F52" s="60">
        <v>0</v>
      </c>
      <c r="G52" s="60">
        <v>0</v>
      </c>
      <c r="H52" s="60">
        <v>0</v>
      </c>
      <c r="I52" s="60">
        <v>-12.790154984796693</v>
      </c>
      <c r="J52" s="60">
        <v>64.90779868259304</v>
      </c>
      <c r="K52" s="47">
        <v>467.37925903440839</v>
      </c>
      <c r="L52" s="47">
        <v>825.19963692236274</v>
      </c>
      <c r="M52" s="47"/>
      <c r="N52" s="67"/>
      <c r="O52" s="67"/>
    </row>
    <row r="53" spans="2:15">
      <c r="B53" s="59">
        <v>38</v>
      </c>
      <c r="C53" s="59"/>
      <c r="D53" s="60">
        <v>162.69977646196827</v>
      </c>
      <c r="E53" s="60">
        <v>347.85561081867189</v>
      </c>
      <c r="F53" s="60">
        <v>0</v>
      </c>
      <c r="G53" s="60">
        <v>0</v>
      </c>
      <c r="H53" s="60">
        <v>0</v>
      </c>
      <c r="I53" s="60">
        <v>-9.6666490107506693</v>
      </c>
      <c r="J53" s="60">
        <v>576.60083545827615</v>
      </c>
      <c r="K53" s="47">
        <v>914.78979726619741</v>
      </c>
      <c r="L53" s="47">
        <v>1077.4895737281656</v>
      </c>
      <c r="M53" s="47"/>
      <c r="N53" s="67"/>
      <c r="O53" s="67"/>
    </row>
    <row r="54" spans="2:15">
      <c r="B54" s="59">
        <v>39</v>
      </c>
      <c r="C54" s="59"/>
      <c r="D54" s="60">
        <v>242.31806590287405</v>
      </c>
      <c r="E54" s="60">
        <v>554.00426092300609</v>
      </c>
      <c r="F54" s="60">
        <v>0</v>
      </c>
      <c r="G54" s="60">
        <v>0</v>
      </c>
      <c r="H54" s="60">
        <v>0</v>
      </c>
      <c r="I54" s="60">
        <v>-48.59096788859074</v>
      </c>
      <c r="J54" s="60">
        <v>382.69892182282075</v>
      </c>
      <c r="K54" s="47">
        <v>888.11221485723604</v>
      </c>
      <c r="L54" s="47">
        <v>1130.43028076011</v>
      </c>
      <c r="M54" s="47"/>
      <c r="N54" s="67"/>
      <c r="O54" s="67"/>
    </row>
    <row r="55" spans="2:15">
      <c r="B55" s="59">
        <v>40</v>
      </c>
      <c r="C55" s="59"/>
      <c r="D55" s="60">
        <v>247.52732531858419</v>
      </c>
      <c r="E55" s="60">
        <v>660.72238424622458</v>
      </c>
      <c r="F55" s="60">
        <v>0</v>
      </c>
      <c r="G55" s="60">
        <v>0</v>
      </c>
      <c r="H55" s="60">
        <v>0</v>
      </c>
      <c r="I55" s="60">
        <v>-36.983291960971279</v>
      </c>
      <c r="J55" s="60">
        <v>125.41118561309591</v>
      </c>
      <c r="K55" s="47">
        <v>749.15027789834915</v>
      </c>
      <c r="L55" s="47">
        <v>996.67760321693333</v>
      </c>
      <c r="M55" s="47"/>
      <c r="N55" s="67"/>
      <c r="O55" s="67"/>
    </row>
    <row r="56" spans="2:15">
      <c r="B56" s="59">
        <v>41</v>
      </c>
      <c r="C56" s="59"/>
      <c r="D56" s="60">
        <v>367.06102604749992</v>
      </c>
      <c r="E56" s="60">
        <v>0</v>
      </c>
      <c r="F56" s="60">
        <v>0</v>
      </c>
      <c r="G56" s="60">
        <v>0</v>
      </c>
      <c r="H56" s="60">
        <v>0</v>
      </c>
      <c r="I56" s="60">
        <v>57.00561013617417</v>
      </c>
      <c r="J56" s="60">
        <v>300.11363476205548</v>
      </c>
      <c r="K56" s="47">
        <v>357.11924489822968</v>
      </c>
      <c r="L56" s="47">
        <v>724.1802709457296</v>
      </c>
      <c r="M56" s="47"/>
      <c r="N56" s="67"/>
      <c r="O56" s="67"/>
    </row>
    <row r="57" spans="2:15">
      <c r="B57" s="59">
        <v>42</v>
      </c>
      <c r="C57" s="59"/>
      <c r="D57" s="60">
        <v>124.42764726007748</v>
      </c>
      <c r="E57" s="60">
        <v>0</v>
      </c>
      <c r="F57" s="60">
        <v>0</v>
      </c>
      <c r="G57" s="60">
        <v>0</v>
      </c>
      <c r="H57" s="60">
        <v>0</v>
      </c>
      <c r="I57" s="60">
        <v>-10.798798230255187</v>
      </c>
      <c r="J57" s="60">
        <v>131.26733961741556</v>
      </c>
      <c r="K57" s="47">
        <v>120.46854138716037</v>
      </c>
      <c r="L57" s="47">
        <v>244.89618864723786</v>
      </c>
      <c r="M57" s="47"/>
      <c r="N57" s="67"/>
      <c r="O57" s="67"/>
    </row>
    <row r="58" spans="2:15">
      <c r="B58" s="59">
        <v>43</v>
      </c>
      <c r="C58" s="59"/>
      <c r="D58" s="60">
        <v>24.940673534265326</v>
      </c>
      <c r="E58" s="60">
        <v>69.183534819258341</v>
      </c>
      <c r="F58" s="60">
        <v>0</v>
      </c>
      <c r="G58" s="60">
        <v>0</v>
      </c>
      <c r="H58" s="60">
        <v>0</v>
      </c>
      <c r="I58" s="60">
        <v>-115.41589659269722</v>
      </c>
      <c r="J58" s="60">
        <v>3881.5486347990141</v>
      </c>
      <c r="K58" s="47">
        <v>3835.3162730255754</v>
      </c>
      <c r="L58" s="47">
        <v>3860.2569465598408</v>
      </c>
      <c r="M58" s="47"/>
      <c r="N58" s="67"/>
      <c r="O58" s="67"/>
    </row>
    <row r="59" spans="2:15">
      <c r="B59" s="59">
        <v>44</v>
      </c>
      <c r="C59" s="59"/>
      <c r="D59" s="60">
        <v>19.049058331203362</v>
      </c>
      <c r="E59" s="60">
        <v>115.52035866718036</v>
      </c>
      <c r="F59" s="60">
        <v>0</v>
      </c>
      <c r="G59" s="60">
        <v>0</v>
      </c>
      <c r="H59" s="60">
        <v>0</v>
      </c>
      <c r="I59" s="60">
        <v>86.73710986578881</v>
      </c>
      <c r="J59" s="60">
        <v>290.09875187207501</v>
      </c>
      <c r="K59" s="47">
        <v>492.35622040504416</v>
      </c>
      <c r="L59" s="47">
        <v>511.40527873624751</v>
      </c>
      <c r="M59" s="47"/>
      <c r="N59" s="67"/>
      <c r="O59" s="67"/>
    </row>
    <row r="60" spans="2:15">
      <c r="B60" s="59">
        <v>45</v>
      </c>
      <c r="C60" s="59"/>
      <c r="D60" s="60">
        <v>46.94513425116709</v>
      </c>
      <c r="E60" s="60">
        <v>196.34418094853871</v>
      </c>
      <c r="F60" s="60">
        <v>0</v>
      </c>
      <c r="G60" s="60">
        <v>0</v>
      </c>
      <c r="H60" s="60">
        <v>0</v>
      </c>
      <c r="I60" s="60">
        <v>35.277649611163611</v>
      </c>
      <c r="J60" s="60">
        <v>483.49590733097551</v>
      </c>
      <c r="K60" s="47">
        <v>715.11773789067786</v>
      </c>
      <c r="L60" s="47">
        <v>762.06287214184499</v>
      </c>
      <c r="M60" s="47"/>
      <c r="N60" s="67"/>
      <c r="O60" s="67"/>
    </row>
    <row r="61" spans="2:15">
      <c r="B61" s="59">
        <v>46</v>
      </c>
      <c r="C61" s="59"/>
      <c r="D61" s="60">
        <v>265.48835042315955</v>
      </c>
      <c r="E61" s="60">
        <v>415.06487866980228</v>
      </c>
      <c r="F61" s="60">
        <v>0</v>
      </c>
      <c r="G61" s="60">
        <v>0</v>
      </c>
      <c r="H61" s="60">
        <v>0</v>
      </c>
      <c r="I61" s="60">
        <v>42.817082998303313</v>
      </c>
      <c r="J61" s="60">
        <v>1117.0858161998374</v>
      </c>
      <c r="K61" s="47">
        <v>1574.9677778679429</v>
      </c>
      <c r="L61" s="47">
        <v>1840.4561282911025</v>
      </c>
      <c r="M61" s="47"/>
      <c r="N61" s="67"/>
      <c r="O61" s="67"/>
    </row>
    <row r="62" spans="2:15">
      <c r="B62" s="59">
        <v>47</v>
      </c>
      <c r="C62" s="59"/>
      <c r="D62" s="60">
        <v>115.10967541982812</v>
      </c>
      <c r="E62" s="60">
        <v>318.85142065798749</v>
      </c>
      <c r="F62" s="60">
        <v>0</v>
      </c>
      <c r="G62" s="60">
        <v>0</v>
      </c>
      <c r="H62" s="60">
        <v>0</v>
      </c>
      <c r="I62" s="60">
        <v>22.724094769325813</v>
      </c>
      <c r="J62" s="60">
        <v>88.272736430655002</v>
      </c>
      <c r="K62" s="47">
        <v>429.84825185796831</v>
      </c>
      <c r="L62" s="47">
        <v>544.95792727779644</v>
      </c>
      <c r="M62" s="47"/>
      <c r="N62" s="67"/>
      <c r="O62" s="67"/>
    </row>
    <row r="63" spans="2:15">
      <c r="B63" s="59">
        <v>48</v>
      </c>
      <c r="C63" s="59"/>
      <c r="D63" s="60">
        <v>143.6914451771317</v>
      </c>
      <c r="E63" s="60">
        <v>629.57108407038845</v>
      </c>
      <c r="F63" s="60">
        <v>0</v>
      </c>
      <c r="G63" s="60">
        <v>22.62004860340236</v>
      </c>
      <c r="H63" s="60">
        <v>0</v>
      </c>
      <c r="I63" s="60">
        <v>17.825563639614774</v>
      </c>
      <c r="J63" s="60">
        <v>38.839191468156017</v>
      </c>
      <c r="K63" s="47">
        <v>708.85588778156159</v>
      </c>
      <c r="L63" s="47">
        <v>852.54733295869323</v>
      </c>
      <c r="M63" s="47"/>
      <c r="N63" s="67"/>
      <c r="O63" s="67"/>
    </row>
    <row r="64" spans="2:15">
      <c r="B64" s="59">
        <v>49</v>
      </c>
      <c r="C64" s="59"/>
      <c r="D64" s="60">
        <v>102.96727862531759</v>
      </c>
      <c r="E64" s="60">
        <v>1412.05536111731</v>
      </c>
      <c r="F64" s="60">
        <v>0</v>
      </c>
      <c r="G64" s="60">
        <v>0</v>
      </c>
      <c r="H64" s="60">
        <v>0</v>
      </c>
      <c r="I64" s="60">
        <v>26.721450890098328</v>
      </c>
      <c r="J64" s="60">
        <v>98.176445741204546</v>
      </c>
      <c r="K64" s="47">
        <v>1536.9532577486129</v>
      </c>
      <c r="L64" s="47">
        <v>1639.9205363739306</v>
      </c>
      <c r="M64" s="47"/>
      <c r="N64" s="67"/>
      <c r="O64" s="67"/>
    </row>
    <row r="65" spans="1:15">
      <c r="B65" s="59">
        <v>50</v>
      </c>
      <c r="C65" s="59"/>
      <c r="D65" s="60">
        <v>698.52854337901385</v>
      </c>
      <c r="E65" s="60">
        <v>64.566213688275397</v>
      </c>
      <c r="F65" s="60">
        <v>0</v>
      </c>
      <c r="G65" s="60">
        <v>0</v>
      </c>
      <c r="H65" s="60">
        <v>0</v>
      </c>
      <c r="I65" s="60">
        <v>-19.960170971990383</v>
      </c>
      <c r="J65" s="60">
        <v>9.4713273530018086E-2</v>
      </c>
      <c r="K65" s="47">
        <v>44.700755989815036</v>
      </c>
      <c r="L65" s="47">
        <v>743.22929936882883</v>
      </c>
      <c r="M65" s="47"/>
      <c r="N65" s="67"/>
      <c r="O65" s="67"/>
    </row>
    <row r="66" spans="1:15">
      <c r="B66" s="59">
        <v>51</v>
      </c>
      <c r="C66" s="59"/>
      <c r="D66" s="60">
        <v>120.15544441764406</v>
      </c>
      <c r="E66" s="60">
        <v>150.48744533697612</v>
      </c>
      <c r="F66" s="60">
        <v>0</v>
      </c>
      <c r="G66" s="60">
        <v>0</v>
      </c>
      <c r="H66" s="60">
        <v>0</v>
      </c>
      <c r="I66" s="60">
        <v>-0.52893570925676492</v>
      </c>
      <c r="J66" s="60">
        <v>148.78630105827872</v>
      </c>
      <c r="K66" s="47">
        <v>298.74481068599812</v>
      </c>
      <c r="L66" s="47">
        <v>418.90025510364217</v>
      </c>
      <c r="M66" s="47"/>
      <c r="N66" s="67"/>
      <c r="O66" s="67"/>
    </row>
    <row r="67" spans="1:15">
      <c r="A67" s="50"/>
      <c r="B67" s="59">
        <v>52</v>
      </c>
      <c r="C67" s="59"/>
      <c r="D67" s="60">
        <v>1413.9880031007024</v>
      </c>
      <c r="E67" s="60">
        <v>0</v>
      </c>
      <c r="F67" s="60">
        <v>0</v>
      </c>
      <c r="G67" s="60">
        <v>0</v>
      </c>
      <c r="H67" s="60">
        <v>0</v>
      </c>
      <c r="I67" s="60">
        <v>-2.3398605204980121</v>
      </c>
      <c r="J67" s="60">
        <v>0</v>
      </c>
      <c r="K67" s="47">
        <v>-2.3398605204980121</v>
      </c>
      <c r="L67" s="47">
        <v>1411.6481425802044</v>
      </c>
      <c r="M67" s="47"/>
      <c r="N67" s="67"/>
      <c r="O67" s="67"/>
    </row>
    <row r="68" spans="1:15">
      <c r="A68" s="50"/>
      <c r="B68" s="59">
        <v>53</v>
      </c>
      <c r="C68" s="59"/>
      <c r="D68" s="60">
        <v>643.60882622122188</v>
      </c>
      <c r="E68" s="60">
        <v>0</v>
      </c>
      <c r="F68" s="60">
        <v>0</v>
      </c>
      <c r="G68" s="60">
        <v>0</v>
      </c>
      <c r="H68" s="60">
        <v>0</v>
      </c>
      <c r="I68" s="60">
        <v>9.7506863530900443</v>
      </c>
      <c r="J68" s="60">
        <v>0</v>
      </c>
      <c r="K68" s="47">
        <v>9.7506863530900443</v>
      </c>
      <c r="L68" s="47">
        <v>653.35951257431191</v>
      </c>
      <c r="M68" s="47"/>
      <c r="N68" s="67"/>
      <c r="O68" s="67"/>
    </row>
    <row r="69" spans="1:15">
      <c r="B69" s="59">
        <v>54</v>
      </c>
      <c r="C69" s="59"/>
      <c r="D69" s="60">
        <v>400.43641732773551</v>
      </c>
      <c r="E69" s="60">
        <v>1062.2447446293631</v>
      </c>
      <c r="F69" s="60">
        <v>0</v>
      </c>
      <c r="G69" s="60">
        <v>0</v>
      </c>
      <c r="H69" s="60">
        <v>0</v>
      </c>
      <c r="I69" s="60">
        <v>-63.560482223067254</v>
      </c>
      <c r="J69" s="60">
        <v>32.19712742611722</v>
      </c>
      <c r="K69" s="47">
        <v>1030.8813898324131</v>
      </c>
      <c r="L69" s="47">
        <v>1431.3178071601487</v>
      </c>
      <c r="M69" s="47"/>
      <c r="N69" s="67"/>
      <c r="O69" s="67"/>
    </row>
    <row r="70" spans="1:15">
      <c r="B70" s="59">
        <v>55</v>
      </c>
      <c r="C70" s="59"/>
      <c r="D70" s="60">
        <v>210.70745640167448</v>
      </c>
      <c r="E70" s="60">
        <v>2129.9382919681921</v>
      </c>
      <c r="F70" s="60">
        <v>0</v>
      </c>
      <c r="G70" s="60">
        <v>0</v>
      </c>
      <c r="H70" s="60">
        <v>0</v>
      </c>
      <c r="I70" s="60">
        <v>1.6591145191206216</v>
      </c>
      <c r="J70" s="60">
        <v>9.2459375045172489</v>
      </c>
      <c r="K70" s="47">
        <v>2140.8433439918299</v>
      </c>
      <c r="L70" s="47">
        <v>2351.5508003935042</v>
      </c>
      <c r="M70" s="47"/>
      <c r="N70" s="67"/>
      <c r="O70" s="67"/>
    </row>
    <row r="71" spans="1:15">
      <c r="B71" s="59">
        <v>56</v>
      </c>
      <c r="C71" s="59"/>
      <c r="D71" s="60">
        <v>9.4243984186663461</v>
      </c>
      <c r="E71" s="60">
        <v>147.04093491587651</v>
      </c>
      <c r="F71" s="60">
        <v>0</v>
      </c>
      <c r="G71" s="60">
        <v>0</v>
      </c>
      <c r="H71" s="60">
        <v>0</v>
      </c>
      <c r="I71" s="60">
        <v>2.2215199339055762</v>
      </c>
      <c r="J71" s="60">
        <v>5.0827723342953073</v>
      </c>
      <c r="K71" s="47">
        <v>154.34522718407737</v>
      </c>
      <c r="L71" s="47">
        <v>163.76962560274373</v>
      </c>
      <c r="M71" s="47"/>
      <c r="N71" s="67"/>
      <c r="O71" s="67"/>
    </row>
    <row r="72" spans="1:15">
      <c r="B72" s="59">
        <v>57</v>
      </c>
      <c r="C72" s="59"/>
      <c r="D72" s="60">
        <v>48.58466379014866</v>
      </c>
      <c r="E72" s="60">
        <v>45.384841895118889</v>
      </c>
      <c r="F72" s="60">
        <v>0</v>
      </c>
      <c r="G72" s="60">
        <v>0</v>
      </c>
      <c r="H72" s="60">
        <v>0</v>
      </c>
      <c r="I72" s="60">
        <v>8.2471727734755103</v>
      </c>
      <c r="J72" s="60">
        <v>20.625896698637053</v>
      </c>
      <c r="K72" s="47">
        <v>74.257911367231458</v>
      </c>
      <c r="L72" s="47">
        <v>122.84257515738011</v>
      </c>
      <c r="M72" s="47"/>
      <c r="N72" s="67"/>
      <c r="O72" s="67"/>
    </row>
    <row r="73" spans="1:15">
      <c r="B73" s="59">
        <v>58</v>
      </c>
      <c r="C73" s="59"/>
      <c r="D73" s="60">
        <v>299.77443562353932</v>
      </c>
      <c r="E73" s="60">
        <v>1376.4290022074745</v>
      </c>
      <c r="F73" s="60">
        <v>0</v>
      </c>
      <c r="G73" s="60">
        <v>20.991523226112388</v>
      </c>
      <c r="H73" s="60">
        <v>0</v>
      </c>
      <c r="I73" s="60">
        <v>60.22558122625955</v>
      </c>
      <c r="J73" s="60">
        <v>149.60163416570623</v>
      </c>
      <c r="K73" s="47">
        <v>1607.2477408255525</v>
      </c>
      <c r="L73" s="47">
        <v>1907.0221764490918</v>
      </c>
      <c r="M73" s="47"/>
      <c r="N73" s="67"/>
      <c r="O73" s="67"/>
    </row>
    <row r="74" spans="1:15">
      <c r="B74" s="59">
        <v>59</v>
      </c>
      <c r="C74" s="59"/>
      <c r="D74" s="60">
        <v>24.243976698580344</v>
      </c>
      <c r="E74" s="60">
        <v>145.54174667171225</v>
      </c>
      <c r="F74" s="60">
        <v>0</v>
      </c>
      <c r="G74" s="60">
        <v>0</v>
      </c>
      <c r="H74" s="60">
        <v>0</v>
      </c>
      <c r="I74" s="60">
        <v>-18.361330552205896</v>
      </c>
      <c r="J74" s="60">
        <v>8.0124545913083924</v>
      </c>
      <c r="K74" s="47">
        <v>135.19287071081473</v>
      </c>
      <c r="L74" s="47">
        <v>159.43684740939509</v>
      </c>
      <c r="M74" s="47"/>
      <c r="N74" s="67"/>
      <c r="O74" s="67"/>
    </row>
    <row r="75" spans="1:15">
      <c r="B75" s="59">
        <v>60</v>
      </c>
      <c r="C75" s="59"/>
      <c r="D75" s="60">
        <v>26.868531035163009</v>
      </c>
      <c r="E75" s="60">
        <v>455.387772968543</v>
      </c>
      <c r="F75" s="60">
        <v>0</v>
      </c>
      <c r="G75" s="60">
        <v>0</v>
      </c>
      <c r="H75" s="60">
        <v>0</v>
      </c>
      <c r="I75" s="60">
        <v>202.57247337057802</v>
      </c>
      <c r="J75" s="60">
        <v>1459.549694573893</v>
      </c>
      <c r="K75" s="47">
        <v>2117.5099409130139</v>
      </c>
      <c r="L75" s="47">
        <v>2144.3784719481769</v>
      </c>
      <c r="M75" s="47"/>
      <c r="N75" s="67"/>
      <c r="O75" s="67"/>
    </row>
    <row r="76" spans="1:15">
      <c r="B76" s="59">
        <v>61</v>
      </c>
      <c r="C76" s="59"/>
      <c r="D76" s="60">
        <v>27.850009494785702</v>
      </c>
      <c r="E76" s="60">
        <v>990.8786083554163</v>
      </c>
      <c r="F76" s="60">
        <v>0</v>
      </c>
      <c r="G76" s="60">
        <v>0</v>
      </c>
      <c r="H76" s="60">
        <v>0</v>
      </c>
      <c r="I76" s="60">
        <v>12.182143409580085</v>
      </c>
      <c r="J76" s="60">
        <v>6.292249720318031</v>
      </c>
      <c r="K76" s="47">
        <v>1009.3530014853145</v>
      </c>
      <c r="L76" s="47">
        <v>1037.2030109801003</v>
      </c>
      <c r="M76" s="47"/>
      <c r="N76" s="67"/>
      <c r="O76" s="67"/>
    </row>
    <row r="77" spans="1:15">
      <c r="B77" s="59">
        <v>62</v>
      </c>
      <c r="C77" s="59"/>
      <c r="D77" s="60">
        <v>283.745575278128</v>
      </c>
      <c r="E77" s="60">
        <v>1752.7367630710589</v>
      </c>
      <c r="F77" s="60">
        <v>0</v>
      </c>
      <c r="G77" s="60">
        <v>0</v>
      </c>
      <c r="H77" s="60">
        <v>0</v>
      </c>
      <c r="I77" s="60">
        <v>2.0008376429683925</v>
      </c>
      <c r="J77" s="60">
        <v>82.374915805393798</v>
      </c>
      <c r="K77" s="47">
        <v>1837.1125165194212</v>
      </c>
      <c r="L77" s="47">
        <v>2120.8580917975492</v>
      </c>
      <c r="M77" s="47"/>
      <c r="N77" s="67"/>
      <c r="O77" s="67"/>
    </row>
    <row r="78" spans="1:15">
      <c r="B78" s="59">
        <v>63</v>
      </c>
      <c r="C78" s="59"/>
      <c r="D78" s="60">
        <v>27.665786726834135</v>
      </c>
      <c r="E78" s="60">
        <v>127.68143466670016</v>
      </c>
      <c r="F78" s="60">
        <v>0</v>
      </c>
      <c r="G78" s="60">
        <v>0</v>
      </c>
      <c r="H78" s="60">
        <v>0</v>
      </c>
      <c r="I78" s="60">
        <v>-8.2854579900813583</v>
      </c>
      <c r="J78" s="60">
        <v>34.440757752497341</v>
      </c>
      <c r="K78" s="47">
        <v>153.83673442911615</v>
      </c>
      <c r="L78" s="47">
        <v>181.50252115595029</v>
      </c>
      <c r="M78" s="47"/>
      <c r="N78" s="67"/>
      <c r="O78" s="67"/>
    </row>
    <row r="79" spans="1:15">
      <c r="B79" s="59">
        <v>64</v>
      </c>
      <c r="C79" s="59"/>
      <c r="D79" s="60">
        <v>136.20321194796398</v>
      </c>
      <c r="E79" s="60">
        <v>214.63457209482732</v>
      </c>
      <c r="F79" s="60">
        <v>0</v>
      </c>
      <c r="G79" s="60">
        <v>0</v>
      </c>
      <c r="H79" s="60">
        <v>6.4876757473374802</v>
      </c>
      <c r="I79" s="60">
        <v>68.373416974913525</v>
      </c>
      <c r="J79" s="60">
        <v>44.98933744947545</v>
      </c>
      <c r="K79" s="47">
        <v>334.48500226655375</v>
      </c>
      <c r="L79" s="47">
        <v>470.68821421451776</v>
      </c>
      <c r="M79" s="47"/>
      <c r="N79" s="67"/>
      <c r="O79" s="67"/>
    </row>
    <row r="80" spans="1:15">
      <c r="B80" s="59">
        <v>65</v>
      </c>
      <c r="C80" s="59"/>
      <c r="D80" s="60">
        <v>74.30801096148339</v>
      </c>
      <c r="E80" s="60">
        <v>420.71634246580447</v>
      </c>
      <c r="F80" s="60">
        <v>0</v>
      </c>
      <c r="G80" s="60">
        <v>0</v>
      </c>
      <c r="H80" s="60">
        <v>0</v>
      </c>
      <c r="I80" s="60">
        <v>27.460271443884821</v>
      </c>
      <c r="J80" s="60">
        <v>10.719558562921664</v>
      </c>
      <c r="K80" s="47">
        <v>458.896172472611</v>
      </c>
      <c r="L80" s="47">
        <v>533.20418343409438</v>
      </c>
      <c r="M80" s="47"/>
      <c r="N80" s="67"/>
      <c r="O80" s="67"/>
    </row>
    <row r="81" spans="2:15">
      <c r="B81" s="59">
        <v>66</v>
      </c>
      <c r="C81" s="59"/>
      <c r="D81" s="60">
        <v>24.895055535268103</v>
      </c>
      <c r="E81" s="60">
        <v>6.7823700742030679</v>
      </c>
      <c r="F81" s="60">
        <v>0</v>
      </c>
      <c r="G81" s="60">
        <v>0</v>
      </c>
      <c r="H81" s="60">
        <v>0</v>
      </c>
      <c r="I81" s="60">
        <v>14.564010996854693</v>
      </c>
      <c r="J81" s="60">
        <v>15.599252514044677</v>
      </c>
      <c r="K81" s="47">
        <v>36.945633585102435</v>
      </c>
      <c r="L81" s="47">
        <v>61.840689120370541</v>
      </c>
      <c r="M81" s="47"/>
      <c r="N81" s="67"/>
      <c r="O81" s="67"/>
    </row>
    <row r="82" spans="2:15">
      <c r="B82" s="59">
        <v>67</v>
      </c>
      <c r="C82" s="59"/>
      <c r="D82" s="60">
        <v>6.1483402455811627</v>
      </c>
      <c r="E82" s="60">
        <v>91.448257542826582</v>
      </c>
      <c r="F82" s="60">
        <v>0</v>
      </c>
      <c r="G82" s="60">
        <v>0</v>
      </c>
      <c r="H82" s="60">
        <v>0</v>
      </c>
      <c r="I82" s="60">
        <v>-21.310587200283681</v>
      </c>
      <c r="J82" s="60">
        <v>1.5348354100544261</v>
      </c>
      <c r="K82" s="47">
        <v>71.672505752597331</v>
      </c>
      <c r="L82" s="47">
        <v>77.820845998178498</v>
      </c>
      <c r="M82" s="47"/>
      <c r="N82" s="67"/>
      <c r="O82" s="67"/>
    </row>
    <row r="83" spans="2:15">
      <c r="B83" s="59">
        <v>68</v>
      </c>
      <c r="C83" s="59"/>
      <c r="D83" s="60">
        <v>909.08214815302597</v>
      </c>
      <c r="E83" s="60">
        <v>0</v>
      </c>
      <c r="F83" s="60">
        <v>0</v>
      </c>
      <c r="G83" s="60">
        <v>0</v>
      </c>
      <c r="H83" s="60">
        <v>0</v>
      </c>
      <c r="I83" s="60">
        <v>37.521955445215731</v>
      </c>
      <c r="J83" s="60">
        <v>1172.0777195351914</v>
      </c>
      <c r="K83" s="47">
        <v>1209.5996749804071</v>
      </c>
      <c r="L83" s="47">
        <v>2118.6818231334332</v>
      </c>
      <c r="M83" s="47"/>
      <c r="N83" s="67"/>
      <c r="O83" s="67"/>
    </row>
    <row r="84" spans="2:15">
      <c r="B84" s="59">
        <v>69</v>
      </c>
      <c r="C84" s="59"/>
      <c r="D84" s="60">
        <v>658.79486448417674</v>
      </c>
      <c r="E84" s="60">
        <v>0</v>
      </c>
      <c r="F84" s="60">
        <v>0</v>
      </c>
      <c r="G84" s="60">
        <v>0</v>
      </c>
      <c r="H84" s="60">
        <v>0</v>
      </c>
      <c r="I84" s="60">
        <v>97.936591674403232</v>
      </c>
      <c r="J84" s="60">
        <v>786.11214201687085</v>
      </c>
      <c r="K84" s="47">
        <v>884.04873369127404</v>
      </c>
      <c r="L84" s="47">
        <v>1542.8435981754508</v>
      </c>
      <c r="M84" s="47"/>
      <c r="N84" s="67"/>
      <c r="O84" s="67"/>
    </row>
    <row r="85" spans="2:15">
      <c r="B85" s="59">
        <v>70</v>
      </c>
      <c r="C85" s="59"/>
      <c r="D85" s="60">
        <v>73.980056975765009</v>
      </c>
      <c r="E85" s="60">
        <v>29.252405831468813</v>
      </c>
      <c r="F85" s="60">
        <v>0</v>
      </c>
      <c r="G85" s="60">
        <v>0</v>
      </c>
      <c r="H85" s="60">
        <v>0</v>
      </c>
      <c r="I85" s="60">
        <v>36.069891129562677</v>
      </c>
      <c r="J85" s="60">
        <v>45.40874944231156</v>
      </c>
      <c r="K85" s="47">
        <v>110.73104640334306</v>
      </c>
      <c r="L85" s="47">
        <v>184.71110337910807</v>
      </c>
      <c r="M85" s="47"/>
      <c r="N85" s="67"/>
      <c r="O85" s="67"/>
    </row>
    <row r="86" spans="2:15">
      <c r="B86" s="59">
        <v>71</v>
      </c>
      <c r="C86" s="59"/>
      <c r="D86" s="60">
        <v>233.58747987351427</v>
      </c>
      <c r="E86" s="60">
        <v>0</v>
      </c>
      <c r="F86" s="60">
        <v>0</v>
      </c>
      <c r="G86" s="60">
        <v>0</v>
      </c>
      <c r="H86" s="60">
        <v>0</v>
      </c>
      <c r="I86" s="60">
        <v>48.765101033872341</v>
      </c>
      <c r="J86" s="60">
        <v>2286.8772862505966</v>
      </c>
      <c r="K86" s="47">
        <v>2335.6423872844689</v>
      </c>
      <c r="L86" s="47">
        <v>2569.2298671579833</v>
      </c>
      <c r="M86" s="47"/>
      <c r="N86" s="67"/>
      <c r="O86" s="67"/>
    </row>
    <row r="87" spans="2:15">
      <c r="B87" s="59">
        <v>72</v>
      </c>
      <c r="C87" s="59"/>
      <c r="D87" s="60">
        <v>4.3316197322897407</v>
      </c>
      <c r="E87" s="60">
        <v>0</v>
      </c>
      <c r="F87" s="60">
        <v>0</v>
      </c>
      <c r="G87" s="60">
        <v>0</v>
      </c>
      <c r="H87" s="60">
        <v>0</v>
      </c>
      <c r="I87" s="60">
        <v>-0.9693235317239709</v>
      </c>
      <c r="J87" s="60">
        <v>0.90331579943427087</v>
      </c>
      <c r="K87" s="47">
        <v>-6.6007732289700027E-2</v>
      </c>
      <c r="L87" s="47">
        <v>4.2656120000000408</v>
      </c>
      <c r="M87" s="47"/>
      <c r="N87" s="67"/>
      <c r="O87" s="67"/>
    </row>
    <row r="88" spans="2:15">
      <c r="B88" s="59">
        <v>73</v>
      </c>
      <c r="C88" s="59"/>
      <c r="D88" s="60">
        <v>1141.6885254507679</v>
      </c>
      <c r="E88" s="60">
        <v>0</v>
      </c>
      <c r="F88" s="60">
        <v>0</v>
      </c>
      <c r="G88" s="60">
        <v>0</v>
      </c>
      <c r="H88" s="60">
        <v>0</v>
      </c>
      <c r="I88" s="60">
        <v>-14.510030635823657</v>
      </c>
      <c r="J88" s="60">
        <v>22.182811461495078</v>
      </c>
      <c r="K88" s="47">
        <v>7.6727808256714205</v>
      </c>
      <c r="L88" s="47">
        <v>1149.3613062764393</v>
      </c>
      <c r="M88" s="47"/>
      <c r="N88" s="67"/>
      <c r="O88" s="67"/>
    </row>
    <row r="89" spans="2:15">
      <c r="B89" s="59">
        <v>74</v>
      </c>
      <c r="C89" s="59"/>
      <c r="D89" s="60">
        <v>78.452926917614107</v>
      </c>
      <c r="E89" s="60">
        <v>450.34033258039892</v>
      </c>
      <c r="F89" s="60">
        <v>0</v>
      </c>
      <c r="G89" s="60">
        <v>0.65895798235290004</v>
      </c>
      <c r="H89" s="60">
        <v>0</v>
      </c>
      <c r="I89" s="60">
        <v>-19.304337434197461</v>
      </c>
      <c r="J89" s="60">
        <v>11.113935228421543</v>
      </c>
      <c r="K89" s="47">
        <v>442.8088883569759</v>
      </c>
      <c r="L89" s="47">
        <v>521.26181527459005</v>
      </c>
      <c r="M89" s="47"/>
      <c r="N89" s="67"/>
      <c r="O89" s="67"/>
    </row>
    <row r="90" spans="2:15">
      <c r="B90" s="59">
        <v>75</v>
      </c>
      <c r="C90" s="59"/>
      <c r="D90" s="60">
        <v>581.35169752567981</v>
      </c>
      <c r="E90" s="60">
        <v>32.595075596946934</v>
      </c>
      <c r="F90" s="60">
        <v>0</v>
      </c>
      <c r="G90" s="60">
        <v>0</v>
      </c>
      <c r="H90" s="60">
        <v>0</v>
      </c>
      <c r="I90" s="60">
        <v>47.219908597202576</v>
      </c>
      <c r="J90" s="60">
        <v>349.79847443130365</v>
      </c>
      <c r="K90" s="47">
        <v>429.61345862545318</v>
      </c>
      <c r="L90" s="47">
        <v>1010.965156151133</v>
      </c>
      <c r="M90" s="47"/>
      <c r="N90" s="67"/>
      <c r="O90" s="67"/>
    </row>
    <row r="91" spans="2:15">
      <c r="B91" s="59">
        <v>76</v>
      </c>
      <c r="C91" s="59"/>
      <c r="D91" s="60">
        <v>556.90895995418873</v>
      </c>
      <c r="E91" s="60">
        <v>76.936401231228373</v>
      </c>
      <c r="F91" s="60">
        <v>0</v>
      </c>
      <c r="G91" s="60">
        <v>33.806316653781515</v>
      </c>
      <c r="H91" s="60">
        <v>0</v>
      </c>
      <c r="I91" s="60">
        <v>-31.218643649029826</v>
      </c>
      <c r="J91" s="60">
        <v>4.7738191612736065</v>
      </c>
      <c r="K91" s="47">
        <v>84.297893397253659</v>
      </c>
      <c r="L91" s="47">
        <v>641.20685335144242</v>
      </c>
      <c r="M91" s="47"/>
      <c r="N91" s="67"/>
      <c r="O91" s="67"/>
    </row>
    <row r="92" spans="2:15">
      <c r="B92" s="59">
        <v>77</v>
      </c>
      <c r="C92" s="59"/>
      <c r="D92" s="60">
        <v>1746.6969851592669</v>
      </c>
      <c r="E92" s="60">
        <v>108.34797765229402</v>
      </c>
      <c r="F92" s="60">
        <v>0</v>
      </c>
      <c r="G92" s="60">
        <v>0</v>
      </c>
      <c r="H92" s="60">
        <v>0</v>
      </c>
      <c r="I92" s="60">
        <v>-442.57711741232475</v>
      </c>
      <c r="J92" s="60">
        <v>95.085046282582596</v>
      </c>
      <c r="K92" s="47">
        <v>-239.14409347744817</v>
      </c>
      <c r="L92" s="47">
        <v>1507.5528916818187</v>
      </c>
      <c r="M92" s="47"/>
      <c r="N92" s="67"/>
      <c r="O92" s="67"/>
    </row>
    <row r="93" spans="2:15">
      <c r="B93" s="59">
        <v>78</v>
      </c>
      <c r="C93" s="59"/>
      <c r="D93" s="60">
        <v>758.15777225248257</v>
      </c>
      <c r="E93" s="60">
        <v>903.38006666047477</v>
      </c>
      <c r="F93" s="60">
        <v>0</v>
      </c>
      <c r="G93" s="60">
        <v>0</v>
      </c>
      <c r="H93" s="60">
        <v>0</v>
      </c>
      <c r="I93" s="60">
        <v>68.876613605008629</v>
      </c>
      <c r="J93" s="60">
        <v>42.09555310392652</v>
      </c>
      <c r="K93" s="47">
        <v>1014.3522333694099</v>
      </c>
      <c r="L93" s="47">
        <v>1772.5100056218926</v>
      </c>
      <c r="M93" s="47"/>
      <c r="N93" s="67"/>
      <c r="O93" s="67"/>
    </row>
    <row r="94" spans="2:15">
      <c r="B94" s="59">
        <v>79</v>
      </c>
      <c r="C94" s="59"/>
      <c r="D94" s="60">
        <v>130.7540114966753</v>
      </c>
      <c r="E94" s="60">
        <v>47.350063769966702</v>
      </c>
      <c r="F94" s="60">
        <v>0</v>
      </c>
      <c r="G94" s="60">
        <v>0</v>
      </c>
      <c r="H94" s="60">
        <v>0</v>
      </c>
      <c r="I94" s="60">
        <v>26.167106826213029</v>
      </c>
      <c r="J94" s="60">
        <v>104.2471512131449</v>
      </c>
      <c r="K94" s="47">
        <v>177.76432180932466</v>
      </c>
      <c r="L94" s="47">
        <v>308.51833330599993</v>
      </c>
      <c r="M94" s="47"/>
      <c r="N94" s="67"/>
      <c r="O94" s="67"/>
    </row>
    <row r="95" spans="2:15">
      <c r="B95" s="59">
        <v>80</v>
      </c>
      <c r="C95" s="59"/>
      <c r="D95" s="60">
        <v>397.87086165836911</v>
      </c>
      <c r="E95" s="60">
        <v>52.573784483999702</v>
      </c>
      <c r="F95" s="60">
        <v>0</v>
      </c>
      <c r="G95" s="60">
        <v>0</v>
      </c>
      <c r="H95" s="60">
        <v>0</v>
      </c>
      <c r="I95" s="60">
        <v>94.827688680104501</v>
      </c>
      <c r="J95" s="60">
        <v>129.32494697106998</v>
      </c>
      <c r="K95" s="47">
        <v>276.72642013517418</v>
      </c>
      <c r="L95" s="47">
        <v>674.59728179354329</v>
      </c>
      <c r="M95" s="47"/>
      <c r="N95" s="67"/>
      <c r="O95" s="67"/>
    </row>
    <row r="96" spans="2:15">
      <c r="B96" s="59">
        <v>81</v>
      </c>
      <c r="C96" s="59"/>
      <c r="D96" s="60">
        <v>51.594738369504334</v>
      </c>
      <c r="E96" s="60">
        <v>66.215823837402596</v>
      </c>
      <c r="F96" s="60">
        <v>0</v>
      </c>
      <c r="G96" s="60">
        <v>0</v>
      </c>
      <c r="H96" s="60">
        <v>0</v>
      </c>
      <c r="I96" s="60">
        <v>-42.93820969513532</v>
      </c>
      <c r="J96" s="60">
        <v>115.89674227622872</v>
      </c>
      <c r="K96" s="47">
        <v>139.17435641849599</v>
      </c>
      <c r="L96" s="47">
        <v>190.76909478800033</v>
      </c>
      <c r="M96" s="47"/>
      <c r="N96" s="67"/>
      <c r="O96" s="67"/>
    </row>
    <row r="97" spans="2:15">
      <c r="B97" s="59">
        <v>82</v>
      </c>
      <c r="C97" s="59"/>
      <c r="D97" s="60">
        <v>403.9215797551002</v>
      </c>
      <c r="E97" s="60">
        <v>16.799865647913077</v>
      </c>
      <c r="F97" s="60">
        <v>0</v>
      </c>
      <c r="G97" s="60">
        <v>0</v>
      </c>
      <c r="H97" s="60">
        <v>0</v>
      </c>
      <c r="I97" s="60">
        <v>-76.826588588984507</v>
      </c>
      <c r="J97" s="60">
        <v>549.91595568350203</v>
      </c>
      <c r="K97" s="47">
        <v>489.88923274243064</v>
      </c>
      <c r="L97" s="47">
        <v>893.81081249753083</v>
      </c>
      <c r="M97" s="47"/>
      <c r="N97" s="67"/>
      <c r="O97" s="67"/>
    </row>
    <row r="98" spans="2:15">
      <c r="B98" s="59">
        <v>83</v>
      </c>
      <c r="C98" s="59"/>
      <c r="D98" s="60">
        <v>2.7088409644004776</v>
      </c>
      <c r="E98" s="60">
        <v>0</v>
      </c>
      <c r="F98" s="60">
        <v>0</v>
      </c>
      <c r="G98" s="60">
        <v>0</v>
      </c>
      <c r="H98" s="60">
        <v>0</v>
      </c>
      <c r="I98" s="60">
        <v>72.015904157005281</v>
      </c>
      <c r="J98" s="60">
        <v>1118.6605465543685</v>
      </c>
      <c r="K98" s="47">
        <v>1190.6764507113737</v>
      </c>
      <c r="L98" s="47">
        <v>1193.3852916757742</v>
      </c>
      <c r="M98" s="47"/>
      <c r="N98" s="67"/>
      <c r="O98" s="67"/>
    </row>
    <row r="99" spans="2:15">
      <c r="B99" s="59">
        <v>84</v>
      </c>
      <c r="C99" s="59"/>
      <c r="D99" s="60">
        <v>1218.5963806004625</v>
      </c>
      <c r="E99" s="60">
        <v>89.629487286828365</v>
      </c>
      <c r="F99" s="60">
        <v>0</v>
      </c>
      <c r="G99" s="60">
        <v>0</v>
      </c>
      <c r="H99" s="60">
        <v>0</v>
      </c>
      <c r="I99" s="60">
        <v>155.87985315914327</v>
      </c>
      <c r="J99" s="60">
        <v>1542.0544225604103</v>
      </c>
      <c r="K99" s="47">
        <v>1787.563763006382</v>
      </c>
      <c r="L99" s="47">
        <v>3006.1601436068445</v>
      </c>
      <c r="M99" s="47"/>
      <c r="N99" s="67"/>
      <c r="O99" s="67"/>
    </row>
    <row r="100" spans="2:15">
      <c r="B100" s="59">
        <v>85</v>
      </c>
      <c r="C100" s="59"/>
      <c r="D100" s="60">
        <v>381.84358630989084</v>
      </c>
      <c r="E100" s="60">
        <v>0</v>
      </c>
      <c r="F100" s="60">
        <v>0</v>
      </c>
      <c r="G100" s="60">
        <v>0</v>
      </c>
      <c r="H100" s="60">
        <v>0</v>
      </c>
      <c r="I100" s="60">
        <v>6.6131376725836821</v>
      </c>
      <c r="J100" s="60">
        <v>16.306357166954101</v>
      </c>
      <c r="K100" s="47">
        <v>22.919494839537784</v>
      </c>
      <c r="L100" s="47">
        <v>404.76308114942861</v>
      </c>
      <c r="M100" s="47"/>
      <c r="N100" s="67"/>
      <c r="O100" s="67"/>
    </row>
    <row r="101" spans="2:15">
      <c r="B101" s="59">
        <v>86</v>
      </c>
      <c r="C101" s="59"/>
      <c r="D101" s="60">
        <v>1039.1036037715351</v>
      </c>
      <c r="E101" s="60">
        <v>284.58855690869348</v>
      </c>
      <c r="F101" s="60">
        <v>0</v>
      </c>
      <c r="G101" s="60">
        <v>1.1814793097459344</v>
      </c>
      <c r="H101" s="60">
        <v>0</v>
      </c>
      <c r="I101" s="60">
        <v>57.339025814236628</v>
      </c>
      <c r="J101" s="60">
        <v>173.54013510762721</v>
      </c>
      <c r="K101" s="47">
        <v>516.64919714030327</v>
      </c>
      <c r="L101" s="47">
        <v>1555.7528009118382</v>
      </c>
      <c r="M101" s="47"/>
      <c r="N101" s="67"/>
      <c r="O101" s="67"/>
    </row>
    <row r="102" spans="2:15">
      <c r="B102" s="59">
        <v>87</v>
      </c>
      <c r="C102" s="59"/>
      <c r="D102" s="60">
        <v>115.68713918916342</v>
      </c>
      <c r="E102" s="60">
        <v>302.81513222719195</v>
      </c>
      <c r="F102" s="60">
        <v>0</v>
      </c>
      <c r="G102" s="60">
        <v>0</v>
      </c>
      <c r="H102" s="60">
        <v>0</v>
      </c>
      <c r="I102" s="60">
        <v>0.18450616606797929</v>
      </c>
      <c r="J102" s="60">
        <v>42.325114772354048</v>
      </c>
      <c r="K102" s="47">
        <v>345.32475316561397</v>
      </c>
      <c r="L102" s="47">
        <v>461.01189235477739</v>
      </c>
      <c r="M102" s="47"/>
      <c r="N102" s="67"/>
      <c r="O102" s="67"/>
    </row>
    <row r="103" spans="2:15">
      <c r="B103" s="59">
        <v>88</v>
      </c>
      <c r="C103" s="59"/>
      <c r="D103" s="60">
        <v>361.76568741454241</v>
      </c>
      <c r="E103" s="60">
        <v>14.190462733023228</v>
      </c>
      <c r="F103" s="60">
        <v>0</v>
      </c>
      <c r="G103" s="60">
        <v>0</v>
      </c>
      <c r="H103" s="60">
        <v>0</v>
      </c>
      <c r="I103" s="60">
        <v>0.47120215440074026</v>
      </c>
      <c r="J103" s="60">
        <v>27.026949906107898</v>
      </c>
      <c r="K103" s="47">
        <v>41.688614793531869</v>
      </c>
      <c r="L103" s="47">
        <v>403.4543022080743</v>
      </c>
      <c r="M103" s="47"/>
      <c r="N103" s="67"/>
      <c r="O103" s="67"/>
    </row>
    <row r="104" spans="2:15">
      <c r="B104" s="59">
        <v>89</v>
      </c>
      <c r="C104" s="59"/>
      <c r="D104" s="60">
        <v>560.40019873539609</v>
      </c>
      <c r="E104" s="60">
        <v>43.682897420597008</v>
      </c>
      <c r="F104" s="60">
        <v>0</v>
      </c>
      <c r="G104" s="60">
        <v>0</v>
      </c>
      <c r="H104" s="60">
        <v>0</v>
      </c>
      <c r="I104" s="60">
        <v>32.791503731689652</v>
      </c>
      <c r="J104" s="60">
        <v>153.32378258946457</v>
      </c>
      <c r="K104" s="47">
        <v>229.79818374175125</v>
      </c>
      <c r="L104" s="47">
        <v>790.19838247714733</v>
      </c>
      <c r="M104" s="47"/>
      <c r="N104" s="67"/>
      <c r="O104" s="67"/>
    </row>
    <row r="105" spans="2:15">
      <c r="B105" s="59">
        <v>90</v>
      </c>
      <c r="C105" s="59"/>
      <c r="D105" s="60">
        <v>167.58686871356247</v>
      </c>
      <c r="E105" s="60">
        <v>13.317924495885883</v>
      </c>
      <c r="F105" s="60">
        <v>0</v>
      </c>
      <c r="G105" s="60">
        <v>0</v>
      </c>
      <c r="H105" s="60">
        <v>0</v>
      </c>
      <c r="I105" s="60">
        <v>16.643117293945195</v>
      </c>
      <c r="J105" s="60">
        <v>244.2070762603461</v>
      </c>
      <c r="K105" s="47">
        <v>274.16811805017716</v>
      </c>
      <c r="L105" s="47">
        <v>441.75498676373962</v>
      </c>
      <c r="M105" s="47"/>
      <c r="N105" s="67"/>
      <c r="O105" s="67"/>
    </row>
    <row r="106" spans="2:15">
      <c r="B106" s="59">
        <v>91</v>
      </c>
      <c r="C106" s="59"/>
      <c r="D106" s="60">
        <v>1557.363948725701</v>
      </c>
      <c r="E106" s="60">
        <v>336.95595719386785</v>
      </c>
      <c r="F106" s="60">
        <v>0</v>
      </c>
      <c r="G106" s="60">
        <v>0</v>
      </c>
      <c r="H106" s="60">
        <v>242.92159253111265</v>
      </c>
      <c r="I106" s="60">
        <v>115.99331471555395</v>
      </c>
      <c r="J106" s="60">
        <v>229.46677430830593</v>
      </c>
      <c r="K106" s="47">
        <v>925.3376387488405</v>
      </c>
      <c r="L106" s="47">
        <v>2482.7015874745416</v>
      </c>
      <c r="M106" s="47"/>
      <c r="N106" s="67"/>
      <c r="O106" s="67"/>
    </row>
    <row r="107" spans="2:15">
      <c r="B107" s="59">
        <v>92</v>
      </c>
      <c r="C107" s="59"/>
      <c r="D107" s="60">
        <v>228.10582898344725</v>
      </c>
      <c r="E107" s="60">
        <v>3.2744963067290391</v>
      </c>
      <c r="F107" s="60">
        <v>0</v>
      </c>
      <c r="G107" s="60">
        <v>0</v>
      </c>
      <c r="H107" s="60">
        <v>0</v>
      </c>
      <c r="I107" s="60">
        <v>11.95714397097335</v>
      </c>
      <c r="J107" s="60">
        <v>57.682294870548539</v>
      </c>
      <c r="K107" s="47">
        <v>72.913935148250928</v>
      </c>
      <c r="L107" s="47">
        <v>301.0197641316982</v>
      </c>
      <c r="M107" s="47"/>
      <c r="N107" s="67"/>
      <c r="O107" s="67"/>
    </row>
    <row r="108" spans="2:15">
      <c r="B108" s="59">
        <v>93</v>
      </c>
      <c r="C108" s="59"/>
      <c r="D108" s="60">
        <v>148.95330688943511</v>
      </c>
      <c r="E108" s="60">
        <v>39.486960687941917</v>
      </c>
      <c r="F108" s="60">
        <v>0</v>
      </c>
      <c r="G108" s="60">
        <v>0</v>
      </c>
      <c r="H108" s="60">
        <v>0</v>
      </c>
      <c r="I108" s="60">
        <v>17.611042483216341</v>
      </c>
      <c r="J108" s="60">
        <v>9.8522915665895123</v>
      </c>
      <c r="K108" s="47">
        <v>66.950294737747768</v>
      </c>
      <c r="L108" s="47">
        <v>215.90360162718287</v>
      </c>
      <c r="M108" s="47"/>
      <c r="N108" s="67"/>
      <c r="O108" s="67"/>
    </row>
    <row r="109" spans="2:15">
      <c r="B109" s="59">
        <v>94</v>
      </c>
      <c r="C109" s="59"/>
      <c r="D109" s="60">
        <v>600.49601986988353</v>
      </c>
      <c r="E109" s="60">
        <v>0</v>
      </c>
      <c r="F109" s="60">
        <v>0</v>
      </c>
      <c r="G109" s="60">
        <v>0</v>
      </c>
      <c r="H109" s="60">
        <v>0</v>
      </c>
      <c r="I109" s="60">
        <v>-1.4465146312977448</v>
      </c>
      <c r="J109" s="60">
        <v>5.2197047652302269</v>
      </c>
      <c r="K109" s="47">
        <v>3.773190133932482</v>
      </c>
      <c r="L109" s="47">
        <v>604.26921000381606</v>
      </c>
      <c r="M109" s="47"/>
      <c r="N109" s="67"/>
      <c r="O109" s="67"/>
    </row>
    <row r="110" spans="2:15">
      <c r="B110" s="59">
        <v>95</v>
      </c>
      <c r="C110" s="59"/>
      <c r="D110" s="60">
        <v>590.54112275297848</v>
      </c>
      <c r="E110" s="60">
        <v>0</v>
      </c>
      <c r="F110" s="60">
        <v>0</v>
      </c>
      <c r="G110" s="60">
        <v>0</v>
      </c>
      <c r="H110" s="60">
        <v>0</v>
      </c>
      <c r="I110" s="60">
        <v>0</v>
      </c>
      <c r="J110" s="60">
        <v>0</v>
      </c>
      <c r="K110" s="47">
        <v>0</v>
      </c>
      <c r="L110" s="47">
        <v>590.54112275297848</v>
      </c>
      <c r="M110" s="47"/>
      <c r="N110" s="67"/>
      <c r="O110" s="67"/>
    </row>
    <row r="111" spans="2:15">
      <c r="B111" s="59">
        <v>96</v>
      </c>
      <c r="C111" s="59"/>
      <c r="D111" s="60">
        <v>351.37824732839005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2.5128913798999997</v>
      </c>
      <c r="K111" s="47">
        <v>2.5128913798999997</v>
      </c>
      <c r="L111" s="47">
        <v>353.89113870829004</v>
      </c>
      <c r="M111" s="47"/>
      <c r="N111" s="67"/>
      <c r="O111" s="67"/>
    </row>
    <row r="112" spans="2:15">
      <c r="B112" s="59">
        <v>97</v>
      </c>
      <c r="C112" s="59"/>
      <c r="D112" s="60">
        <v>719.18703645443463</v>
      </c>
      <c r="E112" s="60">
        <v>4.8639890532463763</v>
      </c>
      <c r="F112" s="60">
        <v>0</v>
      </c>
      <c r="G112" s="60">
        <v>0</v>
      </c>
      <c r="H112" s="60">
        <v>0</v>
      </c>
      <c r="I112" s="60">
        <v>-21.481487746835285</v>
      </c>
      <c r="J112" s="60">
        <v>9.7044050717620625</v>
      </c>
      <c r="K112" s="47">
        <v>-6.9130936218268442</v>
      </c>
      <c r="L112" s="47">
        <v>712.27394283260776</v>
      </c>
      <c r="M112" s="47"/>
      <c r="N112" s="67"/>
      <c r="O112" s="67"/>
    </row>
    <row r="113" spans="2:15">
      <c r="B113" s="59">
        <v>98</v>
      </c>
      <c r="C113" s="59"/>
      <c r="D113" s="60">
        <v>37.246403763986521</v>
      </c>
      <c r="E113" s="60">
        <v>0</v>
      </c>
      <c r="F113" s="60">
        <v>0</v>
      </c>
      <c r="G113" s="60">
        <v>0</v>
      </c>
      <c r="H113" s="60">
        <v>0</v>
      </c>
      <c r="I113" s="60">
        <v>-16.098781181481304</v>
      </c>
      <c r="J113" s="60">
        <v>247.02814953910837</v>
      </c>
      <c r="K113" s="47">
        <v>230.92936835762706</v>
      </c>
      <c r="L113" s="47">
        <v>268.17577212161359</v>
      </c>
      <c r="M113" s="47"/>
      <c r="N113" s="67"/>
      <c r="O113" s="67"/>
    </row>
    <row r="114" spans="2:15">
      <c r="B114" s="59">
        <v>99</v>
      </c>
      <c r="C114" s="59"/>
      <c r="D114" s="60">
        <v>1770.129913678031</v>
      </c>
      <c r="E114" s="60">
        <v>0</v>
      </c>
      <c r="F114" s="60">
        <v>0</v>
      </c>
      <c r="G114" s="60">
        <v>0</v>
      </c>
      <c r="H114" s="60">
        <v>0</v>
      </c>
      <c r="I114" s="60">
        <v>35.134741582717403</v>
      </c>
      <c r="J114" s="60">
        <v>213.29101769282823</v>
      </c>
      <c r="K114" s="47">
        <v>248.42575927554563</v>
      </c>
      <c r="L114" s="47">
        <v>2018.5556729535767</v>
      </c>
      <c r="M114" s="47"/>
      <c r="N114" s="67"/>
      <c r="O114" s="67"/>
    </row>
    <row r="115" spans="2:15">
      <c r="B115" s="59">
        <v>100</v>
      </c>
      <c r="C115" s="59"/>
      <c r="D115" s="60">
        <v>112.9694869479889</v>
      </c>
      <c r="E115" s="60">
        <v>0</v>
      </c>
      <c r="F115" s="60">
        <v>0</v>
      </c>
      <c r="G115" s="60">
        <v>0</v>
      </c>
      <c r="H115" s="60">
        <v>0</v>
      </c>
      <c r="I115" s="60">
        <v>-30.674690908122404</v>
      </c>
      <c r="J115" s="60">
        <v>387.73898551778984</v>
      </c>
      <c r="K115" s="47">
        <v>357.06429460966746</v>
      </c>
      <c r="L115" s="47">
        <v>470.03378155765637</v>
      </c>
      <c r="M115" s="47"/>
      <c r="N115" s="67"/>
      <c r="O115" s="67"/>
    </row>
    <row r="116" spans="2:15">
      <c r="B116" s="59">
        <v>101</v>
      </c>
      <c r="C116" s="59"/>
      <c r="D116" s="60">
        <v>719.42234270812048</v>
      </c>
      <c r="E116" s="60">
        <v>90.839034875927922</v>
      </c>
      <c r="F116" s="60">
        <v>0</v>
      </c>
      <c r="G116" s="60">
        <v>0</v>
      </c>
      <c r="H116" s="60">
        <v>822.16768339980183</v>
      </c>
      <c r="I116" s="60">
        <v>33.405339465533672</v>
      </c>
      <c r="J116" s="60">
        <v>16.973447281407836</v>
      </c>
      <c r="K116" s="47">
        <v>963.38550502267128</v>
      </c>
      <c r="L116" s="47">
        <v>1682.8078477307918</v>
      </c>
      <c r="M116" s="47"/>
      <c r="N116" s="67"/>
      <c r="O116" s="67"/>
    </row>
    <row r="117" spans="2:15">
      <c r="B117" s="59">
        <v>102</v>
      </c>
      <c r="C117" s="59"/>
      <c r="D117" s="60">
        <v>977.94987080469537</v>
      </c>
      <c r="E117" s="60">
        <v>254.81907428933926</v>
      </c>
      <c r="F117" s="60">
        <v>0</v>
      </c>
      <c r="G117" s="60">
        <v>0</v>
      </c>
      <c r="H117" s="60">
        <v>183.30924325362025</v>
      </c>
      <c r="I117" s="60">
        <v>112.48563910967415</v>
      </c>
      <c r="J117" s="60">
        <v>228.53812397467667</v>
      </c>
      <c r="K117" s="47">
        <v>779.15208062731028</v>
      </c>
      <c r="L117" s="47">
        <v>1757.1019514320055</v>
      </c>
      <c r="M117" s="47"/>
      <c r="N117" s="67"/>
      <c r="O117" s="67"/>
    </row>
    <row r="118" spans="2:15">
      <c r="B118" s="59">
        <v>103</v>
      </c>
      <c r="C118" s="59"/>
      <c r="D118" s="60">
        <v>542.56859196380242</v>
      </c>
      <c r="E118" s="60">
        <v>0</v>
      </c>
      <c r="F118" s="60">
        <v>0</v>
      </c>
      <c r="G118" s="60">
        <v>0</v>
      </c>
      <c r="H118" s="60">
        <v>836.31971591172703</v>
      </c>
      <c r="I118" s="60">
        <v>66.116166648043944</v>
      </c>
      <c r="J118" s="60">
        <v>136.23684235699335</v>
      </c>
      <c r="K118" s="47">
        <v>1038.6727249167643</v>
      </c>
      <c r="L118" s="47">
        <v>1581.2413168805667</v>
      </c>
      <c r="M118" s="47"/>
      <c r="N118" s="67"/>
      <c r="O118" s="67"/>
    </row>
    <row r="119" spans="2:15">
      <c r="B119" s="59">
        <v>104</v>
      </c>
      <c r="C119" s="59"/>
      <c r="D119" s="60">
        <v>5.9424160847674346E-11</v>
      </c>
      <c r="E119" s="60">
        <v>0</v>
      </c>
      <c r="F119" s="60">
        <v>0</v>
      </c>
      <c r="G119" s="60">
        <v>0</v>
      </c>
      <c r="H119" s="60">
        <v>0</v>
      </c>
      <c r="I119" s="60">
        <v>0</v>
      </c>
      <c r="J119" s="60">
        <v>0</v>
      </c>
      <c r="K119" s="47">
        <v>0</v>
      </c>
      <c r="L119" s="47">
        <v>5.9424160847674346E-11</v>
      </c>
      <c r="M119" s="47"/>
      <c r="N119" s="67"/>
      <c r="O119" s="67"/>
    </row>
    <row r="120" spans="2:15">
      <c r="B120" s="59">
        <v>105</v>
      </c>
      <c r="C120" s="59"/>
      <c r="D120" s="60">
        <v>20.511195593234778</v>
      </c>
      <c r="E120" s="60">
        <v>0</v>
      </c>
      <c r="F120" s="60">
        <v>0</v>
      </c>
      <c r="G120" s="60">
        <v>0</v>
      </c>
      <c r="H120" s="60">
        <v>4.0264135345678334</v>
      </c>
      <c r="I120" s="60">
        <v>-3.6724485308999997</v>
      </c>
      <c r="J120" s="60">
        <v>3.3123813531500002</v>
      </c>
      <c r="K120" s="47">
        <v>3.6663463568178338</v>
      </c>
      <c r="L120" s="47">
        <v>24.177541950052611</v>
      </c>
      <c r="M120" s="47"/>
      <c r="N120" s="67"/>
      <c r="O120" s="67"/>
    </row>
    <row r="121" spans="2:15">
      <c r="B121" s="59">
        <v>106</v>
      </c>
      <c r="C121" s="59"/>
      <c r="D121" s="60">
        <v>0</v>
      </c>
      <c r="E121" s="60">
        <v>0</v>
      </c>
      <c r="F121" s="60">
        <v>0</v>
      </c>
      <c r="G121" s="60">
        <v>0</v>
      </c>
      <c r="H121" s="60">
        <v>0</v>
      </c>
      <c r="I121" s="60">
        <v>0</v>
      </c>
      <c r="J121" s="60">
        <v>0</v>
      </c>
      <c r="K121" s="47">
        <v>0</v>
      </c>
      <c r="L121" s="47">
        <v>0</v>
      </c>
      <c r="M121" s="47"/>
      <c r="N121" s="67"/>
      <c r="O121" s="67"/>
    </row>
    <row r="122" spans="2:15">
      <c r="B122" s="59">
        <v>107</v>
      </c>
      <c r="C122" s="59"/>
      <c r="D122" s="60">
        <v>0</v>
      </c>
      <c r="E122" s="60">
        <v>0</v>
      </c>
      <c r="F122" s="60">
        <v>0</v>
      </c>
      <c r="G122" s="60">
        <v>0</v>
      </c>
      <c r="H122" s="60">
        <v>0</v>
      </c>
      <c r="I122" s="60">
        <v>0</v>
      </c>
      <c r="J122" s="60">
        <v>0</v>
      </c>
      <c r="K122" s="47">
        <v>0</v>
      </c>
      <c r="L122" s="47">
        <v>0</v>
      </c>
      <c r="M122" s="47"/>
      <c r="N122" s="67"/>
      <c r="O122" s="67"/>
    </row>
    <row r="123" spans="2:15">
      <c r="B123" s="59">
        <v>108</v>
      </c>
      <c r="C123" s="59"/>
      <c r="D123" s="60">
        <v>34.308009554824409</v>
      </c>
      <c r="E123" s="60">
        <v>62.252195854564505</v>
      </c>
      <c r="F123" s="60">
        <v>0</v>
      </c>
      <c r="G123" s="60">
        <v>3.1553601084033618</v>
      </c>
      <c r="H123" s="60">
        <v>23.279582212342856</v>
      </c>
      <c r="I123" s="60">
        <v>58.46276832907747</v>
      </c>
      <c r="J123" s="60">
        <v>25.489853838747166</v>
      </c>
      <c r="K123" s="47">
        <v>172.63976034313535</v>
      </c>
      <c r="L123" s="47">
        <v>206.94776989795974</v>
      </c>
      <c r="M123" s="47"/>
      <c r="N123" s="67"/>
      <c r="O123" s="67"/>
    </row>
    <row r="124" spans="2:15">
      <c r="B124" s="59">
        <v>109</v>
      </c>
      <c r="C124" s="59"/>
      <c r="D124" s="60">
        <v>329.62473412251171</v>
      </c>
      <c r="E124" s="60">
        <v>261.24561192059798</v>
      </c>
      <c r="F124" s="60">
        <v>0</v>
      </c>
      <c r="G124" s="60">
        <v>0</v>
      </c>
      <c r="H124" s="60">
        <v>126.13954331767151</v>
      </c>
      <c r="I124" s="60">
        <v>28.34662239543837</v>
      </c>
      <c r="J124" s="60">
        <v>34.060009136077298</v>
      </c>
      <c r="K124" s="47">
        <v>449.79178676978518</v>
      </c>
      <c r="L124" s="47">
        <v>779.41652089229683</v>
      </c>
      <c r="M124" s="47"/>
      <c r="N124" s="67"/>
      <c r="O124" s="67"/>
    </row>
    <row r="125" spans="2:15">
      <c r="B125" s="59">
        <v>110</v>
      </c>
      <c r="C125" s="59"/>
      <c r="D125" s="60">
        <v>0</v>
      </c>
      <c r="E125" s="60">
        <v>0</v>
      </c>
      <c r="F125" s="60">
        <v>0</v>
      </c>
      <c r="G125" s="60">
        <v>0</v>
      </c>
      <c r="H125" s="60">
        <v>0</v>
      </c>
      <c r="I125" s="60">
        <v>0</v>
      </c>
      <c r="J125" s="60">
        <v>0</v>
      </c>
      <c r="K125" s="47">
        <v>0</v>
      </c>
      <c r="L125" s="47">
        <v>0</v>
      </c>
      <c r="M125" s="47"/>
      <c r="N125" s="67"/>
      <c r="O125" s="67"/>
    </row>
    <row r="126" spans="2:15">
      <c r="B126" s="59">
        <v>111</v>
      </c>
      <c r="C126" s="59"/>
      <c r="D126" s="60">
        <v>0</v>
      </c>
      <c r="E126" s="60">
        <v>0</v>
      </c>
      <c r="F126" s="60">
        <v>0</v>
      </c>
      <c r="G126" s="60">
        <v>0</v>
      </c>
      <c r="H126" s="60">
        <v>0</v>
      </c>
      <c r="I126" s="60">
        <v>0</v>
      </c>
      <c r="J126" s="60">
        <v>0</v>
      </c>
      <c r="K126" s="47">
        <v>0</v>
      </c>
      <c r="L126" s="47">
        <v>0</v>
      </c>
      <c r="M126" s="47"/>
      <c r="N126" s="67"/>
      <c r="O126" s="67"/>
    </row>
    <row r="127" spans="2:15">
      <c r="B127" s="59">
        <v>112</v>
      </c>
      <c r="C127" s="59"/>
      <c r="D127" s="60">
        <v>0</v>
      </c>
      <c r="E127" s="60">
        <v>0</v>
      </c>
      <c r="F127" s="60">
        <v>0</v>
      </c>
      <c r="G127" s="60">
        <v>0</v>
      </c>
      <c r="H127" s="60">
        <v>0</v>
      </c>
      <c r="I127" s="60">
        <v>0.11727520156940709</v>
      </c>
      <c r="J127" s="60">
        <v>0</v>
      </c>
      <c r="K127" s="47">
        <v>0.11727520156940709</v>
      </c>
      <c r="L127" s="47">
        <v>0.11727520156940709</v>
      </c>
      <c r="M127" s="47"/>
      <c r="N127" s="67"/>
      <c r="O127" s="67"/>
    </row>
    <row r="128" spans="2:15">
      <c r="B128" s="59">
        <v>113</v>
      </c>
      <c r="C128" s="59"/>
      <c r="D128" s="60">
        <v>8.0520959658209499</v>
      </c>
      <c r="E128" s="60">
        <v>1.2281470456999763E-7</v>
      </c>
      <c r="F128" s="60">
        <v>0</v>
      </c>
      <c r="G128" s="60">
        <v>0</v>
      </c>
      <c r="H128" s="60">
        <v>-1.7518514125262992</v>
      </c>
      <c r="I128" s="60">
        <v>8.5295796396959691</v>
      </c>
      <c r="J128" s="60">
        <v>36.169828806049601</v>
      </c>
      <c r="K128" s="47">
        <v>42.947557156033973</v>
      </c>
      <c r="L128" s="47">
        <v>50.999653121854919</v>
      </c>
      <c r="M128" s="47"/>
      <c r="N128" s="67"/>
      <c r="O128" s="67"/>
    </row>
    <row r="129" spans="1:15">
      <c r="B129" s="59">
        <v>114</v>
      </c>
      <c r="C129" s="59"/>
      <c r="D129" s="60">
        <v>316.28498566121857</v>
      </c>
      <c r="E129" s="60">
        <v>40.735113976872789</v>
      </c>
      <c r="F129" s="60">
        <v>0</v>
      </c>
      <c r="G129" s="60">
        <v>0</v>
      </c>
      <c r="H129" s="60">
        <v>36.729926890695211</v>
      </c>
      <c r="I129" s="60">
        <v>-121.42993774107495</v>
      </c>
      <c r="J129" s="60">
        <v>98.786256224599995</v>
      </c>
      <c r="K129" s="47">
        <v>54.821359351093051</v>
      </c>
      <c r="L129" s="47">
        <v>371.10634501231164</v>
      </c>
      <c r="M129" s="47"/>
      <c r="N129" s="67"/>
      <c r="O129" s="67"/>
    </row>
    <row r="130" spans="1:15">
      <c r="B130" s="59">
        <v>115</v>
      </c>
      <c r="C130" s="59"/>
      <c r="D130" s="60">
        <v>106.40181788079569</v>
      </c>
      <c r="E130" s="60">
        <v>650.95843845747424</v>
      </c>
      <c r="F130" s="60">
        <v>0</v>
      </c>
      <c r="G130" s="60">
        <v>0</v>
      </c>
      <c r="H130" s="60">
        <v>94.960079640468066</v>
      </c>
      <c r="I130" s="60">
        <v>61.025192048593574</v>
      </c>
      <c r="J130" s="60">
        <v>7.170870459382205</v>
      </c>
      <c r="K130" s="47">
        <v>814.11458060591804</v>
      </c>
      <c r="L130" s="47">
        <v>920.51639848671368</v>
      </c>
      <c r="M130" s="47"/>
      <c r="N130" s="67"/>
      <c r="O130" s="67"/>
    </row>
    <row r="131" spans="1:15">
      <c r="B131" s="59">
        <v>116</v>
      </c>
      <c r="C131" s="59"/>
      <c r="D131" s="60">
        <v>311.79047069641194</v>
      </c>
      <c r="E131" s="60">
        <v>117.55993771417653</v>
      </c>
      <c r="F131" s="60">
        <v>0</v>
      </c>
      <c r="G131" s="60">
        <v>0</v>
      </c>
      <c r="H131" s="60">
        <v>-240.12845839375134</v>
      </c>
      <c r="I131" s="60">
        <v>24.898350271358986</v>
      </c>
      <c r="J131" s="60">
        <v>128.32502078948104</v>
      </c>
      <c r="K131" s="47">
        <v>30.65485038126522</v>
      </c>
      <c r="L131" s="47">
        <v>342.44532107767714</v>
      </c>
      <c r="M131" s="47"/>
      <c r="N131" s="67"/>
      <c r="O131" s="67"/>
    </row>
    <row r="132" spans="1:15">
      <c r="B132" s="59">
        <v>117</v>
      </c>
      <c r="C132" s="59"/>
      <c r="D132" s="60">
        <v>2717.037800738563</v>
      </c>
      <c r="E132" s="60">
        <v>144.22356747298898</v>
      </c>
      <c r="F132" s="60">
        <v>0</v>
      </c>
      <c r="G132" s="60">
        <v>0</v>
      </c>
      <c r="H132" s="60">
        <v>1149.7736298370446</v>
      </c>
      <c r="I132" s="60">
        <v>0</v>
      </c>
      <c r="J132" s="60">
        <v>0</v>
      </c>
      <c r="K132" s="47">
        <v>1293.9971973100337</v>
      </c>
      <c r="L132" s="47">
        <v>4011.0349980485967</v>
      </c>
      <c r="M132" s="47"/>
      <c r="N132" s="67"/>
      <c r="O132" s="67"/>
    </row>
    <row r="133" spans="1:15">
      <c r="B133" s="59">
        <v>118</v>
      </c>
      <c r="C133" s="59"/>
      <c r="D133" s="60">
        <v>493.46064472763959</v>
      </c>
      <c r="E133" s="60">
        <v>0</v>
      </c>
      <c r="F133" s="60">
        <v>0</v>
      </c>
      <c r="G133" s="60">
        <v>0</v>
      </c>
      <c r="H133" s="60">
        <v>0</v>
      </c>
      <c r="I133" s="60">
        <v>0</v>
      </c>
      <c r="J133" s="60">
        <v>101.27888813060679</v>
      </c>
      <c r="K133" s="47">
        <v>101.27888813060679</v>
      </c>
      <c r="L133" s="47">
        <v>594.73953285824632</v>
      </c>
      <c r="M133" s="47"/>
      <c r="N133" s="67"/>
      <c r="O133" s="67"/>
    </row>
    <row r="134" spans="1:15">
      <c r="B134" s="59">
        <v>119</v>
      </c>
      <c r="C134" s="59"/>
      <c r="D134" s="60">
        <v>4898.3448551005067</v>
      </c>
      <c r="E134" s="60">
        <v>1188.8741555120032</v>
      </c>
      <c r="F134" s="60">
        <v>0</v>
      </c>
      <c r="G134" s="60">
        <v>0</v>
      </c>
      <c r="H134" s="60">
        <v>0</v>
      </c>
      <c r="I134" s="60">
        <v>0</v>
      </c>
      <c r="J134" s="60">
        <v>0</v>
      </c>
      <c r="K134" s="47">
        <v>1188.8741555120032</v>
      </c>
      <c r="L134" s="47">
        <v>6087.2190106125099</v>
      </c>
      <c r="M134" s="47"/>
      <c r="N134" s="67"/>
      <c r="O134" s="67"/>
    </row>
    <row r="135" spans="1:15">
      <c r="A135" s="50"/>
      <c r="B135" s="59">
        <v>120</v>
      </c>
      <c r="C135" s="59"/>
      <c r="D135" s="60">
        <v>1079.5446709715459</v>
      </c>
      <c r="E135" s="60">
        <v>158.68497245897495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47">
        <v>158.68497245897495</v>
      </c>
      <c r="L135" s="47">
        <v>1238.2296434305208</v>
      </c>
      <c r="M135" s="47"/>
      <c r="N135" s="67"/>
      <c r="O135" s="67"/>
    </row>
    <row r="136" spans="1:15">
      <c r="B136" s="59">
        <v>121</v>
      </c>
      <c r="C136" s="59"/>
      <c r="D136" s="60">
        <v>440.16217765694108</v>
      </c>
      <c r="E136" s="60">
        <v>413.5152307169916</v>
      </c>
      <c r="F136" s="60">
        <v>0</v>
      </c>
      <c r="G136" s="60">
        <v>0</v>
      </c>
      <c r="H136" s="60">
        <v>0</v>
      </c>
      <c r="I136" s="60">
        <v>0</v>
      </c>
      <c r="J136" s="60">
        <v>0</v>
      </c>
      <c r="K136" s="47">
        <v>413.5152307169916</v>
      </c>
      <c r="L136" s="47">
        <v>853.67740837393262</v>
      </c>
      <c r="M136" s="47"/>
      <c r="N136" s="67"/>
      <c r="O136" s="67"/>
    </row>
    <row r="137" spans="1:15">
      <c r="B137" s="59">
        <v>122</v>
      </c>
      <c r="C137" s="59"/>
      <c r="D137" s="60">
        <v>1481.4421190916844</v>
      </c>
      <c r="E137" s="60">
        <v>300.82276495406518</v>
      </c>
      <c r="F137" s="60">
        <v>0</v>
      </c>
      <c r="G137" s="60">
        <v>0</v>
      </c>
      <c r="H137" s="60">
        <v>0</v>
      </c>
      <c r="I137" s="60">
        <v>0</v>
      </c>
      <c r="J137" s="60">
        <v>0</v>
      </c>
      <c r="K137" s="47">
        <v>300.82276495406518</v>
      </c>
      <c r="L137" s="47">
        <v>1782.2648840457496</v>
      </c>
      <c r="M137" s="47"/>
      <c r="N137" s="67"/>
      <c r="O137" s="67"/>
    </row>
    <row r="138" spans="1:15">
      <c r="B138" s="59">
        <v>123</v>
      </c>
      <c r="C138" s="59"/>
      <c r="D138" s="60">
        <v>520.0366953119717</v>
      </c>
      <c r="E138" s="60">
        <v>1078.6771926924009</v>
      </c>
      <c r="F138" s="60">
        <v>0</v>
      </c>
      <c r="G138" s="60">
        <v>66.753373907563059</v>
      </c>
      <c r="H138" s="60">
        <v>0</v>
      </c>
      <c r="I138" s="60">
        <v>0</v>
      </c>
      <c r="J138" s="60">
        <v>0</v>
      </c>
      <c r="K138" s="47">
        <v>1145.4305665999641</v>
      </c>
      <c r="L138" s="47">
        <v>1665.4672619119358</v>
      </c>
      <c r="M138" s="47"/>
      <c r="N138" s="67"/>
      <c r="O138" s="67"/>
    </row>
    <row r="139" spans="1:15">
      <c r="B139" s="59">
        <v>124</v>
      </c>
      <c r="C139" s="59"/>
      <c r="D139" s="60">
        <v>1045.0207110496901</v>
      </c>
      <c r="E139" s="60">
        <v>268.47117092503169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47">
        <v>268.47117092503169</v>
      </c>
      <c r="L139" s="47">
        <v>1313.4918819747218</v>
      </c>
      <c r="M139" s="47"/>
      <c r="N139" s="67"/>
      <c r="O139" s="67"/>
    </row>
    <row r="140" spans="1:15">
      <c r="B140" s="59">
        <v>125</v>
      </c>
      <c r="C140" s="59"/>
      <c r="D140" s="60">
        <v>0</v>
      </c>
      <c r="E140" s="60">
        <v>0</v>
      </c>
      <c r="F140" s="60">
        <v>0</v>
      </c>
      <c r="G140" s="60">
        <v>0</v>
      </c>
      <c r="H140" s="60">
        <v>6663.0841597669069</v>
      </c>
      <c r="I140" s="60">
        <v>0</v>
      </c>
      <c r="J140" s="60">
        <v>0</v>
      </c>
      <c r="K140" s="47">
        <v>6663.0841597669069</v>
      </c>
      <c r="L140" s="47">
        <v>6663.0841597669069</v>
      </c>
      <c r="M140" s="47"/>
      <c r="N140" s="67"/>
      <c r="O140" s="67"/>
    </row>
    <row r="141" spans="1:15">
      <c r="B141" s="59">
        <v>126</v>
      </c>
      <c r="C141" s="59"/>
      <c r="D141" s="60">
        <v>0</v>
      </c>
      <c r="E141" s="60">
        <v>0</v>
      </c>
      <c r="F141" s="60">
        <v>0</v>
      </c>
      <c r="G141" s="60">
        <v>0</v>
      </c>
      <c r="H141" s="60">
        <v>2707.3167863088056</v>
      </c>
      <c r="I141" s="60">
        <v>0</v>
      </c>
      <c r="J141" s="60">
        <v>0</v>
      </c>
      <c r="K141" s="47">
        <v>2707.3167863088056</v>
      </c>
      <c r="L141" s="47">
        <v>2707.3167863088056</v>
      </c>
      <c r="M141" s="47"/>
      <c r="N141" s="67"/>
      <c r="O141" s="67"/>
    </row>
    <row r="142" spans="1:15">
      <c r="B142" s="59">
        <v>127</v>
      </c>
      <c r="C142" s="59"/>
      <c r="D142" s="60">
        <v>0</v>
      </c>
      <c r="E142" s="60">
        <v>0</v>
      </c>
      <c r="F142" s="60">
        <v>0</v>
      </c>
      <c r="G142" s="60">
        <v>0</v>
      </c>
      <c r="H142" s="60">
        <v>1634.7495725369499</v>
      </c>
      <c r="I142" s="60">
        <v>0</v>
      </c>
      <c r="J142" s="60">
        <v>0</v>
      </c>
      <c r="K142" s="47">
        <v>1634.7495725369499</v>
      </c>
      <c r="L142" s="47">
        <v>1634.7495725369499</v>
      </c>
      <c r="M142" s="47"/>
      <c r="N142" s="67"/>
      <c r="O142" s="67"/>
    </row>
    <row r="143" spans="1:15">
      <c r="B143" s="59">
        <v>128</v>
      </c>
      <c r="C143" s="59"/>
      <c r="D143" s="60">
        <v>0</v>
      </c>
      <c r="E143" s="60">
        <v>0</v>
      </c>
      <c r="F143" s="60">
        <v>0</v>
      </c>
      <c r="G143" s="60">
        <v>0</v>
      </c>
      <c r="H143" s="60">
        <v>1603.8926643805592</v>
      </c>
      <c r="I143" s="60">
        <v>0</v>
      </c>
      <c r="J143" s="60">
        <v>0</v>
      </c>
      <c r="K143" s="47">
        <v>1603.8926643805592</v>
      </c>
      <c r="L143" s="47">
        <v>1603.8926643805592</v>
      </c>
      <c r="M143" s="47"/>
      <c r="N143" s="67"/>
      <c r="O143" s="67"/>
    </row>
    <row r="144" spans="1:15">
      <c r="B144" s="59">
        <v>129</v>
      </c>
      <c r="C144" s="59"/>
      <c r="D144" s="60">
        <v>0</v>
      </c>
      <c r="E144" s="60">
        <v>0</v>
      </c>
      <c r="F144" s="60">
        <v>0</v>
      </c>
      <c r="G144" s="60">
        <v>0</v>
      </c>
      <c r="H144" s="60">
        <v>3300.7257273316386</v>
      </c>
      <c r="I144" s="60">
        <v>0</v>
      </c>
      <c r="J144" s="60">
        <v>0</v>
      </c>
      <c r="K144" s="47">
        <v>3300.7257273316386</v>
      </c>
      <c r="L144" s="47">
        <v>3300.7257273316386</v>
      </c>
      <c r="M144" s="47"/>
      <c r="N144" s="67"/>
      <c r="O144" s="67"/>
    </row>
    <row r="145" spans="1:15">
      <c r="B145" s="59">
        <v>130</v>
      </c>
      <c r="C145" s="59"/>
      <c r="D145" s="60">
        <v>0</v>
      </c>
      <c r="E145" s="60">
        <v>0</v>
      </c>
      <c r="F145" s="60">
        <v>0</v>
      </c>
      <c r="G145" s="60">
        <v>0</v>
      </c>
      <c r="H145" s="60">
        <v>1852.96752929289</v>
      </c>
      <c r="I145" s="60">
        <v>0</v>
      </c>
      <c r="J145" s="60">
        <v>0</v>
      </c>
      <c r="K145" s="47">
        <v>1852.96752929289</v>
      </c>
      <c r="L145" s="47">
        <v>1852.96752929289</v>
      </c>
      <c r="M145" s="47"/>
      <c r="N145" s="67"/>
      <c r="O145" s="67"/>
    </row>
    <row r="146" spans="1:15">
      <c r="B146" s="59">
        <v>131</v>
      </c>
      <c r="C146" s="59"/>
      <c r="D146" s="60">
        <v>7278.4075857766666</v>
      </c>
      <c r="E146" s="60">
        <v>0</v>
      </c>
      <c r="F146" s="60">
        <v>0</v>
      </c>
      <c r="G146" s="60">
        <v>0</v>
      </c>
      <c r="H146" s="60">
        <v>6655.7953623527983</v>
      </c>
      <c r="I146" s="60">
        <v>0</v>
      </c>
      <c r="J146" s="60">
        <v>0</v>
      </c>
      <c r="K146" s="47">
        <v>6655.7953623527983</v>
      </c>
      <c r="L146" s="47">
        <v>13934.202948129465</v>
      </c>
      <c r="M146" s="47"/>
      <c r="N146" s="67"/>
      <c r="O146" s="67"/>
    </row>
    <row r="147" spans="1:15">
      <c r="A147" s="50"/>
      <c r="B147" s="59">
        <v>132</v>
      </c>
      <c r="C147" s="59"/>
      <c r="D147" s="60">
        <v>214.1337107712136</v>
      </c>
      <c r="E147" s="60">
        <v>65.380388055500376</v>
      </c>
      <c r="F147" s="60">
        <v>0</v>
      </c>
      <c r="G147" s="60">
        <v>0</v>
      </c>
      <c r="H147" s="60">
        <v>44.846623168287799</v>
      </c>
      <c r="I147" s="60">
        <v>0</v>
      </c>
      <c r="J147" s="60">
        <v>2.9679560626288275</v>
      </c>
      <c r="K147" s="47">
        <v>113.194967286417</v>
      </c>
      <c r="L147" s="47">
        <v>327.32867805763061</v>
      </c>
      <c r="M147" s="47"/>
      <c r="N147" s="67"/>
      <c r="O147" s="67"/>
    </row>
    <row r="148" spans="1:15">
      <c r="A148" s="50"/>
      <c r="B148" s="59">
        <v>133</v>
      </c>
      <c r="C148" s="59"/>
      <c r="D148" s="60">
        <v>2456.9848312093732</v>
      </c>
      <c r="E148" s="60">
        <v>3174.5012418255492</v>
      </c>
      <c r="F148" s="60">
        <v>0</v>
      </c>
      <c r="G148" s="60">
        <v>0.52404119247101744</v>
      </c>
      <c r="H148" s="60">
        <v>663.06456493993619</v>
      </c>
      <c r="I148" s="60">
        <v>0</v>
      </c>
      <c r="J148" s="60">
        <v>2504.805232969095</v>
      </c>
      <c r="K148" s="47">
        <v>6342.8950809270518</v>
      </c>
      <c r="L148" s="47">
        <v>8799.8799121364245</v>
      </c>
      <c r="M148" s="47"/>
      <c r="N148" s="67"/>
      <c r="O148" s="67"/>
    </row>
    <row r="149" spans="1:15">
      <c r="B149" s="59">
        <v>134</v>
      </c>
      <c r="C149" s="59"/>
      <c r="D149" s="60">
        <v>1097.1447075537299</v>
      </c>
      <c r="E149" s="60">
        <v>6706.468463599198</v>
      </c>
      <c r="F149" s="60">
        <v>0</v>
      </c>
      <c r="G149" s="60">
        <v>0.20386254028305428</v>
      </c>
      <c r="H149" s="60">
        <v>125.89519847777812</v>
      </c>
      <c r="I149" s="60">
        <v>0</v>
      </c>
      <c r="J149" s="60">
        <v>5.0904426295690079</v>
      </c>
      <c r="K149" s="47">
        <v>6837.6579672468279</v>
      </c>
      <c r="L149" s="47">
        <v>7934.8026748005577</v>
      </c>
      <c r="M149" s="47"/>
      <c r="N149" s="67"/>
      <c r="O149" s="67"/>
    </row>
    <row r="150" spans="1:15">
      <c r="B150" s="59">
        <v>135</v>
      </c>
      <c r="C150" s="59"/>
      <c r="D150" s="60">
        <v>1978.1334194215801</v>
      </c>
      <c r="E150" s="60">
        <v>797.05748642478568</v>
      </c>
      <c r="F150" s="60">
        <v>0</v>
      </c>
      <c r="G150" s="60">
        <v>0</v>
      </c>
      <c r="H150" s="60">
        <v>0</v>
      </c>
      <c r="I150" s="60">
        <v>0</v>
      </c>
      <c r="J150" s="60">
        <v>46.051047791129839</v>
      </c>
      <c r="K150" s="47">
        <v>843.10853421591548</v>
      </c>
      <c r="L150" s="47">
        <v>2821.2419536374955</v>
      </c>
      <c r="M150" s="47"/>
      <c r="N150" s="67"/>
      <c r="O150" s="67"/>
    </row>
    <row r="151" spans="1:15">
      <c r="B151" s="59">
        <v>136</v>
      </c>
      <c r="C151" s="59"/>
      <c r="D151" s="60">
        <v>1060.5442544441303</v>
      </c>
      <c r="E151" s="60">
        <v>803.94814179411753</v>
      </c>
      <c r="F151" s="60">
        <v>0</v>
      </c>
      <c r="G151" s="60">
        <v>0</v>
      </c>
      <c r="H151" s="60">
        <v>0</v>
      </c>
      <c r="I151" s="60">
        <v>0</v>
      </c>
      <c r="J151" s="60">
        <v>0</v>
      </c>
      <c r="K151" s="47">
        <v>803.94814179411753</v>
      </c>
      <c r="L151" s="47">
        <v>1864.4923962382477</v>
      </c>
      <c r="M151" s="47"/>
      <c r="N151" s="67"/>
      <c r="O151" s="67"/>
    </row>
    <row r="152" spans="1:15">
      <c r="B152" s="59">
        <v>137</v>
      </c>
      <c r="C152" s="59"/>
      <c r="D152" s="60">
        <v>360.93770756427443</v>
      </c>
      <c r="E152" s="60">
        <v>393.38535791261501</v>
      </c>
      <c r="F152" s="60">
        <v>0</v>
      </c>
      <c r="G152" s="60">
        <v>124.77802475994632</v>
      </c>
      <c r="H152" s="60">
        <v>0</v>
      </c>
      <c r="I152" s="60">
        <v>0</v>
      </c>
      <c r="J152" s="60">
        <v>0</v>
      </c>
      <c r="K152" s="47">
        <v>518.16338267256128</v>
      </c>
      <c r="L152" s="47">
        <v>879.10109023683572</v>
      </c>
      <c r="M152" s="47"/>
      <c r="N152" s="67"/>
      <c r="O152" s="67"/>
    </row>
    <row r="153" spans="1:15">
      <c r="B153" s="59">
        <v>138</v>
      </c>
      <c r="C153" s="59"/>
      <c r="D153" s="60">
        <v>937.3589580720959</v>
      </c>
      <c r="E153" s="60">
        <v>5667.1154467539509</v>
      </c>
      <c r="F153" s="60">
        <v>0</v>
      </c>
      <c r="G153" s="60">
        <v>599.5318319277311</v>
      </c>
      <c r="H153" s="60">
        <v>0</v>
      </c>
      <c r="I153" s="60">
        <v>0</v>
      </c>
      <c r="J153" s="60">
        <v>4.9146943272203192</v>
      </c>
      <c r="K153" s="47">
        <v>6271.561973008902</v>
      </c>
      <c r="L153" s="47">
        <v>7208.9209310809983</v>
      </c>
      <c r="M153" s="47"/>
      <c r="N153" s="67"/>
      <c r="O153" s="67"/>
    </row>
    <row r="154" spans="1:15">
      <c r="B154" s="59">
        <v>139</v>
      </c>
      <c r="C154" s="59"/>
      <c r="D154" s="60">
        <v>251.1875878321006</v>
      </c>
      <c r="E154" s="60">
        <v>217.69668799999999</v>
      </c>
      <c r="F154" s="60">
        <v>0</v>
      </c>
      <c r="G154" s="60">
        <v>0</v>
      </c>
      <c r="H154" s="60">
        <v>0</v>
      </c>
      <c r="I154" s="60">
        <v>0</v>
      </c>
      <c r="J154" s="60">
        <v>6.4755748540920575</v>
      </c>
      <c r="K154" s="47">
        <v>224.17226285409205</v>
      </c>
      <c r="L154" s="47">
        <v>475.35985068619266</v>
      </c>
      <c r="M154" s="47"/>
      <c r="N154" s="67"/>
      <c r="O154" s="67"/>
    </row>
    <row r="155" spans="1:15">
      <c r="B155" s="59">
        <v>140</v>
      </c>
      <c r="C155" s="59"/>
      <c r="D155" s="60">
        <v>764.71623866776508</v>
      </c>
      <c r="E155" s="60">
        <v>2596.1380319232903</v>
      </c>
      <c r="F155" s="60">
        <v>0</v>
      </c>
      <c r="G155" s="60">
        <v>0</v>
      </c>
      <c r="H155" s="60">
        <v>0</v>
      </c>
      <c r="I155" s="60">
        <v>0</v>
      </c>
      <c r="J155" s="60">
        <v>0.17652159444912105</v>
      </c>
      <c r="K155" s="47">
        <v>2596.3145535177396</v>
      </c>
      <c r="L155" s="47">
        <v>3361.0307921855047</v>
      </c>
      <c r="M155" s="47"/>
      <c r="N155" s="67"/>
      <c r="O155" s="67"/>
    </row>
    <row r="156" spans="1:15">
      <c r="B156" s="59">
        <v>141</v>
      </c>
      <c r="C156" s="59"/>
      <c r="D156" s="60">
        <v>9513.1057222046165</v>
      </c>
      <c r="E156" s="60">
        <v>36.830897300866084</v>
      </c>
      <c r="F156" s="60">
        <v>0</v>
      </c>
      <c r="G156" s="60">
        <v>0</v>
      </c>
      <c r="H156" s="60">
        <v>0</v>
      </c>
      <c r="I156" s="60">
        <v>0</v>
      </c>
      <c r="J156" s="60">
        <v>264.80532106854906</v>
      </c>
      <c r="K156" s="47">
        <v>301.63621836941513</v>
      </c>
      <c r="L156" s="47">
        <v>9814.7419405740311</v>
      </c>
      <c r="M156" s="47"/>
      <c r="N156" s="67"/>
      <c r="O156" s="67"/>
    </row>
    <row r="157" spans="1:15">
      <c r="B157" s="59">
        <v>142</v>
      </c>
      <c r="C157" s="59"/>
      <c r="D157" s="60">
        <v>117.98645008333267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47">
        <v>0</v>
      </c>
      <c r="L157" s="47">
        <v>117.98645008333267</v>
      </c>
      <c r="M157" s="47"/>
      <c r="N157" s="67"/>
      <c r="O157" s="67"/>
    </row>
    <row r="158" spans="1:15">
      <c r="B158" s="59">
        <v>143</v>
      </c>
      <c r="C158" s="59"/>
      <c r="D158" s="60">
        <v>656.55664113569037</v>
      </c>
      <c r="E158" s="60">
        <v>65.948682257937179</v>
      </c>
      <c r="F158" s="60">
        <v>0</v>
      </c>
      <c r="G158" s="60">
        <v>0</v>
      </c>
      <c r="H158" s="60">
        <v>0</v>
      </c>
      <c r="I158" s="60">
        <v>0</v>
      </c>
      <c r="J158" s="60">
        <v>159.81064874130388</v>
      </c>
      <c r="K158" s="47">
        <v>225.75933099924106</v>
      </c>
      <c r="L158" s="47">
        <v>882.31597213493137</v>
      </c>
      <c r="M158" s="47"/>
      <c r="N158" s="67"/>
      <c r="O158" s="67"/>
    </row>
    <row r="159" spans="1:15">
      <c r="B159" s="59">
        <v>144</v>
      </c>
      <c r="C159" s="59"/>
      <c r="D159" s="60">
        <v>40.549504818068399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54.317833694515983</v>
      </c>
      <c r="K159" s="47">
        <v>54.317833694515983</v>
      </c>
      <c r="L159" s="47">
        <v>94.867338512584382</v>
      </c>
      <c r="M159" s="47"/>
      <c r="N159" s="67"/>
      <c r="O159" s="67"/>
    </row>
    <row r="160" spans="1:15">
      <c r="B160" s="59">
        <v>145</v>
      </c>
      <c r="C160" s="59"/>
      <c r="D160" s="60">
        <v>297.32155161230787</v>
      </c>
      <c r="E160" s="60">
        <v>547.94414974547476</v>
      </c>
      <c r="F160" s="60">
        <v>0</v>
      </c>
      <c r="G160" s="60">
        <v>0</v>
      </c>
      <c r="H160" s="60">
        <v>0</v>
      </c>
      <c r="I160" s="60">
        <v>0</v>
      </c>
      <c r="J160" s="60">
        <v>326.01855883587831</v>
      </c>
      <c r="K160" s="47">
        <v>873.96270858135313</v>
      </c>
      <c r="L160" s="47">
        <v>1171.2842601936609</v>
      </c>
      <c r="M160" s="47"/>
      <c r="N160" s="67"/>
      <c r="O160" s="67"/>
    </row>
    <row r="161" spans="2:15">
      <c r="B161" s="59">
        <v>146</v>
      </c>
      <c r="C161" s="59"/>
      <c r="D161" s="60">
        <v>11.507999999963085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808.46416973734074</v>
      </c>
      <c r="K161" s="47">
        <v>808.46416973734074</v>
      </c>
      <c r="L161" s="47">
        <v>819.97216973730383</v>
      </c>
      <c r="M161" s="47"/>
      <c r="N161" s="67"/>
      <c r="O161" s="67"/>
    </row>
    <row r="162" spans="2:15">
      <c r="B162" s="59">
        <v>147</v>
      </c>
      <c r="C162" s="59"/>
      <c r="D162" s="60">
        <v>1553.4128399028134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206.49880485856428</v>
      </c>
      <c r="K162" s="47">
        <v>206.49880485856428</v>
      </c>
      <c r="L162" s="47">
        <v>1759.9116447613776</v>
      </c>
      <c r="M162" s="47"/>
      <c r="N162" s="67"/>
      <c r="O162" s="67"/>
    </row>
    <row r="163" spans="2:15">
      <c r="B163" s="59">
        <v>148</v>
      </c>
      <c r="C163" s="59"/>
      <c r="D163" s="60">
        <v>532.02630613680321</v>
      </c>
      <c r="E163" s="60">
        <v>1216.5340035093552</v>
      </c>
      <c r="F163" s="60">
        <v>0</v>
      </c>
      <c r="G163" s="60">
        <v>0</v>
      </c>
      <c r="H163" s="60">
        <v>0</v>
      </c>
      <c r="I163" s="60">
        <v>0</v>
      </c>
      <c r="J163" s="60">
        <v>0</v>
      </c>
      <c r="K163" s="47">
        <v>1216.5340035093552</v>
      </c>
      <c r="L163" s="47">
        <v>1748.5603096461584</v>
      </c>
      <c r="M163" s="47"/>
      <c r="N163" s="67"/>
      <c r="O163" s="67"/>
    </row>
    <row r="164" spans="2:15">
      <c r="B164" s="59">
        <v>149</v>
      </c>
      <c r="C164" s="59"/>
      <c r="D164" s="60">
        <v>956.89622906059424</v>
      </c>
      <c r="E164" s="60">
        <v>65.69457523378864</v>
      </c>
      <c r="F164" s="60">
        <v>0</v>
      </c>
      <c r="G164" s="60">
        <v>0</v>
      </c>
      <c r="H164" s="60">
        <v>0</v>
      </c>
      <c r="I164" s="60">
        <v>0</v>
      </c>
      <c r="J164" s="60">
        <v>106.28818485558865</v>
      </c>
      <c r="K164" s="47">
        <v>171.98276008937728</v>
      </c>
      <c r="L164" s="47">
        <v>1128.8789891499714</v>
      </c>
      <c r="M164" s="47"/>
      <c r="N164" s="67"/>
      <c r="O164" s="67"/>
    </row>
    <row r="165" spans="2:15">
      <c r="B165" s="59">
        <v>150</v>
      </c>
      <c r="C165" s="59"/>
      <c r="D165" s="60">
        <v>1892.4575111723202</v>
      </c>
      <c r="E165" s="60">
        <v>0</v>
      </c>
      <c r="F165" s="60">
        <v>0</v>
      </c>
      <c r="G165" s="60">
        <v>0</v>
      </c>
      <c r="H165" s="60">
        <v>0</v>
      </c>
      <c r="I165" s="60">
        <v>0</v>
      </c>
      <c r="J165" s="60">
        <v>327.46655594625901</v>
      </c>
      <c r="K165" s="47">
        <v>327.46655594625901</v>
      </c>
      <c r="L165" s="47">
        <v>2219.9240671185794</v>
      </c>
      <c r="M165" s="47"/>
      <c r="N165" s="67"/>
      <c r="O165" s="67"/>
    </row>
    <row r="166" spans="2:15">
      <c r="B166" s="59">
        <v>151</v>
      </c>
      <c r="C166" s="59"/>
      <c r="D166" s="60">
        <v>609.99826177751095</v>
      </c>
      <c r="E166" s="60">
        <v>48.692703978563003</v>
      </c>
      <c r="F166" s="60">
        <v>0</v>
      </c>
      <c r="G166" s="60">
        <v>0</v>
      </c>
      <c r="H166" s="60">
        <v>0</v>
      </c>
      <c r="I166" s="60">
        <v>0</v>
      </c>
      <c r="J166" s="60">
        <v>67.026618199739801</v>
      </c>
      <c r="K166" s="47">
        <v>115.7193221783028</v>
      </c>
      <c r="L166" s="47">
        <v>725.71758395581378</v>
      </c>
      <c r="M166" s="47"/>
      <c r="N166" s="67"/>
      <c r="O166" s="67"/>
    </row>
    <row r="167" spans="2:15">
      <c r="B167" s="59">
        <v>152</v>
      </c>
      <c r="C167" s="59"/>
      <c r="D167" s="60">
        <v>1072.7919297611411</v>
      </c>
      <c r="E167" s="60">
        <v>1727.4123205915644</v>
      </c>
      <c r="F167" s="60">
        <v>0</v>
      </c>
      <c r="G167" s="60">
        <v>0</v>
      </c>
      <c r="H167" s="60">
        <v>0</v>
      </c>
      <c r="I167" s="60">
        <v>0</v>
      </c>
      <c r="J167" s="60">
        <v>16.837670618401713</v>
      </c>
      <c r="K167" s="47">
        <v>1744.2499912099661</v>
      </c>
      <c r="L167" s="47">
        <v>2817.0419209711072</v>
      </c>
      <c r="M167" s="47"/>
      <c r="N167" s="67"/>
      <c r="O167" s="67"/>
    </row>
    <row r="168" spans="2:15">
      <c r="B168" s="59">
        <v>153</v>
      </c>
      <c r="C168" s="59"/>
      <c r="D168" s="60">
        <v>72.683918540030589</v>
      </c>
      <c r="E168" s="60">
        <v>127.74718410529688</v>
      </c>
      <c r="F168" s="60">
        <v>0</v>
      </c>
      <c r="G168" s="60">
        <v>0</v>
      </c>
      <c r="H168" s="60">
        <v>0</v>
      </c>
      <c r="I168" s="60">
        <v>0</v>
      </c>
      <c r="J168" s="60">
        <v>0</v>
      </c>
      <c r="K168" s="47">
        <v>127.74718410529688</v>
      </c>
      <c r="L168" s="47">
        <v>200.43110264532748</v>
      </c>
      <c r="M168" s="47"/>
      <c r="N168" s="67"/>
      <c r="O168" s="67"/>
    </row>
    <row r="169" spans="2:15">
      <c r="B169" s="59">
        <v>154</v>
      </c>
      <c r="C169" s="59"/>
      <c r="D169" s="60">
        <v>970.50743397222664</v>
      </c>
      <c r="E169" s="60">
        <v>1599.364877710761</v>
      </c>
      <c r="F169" s="60">
        <v>0</v>
      </c>
      <c r="G169" s="60">
        <v>0</v>
      </c>
      <c r="H169" s="60">
        <v>0</v>
      </c>
      <c r="I169" s="60">
        <v>0</v>
      </c>
      <c r="J169" s="60">
        <v>0</v>
      </c>
      <c r="K169" s="47">
        <v>1599.364877710761</v>
      </c>
      <c r="L169" s="47">
        <v>2569.8723116829879</v>
      </c>
      <c r="M169" s="47"/>
      <c r="N169" s="67"/>
      <c r="O169" s="67"/>
    </row>
    <row r="170" spans="2:15">
      <c r="B170" s="59">
        <v>155</v>
      </c>
      <c r="C170" s="59"/>
      <c r="D170" s="60">
        <v>3163.337295362147</v>
      </c>
      <c r="E170" s="60">
        <v>312.3353668033588</v>
      </c>
      <c r="F170" s="60">
        <v>0</v>
      </c>
      <c r="G170" s="60">
        <v>8.4697674084033601</v>
      </c>
      <c r="H170" s="60">
        <v>2722.2936017228699</v>
      </c>
      <c r="I170" s="60">
        <v>0</v>
      </c>
      <c r="J170" s="60">
        <v>360.56080584907647</v>
      </c>
      <c r="K170" s="47">
        <v>3403.6595417837084</v>
      </c>
      <c r="L170" s="47">
        <v>6566.9968371458554</v>
      </c>
      <c r="M170" s="47"/>
      <c r="N170" s="67"/>
      <c r="O170" s="67"/>
    </row>
    <row r="171" spans="2:15">
      <c r="B171" s="59">
        <v>156</v>
      </c>
      <c r="C171" s="59"/>
      <c r="D171" s="60">
        <v>427.04004322753133</v>
      </c>
      <c r="E171" s="60">
        <v>276.53437360537004</v>
      </c>
      <c r="F171" s="60">
        <v>0</v>
      </c>
      <c r="G171" s="60">
        <v>0</v>
      </c>
      <c r="H171" s="60">
        <v>0</v>
      </c>
      <c r="I171" s="60">
        <v>0</v>
      </c>
      <c r="J171" s="60">
        <v>27.544093643120945</v>
      </c>
      <c r="K171" s="47">
        <v>304.07846724849099</v>
      </c>
      <c r="L171" s="47">
        <v>731.11851047602227</v>
      </c>
      <c r="M171" s="47"/>
      <c r="N171" s="67"/>
      <c r="O171" s="67"/>
    </row>
    <row r="172" spans="2:15">
      <c r="B172" s="59">
        <v>157</v>
      </c>
      <c r="C172" s="59"/>
      <c r="D172" s="60">
        <v>1630.0014987530187</v>
      </c>
      <c r="E172" s="60">
        <v>888.60823454361753</v>
      </c>
      <c r="F172" s="60">
        <v>0</v>
      </c>
      <c r="G172" s="60">
        <v>208.68075047400001</v>
      </c>
      <c r="H172" s="60">
        <v>0</v>
      </c>
      <c r="I172" s="60">
        <v>0</v>
      </c>
      <c r="J172" s="60">
        <v>43.803850541405062</v>
      </c>
      <c r="K172" s="47">
        <v>1141.0928355590227</v>
      </c>
      <c r="L172" s="47">
        <v>2771.0943343120416</v>
      </c>
      <c r="M172" s="47"/>
      <c r="N172" s="67"/>
      <c r="O172" s="67"/>
    </row>
    <row r="173" spans="2:15">
      <c r="B173" s="59">
        <v>158</v>
      </c>
      <c r="C173" s="59"/>
      <c r="D173" s="60">
        <v>2508.4387697929492</v>
      </c>
      <c r="E173" s="60">
        <v>3447.756573830085</v>
      </c>
      <c r="F173" s="60">
        <v>0</v>
      </c>
      <c r="G173" s="60">
        <v>0</v>
      </c>
      <c r="H173" s="60">
        <v>0</v>
      </c>
      <c r="I173" s="60">
        <v>0</v>
      </c>
      <c r="J173" s="60">
        <v>32.042345011966788</v>
      </c>
      <c r="K173" s="47">
        <v>3479.798918842052</v>
      </c>
      <c r="L173" s="47">
        <v>5988.2376886350012</v>
      </c>
      <c r="M173" s="47"/>
      <c r="N173" s="67"/>
      <c r="O173" s="67"/>
    </row>
    <row r="174" spans="2:15">
      <c r="B174" s="59">
        <v>159</v>
      </c>
      <c r="C174" s="59"/>
      <c r="D174" s="60">
        <v>0</v>
      </c>
      <c r="E174" s="60">
        <v>670.65391331008095</v>
      </c>
      <c r="F174" s="60">
        <v>0</v>
      </c>
      <c r="G174" s="60">
        <v>0</v>
      </c>
      <c r="H174" s="60">
        <v>0</v>
      </c>
      <c r="I174" s="60">
        <v>0</v>
      </c>
      <c r="J174" s="60">
        <v>22.220836689919043</v>
      </c>
      <c r="K174" s="47">
        <v>692.87474999999995</v>
      </c>
      <c r="L174" s="47">
        <v>692.87474999999995</v>
      </c>
      <c r="M174" s="47"/>
      <c r="N174" s="67"/>
      <c r="O174" s="67"/>
    </row>
    <row r="175" spans="2:15">
      <c r="B175" s="59">
        <v>160</v>
      </c>
      <c r="C175" s="59"/>
      <c r="D175" s="60">
        <v>789.636722829664</v>
      </c>
      <c r="E175" s="60">
        <v>812.15924616786072</v>
      </c>
      <c r="F175" s="60">
        <v>0</v>
      </c>
      <c r="G175" s="60">
        <v>0</v>
      </c>
      <c r="H175" s="60">
        <v>0</v>
      </c>
      <c r="I175" s="60">
        <v>0</v>
      </c>
      <c r="J175" s="60">
        <v>314.37275100247484</v>
      </c>
      <c r="K175" s="47">
        <v>1126.5319971703357</v>
      </c>
      <c r="L175" s="47">
        <v>1916.1687199999997</v>
      </c>
      <c r="M175" s="47"/>
      <c r="N175" s="67"/>
      <c r="O175" s="67"/>
    </row>
    <row r="176" spans="2:15">
      <c r="B176" s="59">
        <v>161</v>
      </c>
      <c r="C176" s="59"/>
      <c r="D176" s="60">
        <v>5732.6621129110454</v>
      </c>
      <c r="E176" s="60">
        <v>1409.1381362553341</v>
      </c>
      <c r="F176" s="60">
        <v>0</v>
      </c>
      <c r="G176" s="60">
        <v>0</v>
      </c>
      <c r="H176" s="60">
        <v>0</v>
      </c>
      <c r="I176" s="60">
        <v>0</v>
      </c>
      <c r="J176" s="60">
        <v>117.4768951927815</v>
      </c>
      <c r="K176" s="47">
        <v>1526.6150314481156</v>
      </c>
      <c r="L176" s="47">
        <v>7259.277144359161</v>
      </c>
      <c r="M176" s="47"/>
      <c r="N176" s="67"/>
      <c r="O176" s="67"/>
    </row>
    <row r="177" spans="2:15">
      <c r="B177" s="59">
        <v>162</v>
      </c>
      <c r="C177" s="59"/>
      <c r="D177" s="60">
        <v>6597.5119569643311</v>
      </c>
      <c r="E177" s="60">
        <v>359.20595907783462</v>
      </c>
      <c r="F177" s="60">
        <v>0</v>
      </c>
      <c r="G177" s="60">
        <v>0</v>
      </c>
      <c r="H177" s="60">
        <v>169.6824078460248</v>
      </c>
      <c r="I177" s="60">
        <v>0</v>
      </c>
      <c r="J177" s="60">
        <v>31.698475071942706</v>
      </c>
      <c r="K177" s="47">
        <v>560.58684199580205</v>
      </c>
      <c r="L177" s="47">
        <v>7158.0987989601335</v>
      </c>
      <c r="M177" s="47"/>
      <c r="N177" s="67"/>
      <c r="O177" s="67"/>
    </row>
    <row r="178" spans="2:15">
      <c r="B178" s="59">
        <v>163</v>
      </c>
      <c r="C178" s="59"/>
      <c r="D178" s="60">
        <v>0</v>
      </c>
      <c r="E178" s="60">
        <v>17231.835971226625</v>
      </c>
      <c r="F178" s="60">
        <v>0</v>
      </c>
      <c r="G178" s="60">
        <v>0</v>
      </c>
      <c r="H178" s="60">
        <v>0</v>
      </c>
      <c r="I178" s="60">
        <v>0</v>
      </c>
      <c r="J178" s="60">
        <v>0</v>
      </c>
      <c r="K178" s="47">
        <v>17231.835971226625</v>
      </c>
      <c r="L178" s="47">
        <v>17231.835971226625</v>
      </c>
      <c r="M178" s="47"/>
      <c r="N178" s="67"/>
      <c r="O178" s="67"/>
    </row>
    <row r="179" spans="2:15">
      <c r="B179" s="59">
        <v>164</v>
      </c>
      <c r="C179" s="59"/>
      <c r="D179" s="60">
        <v>2836.7408057136531</v>
      </c>
      <c r="E179" s="60">
        <v>58.027703239118708</v>
      </c>
      <c r="F179" s="60">
        <v>0</v>
      </c>
      <c r="G179" s="60">
        <v>2.956160473162977E-16</v>
      </c>
      <c r="H179" s="60">
        <v>89.21185073272332</v>
      </c>
      <c r="I179" s="60">
        <v>0</v>
      </c>
      <c r="J179" s="60">
        <v>0</v>
      </c>
      <c r="K179" s="47">
        <v>147.23955397184204</v>
      </c>
      <c r="L179" s="47">
        <v>2983.9803596854954</v>
      </c>
      <c r="M179" s="47"/>
      <c r="N179" s="67"/>
      <c r="O179" s="67"/>
    </row>
    <row r="180" spans="2:15">
      <c r="B180" s="59">
        <v>165</v>
      </c>
      <c r="C180" s="59"/>
      <c r="D180" s="60">
        <v>3737.7659715819805</v>
      </c>
      <c r="E180" s="60">
        <v>364.87525889999392</v>
      </c>
      <c r="F180" s="60">
        <v>0</v>
      </c>
      <c r="G180" s="60">
        <v>0</v>
      </c>
      <c r="H180" s="60">
        <v>3078.660296750023</v>
      </c>
      <c r="I180" s="60">
        <v>0</v>
      </c>
      <c r="J180" s="60">
        <v>214.0272806258883</v>
      </c>
      <c r="K180" s="47">
        <v>3657.5628362759053</v>
      </c>
      <c r="L180" s="47">
        <v>7395.3288078578862</v>
      </c>
      <c r="M180" s="47"/>
      <c r="N180" s="67"/>
      <c r="O180" s="67"/>
    </row>
    <row r="181" spans="2:15">
      <c r="B181" s="59">
        <v>166</v>
      </c>
      <c r="C181" s="59"/>
      <c r="D181" s="60">
        <v>2854.8142181690123</v>
      </c>
      <c r="E181" s="60">
        <v>24.305839748813124</v>
      </c>
      <c r="F181" s="60">
        <v>0</v>
      </c>
      <c r="G181" s="60">
        <v>0</v>
      </c>
      <c r="H181" s="60">
        <v>0</v>
      </c>
      <c r="I181" s="60">
        <v>0</v>
      </c>
      <c r="J181" s="60">
        <v>40.426025254291559</v>
      </c>
      <c r="K181" s="47">
        <v>64.731865003104687</v>
      </c>
      <c r="L181" s="47">
        <v>2919.5460831721171</v>
      </c>
      <c r="M181" s="47"/>
      <c r="N181" s="67"/>
      <c r="O181" s="67"/>
    </row>
    <row r="182" spans="2:15">
      <c r="B182" s="59">
        <v>167</v>
      </c>
      <c r="C182" s="59"/>
      <c r="D182" s="60">
        <v>11.062820436847922</v>
      </c>
      <c r="E182" s="60">
        <v>0</v>
      </c>
      <c r="F182" s="60">
        <v>0</v>
      </c>
      <c r="G182" s="60">
        <v>0</v>
      </c>
      <c r="H182" s="60">
        <v>873.65113149173374</v>
      </c>
      <c r="I182" s="60">
        <v>0</v>
      </c>
      <c r="J182" s="60">
        <v>8.1987844061392288</v>
      </c>
      <c r="K182" s="47">
        <v>881.84991589787296</v>
      </c>
      <c r="L182" s="47">
        <v>892.91273633472088</v>
      </c>
      <c r="M182" s="47"/>
      <c r="N182" s="67"/>
      <c r="O182" s="67"/>
    </row>
    <row r="183" spans="2:15">
      <c r="B183" s="59">
        <v>168</v>
      </c>
      <c r="C183" s="59"/>
      <c r="D183" s="60">
        <v>7008.6826819938742</v>
      </c>
      <c r="E183" s="60">
        <v>152.95207860265438</v>
      </c>
      <c r="F183" s="60">
        <v>0</v>
      </c>
      <c r="G183" s="60">
        <v>69.659625530639715</v>
      </c>
      <c r="H183" s="60">
        <v>0</v>
      </c>
      <c r="I183" s="60">
        <v>0</v>
      </c>
      <c r="J183" s="60">
        <v>132.14216282294805</v>
      </c>
      <c r="K183" s="47">
        <v>354.75386695624218</v>
      </c>
      <c r="L183" s="47">
        <v>7363.436548950116</v>
      </c>
      <c r="M183" s="47"/>
      <c r="N183" s="67"/>
      <c r="O183" s="67"/>
    </row>
    <row r="184" spans="2:15">
      <c r="B184" s="59">
        <v>169</v>
      </c>
      <c r="C184" s="59"/>
      <c r="D184" s="60">
        <v>4749.7038089138869</v>
      </c>
      <c r="E184" s="60">
        <v>96.03045403412932</v>
      </c>
      <c r="F184" s="60">
        <v>0</v>
      </c>
      <c r="G184" s="60">
        <v>0</v>
      </c>
      <c r="H184" s="60">
        <v>0</v>
      </c>
      <c r="I184" s="60">
        <v>0</v>
      </c>
      <c r="J184" s="60">
        <v>467.83908843785156</v>
      </c>
      <c r="K184" s="47">
        <v>563.86954247198082</v>
      </c>
      <c r="L184" s="47">
        <v>5313.5733513858677</v>
      </c>
      <c r="M184" s="47"/>
      <c r="N184" s="67"/>
      <c r="O184" s="67"/>
    </row>
    <row r="185" spans="2:15">
      <c r="B185" s="59">
        <v>170</v>
      </c>
      <c r="C185" s="59"/>
      <c r="D185" s="60">
        <v>7619.7134807326283</v>
      </c>
      <c r="E185" s="60">
        <v>550.51862693716328</v>
      </c>
      <c r="F185" s="60">
        <v>0</v>
      </c>
      <c r="G185" s="60">
        <v>0</v>
      </c>
      <c r="H185" s="60">
        <v>0</v>
      </c>
      <c r="I185" s="60">
        <v>0</v>
      </c>
      <c r="J185" s="60">
        <v>76.314849384449857</v>
      </c>
      <c r="K185" s="47">
        <v>626.83347632161315</v>
      </c>
      <c r="L185" s="47">
        <v>8246.5469570542409</v>
      </c>
      <c r="M185" s="47"/>
      <c r="N185" s="67"/>
      <c r="O185" s="67"/>
    </row>
    <row r="186" spans="2:15">
      <c r="B186" s="59">
        <v>171</v>
      </c>
      <c r="C186" s="59"/>
      <c r="D186" s="60">
        <v>127.4699688337929</v>
      </c>
      <c r="E186" s="60">
        <v>176.63343176072544</v>
      </c>
      <c r="F186" s="60">
        <v>0</v>
      </c>
      <c r="G186" s="60">
        <v>13953.877585476708</v>
      </c>
      <c r="H186" s="60">
        <v>0</v>
      </c>
      <c r="I186" s="60">
        <v>0</v>
      </c>
      <c r="J186" s="60">
        <v>0</v>
      </c>
      <c r="K186" s="47">
        <v>14130.511017237433</v>
      </c>
      <c r="L186" s="47">
        <v>14257.980986071227</v>
      </c>
      <c r="M186" s="47"/>
      <c r="N186" s="67"/>
      <c r="O186" s="67"/>
    </row>
    <row r="187" spans="2:15">
      <c r="B187" s="59">
        <v>172</v>
      </c>
      <c r="C187" s="59"/>
      <c r="D187" s="60">
        <v>0</v>
      </c>
      <c r="E187" s="60">
        <v>628.45445155693949</v>
      </c>
      <c r="F187" s="60">
        <v>0</v>
      </c>
      <c r="G187" s="60">
        <v>7345.1924325913578</v>
      </c>
      <c r="H187" s="60">
        <v>0</v>
      </c>
      <c r="I187" s="60">
        <v>0</v>
      </c>
      <c r="J187" s="60">
        <v>0</v>
      </c>
      <c r="K187" s="47">
        <v>7973.6468841482974</v>
      </c>
      <c r="L187" s="47">
        <v>7973.6468841482974</v>
      </c>
      <c r="M187" s="47"/>
      <c r="N187" s="67"/>
      <c r="O187" s="67"/>
    </row>
    <row r="188" spans="2:15">
      <c r="B188" s="59">
        <v>173</v>
      </c>
      <c r="C188" s="59"/>
      <c r="D188" s="60">
        <v>0</v>
      </c>
      <c r="E188" s="60">
        <v>4218.9934776945775</v>
      </c>
      <c r="F188" s="60">
        <v>0</v>
      </c>
      <c r="G188" s="60">
        <v>968.72289707300024</v>
      </c>
      <c r="H188" s="60">
        <v>0</v>
      </c>
      <c r="I188" s="60">
        <v>0</v>
      </c>
      <c r="J188" s="60">
        <v>0</v>
      </c>
      <c r="K188" s="47">
        <v>5187.7163747675777</v>
      </c>
      <c r="L188" s="47">
        <v>5187.7163747675777</v>
      </c>
      <c r="M188" s="47"/>
      <c r="N188" s="67"/>
      <c r="O188" s="67"/>
    </row>
    <row r="189" spans="2:15">
      <c r="B189" s="59">
        <v>174</v>
      </c>
      <c r="C189" s="59"/>
      <c r="D189" s="60">
        <v>0</v>
      </c>
      <c r="E189" s="60">
        <v>295.58669501931604</v>
      </c>
      <c r="F189" s="60">
        <v>0</v>
      </c>
      <c r="G189" s="60">
        <v>10102.329455697842</v>
      </c>
      <c r="H189" s="60">
        <v>0</v>
      </c>
      <c r="I189" s="60">
        <v>0</v>
      </c>
      <c r="J189" s="60">
        <v>0</v>
      </c>
      <c r="K189" s="47">
        <v>10397.916150717158</v>
      </c>
      <c r="L189" s="47">
        <v>10397.916150717158</v>
      </c>
      <c r="M189" s="47"/>
      <c r="N189" s="67"/>
      <c r="O189" s="67"/>
    </row>
    <row r="190" spans="2:15">
      <c r="B190" s="59">
        <v>175</v>
      </c>
      <c r="C190" s="59"/>
      <c r="D190" s="60">
        <v>1629.156132891578</v>
      </c>
      <c r="E190" s="60">
        <v>8354.3373417261319</v>
      </c>
      <c r="F190" s="60">
        <v>0</v>
      </c>
      <c r="G190" s="60">
        <v>885.8463573645804</v>
      </c>
      <c r="H190" s="60">
        <v>0</v>
      </c>
      <c r="I190" s="60">
        <v>0</v>
      </c>
      <c r="J190" s="60">
        <v>0</v>
      </c>
      <c r="K190" s="47">
        <v>9240.1836990907123</v>
      </c>
      <c r="L190" s="47">
        <v>10869.33983198229</v>
      </c>
      <c r="M190" s="47"/>
      <c r="N190" s="67"/>
      <c r="O190" s="67"/>
    </row>
    <row r="191" spans="2:15">
      <c r="B191" s="59">
        <v>176</v>
      </c>
      <c r="C191" s="59"/>
      <c r="D191" s="60">
        <v>80.336145869254381</v>
      </c>
      <c r="E191" s="60">
        <v>80.104963265087278</v>
      </c>
      <c r="F191" s="60">
        <v>1073.1039896376574</v>
      </c>
      <c r="G191" s="60">
        <v>416.19488721672178</v>
      </c>
      <c r="H191" s="60">
        <v>0</v>
      </c>
      <c r="I191" s="60">
        <v>0</v>
      </c>
      <c r="J191" s="60">
        <v>0</v>
      </c>
      <c r="K191" s="47">
        <v>1569.4038401194664</v>
      </c>
      <c r="L191" s="47">
        <v>1649.7399859887207</v>
      </c>
      <c r="M191" s="47"/>
      <c r="N191" s="67"/>
      <c r="O191" s="67"/>
    </row>
    <row r="192" spans="2:15">
      <c r="B192" s="59">
        <v>177</v>
      </c>
      <c r="C192" s="59"/>
      <c r="D192" s="60">
        <v>270.79301987007375</v>
      </c>
      <c r="E192" s="60">
        <v>742.36128498467406</v>
      </c>
      <c r="F192" s="60">
        <v>0</v>
      </c>
      <c r="G192" s="60">
        <v>30.104861467753899</v>
      </c>
      <c r="H192" s="60">
        <v>0</v>
      </c>
      <c r="I192" s="60">
        <v>0</v>
      </c>
      <c r="J192" s="60">
        <v>6.0996912303754298</v>
      </c>
      <c r="K192" s="47">
        <v>778.56583768280348</v>
      </c>
      <c r="L192" s="47">
        <v>1049.3588575528772</v>
      </c>
      <c r="M192" s="47"/>
      <c r="N192" s="67"/>
      <c r="O192" s="67"/>
    </row>
    <row r="193" spans="1:15">
      <c r="B193" s="59">
        <v>178</v>
      </c>
      <c r="C193" s="59"/>
      <c r="D193" s="60">
        <v>102.28112752388283</v>
      </c>
      <c r="E193" s="60">
        <v>31.015202217735066</v>
      </c>
      <c r="F193" s="60">
        <v>0</v>
      </c>
      <c r="G193" s="60">
        <v>0</v>
      </c>
      <c r="H193" s="60">
        <v>0</v>
      </c>
      <c r="I193" s="60">
        <v>0</v>
      </c>
      <c r="J193" s="60">
        <v>2.6883666317900357</v>
      </c>
      <c r="K193" s="47">
        <v>33.703568849525098</v>
      </c>
      <c r="L193" s="47">
        <v>135.98469637340793</v>
      </c>
      <c r="M193" s="47"/>
      <c r="N193" s="67"/>
      <c r="O193" s="67"/>
    </row>
    <row r="194" spans="1:15">
      <c r="B194" s="59">
        <v>179</v>
      </c>
      <c r="C194" s="59"/>
      <c r="D194" s="60">
        <v>0</v>
      </c>
      <c r="E194" s="60">
        <v>999.10044741183196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47">
        <v>999.10044741183196</v>
      </c>
      <c r="L194" s="47">
        <v>999.10044741183196</v>
      </c>
      <c r="M194" s="47"/>
      <c r="N194" s="67"/>
      <c r="O194" s="67"/>
    </row>
    <row r="195" spans="1:15">
      <c r="B195" s="59">
        <v>180</v>
      </c>
      <c r="C195" s="59"/>
      <c r="D195" s="60">
        <v>71.955196843189754</v>
      </c>
      <c r="E195" s="60">
        <v>841.85176392281141</v>
      </c>
      <c r="F195" s="60">
        <v>0</v>
      </c>
      <c r="G195" s="60">
        <v>0</v>
      </c>
      <c r="H195" s="60">
        <v>0</v>
      </c>
      <c r="I195" s="60">
        <v>0</v>
      </c>
      <c r="J195" s="60">
        <v>2.4757931317690822</v>
      </c>
      <c r="K195" s="47">
        <v>844.32755705458055</v>
      </c>
      <c r="L195" s="47">
        <v>916.28275389777036</v>
      </c>
      <c r="M195" s="47"/>
      <c r="N195" s="67"/>
      <c r="O195" s="67"/>
    </row>
    <row r="196" spans="1:15">
      <c r="B196" s="59">
        <v>181</v>
      </c>
      <c r="C196" s="59"/>
      <c r="D196" s="60">
        <v>0</v>
      </c>
      <c r="E196" s="60">
        <v>-182.43541663031675</v>
      </c>
      <c r="F196" s="60">
        <v>0</v>
      </c>
      <c r="G196" s="60">
        <v>0</v>
      </c>
      <c r="H196" s="60">
        <v>0</v>
      </c>
      <c r="I196" s="60">
        <v>0</v>
      </c>
      <c r="J196" s="60">
        <v>182.43541663031675</v>
      </c>
      <c r="K196" s="47">
        <v>0</v>
      </c>
      <c r="L196" s="47">
        <v>0</v>
      </c>
      <c r="M196" s="47"/>
      <c r="N196" s="67"/>
      <c r="O196" s="67"/>
    </row>
    <row r="197" spans="1:15">
      <c r="A197" s="47"/>
      <c r="M197" s="47"/>
      <c r="N197" s="67"/>
      <c r="O197" s="67"/>
    </row>
    <row r="198" spans="1:15">
      <c r="B198" s="21" t="s">
        <v>5</v>
      </c>
      <c r="C198" s="21"/>
      <c r="D198" s="21">
        <v>147144.42541621311</v>
      </c>
      <c r="E198" s="21">
        <v>93555.630430947233</v>
      </c>
      <c r="F198" s="21">
        <v>1073.1039896376574</v>
      </c>
      <c r="G198" s="21">
        <v>34863.283440512794</v>
      </c>
      <c r="H198" s="21">
        <v>36457.992294168609</v>
      </c>
      <c r="I198" s="21">
        <v>958.2615076243211</v>
      </c>
      <c r="J198" s="21">
        <v>74659.550118282626</v>
      </c>
      <c r="K198" s="21">
        <v>241567.82178117314</v>
      </c>
      <c r="L198" s="21">
        <v>388712.24719738634</v>
      </c>
      <c r="M198" s="47"/>
      <c r="N198" s="67"/>
      <c r="O198" s="67"/>
    </row>
    <row r="199" spans="1:15" ht="4.5" customHeight="1">
      <c r="B199" s="69"/>
      <c r="C199" s="69"/>
      <c r="D199" s="69"/>
      <c r="E199" s="69"/>
      <c r="F199" s="69"/>
      <c r="G199" s="69"/>
      <c r="H199" s="69"/>
      <c r="I199" s="69"/>
      <c r="J199" s="69"/>
      <c r="K199" s="69"/>
      <c r="L199" s="69"/>
      <c r="M199" s="47"/>
      <c r="N199" s="47"/>
    </row>
    <row r="200" spans="1:15">
      <c r="M200" s="47"/>
      <c r="N200" s="47"/>
    </row>
    <row r="201" spans="1:15">
      <c r="B201" s="59"/>
    </row>
    <row r="202" spans="1:15">
      <c r="B202" s="59"/>
    </row>
    <row r="203" spans="1:15">
      <c r="B203" s="59"/>
    </row>
    <row r="204" spans="1:15">
      <c r="B204" s="59"/>
    </row>
    <row r="205" spans="1:15">
      <c r="B205" s="59"/>
    </row>
    <row r="206" spans="1:15">
      <c r="B206" s="59"/>
    </row>
    <row r="207" spans="1:15">
      <c r="B207" s="59"/>
    </row>
    <row r="208" spans="1:15">
      <c r="B208" s="59"/>
    </row>
    <row r="209" spans="2:2">
      <c r="B209" s="59"/>
    </row>
    <row r="210" spans="2:2">
      <c r="B210" s="59"/>
    </row>
    <row r="211" spans="2:2">
      <c r="B211" s="59"/>
    </row>
    <row r="212" spans="2:2">
      <c r="B212" s="59"/>
    </row>
    <row r="213" spans="2:2">
      <c r="B213" s="59"/>
    </row>
    <row r="214" spans="2:2">
      <c r="B214" s="59"/>
    </row>
    <row r="215" spans="2:2">
      <c r="B215" s="59"/>
    </row>
    <row r="216" spans="2:2">
      <c r="B216" s="59"/>
    </row>
    <row r="217" spans="2:2">
      <c r="B217" s="59"/>
    </row>
    <row r="218" spans="2:2">
      <c r="B218" s="59"/>
    </row>
    <row r="219" spans="2:2">
      <c r="B219" s="59"/>
    </row>
    <row r="220" spans="2:2">
      <c r="B220" s="59"/>
    </row>
    <row r="221" spans="2:2">
      <c r="B221" s="59"/>
    </row>
    <row r="222" spans="2:2">
      <c r="B222" s="59"/>
    </row>
    <row r="223" spans="2:2">
      <c r="B223" s="59"/>
    </row>
    <row r="224" spans="2:2">
      <c r="B224" s="59"/>
    </row>
    <row r="225" spans="2:2">
      <c r="B225" s="59"/>
    </row>
    <row r="226" spans="2:2">
      <c r="B226" s="59"/>
    </row>
    <row r="227" spans="2:2">
      <c r="B227" s="59"/>
    </row>
    <row r="228" spans="2:2">
      <c r="B228" s="59"/>
    </row>
    <row r="229" spans="2:2">
      <c r="B229" s="59"/>
    </row>
    <row r="230" spans="2:2">
      <c r="B230" s="59"/>
    </row>
    <row r="231" spans="2:2">
      <c r="B231" s="59"/>
    </row>
    <row r="232" spans="2:2">
      <c r="B232" s="59"/>
    </row>
    <row r="233" spans="2:2">
      <c r="B233" s="59"/>
    </row>
    <row r="234" spans="2:2">
      <c r="B234" s="59"/>
    </row>
    <row r="235" spans="2:2">
      <c r="B235" s="59"/>
    </row>
    <row r="236" spans="2:2">
      <c r="B236" s="59"/>
    </row>
    <row r="237" spans="2:2">
      <c r="B237" s="59"/>
    </row>
    <row r="238" spans="2:2">
      <c r="B238" s="59"/>
    </row>
    <row r="239" spans="2:2">
      <c r="B239" s="59"/>
    </row>
    <row r="240" spans="2:2">
      <c r="B240" s="59"/>
    </row>
    <row r="241" spans="2:2">
      <c r="B241" s="59"/>
    </row>
    <row r="242" spans="2:2">
      <c r="B242" s="59"/>
    </row>
    <row r="243" spans="2:2">
      <c r="B243" s="59"/>
    </row>
    <row r="244" spans="2:2">
      <c r="B244" s="59"/>
    </row>
    <row r="245" spans="2:2">
      <c r="B245" s="59"/>
    </row>
    <row r="246" spans="2:2">
      <c r="B246" s="59"/>
    </row>
    <row r="247" spans="2:2">
      <c r="B247" s="59"/>
    </row>
    <row r="248" spans="2:2">
      <c r="B248" s="59"/>
    </row>
    <row r="249" spans="2:2">
      <c r="B249" s="59"/>
    </row>
    <row r="250" spans="2:2">
      <c r="B250" s="59"/>
    </row>
    <row r="251" spans="2:2">
      <c r="B251" s="59"/>
    </row>
    <row r="252" spans="2:2">
      <c r="B252" s="59"/>
    </row>
    <row r="253" spans="2:2">
      <c r="B253" s="59"/>
    </row>
    <row r="254" spans="2:2">
      <c r="B254" s="59"/>
    </row>
    <row r="255" spans="2:2">
      <c r="B255" s="59"/>
    </row>
    <row r="256" spans="2:2">
      <c r="B256" s="59"/>
    </row>
    <row r="257" spans="2:2">
      <c r="B257" s="59"/>
    </row>
    <row r="258" spans="2:2">
      <c r="B258" s="59"/>
    </row>
    <row r="259" spans="2:2">
      <c r="B259" s="59"/>
    </row>
    <row r="260" spans="2:2">
      <c r="B260" s="59"/>
    </row>
    <row r="261" spans="2:2">
      <c r="B261" s="59"/>
    </row>
    <row r="262" spans="2:2">
      <c r="B262" s="59"/>
    </row>
    <row r="263" spans="2:2">
      <c r="B263" s="59"/>
    </row>
    <row r="264" spans="2:2">
      <c r="B264" s="59"/>
    </row>
    <row r="265" spans="2:2">
      <c r="B265" s="59"/>
    </row>
    <row r="266" spans="2:2">
      <c r="B266" s="59"/>
    </row>
    <row r="267" spans="2:2">
      <c r="B267" s="59"/>
    </row>
    <row r="268" spans="2:2">
      <c r="B268" s="59"/>
    </row>
    <row r="269" spans="2:2">
      <c r="B269" s="59"/>
    </row>
    <row r="270" spans="2:2">
      <c r="B270" s="59"/>
    </row>
    <row r="271" spans="2:2">
      <c r="B271" s="59"/>
    </row>
    <row r="272" spans="2:2">
      <c r="B272" s="59"/>
    </row>
    <row r="273" spans="2:2">
      <c r="B273" s="59"/>
    </row>
    <row r="274" spans="2:2">
      <c r="B274" s="59"/>
    </row>
    <row r="275" spans="2:2">
      <c r="B275" s="59"/>
    </row>
    <row r="276" spans="2:2">
      <c r="B276" s="59"/>
    </row>
    <row r="277" spans="2:2">
      <c r="B277" s="59"/>
    </row>
    <row r="278" spans="2:2">
      <c r="B278" s="59"/>
    </row>
    <row r="279" spans="2:2">
      <c r="B279" s="59"/>
    </row>
    <row r="280" spans="2:2">
      <c r="B280" s="59"/>
    </row>
    <row r="281" spans="2:2">
      <c r="B281" s="59"/>
    </row>
    <row r="282" spans="2:2">
      <c r="B282" s="59"/>
    </row>
    <row r="283" spans="2:2">
      <c r="B283" s="59"/>
    </row>
    <row r="284" spans="2:2">
      <c r="B284" s="59"/>
    </row>
    <row r="285" spans="2:2">
      <c r="B285" s="59"/>
    </row>
    <row r="286" spans="2:2">
      <c r="B286" s="59"/>
    </row>
    <row r="287" spans="2:2">
      <c r="B287" s="59"/>
    </row>
    <row r="288" spans="2:2">
      <c r="B288" s="59"/>
    </row>
    <row r="289" spans="2:2">
      <c r="B289" s="59"/>
    </row>
    <row r="290" spans="2:2">
      <c r="B290" s="59"/>
    </row>
    <row r="291" spans="2:2">
      <c r="B291" s="59"/>
    </row>
    <row r="292" spans="2:2">
      <c r="B292" s="59"/>
    </row>
    <row r="293" spans="2:2">
      <c r="B293" s="59"/>
    </row>
    <row r="294" spans="2:2">
      <c r="B294" s="59"/>
    </row>
    <row r="295" spans="2:2">
      <c r="B295" s="59"/>
    </row>
    <row r="296" spans="2:2">
      <c r="B296" s="59"/>
    </row>
    <row r="297" spans="2:2">
      <c r="B297" s="59"/>
    </row>
    <row r="298" spans="2:2">
      <c r="B298" s="59"/>
    </row>
    <row r="299" spans="2:2">
      <c r="B299" s="59"/>
    </row>
    <row r="300" spans="2:2">
      <c r="B300" s="59"/>
    </row>
    <row r="301" spans="2:2">
      <c r="B301" s="59"/>
    </row>
    <row r="302" spans="2:2">
      <c r="B302" s="59"/>
    </row>
    <row r="303" spans="2:2">
      <c r="B303" s="59"/>
    </row>
    <row r="304" spans="2:2">
      <c r="B304" s="59"/>
    </row>
    <row r="305" spans="2:2">
      <c r="B305" s="59"/>
    </row>
    <row r="306" spans="2:2">
      <c r="B306" s="59"/>
    </row>
    <row r="307" spans="2:2">
      <c r="B307" s="59"/>
    </row>
    <row r="308" spans="2:2">
      <c r="B308" s="59"/>
    </row>
    <row r="309" spans="2:2">
      <c r="B309" s="59"/>
    </row>
    <row r="310" spans="2:2">
      <c r="B310" s="59"/>
    </row>
    <row r="311" spans="2:2">
      <c r="B311" s="59"/>
    </row>
    <row r="312" spans="2:2">
      <c r="B312" s="59"/>
    </row>
    <row r="313" spans="2:2">
      <c r="B313" s="59"/>
    </row>
    <row r="314" spans="2:2">
      <c r="B314" s="59"/>
    </row>
    <row r="315" spans="2:2">
      <c r="B315" s="59"/>
    </row>
    <row r="316" spans="2:2">
      <c r="B316" s="59"/>
    </row>
    <row r="317" spans="2:2">
      <c r="B317" s="59"/>
    </row>
    <row r="318" spans="2:2">
      <c r="B318" s="59"/>
    </row>
    <row r="319" spans="2:2">
      <c r="B319" s="59"/>
    </row>
    <row r="320" spans="2:2">
      <c r="B320" s="59"/>
    </row>
    <row r="321" spans="2:2">
      <c r="B321" s="59"/>
    </row>
    <row r="322" spans="2:2">
      <c r="B322" s="59"/>
    </row>
    <row r="323" spans="2:2">
      <c r="B323" s="59"/>
    </row>
    <row r="324" spans="2:2">
      <c r="B324" s="59"/>
    </row>
    <row r="325" spans="2:2">
      <c r="B325" s="59"/>
    </row>
    <row r="326" spans="2:2">
      <c r="B326" s="59"/>
    </row>
    <row r="327" spans="2:2">
      <c r="B327" s="59"/>
    </row>
    <row r="328" spans="2:2">
      <c r="B328" s="59"/>
    </row>
    <row r="329" spans="2:2">
      <c r="B329" s="59"/>
    </row>
    <row r="330" spans="2:2">
      <c r="B330" s="59"/>
    </row>
    <row r="331" spans="2:2">
      <c r="B331" s="59"/>
    </row>
    <row r="332" spans="2:2">
      <c r="B332" s="59"/>
    </row>
    <row r="333" spans="2:2">
      <c r="B333" s="59"/>
    </row>
    <row r="334" spans="2:2">
      <c r="B334" s="59"/>
    </row>
    <row r="335" spans="2:2">
      <c r="B335" s="59"/>
    </row>
    <row r="336" spans="2:2">
      <c r="B336" s="59"/>
    </row>
    <row r="337" spans="2:2">
      <c r="B337" s="59"/>
    </row>
    <row r="338" spans="2:2">
      <c r="B338" s="59"/>
    </row>
    <row r="339" spans="2:2">
      <c r="B339" s="59"/>
    </row>
    <row r="340" spans="2:2">
      <c r="B340" s="59"/>
    </row>
    <row r="341" spans="2:2">
      <c r="B341" s="59"/>
    </row>
    <row r="342" spans="2:2">
      <c r="B342" s="59"/>
    </row>
    <row r="343" spans="2:2">
      <c r="B343" s="59"/>
    </row>
    <row r="344" spans="2:2">
      <c r="B344" s="59"/>
    </row>
    <row r="345" spans="2:2">
      <c r="B345" s="59"/>
    </row>
    <row r="346" spans="2:2">
      <c r="B346" s="59"/>
    </row>
    <row r="347" spans="2:2">
      <c r="B347" s="59"/>
    </row>
    <row r="348" spans="2:2">
      <c r="B348" s="59"/>
    </row>
    <row r="349" spans="2:2">
      <c r="B349" s="59"/>
    </row>
    <row r="350" spans="2:2">
      <c r="B350" s="59"/>
    </row>
    <row r="351" spans="2:2">
      <c r="B351" s="59"/>
    </row>
    <row r="352" spans="2:2">
      <c r="B352" s="59"/>
    </row>
    <row r="353" spans="2:2">
      <c r="B353" s="59"/>
    </row>
    <row r="354" spans="2:2">
      <c r="B354" s="59"/>
    </row>
    <row r="355" spans="2:2">
      <c r="B355" s="59"/>
    </row>
    <row r="356" spans="2:2">
      <c r="B356" s="59"/>
    </row>
    <row r="357" spans="2:2">
      <c r="B357" s="59"/>
    </row>
    <row r="358" spans="2:2">
      <c r="B358" s="59"/>
    </row>
    <row r="359" spans="2:2">
      <c r="B359" s="59"/>
    </row>
    <row r="360" spans="2:2">
      <c r="B360" s="59"/>
    </row>
    <row r="361" spans="2:2">
      <c r="B361" s="59"/>
    </row>
    <row r="362" spans="2:2">
      <c r="B362" s="59"/>
    </row>
    <row r="363" spans="2:2">
      <c r="B363" s="59"/>
    </row>
    <row r="364" spans="2:2">
      <c r="B364" s="59"/>
    </row>
    <row r="365" spans="2:2">
      <c r="B365" s="59"/>
    </row>
    <row r="366" spans="2:2">
      <c r="B366" s="59"/>
    </row>
    <row r="367" spans="2:2">
      <c r="B367" s="59"/>
    </row>
    <row r="368" spans="2:2">
      <c r="B368" s="59"/>
    </row>
    <row r="369" spans="2:2">
      <c r="B369" s="59"/>
    </row>
    <row r="370" spans="2:2">
      <c r="B370" s="59"/>
    </row>
    <row r="371" spans="2:2">
      <c r="B371" s="59"/>
    </row>
    <row r="372" spans="2:2">
      <c r="B372" s="59"/>
    </row>
    <row r="373" spans="2:2">
      <c r="B373" s="59"/>
    </row>
    <row r="374" spans="2:2">
      <c r="B374" s="59"/>
    </row>
    <row r="375" spans="2:2">
      <c r="B375" s="59"/>
    </row>
    <row r="376" spans="2:2">
      <c r="B376" s="59"/>
    </row>
    <row r="377" spans="2:2">
      <c r="B377" s="59"/>
    </row>
    <row r="378" spans="2:2">
      <c r="B378" s="59"/>
    </row>
    <row r="379" spans="2:2">
      <c r="B379" s="59"/>
    </row>
    <row r="380" spans="2:2">
      <c r="B380" s="59"/>
    </row>
    <row r="381" spans="2:2">
      <c r="B381" s="59"/>
    </row>
  </sheetData>
  <mergeCells count="1">
    <mergeCell ref="E10:K10"/>
  </mergeCells>
  <printOptions horizontalCentered="1" verticalCentered="1"/>
  <pageMargins left="0.75" right="0.75" top="1" bottom="1" header="0" footer="0"/>
  <pageSetup scale="97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Hoja52">
    <pageSetUpPr fitToPage="1"/>
  </sheetPr>
  <dimension ref="A4:DJ380"/>
  <sheetViews>
    <sheetView showGridLines="0" zoomScale="90" zoomScaleNormal="90" workbookViewId="0">
      <selection sqref="A1:FF500"/>
    </sheetView>
  </sheetViews>
  <sheetFormatPr baseColWidth="10" defaultColWidth="11" defaultRowHeight="12.75"/>
  <cols>
    <col min="1" max="1" width="9.140625" style="46" customWidth="1"/>
    <col min="2" max="2" width="9.28515625" style="47" customWidth="1"/>
    <col min="3" max="14" width="13.7109375" style="47" customWidth="1"/>
    <col min="15" max="15" width="13.7109375" style="50" customWidth="1"/>
    <col min="16" max="22" width="10.28515625" style="50" customWidth="1"/>
    <col min="23" max="36" width="11.42578125" style="50" customWidth="1"/>
    <col min="37" max="37" width="12.28515625" style="50" customWidth="1"/>
    <col min="38" max="194" width="10.28515625" style="50" customWidth="1"/>
    <col min="195" max="195" width="9.140625" style="50" customWidth="1"/>
    <col min="196" max="196" width="9.28515625" style="50" customWidth="1"/>
    <col min="197" max="197" width="12.5703125" style="50" customWidth="1"/>
    <col min="198" max="16384" width="11" style="50"/>
  </cols>
  <sheetData>
    <row r="4" spans="1:114">
      <c r="B4" s="49" t="s">
        <v>68</v>
      </c>
      <c r="C4" s="62"/>
      <c r="D4" s="62"/>
      <c r="E4" s="62"/>
      <c r="F4" s="62"/>
    </row>
    <row r="5" spans="1:114">
      <c r="B5" s="49" t="s">
        <v>417</v>
      </c>
      <c r="C5" s="63"/>
      <c r="D5" s="62"/>
      <c r="E5" s="62"/>
      <c r="F5" s="62"/>
    </row>
    <row r="6" spans="1:114">
      <c r="B6" s="10" t="s">
        <v>420</v>
      </c>
      <c r="C6" s="63"/>
      <c r="D6" s="63"/>
      <c r="E6" s="63"/>
      <c r="F6" s="63"/>
    </row>
    <row r="7" spans="1:114">
      <c r="B7" s="10"/>
      <c r="C7" s="63"/>
      <c r="D7" s="62"/>
      <c r="E7" s="62"/>
      <c r="F7" s="62"/>
      <c r="O7" s="47"/>
    </row>
    <row r="8" spans="1:114" s="46" customFormat="1">
      <c r="B8" s="21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  <c r="BS8" s="47"/>
      <c r="BT8" s="47"/>
      <c r="BU8" s="47"/>
      <c r="BV8" s="47"/>
      <c r="BW8" s="47"/>
      <c r="BX8" s="47"/>
      <c r="BY8" s="47"/>
      <c r="BZ8" s="47"/>
      <c r="CA8" s="47"/>
      <c r="CB8" s="47"/>
      <c r="CC8" s="47"/>
      <c r="CD8" s="47"/>
      <c r="CE8" s="47"/>
      <c r="CF8" s="47"/>
      <c r="CG8" s="47"/>
      <c r="CH8" s="47"/>
      <c r="CI8" s="47"/>
      <c r="CJ8" s="47"/>
      <c r="CK8" s="47"/>
      <c r="CL8" s="47"/>
      <c r="CM8" s="47"/>
      <c r="CN8" s="47"/>
      <c r="CO8" s="47"/>
      <c r="CP8" s="47"/>
      <c r="CQ8" s="47"/>
      <c r="CR8" s="47"/>
      <c r="CS8" s="47"/>
      <c r="CT8" s="47"/>
      <c r="CU8" s="47"/>
      <c r="CV8" s="47"/>
      <c r="CW8" s="47"/>
      <c r="CX8" s="47"/>
      <c r="CY8" s="47"/>
      <c r="CZ8" s="47"/>
      <c r="DA8" s="47"/>
      <c r="DB8" s="47"/>
      <c r="DC8" s="47"/>
      <c r="DD8" s="47"/>
      <c r="DE8" s="47"/>
      <c r="DF8" s="47"/>
      <c r="DG8" s="47"/>
      <c r="DH8" s="47"/>
      <c r="DI8" s="47"/>
      <c r="DJ8" s="47"/>
    </row>
    <row r="9" spans="1:114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7"/>
      <c r="BM9" s="17"/>
      <c r="BN9" s="17"/>
      <c r="BO9" s="17"/>
      <c r="BP9" s="17"/>
      <c r="BQ9" s="17"/>
      <c r="BR9" s="17"/>
      <c r="BS9" s="17"/>
      <c r="BT9" s="17"/>
      <c r="BU9" s="17"/>
      <c r="BV9" s="17"/>
      <c r="BW9" s="17"/>
      <c r="BX9" s="17"/>
      <c r="BY9" s="17"/>
      <c r="BZ9" s="17"/>
      <c r="CA9" s="17"/>
      <c r="CB9" s="17"/>
      <c r="CC9" s="17"/>
      <c r="CD9" s="17"/>
      <c r="CE9" s="17"/>
      <c r="CF9" s="17"/>
      <c r="CG9" s="17"/>
      <c r="CH9" s="17"/>
      <c r="CI9" s="17"/>
      <c r="CJ9" s="17"/>
      <c r="CK9" s="17"/>
      <c r="CL9" s="17"/>
      <c r="CM9" s="17"/>
      <c r="CN9" s="17"/>
      <c r="CO9" s="17"/>
      <c r="CP9" s="17"/>
      <c r="CQ9" s="17"/>
      <c r="CR9" s="17"/>
      <c r="CS9" s="17"/>
      <c r="CT9" s="17"/>
      <c r="CU9" s="17"/>
      <c r="CV9" s="17"/>
      <c r="CW9" s="17"/>
      <c r="CX9" s="17"/>
      <c r="CY9" s="17"/>
      <c r="CZ9" s="17"/>
      <c r="DA9" s="17"/>
      <c r="DB9" s="17"/>
      <c r="DC9" s="17"/>
      <c r="DD9" s="17"/>
      <c r="DE9" s="17"/>
      <c r="DF9" s="17"/>
      <c r="DG9" s="17"/>
      <c r="DH9" s="17"/>
      <c r="DI9" s="17"/>
      <c r="DJ9" s="17"/>
    </row>
    <row r="10" spans="1:114" s="53" customFormat="1" ht="11.25">
      <c r="A10" s="19"/>
      <c r="B10" s="54" t="s">
        <v>3</v>
      </c>
      <c r="C10" s="90" t="s">
        <v>4</v>
      </c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19"/>
    </row>
    <row r="11" spans="1:114" s="53" customFormat="1" ht="11.25">
      <c r="A11" s="19"/>
      <c r="B11" s="19"/>
      <c r="C11" s="19">
        <v>1</v>
      </c>
      <c r="D11" s="19">
        <v>2</v>
      </c>
      <c r="E11" s="19">
        <v>3</v>
      </c>
      <c r="F11" s="19">
        <v>4</v>
      </c>
      <c r="G11" s="19">
        <v>5</v>
      </c>
      <c r="H11" s="19">
        <v>6</v>
      </c>
      <c r="I11" s="19">
        <v>7</v>
      </c>
      <c r="J11" s="19">
        <v>8</v>
      </c>
      <c r="K11" s="19">
        <v>9</v>
      </c>
      <c r="L11" s="19">
        <v>10</v>
      </c>
      <c r="M11" s="19">
        <v>11</v>
      </c>
      <c r="N11" s="19">
        <v>12</v>
      </c>
      <c r="O11" s="19">
        <v>13</v>
      </c>
      <c r="P11" s="19">
        <v>14</v>
      </c>
      <c r="Q11" s="19">
        <v>15</v>
      </c>
      <c r="R11" s="19">
        <v>16</v>
      </c>
      <c r="S11" s="19">
        <v>17</v>
      </c>
      <c r="T11" s="19">
        <v>18</v>
      </c>
      <c r="U11" s="19">
        <v>19</v>
      </c>
      <c r="V11" s="19">
        <v>20</v>
      </c>
      <c r="W11" s="19">
        <v>21</v>
      </c>
      <c r="X11" s="19">
        <v>22</v>
      </c>
      <c r="Y11" s="19">
        <v>23</v>
      </c>
      <c r="Z11" s="19">
        <v>24</v>
      </c>
      <c r="AA11" s="19">
        <v>25</v>
      </c>
      <c r="AB11" s="19">
        <v>26</v>
      </c>
      <c r="AC11" s="19">
        <v>27</v>
      </c>
      <c r="AD11" s="19">
        <v>28</v>
      </c>
      <c r="AE11" s="19">
        <v>29</v>
      </c>
      <c r="AF11" s="19">
        <v>30</v>
      </c>
      <c r="AG11" s="19">
        <v>31</v>
      </c>
      <c r="AH11" s="19">
        <v>32</v>
      </c>
      <c r="AI11" s="19">
        <v>33</v>
      </c>
      <c r="AJ11" s="19">
        <v>34</v>
      </c>
      <c r="AK11" s="19">
        <v>35</v>
      </c>
      <c r="AL11" s="19">
        <v>36</v>
      </c>
      <c r="AM11" s="19">
        <v>37</v>
      </c>
      <c r="AN11" s="19">
        <v>38</v>
      </c>
      <c r="AO11" s="19">
        <v>39</v>
      </c>
      <c r="AP11" s="19">
        <v>40</v>
      </c>
      <c r="AQ11" s="19">
        <v>41</v>
      </c>
      <c r="AR11" s="19">
        <v>42</v>
      </c>
      <c r="AS11" s="19">
        <v>43</v>
      </c>
      <c r="AT11" s="19">
        <v>44</v>
      </c>
      <c r="AU11" s="19">
        <v>45</v>
      </c>
      <c r="AV11" s="19">
        <v>46</v>
      </c>
      <c r="AW11" s="19">
        <v>47</v>
      </c>
      <c r="AX11" s="19">
        <v>48</v>
      </c>
      <c r="AY11" s="19">
        <v>49</v>
      </c>
      <c r="AZ11" s="19">
        <v>50</v>
      </c>
      <c r="BA11" s="19">
        <v>51</v>
      </c>
      <c r="BB11" s="19">
        <v>52</v>
      </c>
      <c r="BC11" s="19">
        <v>53</v>
      </c>
      <c r="BD11" s="19">
        <v>54</v>
      </c>
      <c r="BE11" s="19">
        <v>55</v>
      </c>
      <c r="BF11" s="19">
        <v>56</v>
      </c>
      <c r="BG11" s="19">
        <v>57</v>
      </c>
      <c r="BH11" s="19">
        <v>58</v>
      </c>
      <c r="BI11" s="19">
        <v>59</v>
      </c>
      <c r="BJ11" s="19">
        <v>60</v>
      </c>
      <c r="BK11" s="19">
        <v>61</v>
      </c>
      <c r="BL11" s="19">
        <v>62</v>
      </c>
      <c r="BM11" s="19">
        <v>63</v>
      </c>
      <c r="BN11" s="19">
        <v>64</v>
      </c>
      <c r="BO11" s="19">
        <v>65</v>
      </c>
      <c r="BP11" s="19">
        <v>66</v>
      </c>
      <c r="BQ11" s="19">
        <v>67</v>
      </c>
      <c r="BR11" s="19">
        <v>68</v>
      </c>
      <c r="BS11" s="19">
        <v>69</v>
      </c>
      <c r="BT11" s="19">
        <v>70</v>
      </c>
      <c r="BU11" s="19">
        <v>71</v>
      </c>
      <c r="BV11" s="19">
        <v>72</v>
      </c>
      <c r="BW11" s="19">
        <v>73</v>
      </c>
      <c r="BX11" s="19">
        <v>74</v>
      </c>
      <c r="BY11" s="19">
        <v>75</v>
      </c>
      <c r="BZ11" s="19">
        <v>76</v>
      </c>
      <c r="CA11" s="19">
        <v>77</v>
      </c>
      <c r="CB11" s="19">
        <v>78</v>
      </c>
      <c r="CC11" s="19">
        <v>79</v>
      </c>
      <c r="CD11" s="19">
        <v>80</v>
      </c>
      <c r="CE11" s="19">
        <v>81</v>
      </c>
      <c r="CF11" s="19">
        <v>82</v>
      </c>
      <c r="CG11" s="19">
        <v>83</v>
      </c>
      <c r="CH11" s="19">
        <v>84</v>
      </c>
      <c r="CI11" s="19">
        <v>85</v>
      </c>
      <c r="CJ11" s="19">
        <v>86</v>
      </c>
      <c r="CK11" s="19">
        <v>87</v>
      </c>
      <c r="CL11" s="19">
        <v>88</v>
      </c>
      <c r="CM11" s="19">
        <v>89</v>
      </c>
      <c r="CN11" s="19">
        <v>90</v>
      </c>
      <c r="CO11" s="19">
        <v>91</v>
      </c>
      <c r="CP11" s="19">
        <v>92</v>
      </c>
      <c r="CQ11" s="19">
        <v>93</v>
      </c>
      <c r="CR11" s="19">
        <v>94</v>
      </c>
      <c r="CS11" s="19">
        <v>95</v>
      </c>
      <c r="CT11" s="19">
        <v>96</v>
      </c>
      <c r="CU11" s="19">
        <v>97</v>
      </c>
      <c r="CV11" s="19">
        <v>98</v>
      </c>
      <c r="CW11" s="19">
        <v>99</v>
      </c>
      <c r="CX11" s="19">
        <v>100</v>
      </c>
      <c r="CY11" s="19">
        <v>101</v>
      </c>
      <c r="CZ11" s="19">
        <v>102</v>
      </c>
      <c r="DA11" s="19">
        <v>103</v>
      </c>
      <c r="DB11" s="19">
        <v>104</v>
      </c>
      <c r="DC11" s="19">
        <v>105</v>
      </c>
      <c r="DD11" s="19">
        <v>106</v>
      </c>
      <c r="DE11" s="19">
        <v>107</v>
      </c>
      <c r="DF11" s="19">
        <v>108</v>
      </c>
      <c r="DG11" s="19">
        <v>109</v>
      </c>
      <c r="DH11" s="19">
        <v>110</v>
      </c>
      <c r="DI11" s="19">
        <v>111</v>
      </c>
      <c r="DJ11" s="55" t="s">
        <v>5</v>
      </c>
    </row>
    <row r="12" spans="1:114" s="46" customFormat="1" ht="4.5" customHeight="1" thickBot="1">
      <c r="A12" s="19"/>
      <c r="B12" s="56"/>
      <c r="C12" s="56"/>
      <c r="D12" s="56"/>
      <c r="E12" s="56"/>
      <c r="F12" s="56"/>
      <c r="G12" s="56"/>
      <c r="H12" s="56"/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  <c r="Z12" s="56"/>
      <c r="AA12" s="56"/>
      <c r="AB12" s="56"/>
      <c r="AC12" s="56"/>
      <c r="AD12" s="56"/>
      <c r="AE12" s="56"/>
      <c r="AF12" s="56"/>
      <c r="AG12" s="56"/>
      <c r="AH12" s="56"/>
      <c r="AI12" s="56"/>
      <c r="AJ12" s="56"/>
      <c r="AK12" s="56"/>
      <c r="AL12" s="56"/>
      <c r="AM12" s="56"/>
      <c r="AN12" s="56"/>
      <c r="AO12" s="56"/>
      <c r="AP12" s="56"/>
      <c r="AQ12" s="56"/>
      <c r="AR12" s="56"/>
      <c r="AS12" s="56"/>
      <c r="AT12" s="56"/>
      <c r="AU12" s="56"/>
      <c r="AV12" s="56"/>
      <c r="AW12" s="56"/>
      <c r="AX12" s="56"/>
      <c r="AY12" s="56"/>
      <c r="AZ12" s="56"/>
      <c r="BA12" s="56"/>
      <c r="BB12" s="56"/>
      <c r="BC12" s="56"/>
      <c r="BD12" s="56"/>
      <c r="BE12" s="56"/>
      <c r="BF12" s="56"/>
      <c r="BG12" s="56"/>
      <c r="BH12" s="56"/>
      <c r="BI12" s="56"/>
      <c r="BJ12" s="56"/>
      <c r="BK12" s="56"/>
      <c r="BL12" s="56"/>
      <c r="BM12" s="56"/>
      <c r="BN12" s="56"/>
      <c r="BO12" s="56"/>
      <c r="BP12" s="56"/>
      <c r="BQ12" s="56"/>
      <c r="BR12" s="56"/>
      <c r="BS12" s="56"/>
      <c r="BT12" s="56"/>
      <c r="BU12" s="56"/>
      <c r="BV12" s="56"/>
      <c r="BW12" s="56"/>
      <c r="BX12" s="56"/>
      <c r="BY12" s="56"/>
      <c r="BZ12" s="56"/>
      <c r="CA12" s="56"/>
      <c r="CB12" s="56"/>
      <c r="CC12" s="56"/>
      <c r="CD12" s="56"/>
      <c r="CE12" s="56"/>
      <c r="CF12" s="56"/>
      <c r="CG12" s="56"/>
      <c r="CH12" s="56"/>
      <c r="CI12" s="56"/>
      <c r="CJ12" s="56"/>
      <c r="CK12" s="56"/>
      <c r="CL12" s="56"/>
      <c r="CM12" s="56"/>
      <c r="CN12" s="56"/>
      <c r="CO12" s="56"/>
      <c r="CP12" s="56"/>
      <c r="CQ12" s="56"/>
      <c r="CR12" s="56"/>
      <c r="CS12" s="56"/>
      <c r="CT12" s="56"/>
      <c r="CU12" s="56"/>
      <c r="CV12" s="56"/>
      <c r="CW12" s="56"/>
      <c r="CX12" s="56"/>
      <c r="CY12" s="56"/>
      <c r="CZ12" s="56"/>
      <c r="DA12" s="56"/>
      <c r="DB12" s="56"/>
      <c r="DC12" s="56"/>
      <c r="DD12" s="56"/>
      <c r="DE12" s="56"/>
      <c r="DF12" s="56"/>
      <c r="DG12" s="56"/>
      <c r="DH12" s="56"/>
      <c r="DI12" s="56"/>
      <c r="DJ12" s="57"/>
    </row>
    <row r="13" spans="1:114" s="46" customFormat="1">
      <c r="A13" s="53"/>
      <c r="B13" s="21"/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  <c r="BD13" s="21"/>
      <c r="BE13" s="21"/>
      <c r="BF13" s="21"/>
      <c r="BG13" s="21"/>
      <c r="BH13" s="21"/>
      <c r="BI13" s="21"/>
      <c r="BJ13" s="21"/>
      <c r="BK13" s="21"/>
      <c r="BL13" s="21"/>
      <c r="BM13" s="21"/>
      <c r="BN13" s="21"/>
      <c r="BO13" s="21"/>
      <c r="BP13" s="21"/>
      <c r="BQ13" s="21"/>
      <c r="BR13" s="21"/>
      <c r="BS13" s="21"/>
      <c r="BT13" s="21"/>
      <c r="BU13" s="21"/>
      <c r="BV13" s="21"/>
      <c r="BW13" s="21"/>
      <c r="BX13" s="21"/>
      <c r="BY13" s="21"/>
      <c r="BZ13" s="21"/>
      <c r="CA13" s="21"/>
      <c r="CB13" s="21"/>
      <c r="CC13" s="21"/>
      <c r="CD13" s="21"/>
      <c r="CE13" s="21"/>
      <c r="CF13" s="21"/>
      <c r="CG13" s="21"/>
      <c r="CH13" s="21"/>
      <c r="CI13" s="21"/>
      <c r="CJ13" s="21"/>
      <c r="CK13" s="21"/>
      <c r="CL13" s="21"/>
      <c r="CM13" s="21"/>
      <c r="CN13" s="21"/>
      <c r="CO13" s="21"/>
      <c r="CP13" s="21"/>
      <c r="CQ13" s="21"/>
      <c r="CR13" s="21"/>
      <c r="CS13" s="21"/>
      <c r="CT13" s="21"/>
      <c r="CU13" s="21"/>
      <c r="CV13" s="21"/>
      <c r="CW13" s="21"/>
      <c r="CX13" s="21"/>
      <c r="CY13" s="21"/>
      <c r="CZ13" s="21"/>
      <c r="DA13" s="21"/>
      <c r="DB13" s="21"/>
      <c r="DC13" s="21"/>
      <c r="DD13" s="21"/>
      <c r="DE13" s="21"/>
      <c r="DF13" s="21"/>
      <c r="DG13" s="21"/>
      <c r="DH13" s="21"/>
      <c r="DI13" s="21"/>
      <c r="DJ13" s="58"/>
    </row>
    <row r="14" spans="1:114" s="46" customFormat="1">
      <c r="B14" s="59">
        <v>1</v>
      </c>
      <c r="C14" s="60">
        <v>1.8272650846818823</v>
      </c>
      <c r="D14" s="60">
        <v>0</v>
      </c>
      <c r="E14" s="60">
        <v>0</v>
      </c>
      <c r="F14" s="60">
        <v>0</v>
      </c>
      <c r="G14" s="60">
        <v>0</v>
      </c>
      <c r="H14" s="60">
        <v>1.4551915228366852E-14</v>
      </c>
      <c r="I14" s="60">
        <v>0</v>
      </c>
      <c r="J14" s="60">
        <v>0</v>
      </c>
      <c r="K14" s="60">
        <v>0</v>
      </c>
      <c r="L14" s="60">
        <v>0</v>
      </c>
      <c r="M14" s="60">
        <v>0</v>
      </c>
      <c r="N14" s="60">
        <v>0</v>
      </c>
      <c r="O14" s="60">
        <v>0</v>
      </c>
      <c r="P14" s="60">
        <v>0</v>
      </c>
      <c r="Q14" s="60">
        <v>0</v>
      </c>
      <c r="R14" s="60">
        <v>0</v>
      </c>
      <c r="S14" s="60">
        <v>0</v>
      </c>
      <c r="T14" s="60">
        <v>0</v>
      </c>
      <c r="U14" s="60">
        <v>3.1832314562052489E-15</v>
      </c>
      <c r="V14" s="60">
        <v>0</v>
      </c>
      <c r="W14" s="60">
        <v>0</v>
      </c>
      <c r="X14" s="60">
        <v>0</v>
      </c>
      <c r="Y14" s="60">
        <v>3.7794405291779437E-2</v>
      </c>
      <c r="Z14" s="60">
        <v>0</v>
      </c>
      <c r="AA14" s="60">
        <v>205.50698769721961</v>
      </c>
      <c r="AB14" s="60">
        <v>97.913147166238076</v>
      </c>
      <c r="AC14" s="60">
        <v>-2.7284841053187848E-15</v>
      </c>
      <c r="AD14" s="60">
        <v>9.0949470177292826E-16</v>
      </c>
      <c r="AE14" s="60">
        <v>0</v>
      </c>
      <c r="AF14" s="60">
        <v>0</v>
      </c>
      <c r="AG14" s="60">
        <v>0</v>
      </c>
      <c r="AH14" s="60">
        <v>0</v>
      </c>
      <c r="AI14" s="60">
        <v>0</v>
      </c>
      <c r="AJ14" s="60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0">
        <v>0</v>
      </c>
      <c r="BD14" s="60">
        <v>0</v>
      </c>
      <c r="BE14" s="60">
        <v>0</v>
      </c>
      <c r="BF14" s="60">
        <v>0</v>
      </c>
      <c r="BG14" s="60">
        <v>0</v>
      </c>
      <c r="BH14" s="60">
        <v>0</v>
      </c>
      <c r="BI14" s="60">
        <v>0</v>
      </c>
      <c r="BJ14" s="60">
        <v>0</v>
      </c>
      <c r="BK14" s="60">
        <v>0</v>
      </c>
      <c r="BL14" s="60">
        <v>0</v>
      </c>
      <c r="BM14" s="60">
        <v>0</v>
      </c>
      <c r="BN14" s="60">
        <v>0</v>
      </c>
      <c r="BO14" s="60">
        <v>0</v>
      </c>
      <c r="BP14" s="60">
        <v>0</v>
      </c>
      <c r="BQ14" s="60">
        <v>0</v>
      </c>
      <c r="BR14" s="60">
        <v>0</v>
      </c>
      <c r="BS14" s="60">
        <v>0</v>
      </c>
      <c r="BT14" s="60">
        <v>0</v>
      </c>
      <c r="BU14" s="60">
        <v>0</v>
      </c>
      <c r="BV14" s="60">
        <v>0</v>
      </c>
      <c r="BW14" s="60">
        <v>0</v>
      </c>
      <c r="BX14" s="60">
        <v>0</v>
      </c>
      <c r="BY14" s="60">
        <v>0</v>
      </c>
      <c r="BZ14" s="60">
        <v>0</v>
      </c>
      <c r="CA14" s="60">
        <v>0</v>
      </c>
      <c r="CB14" s="60">
        <v>0</v>
      </c>
      <c r="CC14" s="60">
        <v>0</v>
      </c>
      <c r="CD14" s="60">
        <v>0</v>
      </c>
      <c r="CE14" s="60">
        <v>0</v>
      </c>
      <c r="CF14" s="60">
        <v>0</v>
      </c>
      <c r="CG14" s="60">
        <v>0</v>
      </c>
      <c r="CH14" s="60">
        <v>0</v>
      </c>
      <c r="CI14" s="60">
        <v>0</v>
      </c>
      <c r="CJ14" s="60">
        <v>0</v>
      </c>
      <c r="CK14" s="60">
        <v>0</v>
      </c>
      <c r="CL14" s="60">
        <v>0</v>
      </c>
      <c r="CM14" s="60">
        <v>0</v>
      </c>
      <c r="CN14" s="60">
        <v>0</v>
      </c>
      <c r="CO14" s="60">
        <v>0</v>
      </c>
      <c r="CP14" s="60">
        <v>0</v>
      </c>
      <c r="CQ14" s="60">
        <v>0</v>
      </c>
      <c r="CR14" s="60">
        <v>-3.8653524825349453E-15</v>
      </c>
      <c r="CS14" s="60">
        <v>0</v>
      </c>
      <c r="CT14" s="60">
        <v>0</v>
      </c>
      <c r="CU14" s="60">
        <v>0</v>
      </c>
      <c r="CV14" s="60">
        <v>0</v>
      </c>
      <c r="CW14" s="60">
        <v>0</v>
      </c>
      <c r="CX14" s="60">
        <v>0</v>
      </c>
      <c r="CY14" s="60">
        <v>0</v>
      </c>
      <c r="CZ14" s="60">
        <v>0</v>
      </c>
      <c r="DA14" s="60">
        <v>0</v>
      </c>
      <c r="DB14" s="60">
        <v>0</v>
      </c>
      <c r="DC14" s="60">
        <v>0</v>
      </c>
      <c r="DD14" s="60">
        <v>0</v>
      </c>
      <c r="DE14" s="60">
        <v>0</v>
      </c>
      <c r="DF14" s="60">
        <v>0</v>
      </c>
      <c r="DG14" s="60">
        <v>0</v>
      </c>
      <c r="DH14" s="60">
        <v>0</v>
      </c>
      <c r="DI14" s="60">
        <v>0</v>
      </c>
      <c r="DJ14" s="50">
        <v>305.28519435343139</v>
      </c>
    </row>
    <row r="15" spans="1:114" s="46" customFormat="1">
      <c r="B15" s="59">
        <v>2</v>
      </c>
      <c r="C15" s="60">
        <v>10.601966636675465</v>
      </c>
      <c r="D15" s="60">
        <v>1.1368683772161603E-16</v>
      </c>
      <c r="E15" s="60">
        <v>0</v>
      </c>
      <c r="F15" s="60">
        <v>0</v>
      </c>
      <c r="G15" s="60">
        <v>8.7564887946878844</v>
      </c>
      <c r="H15" s="60">
        <v>4.8166505032541851</v>
      </c>
      <c r="I15" s="60">
        <v>42.00704232365387</v>
      </c>
      <c r="J15" s="60">
        <v>0</v>
      </c>
      <c r="K15" s="60">
        <v>2.1407696367304099</v>
      </c>
      <c r="L15" s="60">
        <v>0</v>
      </c>
      <c r="M15" s="60">
        <v>0</v>
      </c>
      <c r="N15" s="60">
        <v>0</v>
      </c>
      <c r="O15" s="60">
        <v>0</v>
      </c>
      <c r="P15" s="60">
        <v>0</v>
      </c>
      <c r="Q15" s="60">
        <v>0</v>
      </c>
      <c r="R15" s="60">
        <v>0</v>
      </c>
      <c r="S15" s="60">
        <v>0</v>
      </c>
      <c r="T15" s="60">
        <v>0</v>
      </c>
      <c r="U15" s="60">
        <v>1.2360778979246385</v>
      </c>
      <c r="V15" s="60">
        <v>0</v>
      </c>
      <c r="W15" s="60">
        <v>0</v>
      </c>
      <c r="X15" s="60">
        <v>3.0713283233089403</v>
      </c>
      <c r="Y15" s="60">
        <v>0</v>
      </c>
      <c r="Z15" s="60">
        <v>0</v>
      </c>
      <c r="AA15" s="60">
        <v>3.592253431277296</v>
      </c>
      <c r="AB15" s="60">
        <v>457.74184669249382</v>
      </c>
      <c r="AC15" s="60">
        <v>7.1780663085652332</v>
      </c>
      <c r="AD15" s="60">
        <v>0</v>
      </c>
      <c r="AE15" s="60">
        <v>1.4584654322751085</v>
      </c>
      <c r="AF15" s="60">
        <v>0</v>
      </c>
      <c r="AG15" s="60">
        <v>0</v>
      </c>
      <c r="AH15" s="60">
        <v>0</v>
      </c>
      <c r="AI15" s="60">
        <v>0</v>
      </c>
      <c r="AJ15" s="60">
        <v>0</v>
      </c>
      <c r="AK15" s="60">
        <v>0</v>
      </c>
      <c r="AL15" s="60">
        <v>0</v>
      </c>
      <c r="AM15" s="60">
        <v>0</v>
      </c>
      <c r="AN15" s="60">
        <v>0</v>
      </c>
      <c r="AO15" s="60">
        <v>0</v>
      </c>
      <c r="AP15" s="60">
        <v>0</v>
      </c>
      <c r="AQ15" s="60">
        <v>0</v>
      </c>
      <c r="AR15" s="60">
        <v>0</v>
      </c>
      <c r="AS15" s="60">
        <v>0</v>
      </c>
      <c r="AT15" s="60">
        <v>0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0">
        <v>0</v>
      </c>
      <c r="BA15" s="60">
        <v>0</v>
      </c>
      <c r="BB15" s="60">
        <v>0</v>
      </c>
      <c r="BC15" s="60">
        <v>0</v>
      </c>
      <c r="BD15" s="60">
        <v>0</v>
      </c>
      <c r="BE15" s="60">
        <v>0</v>
      </c>
      <c r="BF15" s="60">
        <v>0</v>
      </c>
      <c r="BG15" s="60">
        <v>0</v>
      </c>
      <c r="BH15" s="60">
        <v>0</v>
      </c>
      <c r="BI15" s="60">
        <v>0</v>
      </c>
      <c r="BJ15" s="60">
        <v>0</v>
      </c>
      <c r="BK15" s="60">
        <v>0</v>
      </c>
      <c r="BL15" s="60">
        <v>0</v>
      </c>
      <c r="BM15" s="60">
        <v>0</v>
      </c>
      <c r="BN15" s="60">
        <v>0</v>
      </c>
      <c r="BO15" s="60">
        <v>0</v>
      </c>
      <c r="BP15" s="60">
        <v>0</v>
      </c>
      <c r="BQ15" s="60">
        <v>0</v>
      </c>
      <c r="BR15" s="60">
        <v>0</v>
      </c>
      <c r="BS15" s="60">
        <v>0</v>
      </c>
      <c r="BT15" s="60">
        <v>0</v>
      </c>
      <c r="BU15" s="60">
        <v>0</v>
      </c>
      <c r="BV15" s="60">
        <v>0</v>
      </c>
      <c r="BW15" s="60">
        <v>0</v>
      </c>
      <c r="BX15" s="60">
        <v>0</v>
      </c>
      <c r="BY15" s="60">
        <v>0</v>
      </c>
      <c r="BZ15" s="60">
        <v>0</v>
      </c>
      <c r="CA15" s="60">
        <v>0</v>
      </c>
      <c r="CB15" s="60">
        <v>0</v>
      </c>
      <c r="CC15" s="60">
        <v>0</v>
      </c>
      <c r="CD15" s="60">
        <v>0</v>
      </c>
      <c r="CE15" s="60">
        <v>0</v>
      </c>
      <c r="CF15" s="60">
        <v>0</v>
      </c>
      <c r="CG15" s="60">
        <v>0</v>
      </c>
      <c r="CH15" s="60">
        <v>0</v>
      </c>
      <c r="CI15" s="60">
        <v>0</v>
      </c>
      <c r="CJ15" s="60">
        <v>0</v>
      </c>
      <c r="CK15" s="60">
        <v>0</v>
      </c>
      <c r="CL15" s="60">
        <v>0</v>
      </c>
      <c r="CM15" s="60">
        <v>0</v>
      </c>
      <c r="CN15" s="60">
        <v>0</v>
      </c>
      <c r="CO15" s="60">
        <v>0</v>
      </c>
      <c r="CP15" s="60">
        <v>0</v>
      </c>
      <c r="CQ15" s="60">
        <v>0</v>
      </c>
      <c r="CR15" s="60">
        <v>1.6370904631912707E-14</v>
      </c>
      <c r="CS15" s="60">
        <v>0</v>
      </c>
      <c r="CT15" s="60">
        <v>4.3655745685100556E-14</v>
      </c>
      <c r="CU15" s="60">
        <v>0</v>
      </c>
      <c r="CV15" s="60">
        <v>0</v>
      </c>
      <c r="CW15" s="60">
        <v>0</v>
      </c>
      <c r="CX15" s="60">
        <v>0</v>
      </c>
      <c r="CY15" s="60">
        <v>2.9558577807620166E-15</v>
      </c>
      <c r="CZ15" s="60">
        <v>0</v>
      </c>
      <c r="DA15" s="60">
        <v>0</v>
      </c>
      <c r="DB15" s="60">
        <v>0</v>
      </c>
      <c r="DC15" s="60">
        <v>0</v>
      </c>
      <c r="DD15" s="60">
        <v>0</v>
      </c>
      <c r="DE15" s="60">
        <v>0</v>
      </c>
      <c r="DF15" s="60">
        <v>0</v>
      </c>
      <c r="DG15" s="60">
        <v>0</v>
      </c>
      <c r="DH15" s="60">
        <v>0</v>
      </c>
      <c r="DI15" s="60">
        <v>0</v>
      </c>
      <c r="DJ15" s="50">
        <v>542.60095598084695</v>
      </c>
    </row>
    <row r="16" spans="1:114" s="46" customFormat="1">
      <c r="B16" s="59">
        <v>3</v>
      </c>
      <c r="C16" s="60">
        <v>0.69468656012249586</v>
      </c>
      <c r="D16" s="60">
        <v>0</v>
      </c>
      <c r="E16" s="60">
        <v>0</v>
      </c>
      <c r="F16" s="60">
        <v>0</v>
      </c>
      <c r="G16" s="60">
        <v>0.12243017741505333</v>
      </c>
      <c r="H16" s="60">
        <v>0.33852922753043985</v>
      </c>
      <c r="I16" s="60">
        <v>0.76339810720341306</v>
      </c>
      <c r="J16" s="60">
        <v>0</v>
      </c>
      <c r="K16" s="60">
        <v>0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0">
        <v>0</v>
      </c>
      <c r="R16" s="60">
        <v>0</v>
      </c>
      <c r="S16" s="60">
        <v>0</v>
      </c>
      <c r="T16" s="60">
        <v>0</v>
      </c>
      <c r="U16" s="60">
        <v>0</v>
      </c>
      <c r="V16" s="60">
        <v>0</v>
      </c>
      <c r="W16" s="60">
        <v>0</v>
      </c>
      <c r="X16" s="60">
        <v>5.2922124523759953E-2</v>
      </c>
      <c r="Y16" s="60">
        <v>1.458180197327875</v>
      </c>
      <c r="Z16" s="60">
        <v>0</v>
      </c>
      <c r="AA16" s="60">
        <v>15.999725791404561</v>
      </c>
      <c r="AB16" s="60">
        <v>6.2352479344901228</v>
      </c>
      <c r="AC16" s="60">
        <v>2.1136536306593108</v>
      </c>
      <c r="AD16" s="60">
        <v>0</v>
      </c>
      <c r="AE16" s="60">
        <v>0.1312717285898807</v>
      </c>
      <c r="AF16" s="60">
        <v>0</v>
      </c>
      <c r="AG16" s="60">
        <v>0</v>
      </c>
      <c r="AH16" s="60">
        <v>6.9340593015774852</v>
      </c>
      <c r="AI16" s="60">
        <v>0</v>
      </c>
      <c r="AJ16" s="60">
        <v>0</v>
      </c>
      <c r="AK16" s="60">
        <v>0</v>
      </c>
      <c r="AL16" s="60">
        <v>0</v>
      </c>
      <c r="AM16" s="60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0">
        <v>0</v>
      </c>
      <c r="BD16" s="60">
        <v>0</v>
      </c>
      <c r="BE16" s="60">
        <v>0</v>
      </c>
      <c r="BF16" s="60">
        <v>0</v>
      </c>
      <c r="BG16" s="60">
        <v>0</v>
      </c>
      <c r="BH16" s="60">
        <v>0</v>
      </c>
      <c r="BI16" s="60">
        <v>0</v>
      </c>
      <c r="BJ16" s="60">
        <v>0</v>
      </c>
      <c r="BK16" s="60">
        <v>0</v>
      </c>
      <c r="BL16" s="60">
        <v>0</v>
      </c>
      <c r="BM16" s="60">
        <v>0</v>
      </c>
      <c r="BN16" s="60">
        <v>0</v>
      </c>
      <c r="BO16" s="60">
        <v>0</v>
      </c>
      <c r="BP16" s="60">
        <v>0</v>
      </c>
      <c r="BQ16" s="60">
        <v>0</v>
      </c>
      <c r="BR16" s="60">
        <v>0</v>
      </c>
      <c r="BS16" s="60">
        <v>0</v>
      </c>
      <c r="BT16" s="60">
        <v>0</v>
      </c>
      <c r="BU16" s="60">
        <v>0</v>
      </c>
      <c r="BV16" s="60">
        <v>0</v>
      </c>
      <c r="BW16" s="60">
        <v>0</v>
      </c>
      <c r="BX16" s="60">
        <v>0</v>
      </c>
      <c r="BY16" s="60">
        <v>0</v>
      </c>
      <c r="BZ16" s="60">
        <v>0</v>
      </c>
      <c r="CA16" s="60">
        <v>0</v>
      </c>
      <c r="CB16" s="60">
        <v>0</v>
      </c>
      <c r="CC16" s="60">
        <v>0</v>
      </c>
      <c r="CD16" s="60">
        <v>0</v>
      </c>
      <c r="CE16" s="60">
        <v>0</v>
      </c>
      <c r="CF16" s="60">
        <v>0</v>
      </c>
      <c r="CG16" s="60">
        <v>0</v>
      </c>
      <c r="CH16" s="60">
        <v>0</v>
      </c>
      <c r="CI16" s="60">
        <v>0</v>
      </c>
      <c r="CJ16" s="60">
        <v>0</v>
      </c>
      <c r="CK16" s="60">
        <v>0</v>
      </c>
      <c r="CL16" s="60">
        <v>0</v>
      </c>
      <c r="CM16" s="60">
        <v>0</v>
      </c>
      <c r="CN16" s="60">
        <v>0</v>
      </c>
      <c r="CO16" s="60">
        <v>0</v>
      </c>
      <c r="CP16" s="60">
        <v>0</v>
      </c>
      <c r="CQ16" s="60">
        <v>0</v>
      </c>
      <c r="CR16" s="60">
        <v>0</v>
      </c>
      <c r="CS16" s="60">
        <v>0</v>
      </c>
      <c r="CT16" s="60">
        <v>0</v>
      </c>
      <c r="CU16" s="60">
        <v>0</v>
      </c>
      <c r="CV16" s="60">
        <v>0</v>
      </c>
      <c r="CW16" s="60">
        <v>0</v>
      </c>
      <c r="CX16" s="60">
        <v>0</v>
      </c>
      <c r="CY16" s="60">
        <v>0</v>
      </c>
      <c r="CZ16" s="60">
        <v>0</v>
      </c>
      <c r="DA16" s="60">
        <v>0</v>
      </c>
      <c r="DB16" s="60">
        <v>3.1769434767932067E-3</v>
      </c>
      <c r="DC16" s="60">
        <v>0</v>
      </c>
      <c r="DD16" s="60">
        <v>0</v>
      </c>
      <c r="DE16" s="60">
        <v>0</v>
      </c>
      <c r="DF16" s="60">
        <v>0</v>
      </c>
      <c r="DG16" s="60">
        <v>0</v>
      </c>
      <c r="DH16" s="60">
        <v>0</v>
      </c>
      <c r="DI16" s="60">
        <v>0</v>
      </c>
      <c r="DJ16" s="50">
        <v>34.847281724321192</v>
      </c>
    </row>
    <row r="17" spans="1:114" s="46" customFormat="1">
      <c r="B17" s="59">
        <v>4</v>
      </c>
      <c r="C17" s="60">
        <v>0.43402564694648132</v>
      </c>
      <c r="D17" s="60">
        <v>0.52511091722385617</v>
      </c>
      <c r="E17" s="60">
        <v>0</v>
      </c>
      <c r="F17" s="60">
        <v>0</v>
      </c>
      <c r="G17" s="60">
        <v>0</v>
      </c>
      <c r="H17" s="60">
        <v>0</v>
      </c>
      <c r="I17" s="60">
        <v>0</v>
      </c>
      <c r="J17" s="60">
        <v>0</v>
      </c>
      <c r="K17" s="60">
        <v>0</v>
      </c>
      <c r="L17" s="60">
        <v>0</v>
      </c>
      <c r="M17" s="60">
        <v>0</v>
      </c>
      <c r="N17" s="60">
        <v>5.9867101028568837E-3</v>
      </c>
      <c r="O17" s="60">
        <v>0</v>
      </c>
      <c r="P17" s="60">
        <v>0</v>
      </c>
      <c r="Q17" s="60">
        <v>0</v>
      </c>
      <c r="R17" s="60">
        <v>0</v>
      </c>
      <c r="S17" s="60">
        <v>0</v>
      </c>
      <c r="T17" s="60">
        <v>0</v>
      </c>
      <c r="U17" s="60">
        <v>0.43649743814005582</v>
      </c>
      <c r="V17" s="60">
        <v>0</v>
      </c>
      <c r="W17" s="60">
        <v>0</v>
      </c>
      <c r="X17" s="60">
        <v>2.7039293267834794</v>
      </c>
      <c r="Y17" s="60">
        <v>0</v>
      </c>
      <c r="Z17" s="60">
        <v>1.8607233467651525</v>
      </c>
      <c r="AA17" s="60">
        <v>2.2673941378429361</v>
      </c>
      <c r="AB17" s="60">
        <v>0.32511618022146765</v>
      </c>
      <c r="AC17" s="60">
        <v>1.6683559874554841</v>
      </c>
      <c r="AD17" s="60">
        <v>0</v>
      </c>
      <c r="AE17" s="60">
        <v>1.0534063661682622</v>
      </c>
      <c r="AF17" s="60">
        <v>0</v>
      </c>
      <c r="AG17" s="60">
        <v>0</v>
      </c>
      <c r="AH17" s="60">
        <v>0</v>
      </c>
      <c r="AI17" s="60">
        <v>0</v>
      </c>
      <c r="AJ17" s="60">
        <v>0</v>
      </c>
      <c r="AK17" s="60">
        <v>0</v>
      </c>
      <c r="AL17" s="60">
        <v>0</v>
      </c>
      <c r="AM17" s="60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0">
        <v>0</v>
      </c>
      <c r="BD17" s="60">
        <v>0</v>
      </c>
      <c r="BE17" s="60">
        <v>0</v>
      </c>
      <c r="BF17" s="60">
        <v>0</v>
      </c>
      <c r="BG17" s="60">
        <v>0</v>
      </c>
      <c r="BH17" s="60">
        <v>0</v>
      </c>
      <c r="BI17" s="60">
        <v>0</v>
      </c>
      <c r="BJ17" s="60">
        <v>0</v>
      </c>
      <c r="BK17" s="60">
        <v>0</v>
      </c>
      <c r="BL17" s="60">
        <v>0</v>
      </c>
      <c r="BM17" s="60">
        <v>0</v>
      </c>
      <c r="BN17" s="60">
        <v>0</v>
      </c>
      <c r="BO17" s="60">
        <v>0</v>
      </c>
      <c r="BP17" s="60">
        <v>0</v>
      </c>
      <c r="BQ17" s="60">
        <v>0</v>
      </c>
      <c r="BR17" s="60">
        <v>0</v>
      </c>
      <c r="BS17" s="60">
        <v>0</v>
      </c>
      <c r="BT17" s="60">
        <v>0</v>
      </c>
      <c r="BU17" s="60">
        <v>0</v>
      </c>
      <c r="BV17" s="60">
        <v>0</v>
      </c>
      <c r="BW17" s="60">
        <v>0</v>
      </c>
      <c r="BX17" s="60">
        <v>0</v>
      </c>
      <c r="BY17" s="60">
        <v>0</v>
      </c>
      <c r="BZ17" s="60">
        <v>0</v>
      </c>
      <c r="CA17" s="60">
        <v>8.2848674497278021E-2</v>
      </c>
      <c r="CB17" s="60">
        <v>2.3720502845623317</v>
      </c>
      <c r="CC17" s="60">
        <v>0</v>
      </c>
      <c r="CD17" s="60">
        <v>0</v>
      </c>
      <c r="CE17" s="60">
        <v>0</v>
      </c>
      <c r="CF17" s="60">
        <v>0</v>
      </c>
      <c r="CG17" s="60">
        <v>0</v>
      </c>
      <c r="CH17" s="60">
        <v>0</v>
      </c>
      <c r="CI17" s="60">
        <v>0</v>
      </c>
      <c r="CJ17" s="60">
        <v>0</v>
      </c>
      <c r="CK17" s="60">
        <v>0</v>
      </c>
      <c r="CL17" s="60">
        <v>0</v>
      </c>
      <c r="CM17" s="60">
        <v>0</v>
      </c>
      <c r="CN17" s="60">
        <v>0</v>
      </c>
      <c r="CO17" s="60">
        <v>0</v>
      </c>
      <c r="CP17" s="60">
        <v>0</v>
      </c>
      <c r="CQ17" s="60">
        <v>0</v>
      </c>
      <c r="CR17" s="60">
        <v>0</v>
      </c>
      <c r="CS17" s="60">
        <v>0</v>
      </c>
      <c r="CT17" s="60">
        <v>0</v>
      </c>
      <c r="CU17" s="60">
        <v>0</v>
      </c>
      <c r="CV17" s="60">
        <v>0</v>
      </c>
      <c r="CW17" s="60">
        <v>0</v>
      </c>
      <c r="CX17" s="60">
        <v>0</v>
      </c>
      <c r="CY17" s="60">
        <v>0</v>
      </c>
      <c r="CZ17" s="60">
        <v>0</v>
      </c>
      <c r="DA17" s="60">
        <v>0</v>
      </c>
      <c r="DB17" s="60">
        <v>3.3483247574836741E-2</v>
      </c>
      <c r="DC17" s="60">
        <v>2.9629655936318513E-3</v>
      </c>
      <c r="DD17" s="60">
        <v>5.289779443139549E-3</v>
      </c>
      <c r="DE17" s="60">
        <v>8.0034554304897194E-4</v>
      </c>
      <c r="DF17" s="60">
        <v>0</v>
      </c>
      <c r="DG17" s="60">
        <v>0</v>
      </c>
      <c r="DH17" s="60">
        <v>2.9455055091467865E-2</v>
      </c>
      <c r="DI17" s="60">
        <v>0</v>
      </c>
      <c r="DJ17" s="50">
        <v>13.807436409955768</v>
      </c>
    </row>
    <row r="18" spans="1:114" s="46" customFormat="1">
      <c r="B18" s="59">
        <v>5</v>
      </c>
      <c r="C18" s="60">
        <v>6.9091285519447627</v>
      </c>
      <c r="D18" s="60">
        <v>33.018659230169327</v>
      </c>
      <c r="E18" s="60">
        <v>0.21419008535731093</v>
      </c>
      <c r="F18" s="60">
        <v>0.52781169747551393</v>
      </c>
      <c r="G18" s="60">
        <v>6.9432800178218432</v>
      </c>
      <c r="H18" s="60">
        <v>2.7284841053187846E-14</v>
      </c>
      <c r="I18" s="60">
        <v>-6.8212102632969619E-16</v>
      </c>
      <c r="J18" s="60">
        <v>1.3988688327238268</v>
      </c>
      <c r="K18" s="60">
        <v>0.52820401615561241</v>
      </c>
      <c r="L18" s="60">
        <v>0.16667638772814966</v>
      </c>
      <c r="M18" s="60">
        <v>0</v>
      </c>
      <c r="N18" s="60">
        <v>0</v>
      </c>
      <c r="O18" s="60">
        <v>0</v>
      </c>
      <c r="P18" s="60">
        <v>0</v>
      </c>
      <c r="Q18" s="60">
        <v>0</v>
      </c>
      <c r="R18" s="60">
        <v>0</v>
      </c>
      <c r="S18" s="60">
        <v>0</v>
      </c>
      <c r="T18" s="60">
        <v>0</v>
      </c>
      <c r="U18" s="60">
        <v>3.159573969175368E-2</v>
      </c>
      <c r="V18" s="60">
        <v>0</v>
      </c>
      <c r="W18" s="60">
        <v>0</v>
      </c>
      <c r="X18" s="60">
        <v>5.682090458068946</v>
      </c>
      <c r="Y18" s="60">
        <v>18.478685097934108</v>
      </c>
      <c r="Z18" s="60">
        <v>6.7449452206715144</v>
      </c>
      <c r="AA18" s="60">
        <v>0.7149111563542252</v>
      </c>
      <c r="AB18" s="60">
        <v>56.313682762031867</v>
      </c>
      <c r="AC18" s="60">
        <v>7.4751061158587984</v>
      </c>
      <c r="AD18" s="60">
        <v>0</v>
      </c>
      <c r="AE18" s="60">
        <v>13.135801880555606</v>
      </c>
      <c r="AF18" s="60">
        <v>0</v>
      </c>
      <c r="AG18" s="60">
        <v>0</v>
      </c>
      <c r="AH18" s="60">
        <v>5.1959150447988529</v>
      </c>
      <c r="AI18" s="60">
        <v>0</v>
      </c>
      <c r="AJ18" s="60">
        <v>3.2911072870896612</v>
      </c>
      <c r="AK18" s="60">
        <v>1.0480927393599231</v>
      </c>
      <c r="AL18" s="60">
        <v>0</v>
      </c>
      <c r="AM18" s="60">
        <v>0</v>
      </c>
      <c r="AN18" s="60">
        <v>0</v>
      </c>
      <c r="AO18" s="60">
        <v>0</v>
      </c>
      <c r="AP18" s="60">
        <v>0.82566552331813303</v>
      </c>
      <c r="AQ18" s="60">
        <v>0</v>
      </c>
      <c r="AR18" s="60">
        <v>0</v>
      </c>
      <c r="AS18" s="60">
        <v>0</v>
      </c>
      <c r="AT18" s="60">
        <v>0</v>
      </c>
      <c r="AU18" s="60">
        <v>0</v>
      </c>
      <c r="AV18" s="60">
        <v>2.5492218709306953</v>
      </c>
      <c r="AW18" s="60">
        <v>0</v>
      </c>
      <c r="AX18" s="60">
        <v>2.2334553098008443</v>
      </c>
      <c r="AY18" s="60">
        <v>0.12483115781765274</v>
      </c>
      <c r="AZ18" s="60">
        <v>0</v>
      </c>
      <c r="BA18" s="60">
        <v>0</v>
      </c>
      <c r="BB18" s="60">
        <v>0</v>
      </c>
      <c r="BC18" s="60">
        <v>0</v>
      </c>
      <c r="BD18" s="60">
        <v>0</v>
      </c>
      <c r="BE18" s="60">
        <v>0</v>
      </c>
      <c r="BF18" s="60">
        <v>0</v>
      </c>
      <c r="BG18" s="60">
        <v>0</v>
      </c>
      <c r="BH18" s="60">
        <v>0</v>
      </c>
      <c r="BI18" s="60">
        <v>0</v>
      </c>
      <c r="BJ18" s="60">
        <v>0</v>
      </c>
      <c r="BK18" s="60">
        <v>0</v>
      </c>
      <c r="BL18" s="60">
        <v>0</v>
      </c>
      <c r="BM18" s="60">
        <v>0</v>
      </c>
      <c r="BN18" s="60">
        <v>0</v>
      </c>
      <c r="BO18" s="60">
        <v>0</v>
      </c>
      <c r="BP18" s="60">
        <v>0</v>
      </c>
      <c r="BQ18" s="60">
        <v>0</v>
      </c>
      <c r="BR18" s="60">
        <v>0</v>
      </c>
      <c r="BS18" s="60">
        <v>0</v>
      </c>
      <c r="BT18" s="60">
        <v>0.4985329857081211</v>
      </c>
      <c r="BU18" s="60">
        <v>0.15671699756980792</v>
      </c>
      <c r="BV18" s="60">
        <v>0.30737143813317935</v>
      </c>
      <c r="BW18" s="60">
        <v>0</v>
      </c>
      <c r="BX18" s="60">
        <v>0</v>
      </c>
      <c r="BY18" s="60">
        <v>1.6078718217960032E-19</v>
      </c>
      <c r="BZ18" s="60">
        <v>0</v>
      </c>
      <c r="CA18" s="60">
        <v>0.19589663253991588</v>
      </c>
      <c r="CB18" s="60">
        <v>2.1214873993576417</v>
      </c>
      <c r="CC18" s="60">
        <v>0</v>
      </c>
      <c r="CD18" s="60">
        <v>0</v>
      </c>
      <c r="CE18" s="60">
        <v>0</v>
      </c>
      <c r="CF18" s="60">
        <v>0</v>
      </c>
      <c r="CG18" s="60">
        <v>0</v>
      </c>
      <c r="CH18" s="60">
        <v>0</v>
      </c>
      <c r="CI18" s="60">
        <v>0</v>
      </c>
      <c r="CJ18" s="60">
        <v>0</v>
      </c>
      <c r="CK18" s="60">
        <v>-1.8189894035458565E-15</v>
      </c>
      <c r="CL18" s="60">
        <v>0</v>
      </c>
      <c r="CM18" s="60">
        <v>0</v>
      </c>
      <c r="CN18" s="60">
        <v>0</v>
      </c>
      <c r="CO18" s="60">
        <v>0</v>
      </c>
      <c r="CP18" s="60">
        <v>0</v>
      </c>
      <c r="CQ18" s="60">
        <v>0</v>
      </c>
      <c r="CR18" s="60">
        <v>0.52116529801714484</v>
      </c>
      <c r="CS18" s="60">
        <v>0</v>
      </c>
      <c r="CT18" s="60">
        <v>1.6606683936167637E-7</v>
      </c>
      <c r="CU18" s="60">
        <v>0</v>
      </c>
      <c r="CV18" s="60">
        <v>0</v>
      </c>
      <c r="CW18" s="60">
        <v>0</v>
      </c>
      <c r="CX18" s="60">
        <v>0</v>
      </c>
      <c r="CY18" s="60">
        <v>2.5036743280420601E-12</v>
      </c>
      <c r="CZ18" s="60">
        <v>0</v>
      </c>
      <c r="DA18" s="60">
        <v>2.0116379864871421</v>
      </c>
      <c r="DB18" s="60">
        <v>8.7831354138885806E-2</v>
      </c>
      <c r="DC18" s="60">
        <v>0</v>
      </c>
      <c r="DD18" s="60">
        <v>4.3200704589068183E-2</v>
      </c>
      <c r="DE18" s="60">
        <v>0</v>
      </c>
      <c r="DF18" s="60">
        <v>0</v>
      </c>
      <c r="DG18" s="60">
        <v>0</v>
      </c>
      <c r="DH18" s="60">
        <v>0</v>
      </c>
      <c r="DI18" s="60">
        <v>0</v>
      </c>
      <c r="DJ18" s="50">
        <v>179.49576714626917</v>
      </c>
    </row>
    <row r="19" spans="1:114" s="46" customFormat="1">
      <c r="B19" s="59">
        <v>6</v>
      </c>
      <c r="C19" s="60">
        <v>0.98141105823369257</v>
      </c>
      <c r="D19" s="60">
        <v>0.92772028198386924</v>
      </c>
      <c r="E19" s="60">
        <v>0.13491273197776749</v>
      </c>
      <c r="F19" s="60">
        <v>0.15515258988999284</v>
      </c>
      <c r="G19" s="60">
        <v>0</v>
      </c>
      <c r="H19" s="60">
        <v>0</v>
      </c>
      <c r="I19" s="60">
        <v>0</v>
      </c>
      <c r="J19" s="60">
        <v>0</v>
      </c>
      <c r="K19" s="60">
        <v>0.43402137952286829</v>
      </c>
      <c r="L19" s="60">
        <v>0</v>
      </c>
      <c r="M19" s="60">
        <v>0</v>
      </c>
      <c r="N19" s="60">
        <v>0</v>
      </c>
      <c r="O19" s="60">
        <v>0</v>
      </c>
      <c r="P19" s="60">
        <v>0</v>
      </c>
      <c r="Q19" s="60">
        <v>0</v>
      </c>
      <c r="R19" s="60">
        <v>0</v>
      </c>
      <c r="S19" s="60">
        <v>0</v>
      </c>
      <c r="T19" s="60">
        <v>0</v>
      </c>
      <c r="U19" s="60">
        <v>1.9251431347819408</v>
      </c>
      <c r="V19" s="60">
        <v>0</v>
      </c>
      <c r="W19" s="60">
        <v>0</v>
      </c>
      <c r="X19" s="60">
        <v>0.60972672919728654</v>
      </c>
      <c r="Y19" s="60">
        <v>0</v>
      </c>
      <c r="Z19" s="60">
        <v>0</v>
      </c>
      <c r="AA19" s="60">
        <v>0</v>
      </c>
      <c r="AB19" s="60">
        <v>0</v>
      </c>
      <c r="AC19" s="60">
        <v>2.451805734851674</v>
      </c>
      <c r="AD19" s="60">
        <v>0.1624748239917021</v>
      </c>
      <c r="AE19" s="60">
        <v>0.47528477638903205</v>
      </c>
      <c r="AF19" s="60">
        <v>0</v>
      </c>
      <c r="AG19" s="60">
        <v>0</v>
      </c>
      <c r="AH19" s="60">
        <v>0</v>
      </c>
      <c r="AI19" s="60">
        <v>0</v>
      </c>
      <c r="AJ19" s="60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0</v>
      </c>
      <c r="AW19" s="60">
        <v>0</v>
      </c>
      <c r="AX19" s="60">
        <v>0.12796493990558086</v>
      </c>
      <c r="AY19" s="60">
        <v>0</v>
      </c>
      <c r="AZ19" s="60">
        <v>0</v>
      </c>
      <c r="BA19" s="60">
        <v>0</v>
      </c>
      <c r="BB19" s="60">
        <v>0</v>
      </c>
      <c r="BC19" s="60">
        <v>0</v>
      </c>
      <c r="BD19" s="60">
        <v>0</v>
      </c>
      <c r="BE19" s="60">
        <v>0</v>
      </c>
      <c r="BF19" s="60">
        <v>0</v>
      </c>
      <c r="BG19" s="60">
        <v>0</v>
      </c>
      <c r="BH19" s="60">
        <v>0</v>
      </c>
      <c r="BI19" s="60">
        <v>0</v>
      </c>
      <c r="BJ19" s="60">
        <v>0</v>
      </c>
      <c r="BK19" s="60">
        <v>0</v>
      </c>
      <c r="BL19" s="60">
        <v>0</v>
      </c>
      <c r="BM19" s="60">
        <v>0</v>
      </c>
      <c r="BN19" s="60">
        <v>0</v>
      </c>
      <c r="BO19" s="60">
        <v>0</v>
      </c>
      <c r="BP19" s="60">
        <v>0</v>
      </c>
      <c r="BQ19" s="60">
        <v>0</v>
      </c>
      <c r="BR19" s="60">
        <v>0</v>
      </c>
      <c r="BS19" s="60">
        <v>0</v>
      </c>
      <c r="BT19" s="60">
        <v>0</v>
      </c>
      <c r="BU19" s="60">
        <v>0</v>
      </c>
      <c r="BV19" s="60">
        <v>0</v>
      </c>
      <c r="BW19" s="60">
        <v>0</v>
      </c>
      <c r="BX19" s="60">
        <v>0</v>
      </c>
      <c r="BY19" s="60">
        <v>0</v>
      </c>
      <c r="BZ19" s="60">
        <v>0</v>
      </c>
      <c r="CA19" s="60">
        <v>0.18849455243664173</v>
      </c>
      <c r="CB19" s="60">
        <v>2.0486963699218901</v>
      </c>
      <c r="CC19" s="60">
        <v>0</v>
      </c>
      <c r="CD19" s="60">
        <v>0</v>
      </c>
      <c r="CE19" s="60">
        <v>0</v>
      </c>
      <c r="CF19" s="60">
        <v>0</v>
      </c>
      <c r="CG19" s="60">
        <v>0</v>
      </c>
      <c r="CH19" s="60">
        <v>0</v>
      </c>
      <c r="CI19" s="60">
        <v>0</v>
      </c>
      <c r="CJ19" s="60">
        <v>0</v>
      </c>
      <c r="CK19" s="60">
        <v>0</v>
      </c>
      <c r="CL19" s="60">
        <v>0</v>
      </c>
      <c r="CM19" s="60">
        <v>0</v>
      </c>
      <c r="CN19" s="60">
        <v>0</v>
      </c>
      <c r="CO19" s="60">
        <v>0</v>
      </c>
      <c r="CP19" s="60">
        <v>0</v>
      </c>
      <c r="CQ19" s="60">
        <v>0</v>
      </c>
      <c r="CR19" s="60">
        <v>0</v>
      </c>
      <c r="CS19" s="60">
        <v>0</v>
      </c>
      <c r="CT19" s="60">
        <v>0</v>
      </c>
      <c r="CU19" s="60">
        <v>0</v>
      </c>
      <c r="CV19" s="60">
        <v>0</v>
      </c>
      <c r="CW19" s="60">
        <v>0</v>
      </c>
      <c r="CX19" s="60">
        <v>0</v>
      </c>
      <c r="CY19" s="60">
        <v>0</v>
      </c>
      <c r="CZ19" s="60">
        <v>0</v>
      </c>
      <c r="DA19" s="60">
        <v>0</v>
      </c>
      <c r="DB19" s="60">
        <v>4.8290955416708546E-2</v>
      </c>
      <c r="DC19" s="60">
        <v>1.9951485732660104E-2</v>
      </c>
      <c r="DD19" s="60">
        <v>4.7544531653430561E-2</v>
      </c>
      <c r="DE19" s="60">
        <v>2.0971584706036012E-3</v>
      </c>
      <c r="DF19" s="60">
        <v>3.4866109391688931E-2</v>
      </c>
      <c r="DG19" s="60">
        <v>0.16419400819221552</v>
      </c>
      <c r="DH19" s="60">
        <v>0</v>
      </c>
      <c r="DI19" s="60">
        <v>0</v>
      </c>
      <c r="DJ19" s="50">
        <v>10.939753351941247</v>
      </c>
    </row>
    <row r="20" spans="1:114" s="46" customFormat="1">
      <c r="B20" s="59">
        <v>7</v>
      </c>
      <c r="C20" s="60">
        <v>0</v>
      </c>
      <c r="D20" s="60">
        <v>0</v>
      </c>
      <c r="E20" s="60">
        <v>0</v>
      </c>
      <c r="F20" s="60">
        <v>0</v>
      </c>
      <c r="G20" s="60">
        <v>0</v>
      </c>
      <c r="H20" s="60">
        <v>0</v>
      </c>
      <c r="I20" s="60">
        <v>0</v>
      </c>
      <c r="J20" s="60">
        <v>0</v>
      </c>
      <c r="K20" s="60">
        <v>0</v>
      </c>
      <c r="L20" s="60">
        <v>0</v>
      </c>
      <c r="M20" s="60">
        <v>0</v>
      </c>
      <c r="N20" s="60">
        <v>0</v>
      </c>
      <c r="O20" s="60">
        <v>0</v>
      </c>
      <c r="P20" s="60">
        <v>0</v>
      </c>
      <c r="Q20" s="60">
        <v>0</v>
      </c>
      <c r="R20" s="60">
        <v>0</v>
      </c>
      <c r="S20" s="60">
        <v>0</v>
      </c>
      <c r="T20" s="60">
        <v>0</v>
      </c>
      <c r="U20" s="60">
        <v>0</v>
      </c>
      <c r="V20" s="60">
        <v>0</v>
      </c>
      <c r="W20" s="60">
        <v>0</v>
      </c>
      <c r="X20" s="60">
        <v>0</v>
      </c>
      <c r="Y20" s="60">
        <v>0</v>
      </c>
      <c r="Z20" s="60">
        <v>0</v>
      </c>
      <c r="AA20" s="60">
        <v>0</v>
      </c>
      <c r="AB20" s="60">
        <v>0</v>
      </c>
      <c r="AC20" s="60">
        <v>0</v>
      </c>
      <c r="AD20" s="60">
        <v>0</v>
      </c>
      <c r="AE20" s="60">
        <v>0</v>
      </c>
      <c r="AF20" s="60">
        <v>0</v>
      </c>
      <c r="AG20" s="60">
        <v>0</v>
      </c>
      <c r="AH20" s="60">
        <v>0</v>
      </c>
      <c r="AI20" s="60">
        <v>0</v>
      </c>
      <c r="AJ20" s="60">
        <v>0</v>
      </c>
      <c r="AK20" s="60">
        <v>0</v>
      </c>
      <c r="AL20" s="60">
        <v>0</v>
      </c>
      <c r="AM20" s="60">
        <v>0</v>
      </c>
      <c r="AN20" s="60">
        <v>0</v>
      </c>
      <c r="AO20" s="60">
        <v>0</v>
      </c>
      <c r="AP20" s="60">
        <v>0</v>
      </c>
      <c r="AQ20" s="60">
        <v>0</v>
      </c>
      <c r="AR20" s="60">
        <v>0</v>
      </c>
      <c r="AS20" s="60">
        <v>0</v>
      </c>
      <c r="AT20" s="60">
        <v>0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0">
        <v>0</v>
      </c>
      <c r="BA20" s="60">
        <v>0</v>
      </c>
      <c r="BB20" s="60">
        <v>0</v>
      </c>
      <c r="BC20" s="60">
        <v>0</v>
      </c>
      <c r="BD20" s="60">
        <v>0</v>
      </c>
      <c r="BE20" s="60">
        <v>0</v>
      </c>
      <c r="BF20" s="60">
        <v>0</v>
      </c>
      <c r="BG20" s="60">
        <v>0</v>
      </c>
      <c r="BH20" s="60">
        <v>0</v>
      </c>
      <c r="BI20" s="60">
        <v>0</v>
      </c>
      <c r="BJ20" s="60">
        <v>0</v>
      </c>
      <c r="BK20" s="60">
        <v>0</v>
      </c>
      <c r="BL20" s="60">
        <v>0</v>
      </c>
      <c r="BM20" s="60">
        <v>0</v>
      </c>
      <c r="BN20" s="60">
        <v>0</v>
      </c>
      <c r="BO20" s="60">
        <v>0</v>
      </c>
      <c r="BP20" s="60">
        <v>0</v>
      </c>
      <c r="BQ20" s="60">
        <v>0</v>
      </c>
      <c r="BR20" s="60">
        <v>0</v>
      </c>
      <c r="BS20" s="60">
        <v>0</v>
      </c>
      <c r="BT20" s="60">
        <v>0</v>
      </c>
      <c r="BU20" s="60">
        <v>0</v>
      </c>
      <c r="BV20" s="60">
        <v>0</v>
      </c>
      <c r="BW20" s="60">
        <v>0</v>
      </c>
      <c r="BX20" s="60">
        <v>0</v>
      </c>
      <c r="BY20" s="60">
        <v>0</v>
      </c>
      <c r="BZ20" s="60">
        <v>0</v>
      </c>
      <c r="CA20" s="60">
        <v>0</v>
      </c>
      <c r="CB20" s="60">
        <v>0</v>
      </c>
      <c r="CC20" s="60">
        <v>0</v>
      </c>
      <c r="CD20" s="60">
        <v>0</v>
      </c>
      <c r="CE20" s="60">
        <v>0</v>
      </c>
      <c r="CF20" s="60">
        <v>0</v>
      </c>
      <c r="CG20" s="60">
        <v>0</v>
      </c>
      <c r="CH20" s="60">
        <v>0</v>
      </c>
      <c r="CI20" s="60">
        <v>0</v>
      </c>
      <c r="CJ20" s="60">
        <v>0</v>
      </c>
      <c r="CK20" s="60">
        <v>0</v>
      </c>
      <c r="CL20" s="60">
        <v>0</v>
      </c>
      <c r="CM20" s="60">
        <v>0</v>
      </c>
      <c r="CN20" s="60">
        <v>0</v>
      </c>
      <c r="CO20" s="60">
        <v>0</v>
      </c>
      <c r="CP20" s="60">
        <v>0</v>
      </c>
      <c r="CQ20" s="60">
        <v>0</v>
      </c>
      <c r="CR20" s="60">
        <v>0</v>
      </c>
      <c r="CS20" s="60">
        <v>0</v>
      </c>
      <c r="CT20" s="60">
        <v>0</v>
      </c>
      <c r="CU20" s="60">
        <v>0</v>
      </c>
      <c r="CV20" s="60">
        <v>0</v>
      </c>
      <c r="CW20" s="60">
        <v>0</v>
      </c>
      <c r="CX20" s="60">
        <v>0</v>
      </c>
      <c r="CY20" s="60">
        <v>0</v>
      </c>
      <c r="CZ20" s="60">
        <v>0</v>
      </c>
      <c r="DA20" s="60">
        <v>0</v>
      </c>
      <c r="DB20" s="60">
        <v>0</v>
      </c>
      <c r="DC20" s="60">
        <v>0</v>
      </c>
      <c r="DD20" s="60">
        <v>0</v>
      </c>
      <c r="DE20" s="60">
        <v>0</v>
      </c>
      <c r="DF20" s="60">
        <v>0</v>
      </c>
      <c r="DG20" s="60">
        <v>0</v>
      </c>
      <c r="DH20" s="60">
        <v>0</v>
      </c>
      <c r="DI20" s="60">
        <v>0</v>
      </c>
      <c r="DJ20" s="50">
        <v>0</v>
      </c>
    </row>
    <row r="21" spans="1:114" s="46" customFormat="1">
      <c r="B21" s="59">
        <v>8</v>
      </c>
      <c r="C21" s="60">
        <v>0</v>
      </c>
      <c r="D21" s="60">
        <v>0</v>
      </c>
      <c r="E21" s="60">
        <v>0</v>
      </c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60">
        <v>0</v>
      </c>
      <c r="L21" s="60">
        <v>0</v>
      </c>
      <c r="M21" s="60">
        <v>0</v>
      </c>
      <c r="N21" s="60">
        <v>0</v>
      </c>
      <c r="O21" s="60">
        <v>0</v>
      </c>
      <c r="P21" s="60">
        <v>0</v>
      </c>
      <c r="Q21" s="60">
        <v>0</v>
      </c>
      <c r="R21" s="60">
        <v>0</v>
      </c>
      <c r="S21" s="60">
        <v>0</v>
      </c>
      <c r="T21" s="60">
        <v>0</v>
      </c>
      <c r="U21" s="60">
        <v>0</v>
      </c>
      <c r="V21" s="60">
        <v>0</v>
      </c>
      <c r="W21" s="60">
        <v>0</v>
      </c>
      <c r="X21" s="60">
        <v>0.10534026820570884</v>
      </c>
      <c r="Y21" s="60">
        <v>0</v>
      </c>
      <c r="Z21" s="60">
        <v>0</v>
      </c>
      <c r="AA21" s="60">
        <v>0</v>
      </c>
      <c r="AB21" s="60">
        <v>0</v>
      </c>
      <c r="AC21" s="60">
        <v>0</v>
      </c>
      <c r="AD21" s="60">
        <v>0</v>
      </c>
      <c r="AE21" s="60">
        <v>0</v>
      </c>
      <c r="AF21" s="60">
        <v>0</v>
      </c>
      <c r="AG21" s="60">
        <v>0</v>
      </c>
      <c r="AH21" s="60">
        <v>0</v>
      </c>
      <c r="AI21" s="60">
        <v>0</v>
      </c>
      <c r="AJ21" s="60">
        <v>0</v>
      </c>
      <c r="AK21" s="60">
        <v>0</v>
      </c>
      <c r="AL21" s="60">
        <v>0</v>
      </c>
      <c r="AM21" s="60">
        <v>0</v>
      </c>
      <c r="AN21" s="60">
        <v>0</v>
      </c>
      <c r="AO21" s="60">
        <v>0</v>
      </c>
      <c r="AP21" s="60">
        <v>0</v>
      </c>
      <c r="AQ21" s="60">
        <v>0</v>
      </c>
      <c r="AR21" s="60">
        <v>0</v>
      </c>
      <c r="AS21" s="60">
        <v>0</v>
      </c>
      <c r="AT21" s="60">
        <v>0</v>
      </c>
      <c r="AU21" s="60">
        <v>0</v>
      </c>
      <c r="AV21" s="60">
        <v>0</v>
      </c>
      <c r="AW21" s="60">
        <v>0</v>
      </c>
      <c r="AX21" s="60">
        <v>0</v>
      </c>
      <c r="AY21" s="60">
        <v>0</v>
      </c>
      <c r="AZ21" s="60">
        <v>0</v>
      </c>
      <c r="BA21" s="60">
        <v>0</v>
      </c>
      <c r="BB21" s="60">
        <v>0</v>
      </c>
      <c r="BC21" s="60">
        <v>0</v>
      </c>
      <c r="BD21" s="60">
        <v>0</v>
      </c>
      <c r="BE21" s="60">
        <v>0</v>
      </c>
      <c r="BF21" s="60">
        <v>0</v>
      </c>
      <c r="BG21" s="60">
        <v>0</v>
      </c>
      <c r="BH21" s="60">
        <v>0</v>
      </c>
      <c r="BI21" s="60">
        <v>0</v>
      </c>
      <c r="BJ21" s="60">
        <v>0</v>
      </c>
      <c r="BK21" s="60">
        <v>0</v>
      </c>
      <c r="BL21" s="60">
        <v>0</v>
      </c>
      <c r="BM21" s="60">
        <v>0</v>
      </c>
      <c r="BN21" s="60">
        <v>0</v>
      </c>
      <c r="BO21" s="60">
        <v>0</v>
      </c>
      <c r="BP21" s="60">
        <v>0</v>
      </c>
      <c r="BQ21" s="60">
        <v>0</v>
      </c>
      <c r="BR21" s="60">
        <v>0</v>
      </c>
      <c r="BS21" s="60">
        <v>0</v>
      </c>
      <c r="BT21" s="60">
        <v>0</v>
      </c>
      <c r="BU21" s="60">
        <v>0</v>
      </c>
      <c r="BV21" s="60">
        <v>0</v>
      </c>
      <c r="BW21" s="60">
        <v>0</v>
      </c>
      <c r="BX21" s="60">
        <v>0</v>
      </c>
      <c r="BY21" s="60">
        <v>0</v>
      </c>
      <c r="BZ21" s="60">
        <v>0</v>
      </c>
      <c r="CA21" s="60">
        <v>2.8378603673454321E-3</v>
      </c>
      <c r="CB21" s="60">
        <v>3.7020944762744E-2</v>
      </c>
      <c r="CC21" s="60">
        <v>0</v>
      </c>
      <c r="CD21" s="60">
        <v>0</v>
      </c>
      <c r="CE21" s="60">
        <v>0</v>
      </c>
      <c r="CF21" s="60">
        <v>0</v>
      </c>
      <c r="CG21" s="60">
        <v>0</v>
      </c>
      <c r="CH21" s="60">
        <v>0</v>
      </c>
      <c r="CI21" s="60">
        <v>0</v>
      </c>
      <c r="CJ21" s="60">
        <v>0</v>
      </c>
      <c r="CK21" s="60">
        <v>0</v>
      </c>
      <c r="CL21" s="60">
        <v>0</v>
      </c>
      <c r="CM21" s="60">
        <v>0</v>
      </c>
      <c r="CN21" s="60">
        <v>0</v>
      </c>
      <c r="CO21" s="60">
        <v>0</v>
      </c>
      <c r="CP21" s="60">
        <v>0</v>
      </c>
      <c r="CQ21" s="60">
        <v>0</v>
      </c>
      <c r="CR21" s="60">
        <v>0</v>
      </c>
      <c r="CS21" s="60">
        <v>0</v>
      </c>
      <c r="CT21" s="60">
        <v>0</v>
      </c>
      <c r="CU21" s="60">
        <v>0</v>
      </c>
      <c r="CV21" s="60">
        <v>0</v>
      </c>
      <c r="CW21" s="60">
        <v>0</v>
      </c>
      <c r="CX21" s="60">
        <v>0</v>
      </c>
      <c r="CY21" s="60">
        <v>0</v>
      </c>
      <c r="CZ21" s="60">
        <v>0</v>
      </c>
      <c r="DA21" s="60">
        <v>0</v>
      </c>
      <c r="DB21" s="60">
        <v>3.1410771516826884E-4</v>
      </c>
      <c r="DC21" s="60">
        <v>0</v>
      </c>
      <c r="DD21" s="60">
        <v>0</v>
      </c>
      <c r="DE21" s="60">
        <v>0</v>
      </c>
      <c r="DF21" s="60">
        <v>2.2271147106372186E-4</v>
      </c>
      <c r="DG21" s="60">
        <v>8.3039975304077004E-4</v>
      </c>
      <c r="DH21" s="60">
        <v>0</v>
      </c>
      <c r="DI21" s="60">
        <v>0</v>
      </c>
      <c r="DJ21" s="50">
        <v>0.14656629227507104</v>
      </c>
    </row>
    <row r="22" spans="1:114" s="46" customFormat="1">
      <c r="B22" s="59">
        <v>9</v>
      </c>
      <c r="C22" s="60">
        <v>0</v>
      </c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0</v>
      </c>
      <c r="J22" s="60">
        <v>0</v>
      </c>
      <c r="K22" s="60">
        <v>0</v>
      </c>
      <c r="L22" s="60">
        <v>0</v>
      </c>
      <c r="M22" s="60">
        <v>0</v>
      </c>
      <c r="N22" s="60">
        <v>0</v>
      </c>
      <c r="O22" s="60">
        <v>0</v>
      </c>
      <c r="P22" s="60">
        <v>0</v>
      </c>
      <c r="Q22" s="60">
        <v>0</v>
      </c>
      <c r="R22" s="60">
        <v>0</v>
      </c>
      <c r="S22" s="60">
        <v>0</v>
      </c>
      <c r="T22" s="60">
        <v>0</v>
      </c>
      <c r="U22" s="60">
        <v>0</v>
      </c>
      <c r="V22" s="60">
        <v>0</v>
      </c>
      <c r="W22" s="60">
        <v>0</v>
      </c>
      <c r="X22" s="60">
        <v>1.8260583098416047E-2</v>
      </c>
      <c r="Y22" s="60">
        <v>0</v>
      </c>
      <c r="Z22" s="60">
        <v>0</v>
      </c>
      <c r="AA22" s="60">
        <v>0</v>
      </c>
      <c r="AB22" s="60">
        <v>0</v>
      </c>
      <c r="AC22" s="60">
        <v>6.8132770520073188E-2</v>
      </c>
      <c r="AD22" s="60">
        <v>0</v>
      </c>
      <c r="AE22" s="60">
        <v>0</v>
      </c>
      <c r="AF22" s="60">
        <v>0</v>
      </c>
      <c r="AG22" s="60">
        <v>0</v>
      </c>
      <c r="AH22" s="60">
        <v>0</v>
      </c>
      <c r="AI22" s="60">
        <v>0</v>
      </c>
      <c r="AJ22" s="60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  <c r="BE22" s="60">
        <v>0</v>
      </c>
      <c r="BF22" s="60">
        <v>0</v>
      </c>
      <c r="BG22" s="60">
        <v>0</v>
      </c>
      <c r="BH22" s="60">
        <v>0</v>
      </c>
      <c r="BI22" s="60">
        <v>0</v>
      </c>
      <c r="BJ22" s="60">
        <v>0</v>
      </c>
      <c r="BK22" s="60">
        <v>0</v>
      </c>
      <c r="BL22" s="60">
        <v>0</v>
      </c>
      <c r="BM22" s="60">
        <v>0</v>
      </c>
      <c r="BN22" s="60">
        <v>0</v>
      </c>
      <c r="BO22" s="60">
        <v>0</v>
      </c>
      <c r="BP22" s="60">
        <v>0</v>
      </c>
      <c r="BQ22" s="60">
        <v>0</v>
      </c>
      <c r="BR22" s="60">
        <v>0</v>
      </c>
      <c r="BS22" s="60">
        <v>0</v>
      </c>
      <c r="BT22" s="60">
        <v>0</v>
      </c>
      <c r="BU22" s="60">
        <v>0</v>
      </c>
      <c r="BV22" s="60">
        <v>0</v>
      </c>
      <c r="BW22" s="60">
        <v>0</v>
      </c>
      <c r="BX22" s="60">
        <v>0</v>
      </c>
      <c r="BY22" s="60">
        <v>0</v>
      </c>
      <c r="BZ22" s="60">
        <v>0</v>
      </c>
      <c r="CA22" s="60">
        <v>4.5296925527204953E-3</v>
      </c>
      <c r="CB22" s="60">
        <v>2.9265905305437663E-2</v>
      </c>
      <c r="CC22" s="60">
        <v>0</v>
      </c>
      <c r="CD22" s="60">
        <v>0</v>
      </c>
      <c r="CE22" s="60">
        <v>0</v>
      </c>
      <c r="CF22" s="60">
        <v>0</v>
      </c>
      <c r="CG22" s="60">
        <v>0</v>
      </c>
      <c r="CH22" s="60">
        <v>0</v>
      </c>
      <c r="CI22" s="60">
        <v>0</v>
      </c>
      <c r="CJ22" s="60">
        <v>0</v>
      </c>
      <c r="CK22" s="60">
        <v>0</v>
      </c>
      <c r="CL22" s="60">
        <v>0</v>
      </c>
      <c r="CM22" s="60">
        <v>0</v>
      </c>
      <c r="CN22" s="60">
        <v>0</v>
      </c>
      <c r="CO22" s="60">
        <v>0</v>
      </c>
      <c r="CP22" s="60">
        <v>0</v>
      </c>
      <c r="CQ22" s="60">
        <v>0</v>
      </c>
      <c r="CR22" s="60">
        <v>0</v>
      </c>
      <c r="CS22" s="60">
        <v>0</v>
      </c>
      <c r="CT22" s="60">
        <v>0</v>
      </c>
      <c r="CU22" s="60">
        <v>0</v>
      </c>
      <c r="CV22" s="60">
        <v>0</v>
      </c>
      <c r="CW22" s="60">
        <v>0</v>
      </c>
      <c r="CX22" s="60">
        <v>0</v>
      </c>
      <c r="CY22" s="60">
        <v>0</v>
      </c>
      <c r="CZ22" s="60">
        <v>0</v>
      </c>
      <c r="DA22" s="60">
        <v>0</v>
      </c>
      <c r="DB22" s="60">
        <v>4.6510122574826529E-4</v>
      </c>
      <c r="DC22" s="60">
        <v>2.8601959442100503E-4</v>
      </c>
      <c r="DD22" s="60">
        <v>1.4609104664965139E-3</v>
      </c>
      <c r="DE22" s="60">
        <v>8.1803528110290457E-7</v>
      </c>
      <c r="DF22" s="60">
        <v>8.4841137391750555E-4</v>
      </c>
      <c r="DG22" s="60">
        <v>4.8793714395161539E-3</v>
      </c>
      <c r="DH22" s="60">
        <v>0</v>
      </c>
      <c r="DI22" s="60">
        <v>0</v>
      </c>
      <c r="DJ22" s="50">
        <v>0.12812958361202795</v>
      </c>
    </row>
    <row r="23" spans="1:114" s="46" customFormat="1">
      <c r="A23" s="53"/>
      <c r="B23" s="59">
        <v>10</v>
      </c>
      <c r="C23" s="60">
        <v>0</v>
      </c>
      <c r="D23" s="60">
        <v>0</v>
      </c>
      <c r="E23" s="60">
        <v>0</v>
      </c>
      <c r="F23" s="60">
        <v>0</v>
      </c>
      <c r="G23" s="60">
        <v>0</v>
      </c>
      <c r="H23" s="60">
        <v>0</v>
      </c>
      <c r="I23" s="60">
        <v>0</v>
      </c>
      <c r="J23" s="60">
        <v>0</v>
      </c>
      <c r="K23" s="60">
        <v>0</v>
      </c>
      <c r="L23" s="60">
        <v>0</v>
      </c>
      <c r="M23" s="60">
        <v>0</v>
      </c>
      <c r="N23" s="60">
        <v>0</v>
      </c>
      <c r="O23" s="60">
        <v>0</v>
      </c>
      <c r="P23" s="60">
        <v>0</v>
      </c>
      <c r="Q23" s="60">
        <v>0</v>
      </c>
      <c r="R23" s="60">
        <v>0</v>
      </c>
      <c r="S23" s="60">
        <v>0</v>
      </c>
      <c r="T23" s="60">
        <v>0</v>
      </c>
      <c r="U23" s="60">
        <v>0</v>
      </c>
      <c r="V23" s="60">
        <v>0</v>
      </c>
      <c r="W23" s="60">
        <v>0</v>
      </c>
      <c r="X23" s="60">
        <v>0</v>
      </c>
      <c r="Y23" s="60">
        <v>0</v>
      </c>
      <c r="Z23" s="60">
        <v>0</v>
      </c>
      <c r="AA23" s="60">
        <v>0</v>
      </c>
      <c r="AB23" s="60">
        <v>0</v>
      </c>
      <c r="AC23" s="60">
        <v>0</v>
      </c>
      <c r="AD23" s="60">
        <v>0</v>
      </c>
      <c r="AE23" s="60">
        <v>0</v>
      </c>
      <c r="AF23" s="60">
        <v>0</v>
      </c>
      <c r="AG23" s="60">
        <v>0</v>
      </c>
      <c r="AH23" s="60">
        <v>0</v>
      </c>
      <c r="AI23" s="60">
        <v>0</v>
      </c>
      <c r="AJ23" s="60">
        <v>0</v>
      </c>
      <c r="AK23" s="60">
        <v>0</v>
      </c>
      <c r="AL23" s="60">
        <v>0</v>
      </c>
      <c r="AM23" s="60">
        <v>0</v>
      </c>
      <c r="AN23" s="60">
        <v>0</v>
      </c>
      <c r="AO23" s="60">
        <v>0</v>
      </c>
      <c r="AP23" s="60">
        <v>0</v>
      </c>
      <c r="AQ23" s="60">
        <v>0</v>
      </c>
      <c r="AR23" s="60">
        <v>0</v>
      </c>
      <c r="AS23" s="60">
        <v>0</v>
      </c>
      <c r="AT23" s="60">
        <v>0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  <c r="BE23" s="60">
        <v>0</v>
      </c>
      <c r="BF23" s="60">
        <v>0</v>
      </c>
      <c r="BG23" s="60">
        <v>0</v>
      </c>
      <c r="BH23" s="60">
        <v>0</v>
      </c>
      <c r="BI23" s="60">
        <v>0</v>
      </c>
      <c r="BJ23" s="60">
        <v>0</v>
      </c>
      <c r="BK23" s="60">
        <v>0</v>
      </c>
      <c r="BL23" s="60">
        <v>0</v>
      </c>
      <c r="BM23" s="60">
        <v>0</v>
      </c>
      <c r="BN23" s="60">
        <v>0</v>
      </c>
      <c r="BO23" s="60">
        <v>0</v>
      </c>
      <c r="BP23" s="60">
        <v>0</v>
      </c>
      <c r="BQ23" s="60">
        <v>0</v>
      </c>
      <c r="BR23" s="60">
        <v>0</v>
      </c>
      <c r="BS23" s="60">
        <v>0</v>
      </c>
      <c r="BT23" s="60">
        <v>0</v>
      </c>
      <c r="BU23" s="60">
        <v>0</v>
      </c>
      <c r="BV23" s="60">
        <v>0</v>
      </c>
      <c r="BW23" s="60">
        <v>0</v>
      </c>
      <c r="BX23" s="60">
        <v>0</v>
      </c>
      <c r="BY23" s="60">
        <v>0</v>
      </c>
      <c r="BZ23" s="60">
        <v>0</v>
      </c>
      <c r="CA23" s="60">
        <v>0</v>
      </c>
      <c r="CB23" s="60">
        <v>0</v>
      </c>
      <c r="CC23" s="60">
        <v>0</v>
      </c>
      <c r="CD23" s="60">
        <v>0</v>
      </c>
      <c r="CE23" s="60">
        <v>0</v>
      </c>
      <c r="CF23" s="60">
        <v>0</v>
      </c>
      <c r="CG23" s="60">
        <v>0</v>
      </c>
      <c r="CH23" s="60">
        <v>0</v>
      </c>
      <c r="CI23" s="60">
        <v>0</v>
      </c>
      <c r="CJ23" s="60">
        <v>0</v>
      </c>
      <c r="CK23" s="60">
        <v>0</v>
      </c>
      <c r="CL23" s="60">
        <v>0</v>
      </c>
      <c r="CM23" s="60">
        <v>0</v>
      </c>
      <c r="CN23" s="60">
        <v>0</v>
      </c>
      <c r="CO23" s="60">
        <v>0</v>
      </c>
      <c r="CP23" s="60">
        <v>0</v>
      </c>
      <c r="CQ23" s="60">
        <v>0</v>
      </c>
      <c r="CR23" s="60">
        <v>0</v>
      </c>
      <c r="CS23" s="60">
        <v>0</v>
      </c>
      <c r="CT23" s="60">
        <v>0</v>
      </c>
      <c r="CU23" s="60">
        <v>0</v>
      </c>
      <c r="CV23" s="60">
        <v>0</v>
      </c>
      <c r="CW23" s="60">
        <v>0</v>
      </c>
      <c r="CX23" s="60">
        <v>0</v>
      </c>
      <c r="CY23" s="60">
        <v>0</v>
      </c>
      <c r="CZ23" s="60">
        <v>0</v>
      </c>
      <c r="DA23" s="60">
        <v>0</v>
      </c>
      <c r="DB23" s="60">
        <v>0</v>
      </c>
      <c r="DC23" s="60">
        <v>0</v>
      </c>
      <c r="DD23" s="60">
        <v>0</v>
      </c>
      <c r="DE23" s="60">
        <v>0</v>
      </c>
      <c r="DF23" s="60">
        <v>0</v>
      </c>
      <c r="DG23" s="60">
        <v>0</v>
      </c>
      <c r="DH23" s="60">
        <v>0</v>
      </c>
      <c r="DI23" s="60">
        <v>0</v>
      </c>
      <c r="DJ23" s="50">
        <v>0</v>
      </c>
    </row>
    <row r="24" spans="1:114" s="46" customFormat="1">
      <c r="B24" s="59">
        <v>11</v>
      </c>
      <c r="C24" s="60">
        <v>0</v>
      </c>
      <c r="D24" s="60">
        <v>0</v>
      </c>
      <c r="E24" s="60">
        <v>0</v>
      </c>
      <c r="F24" s="60">
        <v>0</v>
      </c>
      <c r="G24" s="60">
        <v>0</v>
      </c>
      <c r="H24" s="60">
        <v>0</v>
      </c>
      <c r="I24" s="60">
        <v>0</v>
      </c>
      <c r="J24" s="60">
        <v>0</v>
      </c>
      <c r="K24" s="60">
        <v>0</v>
      </c>
      <c r="L24" s="60">
        <v>0</v>
      </c>
      <c r="M24" s="60">
        <v>0</v>
      </c>
      <c r="N24" s="60">
        <v>0</v>
      </c>
      <c r="O24" s="60">
        <v>0</v>
      </c>
      <c r="P24" s="60">
        <v>0</v>
      </c>
      <c r="Q24" s="60">
        <v>0</v>
      </c>
      <c r="R24" s="60">
        <v>0</v>
      </c>
      <c r="S24" s="60">
        <v>0</v>
      </c>
      <c r="T24" s="60">
        <v>0</v>
      </c>
      <c r="U24" s="60">
        <v>0</v>
      </c>
      <c r="V24" s="60">
        <v>0</v>
      </c>
      <c r="W24" s="60">
        <v>0</v>
      </c>
      <c r="X24" s="60">
        <v>0</v>
      </c>
      <c r="Y24" s="60">
        <v>0</v>
      </c>
      <c r="Z24" s="60">
        <v>0</v>
      </c>
      <c r="AA24" s="60">
        <v>0</v>
      </c>
      <c r="AB24" s="60">
        <v>0</v>
      </c>
      <c r="AC24" s="60">
        <v>0</v>
      </c>
      <c r="AD24" s="60">
        <v>0</v>
      </c>
      <c r="AE24" s="60">
        <v>0</v>
      </c>
      <c r="AF24" s="60">
        <v>0</v>
      </c>
      <c r="AG24" s="60">
        <v>0</v>
      </c>
      <c r="AH24" s="60">
        <v>0</v>
      </c>
      <c r="AI24" s="60">
        <v>0</v>
      </c>
      <c r="AJ24" s="60">
        <v>0</v>
      </c>
      <c r="AK24" s="60">
        <v>0</v>
      </c>
      <c r="AL24" s="60">
        <v>0</v>
      </c>
      <c r="AM24" s="60">
        <v>0</v>
      </c>
      <c r="AN24" s="60">
        <v>0</v>
      </c>
      <c r="AO24" s="60">
        <v>0</v>
      </c>
      <c r="AP24" s="60">
        <v>0</v>
      </c>
      <c r="AQ24" s="60">
        <v>0</v>
      </c>
      <c r="AR24" s="60">
        <v>0</v>
      </c>
      <c r="AS24" s="60">
        <v>0</v>
      </c>
      <c r="AT24" s="60">
        <v>0</v>
      </c>
      <c r="AU24" s="60">
        <v>0</v>
      </c>
      <c r="AV24" s="60">
        <v>0</v>
      </c>
      <c r="AW24" s="60">
        <v>0</v>
      </c>
      <c r="AX24" s="60">
        <v>0</v>
      </c>
      <c r="AY24" s="60">
        <v>0</v>
      </c>
      <c r="AZ24" s="60">
        <v>0</v>
      </c>
      <c r="BA24" s="60">
        <v>0</v>
      </c>
      <c r="BB24" s="60">
        <v>0</v>
      </c>
      <c r="BC24" s="60">
        <v>0</v>
      </c>
      <c r="BD24" s="60">
        <v>0</v>
      </c>
      <c r="BE24" s="60">
        <v>0</v>
      </c>
      <c r="BF24" s="60">
        <v>0</v>
      </c>
      <c r="BG24" s="60">
        <v>0</v>
      </c>
      <c r="BH24" s="60">
        <v>0</v>
      </c>
      <c r="BI24" s="60">
        <v>0</v>
      </c>
      <c r="BJ24" s="60">
        <v>0</v>
      </c>
      <c r="BK24" s="60">
        <v>0</v>
      </c>
      <c r="BL24" s="60">
        <v>0</v>
      </c>
      <c r="BM24" s="60">
        <v>0</v>
      </c>
      <c r="BN24" s="60">
        <v>0</v>
      </c>
      <c r="BO24" s="60">
        <v>0</v>
      </c>
      <c r="BP24" s="60">
        <v>0</v>
      </c>
      <c r="BQ24" s="60">
        <v>0</v>
      </c>
      <c r="BR24" s="60">
        <v>0</v>
      </c>
      <c r="BS24" s="60">
        <v>0</v>
      </c>
      <c r="BT24" s="60">
        <v>0</v>
      </c>
      <c r="BU24" s="60">
        <v>0</v>
      </c>
      <c r="BV24" s="60">
        <v>0</v>
      </c>
      <c r="BW24" s="60">
        <v>0</v>
      </c>
      <c r="BX24" s="60">
        <v>0</v>
      </c>
      <c r="BY24" s="60">
        <v>0</v>
      </c>
      <c r="BZ24" s="60">
        <v>0</v>
      </c>
      <c r="CA24" s="60">
        <v>9.1675698946277126E-2</v>
      </c>
      <c r="CB24" s="60">
        <v>2.762164092890687</v>
      </c>
      <c r="CC24" s="60">
        <v>0</v>
      </c>
      <c r="CD24" s="60">
        <v>0</v>
      </c>
      <c r="CE24" s="60">
        <v>0</v>
      </c>
      <c r="CF24" s="60">
        <v>0</v>
      </c>
      <c r="CG24" s="60">
        <v>0</v>
      </c>
      <c r="CH24" s="60">
        <v>0</v>
      </c>
      <c r="CI24" s="60">
        <v>0</v>
      </c>
      <c r="CJ24" s="60">
        <v>0</v>
      </c>
      <c r="CK24" s="60">
        <v>0</v>
      </c>
      <c r="CL24" s="60">
        <v>0</v>
      </c>
      <c r="CM24" s="60">
        <v>0</v>
      </c>
      <c r="CN24" s="60">
        <v>0</v>
      </c>
      <c r="CO24" s="60">
        <v>0</v>
      </c>
      <c r="CP24" s="60">
        <v>0</v>
      </c>
      <c r="CQ24" s="60">
        <v>0</v>
      </c>
      <c r="CR24" s="60">
        <v>0</v>
      </c>
      <c r="CS24" s="60">
        <v>0</v>
      </c>
      <c r="CT24" s="60">
        <v>0</v>
      </c>
      <c r="CU24" s="60">
        <v>0</v>
      </c>
      <c r="CV24" s="60">
        <v>0</v>
      </c>
      <c r="CW24" s="60">
        <v>0</v>
      </c>
      <c r="CX24" s="60">
        <v>0</v>
      </c>
      <c r="CY24" s="60">
        <v>0</v>
      </c>
      <c r="CZ24" s="60">
        <v>0</v>
      </c>
      <c r="DA24" s="60">
        <v>0</v>
      </c>
      <c r="DB24" s="60">
        <v>0</v>
      </c>
      <c r="DC24" s="60">
        <v>0</v>
      </c>
      <c r="DD24" s="60">
        <v>0</v>
      </c>
      <c r="DE24" s="60">
        <v>0</v>
      </c>
      <c r="DF24" s="60">
        <v>0</v>
      </c>
      <c r="DG24" s="60">
        <v>0</v>
      </c>
      <c r="DH24" s="60">
        <v>0</v>
      </c>
      <c r="DI24" s="60">
        <v>0</v>
      </c>
      <c r="DJ24" s="50">
        <v>2.8538397918369642</v>
      </c>
    </row>
    <row r="25" spans="1:114" s="46" customFormat="1">
      <c r="B25" s="59">
        <v>12</v>
      </c>
      <c r="C25" s="60">
        <v>0</v>
      </c>
      <c r="D25" s="60">
        <v>0</v>
      </c>
      <c r="E25" s="60">
        <v>0</v>
      </c>
      <c r="F25" s="60">
        <v>0</v>
      </c>
      <c r="G25" s="60">
        <v>0</v>
      </c>
      <c r="H25" s="60">
        <v>0</v>
      </c>
      <c r="I25" s="60">
        <v>0</v>
      </c>
      <c r="J25" s="60">
        <v>0</v>
      </c>
      <c r="K25" s="60">
        <v>0</v>
      </c>
      <c r="L25" s="60">
        <v>0</v>
      </c>
      <c r="M25" s="60">
        <v>0</v>
      </c>
      <c r="N25" s="60">
        <v>0</v>
      </c>
      <c r="O25" s="60">
        <v>0</v>
      </c>
      <c r="P25" s="60">
        <v>0</v>
      </c>
      <c r="Q25" s="60">
        <v>0</v>
      </c>
      <c r="R25" s="60">
        <v>0</v>
      </c>
      <c r="S25" s="60">
        <v>0</v>
      </c>
      <c r="T25" s="60">
        <v>0</v>
      </c>
      <c r="U25" s="60">
        <v>0</v>
      </c>
      <c r="V25" s="60">
        <v>0</v>
      </c>
      <c r="W25" s="60">
        <v>0</v>
      </c>
      <c r="X25" s="60">
        <v>0.69420876011419463</v>
      </c>
      <c r="Y25" s="60">
        <v>0</v>
      </c>
      <c r="Z25" s="60">
        <v>0</v>
      </c>
      <c r="AA25" s="60">
        <v>2.4118830074742251E-2</v>
      </c>
      <c r="AB25" s="60">
        <v>0</v>
      </c>
      <c r="AC25" s="60">
        <v>0.30682206933002432</v>
      </c>
      <c r="AD25" s="60">
        <v>0</v>
      </c>
      <c r="AE25" s="60">
        <v>0.40701892885892271</v>
      </c>
      <c r="AF25" s="60">
        <v>0</v>
      </c>
      <c r="AG25" s="60">
        <v>0</v>
      </c>
      <c r="AH25" s="60">
        <v>0</v>
      </c>
      <c r="AI25" s="60">
        <v>0</v>
      </c>
      <c r="AJ25" s="60">
        <v>0</v>
      </c>
      <c r="AK25" s="60">
        <v>0</v>
      </c>
      <c r="AL25" s="60">
        <v>0</v>
      </c>
      <c r="AM25" s="60">
        <v>0</v>
      </c>
      <c r="AN25" s="60">
        <v>0</v>
      </c>
      <c r="AO25" s="60">
        <v>0</v>
      </c>
      <c r="AP25" s="60">
        <v>0</v>
      </c>
      <c r="AQ25" s="60">
        <v>0</v>
      </c>
      <c r="AR25" s="60">
        <v>0</v>
      </c>
      <c r="AS25" s="60">
        <v>0</v>
      </c>
      <c r="AT25" s="60">
        <v>0</v>
      </c>
      <c r="AU25" s="60">
        <v>0</v>
      </c>
      <c r="AV25" s="60">
        <v>0</v>
      </c>
      <c r="AW25" s="60">
        <v>0</v>
      </c>
      <c r="AX25" s="60">
        <v>0</v>
      </c>
      <c r="AY25" s="60">
        <v>0</v>
      </c>
      <c r="AZ25" s="60">
        <v>0</v>
      </c>
      <c r="BA25" s="60">
        <v>0</v>
      </c>
      <c r="BB25" s="60">
        <v>0</v>
      </c>
      <c r="BC25" s="60">
        <v>0</v>
      </c>
      <c r="BD25" s="60">
        <v>0</v>
      </c>
      <c r="BE25" s="60">
        <v>0</v>
      </c>
      <c r="BF25" s="60">
        <v>0</v>
      </c>
      <c r="BG25" s="60">
        <v>0</v>
      </c>
      <c r="BH25" s="60">
        <v>0</v>
      </c>
      <c r="BI25" s="60">
        <v>0</v>
      </c>
      <c r="BJ25" s="60">
        <v>0</v>
      </c>
      <c r="BK25" s="60">
        <v>0</v>
      </c>
      <c r="BL25" s="60">
        <v>0</v>
      </c>
      <c r="BM25" s="60">
        <v>0</v>
      </c>
      <c r="BN25" s="60">
        <v>0</v>
      </c>
      <c r="BO25" s="60">
        <v>0</v>
      </c>
      <c r="BP25" s="60">
        <v>0</v>
      </c>
      <c r="BQ25" s="60">
        <v>0</v>
      </c>
      <c r="BR25" s="60">
        <v>0</v>
      </c>
      <c r="BS25" s="60">
        <v>0</v>
      </c>
      <c r="BT25" s="60">
        <v>0</v>
      </c>
      <c r="BU25" s="60">
        <v>0</v>
      </c>
      <c r="BV25" s="60">
        <v>0</v>
      </c>
      <c r="BW25" s="60">
        <v>0</v>
      </c>
      <c r="BX25" s="60">
        <v>0</v>
      </c>
      <c r="BY25" s="60">
        <v>0</v>
      </c>
      <c r="BZ25" s="60">
        <v>0</v>
      </c>
      <c r="CA25" s="60">
        <v>4.4030619458240244E-2</v>
      </c>
      <c r="CB25" s="60">
        <v>4.684512040777105</v>
      </c>
      <c r="CC25" s="60">
        <v>0</v>
      </c>
      <c r="CD25" s="60">
        <v>0</v>
      </c>
      <c r="CE25" s="60">
        <v>0</v>
      </c>
      <c r="CF25" s="60">
        <v>0</v>
      </c>
      <c r="CG25" s="60">
        <v>0</v>
      </c>
      <c r="CH25" s="60">
        <v>0</v>
      </c>
      <c r="CI25" s="60">
        <v>0</v>
      </c>
      <c r="CJ25" s="60">
        <v>0</v>
      </c>
      <c r="CK25" s="60">
        <v>0</v>
      </c>
      <c r="CL25" s="60">
        <v>0</v>
      </c>
      <c r="CM25" s="60">
        <v>0</v>
      </c>
      <c r="CN25" s="60">
        <v>0</v>
      </c>
      <c r="CO25" s="60">
        <v>0</v>
      </c>
      <c r="CP25" s="60">
        <v>0</v>
      </c>
      <c r="CQ25" s="60">
        <v>0</v>
      </c>
      <c r="CR25" s="60">
        <v>0</v>
      </c>
      <c r="CS25" s="60">
        <v>0</v>
      </c>
      <c r="CT25" s="60">
        <v>0</v>
      </c>
      <c r="CU25" s="60">
        <v>0</v>
      </c>
      <c r="CV25" s="60">
        <v>0</v>
      </c>
      <c r="CW25" s="60">
        <v>0</v>
      </c>
      <c r="CX25" s="60">
        <v>0</v>
      </c>
      <c r="CY25" s="60">
        <v>0</v>
      </c>
      <c r="CZ25" s="60">
        <v>0</v>
      </c>
      <c r="DA25" s="60">
        <v>0</v>
      </c>
      <c r="DB25" s="60">
        <v>3.3594811585476296E-3</v>
      </c>
      <c r="DC25" s="60">
        <v>0</v>
      </c>
      <c r="DD25" s="60">
        <v>0</v>
      </c>
      <c r="DE25" s="60">
        <v>8.6177002364512447E-5</v>
      </c>
      <c r="DF25" s="60">
        <v>0</v>
      </c>
      <c r="DG25" s="60">
        <v>0</v>
      </c>
      <c r="DH25" s="60">
        <v>8.547907621417758E-3</v>
      </c>
      <c r="DI25" s="60">
        <v>0</v>
      </c>
      <c r="DJ25" s="50">
        <v>6.1727048143955585</v>
      </c>
    </row>
    <row r="26" spans="1:114" s="46" customFormat="1">
      <c r="B26" s="59">
        <v>13</v>
      </c>
      <c r="C26" s="60">
        <v>0</v>
      </c>
      <c r="D26" s="60">
        <v>0</v>
      </c>
      <c r="E26" s="60">
        <v>0</v>
      </c>
      <c r="F26" s="60">
        <v>0</v>
      </c>
      <c r="G26" s="60">
        <v>0</v>
      </c>
      <c r="H26" s="60">
        <v>0</v>
      </c>
      <c r="I26" s="60">
        <v>0</v>
      </c>
      <c r="J26" s="60">
        <v>0</v>
      </c>
      <c r="K26" s="60">
        <v>0</v>
      </c>
      <c r="L26" s="60">
        <v>0</v>
      </c>
      <c r="M26" s="60">
        <v>0</v>
      </c>
      <c r="N26" s="60">
        <v>0</v>
      </c>
      <c r="O26" s="60">
        <v>0</v>
      </c>
      <c r="P26" s="60">
        <v>0</v>
      </c>
      <c r="Q26" s="60">
        <v>0</v>
      </c>
      <c r="R26" s="60">
        <v>0</v>
      </c>
      <c r="S26" s="60">
        <v>0</v>
      </c>
      <c r="T26" s="60">
        <v>0</v>
      </c>
      <c r="U26" s="60">
        <v>0</v>
      </c>
      <c r="V26" s="60">
        <v>0</v>
      </c>
      <c r="W26" s="60">
        <v>0</v>
      </c>
      <c r="X26" s="60">
        <v>5.4854892005842186E-4</v>
      </c>
      <c r="Y26" s="60">
        <v>0</v>
      </c>
      <c r="Z26" s="60">
        <v>0</v>
      </c>
      <c r="AA26" s="60">
        <v>0</v>
      </c>
      <c r="AB26" s="60">
        <v>0</v>
      </c>
      <c r="AC26" s="60">
        <v>0</v>
      </c>
      <c r="AD26" s="60">
        <v>0</v>
      </c>
      <c r="AE26" s="60">
        <v>0</v>
      </c>
      <c r="AF26" s="60">
        <v>0</v>
      </c>
      <c r="AG26" s="60">
        <v>0</v>
      </c>
      <c r="AH26" s="60">
        <v>0</v>
      </c>
      <c r="AI26" s="60">
        <v>0</v>
      </c>
      <c r="AJ26" s="60">
        <v>0</v>
      </c>
      <c r="AK26" s="60">
        <v>0</v>
      </c>
      <c r="AL26" s="60">
        <v>0</v>
      </c>
      <c r="AM26" s="60">
        <v>0</v>
      </c>
      <c r="AN26" s="60">
        <v>0</v>
      </c>
      <c r="AO26" s="60">
        <v>0</v>
      </c>
      <c r="AP26" s="60">
        <v>0</v>
      </c>
      <c r="AQ26" s="60">
        <v>0</v>
      </c>
      <c r="AR26" s="60">
        <v>0</v>
      </c>
      <c r="AS26" s="60">
        <v>0</v>
      </c>
      <c r="AT26" s="60">
        <v>0</v>
      </c>
      <c r="AU26" s="60">
        <v>0</v>
      </c>
      <c r="AV26" s="60">
        <v>0</v>
      </c>
      <c r="AW26" s="60">
        <v>0</v>
      </c>
      <c r="AX26" s="60">
        <v>0</v>
      </c>
      <c r="AY26" s="60">
        <v>0</v>
      </c>
      <c r="AZ26" s="60">
        <v>0</v>
      </c>
      <c r="BA26" s="60">
        <v>0</v>
      </c>
      <c r="BB26" s="60">
        <v>0</v>
      </c>
      <c r="BC26" s="60">
        <v>0</v>
      </c>
      <c r="BD26" s="60">
        <v>0</v>
      </c>
      <c r="BE26" s="60">
        <v>0</v>
      </c>
      <c r="BF26" s="60">
        <v>0</v>
      </c>
      <c r="BG26" s="60">
        <v>0</v>
      </c>
      <c r="BH26" s="60">
        <v>0</v>
      </c>
      <c r="BI26" s="60">
        <v>0</v>
      </c>
      <c r="BJ26" s="60">
        <v>0</v>
      </c>
      <c r="BK26" s="60">
        <v>0</v>
      </c>
      <c r="BL26" s="60">
        <v>0</v>
      </c>
      <c r="BM26" s="60">
        <v>0</v>
      </c>
      <c r="BN26" s="60">
        <v>0</v>
      </c>
      <c r="BO26" s="60">
        <v>0</v>
      </c>
      <c r="BP26" s="60">
        <v>0</v>
      </c>
      <c r="BQ26" s="60">
        <v>0</v>
      </c>
      <c r="BR26" s="60">
        <v>0</v>
      </c>
      <c r="BS26" s="60">
        <v>0</v>
      </c>
      <c r="BT26" s="60">
        <v>0</v>
      </c>
      <c r="BU26" s="60">
        <v>0</v>
      </c>
      <c r="BV26" s="60">
        <v>0</v>
      </c>
      <c r="BW26" s="60">
        <v>0</v>
      </c>
      <c r="BX26" s="60">
        <v>0</v>
      </c>
      <c r="BY26" s="60">
        <v>0</v>
      </c>
      <c r="BZ26" s="60">
        <v>0</v>
      </c>
      <c r="CA26" s="60">
        <v>0</v>
      </c>
      <c r="CB26" s="60">
        <v>0</v>
      </c>
      <c r="CC26" s="60">
        <v>0</v>
      </c>
      <c r="CD26" s="60">
        <v>0</v>
      </c>
      <c r="CE26" s="60">
        <v>0</v>
      </c>
      <c r="CF26" s="60">
        <v>0</v>
      </c>
      <c r="CG26" s="60">
        <v>0</v>
      </c>
      <c r="CH26" s="60">
        <v>0</v>
      </c>
      <c r="CI26" s="60">
        <v>0</v>
      </c>
      <c r="CJ26" s="60">
        <v>0</v>
      </c>
      <c r="CK26" s="60">
        <v>0</v>
      </c>
      <c r="CL26" s="60">
        <v>0</v>
      </c>
      <c r="CM26" s="60">
        <v>0</v>
      </c>
      <c r="CN26" s="60">
        <v>0</v>
      </c>
      <c r="CO26" s="60">
        <v>0</v>
      </c>
      <c r="CP26" s="60">
        <v>0</v>
      </c>
      <c r="CQ26" s="60">
        <v>0</v>
      </c>
      <c r="CR26" s="60">
        <v>0</v>
      </c>
      <c r="CS26" s="60">
        <v>0</v>
      </c>
      <c r="CT26" s="60">
        <v>0</v>
      </c>
      <c r="CU26" s="60">
        <v>0</v>
      </c>
      <c r="CV26" s="60">
        <v>0</v>
      </c>
      <c r="CW26" s="60">
        <v>0</v>
      </c>
      <c r="CX26" s="60">
        <v>0</v>
      </c>
      <c r="CY26" s="60">
        <v>0</v>
      </c>
      <c r="CZ26" s="60">
        <v>0</v>
      </c>
      <c r="DA26" s="60">
        <v>0</v>
      </c>
      <c r="DB26" s="60">
        <v>0</v>
      </c>
      <c r="DC26" s="60">
        <v>0</v>
      </c>
      <c r="DD26" s="60">
        <v>0</v>
      </c>
      <c r="DE26" s="60">
        <v>0</v>
      </c>
      <c r="DF26" s="60">
        <v>0</v>
      </c>
      <c r="DG26" s="60">
        <v>0</v>
      </c>
      <c r="DH26" s="60">
        <v>0</v>
      </c>
      <c r="DI26" s="60">
        <v>0</v>
      </c>
      <c r="DJ26" s="50">
        <v>5.4854892005842186E-4</v>
      </c>
    </row>
    <row r="27" spans="1:114" s="46" customFormat="1">
      <c r="B27" s="59">
        <v>14</v>
      </c>
      <c r="C27" s="60">
        <v>0</v>
      </c>
      <c r="D27" s="60">
        <v>0</v>
      </c>
      <c r="E27" s="60">
        <v>0</v>
      </c>
      <c r="F27" s="60">
        <v>0</v>
      </c>
      <c r="G27" s="60">
        <v>0</v>
      </c>
      <c r="H27" s="60">
        <v>0</v>
      </c>
      <c r="I27" s="60">
        <v>6.3860918368042604E-3</v>
      </c>
      <c r="J27" s="60">
        <v>4.1379998903317275E-3</v>
      </c>
      <c r="K27" s="60">
        <v>0</v>
      </c>
      <c r="L27" s="60">
        <v>0</v>
      </c>
      <c r="M27" s="60">
        <v>0</v>
      </c>
      <c r="N27" s="60">
        <v>0</v>
      </c>
      <c r="O27" s="60">
        <v>0</v>
      </c>
      <c r="P27" s="60">
        <v>0</v>
      </c>
      <c r="Q27" s="60">
        <v>0</v>
      </c>
      <c r="R27" s="60">
        <v>0</v>
      </c>
      <c r="S27" s="60">
        <v>0</v>
      </c>
      <c r="T27" s="60">
        <v>0</v>
      </c>
      <c r="U27" s="60">
        <v>0</v>
      </c>
      <c r="V27" s="60">
        <v>0</v>
      </c>
      <c r="W27" s="60">
        <v>0</v>
      </c>
      <c r="X27" s="60">
        <v>0.69297998313018594</v>
      </c>
      <c r="Y27" s="60">
        <v>0</v>
      </c>
      <c r="Z27" s="60">
        <v>0.5027978776029598</v>
      </c>
      <c r="AA27" s="60">
        <v>0</v>
      </c>
      <c r="AB27" s="60">
        <v>0</v>
      </c>
      <c r="AC27" s="60">
        <v>1.5812781532744606</v>
      </c>
      <c r="AD27" s="60">
        <v>0</v>
      </c>
      <c r="AE27" s="60">
        <v>2.4878950582470267</v>
      </c>
      <c r="AF27" s="60">
        <v>0</v>
      </c>
      <c r="AG27" s="60">
        <v>0</v>
      </c>
      <c r="AH27" s="60">
        <v>0</v>
      </c>
      <c r="AI27" s="60">
        <v>0</v>
      </c>
      <c r="AJ27" s="60">
        <v>0</v>
      </c>
      <c r="AK27" s="60">
        <v>0</v>
      </c>
      <c r="AL27" s="60">
        <v>0</v>
      </c>
      <c r="AM27" s="60">
        <v>0</v>
      </c>
      <c r="AN27" s="60">
        <v>0</v>
      </c>
      <c r="AO27" s="60">
        <v>0</v>
      </c>
      <c r="AP27" s="60">
        <v>0</v>
      </c>
      <c r="AQ27" s="60">
        <v>0</v>
      </c>
      <c r="AR27" s="60">
        <v>0</v>
      </c>
      <c r="AS27" s="60">
        <v>0</v>
      </c>
      <c r="AT27" s="60">
        <v>0</v>
      </c>
      <c r="AU27" s="60">
        <v>0</v>
      </c>
      <c r="AV27" s="60">
        <v>0</v>
      </c>
      <c r="AW27" s="60">
        <v>0</v>
      </c>
      <c r="AX27" s="60">
        <v>0</v>
      </c>
      <c r="AY27" s="60">
        <v>0</v>
      </c>
      <c r="AZ27" s="60">
        <v>0</v>
      </c>
      <c r="BA27" s="60">
        <v>0</v>
      </c>
      <c r="BB27" s="60">
        <v>0</v>
      </c>
      <c r="BC27" s="60">
        <v>0</v>
      </c>
      <c r="BD27" s="60">
        <v>0</v>
      </c>
      <c r="BE27" s="60">
        <v>0</v>
      </c>
      <c r="BF27" s="60">
        <v>0</v>
      </c>
      <c r="BG27" s="60">
        <v>0</v>
      </c>
      <c r="BH27" s="60">
        <v>0</v>
      </c>
      <c r="BI27" s="60">
        <v>0</v>
      </c>
      <c r="BJ27" s="60">
        <v>0</v>
      </c>
      <c r="BK27" s="60">
        <v>0</v>
      </c>
      <c r="BL27" s="60">
        <v>0</v>
      </c>
      <c r="BM27" s="60">
        <v>0</v>
      </c>
      <c r="BN27" s="60">
        <v>0</v>
      </c>
      <c r="BO27" s="60">
        <v>0</v>
      </c>
      <c r="BP27" s="60">
        <v>0</v>
      </c>
      <c r="BQ27" s="60">
        <v>0</v>
      </c>
      <c r="BR27" s="60">
        <v>0</v>
      </c>
      <c r="BS27" s="60">
        <v>0</v>
      </c>
      <c r="BT27" s="60">
        <v>0</v>
      </c>
      <c r="BU27" s="60">
        <v>0</v>
      </c>
      <c r="BV27" s="60">
        <v>0</v>
      </c>
      <c r="BW27" s="60">
        <v>0</v>
      </c>
      <c r="BX27" s="60">
        <v>0</v>
      </c>
      <c r="BY27" s="60">
        <v>-5.8479154678436895E-21</v>
      </c>
      <c r="BZ27" s="60">
        <v>2.0926208410585381</v>
      </c>
      <c r="CA27" s="60">
        <v>3.8228980170750042E-2</v>
      </c>
      <c r="CB27" s="60">
        <v>0.45340356882014937</v>
      </c>
      <c r="CC27" s="60">
        <v>0</v>
      </c>
      <c r="CD27" s="60">
        <v>0</v>
      </c>
      <c r="CE27" s="60">
        <v>0</v>
      </c>
      <c r="CF27" s="60">
        <v>0</v>
      </c>
      <c r="CG27" s="60">
        <v>0</v>
      </c>
      <c r="CH27" s="60">
        <v>0</v>
      </c>
      <c r="CI27" s="60">
        <v>0</v>
      </c>
      <c r="CJ27" s="60">
        <v>0</v>
      </c>
      <c r="CK27" s="60">
        <v>0</v>
      </c>
      <c r="CL27" s="60">
        <v>0</v>
      </c>
      <c r="CM27" s="60">
        <v>0</v>
      </c>
      <c r="CN27" s="60">
        <v>0</v>
      </c>
      <c r="CO27" s="60">
        <v>0</v>
      </c>
      <c r="CP27" s="60">
        <v>0</v>
      </c>
      <c r="CQ27" s="60">
        <v>0</v>
      </c>
      <c r="CR27" s="60">
        <v>0</v>
      </c>
      <c r="CS27" s="60">
        <v>0</v>
      </c>
      <c r="CT27" s="60">
        <v>0</v>
      </c>
      <c r="CU27" s="60">
        <v>0</v>
      </c>
      <c r="CV27" s="60">
        <v>0</v>
      </c>
      <c r="CW27" s="60">
        <v>0</v>
      </c>
      <c r="CX27" s="60">
        <v>0</v>
      </c>
      <c r="CY27" s="60">
        <v>0</v>
      </c>
      <c r="CZ27" s="60">
        <v>0</v>
      </c>
      <c r="DA27" s="60">
        <v>0</v>
      </c>
      <c r="DB27" s="60">
        <v>1.854889880423723E-3</v>
      </c>
      <c r="DC27" s="60">
        <v>0</v>
      </c>
      <c r="DD27" s="60">
        <v>0</v>
      </c>
      <c r="DE27" s="60">
        <v>7.3892044184613532E-5</v>
      </c>
      <c r="DF27" s="60">
        <v>2.7658180803501273E-3</v>
      </c>
      <c r="DG27" s="60">
        <v>1.0650092706604322E-2</v>
      </c>
      <c r="DH27" s="60">
        <v>8.5301322916466193E-3</v>
      </c>
      <c r="DI27" s="60">
        <v>0</v>
      </c>
      <c r="DJ27" s="50">
        <v>7.8836033790344153</v>
      </c>
    </row>
    <row r="28" spans="1:114" s="46" customFormat="1">
      <c r="B28" s="59">
        <v>15</v>
      </c>
      <c r="C28" s="60">
        <v>0</v>
      </c>
      <c r="D28" s="60">
        <v>0</v>
      </c>
      <c r="E28" s="60">
        <v>0</v>
      </c>
      <c r="F28" s="60">
        <v>0</v>
      </c>
      <c r="G28" s="60">
        <v>0</v>
      </c>
      <c r="H28" s="60">
        <v>0</v>
      </c>
      <c r="I28" s="60">
        <v>0</v>
      </c>
      <c r="J28" s="60">
        <v>0</v>
      </c>
      <c r="K28" s="60">
        <v>0</v>
      </c>
      <c r="L28" s="60">
        <v>0</v>
      </c>
      <c r="M28" s="60">
        <v>0</v>
      </c>
      <c r="N28" s="60">
        <v>0</v>
      </c>
      <c r="O28" s="60">
        <v>0</v>
      </c>
      <c r="P28" s="60">
        <v>0</v>
      </c>
      <c r="Q28" s="60">
        <v>0</v>
      </c>
      <c r="R28" s="60">
        <v>0</v>
      </c>
      <c r="S28" s="60">
        <v>0</v>
      </c>
      <c r="T28" s="60">
        <v>0</v>
      </c>
      <c r="U28" s="60">
        <v>0</v>
      </c>
      <c r="V28" s="60">
        <v>0</v>
      </c>
      <c r="W28" s="60">
        <v>0</v>
      </c>
      <c r="X28" s="60">
        <v>0</v>
      </c>
      <c r="Y28" s="60">
        <v>0</v>
      </c>
      <c r="Z28" s="60">
        <v>0</v>
      </c>
      <c r="AA28" s="60">
        <v>0</v>
      </c>
      <c r="AB28" s="60">
        <v>0</v>
      </c>
      <c r="AC28" s="60">
        <v>0</v>
      </c>
      <c r="AD28" s="60">
        <v>0</v>
      </c>
      <c r="AE28" s="60">
        <v>0</v>
      </c>
      <c r="AF28" s="60">
        <v>0</v>
      </c>
      <c r="AG28" s="60">
        <v>0</v>
      </c>
      <c r="AH28" s="60">
        <v>0</v>
      </c>
      <c r="AI28" s="60">
        <v>0</v>
      </c>
      <c r="AJ28" s="60">
        <v>0</v>
      </c>
      <c r="AK28" s="60">
        <v>0</v>
      </c>
      <c r="AL28" s="60">
        <v>0</v>
      </c>
      <c r="AM28" s="60">
        <v>0</v>
      </c>
      <c r="AN28" s="60">
        <v>0</v>
      </c>
      <c r="AO28" s="60">
        <v>0</v>
      </c>
      <c r="AP28" s="60">
        <v>0</v>
      </c>
      <c r="AQ28" s="60">
        <v>0</v>
      </c>
      <c r="AR28" s="60">
        <v>0</v>
      </c>
      <c r="AS28" s="60">
        <v>0</v>
      </c>
      <c r="AT28" s="60">
        <v>0</v>
      </c>
      <c r="AU28" s="60">
        <v>0</v>
      </c>
      <c r="AV28" s="60">
        <v>0</v>
      </c>
      <c r="AW28" s="60">
        <v>0</v>
      </c>
      <c r="AX28" s="60">
        <v>0</v>
      </c>
      <c r="AY28" s="60">
        <v>0</v>
      </c>
      <c r="AZ28" s="60">
        <v>0</v>
      </c>
      <c r="BA28" s="60">
        <v>0</v>
      </c>
      <c r="BB28" s="60">
        <v>0</v>
      </c>
      <c r="BC28" s="60">
        <v>0</v>
      </c>
      <c r="BD28" s="60">
        <v>0</v>
      </c>
      <c r="BE28" s="60">
        <v>0</v>
      </c>
      <c r="BF28" s="60">
        <v>0</v>
      </c>
      <c r="BG28" s="60">
        <v>0</v>
      </c>
      <c r="BH28" s="60">
        <v>0</v>
      </c>
      <c r="BI28" s="60">
        <v>0</v>
      </c>
      <c r="BJ28" s="60">
        <v>0</v>
      </c>
      <c r="BK28" s="60">
        <v>0</v>
      </c>
      <c r="BL28" s="60">
        <v>0</v>
      </c>
      <c r="BM28" s="60">
        <v>0</v>
      </c>
      <c r="BN28" s="60">
        <v>0</v>
      </c>
      <c r="BO28" s="60">
        <v>0</v>
      </c>
      <c r="BP28" s="60">
        <v>0</v>
      </c>
      <c r="BQ28" s="60">
        <v>0</v>
      </c>
      <c r="BR28" s="60">
        <v>0</v>
      </c>
      <c r="BS28" s="60">
        <v>0</v>
      </c>
      <c r="BT28" s="60">
        <v>0</v>
      </c>
      <c r="BU28" s="60">
        <v>0</v>
      </c>
      <c r="BV28" s="60">
        <v>0</v>
      </c>
      <c r="BW28" s="60">
        <v>0</v>
      </c>
      <c r="BX28" s="60">
        <v>0</v>
      </c>
      <c r="BY28" s="60">
        <v>0</v>
      </c>
      <c r="BZ28" s="60">
        <v>0</v>
      </c>
      <c r="CA28" s="60">
        <v>0</v>
      </c>
      <c r="CB28" s="60">
        <v>0</v>
      </c>
      <c r="CC28" s="60">
        <v>0</v>
      </c>
      <c r="CD28" s="60">
        <v>0</v>
      </c>
      <c r="CE28" s="60">
        <v>0</v>
      </c>
      <c r="CF28" s="60">
        <v>0</v>
      </c>
      <c r="CG28" s="60">
        <v>0</v>
      </c>
      <c r="CH28" s="60">
        <v>0</v>
      </c>
      <c r="CI28" s="60">
        <v>0</v>
      </c>
      <c r="CJ28" s="60">
        <v>0</v>
      </c>
      <c r="CK28" s="60">
        <v>0</v>
      </c>
      <c r="CL28" s="60">
        <v>0</v>
      </c>
      <c r="CM28" s="60">
        <v>0</v>
      </c>
      <c r="CN28" s="60">
        <v>0</v>
      </c>
      <c r="CO28" s="60">
        <v>0</v>
      </c>
      <c r="CP28" s="60">
        <v>0</v>
      </c>
      <c r="CQ28" s="60">
        <v>0</v>
      </c>
      <c r="CR28" s="60">
        <v>0</v>
      </c>
      <c r="CS28" s="60">
        <v>0</v>
      </c>
      <c r="CT28" s="60">
        <v>0</v>
      </c>
      <c r="CU28" s="60">
        <v>0</v>
      </c>
      <c r="CV28" s="60">
        <v>0</v>
      </c>
      <c r="CW28" s="60">
        <v>0</v>
      </c>
      <c r="CX28" s="60">
        <v>0</v>
      </c>
      <c r="CY28" s="60">
        <v>0</v>
      </c>
      <c r="CZ28" s="60">
        <v>0</v>
      </c>
      <c r="DA28" s="60">
        <v>0</v>
      </c>
      <c r="DB28" s="60">
        <v>0</v>
      </c>
      <c r="DC28" s="60">
        <v>0</v>
      </c>
      <c r="DD28" s="60">
        <v>0</v>
      </c>
      <c r="DE28" s="60">
        <v>0</v>
      </c>
      <c r="DF28" s="60">
        <v>0</v>
      </c>
      <c r="DG28" s="60">
        <v>0</v>
      </c>
      <c r="DH28" s="60">
        <v>0</v>
      </c>
      <c r="DI28" s="60">
        <v>0</v>
      </c>
      <c r="DJ28" s="50">
        <v>0</v>
      </c>
    </row>
    <row r="29" spans="1:114" s="46" customFormat="1">
      <c r="B29" s="59">
        <v>16</v>
      </c>
      <c r="C29" s="60">
        <v>0</v>
      </c>
      <c r="D29" s="60">
        <v>0</v>
      </c>
      <c r="E29" s="60">
        <v>0</v>
      </c>
      <c r="F29" s="60">
        <v>0</v>
      </c>
      <c r="G29" s="60">
        <v>0</v>
      </c>
      <c r="H29" s="60">
        <v>0</v>
      </c>
      <c r="I29" s="60">
        <v>0</v>
      </c>
      <c r="J29" s="60">
        <v>0</v>
      </c>
      <c r="K29" s="60">
        <v>0</v>
      </c>
      <c r="L29" s="60">
        <v>0</v>
      </c>
      <c r="M29" s="60">
        <v>0</v>
      </c>
      <c r="N29" s="60">
        <v>0</v>
      </c>
      <c r="O29" s="60">
        <v>0</v>
      </c>
      <c r="P29" s="60">
        <v>0</v>
      </c>
      <c r="Q29" s="60">
        <v>0</v>
      </c>
      <c r="R29" s="60">
        <v>0</v>
      </c>
      <c r="S29" s="60">
        <v>0</v>
      </c>
      <c r="T29" s="60">
        <v>0</v>
      </c>
      <c r="U29" s="60">
        <v>0</v>
      </c>
      <c r="V29" s="60">
        <v>0</v>
      </c>
      <c r="W29" s="60">
        <v>0</v>
      </c>
      <c r="X29" s="60">
        <v>0</v>
      </c>
      <c r="Y29" s="60">
        <v>0</v>
      </c>
      <c r="Z29" s="60">
        <v>0</v>
      </c>
      <c r="AA29" s="60">
        <v>0</v>
      </c>
      <c r="AB29" s="60">
        <v>0</v>
      </c>
      <c r="AC29" s="60">
        <v>0</v>
      </c>
      <c r="AD29" s="60">
        <v>0</v>
      </c>
      <c r="AE29" s="60">
        <v>0</v>
      </c>
      <c r="AF29" s="60">
        <v>0</v>
      </c>
      <c r="AG29" s="60">
        <v>0</v>
      </c>
      <c r="AH29" s="60">
        <v>0</v>
      </c>
      <c r="AI29" s="60">
        <v>0</v>
      </c>
      <c r="AJ29" s="60">
        <v>0</v>
      </c>
      <c r="AK29" s="60">
        <v>0</v>
      </c>
      <c r="AL29" s="60">
        <v>0</v>
      </c>
      <c r="AM29" s="60">
        <v>0</v>
      </c>
      <c r="AN29" s="60">
        <v>0</v>
      </c>
      <c r="AO29" s="60">
        <v>0</v>
      </c>
      <c r="AP29" s="60">
        <v>0</v>
      </c>
      <c r="AQ29" s="60">
        <v>0</v>
      </c>
      <c r="AR29" s="60">
        <v>0</v>
      </c>
      <c r="AS29" s="60">
        <v>0</v>
      </c>
      <c r="AT29" s="60">
        <v>0</v>
      </c>
      <c r="AU29" s="60">
        <v>0</v>
      </c>
      <c r="AV29" s="60">
        <v>0</v>
      </c>
      <c r="AW29" s="60">
        <v>0</v>
      </c>
      <c r="AX29" s="60">
        <v>0</v>
      </c>
      <c r="AY29" s="60">
        <v>0</v>
      </c>
      <c r="AZ29" s="60">
        <v>0</v>
      </c>
      <c r="BA29" s="60">
        <v>0</v>
      </c>
      <c r="BB29" s="60">
        <v>0</v>
      </c>
      <c r="BC29" s="60">
        <v>0</v>
      </c>
      <c r="BD29" s="60">
        <v>0</v>
      </c>
      <c r="BE29" s="60">
        <v>0</v>
      </c>
      <c r="BF29" s="60">
        <v>0</v>
      </c>
      <c r="BG29" s="60">
        <v>0</v>
      </c>
      <c r="BH29" s="60">
        <v>0</v>
      </c>
      <c r="BI29" s="60">
        <v>0</v>
      </c>
      <c r="BJ29" s="60">
        <v>0</v>
      </c>
      <c r="BK29" s="60">
        <v>0</v>
      </c>
      <c r="BL29" s="60">
        <v>0</v>
      </c>
      <c r="BM29" s="60">
        <v>0</v>
      </c>
      <c r="BN29" s="60">
        <v>0</v>
      </c>
      <c r="BO29" s="60">
        <v>0</v>
      </c>
      <c r="BP29" s="60">
        <v>0</v>
      </c>
      <c r="BQ29" s="60">
        <v>0</v>
      </c>
      <c r="BR29" s="60">
        <v>0</v>
      </c>
      <c r="BS29" s="60">
        <v>0</v>
      </c>
      <c r="BT29" s="60">
        <v>0</v>
      </c>
      <c r="BU29" s="60">
        <v>0</v>
      </c>
      <c r="BV29" s="60">
        <v>0</v>
      </c>
      <c r="BW29" s="60">
        <v>0</v>
      </c>
      <c r="BX29" s="60">
        <v>0</v>
      </c>
      <c r="BY29" s="60">
        <v>0</v>
      </c>
      <c r="BZ29" s="60">
        <v>0</v>
      </c>
      <c r="CA29" s="60">
        <v>0</v>
      </c>
      <c r="CB29" s="60">
        <v>0</v>
      </c>
      <c r="CC29" s="60">
        <v>0</v>
      </c>
      <c r="CD29" s="60">
        <v>0</v>
      </c>
      <c r="CE29" s="60">
        <v>0</v>
      </c>
      <c r="CF29" s="60">
        <v>0</v>
      </c>
      <c r="CG29" s="60">
        <v>0</v>
      </c>
      <c r="CH29" s="60">
        <v>0</v>
      </c>
      <c r="CI29" s="60">
        <v>0</v>
      </c>
      <c r="CJ29" s="60">
        <v>0</v>
      </c>
      <c r="CK29" s="60">
        <v>0</v>
      </c>
      <c r="CL29" s="60">
        <v>0</v>
      </c>
      <c r="CM29" s="60">
        <v>0</v>
      </c>
      <c r="CN29" s="60">
        <v>0</v>
      </c>
      <c r="CO29" s="60">
        <v>0</v>
      </c>
      <c r="CP29" s="60">
        <v>0</v>
      </c>
      <c r="CQ29" s="60">
        <v>0</v>
      </c>
      <c r="CR29" s="60">
        <v>0</v>
      </c>
      <c r="CS29" s="60">
        <v>0</v>
      </c>
      <c r="CT29" s="60">
        <v>0</v>
      </c>
      <c r="CU29" s="60">
        <v>0</v>
      </c>
      <c r="CV29" s="60">
        <v>0</v>
      </c>
      <c r="CW29" s="60">
        <v>0</v>
      </c>
      <c r="CX29" s="60">
        <v>0</v>
      </c>
      <c r="CY29" s="60">
        <v>0</v>
      </c>
      <c r="CZ29" s="60">
        <v>0</v>
      </c>
      <c r="DA29" s="60">
        <v>0</v>
      </c>
      <c r="DB29" s="60">
        <v>0</v>
      </c>
      <c r="DC29" s="60">
        <v>0</v>
      </c>
      <c r="DD29" s="60">
        <v>0</v>
      </c>
      <c r="DE29" s="60">
        <v>0</v>
      </c>
      <c r="DF29" s="60">
        <v>0</v>
      </c>
      <c r="DG29" s="60">
        <v>0</v>
      </c>
      <c r="DH29" s="60">
        <v>0</v>
      </c>
      <c r="DI29" s="60">
        <v>0</v>
      </c>
      <c r="DJ29" s="50">
        <v>0</v>
      </c>
    </row>
    <row r="30" spans="1:114" s="46" customFormat="1">
      <c r="B30" s="59">
        <v>17</v>
      </c>
      <c r="C30" s="60">
        <v>0</v>
      </c>
      <c r="D30" s="60">
        <v>0</v>
      </c>
      <c r="E30" s="60">
        <v>0</v>
      </c>
      <c r="F30" s="60">
        <v>0</v>
      </c>
      <c r="G30" s="60">
        <v>0</v>
      </c>
      <c r="H30" s="60">
        <v>0</v>
      </c>
      <c r="I30" s="60">
        <v>0</v>
      </c>
      <c r="J30" s="60">
        <v>0</v>
      </c>
      <c r="K30" s="60">
        <v>0</v>
      </c>
      <c r="L30" s="60">
        <v>0</v>
      </c>
      <c r="M30" s="60">
        <v>0</v>
      </c>
      <c r="N30" s="60">
        <v>0</v>
      </c>
      <c r="O30" s="60">
        <v>0</v>
      </c>
      <c r="P30" s="60">
        <v>0</v>
      </c>
      <c r="Q30" s="60">
        <v>0</v>
      </c>
      <c r="R30" s="60">
        <v>0</v>
      </c>
      <c r="S30" s="60">
        <v>0</v>
      </c>
      <c r="T30" s="60">
        <v>0</v>
      </c>
      <c r="U30" s="60">
        <v>5.0354082816987597E-2</v>
      </c>
      <c r="V30" s="60">
        <v>0</v>
      </c>
      <c r="W30" s="60">
        <v>0</v>
      </c>
      <c r="X30" s="60">
        <v>0</v>
      </c>
      <c r="Y30" s="60">
        <v>0</v>
      </c>
      <c r="Z30" s="60">
        <v>0</v>
      </c>
      <c r="AA30" s="60">
        <v>0</v>
      </c>
      <c r="AB30" s="60">
        <v>0</v>
      </c>
      <c r="AC30" s="60">
        <v>0</v>
      </c>
      <c r="AD30" s="60">
        <v>0</v>
      </c>
      <c r="AE30" s="60">
        <v>0</v>
      </c>
      <c r="AF30" s="60">
        <v>0</v>
      </c>
      <c r="AG30" s="60">
        <v>0</v>
      </c>
      <c r="AH30" s="60">
        <v>0</v>
      </c>
      <c r="AI30" s="60">
        <v>0</v>
      </c>
      <c r="AJ30" s="60">
        <v>0</v>
      </c>
      <c r="AK30" s="60">
        <v>0</v>
      </c>
      <c r="AL30" s="60">
        <v>0</v>
      </c>
      <c r="AM30" s="60">
        <v>0</v>
      </c>
      <c r="AN30" s="60">
        <v>0</v>
      </c>
      <c r="AO30" s="60">
        <v>0</v>
      </c>
      <c r="AP30" s="60">
        <v>0</v>
      </c>
      <c r="AQ30" s="60">
        <v>0</v>
      </c>
      <c r="AR30" s="60">
        <v>0</v>
      </c>
      <c r="AS30" s="60">
        <v>0</v>
      </c>
      <c r="AT30" s="60">
        <v>0</v>
      </c>
      <c r="AU30" s="60">
        <v>0</v>
      </c>
      <c r="AV30" s="60">
        <v>0</v>
      </c>
      <c r="AW30" s="60">
        <v>0</v>
      </c>
      <c r="AX30" s="60">
        <v>0</v>
      </c>
      <c r="AY30" s="60">
        <v>0</v>
      </c>
      <c r="AZ30" s="60">
        <v>0</v>
      </c>
      <c r="BA30" s="60">
        <v>0</v>
      </c>
      <c r="BB30" s="60">
        <v>0</v>
      </c>
      <c r="BC30" s="60">
        <v>0</v>
      </c>
      <c r="BD30" s="60">
        <v>0</v>
      </c>
      <c r="BE30" s="60">
        <v>0</v>
      </c>
      <c r="BF30" s="60">
        <v>0</v>
      </c>
      <c r="BG30" s="60">
        <v>0</v>
      </c>
      <c r="BH30" s="60">
        <v>0</v>
      </c>
      <c r="BI30" s="60">
        <v>0</v>
      </c>
      <c r="BJ30" s="60">
        <v>0</v>
      </c>
      <c r="BK30" s="60">
        <v>0</v>
      </c>
      <c r="BL30" s="60">
        <v>0</v>
      </c>
      <c r="BM30" s="60">
        <v>0</v>
      </c>
      <c r="BN30" s="60">
        <v>0</v>
      </c>
      <c r="BO30" s="60">
        <v>0</v>
      </c>
      <c r="BP30" s="60">
        <v>0</v>
      </c>
      <c r="BQ30" s="60">
        <v>0</v>
      </c>
      <c r="BR30" s="60">
        <v>0</v>
      </c>
      <c r="BS30" s="60">
        <v>0</v>
      </c>
      <c r="BT30" s="60">
        <v>0</v>
      </c>
      <c r="BU30" s="60">
        <v>0</v>
      </c>
      <c r="BV30" s="60">
        <v>0</v>
      </c>
      <c r="BW30" s="60">
        <v>0</v>
      </c>
      <c r="BX30" s="60">
        <v>0</v>
      </c>
      <c r="BY30" s="60">
        <v>0</v>
      </c>
      <c r="BZ30" s="60">
        <v>0</v>
      </c>
      <c r="CA30" s="60">
        <v>0</v>
      </c>
      <c r="CB30" s="60">
        <v>0</v>
      </c>
      <c r="CC30" s="60">
        <v>0</v>
      </c>
      <c r="CD30" s="60">
        <v>0</v>
      </c>
      <c r="CE30" s="60">
        <v>0</v>
      </c>
      <c r="CF30" s="60">
        <v>0</v>
      </c>
      <c r="CG30" s="60">
        <v>0</v>
      </c>
      <c r="CH30" s="60">
        <v>0</v>
      </c>
      <c r="CI30" s="60">
        <v>0</v>
      </c>
      <c r="CJ30" s="60">
        <v>0</v>
      </c>
      <c r="CK30" s="60">
        <v>0</v>
      </c>
      <c r="CL30" s="60">
        <v>0</v>
      </c>
      <c r="CM30" s="60">
        <v>0</v>
      </c>
      <c r="CN30" s="60">
        <v>0</v>
      </c>
      <c r="CO30" s="60">
        <v>0</v>
      </c>
      <c r="CP30" s="60">
        <v>0</v>
      </c>
      <c r="CQ30" s="60">
        <v>0</v>
      </c>
      <c r="CR30" s="60">
        <v>0</v>
      </c>
      <c r="CS30" s="60">
        <v>0</v>
      </c>
      <c r="CT30" s="60">
        <v>0</v>
      </c>
      <c r="CU30" s="60">
        <v>0</v>
      </c>
      <c r="CV30" s="60">
        <v>0</v>
      </c>
      <c r="CW30" s="60">
        <v>0</v>
      </c>
      <c r="CX30" s="60">
        <v>0</v>
      </c>
      <c r="CY30" s="60">
        <v>0</v>
      </c>
      <c r="CZ30" s="60">
        <v>0</v>
      </c>
      <c r="DA30" s="60">
        <v>0</v>
      </c>
      <c r="DB30" s="60">
        <v>1.5077956905931477E-3</v>
      </c>
      <c r="DC30" s="60">
        <v>0</v>
      </c>
      <c r="DD30" s="60">
        <v>0</v>
      </c>
      <c r="DE30" s="60">
        <v>0</v>
      </c>
      <c r="DF30" s="60">
        <v>0</v>
      </c>
      <c r="DG30" s="60">
        <v>0</v>
      </c>
      <c r="DH30" s="60">
        <v>0</v>
      </c>
      <c r="DI30" s="60">
        <v>0</v>
      </c>
      <c r="DJ30" s="50">
        <v>5.1861878507580741E-2</v>
      </c>
    </row>
    <row r="31" spans="1:114" s="46" customFormat="1">
      <c r="B31" s="59">
        <v>18</v>
      </c>
      <c r="C31" s="60">
        <v>0</v>
      </c>
      <c r="D31" s="60">
        <v>0</v>
      </c>
      <c r="E31" s="60">
        <v>0</v>
      </c>
      <c r="F31" s="60">
        <v>0</v>
      </c>
      <c r="G31" s="60">
        <v>0</v>
      </c>
      <c r="H31" s="60">
        <v>0</v>
      </c>
      <c r="I31" s="60">
        <v>0</v>
      </c>
      <c r="J31" s="60">
        <v>0</v>
      </c>
      <c r="K31" s="60">
        <v>0</v>
      </c>
      <c r="L31" s="60">
        <v>0</v>
      </c>
      <c r="M31" s="60">
        <v>0</v>
      </c>
      <c r="N31" s="60">
        <v>0</v>
      </c>
      <c r="O31" s="60">
        <v>0</v>
      </c>
      <c r="P31" s="60">
        <v>0</v>
      </c>
      <c r="Q31" s="60">
        <v>0</v>
      </c>
      <c r="R31" s="60">
        <v>0</v>
      </c>
      <c r="S31" s="60">
        <v>0</v>
      </c>
      <c r="T31" s="60">
        <v>0</v>
      </c>
      <c r="U31" s="60">
        <v>0</v>
      </c>
      <c r="V31" s="60">
        <v>0</v>
      </c>
      <c r="W31" s="60">
        <v>0</v>
      </c>
      <c r="X31" s="60">
        <v>0</v>
      </c>
      <c r="Y31" s="60">
        <v>0</v>
      </c>
      <c r="Z31" s="60">
        <v>0</v>
      </c>
      <c r="AA31" s="60">
        <v>0</v>
      </c>
      <c r="AB31" s="60">
        <v>0</v>
      </c>
      <c r="AC31" s="60">
        <v>0</v>
      </c>
      <c r="AD31" s="60">
        <v>0</v>
      </c>
      <c r="AE31" s="60">
        <v>0</v>
      </c>
      <c r="AF31" s="60">
        <v>0</v>
      </c>
      <c r="AG31" s="60">
        <v>0</v>
      </c>
      <c r="AH31" s="60">
        <v>0</v>
      </c>
      <c r="AI31" s="60">
        <v>0</v>
      </c>
      <c r="AJ31" s="60">
        <v>0</v>
      </c>
      <c r="AK31" s="60">
        <v>0</v>
      </c>
      <c r="AL31" s="60">
        <v>0</v>
      </c>
      <c r="AM31" s="60">
        <v>0</v>
      </c>
      <c r="AN31" s="60">
        <v>0</v>
      </c>
      <c r="AO31" s="60">
        <v>0</v>
      </c>
      <c r="AP31" s="60">
        <v>0</v>
      </c>
      <c r="AQ31" s="60">
        <v>0</v>
      </c>
      <c r="AR31" s="60">
        <v>0</v>
      </c>
      <c r="AS31" s="60">
        <v>0</v>
      </c>
      <c r="AT31" s="60">
        <v>0</v>
      </c>
      <c r="AU31" s="60">
        <v>0</v>
      </c>
      <c r="AV31" s="60">
        <v>0</v>
      </c>
      <c r="AW31" s="60">
        <v>0</v>
      </c>
      <c r="AX31" s="60">
        <v>0</v>
      </c>
      <c r="AY31" s="60">
        <v>0</v>
      </c>
      <c r="AZ31" s="60">
        <v>0</v>
      </c>
      <c r="BA31" s="60">
        <v>0</v>
      </c>
      <c r="BB31" s="60">
        <v>0</v>
      </c>
      <c r="BC31" s="60">
        <v>0</v>
      </c>
      <c r="BD31" s="60">
        <v>0</v>
      </c>
      <c r="BE31" s="60">
        <v>0</v>
      </c>
      <c r="BF31" s="60">
        <v>0</v>
      </c>
      <c r="BG31" s="60">
        <v>0</v>
      </c>
      <c r="BH31" s="60">
        <v>0</v>
      </c>
      <c r="BI31" s="60">
        <v>0</v>
      </c>
      <c r="BJ31" s="60">
        <v>0</v>
      </c>
      <c r="BK31" s="60">
        <v>0</v>
      </c>
      <c r="BL31" s="60">
        <v>0</v>
      </c>
      <c r="BM31" s="60">
        <v>0</v>
      </c>
      <c r="BN31" s="60">
        <v>0</v>
      </c>
      <c r="BO31" s="60">
        <v>0</v>
      </c>
      <c r="BP31" s="60">
        <v>0</v>
      </c>
      <c r="BQ31" s="60">
        <v>0</v>
      </c>
      <c r="BR31" s="60">
        <v>0</v>
      </c>
      <c r="BS31" s="60">
        <v>0</v>
      </c>
      <c r="BT31" s="60">
        <v>0</v>
      </c>
      <c r="BU31" s="60">
        <v>0</v>
      </c>
      <c r="BV31" s="60">
        <v>0</v>
      </c>
      <c r="BW31" s="60">
        <v>0</v>
      </c>
      <c r="BX31" s="60">
        <v>0</v>
      </c>
      <c r="BY31" s="60">
        <v>0</v>
      </c>
      <c r="BZ31" s="60">
        <v>0</v>
      </c>
      <c r="CA31" s="60">
        <v>0</v>
      </c>
      <c r="CB31" s="60">
        <v>0</v>
      </c>
      <c r="CC31" s="60">
        <v>0</v>
      </c>
      <c r="CD31" s="60">
        <v>0</v>
      </c>
      <c r="CE31" s="60">
        <v>0</v>
      </c>
      <c r="CF31" s="60">
        <v>0</v>
      </c>
      <c r="CG31" s="60">
        <v>0</v>
      </c>
      <c r="CH31" s="60">
        <v>0</v>
      </c>
      <c r="CI31" s="60">
        <v>0</v>
      </c>
      <c r="CJ31" s="60">
        <v>0</v>
      </c>
      <c r="CK31" s="60">
        <v>0</v>
      </c>
      <c r="CL31" s="60">
        <v>0</v>
      </c>
      <c r="CM31" s="60">
        <v>0</v>
      </c>
      <c r="CN31" s="60">
        <v>0</v>
      </c>
      <c r="CO31" s="60">
        <v>0</v>
      </c>
      <c r="CP31" s="60">
        <v>0</v>
      </c>
      <c r="CQ31" s="60">
        <v>0</v>
      </c>
      <c r="CR31" s="60">
        <v>0</v>
      </c>
      <c r="CS31" s="60">
        <v>0</v>
      </c>
      <c r="CT31" s="60">
        <v>0</v>
      </c>
      <c r="CU31" s="60">
        <v>0</v>
      </c>
      <c r="CV31" s="60">
        <v>0</v>
      </c>
      <c r="CW31" s="60">
        <v>0</v>
      </c>
      <c r="CX31" s="60">
        <v>0</v>
      </c>
      <c r="CY31" s="60">
        <v>0</v>
      </c>
      <c r="CZ31" s="60">
        <v>0</v>
      </c>
      <c r="DA31" s="60">
        <v>0</v>
      </c>
      <c r="DB31" s="60">
        <v>1.4742247361238702E-11</v>
      </c>
      <c r="DC31" s="60">
        <v>0</v>
      </c>
      <c r="DD31" s="60">
        <v>0</v>
      </c>
      <c r="DE31" s="60">
        <v>0</v>
      </c>
      <c r="DF31" s="60">
        <v>0</v>
      </c>
      <c r="DG31" s="60">
        <v>0</v>
      </c>
      <c r="DH31" s="60">
        <v>0</v>
      </c>
      <c r="DI31" s="60">
        <v>0</v>
      </c>
      <c r="DJ31" s="50">
        <v>1.4742247361238702E-11</v>
      </c>
    </row>
    <row r="32" spans="1:114" s="46" customFormat="1">
      <c r="B32" s="59">
        <v>19</v>
      </c>
      <c r="C32" s="60">
        <v>0</v>
      </c>
      <c r="D32" s="60">
        <v>0</v>
      </c>
      <c r="E32" s="60">
        <v>0</v>
      </c>
      <c r="F32" s="60">
        <v>0</v>
      </c>
      <c r="G32" s="60">
        <v>0</v>
      </c>
      <c r="H32" s="60">
        <v>0</v>
      </c>
      <c r="I32" s="60">
        <v>0</v>
      </c>
      <c r="J32" s="60">
        <v>0</v>
      </c>
      <c r="K32" s="60">
        <v>0</v>
      </c>
      <c r="L32" s="60">
        <v>0</v>
      </c>
      <c r="M32" s="60">
        <v>0</v>
      </c>
      <c r="N32" s="60">
        <v>0</v>
      </c>
      <c r="O32" s="60">
        <v>0</v>
      </c>
      <c r="P32" s="60">
        <v>0</v>
      </c>
      <c r="Q32" s="60">
        <v>0</v>
      </c>
      <c r="R32" s="60">
        <v>0</v>
      </c>
      <c r="S32" s="60">
        <v>0</v>
      </c>
      <c r="T32" s="60">
        <v>0</v>
      </c>
      <c r="U32" s="60">
        <v>1.749030588108302E-2</v>
      </c>
      <c r="V32" s="60">
        <v>0</v>
      </c>
      <c r="W32" s="60">
        <v>0</v>
      </c>
      <c r="X32" s="60">
        <v>1.1570148812482903E-5</v>
      </c>
      <c r="Y32" s="60">
        <v>0</v>
      </c>
      <c r="Z32" s="60">
        <v>0</v>
      </c>
      <c r="AA32" s="60">
        <v>3.9647871510238781E-6</v>
      </c>
      <c r="AB32" s="60">
        <v>0</v>
      </c>
      <c r="AC32" s="60">
        <v>5.8274219288264289E-5</v>
      </c>
      <c r="AD32" s="60">
        <v>0</v>
      </c>
      <c r="AE32" s="60">
        <v>5.0362867389939715E-6</v>
      </c>
      <c r="AF32" s="60">
        <v>0</v>
      </c>
      <c r="AG32" s="60">
        <v>0</v>
      </c>
      <c r="AH32" s="60">
        <v>0</v>
      </c>
      <c r="AI32" s="60">
        <v>0</v>
      </c>
      <c r="AJ32" s="60">
        <v>0</v>
      </c>
      <c r="AK32" s="60">
        <v>0</v>
      </c>
      <c r="AL32" s="60">
        <v>0</v>
      </c>
      <c r="AM32" s="60">
        <v>0</v>
      </c>
      <c r="AN32" s="60">
        <v>0</v>
      </c>
      <c r="AO32" s="60">
        <v>0</v>
      </c>
      <c r="AP32" s="60">
        <v>0</v>
      </c>
      <c r="AQ32" s="60">
        <v>0</v>
      </c>
      <c r="AR32" s="60">
        <v>0</v>
      </c>
      <c r="AS32" s="60">
        <v>0</v>
      </c>
      <c r="AT32" s="60">
        <v>0</v>
      </c>
      <c r="AU32" s="60">
        <v>0</v>
      </c>
      <c r="AV32" s="60">
        <v>0</v>
      </c>
      <c r="AW32" s="60">
        <v>0</v>
      </c>
      <c r="AX32" s="60">
        <v>0</v>
      </c>
      <c r="AY32" s="60">
        <v>2.841160014878474E-6</v>
      </c>
      <c r="AZ32" s="60">
        <v>0</v>
      </c>
      <c r="BA32" s="60">
        <v>0</v>
      </c>
      <c r="BB32" s="60">
        <v>0</v>
      </c>
      <c r="BC32" s="60">
        <v>0</v>
      </c>
      <c r="BD32" s="60">
        <v>0</v>
      </c>
      <c r="BE32" s="60">
        <v>0</v>
      </c>
      <c r="BF32" s="60">
        <v>0</v>
      </c>
      <c r="BG32" s="60">
        <v>0</v>
      </c>
      <c r="BH32" s="60">
        <v>0</v>
      </c>
      <c r="BI32" s="60">
        <v>0</v>
      </c>
      <c r="BJ32" s="60">
        <v>0</v>
      </c>
      <c r="BK32" s="60">
        <v>0</v>
      </c>
      <c r="BL32" s="60">
        <v>0</v>
      </c>
      <c r="BM32" s="60">
        <v>0</v>
      </c>
      <c r="BN32" s="60">
        <v>0</v>
      </c>
      <c r="BO32" s="60">
        <v>0</v>
      </c>
      <c r="BP32" s="60">
        <v>0</v>
      </c>
      <c r="BQ32" s="60">
        <v>0</v>
      </c>
      <c r="BR32" s="60">
        <v>0</v>
      </c>
      <c r="BS32" s="60">
        <v>0</v>
      </c>
      <c r="BT32" s="60">
        <v>0</v>
      </c>
      <c r="BU32" s="60">
        <v>0</v>
      </c>
      <c r="BV32" s="60">
        <v>0</v>
      </c>
      <c r="BW32" s="60">
        <v>0</v>
      </c>
      <c r="BX32" s="60">
        <v>0</v>
      </c>
      <c r="BY32" s="60">
        <v>0</v>
      </c>
      <c r="BZ32" s="60">
        <v>4.0785581724437113E-4</v>
      </c>
      <c r="CA32" s="60">
        <v>6.6507380494112929E-6</v>
      </c>
      <c r="CB32" s="60">
        <v>7.9118370147463783E-5</v>
      </c>
      <c r="CC32" s="60">
        <v>0</v>
      </c>
      <c r="CD32" s="60">
        <v>0</v>
      </c>
      <c r="CE32" s="60">
        <v>0</v>
      </c>
      <c r="CF32" s="60">
        <v>0</v>
      </c>
      <c r="CG32" s="60">
        <v>0</v>
      </c>
      <c r="CH32" s="60">
        <v>0</v>
      </c>
      <c r="CI32" s="60">
        <v>0</v>
      </c>
      <c r="CJ32" s="60">
        <v>0</v>
      </c>
      <c r="CK32" s="60">
        <v>0</v>
      </c>
      <c r="CL32" s="60">
        <v>0</v>
      </c>
      <c r="CM32" s="60">
        <v>0</v>
      </c>
      <c r="CN32" s="60">
        <v>0</v>
      </c>
      <c r="CO32" s="60">
        <v>0</v>
      </c>
      <c r="CP32" s="60">
        <v>0</v>
      </c>
      <c r="CQ32" s="60">
        <v>0</v>
      </c>
      <c r="CR32" s="60">
        <v>0</v>
      </c>
      <c r="CS32" s="60">
        <v>0</v>
      </c>
      <c r="CT32" s="60">
        <v>0</v>
      </c>
      <c r="CU32" s="60">
        <v>0</v>
      </c>
      <c r="CV32" s="60">
        <v>0</v>
      </c>
      <c r="CW32" s="60">
        <v>0</v>
      </c>
      <c r="CX32" s="60">
        <v>0</v>
      </c>
      <c r="CY32" s="60">
        <v>0</v>
      </c>
      <c r="CZ32" s="60">
        <v>0</v>
      </c>
      <c r="DA32" s="60">
        <v>0</v>
      </c>
      <c r="DB32" s="60">
        <v>2.8736166610569477E-3</v>
      </c>
      <c r="DC32" s="60">
        <v>0</v>
      </c>
      <c r="DD32" s="60">
        <v>0</v>
      </c>
      <c r="DE32" s="60">
        <v>0</v>
      </c>
      <c r="DF32" s="60">
        <v>0</v>
      </c>
      <c r="DG32" s="60">
        <v>1.9080822030482054E-6</v>
      </c>
      <c r="DH32" s="60">
        <v>1.0185693291687267E-6</v>
      </c>
      <c r="DI32" s="60">
        <v>0</v>
      </c>
      <c r="DJ32" s="50">
        <v>2.0942160721119076E-2</v>
      </c>
    </row>
    <row r="33" spans="2:114" s="46" customFormat="1">
      <c r="B33" s="59">
        <v>20</v>
      </c>
      <c r="C33" s="60">
        <v>1.1363947908835841</v>
      </c>
      <c r="D33" s="60">
        <v>0</v>
      </c>
      <c r="E33" s="60">
        <v>0</v>
      </c>
      <c r="F33" s="60">
        <v>0</v>
      </c>
      <c r="G33" s="60">
        <v>0</v>
      </c>
      <c r="H33" s="60">
        <v>1.0315618561414535</v>
      </c>
      <c r="I33" s="60">
        <v>0.51359176100696213</v>
      </c>
      <c r="J33" s="60">
        <v>0</v>
      </c>
      <c r="K33" s="60">
        <v>0</v>
      </c>
      <c r="L33" s="60">
        <v>0</v>
      </c>
      <c r="M33" s="60">
        <v>0</v>
      </c>
      <c r="N33" s="60">
        <v>0</v>
      </c>
      <c r="O33" s="60">
        <v>0</v>
      </c>
      <c r="P33" s="60">
        <v>0</v>
      </c>
      <c r="Q33" s="60">
        <v>0</v>
      </c>
      <c r="R33" s="60">
        <v>0</v>
      </c>
      <c r="S33" s="60">
        <v>0</v>
      </c>
      <c r="T33" s="60">
        <v>0</v>
      </c>
      <c r="U33" s="60">
        <v>0.27913846488865773</v>
      </c>
      <c r="V33" s="60">
        <v>0</v>
      </c>
      <c r="W33" s="60">
        <v>1.4855715277982346</v>
      </c>
      <c r="X33" s="60">
        <v>0</v>
      </c>
      <c r="Y33" s="60">
        <v>7.4366725382010264E-3</v>
      </c>
      <c r="Z33" s="60">
        <v>0</v>
      </c>
      <c r="AA33" s="60">
        <v>0</v>
      </c>
      <c r="AB33" s="60">
        <v>22.38645871937463</v>
      </c>
      <c r="AC33" s="60">
        <v>0</v>
      </c>
      <c r="AD33" s="60">
        <v>0</v>
      </c>
      <c r="AE33" s="60">
        <v>0</v>
      </c>
      <c r="AF33" s="60">
        <v>0</v>
      </c>
      <c r="AG33" s="60">
        <v>0</v>
      </c>
      <c r="AH33" s="60">
        <v>0</v>
      </c>
      <c r="AI33" s="60">
        <v>0</v>
      </c>
      <c r="AJ33" s="60">
        <v>0</v>
      </c>
      <c r="AK33" s="60">
        <v>4.8717731330723138E-3</v>
      </c>
      <c r="AL33" s="60">
        <v>0</v>
      </c>
      <c r="AM33" s="60">
        <v>2.3773171318344421E-3</v>
      </c>
      <c r="AN33" s="60">
        <v>1.294345997475136E-3</v>
      </c>
      <c r="AO33" s="60">
        <v>0</v>
      </c>
      <c r="AP33" s="60">
        <v>0</v>
      </c>
      <c r="AQ33" s="60">
        <v>0</v>
      </c>
      <c r="AR33" s="60">
        <v>0</v>
      </c>
      <c r="AS33" s="60">
        <v>0</v>
      </c>
      <c r="AT33" s="60">
        <v>0</v>
      </c>
      <c r="AU33" s="60">
        <v>0</v>
      </c>
      <c r="AV33" s="60">
        <v>0</v>
      </c>
      <c r="AW33" s="60">
        <v>0</v>
      </c>
      <c r="AX33" s="60">
        <v>1.2940031172869621E-2</v>
      </c>
      <c r="AY33" s="60">
        <v>0</v>
      </c>
      <c r="AZ33" s="60">
        <v>0</v>
      </c>
      <c r="BA33" s="60">
        <v>0</v>
      </c>
      <c r="BB33" s="60">
        <v>0</v>
      </c>
      <c r="BC33" s="60">
        <v>0</v>
      </c>
      <c r="BD33" s="60">
        <v>0</v>
      </c>
      <c r="BE33" s="60">
        <v>1.3669858039134016E-3</v>
      </c>
      <c r="BF33" s="60">
        <v>0</v>
      </c>
      <c r="BG33" s="60">
        <v>0</v>
      </c>
      <c r="BH33" s="60">
        <v>0</v>
      </c>
      <c r="BI33" s="60">
        <v>0</v>
      </c>
      <c r="BJ33" s="60">
        <v>0</v>
      </c>
      <c r="BK33" s="60">
        <v>0</v>
      </c>
      <c r="BL33" s="60">
        <v>5.1650024761394431E-3</v>
      </c>
      <c r="BM33" s="60">
        <v>1.5142380746595459E-3</v>
      </c>
      <c r="BN33" s="60">
        <v>0</v>
      </c>
      <c r="BO33" s="60">
        <v>0</v>
      </c>
      <c r="BP33" s="60">
        <v>0</v>
      </c>
      <c r="BQ33" s="60">
        <v>0</v>
      </c>
      <c r="BR33" s="60">
        <v>0</v>
      </c>
      <c r="BS33" s="60">
        <v>0</v>
      </c>
      <c r="BT33" s="60">
        <v>0</v>
      </c>
      <c r="BU33" s="60">
        <v>0</v>
      </c>
      <c r="BV33" s="60">
        <v>0</v>
      </c>
      <c r="BW33" s="60">
        <v>0</v>
      </c>
      <c r="BX33" s="60">
        <v>0</v>
      </c>
      <c r="BY33" s="60">
        <v>0</v>
      </c>
      <c r="BZ33" s="60">
        <v>0</v>
      </c>
      <c r="CA33" s="60">
        <v>0</v>
      </c>
      <c r="CB33" s="60">
        <v>0</v>
      </c>
      <c r="CC33" s="60">
        <v>0</v>
      </c>
      <c r="CD33" s="60">
        <v>0</v>
      </c>
      <c r="CE33" s="60">
        <v>0</v>
      </c>
      <c r="CF33" s="60">
        <v>0</v>
      </c>
      <c r="CG33" s="60">
        <v>0</v>
      </c>
      <c r="CH33" s="60">
        <v>0</v>
      </c>
      <c r="CI33" s="60">
        <v>0</v>
      </c>
      <c r="CJ33" s="60">
        <v>0</v>
      </c>
      <c r="CK33" s="60">
        <v>0</v>
      </c>
      <c r="CL33" s="60">
        <v>0</v>
      </c>
      <c r="CM33" s="60">
        <v>0</v>
      </c>
      <c r="CN33" s="60">
        <v>0</v>
      </c>
      <c r="CO33" s="60">
        <v>0</v>
      </c>
      <c r="CP33" s="60">
        <v>0</v>
      </c>
      <c r="CQ33" s="60">
        <v>0</v>
      </c>
      <c r="CR33" s="60">
        <v>0</v>
      </c>
      <c r="CS33" s="60">
        <v>0</v>
      </c>
      <c r="CT33" s="60">
        <v>0</v>
      </c>
      <c r="CU33" s="60">
        <v>0</v>
      </c>
      <c r="CV33" s="60">
        <v>0</v>
      </c>
      <c r="CW33" s="60">
        <v>0</v>
      </c>
      <c r="CX33" s="60">
        <v>0</v>
      </c>
      <c r="CY33" s="60">
        <v>0</v>
      </c>
      <c r="CZ33" s="60">
        <v>0</v>
      </c>
      <c r="DA33" s="60">
        <v>0</v>
      </c>
      <c r="DB33" s="60">
        <v>8.35017100877887E-2</v>
      </c>
      <c r="DC33" s="60">
        <v>0</v>
      </c>
      <c r="DD33" s="60">
        <v>0</v>
      </c>
      <c r="DE33" s="60">
        <v>0</v>
      </c>
      <c r="DF33" s="60">
        <v>0</v>
      </c>
      <c r="DG33" s="60">
        <v>0</v>
      </c>
      <c r="DH33" s="60">
        <v>0</v>
      </c>
      <c r="DI33" s="60">
        <v>0</v>
      </c>
      <c r="DJ33" s="50">
        <v>26.953185196509477</v>
      </c>
    </row>
    <row r="34" spans="2:114" s="46" customFormat="1">
      <c r="B34" s="59">
        <v>21</v>
      </c>
      <c r="C34" s="60">
        <v>0</v>
      </c>
      <c r="D34" s="60">
        <v>0</v>
      </c>
      <c r="E34" s="60">
        <v>0</v>
      </c>
      <c r="F34" s="60">
        <v>0</v>
      </c>
      <c r="G34" s="60">
        <v>0</v>
      </c>
      <c r="H34" s="60">
        <v>0</v>
      </c>
      <c r="I34" s="60">
        <v>0</v>
      </c>
      <c r="J34" s="60">
        <v>0</v>
      </c>
      <c r="K34" s="60">
        <v>0</v>
      </c>
      <c r="L34" s="60">
        <v>0</v>
      </c>
      <c r="M34" s="60">
        <v>0</v>
      </c>
      <c r="N34" s="60">
        <v>0</v>
      </c>
      <c r="O34" s="60">
        <v>0</v>
      </c>
      <c r="P34" s="60">
        <v>0</v>
      </c>
      <c r="Q34" s="60">
        <v>0</v>
      </c>
      <c r="R34" s="60">
        <v>0</v>
      </c>
      <c r="S34" s="60">
        <v>0</v>
      </c>
      <c r="T34" s="60">
        <v>0</v>
      </c>
      <c r="U34" s="60">
        <v>0</v>
      </c>
      <c r="V34" s="60">
        <v>0</v>
      </c>
      <c r="W34" s="60">
        <v>0</v>
      </c>
      <c r="X34" s="60">
        <v>0</v>
      </c>
      <c r="Y34" s="60">
        <v>0</v>
      </c>
      <c r="Z34" s="60">
        <v>0</v>
      </c>
      <c r="AA34" s="60">
        <v>0</v>
      </c>
      <c r="AB34" s="60">
        <v>0</v>
      </c>
      <c r="AC34" s="60">
        <v>0</v>
      </c>
      <c r="AD34" s="60">
        <v>0</v>
      </c>
      <c r="AE34" s="60">
        <v>0</v>
      </c>
      <c r="AF34" s="60">
        <v>0</v>
      </c>
      <c r="AG34" s="60">
        <v>0</v>
      </c>
      <c r="AH34" s="60">
        <v>0</v>
      </c>
      <c r="AI34" s="60">
        <v>0</v>
      </c>
      <c r="AJ34" s="60">
        <v>0</v>
      </c>
      <c r="AK34" s="60">
        <v>0</v>
      </c>
      <c r="AL34" s="60">
        <v>0</v>
      </c>
      <c r="AM34" s="60">
        <v>0</v>
      </c>
      <c r="AN34" s="60">
        <v>0</v>
      </c>
      <c r="AO34" s="60">
        <v>0</v>
      </c>
      <c r="AP34" s="60">
        <v>0</v>
      </c>
      <c r="AQ34" s="60">
        <v>0</v>
      </c>
      <c r="AR34" s="60">
        <v>0</v>
      </c>
      <c r="AS34" s="60">
        <v>0</v>
      </c>
      <c r="AT34" s="60">
        <v>0</v>
      </c>
      <c r="AU34" s="60">
        <v>0</v>
      </c>
      <c r="AV34" s="60">
        <v>0</v>
      </c>
      <c r="AW34" s="60">
        <v>0</v>
      </c>
      <c r="AX34" s="60">
        <v>0</v>
      </c>
      <c r="AY34" s="60">
        <v>0</v>
      </c>
      <c r="AZ34" s="60">
        <v>0</v>
      </c>
      <c r="BA34" s="60">
        <v>0</v>
      </c>
      <c r="BB34" s="60">
        <v>0</v>
      </c>
      <c r="BC34" s="60">
        <v>0</v>
      </c>
      <c r="BD34" s="60">
        <v>0</v>
      </c>
      <c r="BE34" s="60">
        <v>0</v>
      </c>
      <c r="BF34" s="60">
        <v>0</v>
      </c>
      <c r="BG34" s="60">
        <v>0</v>
      </c>
      <c r="BH34" s="60">
        <v>0</v>
      </c>
      <c r="BI34" s="60">
        <v>0</v>
      </c>
      <c r="BJ34" s="60">
        <v>0</v>
      </c>
      <c r="BK34" s="60">
        <v>0</v>
      </c>
      <c r="BL34" s="60">
        <v>0</v>
      </c>
      <c r="BM34" s="60">
        <v>0</v>
      </c>
      <c r="BN34" s="60">
        <v>0</v>
      </c>
      <c r="BO34" s="60">
        <v>0</v>
      </c>
      <c r="BP34" s="60">
        <v>0</v>
      </c>
      <c r="BQ34" s="60">
        <v>0</v>
      </c>
      <c r="BR34" s="60">
        <v>0</v>
      </c>
      <c r="BS34" s="60">
        <v>0</v>
      </c>
      <c r="BT34" s="60">
        <v>0</v>
      </c>
      <c r="BU34" s="60">
        <v>0</v>
      </c>
      <c r="BV34" s="60">
        <v>0</v>
      </c>
      <c r="BW34" s="60">
        <v>0</v>
      </c>
      <c r="BX34" s="60">
        <v>0</v>
      </c>
      <c r="BY34" s="60">
        <v>0</v>
      </c>
      <c r="BZ34" s="60">
        <v>0</v>
      </c>
      <c r="CA34" s="60">
        <v>0</v>
      </c>
      <c r="CB34" s="60">
        <v>0</v>
      </c>
      <c r="CC34" s="60">
        <v>0</v>
      </c>
      <c r="CD34" s="60">
        <v>0</v>
      </c>
      <c r="CE34" s="60">
        <v>0</v>
      </c>
      <c r="CF34" s="60">
        <v>0</v>
      </c>
      <c r="CG34" s="60">
        <v>0</v>
      </c>
      <c r="CH34" s="60">
        <v>0</v>
      </c>
      <c r="CI34" s="60">
        <v>0</v>
      </c>
      <c r="CJ34" s="60">
        <v>0</v>
      </c>
      <c r="CK34" s="60">
        <v>0</v>
      </c>
      <c r="CL34" s="60">
        <v>0</v>
      </c>
      <c r="CM34" s="60">
        <v>0</v>
      </c>
      <c r="CN34" s="60">
        <v>0</v>
      </c>
      <c r="CO34" s="60">
        <v>0</v>
      </c>
      <c r="CP34" s="60">
        <v>0</v>
      </c>
      <c r="CQ34" s="60">
        <v>0</v>
      </c>
      <c r="CR34" s="60">
        <v>0</v>
      </c>
      <c r="CS34" s="60">
        <v>0</v>
      </c>
      <c r="CT34" s="60">
        <v>0</v>
      </c>
      <c r="CU34" s="60">
        <v>0</v>
      </c>
      <c r="CV34" s="60">
        <v>0</v>
      </c>
      <c r="CW34" s="60">
        <v>0</v>
      </c>
      <c r="CX34" s="60">
        <v>0</v>
      </c>
      <c r="CY34" s="60">
        <v>0</v>
      </c>
      <c r="CZ34" s="60">
        <v>0</v>
      </c>
      <c r="DA34" s="60">
        <v>0</v>
      </c>
      <c r="DB34" s="60">
        <v>1.17510538959045</v>
      </c>
      <c r="DC34" s="60">
        <v>0</v>
      </c>
      <c r="DD34" s="60">
        <v>0</v>
      </c>
      <c r="DE34" s="60">
        <v>0</v>
      </c>
      <c r="DF34" s="60">
        <v>0</v>
      </c>
      <c r="DG34" s="60">
        <v>0</v>
      </c>
      <c r="DH34" s="60">
        <v>0</v>
      </c>
      <c r="DI34" s="60">
        <v>0</v>
      </c>
      <c r="DJ34" s="50">
        <v>1.17510538959045</v>
      </c>
    </row>
    <row r="35" spans="2:114" s="46" customFormat="1">
      <c r="B35" s="59">
        <v>22</v>
      </c>
      <c r="C35" s="60">
        <v>0</v>
      </c>
      <c r="D35" s="60">
        <v>0</v>
      </c>
      <c r="E35" s="60">
        <v>0</v>
      </c>
      <c r="F35" s="60">
        <v>0</v>
      </c>
      <c r="G35" s="60">
        <v>0</v>
      </c>
      <c r="H35" s="60">
        <v>0</v>
      </c>
      <c r="I35" s="60">
        <v>0</v>
      </c>
      <c r="J35" s="60">
        <v>0</v>
      </c>
      <c r="K35" s="60">
        <v>0</v>
      </c>
      <c r="L35" s="60">
        <v>0</v>
      </c>
      <c r="M35" s="60">
        <v>0</v>
      </c>
      <c r="N35" s="60">
        <v>0</v>
      </c>
      <c r="O35" s="60">
        <v>0</v>
      </c>
      <c r="P35" s="60">
        <v>0</v>
      </c>
      <c r="Q35" s="60">
        <v>0</v>
      </c>
      <c r="R35" s="60">
        <v>0</v>
      </c>
      <c r="S35" s="60">
        <v>0</v>
      </c>
      <c r="T35" s="60">
        <v>0</v>
      </c>
      <c r="U35" s="60">
        <v>0</v>
      </c>
      <c r="V35" s="60">
        <v>0</v>
      </c>
      <c r="W35" s="60">
        <v>0</v>
      </c>
      <c r="X35" s="60">
        <v>0</v>
      </c>
      <c r="Y35" s="60">
        <v>0</v>
      </c>
      <c r="Z35" s="60">
        <v>0</v>
      </c>
      <c r="AA35" s="60">
        <v>0</v>
      </c>
      <c r="AB35" s="60">
        <v>0</v>
      </c>
      <c r="AC35" s="60">
        <v>0</v>
      </c>
      <c r="AD35" s="60">
        <v>0</v>
      </c>
      <c r="AE35" s="60">
        <v>0</v>
      </c>
      <c r="AF35" s="60">
        <v>0</v>
      </c>
      <c r="AG35" s="60">
        <v>0</v>
      </c>
      <c r="AH35" s="60">
        <v>0</v>
      </c>
      <c r="AI35" s="60">
        <v>0</v>
      </c>
      <c r="AJ35" s="60">
        <v>0</v>
      </c>
      <c r="AK35" s="60">
        <v>0</v>
      </c>
      <c r="AL35" s="60">
        <v>0</v>
      </c>
      <c r="AM35" s="60">
        <v>0</v>
      </c>
      <c r="AN35" s="60">
        <v>0</v>
      </c>
      <c r="AO35" s="60">
        <v>0</v>
      </c>
      <c r="AP35" s="60">
        <v>7.4859809056522109E-3</v>
      </c>
      <c r="AQ35" s="60">
        <v>0</v>
      </c>
      <c r="AR35" s="60">
        <v>0</v>
      </c>
      <c r="AS35" s="60">
        <v>0</v>
      </c>
      <c r="AT35" s="60">
        <v>0</v>
      </c>
      <c r="AU35" s="60">
        <v>0</v>
      </c>
      <c r="AV35" s="60">
        <v>0</v>
      </c>
      <c r="AW35" s="60">
        <v>0</v>
      </c>
      <c r="AX35" s="60">
        <v>0</v>
      </c>
      <c r="AY35" s="60">
        <v>0</v>
      </c>
      <c r="AZ35" s="60">
        <v>0</v>
      </c>
      <c r="BA35" s="60">
        <v>0</v>
      </c>
      <c r="BB35" s="60">
        <v>0</v>
      </c>
      <c r="BC35" s="60">
        <v>0</v>
      </c>
      <c r="BD35" s="60">
        <v>0</v>
      </c>
      <c r="BE35" s="60">
        <v>0</v>
      </c>
      <c r="BF35" s="60">
        <v>0</v>
      </c>
      <c r="BG35" s="60">
        <v>0</v>
      </c>
      <c r="BH35" s="60">
        <v>0</v>
      </c>
      <c r="BI35" s="60">
        <v>0</v>
      </c>
      <c r="BJ35" s="60">
        <v>0</v>
      </c>
      <c r="BK35" s="60">
        <v>0</v>
      </c>
      <c r="BL35" s="60">
        <v>0</v>
      </c>
      <c r="BM35" s="60">
        <v>0</v>
      </c>
      <c r="BN35" s="60">
        <v>0</v>
      </c>
      <c r="BO35" s="60">
        <v>0</v>
      </c>
      <c r="BP35" s="60">
        <v>0</v>
      </c>
      <c r="BQ35" s="60">
        <v>0</v>
      </c>
      <c r="BR35" s="60">
        <v>0</v>
      </c>
      <c r="BS35" s="60">
        <v>0</v>
      </c>
      <c r="BT35" s="60">
        <v>0</v>
      </c>
      <c r="BU35" s="60">
        <v>0</v>
      </c>
      <c r="BV35" s="60">
        <v>0</v>
      </c>
      <c r="BW35" s="60">
        <v>0</v>
      </c>
      <c r="BX35" s="60">
        <v>0</v>
      </c>
      <c r="BY35" s="60">
        <v>0</v>
      </c>
      <c r="BZ35" s="60">
        <v>0</v>
      </c>
      <c r="CA35" s="60">
        <v>0</v>
      </c>
      <c r="CB35" s="60">
        <v>0</v>
      </c>
      <c r="CC35" s="60">
        <v>0</v>
      </c>
      <c r="CD35" s="60">
        <v>0</v>
      </c>
      <c r="CE35" s="60">
        <v>0</v>
      </c>
      <c r="CF35" s="60">
        <v>0</v>
      </c>
      <c r="CG35" s="60">
        <v>0</v>
      </c>
      <c r="CH35" s="60">
        <v>0</v>
      </c>
      <c r="CI35" s="60">
        <v>0</v>
      </c>
      <c r="CJ35" s="60">
        <v>0</v>
      </c>
      <c r="CK35" s="60">
        <v>0</v>
      </c>
      <c r="CL35" s="60">
        <v>0</v>
      </c>
      <c r="CM35" s="60">
        <v>0</v>
      </c>
      <c r="CN35" s="60">
        <v>0</v>
      </c>
      <c r="CO35" s="60">
        <v>0</v>
      </c>
      <c r="CP35" s="60">
        <v>0</v>
      </c>
      <c r="CQ35" s="60">
        <v>0</v>
      </c>
      <c r="CR35" s="60">
        <v>0</v>
      </c>
      <c r="CS35" s="60">
        <v>0</v>
      </c>
      <c r="CT35" s="60">
        <v>0</v>
      </c>
      <c r="CU35" s="60">
        <v>0</v>
      </c>
      <c r="CV35" s="60">
        <v>0</v>
      </c>
      <c r="CW35" s="60">
        <v>0</v>
      </c>
      <c r="CX35" s="60">
        <v>0</v>
      </c>
      <c r="CY35" s="60">
        <v>0</v>
      </c>
      <c r="CZ35" s="60">
        <v>0</v>
      </c>
      <c r="DA35" s="60">
        <v>0</v>
      </c>
      <c r="DB35" s="60">
        <v>0</v>
      </c>
      <c r="DC35" s="60">
        <v>0</v>
      </c>
      <c r="DD35" s="60">
        <v>0</v>
      </c>
      <c r="DE35" s="60">
        <v>0</v>
      </c>
      <c r="DF35" s="60">
        <v>0</v>
      </c>
      <c r="DG35" s="60">
        <v>0</v>
      </c>
      <c r="DH35" s="60">
        <v>0</v>
      </c>
      <c r="DI35" s="60">
        <v>0</v>
      </c>
      <c r="DJ35" s="50">
        <v>7.4859809056522109E-3</v>
      </c>
    </row>
    <row r="36" spans="2:114" s="46" customFormat="1">
      <c r="B36" s="59">
        <v>23</v>
      </c>
      <c r="C36" s="60">
        <v>0</v>
      </c>
      <c r="D36" s="60">
        <v>0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60">
        <v>0</v>
      </c>
      <c r="L36" s="60">
        <v>0</v>
      </c>
      <c r="M36" s="60">
        <v>0</v>
      </c>
      <c r="N36" s="60">
        <v>0</v>
      </c>
      <c r="O36" s="60">
        <v>0</v>
      </c>
      <c r="P36" s="60">
        <v>0</v>
      </c>
      <c r="Q36" s="60">
        <v>0</v>
      </c>
      <c r="R36" s="60">
        <v>0</v>
      </c>
      <c r="S36" s="60">
        <v>0</v>
      </c>
      <c r="T36" s="60">
        <v>0</v>
      </c>
      <c r="U36" s="60">
        <v>0</v>
      </c>
      <c r="V36" s="60">
        <v>0</v>
      </c>
      <c r="W36" s="60">
        <v>0</v>
      </c>
      <c r="X36" s="60">
        <v>0</v>
      </c>
      <c r="Y36" s="60">
        <v>0</v>
      </c>
      <c r="Z36" s="60">
        <v>0</v>
      </c>
      <c r="AA36" s="60">
        <v>0</v>
      </c>
      <c r="AB36" s="60">
        <v>0</v>
      </c>
      <c r="AC36" s="60">
        <v>0</v>
      </c>
      <c r="AD36" s="60">
        <v>0</v>
      </c>
      <c r="AE36" s="60">
        <v>0</v>
      </c>
      <c r="AF36" s="60">
        <v>0</v>
      </c>
      <c r="AG36" s="60">
        <v>0</v>
      </c>
      <c r="AH36" s="60">
        <v>0</v>
      </c>
      <c r="AI36" s="60">
        <v>0</v>
      </c>
      <c r="AJ36" s="60">
        <v>0</v>
      </c>
      <c r="AK36" s="60">
        <v>0</v>
      </c>
      <c r="AL36" s="60">
        <v>0</v>
      </c>
      <c r="AM36" s="60">
        <v>0</v>
      </c>
      <c r="AN36" s="60">
        <v>0</v>
      </c>
      <c r="AO36" s="60">
        <v>0</v>
      </c>
      <c r="AP36" s="60">
        <v>7.0149537781077465E-2</v>
      </c>
      <c r="AQ36" s="60">
        <v>0</v>
      </c>
      <c r="AR36" s="60">
        <v>0</v>
      </c>
      <c r="AS36" s="60">
        <v>0</v>
      </c>
      <c r="AT36" s="60">
        <v>0</v>
      </c>
      <c r="AU36" s="60">
        <v>0</v>
      </c>
      <c r="AV36" s="60">
        <v>0</v>
      </c>
      <c r="AW36" s="60">
        <v>0</v>
      </c>
      <c r="AX36" s="60">
        <v>0</v>
      </c>
      <c r="AY36" s="60">
        <v>0</v>
      </c>
      <c r="AZ36" s="60">
        <v>0</v>
      </c>
      <c r="BA36" s="60">
        <v>0</v>
      </c>
      <c r="BB36" s="60">
        <v>0</v>
      </c>
      <c r="BC36" s="60">
        <v>0</v>
      </c>
      <c r="BD36" s="60">
        <v>0</v>
      </c>
      <c r="BE36" s="60">
        <v>0</v>
      </c>
      <c r="BF36" s="60">
        <v>0</v>
      </c>
      <c r="BG36" s="60">
        <v>0</v>
      </c>
      <c r="BH36" s="60">
        <v>0</v>
      </c>
      <c r="BI36" s="60">
        <v>0</v>
      </c>
      <c r="BJ36" s="60">
        <v>0</v>
      </c>
      <c r="BK36" s="60">
        <v>0</v>
      </c>
      <c r="BL36" s="60">
        <v>0</v>
      </c>
      <c r="BM36" s="60">
        <v>0</v>
      </c>
      <c r="BN36" s="60">
        <v>0</v>
      </c>
      <c r="BO36" s="60">
        <v>0</v>
      </c>
      <c r="BP36" s="60">
        <v>0</v>
      </c>
      <c r="BQ36" s="60">
        <v>0</v>
      </c>
      <c r="BR36" s="60">
        <v>0</v>
      </c>
      <c r="BS36" s="60">
        <v>0</v>
      </c>
      <c r="BT36" s="60">
        <v>0</v>
      </c>
      <c r="BU36" s="60">
        <v>0</v>
      </c>
      <c r="BV36" s="60">
        <v>0</v>
      </c>
      <c r="BW36" s="60">
        <v>0</v>
      </c>
      <c r="BX36" s="60">
        <v>0</v>
      </c>
      <c r="BY36" s="60">
        <v>0</v>
      </c>
      <c r="BZ36" s="60">
        <v>0</v>
      </c>
      <c r="CA36" s="60">
        <v>0</v>
      </c>
      <c r="CB36" s="60">
        <v>0</v>
      </c>
      <c r="CC36" s="60">
        <v>0</v>
      </c>
      <c r="CD36" s="60">
        <v>0</v>
      </c>
      <c r="CE36" s="60">
        <v>0</v>
      </c>
      <c r="CF36" s="60">
        <v>0</v>
      </c>
      <c r="CG36" s="60">
        <v>0</v>
      </c>
      <c r="CH36" s="60">
        <v>0</v>
      </c>
      <c r="CI36" s="60">
        <v>0</v>
      </c>
      <c r="CJ36" s="60">
        <v>0</v>
      </c>
      <c r="CK36" s="60">
        <v>0</v>
      </c>
      <c r="CL36" s="60">
        <v>0</v>
      </c>
      <c r="CM36" s="60">
        <v>0</v>
      </c>
      <c r="CN36" s="60">
        <v>0</v>
      </c>
      <c r="CO36" s="60">
        <v>0</v>
      </c>
      <c r="CP36" s="60">
        <v>0</v>
      </c>
      <c r="CQ36" s="60">
        <v>0</v>
      </c>
      <c r="CR36" s="60">
        <v>0</v>
      </c>
      <c r="CS36" s="60">
        <v>0</v>
      </c>
      <c r="CT36" s="60">
        <v>0</v>
      </c>
      <c r="CU36" s="60">
        <v>0</v>
      </c>
      <c r="CV36" s="60">
        <v>0</v>
      </c>
      <c r="CW36" s="60">
        <v>0</v>
      </c>
      <c r="CX36" s="60">
        <v>0</v>
      </c>
      <c r="CY36" s="60">
        <v>0</v>
      </c>
      <c r="CZ36" s="60">
        <v>0</v>
      </c>
      <c r="DA36" s="60">
        <v>0</v>
      </c>
      <c r="DB36" s="60">
        <v>0</v>
      </c>
      <c r="DC36" s="60">
        <v>0</v>
      </c>
      <c r="DD36" s="60">
        <v>0</v>
      </c>
      <c r="DE36" s="60">
        <v>0</v>
      </c>
      <c r="DF36" s="60">
        <v>0</v>
      </c>
      <c r="DG36" s="60">
        <v>0</v>
      </c>
      <c r="DH36" s="60">
        <v>0</v>
      </c>
      <c r="DI36" s="60">
        <v>0</v>
      </c>
      <c r="DJ36" s="50">
        <v>7.0149537781077465E-2</v>
      </c>
    </row>
    <row r="37" spans="2:114" s="46" customFormat="1">
      <c r="B37" s="59">
        <v>24</v>
      </c>
      <c r="C37" s="60">
        <v>0</v>
      </c>
      <c r="D37" s="60">
        <v>0</v>
      </c>
      <c r="E37" s="60">
        <v>0</v>
      </c>
      <c r="F37" s="60">
        <v>0</v>
      </c>
      <c r="G37" s="60">
        <v>0</v>
      </c>
      <c r="H37" s="60">
        <v>0</v>
      </c>
      <c r="I37" s="60">
        <v>0</v>
      </c>
      <c r="J37" s="60">
        <v>0</v>
      </c>
      <c r="K37" s="60">
        <v>0</v>
      </c>
      <c r="L37" s="60">
        <v>1.7047087592208326E-2</v>
      </c>
      <c r="M37" s="60">
        <v>0</v>
      </c>
      <c r="N37" s="60">
        <v>0</v>
      </c>
      <c r="O37" s="60">
        <v>0</v>
      </c>
      <c r="P37" s="60">
        <v>0</v>
      </c>
      <c r="Q37" s="60">
        <v>0</v>
      </c>
      <c r="R37" s="60">
        <v>0</v>
      </c>
      <c r="S37" s="60">
        <v>1.9738928508561647E-2</v>
      </c>
      <c r="T37" s="60">
        <v>3.0449613201813795E-2</v>
      </c>
      <c r="U37" s="60">
        <v>4.091667085294165E-2</v>
      </c>
      <c r="V37" s="60">
        <v>0</v>
      </c>
      <c r="W37" s="60">
        <v>8.2721121354457694E-2</v>
      </c>
      <c r="X37" s="60">
        <v>2.595946470891293E-2</v>
      </c>
      <c r="Y37" s="60">
        <v>9.1444519614015431E-3</v>
      </c>
      <c r="Z37" s="60">
        <v>0.1268236685185439</v>
      </c>
      <c r="AA37" s="60">
        <v>4.7904875378051118E-2</v>
      </c>
      <c r="AB37" s="60">
        <v>7.3755551378503204E-2</v>
      </c>
      <c r="AC37" s="60">
        <v>0.16834551801442996</v>
      </c>
      <c r="AD37" s="60">
        <v>0</v>
      </c>
      <c r="AE37" s="60">
        <v>0.2116264331992837</v>
      </c>
      <c r="AF37" s="60">
        <v>5.6948479742707451E-3</v>
      </c>
      <c r="AG37" s="60">
        <v>4.5501840052742527E-2</v>
      </c>
      <c r="AH37" s="60">
        <v>0</v>
      </c>
      <c r="AI37" s="60">
        <v>7.1217125812295223E-2</v>
      </c>
      <c r="AJ37" s="60">
        <v>0</v>
      </c>
      <c r="AK37" s="60">
        <v>2.141082449193291E-2</v>
      </c>
      <c r="AL37" s="60">
        <v>2.536978162141711E-2</v>
      </c>
      <c r="AM37" s="60">
        <v>2.9765809229682322E-3</v>
      </c>
      <c r="AN37" s="60">
        <v>0</v>
      </c>
      <c r="AO37" s="60">
        <v>2.4480544193980457E-2</v>
      </c>
      <c r="AP37" s="60">
        <v>1.4697625506431991E-2</v>
      </c>
      <c r="AQ37" s="60">
        <v>3.9576052333675525E-2</v>
      </c>
      <c r="AR37" s="60">
        <v>0</v>
      </c>
      <c r="AS37" s="60">
        <v>0</v>
      </c>
      <c r="AT37" s="60">
        <v>1.5490948205372744E-2</v>
      </c>
      <c r="AU37" s="60">
        <v>0</v>
      </c>
      <c r="AV37" s="60">
        <v>8.3451823112100948E-2</v>
      </c>
      <c r="AW37" s="60">
        <v>0</v>
      </c>
      <c r="AX37" s="60">
        <v>3.8292908950480861E-2</v>
      </c>
      <c r="AY37" s="60">
        <v>0.13070450429795483</v>
      </c>
      <c r="AZ37" s="60">
        <v>0.22169561546044589</v>
      </c>
      <c r="BA37" s="60">
        <v>27.985822477076464</v>
      </c>
      <c r="BB37" s="60">
        <v>1.3983687530985154</v>
      </c>
      <c r="BC37" s="60">
        <v>0</v>
      </c>
      <c r="BD37" s="60">
        <v>0</v>
      </c>
      <c r="BE37" s="60">
        <v>5.0381069595900232E-2</v>
      </c>
      <c r="BF37" s="60">
        <v>2.5075090812644973E-2</v>
      </c>
      <c r="BG37" s="60">
        <v>3.5119820520940634E-2</v>
      </c>
      <c r="BH37" s="60">
        <v>0</v>
      </c>
      <c r="BI37" s="60">
        <v>3.1932438358280715</v>
      </c>
      <c r="BJ37" s="60">
        <v>3.7946827455681488E-2</v>
      </c>
      <c r="BK37" s="60">
        <v>6.1139416688315226E-3</v>
      </c>
      <c r="BL37" s="60">
        <v>0.14236485865726511</v>
      </c>
      <c r="BM37" s="60">
        <v>0</v>
      </c>
      <c r="BN37" s="60">
        <v>0</v>
      </c>
      <c r="BO37" s="60">
        <v>0</v>
      </c>
      <c r="BP37" s="60">
        <v>0</v>
      </c>
      <c r="BQ37" s="60">
        <v>0</v>
      </c>
      <c r="BR37" s="60">
        <v>0</v>
      </c>
      <c r="BS37" s="60">
        <v>0</v>
      </c>
      <c r="BT37" s="60">
        <v>0</v>
      </c>
      <c r="BU37" s="60">
        <v>0</v>
      </c>
      <c r="BV37" s="60">
        <v>0</v>
      </c>
      <c r="BW37" s="60">
        <v>0</v>
      </c>
      <c r="BX37" s="60">
        <v>0</v>
      </c>
      <c r="BY37" s="60">
        <v>0</v>
      </c>
      <c r="BZ37" s="60">
        <v>0</v>
      </c>
      <c r="CA37" s="60">
        <v>0</v>
      </c>
      <c r="CB37" s="60">
        <v>0</v>
      </c>
      <c r="CC37" s="60">
        <v>0</v>
      </c>
      <c r="CD37" s="60">
        <v>0</v>
      </c>
      <c r="CE37" s="60">
        <v>0</v>
      </c>
      <c r="CF37" s="60">
        <v>0</v>
      </c>
      <c r="CG37" s="60">
        <v>0</v>
      </c>
      <c r="CH37" s="60">
        <v>0</v>
      </c>
      <c r="CI37" s="60">
        <v>0</v>
      </c>
      <c r="CJ37" s="60">
        <v>0</v>
      </c>
      <c r="CK37" s="60">
        <v>0</v>
      </c>
      <c r="CL37" s="60">
        <v>0</v>
      </c>
      <c r="CM37" s="60">
        <v>0</v>
      </c>
      <c r="CN37" s="60">
        <v>0</v>
      </c>
      <c r="CO37" s="60">
        <v>0</v>
      </c>
      <c r="CP37" s="60">
        <v>0</v>
      </c>
      <c r="CQ37" s="60">
        <v>0</v>
      </c>
      <c r="CR37" s="60">
        <v>0</v>
      </c>
      <c r="CS37" s="60">
        <v>0</v>
      </c>
      <c r="CT37" s="60">
        <v>0</v>
      </c>
      <c r="CU37" s="60">
        <v>0</v>
      </c>
      <c r="CV37" s="60">
        <v>0</v>
      </c>
      <c r="CW37" s="60">
        <v>0</v>
      </c>
      <c r="CX37" s="60">
        <v>0</v>
      </c>
      <c r="CY37" s="60">
        <v>0</v>
      </c>
      <c r="CZ37" s="60">
        <v>0</v>
      </c>
      <c r="DA37" s="60">
        <v>0</v>
      </c>
      <c r="DB37" s="60">
        <v>7.19753762736043E-2</v>
      </c>
      <c r="DC37" s="60">
        <v>3.8916870592063308E-3</v>
      </c>
      <c r="DD37" s="60">
        <v>2.6404704367980264E-3</v>
      </c>
      <c r="DE37" s="60">
        <v>0</v>
      </c>
      <c r="DF37" s="60">
        <v>0</v>
      </c>
      <c r="DG37" s="60">
        <v>0</v>
      </c>
      <c r="DH37" s="60">
        <v>0</v>
      </c>
      <c r="DI37" s="60">
        <v>0</v>
      </c>
      <c r="DJ37" s="50">
        <v>34.547938616089105</v>
      </c>
    </row>
    <row r="38" spans="2:114" s="46" customFormat="1">
      <c r="B38" s="59">
        <v>25</v>
      </c>
      <c r="C38" s="60">
        <v>0</v>
      </c>
      <c r="D38" s="60">
        <v>0</v>
      </c>
      <c r="E38" s="60">
        <v>0</v>
      </c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60">
        <v>0</v>
      </c>
      <c r="L38" s="60">
        <v>0</v>
      </c>
      <c r="M38" s="60">
        <v>9.5169744350730168E-2</v>
      </c>
      <c r="N38" s="60">
        <v>0</v>
      </c>
      <c r="O38" s="60">
        <v>0</v>
      </c>
      <c r="P38" s="60">
        <v>0</v>
      </c>
      <c r="Q38" s="60">
        <v>0</v>
      </c>
      <c r="R38" s="60">
        <v>0</v>
      </c>
      <c r="S38" s="60">
        <v>0</v>
      </c>
      <c r="T38" s="60">
        <v>0</v>
      </c>
      <c r="U38" s="60">
        <v>0</v>
      </c>
      <c r="V38" s="60">
        <v>0</v>
      </c>
      <c r="W38" s="60">
        <v>0</v>
      </c>
      <c r="X38" s="60">
        <v>0</v>
      </c>
      <c r="Y38" s="60">
        <v>0</v>
      </c>
      <c r="Z38" s="60">
        <v>0</v>
      </c>
      <c r="AA38" s="60">
        <v>0</v>
      </c>
      <c r="AB38" s="60">
        <v>0</v>
      </c>
      <c r="AC38" s="60">
        <v>0</v>
      </c>
      <c r="AD38" s="60">
        <v>0</v>
      </c>
      <c r="AE38" s="60">
        <v>0</v>
      </c>
      <c r="AF38" s="60">
        <v>0</v>
      </c>
      <c r="AG38" s="60">
        <v>0</v>
      </c>
      <c r="AH38" s="60">
        <v>0</v>
      </c>
      <c r="AI38" s="60">
        <v>0</v>
      </c>
      <c r="AJ38" s="60">
        <v>0</v>
      </c>
      <c r="AK38" s="60">
        <v>0</v>
      </c>
      <c r="AL38" s="60">
        <v>0</v>
      </c>
      <c r="AM38" s="60">
        <v>0</v>
      </c>
      <c r="AN38" s="60">
        <v>0</v>
      </c>
      <c r="AO38" s="60">
        <v>0</v>
      </c>
      <c r="AP38" s="60">
        <v>0</v>
      </c>
      <c r="AQ38" s="60">
        <v>0</v>
      </c>
      <c r="AR38" s="60">
        <v>0</v>
      </c>
      <c r="AS38" s="60">
        <v>0</v>
      </c>
      <c r="AT38" s="60">
        <v>0</v>
      </c>
      <c r="AU38" s="60">
        <v>0</v>
      </c>
      <c r="AV38" s="60">
        <v>0</v>
      </c>
      <c r="AW38" s="60">
        <v>0</v>
      </c>
      <c r="AX38" s="60">
        <v>0</v>
      </c>
      <c r="AY38" s="60">
        <v>0</v>
      </c>
      <c r="AZ38" s="60">
        <v>0</v>
      </c>
      <c r="BA38" s="60">
        <v>0</v>
      </c>
      <c r="BB38" s="60">
        <v>0</v>
      </c>
      <c r="BC38" s="60">
        <v>0</v>
      </c>
      <c r="BD38" s="60">
        <v>0</v>
      </c>
      <c r="BE38" s="60">
        <v>0</v>
      </c>
      <c r="BF38" s="60">
        <v>0</v>
      </c>
      <c r="BG38" s="60">
        <v>0</v>
      </c>
      <c r="BH38" s="60">
        <v>0</v>
      </c>
      <c r="BI38" s="60">
        <v>0</v>
      </c>
      <c r="BJ38" s="60">
        <v>0</v>
      </c>
      <c r="BK38" s="60">
        <v>0</v>
      </c>
      <c r="BL38" s="60">
        <v>0</v>
      </c>
      <c r="BM38" s="60">
        <v>0</v>
      </c>
      <c r="BN38" s="60">
        <v>0</v>
      </c>
      <c r="BO38" s="60">
        <v>0</v>
      </c>
      <c r="BP38" s="60">
        <v>0</v>
      </c>
      <c r="BQ38" s="60">
        <v>0</v>
      </c>
      <c r="BR38" s="60">
        <v>0</v>
      </c>
      <c r="BS38" s="60">
        <v>0</v>
      </c>
      <c r="BT38" s="60">
        <v>0</v>
      </c>
      <c r="BU38" s="60">
        <v>0</v>
      </c>
      <c r="BV38" s="60">
        <v>0</v>
      </c>
      <c r="BW38" s="60">
        <v>0</v>
      </c>
      <c r="BX38" s="60">
        <v>0</v>
      </c>
      <c r="BY38" s="60">
        <v>0</v>
      </c>
      <c r="BZ38" s="60">
        <v>0</v>
      </c>
      <c r="CA38" s="60">
        <v>0</v>
      </c>
      <c r="CB38" s="60">
        <v>0</v>
      </c>
      <c r="CC38" s="60">
        <v>0</v>
      </c>
      <c r="CD38" s="60">
        <v>0</v>
      </c>
      <c r="CE38" s="60">
        <v>0</v>
      </c>
      <c r="CF38" s="60">
        <v>0</v>
      </c>
      <c r="CG38" s="60">
        <v>0</v>
      </c>
      <c r="CH38" s="60">
        <v>0</v>
      </c>
      <c r="CI38" s="60">
        <v>0</v>
      </c>
      <c r="CJ38" s="60">
        <v>0</v>
      </c>
      <c r="CK38" s="60">
        <v>0</v>
      </c>
      <c r="CL38" s="60">
        <v>0</v>
      </c>
      <c r="CM38" s="60">
        <v>0</v>
      </c>
      <c r="CN38" s="60">
        <v>0</v>
      </c>
      <c r="CO38" s="60">
        <v>0</v>
      </c>
      <c r="CP38" s="60">
        <v>0</v>
      </c>
      <c r="CQ38" s="60">
        <v>0</v>
      </c>
      <c r="CR38" s="60">
        <v>0</v>
      </c>
      <c r="CS38" s="60">
        <v>0</v>
      </c>
      <c r="CT38" s="60">
        <v>0</v>
      </c>
      <c r="CU38" s="60">
        <v>0</v>
      </c>
      <c r="CV38" s="60">
        <v>0</v>
      </c>
      <c r="CW38" s="60">
        <v>0</v>
      </c>
      <c r="CX38" s="60">
        <v>0</v>
      </c>
      <c r="CY38" s="60">
        <v>0</v>
      </c>
      <c r="CZ38" s="60">
        <v>0</v>
      </c>
      <c r="DA38" s="60">
        <v>0</v>
      </c>
      <c r="DB38" s="60">
        <v>2.2099029664910698E-5</v>
      </c>
      <c r="DC38" s="60">
        <v>0</v>
      </c>
      <c r="DD38" s="60">
        <v>0</v>
      </c>
      <c r="DE38" s="60">
        <v>0</v>
      </c>
      <c r="DF38" s="60">
        <v>0</v>
      </c>
      <c r="DG38" s="60">
        <v>0</v>
      </c>
      <c r="DH38" s="60">
        <v>0</v>
      </c>
      <c r="DI38" s="60">
        <v>0</v>
      </c>
      <c r="DJ38" s="50">
        <v>9.5191843380395075E-2</v>
      </c>
    </row>
    <row r="39" spans="2:114" s="46" customFormat="1">
      <c r="B39" s="59">
        <v>26</v>
      </c>
      <c r="C39" s="60">
        <v>0</v>
      </c>
      <c r="D39" s="60">
        <v>0</v>
      </c>
      <c r="E39" s="60">
        <v>0</v>
      </c>
      <c r="F39" s="60">
        <v>0</v>
      </c>
      <c r="G39" s="60">
        <v>0</v>
      </c>
      <c r="H39" s="60">
        <v>0</v>
      </c>
      <c r="I39" s="60">
        <v>0</v>
      </c>
      <c r="J39" s="60">
        <v>0</v>
      </c>
      <c r="K39" s="60">
        <v>0</v>
      </c>
      <c r="L39" s="60">
        <v>-1.1368683772161603E-16</v>
      </c>
      <c r="M39" s="60">
        <v>0.35436800852049127</v>
      </c>
      <c r="N39" s="60">
        <v>0</v>
      </c>
      <c r="O39" s="60">
        <v>0</v>
      </c>
      <c r="P39" s="60">
        <v>0</v>
      </c>
      <c r="Q39" s="60">
        <v>0</v>
      </c>
      <c r="R39" s="60">
        <v>0</v>
      </c>
      <c r="S39" s="60">
        <v>0</v>
      </c>
      <c r="T39" s="60">
        <v>0</v>
      </c>
      <c r="U39" s="60">
        <v>8.4219693850984323E-2</v>
      </c>
      <c r="V39" s="60">
        <v>7.8579243763462724E-5</v>
      </c>
      <c r="W39" s="60">
        <v>10.608545819047455</v>
      </c>
      <c r="X39" s="60">
        <v>0</v>
      </c>
      <c r="Y39" s="60">
        <v>0</v>
      </c>
      <c r="Z39" s="60">
        <v>0</v>
      </c>
      <c r="AA39" s="60">
        <v>0</v>
      </c>
      <c r="AB39" s="60">
        <v>0</v>
      </c>
      <c r="AC39" s="60">
        <v>2.2125519860451471E-3</v>
      </c>
      <c r="AD39" s="60">
        <v>0</v>
      </c>
      <c r="AE39" s="60">
        <v>9.562509379967183E-3</v>
      </c>
      <c r="AF39" s="60">
        <v>0</v>
      </c>
      <c r="AG39" s="60">
        <v>0</v>
      </c>
      <c r="AH39" s="60">
        <v>0</v>
      </c>
      <c r="AI39" s="60">
        <v>0</v>
      </c>
      <c r="AJ39" s="60">
        <v>0</v>
      </c>
      <c r="AK39" s="60">
        <v>0</v>
      </c>
      <c r="AL39" s="60">
        <v>0</v>
      </c>
      <c r="AM39" s="60">
        <v>0</v>
      </c>
      <c r="AN39" s="60">
        <v>0</v>
      </c>
      <c r="AO39" s="60">
        <v>0</v>
      </c>
      <c r="AP39" s="60">
        <v>0</v>
      </c>
      <c r="AQ39" s="60">
        <v>0</v>
      </c>
      <c r="AR39" s="60">
        <v>0</v>
      </c>
      <c r="AS39" s="60">
        <v>0</v>
      </c>
      <c r="AT39" s="60">
        <v>0</v>
      </c>
      <c r="AU39" s="60">
        <v>0</v>
      </c>
      <c r="AV39" s="60">
        <v>0</v>
      </c>
      <c r="AW39" s="60">
        <v>0</v>
      </c>
      <c r="AX39" s="60">
        <v>0</v>
      </c>
      <c r="AY39" s="60">
        <v>0</v>
      </c>
      <c r="AZ39" s="60">
        <v>0</v>
      </c>
      <c r="BA39" s="60">
        <v>0</v>
      </c>
      <c r="BB39" s="60">
        <v>0</v>
      </c>
      <c r="BC39" s="60">
        <v>0</v>
      </c>
      <c r="BD39" s="60">
        <v>0</v>
      </c>
      <c r="BE39" s="60">
        <v>0</v>
      </c>
      <c r="BF39" s="60">
        <v>0</v>
      </c>
      <c r="BG39" s="60">
        <v>0</v>
      </c>
      <c r="BH39" s="60">
        <v>0</v>
      </c>
      <c r="BI39" s="60">
        <v>0</v>
      </c>
      <c r="BJ39" s="60">
        <v>0</v>
      </c>
      <c r="BK39" s="60">
        <v>0</v>
      </c>
      <c r="BL39" s="60">
        <v>0</v>
      </c>
      <c r="BM39" s="60">
        <v>0</v>
      </c>
      <c r="BN39" s="60">
        <v>0</v>
      </c>
      <c r="BO39" s="60">
        <v>0</v>
      </c>
      <c r="BP39" s="60">
        <v>0</v>
      </c>
      <c r="BQ39" s="60">
        <v>0</v>
      </c>
      <c r="BR39" s="60">
        <v>0</v>
      </c>
      <c r="BS39" s="60">
        <v>0</v>
      </c>
      <c r="BT39" s="60">
        <v>0</v>
      </c>
      <c r="BU39" s="60">
        <v>0</v>
      </c>
      <c r="BV39" s="60">
        <v>0</v>
      </c>
      <c r="BW39" s="60">
        <v>0</v>
      </c>
      <c r="BX39" s="60">
        <v>0</v>
      </c>
      <c r="BY39" s="60">
        <v>0</v>
      </c>
      <c r="BZ39" s="60">
        <v>0</v>
      </c>
      <c r="CA39" s="60">
        <v>1.80422164588616E-3</v>
      </c>
      <c r="CB39" s="60">
        <v>0.22555620600572571</v>
      </c>
      <c r="CC39" s="60">
        <v>0</v>
      </c>
      <c r="CD39" s="60">
        <v>0</v>
      </c>
      <c r="CE39" s="60">
        <v>0</v>
      </c>
      <c r="CF39" s="60">
        <v>0</v>
      </c>
      <c r="CG39" s="60">
        <v>0</v>
      </c>
      <c r="CH39" s="60">
        <v>0</v>
      </c>
      <c r="CI39" s="60">
        <v>0</v>
      </c>
      <c r="CJ39" s="60">
        <v>0</v>
      </c>
      <c r="CK39" s="60">
        <v>0</v>
      </c>
      <c r="CL39" s="60">
        <v>0</v>
      </c>
      <c r="CM39" s="60">
        <v>0</v>
      </c>
      <c r="CN39" s="60">
        <v>0</v>
      </c>
      <c r="CO39" s="60">
        <v>0</v>
      </c>
      <c r="CP39" s="60">
        <v>0</v>
      </c>
      <c r="CQ39" s="60">
        <v>0</v>
      </c>
      <c r="CR39" s="60">
        <v>0</v>
      </c>
      <c r="CS39" s="60">
        <v>0</v>
      </c>
      <c r="CT39" s="60">
        <v>0</v>
      </c>
      <c r="CU39" s="60">
        <v>0</v>
      </c>
      <c r="CV39" s="60">
        <v>0</v>
      </c>
      <c r="CW39" s="60">
        <v>0</v>
      </c>
      <c r="CX39" s="60">
        <v>0</v>
      </c>
      <c r="CY39" s="60">
        <v>0</v>
      </c>
      <c r="CZ39" s="60">
        <v>0</v>
      </c>
      <c r="DA39" s="60">
        <v>0</v>
      </c>
      <c r="DB39" s="60">
        <v>2.5814668256209324E-3</v>
      </c>
      <c r="DC39" s="60">
        <v>0</v>
      </c>
      <c r="DD39" s="60">
        <v>0</v>
      </c>
      <c r="DE39" s="60">
        <v>0</v>
      </c>
      <c r="DF39" s="60">
        <v>1.3596094606403198E-2</v>
      </c>
      <c r="DG39" s="60">
        <v>1.7875305027345946E-2</v>
      </c>
      <c r="DH39" s="60">
        <v>4.0532714107546861E-3</v>
      </c>
      <c r="DI39" s="60">
        <v>0</v>
      </c>
      <c r="DJ39" s="50">
        <v>11.32445372755044</v>
      </c>
    </row>
    <row r="40" spans="2:114" s="46" customFormat="1">
      <c r="B40" s="59">
        <v>27</v>
      </c>
      <c r="C40" s="60">
        <v>0</v>
      </c>
      <c r="D40" s="60">
        <v>1.4348128666340392E-3</v>
      </c>
      <c r="E40" s="60">
        <v>0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60">
        <v>2.5830930957712363E-3</v>
      </c>
      <c r="L40" s="60">
        <v>0</v>
      </c>
      <c r="M40" s="60">
        <v>0</v>
      </c>
      <c r="N40" s="60">
        <v>0</v>
      </c>
      <c r="O40" s="60">
        <v>0</v>
      </c>
      <c r="P40" s="60">
        <v>0</v>
      </c>
      <c r="Q40" s="60">
        <v>0.22937215364575175</v>
      </c>
      <c r="R40" s="60">
        <v>2.798483181395312E-3</v>
      </c>
      <c r="S40" s="60">
        <v>0</v>
      </c>
      <c r="T40" s="60">
        <v>0</v>
      </c>
      <c r="U40" s="60">
        <v>0.1701359025238873</v>
      </c>
      <c r="V40" s="60">
        <v>0</v>
      </c>
      <c r="W40" s="60">
        <v>7.0364178969344229E-2</v>
      </c>
      <c r="X40" s="60">
        <v>0.69415724604895546</v>
      </c>
      <c r="Y40" s="60">
        <v>0</v>
      </c>
      <c r="Z40" s="60">
        <v>0.322584801999658</v>
      </c>
      <c r="AA40" s="60">
        <v>2.2179282682846129E-3</v>
      </c>
      <c r="AB40" s="60">
        <v>8.285996439965862E-2</v>
      </c>
      <c r="AC40" s="60">
        <v>2.0287382860361226E-2</v>
      </c>
      <c r="AD40" s="60">
        <v>0</v>
      </c>
      <c r="AE40" s="60">
        <v>1.9244235906412668</v>
      </c>
      <c r="AF40" s="60">
        <v>8.2187704914494591E-2</v>
      </c>
      <c r="AG40" s="60">
        <v>6.5104428492464533E-2</v>
      </c>
      <c r="AH40" s="60">
        <v>2.4774747082192868E-4</v>
      </c>
      <c r="AI40" s="60">
        <v>1.6838043278816755E-2</v>
      </c>
      <c r="AJ40" s="60">
        <v>0</v>
      </c>
      <c r="AK40" s="60">
        <v>0</v>
      </c>
      <c r="AL40" s="60">
        <v>0</v>
      </c>
      <c r="AM40" s="60">
        <v>7.2130027967712472E-5</v>
      </c>
      <c r="AN40" s="60">
        <v>0</v>
      </c>
      <c r="AO40" s="60">
        <v>0</v>
      </c>
      <c r="AP40" s="60">
        <v>0</v>
      </c>
      <c r="AQ40" s="60">
        <v>0</v>
      </c>
      <c r="AR40" s="60">
        <v>0</v>
      </c>
      <c r="AS40" s="60">
        <v>0.43795915992254719</v>
      </c>
      <c r="AT40" s="60">
        <v>0</v>
      </c>
      <c r="AU40" s="60">
        <v>0</v>
      </c>
      <c r="AV40" s="60">
        <v>0</v>
      </c>
      <c r="AW40" s="60">
        <v>0</v>
      </c>
      <c r="AX40" s="60">
        <v>0</v>
      </c>
      <c r="AY40" s="60">
        <v>0</v>
      </c>
      <c r="AZ40" s="60">
        <v>0</v>
      </c>
      <c r="BA40" s="60">
        <v>0</v>
      </c>
      <c r="BB40" s="60">
        <v>0</v>
      </c>
      <c r="BC40" s="60">
        <v>0.21702788756907293</v>
      </c>
      <c r="BD40" s="60">
        <v>7.2945740220163708</v>
      </c>
      <c r="BE40" s="60">
        <v>0.19138980681737797</v>
      </c>
      <c r="BF40" s="60">
        <v>83.01785760592189</v>
      </c>
      <c r="BG40" s="60">
        <v>2.1287911228152729E-2</v>
      </c>
      <c r="BH40" s="60">
        <v>4.5068870338361173E-3</v>
      </c>
      <c r="BI40" s="60">
        <v>3.1669970327243132E-3</v>
      </c>
      <c r="BJ40" s="60">
        <v>1.168226686186788E-3</v>
      </c>
      <c r="BK40" s="60">
        <v>2.5113371923714965E-3</v>
      </c>
      <c r="BL40" s="60">
        <v>0</v>
      </c>
      <c r="BM40" s="60">
        <v>0</v>
      </c>
      <c r="BN40" s="60">
        <v>850.25507191292866</v>
      </c>
      <c r="BO40" s="60">
        <v>0</v>
      </c>
      <c r="BP40" s="60">
        <v>0</v>
      </c>
      <c r="BQ40" s="60">
        <v>0</v>
      </c>
      <c r="BR40" s="60">
        <v>6.4695115788482966E-4</v>
      </c>
      <c r="BS40" s="60">
        <v>0</v>
      </c>
      <c r="BT40" s="60">
        <v>0</v>
      </c>
      <c r="BU40" s="60">
        <v>0</v>
      </c>
      <c r="BV40" s="60">
        <v>0</v>
      </c>
      <c r="BW40" s="60">
        <v>0</v>
      </c>
      <c r="BX40" s="60">
        <v>0</v>
      </c>
      <c r="BY40" s="60">
        <v>0</v>
      </c>
      <c r="BZ40" s="60">
        <v>0</v>
      </c>
      <c r="CA40" s="60">
        <v>0</v>
      </c>
      <c r="CB40" s="60">
        <v>0</v>
      </c>
      <c r="CC40" s="60">
        <v>0</v>
      </c>
      <c r="CD40" s="60">
        <v>0</v>
      </c>
      <c r="CE40" s="60">
        <v>3.637978807091713E-15</v>
      </c>
      <c r="CF40" s="60">
        <v>0</v>
      </c>
      <c r="CG40" s="60">
        <v>0</v>
      </c>
      <c r="CH40" s="60">
        <v>0</v>
      </c>
      <c r="CI40" s="60">
        <v>0</v>
      </c>
      <c r="CJ40" s="60">
        <v>0</v>
      </c>
      <c r="CK40" s="60">
        <v>0</v>
      </c>
      <c r="CL40" s="60">
        <v>0</v>
      </c>
      <c r="CM40" s="60">
        <v>0</v>
      </c>
      <c r="CN40" s="60">
        <v>0</v>
      </c>
      <c r="CO40" s="60">
        <v>0</v>
      </c>
      <c r="CP40" s="60">
        <v>0</v>
      </c>
      <c r="CQ40" s="60">
        <v>0</v>
      </c>
      <c r="CR40" s="60">
        <v>0</v>
      </c>
      <c r="CS40" s="60">
        <v>0</v>
      </c>
      <c r="CT40" s="60">
        <v>0</v>
      </c>
      <c r="CU40" s="60">
        <v>0</v>
      </c>
      <c r="CV40" s="60">
        <v>0</v>
      </c>
      <c r="CW40" s="60">
        <v>0</v>
      </c>
      <c r="CX40" s="60">
        <v>0</v>
      </c>
      <c r="CY40" s="60">
        <v>0</v>
      </c>
      <c r="CZ40" s="60">
        <v>0</v>
      </c>
      <c r="DA40" s="60">
        <v>0</v>
      </c>
      <c r="DB40" s="60">
        <v>2.3591123445066208E-2</v>
      </c>
      <c r="DC40" s="60">
        <v>0</v>
      </c>
      <c r="DD40" s="60">
        <v>0</v>
      </c>
      <c r="DE40" s="60">
        <v>0</v>
      </c>
      <c r="DF40" s="60">
        <v>0</v>
      </c>
      <c r="DG40" s="60">
        <v>0</v>
      </c>
      <c r="DH40" s="60">
        <v>0</v>
      </c>
      <c r="DI40" s="60">
        <v>0</v>
      </c>
      <c r="DJ40" s="50">
        <v>945.15842942163772</v>
      </c>
    </row>
    <row r="41" spans="2:114" s="46" customFormat="1">
      <c r="B41" s="59">
        <v>28</v>
      </c>
      <c r="C41" s="60">
        <v>0</v>
      </c>
      <c r="D41" s="60">
        <v>0</v>
      </c>
      <c r="E41" s="60">
        <v>0</v>
      </c>
      <c r="F41" s="60">
        <v>0</v>
      </c>
      <c r="G41" s="60">
        <v>0</v>
      </c>
      <c r="H41" s="60">
        <v>0</v>
      </c>
      <c r="I41" s="60">
        <v>0</v>
      </c>
      <c r="J41" s="60">
        <v>0</v>
      </c>
      <c r="K41" s="60">
        <v>0</v>
      </c>
      <c r="L41" s="60">
        <v>0</v>
      </c>
      <c r="M41" s="60">
        <v>0</v>
      </c>
      <c r="N41" s="60">
        <v>0</v>
      </c>
      <c r="O41" s="60">
        <v>0</v>
      </c>
      <c r="P41" s="60">
        <v>0</v>
      </c>
      <c r="Q41" s="60">
        <v>0</v>
      </c>
      <c r="R41" s="60">
        <v>0</v>
      </c>
      <c r="S41" s="60">
        <v>0</v>
      </c>
      <c r="T41" s="60">
        <v>0</v>
      </c>
      <c r="U41" s="60">
        <v>0</v>
      </c>
      <c r="V41" s="60">
        <v>0</v>
      </c>
      <c r="W41" s="60">
        <v>0</v>
      </c>
      <c r="X41" s="60">
        <v>0</v>
      </c>
      <c r="Y41" s="60">
        <v>0</v>
      </c>
      <c r="Z41" s="60">
        <v>0</v>
      </c>
      <c r="AA41" s="60">
        <v>0</v>
      </c>
      <c r="AB41" s="60">
        <v>0</v>
      </c>
      <c r="AC41" s="60">
        <v>0</v>
      </c>
      <c r="AD41" s="60">
        <v>0</v>
      </c>
      <c r="AE41" s="60">
        <v>0</v>
      </c>
      <c r="AF41" s="60">
        <v>0</v>
      </c>
      <c r="AG41" s="60">
        <v>0</v>
      </c>
      <c r="AH41" s="60">
        <v>0</v>
      </c>
      <c r="AI41" s="60">
        <v>0</v>
      </c>
      <c r="AJ41" s="60">
        <v>0</v>
      </c>
      <c r="AK41" s="60">
        <v>0</v>
      </c>
      <c r="AL41" s="60">
        <v>0</v>
      </c>
      <c r="AM41" s="60">
        <v>0</v>
      </c>
      <c r="AN41" s="60">
        <v>0</v>
      </c>
      <c r="AO41" s="60">
        <v>0</v>
      </c>
      <c r="AP41" s="60">
        <v>0</v>
      </c>
      <c r="AQ41" s="60">
        <v>0</v>
      </c>
      <c r="AR41" s="60">
        <v>0</v>
      </c>
      <c r="AS41" s="60">
        <v>0</v>
      </c>
      <c r="AT41" s="60">
        <v>0</v>
      </c>
      <c r="AU41" s="60">
        <v>3216.8401589091709</v>
      </c>
      <c r="AV41" s="60">
        <v>0</v>
      </c>
      <c r="AW41" s="60">
        <v>0</v>
      </c>
      <c r="AX41" s="60">
        <v>0</v>
      </c>
      <c r="AY41" s="60">
        <v>0</v>
      </c>
      <c r="AZ41" s="60">
        <v>0</v>
      </c>
      <c r="BA41" s="60">
        <v>0</v>
      </c>
      <c r="BB41" s="60">
        <v>0</v>
      </c>
      <c r="BC41" s="60">
        <v>0</v>
      </c>
      <c r="BD41" s="60">
        <v>0</v>
      </c>
      <c r="BE41" s="60">
        <v>0</v>
      </c>
      <c r="BF41" s="60">
        <v>0</v>
      </c>
      <c r="BG41" s="60">
        <v>0</v>
      </c>
      <c r="BH41" s="60">
        <v>0</v>
      </c>
      <c r="BI41" s="60">
        <v>0</v>
      </c>
      <c r="BJ41" s="60">
        <v>0</v>
      </c>
      <c r="BK41" s="60">
        <v>0</v>
      </c>
      <c r="BL41" s="60">
        <v>0</v>
      </c>
      <c r="BM41" s="60">
        <v>0</v>
      </c>
      <c r="BN41" s="60">
        <v>0</v>
      </c>
      <c r="BO41" s="60">
        <v>0</v>
      </c>
      <c r="BP41" s="60">
        <v>0</v>
      </c>
      <c r="BQ41" s="60">
        <v>0</v>
      </c>
      <c r="BR41" s="60">
        <v>0</v>
      </c>
      <c r="BS41" s="60">
        <v>0</v>
      </c>
      <c r="BT41" s="60">
        <v>0</v>
      </c>
      <c r="BU41" s="60">
        <v>0</v>
      </c>
      <c r="BV41" s="60">
        <v>0</v>
      </c>
      <c r="BW41" s="60">
        <v>0</v>
      </c>
      <c r="BX41" s="60">
        <v>0</v>
      </c>
      <c r="BY41" s="60">
        <v>0</v>
      </c>
      <c r="BZ41" s="60">
        <v>0</v>
      </c>
      <c r="CA41" s="60">
        <v>0</v>
      </c>
      <c r="CB41" s="60">
        <v>0</v>
      </c>
      <c r="CC41" s="60">
        <v>0</v>
      </c>
      <c r="CD41" s="60">
        <v>0</v>
      </c>
      <c r="CE41" s="60">
        <v>0</v>
      </c>
      <c r="CF41" s="60">
        <v>0</v>
      </c>
      <c r="CG41" s="60">
        <v>0</v>
      </c>
      <c r="CH41" s="60">
        <v>0</v>
      </c>
      <c r="CI41" s="60">
        <v>0</v>
      </c>
      <c r="CJ41" s="60">
        <v>0</v>
      </c>
      <c r="CK41" s="60">
        <v>0</v>
      </c>
      <c r="CL41" s="60">
        <v>0</v>
      </c>
      <c r="CM41" s="60">
        <v>0</v>
      </c>
      <c r="CN41" s="60">
        <v>0</v>
      </c>
      <c r="CO41" s="60">
        <v>0</v>
      </c>
      <c r="CP41" s="60">
        <v>0</v>
      </c>
      <c r="CQ41" s="60">
        <v>0</v>
      </c>
      <c r="CR41" s="60">
        <v>0</v>
      </c>
      <c r="CS41" s="60">
        <v>0</v>
      </c>
      <c r="CT41" s="60">
        <v>0</v>
      </c>
      <c r="CU41" s="60">
        <v>0</v>
      </c>
      <c r="CV41" s="60">
        <v>0</v>
      </c>
      <c r="CW41" s="60">
        <v>0</v>
      </c>
      <c r="CX41" s="60">
        <v>0</v>
      </c>
      <c r="CY41" s="60">
        <v>0</v>
      </c>
      <c r="CZ41" s="60">
        <v>0</v>
      </c>
      <c r="DA41" s="60">
        <v>0</v>
      </c>
      <c r="DB41" s="60">
        <v>0</v>
      </c>
      <c r="DC41" s="60">
        <v>0</v>
      </c>
      <c r="DD41" s="60">
        <v>0</v>
      </c>
      <c r="DE41" s="60">
        <v>0</v>
      </c>
      <c r="DF41" s="60">
        <v>0</v>
      </c>
      <c r="DG41" s="60">
        <v>0</v>
      </c>
      <c r="DH41" s="60">
        <v>0</v>
      </c>
      <c r="DI41" s="60">
        <v>0</v>
      </c>
      <c r="DJ41" s="50">
        <v>3216.8401589091709</v>
      </c>
    </row>
    <row r="42" spans="2:114" s="46" customFormat="1">
      <c r="B42" s="59">
        <v>29</v>
      </c>
      <c r="C42" s="60">
        <v>0</v>
      </c>
      <c r="D42" s="60">
        <v>0</v>
      </c>
      <c r="E42" s="60">
        <v>0</v>
      </c>
      <c r="F42" s="60">
        <v>0</v>
      </c>
      <c r="G42" s="60">
        <v>0</v>
      </c>
      <c r="H42" s="60">
        <v>0</v>
      </c>
      <c r="I42" s="60">
        <v>0</v>
      </c>
      <c r="J42" s="60">
        <v>0</v>
      </c>
      <c r="K42" s="60">
        <v>0</v>
      </c>
      <c r="L42" s="60">
        <v>0</v>
      </c>
      <c r="M42" s="60">
        <v>0</v>
      </c>
      <c r="N42" s="60">
        <v>0</v>
      </c>
      <c r="O42" s="60">
        <v>0</v>
      </c>
      <c r="P42" s="60">
        <v>0</v>
      </c>
      <c r="Q42" s="60">
        <v>0</v>
      </c>
      <c r="R42" s="60">
        <v>0</v>
      </c>
      <c r="S42" s="60">
        <v>0</v>
      </c>
      <c r="T42" s="60">
        <v>0</v>
      </c>
      <c r="U42" s="60">
        <v>0</v>
      </c>
      <c r="V42" s="60">
        <v>0</v>
      </c>
      <c r="W42" s="60">
        <v>0</v>
      </c>
      <c r="X42" s="60">
        <v>0</v>
      </c>
      <c r="Y42" s="60">
        <v>0</v>
      </c>
      <c r="Z42" s="60">
        <v>0</v>
      </c>
      <c r="AA42" s="60">
        <v>0</v>
      </c>
      <c r="AB42" s="60">
        <v>0</v>
      </c>
      <c r="AC42" s="60">
        <v>0</v>
      </c>
      <c r="AD42" s="60">
        <v>0</v>
      </c>
      <c r="AE42" s="60">
        <v>0</v>
      </c>
      <c r="AF42" s="60">
        <v>0</v>
      </c>
      <c r="AG42" s="60">
        <v>0</v>
      </c>
      <c r="AH42" s="60">
        <v>0</v>
      </c>
      <c r="AI42" s="60">
        <v>0</v>
      </c>
      <c r="AJ42" s="60">
        <v>0</v>
      </c>
      <c r="AK42" s="60">
        <v>0</v>
      </c>
      <c r="AL42" s="60">
        <v>0</v>
      </c>
      <c r="AM42" s="60">
        <v>0</v>
      </c>
      <c r="AN42" s="60">
        <v>0</v>
      </c>
      <c r="AO42" s="60">
        <v>0</v>
      </c>
      <c r="AP42" s="60">
        <v>0</v>
      </c>
      <c r="AQ42" s="60">
        <v>0</v>
      </c>
      <c r="AR42" s="60">
        <v>0</v>
      </c>
      <c r="AS42" s="60">
        <v>0</v>
      </c>
      <c r="AT42" s="60">
        <v>0</v>
      </c>
      <c r="AU42" s="60">
        <v>0</v>
      </c>
      <c r="AV42" s="60">
        <v>37.195184944263332</v>
      </c>
      <c r="AW42" s="60">
        <v>0</v>
      </c>
      <c r="AX42" s="60">
        <v>0</v>
      </c>
      <c r="AY42" s="60">
        <v>0</v>
      </c>
      <c r="AZ42" s="60">
        <v>0</v>
      </c>
      <c r="BA42" s="60">
        <v>0</v>
      </c>
      <c r="BB42" s="60">
        <v>0</v>
      </c>
      <c r="BC42" s="60">
        <v>0</v>
      </c>
      <c r="BD42" s="60">
        <v>0</v>
      </c>
      <c r="BE42" s="60">
        <v>0</v>
      </c>
      <c r="BF42" s="60">
        <v>0</v>
      </c>
      <c r="BG42" s="60">
        <v>0</v>
      </c>
      <c r="BH42" s="60">
        <v>0</v>
      </c>
      <c r="BI42" s="60">
        <v>0</v>
      </c>
      <c r="BJ42" s="60">
        <v>0</v>
      </c>
      <c r="BK42" s="60">
        <v>0</v>
      </c>
      <c r="BL42" s="60">
        <v>0</v>
      </c>
      <c r="BM42" s="60">
        <v>0</v>
      </c>
      <c r="BN42" s="60">
        <v>427.56475942674859</v>
      </c>
      <c r="BO42" s="60">
        <v>0</v>
      </c>
      <c r="BP42" s="60">
        <v>0</v>
      </c>
      <c r="BQ42" s="60">
        <v>867.97120708918828</v>
      </c>
      <c r="BR42" s="60">
        <v>0</v>
      </c>
      <c r="BS42" s="60">
        <v>0</v>
      </c>
      <c r="BT42" s="60">
        <v>0</v>
      </c>
      <c r="BU42" s="60">
        <v>0</v>
      </c>
      <c r="BV42" s="60">
        <v>0</v>
      </c>
      <c r="BW42" s="60">
        <v>0</v>
      </c>
      <c r="BX42" s="60">
        <v>0</v>
      </c>
      <c r="BY42" s="60">
        <v>0</v>
      </c>
      <c r="BZ42" s="60">
        <v>0</v>
      </c>
      <c r="CA42" s="60">
        <v>0</v>
      </c>
      <c r="CB42" s="60">
        <v>0</v>
      </c>
      <c r="CC42" s="60">
        <v>0</v>
      </c>
      <c r="CD42" s="60">
        <v>0</v>
      </c>
      <c r="CE42" s="60">
        <v>0</v>
      </c>
      <c r="CF42" s="60">
        <v>0</v>
      </c>
      <c r="CG42" s="60">
        <v>0</v>
      </c>
      <c r="CH42" s="60">
        <v>0</v>
      </c>
      <c r="CI42" s="60">
        <v>0</v>
      </c>
      <c r="CJ42" s="60">
        <v>0</v>
      </c>
      <c r="CK42" s="60">
        <v>0</v>
      </c>
      <c r="CL42" s="60">
        <v>0</v>
      </c>
      <c r="CM42" s="60">
        <v>0</v>
      </c>
      <c r="CN42" s="60">
        <v>0</v>
      </c>
      <c r="CO42" s="60">
        <v>0</v>
      </c>
      <c r="CP42" s="60">
        <v>0</v>
      </c>
      <c r="CQ42" s="60">
        <v>0</v>
      </c>
      <c r="CR42" s="60">
        <v>0</v>
      </c>
      <c r="CS42" s="60">
        <v>0</v>
      </c>
      <c r="CT42" s="60">
        <v>0</v>
      </c>
      <c r="CU42" s="60">
        <v>0</v>
      </c>
      <c r="CV42" s="60">
        <v>0</v>
      </c>
      <c r="CW42" s="60">
        <v>0</v>
      </c>
      <c r="CX42" s="60">
        <v>0</v>
      </c>
      <c r="CY42" s="60">
        <v>0</v>
      </c>
      <c r="CZ42" s="60">
        <v>0</v>
      </c>
      <c r="DA42" s="60">
        <v>0</v>
      </c>
      <c r="DB42" s="60">
        <v>0</v>
      </c>
      <c r="DC42" s="60">
        <v>0</v>
      </c>
      <c r="DD42" s="60">
        <v>0</v>
      </c>
      <c r="DE42" s="60">
        <v>0</v>
      </c>
      <c r="DF42" s="60">
        <v>0</v>
      </c>
      <c r="DG42" s="60">
        <v>0</v>
      </c>
      <c r="DH42" s="60">
        <v>0</v>
      </c>
      <c r="DI42" s="60">
        <v>0</v>
      </c>
      <c r="DJ42" s="50">
        <v>1332.7311514602002</v>
      </c>
    </row>
    <row r="43" spans="2:114" s="46" customFormat="1">
      <c r="B43" s="59">
        <v>30</v>
      </c>
      <c r="C43" s="60">
        <v>0</v>
      </c>
      <c r="D43" s="60">
        <v>0</v>
      </c>
      <c r="E43" s="60">
        <v>0</v>
      </c>
      <c r="F43" s="60">
        <v>0</v>
      </c>
      <c r="G43" s="60">
        <v>0</v>
      </c>
      <c r="H43" s="60">
        <v>0</v>
      </c>
      <c r="I43" s="60">
        <v>0</v>
      </c>
      <c r="J43" s="60">
        <v>0</v>
      </c>
      <c r="K43" s="60">
        <v>0</v>
      </c>
      <c r="L43" s="60">
        <v>0</v>
      </c>
      <c r="M43" s="60">
        <v>0</v>
      </c>
      <c r="N43" s="60">
        <v>0</v>
      </c>
      <c r="O43" s="60">
        <v>0</v>
      </c>
      <c r="P43" s="60">
        <v>0</v>
      </c>
      <c r="Q43" s="60">
        <v>77.377186683470569</v>
      </c>
      <c r="R43" s="60">
        <v>1.7299293232442456</v>
      </c>
      <c r="S43" s="60">
        <v>0</v>
      </c>
      <c r="T43" s="60">
        <v>0</v>
      </c>
      <c r="U43" s="60">
        <v>0</v>
      </c>
      <c r="V43" s="60">
        <v>0</v>
      </c>
      <c r="W43" s="60">
        <v>0</v>
      </c>
      <c r="X43" s="60">
        <v>0</v>
      </c>
      <c r="Y43" s="60">
        <v>0</v>
      </c>
      <c r="Z43" s="60">
        <v>0</v>
      </c>
      <c r="AA43" s="60">
        <v>0</v>
      </c>
      <c r="AB43" s="60">
        <v>0</v>
      </c>
      <c r="AC43" s="60">
        <v>0</v>
      </c>
      <c r="AD43" s="60">
        <v>0</v>
      </c>
      <c r="AE43" s="60">
        <v>0</v>
      </c>
      <c r="AF43" s="60">
        <v>0</v>
      </c>
      <c r="AG43" s="60">
        <v>0</v>
      </c>
      <c r="AH43" s="60">
        <v>0</v>
      </c>
      <c r="AI43" s="60">
        <v>0</v>
      </c>
      <c r="AJ43" s="60">
        <v>0</v>
      </c>
      <c r="AK43" s="60">
        <v>0</v>
      </c>
      <c r="AL43" s="60">
        <v>0</v>
      </c>
      <c r="AM43" s="60">
        <v>0</v>
      </c>
      <c r="AN43" s="60">
        <v>0</v>
      </c>
      <c r="AO43" s="60">
        <v>0</v>
      </c>
      <c r="AP43" s="60">
        <v>0</v>
      </c>
      <c r="AQ43" s="60">
        <v>0</v>
      </c>
      <c r="AR43" s="60">
        <v>0</v>
      </c>
      <c r="AS43" s="60">
        <v>0</v>
      </c>
      <c r="AT43" s="60">
        <v>0</v>
      </c>
      <c r="AU43" s="60">
        <v>0</v>
      </c>
      <c r="AV43" s="60">
        <v>9.2652284516920105E-4</v>
      </c>
      <c r="AW43" s="60">
        <v>0</v>
      </c>
      <c r="AX43" s="60">
        <v>0</v>
      </c>
      <c r="AY43" s="60">
        <v>0</v>
      </c>
      <c r="AZ43" s="60">
        <v>0</v>
      </c>
      <c r="BA43" s="60">
        <v>0</v>
      </c>
      <c r="BB43" s="60">
        <v>0.37757521925521459</v>
      </c>
      <c r="BC43" s="60">
        <v>0</v>
      </c>
      <c r="BD43" s="60">
        <v>2.9521081563063184E-4</v>
      </c>
      <c r="BE43" s="60">
        <v>0</v>
      </c>
      <c r="BF43" s="60">
        <v>0</v>
      </c>
      <c r="BG43" s="60">
        <v>1.9667443848929467</v>
      </c>
      <c r="BH43" s="60">
        <v>0</v>
      </c>
      <c r="BI43" s="60">
        <v>0</v>
      </c>
      <c r="BJ43" s="60">
        <v>3.2364622352390481E-4</v>
      </c>
      <c r="BK43" s="60">
        <v>0</v>
      </c>
      <c r="BL43" s="60">
        <v>0</v>
      </c>
      <c r="BM43" s="60">
        <v>1.1671243802876466E-4</v>
      </c>
      <c r="BN43" s="60">
        <v>0</v>
      </c>
      <c r="BO43" s="60">
        <v>0</v>
      </c>
      <c r="BP43" s="60">
        <v>0</v>
      </c>
      <c r="BQ43" s="60">
        <v>0</v>
      </c>
      <c r="BR43" s="60">
        <v>0</v>
      </c>
      <c r="BS43" s="60">
        <v>0</v>
      </c>
      <c r="BT43" s="60">
        <v>0</v>
      </c>
      <c r="BU43" s="60">
        <v>0</v>
      </c>
      <c r="BV43" s="60">
        <v>0</v>
      </c>
      <c r="BW43" s="60">
        <v>0</v>
      </c>
      <c r="BX43" s="60">
        <v>0</v>
      </c>
      <c r="BY43" s="60">
        <v>0</v>
      </c>
      <c r="BZ43" s="60">
        <v>0</v>
      </c>
      <c r="CA43" s="60">
        <v>0</v>
      </c>
      <c r="CB43" s="60">
        <v>0</v>
      </c>
      <c r="CC43" s="60">
        <v>0</v>
      </c>
      <c r="CD43" s="60">
        <v>0</v>
      </c>
      <c r="CE43" s="60">
        <v>0</v>
      </c>
      <c r="CF43" s="60">
        <v>0</v>
      </c>
      <c r="CG43" s="60">
        <v>0</v>
      </c>
      <c r="CH43" s="60">
        <v>0</v>
      </c>
      <c r="CI43" s="60">
        <v>0</v>
      </c>
      <c r="CJ43" s="60">
        <v>0</v>
      </c>
      <c r="CK43" s="60">
        <v>0</v>
      </c>
      <c r="CL43" s="60">
        <v>0</v>
      </c>
      <c r="CM43" s="60">
        <v>0</v>
      </c>
      <c r="CN43" s="60">
        <v>0</v>
      </c>
      <c r="CO43" s="60">
        <v>0</v>
      </c>
      <c r="CP43" s="60">
        <v>0</v>
      </c>
      <c r="CQ43" s="60">
        <v>0</v>
      </c>
      <c r="CR43" s="60">
        <v>0</v>
      </c>
      <c r="CS43" s="60">
        <v>0</v>
      </c>
      <c r="CT43" s="60">
        <v>0</v>
      </c>
      <c r="CU43" s="60">
        <v>0</v>
      </c>
      <c r="CV43" s="60">
        <v>0</v>
      </c>
      <c r="CW43" s="60">
        <v>0</v>
      </c>
      <c r="CX43" s="60">
        <v>0</v>
      </c>
      <c r="CY43" s="60">
        <v>0</v>
      </c>
      <c r="CZ43" s="60">
        <v>0</v>
      </c>
      <c r="DA43" s="60">
        <v>0</v>
      </c>
      <c r="DB43" s="60">
        <v>0</v>
      </c>
      <c r="DC43" s="60">
        <v>0</v>
      </c>
      <c r="DD43" s="60">
        <v>0</v>
      </c>
      <c r="DE43" s="60">
        <v>0</v>
      </c>
      <c r="DF43" s="60">
        <v>0</v>
      </c>
      <c r="DG43" s="60">
        <v>0</v>
      </c>
      <c r="DH43" s="60">
        <v>0</v>
      </c>
      <c r="DI43" s="60">
        <v>0</v>
      </c>
      <c r="DJ43" s="50">
        <v>81.453097703185335</v>
      </c>
    </row>
    <row r="44" spans="2:114" s="46" customFormat="1">
      <c r="B44" s="59">
        <v>31</v>
      </c>
      <c r="C44" s="60">
        <v>0</v>
      </c>
      <c r="D44" s="60">
        <v>0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</v>
      </c>
      <c r="K44" s="60">
        <v>0</v>
      </c>
      <c r="L44" s="60">
        <v>0</v>
      </c>
      <c r="M44" s="60">
        <v>0</v>
      </c>
      <c r="N44" s="60">
        <v>0</v>
      </c>
      <c r="O44" s="60">
        <v>0</v>
      </c>
      <c r="P44" s="60">
        <v>0</v>
      </c>
      <c r="Q44" s="60">
        <v>0</v>
      </c>
      <c r="R44" s="60">
        <v>0</v>
      </c>
      <c r="S44" s="60">
        <v>0</v>
      </c>
      <c r="T44" s="60">
        <v>0</v>
      </c>
      <c r="U44" s="60">
        <v>0</v>
      </c>
      <c r="V44" s="60">
        <v>0</v>
      </c>
      <c r="W44" s="60">
        <v>0</v>
      </c>
      <c r="X44" s="60">
        <v>0</v>
      </c>
      <c r="Y44" s="60">
        <v>0</v>
      </c>
      <c r="Z44" s="60">
        <v>0</v>
      </c>
      <c r="AA44" s="60">
        <v>0</v>
      </c>
      <c r="AB44" s="60">
        <v>0</v>
      </c>
      <c r="AC44" s="60">
        <v>0</v>
      </c>
      <c r="AD44" s="60">
        <v>0</v>
      </c>
      <c r="AE44" s="60">
        <v>0</v>
      </c>
      <c r="AF44" s="60">
        <v>0</v>
      </c>
      <c r="AG44" s="60">
        <v>0</v>
      </c>
      <c r="AH44" s="60">
        <v>0</v>
      </c>
      <c r="AI44" s="60">
        <v>0</v>
      </c>
      <c r="AJ44" s="60">
        <v>0</v>
      </c>
      <c r="AK44" s="60">
        <v>0</v>
      </c>
      <c r="AL44" s="60">
        <v>0</v>
      </c>
      <c r="AM44" s="60">
        <v>0</v>
      </c>
      <c r="AN44" s="60">
        <v>0</v>
      </c>
      <c r="AO44" s="60">
        <v>0</v>
      </c>
      <c r="AP44" s="60">
        <v>0</v>
      </c>
      <c r="AQ44" s="60">
        <v>0</v>
      </c>
      <c r="AR44" s="60">
        <v>0</v>
      </c>
      <c r="AS44" s="60">
        <v>0</v>
      </c>
      <c r="AT44" s="60">
        <v>0</v>
      </c>
      <c r="AU44" s="60">
        <v>0</v>
      </c>
      <c r="AV44" s="60">
        <v>367.61270588518971</v>
      </c>
      <c r="AW44" s="60">
        <v>0</v>
      </c>
      <c r="AX44" s="60">
        <v>0</v>
      </c>
      <c r="AY44" s="60">
        <v>0</v>
      </c>
      <c r="AZ44" s="60">
        <v>0</v>
      </c>
      <c r="BA44" s="60">
        <v>0</v>
      </c>
      <c r="BB44" s="60">
        <v>0</v>
      </c>
      <c r="BC44" s="60">
        <v>0</v>
      </c>
      <c r="BD44" s="60">
        <v>0</v>
      </c>
      <c r="BE44" s="60">
        <v>0</v>
      </c>
      <c r="BF44" s="60">
        <v>0</v>
      </c>
      <c r="BG44" s="60">
        <v>0</v>
      </c>
      <c r="BH44" s="60">
        <v>0</v>
      </c>
      <c r="BI44" s="60">
        <v>2.3916632344610833</v>
      </c>
      <c r="BJ44" s="60">
        <v>0</v>
      </c>
      <c r="BK44" s="60">
        <v>0</v>
      </c>
      <c r="BL44" s="60">
        <v>0</v>
      </c>
      <c r="BM44" s="60">
        <v>0</v>
      </c>
      <c r="BN44" s="60">
        <v>0</v>
      </c>
      <c r="BO44" s="60">
        <v>0</v>
      </c>
      <c r="BP44" s="60">
        <v>0</v>
      </c>
      <c r="BQ44" s="60">
        <v>0</v>
      </c>
      <c r="BR44" s="60">
        <v>0</v>
      </c>
      <c r="BS44" s="60">
        <v>0</v>
      </c>
      <c r="BT44" s="60">
        <v>0</v>
      </c>
      <c r="BU44" s="60">
        <v>0</v>
      </c>
      <c r="BV44" s="60">
        <v>0</v>
      </c>
      <c r="BW44" s="60">
        <v>0</v>
      </c>
      <c r="BX44" s="60">
        <v>0</v>
      </c>
      <c r="BY44" s="60">
        <v>0</v>
      </c>
      <c r="BZ44" s="60">
        <v>0</v>
      </c>
      <c r="CA44" s="60">
        <v>0</v>
      </c>
      <c r="CB44" s="60">
        <v>0</v>
      </c>
      <c r="CC44" s="60">
        <v>0</v>
      </c>
      <c r="CD44" s="60">
        <v>0</v>
      </c>
      <c r="CE44" s="60">
        <v>0</v>
      </c>
      <c r="CF44" s="60">
        <v>0</v>
      </c>
      <c r="CG44" s="60">
        <v>0</v>
      </c>
      <c r="CH44" s="60">
        <v>0</v>
      </c>
      <c r="CI44" s="60">
        <v>0</v>
      </c>
      <c r="CJ44" s="60">
        <v>0</v>
      </c>
      <c r="CK44" s="60">
        <v>0</v>
      </c>
      <c r="CL44" s="60">
        <v>0</v>
      </c>
      <c r="CM44" s="60">
        <v>0</v>
      </c>
      <c r="CN44" s="60">
        <v>0</v>
      </c>
      <c r="CO44" s="60">
        <v>0</v>
      </c>
      <c r="CP44" s="60">
        <v>0</v>
      </c>
      <c r="CQ44" s="60">
        <v>0</v>
      </c>
      <c r="CR44" s="60">
        <v>0</v>
      </c>
      <c r="CS44" s="60">
        <v>0</v>
      </c>
      <c r="CT44" s="60">
        <v>0</v>
      </c>
      <c r="CU44" s="60">
        <v>0</v>
      </c>
      <c r="CV44" s="60">
        <v>0</v>
      </c>
      <c r="CW44" s="60">
        <v>0</v>
      </c>
      <c r="CX44" s="60">
        <v>0</v>
      </c>
      <c r="CY44" s="60">
        <v>0</v>
      </c>
      <c r="CZ44" s="60">
        <v>0</v>
      </c>
      <c r="DA44" s="60">
        <v>0</v>
      </c>
      <c r="DB44" s="60">
        <v>0</v>
      </c>
      <c r="DC44" s="60">
        <v>0</v>
      </c>
      <c r="DD44" s="60">
        <v>0</v>
      </c>
      <c r="DE44" s="60">
        <v>0</v>
      </c>
      <c r="DF44" s="60">
        <v>0</v>
      </c>
      <c r="DG44" s="60">
        <v>0</v>
      </c>
      <c r="DH44" s="60">
        <v>0</v>
      </c>
      <c r="DI44" s="60">
        <v>0</v>
      </c>
      <c r="DJ44" s="50">
        <v>370.00436911965079</v>
      </c>
    </row>
    <row r="45" spans="2:114" s="46" customFormat="1">
      <c r="B45" s="59">
        <v>32</v>
      </c>
      <c r="C45" s="60">
        <v>0</v>
      </c>
      <c r="D45" s="60">
        <v>0</v>
      </c>
      <c r="E45" s="60">
        <v>0</v>
      </c>
      <c r="F45" s="60">
        <v>0</v>
      </c>
      <c r="G45" s="60">
        <v>0</v>
      </c>
      <c r="H45" s="60">
        <v>0</v>
      </c>
      <c r="I45" s="60">
        <v>0</v>
      </c>
      <c r="J45" s="60">
        <v>0</v>
      </c>
      <c r="K45" s="60">
        <v>0</v>
      </c>
      <c r="L45" s="60">
        <v>0</v>
      </c>
      <c r="M45" s="60">
        <v>0</v>
      </c>
      <c r="N45" s="60">
        <v>0</v>
      </c>
      <c r="O45" s="60">
        <v>0</v>
      </c>
      <c r="P45" s="60">
        <v>0</v>
      </c>
      <c r="Q45" s="60">
        <v>0</v>
      </c>
      <c r="R45" s="60">
        <v>0</v>
      </c>
      <c r="S45" s="60">
        <v>0</v>
      </c>
      <c r="T45" s="60">
        <v>0</v>
      </c>
      <c r="U45" s="60">
        <v>0</v>
      </c>
      <c r="V45" s="60">
        <v>0</v>
      </c>
      <c r="W45" s="60">
        <v>0</v>
      </c>
      <c r="X45" s="60">
        <v>0</v>
      </c>
      <c r="Y45" s="60">
        <v>0</v>
      </c>
      <c r="Z45" s="60">
        <v>0</v>
      </c>
      <c r="AA45" s="60">
        <v>0</v>
      </c>
      <c r="AB45" s="60">
        <v>0</v>
      </c>
      <c r="AC45" s="60">
        <v>0</v>
      </c>
      <c r="AD45" s="60">
        <v>0</v>
      </c>
      <c r="AE45" s="60">
        <v>0</v>
      </c>
      <c r="AF45" s="60">
        <v>0</v>
      </c>
      <c r="AG45" s="60">
        <v>0</v>
      </c>
      <c r="AH45" s="60">
        <v>0</v>
      </c>
      <c r="AI45" s="60">
        <v>0</v>
      </c>
      <c r="AJ45" s="60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4.5354319442196973E-4</v>
      </c>
      <c r="BD45" s="60">
        <v>0</v>
      </c>
      <c r="BE45" s="60">
        <v>0</v>
      </c>
      <c r="BF45" s="60">
        <v>47.323678178131289</v>
      </c>
      <c r="BG45" s="60">
        <v>0</v>
      </c>
      <c r="BH45" s="60">
        <v>0</v>
      </c>
      <c r="BI45" s="60">
        <v>0</v>
      </c>
      <c r="BJ45" s="60">
        <v>0</v>
      </c>
      <c r="BK45" s="60">
        <v>0</v>
      </c>
      <c r="BL45" s="60">
        <v>0</v>
      </c>
      <c r="BM45" s="60">
        <v>0</v>
      </c>
      <c r="BN45" s="60">
        <v>0</v>
      </c>
      <c r="BO45" s="60">
        <v>0</v>
      </c>
      <c r="BP45" s="60">
        <v>0</v>
      </c>
      <c r="BQ45" s="60">
        <v>0</v>
      </c>
      <c r="BR45" s="60">
        <v>0</v>
      </c>
      <c r="BS45" s="60">
        <v>0</v>
      </c>
      <c r="BT45" s="60">
        <v>0</v>
      </c>
      <c r="BU45" s="60">
        <v>0</v>
      </c>
      <c r="BV45" s="60">
        <v>0</v>
      </c>
      <c r="BW45" s="60">
        <v>0</v>
      </c>
      <c r="BX45" s="60">
        <v>0</v>
      </c>
      <c r="BY45" s="60">
        <v>0</v>
      </c>
      <c r="BZ45" s="60">
        <v>0</v>
      </c>
      <c r="CA45" s="60">
        <v>0</v>
      </c>
      <c r="CB45" s="60">
        <v>0</v>
      </c>
      <c r="CC45" s="60">
        <v>0</v>
      </c>
      <c r="CD45" s="60">
        <v>0</v>
      </c>
      <c r="CE45" s="60">
        <v>0</v>
      </c>
      <c r="CF45" s="60">
        <v>0</v>
      </c>
      <c r="CG45" s="60">
        <v>0</v>
      </c>
      <c r="CH45" s="60">
        <v>0</v>
      </c>
      <c r="CI45" s="60">
        <v>0</v>
      </c>
      <c r="CJ45" s="60">
        <v>0</v>
      </c>
      <c r="CK45" s="60">
        <v>0</v>
      </c>
      <c r="CL45" s="60">
        <v>0</v>
      </c>
      <c r="CM45" s="60">
        <v>0</v>
      </c>
      <c r="CN45" s="60">
        <v>0</v>
      </c>
      <c r="CO45" s="60">
        <v>0</v>
      </c>
      <c r="CP45" s="60">
        <v>0</v>
      </c>
      <c r="CQ45" s="60">
        <v>0</v>
      </c>
      <c r="CR45" s="60">
        <v>0</v>
      </c>
      <c r="CS45" s="60">
        <v>0</v>
      </c>
      <c r="CT45" s="60">
        <v>0</v>
      </c>
      <c r="CU45" s="60">
        <v>0</v>
      </c>
      <c r="CV45" s="60">
        <v>0</v>
      </c>
      <c r="CW45" s="60">
        <v>0</v>
      </c>
      <c r="CX45" s="60">
        <v>0</v>
      </c>
      <c r="CY45" s="60">
        <v>0</v>
      </c>
      <c r="CZ45" s="60">
        <v>0</v>
      </c>
      <c r="DA45" s="60">
        <v>0</v>
      </c>
      <c r="DB45" s="60">
        <v>0</v>
      </c>
      <c r="DC45" s="60">
        <v>0</v>
      </c>
      <c r="DD45" s="60">
        <v>0</v>
      </c>
      <c r="DE45" s="60">
        <v>0</v>
      </c>
      <c r="DF45" s="60">
        <v>0</v>
      </c>
      <c r="DG45" s="60">
        <v>0</v>
      </c>
      <c r="DH45" s="60">
        <v>0</v>
      </c>
      <c r="DI45" s="60">
        <v>0</v>
      </c>
      <c r="DJ45" s="50">
        <v>47.324131721325713</v>
      </c>
    </row>
    <row r="46" spans="2:114" s="46" customFormat="1">
      <c r="B46" s="59">
        <v>33</v>
      </c>
      <c r="C46" s="60">
        <v>0</v>
      </c>
      <c r="D46" s="60">
        <v>0</v>
      </c>
      <c r="E46" s="60">
        <v>0</v>
      </c>
      <c r="F46" s="60">
        <v>0</v>
      </c>
      <c r="G46" s="60">
        <v>0</v>
      </c>
      <c r="H46" s="60">
        <v>0</v>
      </c>
      <c r="I46" s="60">
        <v>0</v>
      </c>
      <c r="J46" s="60">
        <v>0</v>
      </c>
      <c r="K46" s="60">
        <v>0</v>
      </c>
      <c r="L46" s="60">
        <v>0</v>
      </c>
      <c r="M46" s="60">
        <v>0</v>
      </c>
      <c r="N46" s="60">
        <v>0</v>
      </c>
      <c r="O46" s="60">
        <v>0</v>
      </c>
      <c r="P46" s="60">
        <v>0</v>
      </c>
      <c r="Q46" s="60">
        <v>0</v>
      </c>
      <c r="R46" s="60">
        <v>0</v>
      </c>
      <c r="S46" s="60">
        <v>0</v>
      </c>
      <c r="T46" s="60">
        <v>0</v>
      </c>
      <c r="U46" s="60">
        <v>0</v>
      </c>
      <c r="V46" s="60">
        <v>0</v>
      </c>
      <c r="W46" s="60">
        <v>0</v>
      </c>
      <c r="X46" s="60">
        <v>0</v>
      </c>
      <c r="Y46" s="60">
        <v>0</v>
      </c>
      <c r="Z46" s="60">
        <v>0</v>
      </c>
      <c r="AA46" s="60">
        <v>0</v>
      </c>
      <c r="AB46" s="60">
        <v>0</v>
      </c>
      <c r="AC46" s="60">
        <v>0</v>
      </c>
      <c r="AD46" s="60">
        <v>0</v>
      </c>
      <c r="AE46" s="60">
        <v>0</v>
      </c>
      <c r="AF46" s="60">
        <v>0</v>
      </c>
      <c r="AG46" s="60">
        <v>0</v>
      </c>
      <c r="AH46" s="60">
        <v>0</v>
      </c>
      <c r="AI46" s="60">
        <v>0</v>
      </c>
      <c r="AJ46" s="60">
        <v>0</v>
      </c>
      <c r="AK46" s="60">
        <v>0</v>
      </c>
      <c r="AL46" s="60">
        <v>0</v>
      </c>
      <c r="AM46" s="60">
        <v>0</v>
      </c>
      <c r="AN46" s="60">
        <v>0</v>
      </c>
      <c r="AO46" s="60">
        <v>0</v>
      </c>
      <c r="AP46" s="60">
        <v>0</v>
      </c>
      <c r="AQ46" s="60">
        <v>0</v>
      </c>
      <c r="AR46" s="60">
        <v>0</v>
      </c>
      <c r="AS46" s="60">
        <v>0</v>
      </c>
      <c r="AT46" s="60">
        <v>0</v>
      </c>
      <c r="AU46" s="60">
        <v>0</v>
      </c>
      <c r="AV46" s="60">
        <v>0</v>
      </c>
      <c r="AW46" s="60">
        <v>0</v>
      </c>
      <c r="AX46" s="60">
        <v>0</v>
      </c>
      <c r="AY46" s="60">
        <v>0</v>
      </c>
      <c r="AZ46" s="60">
        <v>0</v>
      </c>
      <c r="BA46" s="60">
        <v>0</v>
      </c>
      <c r="BB46" s="60">
        <v>0</v>
      </c>
      <c r="BC46" s="60">
        <v>0</v>
      </c>
      <c r="BD46" s="60">
        <v>0</v>
      </c>
      <c r="BE46" s="60">
        <v>0</v>
      </c>
      <c r="BF46" s="60">
        <v>0</v>
      </c>
      <c r="BG46" s="60">
        <v>0</v>
      </c>
      <c r="BH46" s="60">
        <v>0</v>
      </c>
      <c r="BI46" s="60">
        <v>0</v>
      </c>
      <c r="BJ46" s="60">
        <v>0</v>
      </c>
      <c r="BK46" s="60">
        <v>0</v>
      </c>
      <c r="BL46" s="60">
        <v>0</v>
      </c>
      <c r="BM46" s="60">
        <v>10.501031251559931</v>
      </c>
      <c r="BN46" s="60">
        <v>0</v>
      </c>
      <c r="BO46" s="60">
        <v>0</v>
      </c>
      <c r="BP46" s="60">
        <v>0</v>
      </c>
      <c r="BQ46" s="60">
        <v>0</v>
      </c>
      <c r="BR46" s="60">
        <v>0</v>
      </c>
      <c r="BS46" s="60">
        <v>0</v>
      </c>
      <c r="BT46" s="60">
        <v>0</v>
      </c>
      <c r="BU46" s="60">
        <v>0</v>
      </c>
      <c r="BV46" s="60">
        <v>0</v>
      </c>
      <c r="BW46" s="60">
        <v>0</v>
      </c>
      <c r="BX46" s="60">
        <v>0</v>
      </c>
      <c r="BY46" s="60">
        <v>0</v>
      </c>
      <c r="BZ46" s="60">
        <v>0</v>
      </c>
      <c r="CA46" s="60">
        <v>0</v>
      </c>
      <c r="CB46" s="60">
        <v>0</v>
      </c>
      <c r="CC46" s="60">
        <v>0</v>
      </c>
      <c r="CD46" s="60">
        <v>0</v>
      </c>
      <c r="CE46" s="60">
        <v>0</v>
      </c>
      <c r="CF46" s="60">
        <v>0</v>
      </c>
      <c r="CG46" s="60">
        <v>0</v>
      </c>
      <c r="CH46" s="60">
        <v>0</v>
      </c>
      <c r="CI46" s="60">
        <v>0</v>
      </c>
      <c r="CJ46" s="60">
        <v>0</v>
      </c>
      <c r="CK46" s="60">
        <v>0</v>
      </c>
      <c r="CL46" s="60">
        <v>0</v>
      </c>
      <c r="CM46" s="60">
        <v>0</v>
      </c>
      <c r="CN46" s="60">
        <v>0</v>
      </c>
      <c r="CO46" s="60">
        <v>0</v>
      </c>
      <c r="CP46" s="60">
        <v>0</v>
      </c>
      <c r="CQ46" s="60">
        <v>0</v>
      </c>
      <c r="CR46" s="60">
        <v>0</v>
      </c>
      <c r="CS46" s="60">
        <v>0</v>
      </c>
      <c r="CT46" s="60">
        <v>0</v>
      </c>
      <c r="CU46" s="60">
        <v>0</v>
      </c>
      <c r="CV46" s="60">
        <v>0</v>
      </c>
      <c r="CW46" s="60">
        <v>0</v>
      </c>
      <c r="CX46" s="60">
        <v>0</v>
      </c>
      <c r="CY46" s="60">
        <v>0</v>
      </c>
      <c r="CZ46" s="60">
        <v>0</v>
      </c>
      <c r="DA46" s="60">
        <v>0</v>
      </c>
      <c r="DB46" s="60">
        <v>0</v>
      </c>
      <c r="DC46" s="60">
        <v>0</v>
      </c>
      <c r="DD46" s="60">
        <v>0</v>
      </c>
      <c r="DE46" s="60">
        <v>0</v>
      </c>
      <c r="DF46" s="60">
        <v>0</v>
      </c>
      <c r="DG46" s="60">
        <v>0</v>
      </c>
      <c r="DH46" s="60">
        <v>0</v>
      </c>
      <c r="DI46" s="60">
        <v>0</v>
      </c>
      <c r="DJ46" s="50">
        <v>10.501031251559931</v>
      </c>
    </row>
    <row r="47" spans="2:114" s="46" customFormat="1">
      <c r="B47" s="59">
        <v>34</v>
      </c>
      <c r="C47" s="60">
        <v>0.31819156668476756</v>
      </c>
      <c r="D47" s="60">
        <v>0</v>
      </c>
      <c r="E47" s="60">
        <v>7.6430586540019413E-2</v>
      </c>
      <c r="F47" s="60">
        <v>0</v>
      </c>
      <c r="G47" s="60">
        <v>0.37509680037957266</v>
      </c>
      <c r="H47" s="60">
        <v>7.7116188479755335E-2</v>
      </c>
      <c r="I47" s="60">
        <v>6.8298647532403084E-2</v>
      </c>
      <c r="J47" s="60">
        <v>5.0822456918710769E-2</v>
      </c>
      <c r="K47" s="60">
        <v>0.11174385458884292</v>
      </c>
      <c r="L47" s="60">
        <v>0</v>
      </c>
      <c r="M47" s="60">
        <v>2.2361764208843907E-2</v>
      </c>
      <c r="N47" s="60">
        <v>0</v>
      </c>
      <c r="O47" s="60">
        <v>0</v>
      </c>
      <c r="P47" s="60">
        <v>0</v>
      </c>
      <c r="Q47" s="60">
        <v>34.806922861354487</v>
      </c>
      <c r="R47" s="60">
        <v>0</v>
      </c>
      <c r="S47" s="60">
        <v>4.07098247726458E-2</v>
      </c>
      <c r="T47" s="60">
        <v>0</v>
      </c>
      <c r="U47" s="60">
        <v>0</v>
      </c>
      <c r="V47" s="60">
        <v>0</v>
      </c>
      <c r="W47" s="60">
        <v>0.11424775170836673</v>
      </c>
      <c r="X47" s="60">
        <v>0.11657766428916588</v>
      </c>
      <c r="Y47" s="60">
        <v>1.3447982533825826E-2</v>
      </c>
      <c r="Z47" s="60">
        <v>0</v>
      </c>
      <c r="AA47" s="60">
        <v>0</v>
      </c>
      <c r="AB47" s="60">
        <v>0.38578806261731097</v>
      </c>
      <c r="AC47" s="60">
        <v>0</v>
      </c>
      <c r="AD47" s="60">
        <v>3.3444186642399079E-2</v>
      </c>
      <c r="AE47" s="60">
        <v>3.9808992412325862E-2</v>
      </c>
      <c r="AF47" s="60">
        <v>0</v>
      </c>
      <c r="AG47" s="60">
        <v>8.0464209164492456E-2</v>
      </c>
      <c r="AH47" s="60">
        <v>0</v>
      </c>
      <c r="AI47" s="60">
        <v>0</v>
      </c>
      <c r="AJ47" s="60">
        <v>0</v>
      </c>
      <c r="AK47" s="60">
        <v>4.620873467031196E-3</v>
      </c>
      <c r="AL47" s="60">
        <v>5.2137802412805115E-3</v>
      </c>
      <c r="AM47" s="60">
        <v>0</v>
      </c>
      <c r="AN47" s="60">
        <v>0</v>
      </c>
      <c r="AO47" s="60">
        <v>0</v>
      </c>
      <c r="AP47" s="60">
        <v>8.8886905480527224E-3</v>
      </c>
      <c r="AQ47" s="60">
        <v>0</v>
      </c>
      <c r="AR47" s="60">
        <v>1.1681072503440637E-2</v>
      </c>
      <c r="AS47" s="60">
        <v>0</v>
      </c>
      <c r="AT47" s="60">
        <v>0</v>
      </c>
      <c r="AU47" s="60">
        <v>0</v>
      </c>
      <c r="AV47" s="60">
        <v>3.9907683183289953</v>
      </c>
      <c r="AW47" s="60">
        <v>1.5527951413285486E-2</v>
      </c>
      <c r="AX47" s="60">
        <v>0</v>
      </c>
      <c r="AY47" s="60">
        <v>3.8719930645320692E-2</v>
      </c>
      <c r="AZ47" s="60">
        <v>0.17492300920628837</v>
      </c>
      <c r="BA47" s="60">
        <v>3.845285149093272E-3</v>
      </c>
      <c r="BB47" s="60">
        <v>4.2888004865972953E-2</v>
      </c>
      <c r="BC47" s="60">
        <v>0.89913562593471241</v>
      </c>
      <c r="BD47" s="60">
        <v>1.1007377309902399E-2</v>
      </c>
      <c r="BE47" s="60">
        <v>1.2746553426373005E-2</v>
      </c>
      <c r="BF47" s="60">
        <v>2.8095256650871207E-2</v>
      </c>
      <c r="BG47" s="60">
        <v>1.2454502768061371</v>
      </c>
      <c r="BH47" s="60">
        <v>1.703102356501814</v>
      </c>
      <c r="BI47" s="60">
        <v>0.45471493056787049</v>
      </c>
      <c r="BJ47" s="60">
        <v>7.4735693689856374E-3</v>
      </c>
      <c r="BK47" s="60">
        <v>4.9611030079553288E-3</v>
      </c>
      <c r="BL47" s="60">
        <v>1.6159510925711669E-2</v>
      </c>
      <c r="BM47" s="60">
        <v>0.97451441669213157</v>
      </c>
      <c r="BN47" s="60">
        <v>5.5830517794538979E-2</v>
      </c>
      <c r="BO47" s="60">
        <v>0</v>
      </c>
      <c r="BP47" s="60">
        <v>0</v>
      </c>
      <c r="BQ47" s="60">
        <v>1.3857292210444048E-2</v>
      </c>
      <c r="BR47" s="60">
        <v>2.8079597547491886E-3</v>
      </c>
      <c r="BS47" s="60">
        <v>0</v>
      </c>
      <c r="BT47" s="60">
        <v>0.10360579303517076</v>
      </c>
      <c r="BU47" s="60">
        <v>0</v>
      </c>
      <c r="BV47" s="60">
        <v>7.6277397650137219E-2</v>
      </c>
      <c r="BW47" s="60">
        <v>9.2149089321946653E-2</v>
      </c>
      <c r="BX47" s="60">
        <v>0</v>
      </c>
      <c r="BY47" s="60">
        <v>0</v>
      </c>
      <c r="BZ47" s="60">
        <v>0</v>
      </c>
      <c r="CA47" s="60">
        <v>6.7749929239473525E-2</v>
      </c>
      <c r="CB47" s="60">
        <v>0.7934444780825749</v>
      </c>
      <c r="CC47" s="60">
        <v>0</v>
      </c>
      <c r="CD47" s="60">
        <v>7.6993042687031804E-2</v>
      </c>
      <c r="CE47" s="60">
        <v>0.1818503722069422</v>
      </c>
      <c r="CF47" s="60">
        <v>0</v>
      </c>
      <c r="CG47" s="60">
        <v>1.1039297974384969E-2</v>
      </c>
      <c r="CH47" s="60">
        <v>0</v>
      </c>
      <c r="CI47" s="60">
        <v>4.7283176863882802E-2</v>
      </c>
      <c r="CJ47" s="60">
        <v>0</v>
      </c>
      <c r="CK47" s="60">
        <v>1.2249163877394579E-2</v>
      </c>
      <c r="CL47" s="60">
        <v>0</v>
      </c>
      <c r="CM47" s="60">
        <v>0</v>
      </c>
      <c r="CN47" s="60">
        <v>0</v>
      </c>
      <c r="CO47" s="60">
        <v>1.4407334597382184E-2</v>
      </c>
      <c r="CP47" s="60">
        <v>0</v>
      </c>
      <c r="CQ47" s="60">
        <v>6.5692621456327647E-3</v>
      </c>
      <c r="CR47" s="60">
        <v>4.6248650398235162E-2</v>
      </c>
      <c r="CS47" s="60">
        <v>0</v>
      </c>
      <c r="CT47" s="60">
        <v>0</v>
      </c>
      <c r="CU47" s="60">
        <v>3.0136676568400612E-2</v>
      </c>
      <c r="CV47" s="60">
        <v>0</v>
      </c>
      <c r="CW47" s="60">
        <v>5.4085897184956207E-3</v>
      </c>
      <c r="CX47" s="60">
        <v>4.1877439350940147E-2</v>
      </c>
      <c r="CY47" s="60">
        <v>3.9723825190921295E-3</v>
      </c>
      <c r="CZ47" s="60">
        <v>3.3601730599683313E-2</v>
      </c>
      <c r="DA47" s="60">
        <v>0</v>
      </c>
      <c r="DB47" s="60">
        <v>0</v>
      </c>
      <c r="DC47" s="60">
        <v>4.7427860646484174E-3</v>
      </c>
      <c r="DD47" s="60">
        <v>7.5421197660775971E-3</v>
      </c>
      <c r="DE47" s="60">
        <v>0</v>
      </c>
      <c r="DF47" s="60">
        <v>0</v>
      </c>
      <c r="DG47" s="60">
        <v>0</v>
      </c>
      <c r="DH47" s="60">
        <v>0</v>
      </c>
      <c r="DI47" s="60">
        <v>0.14019878228833588</v>
      </c>
      <c r="DJ47" s="50">
        <v>48.255754559104773</v>
      </c>
    </row>
    <row r="48" spans="2:114" s="46" customFormat="1">
      <c r="B48" s="59">
        <v>35</v>
      </c>
      <c r="C48" s="60">
        <v>2.9101994244567466</v>
      </c>
      <c r="D48" s="60">
        <v>5.5543800679342104</v>
      </c>
      <c r="E48" s="60">
        <v>0.53584261789735887</v>
      </c>
      <c r="F48" s="60">
        <v>1.0515343807810242</v>
      </c>
      <c r="G48" s="60">
        <v>1.0612933302269389</v>
      </c>
      <c r="H48" s="60">
        <v>0.31753888035290473</v>
      </c>
      <c r="I48" s="60">
        <v>0.18243033452131477</v>
      </c>
      <c r="J48" s="60">
        <v>0.29662774015736326</v>
      </c>
      <c r="K48" s="60">
        <v>0.91673885699575042</v>
      </c>
      <c r="L48" s="60">
        <v>0</v>
      </c>
      <c r="M48" s="60">
        <v>4.7482255855147634E-3</v>
      </c>
      <c r="N48" s="60">
        <v>0</v>
      </c>
      <c r="O48" s="60">
        <v>0</v>
      </c>
      <c r="P48" s="60">
        <v>0</v>
      </c>
      <c r="Q48" s="60">
        <v>5.0699473105454933</v>
      </c>
      <c r="R48" s="60">
        <v>0.37099213994341151</v>
      </c>
      <c r="S48" s="60">
        <v>0.59643317173276711</v>
      </c>
      <c r="T48" s="60">
        <v>2.4809408436484883</v>
      </c>
      <c r="U48" s="60">
        <v>0.4146717757034783</v>
      </c>
      <c r="V48" s="60">
        <v>0</v>
      </c>
      <c r="W48" s="60">
        <v>0.621616655092325</v>
      </c>
      <c r="X48" s="60">
        <v>0.45446030438276791</v>
      </c>
      <c r="Y48" s="60">
        <v>2.0852408697878883E-2</v>
      </c>
      <c r="Z48" s="60">
        <v>0.71187844237082909</v>
      </c>
      <c r="AA48" s="60">
        <v>0.21459376221763923</v>
      </c>
      <c r="AB48" s="60">
        <v>2.0400950944422394</v>
      </c>
      <c r="AC48" s="60">
        <v>0.87063469792354464</v>
      </c>
      <c r="AD48" s="60">
        <v>0</v>
      </c>
      <c r="AE48" s="60">
        <v>0.2552571891824042</v>
      </c>
      <c r="AF48" s="60">
        <v>0</v>
      </c>
      <c r="AG48" s="60">
        <v>0.50368534386846797</v>
      </c>
      <c r="AH48" s="60">
        <v>0.11897482072173926</v>
      </c>
      <c r="AI48" s="60">
        <v>7.2211387988540252E-2</v>
      </c>
      <c r="AJ48" s="60">
        <v>5.7374283373749987E-2</v>
      </c>
      <c r="AK48" s="60">
        <v>0.19285995716182222</v>
      </c>
      <c r="AL48" s="60">
        <v>0</v>
      </c>
      <c r="AM48" s="60">
        <v>1.5187295279418388E-2</v>
      </c>
      <c r="AN48" s="60">
        <v>0</v>
      </c>
      <c r="AO48" s="60">
        <v>0</v>
      </c>
      <c r="AP48" s="60">
        <v>0.36999189952837885</v>
      </c>
      <c r="AQ48" s="60">
        <v>2.8329649955382483</v>
      </c>
      <c r="AR48" s="60">
        <v>0</v>
      </c>
      <c r="AS48" s="60">
        <v>0</v>
      </c>
      <c r="AT48" s="60">
        <v>0.21878096619657209</v>
      </c>
      <c r="AU48" s="60">
        <v>9.8807946087222515E-3</v>
      </c>
      <c r="AV48" s="60">
        <v>48.512114205502492</v>
      </c>
      <c r="AW48" s="60">
        <v>3.4883526976803432</v>
      </c>
      <c r="AX48" s="60">
        <v>3.00998299484512</v>
      </c>
      <c r="AY48" s="60">
        <v>0.18483939335345839</v>
      </c>
      <c r="AZ48" s="60">
        <v>1.9605439550355117</v>
      </c>
      <c r="BA48" s="60">
        <v>1.1745326584627911</v>
      </c>
      <c r="BB48" s="60">
        <v>0.12314336171643583</v>
      </c>
      <c r="BC48" s="60">
        <v>3.7113664871197694</v>
      </c>
      <c r="BD48" s="60">
        <v>2.9999265653670233</v>
      </c>
      <c r="BE48" s="60">
        <v>5.8186039949543886</v>
      </c>
      <c r="BF48" s="60">
        <v>1.7741909637103508</v>
      </c>
      <c r="BG48" s="60">
        <v>0.20180645101867228</v>
      </c>
      <c r="BH48" s="60">
        <v>1.4838373045163018</v>
      </c>
      <c r="BI48" s="60">
        <v>2.2146261398178564</v>
      </c>
      <c r="BJ48" s="60">
        <v>0.25879174049855486</v>
      </c>
      <c r="BK48" s="60">
        <v>0.30466861812232077</v>
      </c>
      <c r="BL48" s="60">
        <v>1.6653010300322548</v>
      </c>
      <c r="BM48" s="60">
        <v>0.24163948475212013</v>
      </c>
      <c r="BN48" s="60">
        <v>5.1042147678825005</v>
      </c>
      <c r="BO48" s="60">
        <v>0</v>
      </c>
      <c r="BP48" s="60">
        <v>0</v>
      </c>
      <c r="BQ48" s="60">
        <v>0</v>
      </c>
      <c r="BR48" s="60">
        <v>4.1888745115448489E-2</v>
      </c>
      <c r="BS48" s="60">
        <v>0.33915912102990609</v>
      </c>
      <c r="BT48" s="60">
        <v>10.745461480789375</v>
      </c>
      <c r="BU48" s="60">
        <v>2.7299886057332596</v>
      </c>
      <c r="BV48" s="60">
        <v>3.000927225027584</v>
      </c>
      <c r="BW48" s="60">
        <v>6.8043911147240497</v>
      </c>
      <c r="BX48" s="60">
        <v>0</v>
      </c>
      <c r="BY48" s="60">
        <v>0</v>
      </c>
      <c r="BZ48" s="60">
        <v>0.14434408406700491</v>
      </c>
      <c r="CA48" s="60">
        <v>1.6154801153700001E-3</v>
      </c>
      <c r="CB48" s="60">
        <v>6.7999572258809523E-4</v>
      </c>
      <c r="CC48" s="60">
        <v>2.8584149645700004E-3</v>
      </c>
      <c r="CD48" s="60">
        <v>0</v>
      </c>
      <c r="CE48" s="60">
        <v>0</v>
      </c>
      <c r="CF48" s="60">
        <v>0</v>
      </c>
      <c r="CG48" s="60">
        <v>0</v>
      </c>
      <c r="CH48" s="60">
        <v>0</v>
      </c>
      <c r="CI48" s="60">
        <v>5.8542876608598547E-2</v>
      </c>
      <c r="CJ48" s="60">
        <v>0</v>
      </c>
      <c r="CK48" s="60">
        <v>0</v>
      </c>
      <c r="CL48" s="60">
        <v>0</v>
      </c>
      <c r="CM48" s="60">
        <v>0</v>
      </c>
      <c r="CN48" s="60">
        <v>0</v>
      </c>
      <c r="CO48" s="60">
        <v>0</v>
      </c>
      <c r="CP48" s="60">
        <v>0</v>
      </c>
      <c r="CQ48" s="60">
        <v>0</v>
      </c>
      <c r="CR48" s="60">
        <v>0</v>
      </c>
      <c r="CS48" s="60">
        <v>0</v>
      </c>
      <c r="CT48" s="60">
        <v>0.19720269739602322</v>
      </c>
      <c r="CU48" s="60">
        <v>1.1094359687373423</v>
      </c>
      <c r="CV48" s="60">
        <v>0</v>
      </c>
      <c r="CW48" s="60">
        <v>2.3089279638014069E-3</v>
      </c>
      <c r="CX48" s="60">
        <v>0.30704721772192356</v>
      </c>
      <c r="CY48" s="60">
        <v>0.13676132323596066</v>
      </c>
      <c r="CZ48" s="60">
        <v>1.8978997394577275E-3</v>
      </c>
      <c r="DA48" s="60">
        <v>0.13206181592936775</v>
      </c>
      <c r="DB48" s="60">
        <v>2.2380054373511305E-3</v>
      </c>
      <c r="DC48" s="60">
        <v>3.5284648647013639E-2</v>
      </c>
      <c r="DD48" s="60">
        <v>1.9468346923439618E-3</v>
      </c>
      <c r="DE48" s="60">
        <v>0</v>
      </c>
      <c r="DF48" s="60">
        <v>3.5636507196976849E-2</v>
      </c>
      <c r="DG48" s="60">
        <v>1.1545969237549999E-3</v>
      </c>
      <c r="DH48" s="60">
        <v>-2.1316282072803006E-17</v>
      </c>
      <c r="DI48" s="60">
        <v>2.0161500595299173E-2</v>
      </c>
      <c r="DJ48" s="50">
        <v>141.43109730156067</v>
      </c>
    </row>
    <row r="49" spans="2:114" s="46" customFormat="1">
      <c r="B49" s="59">
        <v>36</v>
      </c>
      <c r="C49" s="60">
        <v>0</v>
      </c>
      <c r="D49" s="60">
        <v>0</v>
      </c>
      <c r="E49" s="60">
        <v>0</v>
      </c>
      <c r="F49" s="60">
        <v>0</v>
      </c>
      <c r="G49" s="60">
        <v>0</v>
      </c>
      <c r="H49" s="60">
        <v>0</v>
      </c>
      <c r="I49" s="60">
        <v>0</v>
      </c>
      <c r="J49" s="60">
        <v>0</v>
      </c>
      <c r="K49" s="60">
        <v>0</v>
      </c>
      <c r="L49" s="60">
        <v>0</v>
      </c>
      <c r="M49" s="60">
        <v>0</v>
      </c>
      <c r="N49" s="60">
        <v>0</v>
      </c>
      <c r="O49" s="60">
        <v>0</v>
      </c>
      <c r="P49" s="60">
        <v>0</v>
      </c>
      <c r="Q49" s="60">
        <v>0</v>
      </c>
      <c r="R49" s="60">
        <v>0</v>
      </c>
      <c r="S49" s="60">
        <v>0</v>
      </c>
      <c r="T49" s="60">
        <v>0</v>
      </c>
      <c r="U49" s="60">
        <v>0</v>
      </c>
      <c r="V49" s="60">
        <v>0</v>
      </c>
      <c r="W49" s="60">
        <v>0</v>
      </c>
      <c r="X49" s="60">
        <v>0</v>
      </c>
      <c r="Y49" s="60">
        <v>0</v>
      </c>
      <c r="Z49" s="60">
        <v>0</v>
      </c>
      <c r="AA49" s="60">
        <v>0</v>
      </c>
      <c r="AB49" s="60">
        <v>0</v>
      </c>
      <c r="AC49" s="60">
        <v>0</v>
      </c>
      <c r="AD49" s="60">
        <v>0</v>
      </c>
      <c r="AE49" s="60">
        <v>0</v>
      </c>
      <c r="AF49" s="60">
        <v>0</v>
      </c>
      <c r="AG49" s="60">
        <v>0</v>
      </c>
      <c r="AH49" s="60">
        <v>0</v>
      </c>
      <c r="AI49" s="60">
        <v>0</v>
      </c>
      <c r="AJ49" s="60">
        <v>0</v>
      </c>
      <c r="AK49" s="60">
        <v>0</v>
      </c>
      <c r="AL49" s="60">
        <v>0</v>
      </c>
      <c r="AM49" s="60">
        <v>0</v>
      </c>
      <c r="AN49" s="60">
        <v>0</v>
      </c>
      <c r="AO49" s="60">
        <v>0</v>
      </c>
      <c r="AP49" s="60">
        <v>0</v>
      </c>
      <c r="AQ49" s="60">
        <v>0</v>
      </c>
      <c r="AR49" s="60">
        <v>0</v>
      </c>
      <c r="AS49" s="60">
        <v>0</v>
      </c>
      <c r="AT49" s="60">
        <v>0</v>
      </c>
      <c r="AU49" s="60">
        <v>0</v>
      </c>
      <c r="AV49" s="60">
        <v>0</v>
      </c>
      <c r="AW49" s="60">
        <v>0</v>
      </c>
      <c r="AX49" s="60">
        <v>0</v>
      </c>
      <c r="AY49" s="60">
        <v>0</v>
      </c>
      <c r="AZ49" s="60">
        <v>0</v>
      </c>
      <c r="BA49" s="60">
        <v>0</v>
      </c>
      <c r="BB49" s="60">
        <v>0</v>
      </c>
      <c r="BC49" s="60">
        <v>0</v>
      </c>
      <c r="BD49" s="60">
        <v>0</v>
      </c>
      <c r="BE49" s="60">
        <v>0</v>
      </c>
      <c r="BF49" s="60">
        <v>0</v>
      </c>
      <c r="BG49" s="60">
        <v>0</v>
      </c>
      <c r="BH49" s="60">
        <v>0</v>
      </c>
      <c r="BI49" s="60">
        <v>0</v>
      </c>
      <c r="BJ49" s="60">
        <v>0</v>
      </c>
      <c r="BK49" s="60">
        <v>0</v>
      </c>
      <c r="BL49" s="60">
        <v>0</v>
      </c>
      <c r="BM49" s="60">
        <v>0</v>
      </c>
      <c r="BN49" s="60">
        <v>0</v>
      </c>
      <c r="BO49" s="60">
        <v>0</v>
      </c>
      <c r="BP49" s="60">
        <v>0</v>
      </c>
      <c r="BQ49" s="60">
        <v>0</v>
      </c>
      <c r="BR49" s="60">
        <v>0</v>
      </c>
      <c r="BS49" s="60">
        <v>0</v>
      </c>
      <c r="BT49" s="60">
        <v>0</v>
      </c>
      <c r="BU49" s="60">
        <v>0</v>
      </c>
      <c r="BV49" s="60">
        <v>0</v>
      </c>
      <c r="BW49" s="60">
        <v>0</v>
      </c>
      <c r="BX49" s="60">
        <v>0</v>
      </c>
      <c r="BY49" s="60">
        <v>0</v>
      </c>
      <c r="BZ49" s="60">
        <v>0</v>
      </c>
      <c r="CA49" s="60">
        <v>0</v>
      </c>
      <c r="CB49" s="60">
        <v>0</v>
      </c>
      <c r="CC49" s="60">
        <v>0</v>
      </c>
      <c r="CD49" s="60">
        <v>0</v>
      </c>
      <c r="CE49" s="60">
        <v>0</v>
      </c>
      <c r="CF49" s="60">
        <v>0</v>
      </c>
      <c r="CG49" s="60">
        <v>0</v>
      </c>
      <c r="CH49" s="60">
        <v>0</v>
      </c>
      <c r="CI49" s="60">
        <v>0</v>
      </c>
      <c r="CJ49" s="60">
        <v>0</v>
      </c>
      <c r="CK49" s="60">
        <v>0</v>
      </c>
      <c r="CL49" s="60">
        <v>0</v>
      </c>
      <c r="CM49" s="60">
        <v>0</v>
      </c>
      <c r="CN49" s="60">
        <v>0</v>
      </c>
      <c r="CO49" s="60">
        <v>0</v>
      </c>
      <c r="CP49" s="60">
        <v>0</v>
      </c>
      <c r="CQ49" s="60">
        <v>0</v>
      </c>
      <c r="CR49" s="60">
        <v>0</v>
      </c>
      <c r="CS49" s="60">
        <v>0</v>
      </c>
      <c r="CT49" s="60">
        <v>0</v>
      </c>
      <c r="CU49" s="60">
        <v>0</v>
      </c>
      <c r="CV49" s="60">
        <v>0</v>
      </c>
      <c r="CW49" s="60">
        <v>0</v>
      </c>
      <c r="CX49" s="60">
        <v>0</v>
      </c>
      <c r="CY49" s="60">
        <v>0</v>
      </c>
      <c r="CZ49" s="60">
        <v>0</v>
      </c>
      <c r="DA49" s="60">
        <v>0</v>
      </c>
      <c r="DB49" s="60">
        <v>0</v>
      </c>
      <c r="DC49" s="60">
        <v>0</v>
      </c>
      <c r="DD49" s="60">
        <v>0</v>
      </c>
      <c r="DE49" s="60">
        <v>0</v>
      </c>
      <c r="DF49" s="60">
        <v>0</v>
      </c>
      <c r="DG49" s="60">
        <v>0</v>
      </c>
      <c r="DH49" s="60">
        <v>0</v>
      </c>
      <c r="DI49" s="60">
        <v>0</v>
      </c>
      <c r="DJ49" s="50">
        <v>0</v>
      </c>
    </row>
    <row r="50" spans="2:114" s="46" customFormat="1">
      <c r="B50" s="59">
        <v>37</v>
      </c>
      <c r="C50" s="60">
        <v>0</v>
      </c>
      <c r="D50" s="60">
        <v>0</v>
      </c>
      <c r="E50" s="60">
        <v>0</v>
      </c>
      <c r="F50" s="60">
        <v>0</v>
      </c>
      <c r="G50" s="60">
        <v>0</v>
      </c>
      <c r="H50" s="60">
        <v>0</v>
      </c>
      <c r="I50" s="60">
        <v>0</v>
      </c>
      <c r="J50" s="60">
        <v>0</v>
      </c>
      <c r="K50" s="60">
        <v>0</v>
      </c>
      <c r="L50" s="60">
        <v>0</v>
      </c>
      <c r="M50" s="60">
        <v>0</v>
      </c>
      <c r="N50" s="60">
        <v>0</v>
      </c>
      <c r="O50" s="60">
        <v>0</v>
      </c>
      <c r="P50" s="60">
        <v>0</v>
      </c>
      <c r="Q50" s="60">
        <v>0</v>
      </c>
      <c r="R50" s="60">
        <v>0</v>
      </c>
      <c r="S50" s="60">
        <v>0</v>
      </c>
      <c r="T50" s="60">
        <v>0</v>
      </c>
      <c r="U50" s="60">
        <v>25.466230246090774</v>
      </c>
      <c r="V50" s="60">
        <v>0</v>
      </c>
      <c r="W50" s="60">
        <v>0</v>
      </c>
      <c r="X50" s="60">
        <v>6.0858641969941809</v>
      </c>
      <c r="Y50" s="60">
        <v>0</v>
      </c>
      <c r="Z50" s="60">
        <v>0</v>
      </c>
      <c r="AA50" s="60">
        <v>0</v>
      </c>
      <c r="AB50" s="60">
        <v>7.6339056128167986</v>
      </c>
      <c r="AC50" s="60">
        <v>6.5150163492890165</v>
      </c>
      <c r="AD50" s="60">
        <v>0.4638023178707249</v>
      </c>
      <c r="AE50" s="60">
        <v>3.521882658097867</v>
      </c>
      <c r="AF50" s="60">
        <v>0</v>
      </c>
      <c r="AG50" s="60">
        <v>0</v>
      </c>
      <c r="AH50" s="60">
        <v>0</v>
      </c>
      <c r="AI50" s="60">
        <v>0</v>
      </c>
      <c r="AJ50" s="60">
        <v>0</v>
      </c>
      <c r="AK50" s="60">
        <v>0</v>
      </c>
      <c r="AL50" s="60">
        <v>0</v>
      </c>
      <c r="AM50" s="60">
        <v>0</v>
      </c>
      <c r="AN50" s="60">
        <v>0</v>
      </c>
      <c r="AO50" s="60">
        <v>0</v>
      </c>
      <c r="AP50" s="60">
        <v>0</v>
      </c>
      <c r="AQ50" s="60">
        <v>0</v>
      </c>
      <c r="AR50" s="60">
        <v>0</v>
      </c>
      <c r="AS50" s="60">
        <v>0</v>
      </c>
      <c r="AT50" s="60">
        <v>0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  <c r="BE50" s="60">
        <v>0</v>
      </c>
      <c r="BF50" s="60">
        <v>0</v>
      </c>
      <c r="BG50" s="60">
        <v>0</v>
      </c>
      <c r="BH50" s="60">
        <v>0</v>
      </c>
      <c r="BI50" s="60">
        <v>0</v>
      </c>
      <c r="BJ50" s="60">
        <v>0</v>
      </c>
      <c r="BK50" s="60">
        <v>0</v>
      </c>
      <c r="BL50" s="60">
        <v>0</v>
      </c>
      <c r="BM50" s="60">
        <v>0</v>
      </c>
      <c r="BN50" s="60">
        <v>0</v>
      </c>
      <c r="BO50" s="60">
        <v>0</v>
      </c>
      <c r="BP50" s="60">
        <v>0</v>
      </c>
      <c r="BQ50" s="60">
        <v>0</v>
      </c>
      <c r="BR50" s="60">
        <v>0</v>
      </c>
      <c r="BS50" s="60">
        <v>0</v>
      </c>
      <c r="BT50" s="60">
        <v>0</v>
      </c>
      <c r="BU50" s="60">
        <v>0</v>
      </c>
      <c r="BV50" s="60">
        <v>0</v>
      </c>
      <c r="BW50" s="60">
        <v>0</v>
      </c>
      <c r="BX50" s="60">
        <v>0</v>
      </c>
      <c r="BY50" s="60">
        <v>0</v>
      </c>
      <c r="BZ50" s="60">
        <v>0</v>
      </c>
      <c r="CA50" s="60">
        <v>9.3326113704840488</v>
      </c>
      <c r="CB50" s="60">
        <v>102.23964397494807</v>
      </c>
      <c r="CC50" s="60">
        <v>0</v>
      </c>
      <c r="CD50" s="60">
        <v>0</v>
      </c>
      <c r="CE50" s="60">
        <v>0</v>
      </c>
      <c r="CF50" s="60">
        <v>0</v>
      </c>
      <c r="CG50" s="60">
        <v>0</v>
      </c>
      <c r="CH50" s="60">
        <v>0</v>
      </c>
      <c r="CI50" s="60">
        <v>0</v>
      </c>
      <c r="CJ50" s="60">
        <v>0</v>
      </c>
      <c r="CK50" s="60">
        <v>0</v>
      </c>
      <c r="CL50" s="60">
        <v>0</v>
      </c>
      <c r="CM50" s="60">
        <v>0</v>
      </c>
      <c r="CN50" s="60">
        <v>0</v>
      </c>
      <c r="CO50" s="60">
        <v>0</v>
      </c>
      <c r="CP50" s="60">
        <v>0</v>
      </c>
      <c r="CQ50" s="60">
        <v>0</v>
      </c>
      <c r="CR50" s="60">
        <v>0</v>
      </c>
      <c r="CS50" s="60">
        <v>0</v>
      </c>
      <c r="CT50" s="60">
        <v>0</v>
      </c>
      <c r="CU50" s="60">
        <v>0</v>
      </c>
      <c r="CV50" s="60">
        <v>0</v>
      </c>
      <c r="CW50" s="60">
        <v>0</v>
      </c>
      <c r="CX50" s="60">
        <v>0</v>
      </c>
      <c r="CY50" s="60">
        <v>0</v>
      </c>
      <c r="CZ50" s="60">
        <v>0</v>
      </c>
      <c r="DA50" s="60">
        <v>0</v>
      </c>
      <c r="DB50" s="60">
        <v>1.4795636661096347</v>
      </c>
      <c r="DC50" s="60">
        <v>5.2843107677119407</v>
      </c>
      <c r="DD50" s="60">
        <v>3.6404362475929646</v>
      </c>
      <c r="DE50" s="60">
        <v>15.83684630193323</v>
      </c>
      <c r="DF50" s="60">
        <v>0.44751018441670048</v>
      </c>
      <c r="DG50" s="60">
        <v>1.2382004997839335</v>
      </c>
      <c r="DH50" s="60">
        <v>6.8811640667313413E-3</v>
      </c>
      <c r="DI50" s="60">
        <v>0</v>
      </c>
      <c r="DJ50" s="50">
        <v>189.1927055582066</v>
      </c>
    </row>
    <row r="51" spans="2:114" s="46" customFormat="1">
      <c r="B51" s="59">
        <v>38</v>
      </c>
      <c r="C51" s="60">
        <v>0</v>
      </c>
      <c r="D51" s="60">
        <v>0</v>
      </c>
      <c r="E51" s="60">
        <v>0</v>
      </c>
      <c r="F51" s="60">
        <v>0</v>
      </c>
      <c r="G51" s="60">
        <v>0</v>
      </c>
      <c r="H51" s="60">
        <v>0</v>
      </c>
      <c r="I51" s="60">
        <v>0</v>
      </c>
      <c r="J51" s="60">
        <v>0</v>
      </c>
      <c r="K51" s="60">
        <v>0</v>
      </c>
      <c r="L51" s="60">
        <v>0</v>
      </c>
      <c r="M51" s="60">
        <v>0</v>
      </c>
      <c r="N51" s="60">
        <v>0</v>
      </c>
      <c r="O51" s="60">
        <v>0</v>
      </c>
      <c r="P51" s="60">
        <v>0</v>
      </c>
      <c r="Q51" s="60">
        <v>0</v>
      </c>
      <c r="R51" s="60">
        <v>0</v>
      </c>
      <c r="S51" s="60">
        <v>0</v>
      </c>
      <c r="T51" s="60">
        <v>0</v>
      </c>
      <c r="U51" s="60">
        <v>115.15862884923516</v>
      </c>
      <c r="V51" s="60">
        <v>0</v>
      </c>
      <c r="W51" s="60">
        <v>0</v>
      </c>
      <c r="X51" s="60">
        <v>0</v>
      </c>
      <c r="Y51" s="60">
        <v>0</v>
      </c>
      <c r="Z51" s="60">
        <v>0</v>
      </c>
      <c r="AA51" s="60">
        <v>0</v>
      </c>
      <c r="AB51" s="60">
        <v>0</v>
      </c>
      <c r="AC51" s="60">
        <v>0</v>
      </c>
      <c r="AD51" s="60">
        <v>0</v>
      </c>
      <c r="AE51" s="60">
        <v>0.52869424113538632</v>
      </c>
      <c r="AF51" s="60">
        <v>0</v>
      </c>
      <c r="AG51" s="60">
        <v>0</v>
      </c>
      <c r="AH51" s="60">
        <v>0</v>
      </c>
      <c r="AI51" s="60">
        <v>0</v>
      </c>
      <c r="AJ51" s="60">
        <v>0</v>
      </c>
      <c r="AK51" s="60">
        <v>0</v>
      </c>
      <c r="AL51" s="60">
        <v>0</v>
      </c>
      <c r="AM51" s="60">
        <v>0</v>
      </c>
      <c r="AN51" s="60">
        <v>0</v>
      </c>
      <c r="AO51" s="60">
        <v>0</v>
      </c>
      <c r="AP51" s="60">
        <v>0</v>
      </c>
      <c r="AQ51" s="60">
        <v>0</v>
      </c>
      <c r="AR51" s="60">
        <v>0</v>
      </c>
      <c r="AS51" s="60">
        <v>0</v>
      </c>
      <c r="AT51" s="60">
        <v>0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  <c r="BE51" s="60">
        <v>0</v>
      </c>
      <c r="BF51" s="60">
        <v>0</v>
      </c>
      <c r="BG51" s="60">
        <v>0</v>
      </c>
      <c r="BH51" s="60">
        <v>0</v>
      </c>
      <c r="BI51" s="60">
        <v>0</v>
      </c>
      <c r="BJ51" s="60">
        <v>0</v>
      </c>
      <c r="BK51" s="60">
        <v>0</v>
      </c>
      <c r="BL51" s="60">
        <v>0</v>
      </c>
      <c r="BM51" s="60">
        <v>0</v>
      </c>
      <c r="BN51" s="60">
        <v>0</v>
      </c>
      <c r="BO51" s="60">
        <v>0</v>
      </c>
      <c r="BP51" s="60">
        <v>0</v>
      </c>
      <c r="BQ51" s="60">
        <v>0</v>
      </c>
      <c r="BR51" s="60">
        <v>0</v>
      </c>
      <c r="BS51" s="60">
        <v>0</v>
      </c>
      <c r="BT51" s="60">
        <v>0</v>
      </c>
      <c r="BU51" s="60">
        <v>0</v>
      </c>
      <c r="BV51" s="60">
        <v>0</v>
      </c>
      <c r="BW51" s="60">
        <v>0</v>
      </c>
      <c r="BX51" s="60">
        <v>0</v>
      </c>
      <c r="BY51" s="60">
        <v>0</v>
      </c>
      <c r="BZ51" s="60">
        <v>0</v>
      </c>
      <c r="CA51" s="60">
        <v>0</v>
      </c>
      <c r="CB51" s="60">
        <v>0.25149421155459234</v>
      </c>
      <c r="CC51" s="60">
        <v>0</v>
      </c>
      <c r="CD51" s="60">
        <v>0</v>
      </c>
      <c r="CE51" s="60">
        <v>0</v>
      </c>
      <c r="CF51" s="60">
        <v>0</v>
      </c>
      <c r="CG51" s="60">
        <v>0</v>
      </c>
      <c r="CH51" s="60">
        <v>0</v>
      </c>
      <c r="CI51" s="60">
        <v>0</v>
      </c>
      <c r="CJ51" s="60">
        <v>0</v>
      </c>
      <c r="CK51" s="60">
        <v>0</v>
      </c>
      <c r="CL51" s="60">
        <v>0</v>
      </c>
      <c r="CM51" s="60">
        <v>0</v>
      </c>
      <c r="CN51" s="60">
        <v>0</v>
      </c>
      <c r="CO51" s="60">
        <v>0</v>
      </c>
      <c r="CP51" s="60">
        <v>0</v>
      </c>
      <c r="CQ51" s="60">
        <v>0</v>
      </c>
      <c r="CR51" s="60">
        <v>0</v>
      </c>
      <c r="CS51" s="60">
        <v>0</v>
      </c>
      <c r="CT51" s="60">
        <v>0</v>
      </c>
      <c r="CU51" s="60">
        <v>0</v>
      </c>
      <c r="CV51" s="60">
        <v>0</v>
      </c>
      <c r="CW51" s="60">
        <v>0</v>
      </c>
      <c r="CX51" s="60">
        <v>0</v>
      </c>
      <c r="CY51" s="60">
        <v>0</v>
      </c>
      <c r="CZ51" s="60">
        <v>0</v>
      </c>
      <c r="DA51" s="60">
        <v>0</v>
      </c>
      <c r="DB51" s="60">
        <v>0</v>
      </c>
      <c r="DC51" s="60">
        <v>0</v>
      </c>
      <c r="DD51" s="60">
        <v>0</v>
      </c>
      <c r="DE51" s="60">
        <v>0</v>
      </c>
      <c r="DF51" s="60">
        <v>0</v>
      </c>
      <c r="DG51" s="60">
        <v>0</v>
      </c>
      <c r="DH51" s="60">
        <v>0</v>
      </c>
      <c r="DI51" s="60">
        <v>0</v>
      </c>
      <c r="DJ51" s="50">
        <v>115.93881730192513</v>
      </c>
    </row>
    <row r="52" spans="2:114" s="46" customFormat="1">
      <c r="B52" s="59">
        <v>39</v>
      </c>
      <c r="C52" s="60">
        <v>0</v>
      </c>
      <c r="D52" s="60">
        <v>0</v>
      </c>
      <c r="E52" s="60">
        <v>0</v>
      </c>
      <c r="F52" s="60">
        <v>0</v>
      </c>
      <c r="G52" s="60">
        <v>0</v>
      </c>
      <c r="H52" s="60">
        <v>0</v>
      </c>
      <c r="I52" s="60">
        <v>0</v>
      </c>
      <c r="J52" s="60">
        <v>0</v>
      </c>
      <c r="K52" s="60">
        <v>0</v>
      </c>
      <c r="L52" s="60">
        <v>0</v>
      </c>
      <c r="M52" s="60">
        <v>0</v>
      </c>
      <c r="N52" s="60">
        <v>0</v>
      </c>
      <c r="O52" s="60">
        <v>0</v>
      </c>
      <c r="P52" s="60">
        <v>0</v>
      </c>
      <c r="Q52" s="60">
        <v>0</v>
      </c>
      <c r="R52" s="60">
        <v>0</v>
      </c>
      <c r="S52" s="60">
        <v>0</v>
      </c>
      <c r="T52" s="60">
        <v>0</v>
      </c>
      <c r="U52" s="60">
        <v>36.255061829627785</v>
      </c>
      <c r="V52" s="60">
        <v>0</v>
      </c>
      <c r="W52" s="60">
        <v>0</v>
      </c>
      <c r="X52" s="60">
        <v>0</v>
      </c>
      <c r="Y52" s="60">
        <v>0</v>
      </c>
      <c r="Z52" s="60">
        <v>0</v>
      </c>
      <c r="AA52" s="60">
        <v>0</v>
      </c>
      <c r="AB52" s="60">
        <v>2.804760103457284E-2</v>
      </c>
      <c r="AC52" s="60">
        <v>0</v>
      </c>
      <c r="AD52" s="60">
        <v>0</v>
      </c>
      <c r="AE52" s="60">
        <v>5.6157958436726191E-2</v>
      </c>
      <c r="AF52" s="60">
        <v>0</v>
      </c>
      <c r="AG52" s="60">
        <v>0</v>
      </c>
      <c r="AH52" s="60">
        <v>0</v>
      </c>
      <c r="AI52" s="60">
        <v>0</v>
      </c>
      <c r="AJ52" s="60">
        <v>0</v>
      </c>
      <c r="AK52" s="60">
        <v>0</v>
      </c>
      <c r="AL52" s="60">
        <v>0</v>
      </c>
      <c r="AM52" s="60">
        <v>0</v>
      </c>
      <c r="AN52" s="60">
        <v>0</v>
      </c>
      <c r="AO52" s="60">
        <v>0</v>
      </c>
      <c r="AP52" s="60">
        <v>0</v>
      </c>
      <c r="AQ52" s="60">
        <v>0</v>
      </c>
      <c r="AR52" s="60">
        <v>0</v>
      </c>
      <c r="AS52" s="60">
        <v>0</v>
      </c>
      <c r="AT52" s="60">
        <v>0</v>
      </c>
      <c r="AU52" s="60">
        <v>0</v>
      </c>
      <c r="AV52" s="60">
        <v>0</v>
      </c>
      <c r="AW52" s="60">
        <v>0</v>
      </c>
      <c r="AX52" s="60">
        <v>0</v>
      </c>
      <c r="AY52" s="60">
        <v>0</v>
      </c>
      <c r="AZ52" s="60">
        <v>0</v>
      </c>
      <c r="BA52" s="60">
        <v>0</v>
      </c>
      <c r="BB52" s="60">
        <v>0</v>
      </c>
      <c r="BC52" s="60">
        <v>0</v>
      </c>
      <c r="BD52" s="60">
        <v>0</v>
      </c>
      <c r="BE52" s="60">
        <v>0</v>
      </c>
      <c r="BF52" s="60">
        <v>0</v>
      </c>
      <c r="BG52" s="60">
        <v>0</v>
      </c>
      <c r="BH52" s="60">
        <v>0</v>
      </c>
      <c r="BI52" s="60">
        <v>0</v>
      </c>
      <c r="BJ52" s="60">
        <v>0</v>
      </c>
      <c r="BK52" s="60">
        <v>0</v>
      </c>
      <c r="BL52" s="60">
        <v>0</v>
      </c>
      <c r="BM52" s="60">
        <v>0</v>
      </c>
      <c r="BN52" s="60">
        <v>0</v>
      </c>
      <c r="BO52" s="60">
        <v>0</v>
      </c>
      <c r="BP52" s="60">
        <v>0</v>
      </c>
      <c r="BQ52" s="60">
        <v>0</v>
      </c>
      <c r="BR52" s="60">
        <v>0</v>
      </c>
      <c r="BS52" s="60">
        <v>0</v>
      </c>
      <c r="BT52" s="60">
        <v>0</v>
      </c>
      <c r="BU52" s="60">
        <v>0</v>
      </c>
      <c r="BV52" s="60">
        <v>0</v>
      </c>
      <c r="BW52" s="60">
        <v>0</v>
      </c>
      <c r="BX52" s="60">
        <v>0</v>
      </c>
      <c r="BY52" s="60">
        <v>0</v>
      </c>
      <c r="BZ52" s="60">
        <v>1.0790368549695846</v>
      </c>
      <c r="CA52" s="60">
        <v>1.4116886171413282E-2</v>
      </c>
      <c r="CB52" s="60">
        <v>5.1784436349621936</v>
      </c>
      <c r="CC52" s="60">
        <v>0</v>
      </c>
      <c r="CD52" s="60">
        <v>0</v>
      </c>
      <c r="CE52" s="60">
        <v>0</v>
      </c>
      <c r="CF52" s="60">
        <v>0</v>
      </c>
      <c r="CG52" s="60">
        <v>0</v>
      </c>
      <c r="CH52" s="60">
        <v>0</v>
      </c>
      <c r="CI52" s="60">
        <v>0</v>
      </c>
      <c r="CJ52" s="60">
        <v>0</v>
      </c>
      <c r="CK52" s="60">
        <v>0</v>
      </c>
      <c r="CL52" s="60">
        <v>0</v>
      </c>
      <c r="CM52" s="60">
        <v>0</v>
      </c>
      <c r="CN52" s="60">
        <v>0</v>
      </c>
      <c r="CO52" s="60">
        <v>0</v>
      </c>
      <c r="CP52" s="60">
        <v>0</v>
      </c>
      <c r="CQ52" s="60">
        <v>0</v>
      </c>
      <c r="CR52" s="60">
        <v>0</v>
      </c>
      <c r="CS52" s="60">
        <v>0</v>
      </c>
      <c r="CT52" s="60">
        <v>0</v>
      </c>
      <c r="CU52" s="60">
        <v>0</v>
      </c>
      <c r="CV52" s="60">
        <v>0</v>
      </c>
      <c r="CW52" s="60">
        <v>0</v>
      </c>
      <c r="CX52" s="60">
        <v>0</v>
      </c>
      <c r="CY52" s="60">
        <v>0</v>
      </c>
      <c r="CZ52" s="60">
        <v>0</v>
      </c>
      <c r="DA52" s="60">
        <v>0</v>
      </c>
      <c r="DB52" s="60">
        <v>3.5132364984119958E-2</v>
      </c>
      <c r="DC52" s="60">
        <v>4.4161535239016058E-4</v>
      </c>
      <c r="DD52" s="60">
        <v>0</v>
      </c>
      <c r="DE52" s="60">
        <v>1.7780061984700734E-5</v>
      </c>
      <c r="DF52" s="60">
        <v>0</v>
      </c>
      <c r="DG52" s="60">
        <v>1.0275849577628386E-2</v>
      </c>
      <c r="DH52" s="60">
        <v>1.8047352765483025E-3</v>
      </c>
      <c r="DI52" s="60">
        <v>0</v>
      </c>
      <c r="DJ52" s="50">
        <v>42.658537110454965</v>
      </c>
    </row>
    <row r="53" spans="2:114" s="46" customFormat="1">
      <c r="B53" s="59">
        <v>40</v>
      </c>
      <c r="C53" s="60">
        <v>0</v>
      </c>
      <c r="D53" s="60">
        <v>0</v>
      </c>
      <c r="E53" s="60">
        <v>0</v>
      </c>
      <c r="F53" s="60">
        <v>0</v>
      </c>
      <c r="G53" s="60">
        <v>0</v>
      </c>
      <c r="H53" s="60">
        <v>0</v>
      </c>
      <c r="I53" s="60">
        <v>0</v>
      </c>
      <c r="J53" s="60">
        <v>0</v>
      </c>
      <c r="K53" s="60">
        <v>0</v>
      </c>
      <c r="L53" s="60">
        <v>0</v>
      </c>
      <c r="M53" s="60">
        <v>0</v>
      </c>
      <c r="N53" s="60">
        <v>1.7483699624440714E-10</v>
      </c>
      <c r="O53" s="60">
        <v>0</v>
      </c>
      <c r="P53" s="60">
        <v>0</v>
      </c>
      <c r="Q53" s="60">
        <v>0</v>
      </c>
      <c r="R53" s="60">
        <v>0</v>
      </c>
      <c r="S53" s="60">
        <v>0</v>
      </c>
      <c r="T53" s="60">
        <v>0</v>
      </c>
      <c r="U53" s="60">
        <v>7.3710499233130706</v>
      </c>
      <c r="V53" s="60">
        <v>0</v>
      </c>
      <c r="W53" s="60">
        <v>0</v>
      </c>
      <c r="X53" s="60">
        <v>0</v>
      </c>
      <c r="Y53" s="60">
        <v>1.8189894035458565E-15</v>
      </c>
      <c r="Z53" s="60">
        <v>2.2737367544323206E-16</v>
      </c>
      <c r="AA53" s="60">
        <v>0</v>
      </c>
      <c r="AB53" s="60">
        <v>85.610190575504063</v>
      </c>
      <c r="AC53" s="60">
        <v>0.82528305952974379</v>
      </c>
      <c r="AD53" s="60">
        <v>0.16114386228021205</v>
      </c>
      <c r="AE53" s="60">
        <v>0.79668114693833747</v>
      </c>
      <c r="AF53" s="60">
        <v>0</v>
      </c>
      <c r="AG53" s="60">
        <v>0</v>
      </c>
      <c r="AH53" s="60">
        <v>0</v>
      </c>
      <c r="AI53" s="60">
        <v>0</v>
      </c>
      <c r="AJ53" s="60">
        <v>0</v>
      </c>
      <c r="AK53" s="60">
        <v>0</v>
      </c>
      <c r="AL53" s="60">
        <v>6.7095424801005432E-9</v>
      </c>
      <c r="AM53" s="60">
        <v>4.0622730846274031E-3</v>
      </c>
      <c r="AN53" s="60">
        <v>1.3784450119726767E-2</v>
      </c>
      <c r="AO53" s="60">
        <v>0</v>
      </c>
      <c r="AP53" s="60">
        <v>0</v>
      </c>
      <c r="AQ53" s="60">
        <v>0</v>
      </c>
      <c r="AR53" s="60">
        <v>0</v>
      </c>
      <c r="AS53" s="60">
        <v>0</v>
      </c>
      <c r="AT53" s="60">
        <v>0</v>
      </c>
      <c r="AU53" s="60">
        <v>0</v>
      </c>
      <c r="AV53" s="60">
        <v>0</v>
      </c>
      <c r="AW53" s="60">
        <v>0</v>
      </c>
      <c r="AX53" s="60">
        <v>0</v>
      </c>
      <c r="AY53" s="60">
        <v>0</v>
      </c>
      <c r="AZ53" s="60">
        <v>0</v>
      </c>
      <c r="BA53" s="60">
        <v>0</v>
      </c>
      <c r="BB53" s="60">
        <v>0</v>
      </c>
      <c r="BC53" s="60">
        <v>0</v>
      </c>
      <c r="BD53" s="60">
        <v>0</v>
      </c>
      <c r="BE53" s="60">
        <v>0</v>
      </c>
      <c r="BF53" s="60">
        <v>0</v>
      </c>
      <c r="BG53" s="60">
        <v>0</v>
      </c>
      <c r="BH53" s="60">
        <v>0</v>
      </c>
      <c r="BI53" s="60">
        <v>0</v>
      </c>
      <c r="BJ53" s="60">
        <v>0</v>
      </c>
      <c r="BK53" s="60">
        <v>0</v>
      </c>
      <c r="BL53" s="60">
        <v>0</v>
      </c>
      <c r="BM53" s="60">
        <v>0.51131018109407544</v>
      </c>
      <c r="BN53" s="60">
        <v>0</v>
      </c>
      <c r="BO53" s="60">
        <v>0</v>
      </c>
      <c r="BP53" s="60">
        <v>0</v>
      </c>
      <c r="BQ53" s="60">
        <v>0</v>
      </c>
      <c r="BR53" s="60">
        <v>0</v>
      </c>
      <c r="BS53" s="60">
        <v>0</v>
      </c>
      <c r="BT53" s="60">
        <v>0</v>
      </c>
      <c r="BU53" s="60">
        <v>0</v>
      </c>
      <c r="BV53" s="60">
        <v>0</v>
      </c>
      <c r="BW53" s="60">
        <v>0</v>
      </c>
      <c r="BX53" s="60">
        <v>0</v>
      </c>
      <c r="BY53" s="60">
        <v>0</v>
      </c>
      <c r="BZ53" s="60">
        <v>0</v>
      </c>
      <c r="CA53" s="60">
        <v>1.5375358499112732</v>
      </c>
      <c r="CB53" s="60">
        <v>14.397579160823526</v>
      </c>
      <c r="CC53" s="60">
        <v>0</v>
      </c>
      <c r="CD53" s="60">
        <v>0</v>
      </c>
      <c r="CE53" s="60">
        <v>0</v>
      </c>
      <c r="CF53" s="60">
        <v>0</v>
      </c>
      <c r="CG53" s="60">
        <v>0</v>
      </c>
      <c r="CH53" s="60">
        <v>0</v>
      </c>
      <c r="CI53" s="60">
        <v>1.7571962838517712</v>
      </c>
      <c r="CJ53" s="60">
        <v>0</v>
      </c>
      <c r="CK53" s="60">
        <v>0</v>
      </c>
      <c r="CL53" s="60">
        <v>0</v>
      </c>
      <c r="CM53" s="60">
        <v>0</v>
      </c>
      <c r="CN53" s="60">
        <v>0</v>
      </c>
      <c r="CO53" s="60">
        <v>0</v>
      </c>
      <c r="CP53" s="60">
        <v>0</v>
      </c>
      <c r="CQ53" s="60">
        <v>0</v>
      </c>
      <c r="CR53" s="60">
        <v>0</v>
      </c>
      <c r="CS53" s="60">
        <v>0</v>
      </c>
      <c r="CT53" s="60">
        <v>0</v>
      </c>
      <c r="CU53" s="60">
        <v>0</v>
      </c>
      <c r="CV53" s="60">
        <v>0</v>
      </c>
      <c r="CW53" s="60">
        <v>0</v>
      </c>
      <c r="CX53" s="60">
        <v>0</v>
      </c>
      <c r="CY53" s="60">
        <v>0</v>
      </c>
      <c r="CZ53" s="60">
        <v>0</v>
      </c>
      <c r="DA53" s="60">
        <v>0</v>
      </c>
      <c r="DB53" s="60">
        <v>0</v>
      </c>
      <c r="DC53" s="60">
        <v>0</v>
      </c>
      <c r="DD53" s="60">
        <v>0</v>
      </c>
      <c r="DE53" s="60">
        <v>1.4851692021035289E-12</v>
      </c>
      <c r="DF53" s="60">
        <v>4.3256473917980974E-22</v>
      </c>
      <c r="DG53" s="60">
        <v>0</v>
      </c>
      <c r="DH53" s="60">
        <v>4.1387284954636243E-10</v>
      </c>
      <c r="DI53" s="60">
        <v>0</v>
      </c>
      <c r="DJ53" s="50">
        <v>112.98581677375019</v>
      </c>
    </row>
    <row r="54" spans="2:114" s="46" customFormat="1">
      <c r="B54" s="59">
        <v>41</v>
      </c>
      <c r="C54" s="60">
        <v>0</v>
      </c>
      <c r="D54" s="60">
        <v>0</v>
      </c>
      <c r="E54" s="60">
        <v>0</v>
      </c>
      <c r="F54" s="60">
        <v>0</v>
      </c>
      <c r="G54" s="60">
        <v>0</v>
      </c>
      <c r="H54" s="60">
        <v>0</v>
      </c>
      <c r="I54" s="60">
        <v>0</v>
      </c>
      <c r="J54" s="60">
        <v>0</v>
      </c>
      <c r="K54" s="60">
        <v>0</v>
      </c>
      <c r="L54" s="60">
        <v>0</v>
      </c>
      <c r="M54" s="60">
        <v>0</v>
      </c>
      <c r="N54" s="60">
        <v>0</v>
      </c>
      <c r="O54" s="60">
        <v>0</v>
      </c>
      <c r="P54" s="60">
        <v>0</v>
      </c>
      <c r="Q54" s="60">
        <v>0</v>
      </c>
      <c r="R54" s="60">
        <v>0</v>
      </c>
      <c r="S54" s="60">
        <v>0</v>
      </c>
      <c r="T54" s="60">
        <v>0</v>
      </c>
      <c r="U54" s="60">
        <v>0</v>
      </c>
      <c r="V54" s="60">
        <v>2.8669555435015457E-2</v>
      </c>
      <c r="W54" s="60">
        <v>7.693857905662048</v>
      </c>
      <c r="X54" s="60">
        <v>0</v>
      </c>
      <c r="Y54" s="60">
        <v>-1.7053025658242405E-16</v>
      </c>
      <c r="Z54" s="60">
        <v>0</v>
      </c>
      <c r="AA54" s="60">
        <v>0</v>
      </c>
      <c r="AB54" s="60">
        <v>10.512751884768582</v>
      </c>
      <c r="AC54" s="60">
        <v>0</v>
      </c>
      <c r="AD54" s="60">
        <v>0</v>
      </c>
      <c r="AE54" s="60">
        <v>0</v>
      </c>
      <c r="AF54" s="60">
        <v>0</v>
      </c>
      <c r="AG54" s="60">
        <v>0</v>
      </c>
      <c r="AH54" s="60">
        <v>0</v>
      </c>
      <c r="AI54" s="60">
        <v>0</v>
      </c>
      <c r="AJ54" s="60">
        <v>0</v>
      </c>
      <c r="AK54" s="60">
        <v>0</v>
      </c>
      <c r="AL54" s="60">
        <v>0</v>
      </c>
      <c r="AM54" s="60">
        <v>0</v>
      </c>
      <c r="AN54" s="60">
        <v>0</v>
      </c>
      <c r="AO54" s="60">
        <v>0</v>
      </c>
      <c r="AP54" s="60">
        <v>0</v>
      </c>
      <c r="AQ54" s="60">
        <v>0</v>
      </c>
      <c r="AR54" s="60">
        <v>0</v>
      </c>
      <c r="AS54" s="60">
        <v>0</v>
      </c>
      <c r="AT54" s="60">
        <v>0</v>
      </c>
      <c r="AU54" s="60">
        <v>0</v>
      </c>
      <c r="AV54" s="60">
        <v>0</v>
      </c>
      <c r="AW54" s="60">
        <v>0</v>
      </c>
      <c r="AX54" s="60">
        <v>0</v>
      </c>
      <c r="AY54" s="60">
        <v>0</v>
      </c>
      <c r="AZ54" s="60">
        <v>0</v>
      </c>
      <c r="BA54" s="60">
        <v>0</v>
      </c>
      <c r="BB54" s="60">
        <v>0</v>
      </c>
      <c r="BC54" s="60">
        <v>0</v>
      </c>
      <c r="BD54" s="60">
        <v>0</v>
      </c>
      <c r="BE54" s="60">
        <v>0</v>
      </c>
      <c r="BF54" s="60">
        <v>0</v>
      </c>
      <c r="BG54" s="60">
        <v>0</v>
      </c>
      <c r="BH54" s="60">
        <v>0</v>
      </c>
      <c r="BI54" s="60">
        <v>0</v>
      </c>
      <c r="BJ54" s="60">
        <v>0</v>
      </c>
      <c r="BK54" s="60">
        <v>0</v>
      </c>
      <c r="BL54" s="60">
        <v>0</v>
      </c>
      <c r="BM54" s="60">
        <v>2.2837099715799988E-3</v>
      </c>
      <c r="BN54" s="60">
        <v>0</v>
      </c>
      <c r="BO54" s="60">
        <v>0</v>
      </c>
      <c r="BP54" s="60">
        <v>0</v>
      </c>
      <c r="BQ54" s="60">
        <v>0</v>
      </c>
      <c r="BR54" s="60">
        <v>0</v>
      </c>
      <c r="BS54" s="60">
        <v>0</v>
      </c>
      <c r="BT54" s="60">
        <v>0</v>
      </c>
      <c r="BU54" s="60">
        <v>0</v>
      </c>
      <c r="BV54" s="60">
        <v>0</v>
      </c>
      <c r="BW54" s="60">
        <v>0</v>
      </c>
      <c r="BX54" s="60">
        <v>0</v>
      </c>
      <c r="BY54" s="60">
        <v>0</v>
      </c>
      <c r="BZ54" s="60">
        <v>0</v>
      </c>
      <c r="CA54" s="60">
        <v>0</v>
      </c>
      <c r="CB54" s="60">
        <v>0</v>
      </c>
      <c r="CC54" s="60">
        <v>0</v>
      </c>
      <c r="CD54" s="60">
        <v>0</v>
      </c>
      <c r="CE54" s="60">
        <v>0</v>
      </c>
      <c r="CF54" s="60">
        <v>0</v>
      </c>
      <c r="CG54" s="60">
        <v>0</v>
      </c>
      <c r="CH54" s="60">
        <v>0</v>
      </c>
      <c r="CI54" s="60">
        <v>0</v>
      </c>
      <c r="CJ54" s="60">
        <v>0</v>
      </c>
      <c r="CK54" s="60">
        <v>0</v>
      </c>
      <c r="CL54" s="60">
        <v>0</v>
      </c>
      <c r="CM54" s="60">
        <v>0</v>
      </c>
      <c r="CN54" s="60">
        <v>0</v>
      </c>
      <c r="CO54" s="60">
        <v>0</v>
      </c>
      <c r="CP54" s="60">
        <v>0</v>
      </c>
      <c r="CQ54" s="60">
        <v>0</v>
      </c>
      <c r="CR54" s="60">
        <v>0</v>
      </c>
      <c r="CS54" s="60">
        <v>0</v>
      </c>
      <c r="CT54" s="60">
        <v>0</v>
      </c>
      <c r="CU54" s="60">
        <v>0</v>
      </c>
      <c r="CV54" s="60">
        <v>0</v>
      </c>
      <c r="CW54" s="60">
        <v>0</v>
      </c>
      <c r="CX54" s="60">
        <v>0</v>
      </c>
      <c r="CY54" s="60">
        <v>0</v>
      </c>
      <c r="CZ54" s="60">
        <v>0</v>
      </c>
      <c r="DA54" s="60">
        <v>0</v>
      </c>
      <c r="DB54" s="60">
        <v>0</v>
      </c>
      <c r="DC54" s="60">
        <v>0</v>
      </c>
      <c r="DD54" s="60">
        <v>0</v>
      </c>
      <c r="DE54" s="60">
        <v>0</v>
      </c>
      <c r="DF54" s="60">
        <v>0</v>
      </c>
      <c r="DG54" s="60">
        <v>0</v>
      </c>
      <c r="DH54" s="60">
        <v>0</v>
      </c>
      <c r="DI54" s="60">
        <v>0</v>
      </c>
      <c r="DJ54" s="50">
        <v>18.237563055837224</v>
      </c>
    </row>
    <row r="55" spans="2:114" s="46" customFormat="1">
      <c r="B55" s="59">
        <v>42</v>
      </c>
      <c r="C55" s="60">
        <v>0</v>
      </c>
      <c r="D55" s="60">
        <v>0</v>
      </c>
      <c r="E55" s="60">
        <v>0</v>
      </c>
      <c r="F55" s="60">
        <v>0</v>
      </c>
      <c r="G55" s="60">
        <v>0</v>
      </c>
      <c r="H55" s="60">
        <v>0</v>
      </c>
      <c r="I55" s="60">
        <v>0</v>
      </c>
      <c r="J55" s="60">
        <v>0</v>
      </c>
      <c r="K55" s="60">
        <v>0</v>
      </c>
      <c r="L55" s="60">
        <v>0</v>
      </c>
      <c r="M55" s="60">
        <v>8.8855492510107159E-2</v>
      </c>
      <c r="N55" s="60">
        <v>0</v>
      </c>
      <c r="O55" s="60">
        <v>0</v>
      </c>
      <c r="P55" s="60">
        <v>0</v>
      </c>
      <c r="Q55" s="60">
        <v>0</v>
      </c>
      <c r="R55" s="60">
        <v>0</v>
      </c>
      <c r="S55" s="60">
        <v>0</v>
      </c>
      <c r="T55" s="60">
        <v>0</v>
      </c>
      <c r="U55" s="60">
        <v>0</v>
      </c>
      <c r="V55" s="60">
        <v>2.7284841053187848E-15</v>
      </c>
      <c r="W55" s="60">
        <v>4.0927261579781768E-15</v>
      </c>
      <c r="X55" s="60">
        <v>0</v>
      </c>
      <c r="Y55" s="60">
        <v>19.393498038655913</v>
      </c>
      <c r="Z55" s="60">
        <v>0</v>
      </c>
      <c r="AA55" s="60">
        <v>0</v>
      </c>
      <c r="AB55" s="60">
        <v>43.414711290875907</v>
      </c>
      <c r="AC55" s="60">
        <v>0</v>
      </c>
      <c r="AD55" s="60">
        <v>0</v>
      </c>
      <c r="AE55" s="60">
        <v>10.090795601108409</v>
      </c>
      <c r="AF55" s="60">
        <v>0</v>
      </c>
      <c r="AG55" s="60">
        <v>0</v>
      </c>
      <c r="AH55" s="60">
        <v>0</v>
      </c>
      <c r="AI55" s="60">
        <v>0</v>
      </c>
      <c r="AJ55" s="60">
        <v>0</v>
      </c>
      <c r="AK55" s="60">
        <v>0</v>
      </c>
      <c r="AL55" s="60">
        <v>0</v>
      </c>
      <c r="AM55" s="60">
        <v>0</v>
      </c>
      <c r="AN55" s="60">
        <v>0</v>
      </c>
      <c r="AO55" s="60">
        <v>0</v>
      </c>
      <c r="AP55" s="60">
        <v>0</v>
      </c>
      <c r="AQ55" s="60">
        <v>0</v>
      </c>
      <c r="AR55" s="60">
        <v>0</v>
      </c>
      <c r="AS55" s="60">
        <v>0</v>
      </c>
      <c r="AT55" s="60">
        <v>0</v>
      </c>
      <c r="AU55" s="60">
        <v>0</v>
      </c>
      <c r="AV55" s="60">
        <v>0.19290731145064893</v>
      </c>
      <c r="AW55" s="60">
        <v>0</v>
      </c>
      <c r="AX55" s="60">
        <v>0</v>
      </c>
      <c r="AY55" s="60">
        <v>0</v>
      </c>
      <c r="AZ55" s="60">
        <v>0</v>
      </c>
      <c r="BA55" s="60">
        <v>0</v>
      </c>
      <c r="BB55" s="60">
        <v>0</v>
      </c>
      <c r="BC55" s="60">
        <v>0</v>
      </c>
      <c r="BD55" s="60">
        <v>0</v>
      </c>
      <c r="BE55" s="60">
        <v>2.1259723865622589E-2</v>
      </c>
      <c r="BF55" s="60">
        <v>0</v>
      </c>
      <c r="BG55" s="60">
        <v>0</v>
      </c>
      <c r="BH55" s="60">
        <v>0</v>
      </c>
      <c r="BI55" s="60">
        <v>0</v>
      </c>
      <c r="BJ55" s="60">
        <v>0</v>
      </c>
      <c r="BK55" s="60">
        <v>0</v>
      </c>
      <c r="BL55" s="60">
        <v>0</v>
      </c>
      <c r="BM55" s="60">
        <v>0</v>
      </c>
      <c r="BN55" s="60">
        <v>0</v>
      </c>
      <c r="BO55" s="60">
        <v>0</v>
      </c>
      <c r="BP55" s="60">
        <v>0</v>
      </c>
      <c r="BQ55" s="60">
        <v>0</v>
      </c>
      <c r="BR55" s="60">
        <v>0</v>
      </c>
      <c r="BS55" s="60">
        <v>0</v>
      </c>
      <c r="BT55" s="60">
        <v>0</v>
      </c>
      <c r="BU55" s="60">
        <v>0</v>
      </c>
      <c r="BV55" s="60">
        <v>0</v>
      </c>
      <c r="BW55" s="60">
        <v>0</v>
      </c>
      <c r="BX55" s="60">
        <v>0</v>
      </c>
      <c r="BY55" s="60">
        <v>0</v>
      </c>
      <c r="BZ55" s="60">
        <v>0</v>
      </c>
      <c r="CA55" s="60">
        <v>0</v>
      </c>
      <c r="CB55" s="60">
        <v>0</v>
      </c>
      <c r="CC55" s="60">
        <v>0</v>
      </c>
      <c r="CD55" s="60">
        <v>0</v>
      </c>
      <c r="CE55" s="60">
        <v>0</v>
      </c>
      <c r="CF55" s="60">
        <v>0</v>
      </c>
      <c r="CG55" s="60">
        <v>0</v>
      </c>
      <c r="CH55" s="60">
        <v>0</v>
      </c>
      <c r="CI55" s="60">
        <v>0</v>
      </c>
      <c r="CJ55" s="60">
        <v>0</v>
      </c>
      <c r="CK55" s="60">
        <v>0</v>
      </c>
      <c r="CL55" s="60">
        <v>0</v>
      </c>
      <c r="CM55" s="60">
        <v>0</v>
      </c>
      <c r="CN55" s="60">
        <v>0</v>
      </c>
      <c r="CO55" s="60">
        <v>0</v>
      </c>
      <c r="CP55" s="60">
        <v>0</v>
      </c>
      <c r="CQ55" s="60">
        <v>0</v>
      </c>
      <c r="CR55" s="60">
        <v>0</v>
      </c>
      <c r="CS55" s="60">
        <v>0</v>
      </c>
      <c r="CT55" s="60">
        <v>0</v>
      </c>
      <c r="CU55" s="60">
        <v>0</v>
      </c>
      <c r="CV55" s="60">
        <v>0</v>
      </c>
      <c r="CW55" s="60">
        <v>0</v>
      </c>
      <c r="CX55" s="60">
        <v>0</v>
      </c>
      <c r="CY55" s="60">
        <v>0</v>
      </c>
      <c r="CZ55" s="60">
        <v>0</v>
      </c>
      <c r="DA55" s="60">
        <v>0</v>
      </c>
      <c r="DB55" s="60">
        <v>0</v>
      </c>
      <c r="DC55" s="60">
        <v>0</v>
      </c>
      <c r="DD55" s="60">
        <v>0</v>
      </c>
      <c r="DE55" s="60">
        <v>0</v>
      </c>
      <c r="DF55" s="60">
        <v>0</v>
      </c>
      <c r="DG55" s="60">
        <v>0</v>
      </c>
      <c r="DH55" s="60">
        <v>0</v>
      </c>
      <c r="DI55" s="60">
        <v>0</v>
      </c>
      <c r="DJ55" s="50">
        <v>73.202027458466617</v>
      </c>
    </row>
    <row r="56" spans="2:114" s="46" customFormat="1">
      <c r="B56" s="59">
        <v>43</v>
      </c>
      <c r="C56" s="60">
        <v>0</v>
      </c>
      <c r="D56" s="60">
        <v>0</v>
      </c>
      <c r="E56" s="60">
        <v>0</v>
      </c>
      <c r="F56" s="60">
        <v>0</v>
      </c>
      <c r="G56" s="60">
        <v>0</v>
      </c>
      <c r="H56" s="60">
        <v>0</v>
      </c>
      <c r="I56" s="60">
        <v>0</v>
      </c>
      <c r="J56" s="60">
        <v>0</v>
      </c>
      <c r="K56" s="60">
        <v>0</v>
      </c>
      <c r="L56" s="60">
        <v>0</v>
      </c>
      <c r="M56" s="60">
        <v>0</v>
      </c>
      <c r="N56" s="60">
        <v>0</v>
      </c>
      <c r="O56" s="60">
        <v>0</v>
      </c>
      <c r="P56" s="60">
        <v>0</v>
      </c>
      <c r="Q56" s="60">
        <v>0</v>
      </c>
      <c r="R56" s="60">
        <v>0</v>
      </c>
      <c r="S56" s="60">
        <v>0</v>
      </c>
      <c r="T56" s="60">
        <v>0</v>
      </c>
      <c r="U56" s="60">
        <v>0</v>
      </c>
      <c r="V56" s="60">
        <v>0</v>
      </c>
      <c r="W56" s="60">
        <v>0</v>
      </c>
      <c r="X56" s="60">
        <v>0</v>
      </c>
      <c r="Y56" s="60">
        <v>0</v>
      </c>
      <c r="Z56" s="60">
        <v>0</v>
      </c>
      <c r="AA56" s="60">
        <v>0</v>
      </c>
      <c r="AB56" s="60">
        <v>0</v>
      </c>
      <c r="AC56" s="60">
        <v>0</v>
      </c>
      <c r="AD56" s="60">
        <v>0</v>
      </c>
      <c r="AE56" s="60">
        <v>0</v>
      </c>
      <c r="AF56" s="60">
        <v>0</v>
      </c>
      <c r="AG56" s="60">
        <v>0</v>
      </c>
      <c r="AH56" s="60">
        <v>0</v>
      </c>
      <c r="AI56" s="60">
        <v>0</v>
      </c>
      <c r="AJ56" s="60">
        <v>0</v>
      </c>
      <c r="AK56" s="60">
        <v>0</v>
      </c>
      <c r="AL56" s="60">
        <v>0</v>
      </c>
      <c r="AM56" s="60">
        <v>0</v>
      </c>
      <c r="AN56" s="60">
        <v>0</v>
      </c>
      <c r="AO56" s="60">
        <v>0</v>
      </c>
      <c r="AP56" s="60">
        <v>0</v>
      </c>
      <c r="AQ56" s="60">
        <v>0</v>
      </c>
      <c r="AR56" s="60">
        <v>0</v>
      </c>
      <c r="AS56" s="60">
        <v>0</v>
      </c>
      <c r="AT56" s="60">
        <v>0</v>
      </c>
      <c r="AU56" s="60">
        <v>0</v>
      </c>
      <c r="AV56" s="60">
        <v>0</v>
      </c>
      <c r="AW56" s="60">
        <v>0</v>
      </c>
      <c r="AX56" s="60">
        <v>0</v>
      </c>
      <c r="AY56" s="60">
        <v>0</v>
      </c>
      <c r="AZ56" s="60">
        <v>0</v>
      </c>
      <c r="BA56" s="60">
        <v>0</v>
      </c>
      <c r="BB56" s="60">
        <v>0</v>
      </c>
      <c r="BC56" s="60">
        <v>0</v>
      </c>
      <c r="BD56" s="60">
        <v>0</v>
      </c>
      <c r="BE56" s="60">
        <v>0</v>
      </c>
      <c r="BF56" s="60">
        <v>0</v>
      </c>
      <c r="BG56" s="60">
        <v>0</v>
      </c>
      <c r="BH56" s="60">
        <v>0</v>
      </c>
      <c r="BI56" s="60">
        <v>0</v>
      </c>
      <c r="BJ56" s="60">
        <v>0</v>
      </c>
      <c r="BK56" s="60">
        <v>0</v>
      </c>
      <c r="BL56" s="60">
        <v>0</v>
      </c>
      <c r="BM56" s="60">
        <v>0</v>
      </c>
      <c r="BN56" s="60">
        <v>0</v>
      </c>
      <c r="BO56" s="60">
        <v>0</v>
      </c>
      <c r="BP56" s="60">
        <v>0</v>
      </c>
      <c r="BQ56" s="60">
        <v>0</v>
      </c>
      <c r="BR56" s="60">
        <v>0</v>
      </c>
      <c r="BS56" s="60">
        <v>0</v>
      </c>
      <c r="BT56" s="60">
        <v>0</v>
      </c>
      <c r="BU56" s="60">
        <v>0</v>
      </c>
      <c r="BV56" s="60">
        <v>0</v>
      </c>
      <c r="BW56" s="60">
        <v>0</v>
      </c>
      <c r="BX56" s="60">
        <v>0</v>
      </c>
      <c r="BY56" s="60">
        <v>0</v>
      </c>
      <c r="BZ56" s="60">
        <v>0</v>
      </c>
      <c r="CA56" s="60">
        <v>0</v>
      </c>
      <c r="CB56" s="60">
        <v>0.77073709559338754</v>
      </c>
      <c r="CC56" s="60">
        <v>0</v>
      </c>
      <c r="CD56" s="60">
        <v>0</v>
      </c>
      <c r="CE56" s="60">
        <v>0</v>
      </c>
      <c r="CF56" s="60">
        <v>0</v>
      </c>
      <c r="CG56" s="60">
        <v>0</v>
      </c>
      <c r="CH56" s="60">
        <v>0</v>
      </c>
      <c r="CI56" s="60">
        <v>0</v>
      </c>
      <c r="CJ56" s="60">
        <v>0</v>
      </c>
      <c r="CK56" s="60">
        <v>0</v>
      </c>
      <c r="CL56" s="60">
        <v>0</v>
      </c>
      <c r="CM56" s="60">
        <v>0</v>
      </c>
      <c r="CN56" s="60">
        <v>0</v>
      </c>
      <c r="CO56" s="60">
        <v>0</v>
      </c>
      <c r="CP56" s="60">
        <v>0</v>
      </c>
      <c r="CQ56" s="60">
        <v>0</v>
      </c>
      <c r="CR56" s="60">
        <v>0</v>
      </c>
      <c r="CS56" s="60">
        <v>0</v>
      </c>
      <c r="CT56" s="60">
        <v>0</v>
      </c>
      <c r="CU56" s="60">
        <v>0</v>
      </c>
      <c r="CV56" s="60">
        <v>0</v>
      </c>
      <c r="CW56" s="60">
        <v>0</v>
      </c>
      <c r="CX56" s="60">
        <v>0</v>
      </c>
      <c r="CY56" s="60">
        <v>0</v>
      </c>
      <c r="CZ56" s="60">
        <v>0</v>
      </c>
      <c r="DA56" s="60">
        <v>0</v>
      </c>
      <c r="DB56" s="60">
        <v>0</v>
      </c>
      <c r="DC56" s="60">
        <v>0</v>
      </c>
      <c r="DD56" s="60">
        <v>0</v>
      </c>
      <c r="DE56" s="60">
        <v>0</v>
      </c>
      <c r="DF56" s="60">
        <v>0</v>
      </c>
      <c r="DG56" s="60">
        <v>0</v>
      </c>
      <c r="DH56" s="60">
        <v>0</v>
      </c>
      <c r="DI56" s="60">
        <v>0</v>
      </c>
      <c r="DJ56" s="50">
        <v>0.77073709559338754</v>
      </c>
    </row>
    <row r="57" spans="2:114" s="46" customFormat="1">
      <c r="B57" s="59">
        <v>44</v>
      </c>
      <c r="C57" s="60">
        <v>0</v>
      </c>
      <c r="D57" s="60">
        <v>0</v>
      </c>
      <c r="E57" s="60">
        <v>0</v>
      </c>
      <c r="F57" s="60">
        <v>0</v>
      </c>
      <c r="G57" s="60">
        <v>0</v>
      </c>
      <c r="H57" s="60">
        <v>0</v>
      </c>
      <c r="I57" s="60">
        <v>0</v>
      </c>
      <c r="J57" s="60">
        <v>0</v>
      </c>
      <c r="K57" s="60">
        <v>0</v>
      </c>
      <c r="L57" s="60">
        <v>0</v>
      </c>
      <c r="M57" s="60">
        <v>0</v>
      </c>
      <c r="N57" s="60">
        <v>1.2647507737159346E-2</v>
      </c>
      <c r="O57" s="60">
        <v>0</v>
      </c>
      <c r="P57" s="60">
        <v>0</v>
      </c>
      <c r="Q57" s="60">
        <v>0</v>
      </c>
      <c r="R57" s="60">
        <v>0</v>
      </c>
      <c r="S57" s="60">
        <v>0</v>
      </c>
      <c r="T57" s="60">
        <v>0</v>
      </c>
      <c r="U57" s="60">
        <v>1.2391956321036075E-2</v>
      </c>
      <c r="V57" s="60">
        <v>8.1546856848279583E-3</v>
      </c>
      <c r="W57" s="60">
        <v>0.35896181969075908</v>
      </c>
      <c r="X57" s="60">
        <v>0</v>
      </c>
      <c r="Y57" s="60">
        <v>0</v>
      </c>
      <c r="Z57" s="60">
        <v>0</v>
      </c>
      <c r="AA57" s="60">
        <v>0</v>
      </c>
      <c r="AB57" s="60">
        <v>0</v>
      </c>
      <c r="AC57" s="60">
        <v>0.62982953044432521</v>
      </c>
      <c r="AD57" s="60">
        <v>0</v>
      </c>
      <c r="AE57" s="60">
        <v>7.1611225481025276E-2</v>
      </c>
      <c r="AF57" s="60">
        <v>0</v>
      </c>
      <c r="AG57" s="60">
        <v>0</v>
      </c>
      <c r="AH57" s="60">
        <v>0</v>
      </c>
      <c r="AI57" s="60">
        <v>0</v>
      </c>
      <c r="AJ57" s="60">
        <v>0</v>
      </c>
      <c r="AK57" s="60">
        <v>0</v>
      </c>
      <c r="AL57" s="60">
        <v>0</v>
      </c>
      <c r="AM57" s="60">
        <v>0</v>
      </c>
      <c r="AN57" s="60">
        <v>0</v>
      </c>
      <c r="AO57" s="60">
        <v>0</v>
      </c>
      <c r="AP57" s="60">
        <v>0</v>
      </c>
      <c r="AQ57" s="60">
        <v>0</v>
      </c>
      <c r="AR57" s="60">
        <v>0</v>
      </c>
      <c r="AS57" s="60">
        <v>0</v>
      </c>
      <c r="AT57" s="60">
        <v>0</v>
      </c>
      <c r="AU57" s="60">
        <v>0</v>
      </c>
      <c r="AV57" s="60">
        <v>0</v>
      </c>
      <c r="AW57" s="60">
        <v>0</v>
      </c>
      <c r="AX57" s="60">
        <v>0</v>
      </c>
      <c r="AY57" s="60">
        <v>0</v>
      </c>
      <c r="AZ57" s="60">
        <v>0</v>
      </c>
      <c r="BA57" s="60">
        <v>0</v>
      </c>
      <c r="BB57" s="60">
        <v>0</v>
      </c>
      <c r="BC57" s="60">
        <v>0</v>
      </c>
      <c r="BD57" s="60">
        <v>0</v>
      </c>
      <c r="BE57" s="60">
        <v>0</v>
      </c>
      <c r="BF57" s="60">
        <v>0</v>
      </c>
      <c r="BG57" s="60">
        <v>0</v>
      </c>
      <c r="BH57" s="60">
        <v>0</v>
      </c>
      <c r="BI57" s="60">
        <v>0</v>
      </c>
      <c r="BJ57" s="60">
        <v>0</v>
      </c>
      <c r="BK57" s="60">
        <v>0</v>
      </c>
      <c r="BL57" s="60">
        <v>0</v>
      </c>
      <c r="BM57" s="60">
        <v>0</v>
      </c>
      <c r="BN57" s="60">
        <v>0</v>
      </c>
      <c r="BO57" s="60">
        <v>0</v>
      </c>
      <c r="BP57" s="60">
        <v>0</v>
      </c>
      <c r="BQ57" s="60">
        <v>0</v>
      </c>
      <c r="BR57" s="60">
        <v>0</v>
      </c>
      <c r="BS57" s="60">
        <v>0</v>
      </c>
      <c r="BT57" s="60">
        <v>0</v>
      </c>
      <c r="BU57" s="60">
        <v>0</v>
      </c>
      <c r="BV57" s="60">
        <v>0</v>
      </c>
      <c r="BW57" s="60">
        <v>0</v>
      </c>
      <c r="BX57" s="60">
        <v>0</v>
      </c>
      <c r="BY57" s="60">
        <v>0</v>
      </c>
      <c r="BZ57" s="60">
        <v>0</v>
      </c>
      <c r="CA57" s="60">
        <v>0.22086816570272585</v>
      </c>
      <c r="CB57" s="60">
        <v>3.6403716341421428</v>
      </c>
      <c r="CC57" s="60">
        <v>0</v>
      </c>
      <c r="CD57" s="60">
        <v>0</v>
      </c>
      <c r="CE57" s="60">
        <v>0</v>
      </c>
      <c r="CF57" s="60">
        <v>0</v>
      </c>
      <c r="CG57" s="60">
        <v>0</v>
      </c>
      <c r="CH57" s="60">
        <v>0</v>
      </c>
      <c r="CI57" s="60">
        <v>0</v>
      </c>
      <c r="CJ57" s="60">
        <v>0</v>
      </c>
      <c r="CK57" s="60">
        <v>0</v>
      </c>
      <c r="CL57" s="60">
        <v>0</v>
      </c>
      <c r="CM57" s="60">
        <v>0</v>
      </c>
      <c r="CN57" s="60">
        <v>0</v>
      </c>
      <c r="CO57" s="60">
        <v>0</v>
      </c>
      <c r="CP57" s="60">
        <v>0</v>
      </c>
      <c r="CQ57" s="60">
        <v>0</v>
      </c>
      <c r="CR57" s="60">
        <v>0</v>
      </c>
      <c r="CS57" s="60">
        <v>0</v>
      </c>
      <c r="CT57" s="60">
        <v>0</v>
      </c>
      <c r="CU57" s="60">
        <v>0</v>
      </c>
      <c r="CV57" s="60">
        <v>0</v>
      </c>
      <c r="CW57" s="60">
        <v>0</v>
      </c>
      <c r="CX57" s="60">
        <v>0</v>
      </c>
      <c r="CY57" s="60">
        <v>0</v>
      </c>
      <c r="CZ57" s="60">
        <v>0</v>
      </c>
      <c r="DA57" s="60">
        <v>0</v>
      </c>
      <c r="DB57" s="60">
        <v>1.4216479901885612E-2</v>
      </c>
      <c r="DC57" s="60">
        <v>0</v>
      </c>
      <c r="DD57" s="60">
        <v>0</v>
      </c>
      <c r="DE57" s="60">
        <v>3.0163142962221542E-4</v>
      </c>
      <c r="DF57" s="60">
        <v>1.2752966129243782E-2</v>
      </c>
      <c r="DG57" s="60">
        <v>4.435470322866146E-2</v>
      </c>
      <c r="DH57" s="60">
        <v>3.9395443596251883E-2</v>
      </c>
      <c r="DI57" s="60">
        <v>0</v>
      </c>
      <c r="DJ57" s="50">
        <v>5.0658577494896662</v>
      </c>
    </row>
    <row r="58" spans="2:114" s="46" customFormat="1">
      <c r="B58" s="59">
        <v>45</v>
      </c>
      <c r="C58" s="60">
        <v>0</v>
      </c>
      <c r="D58" s="60">
        <v>0</v>
      </c>
      <c r="E58" s="60">
        <v>0</v>
      </c>
      <c r="F58" s="60">
        <v>0</v>
      </c>
      <c r="G58" s="60">
        <v>0</v>
      </c>
      <c r="H58" s="60">
        <v>0</v>
      </c>
      <c r="I58" s="60">
        <v>0</v>
      </c>
      <c r="J58" s="60">
        <v>0</v>
      </c>
      <c r="K58" s="60">
        <v>0</v>
      </c>
      <c r="L58" s="60">
        <v>0</v>
      </c>
      <c r="M58" s="60">
        <v>0</v>
      </c>
      <c r="N58" s="60">
        <v>0</v>
      </c>
      <c r="O58" s="60">
        <v>0</v>
      </c>
      <c r="P58" s="60">
        <v>0</v>
      </c>
      <c r="Q58" s="60">
        <v>0</v>
      </c>
      <c r="R58" s="60">
        <v>0</v>
      </c>
      <c r="S58" s="60">
        <v>0</v>
      </c>
      <c r="T58" s="60">
        <v>0</v>
      </c>
      <c r="U58" s="60">
        <v>0.10102027718139224</v>
      </c>
      <c r="V58" s="60">
        <v>0</v>
      </c>
      <c r="W58" s="60">
        <v>6.2071406025821831</v>
      </c>
      <c r="X58" s="60">
        <v>0</v>
      </c>
      <c r="Y58" s="60">
        <v>0</v>
      </c>
      <c r="Z58" s="60">
        <v>0</v>
      </c>
      <c r="AA58" s="60">
        <v>0</v>
      </c>
      <c r="AB58" s="60">
        <v>0</v>
      </c>
      <c r="AC58" s="60">
        <v>4.7623763379732402</v>
      </c>
      <c r="AD58" s="60">
        <v>0</v>
      </c>
      <c r="AE58" s="60">
        <v>1.0513470330413488</v>
      </c>
      <c r="AF58" s="60">
        <v>0</v>
      </c>
      <c r="AG58" s="60">
        <v>0</v>
      </c>
      <c r="AH58" s="60">
        <v>0</v>
      </c>
      <c r="AI58" s="60">
        <v>0</v>
      </c>
      <c r="AJ58" s="60">
        <v>0</v>
      </c>
      <c r="AK58" s="60">
        <v>0</v>
      </c>
      <c r="AL58" s="60">
        <v>0</v>
      </c>
      <c r="AM58" s="60">
        <v>0</v>
      </c>
      <c r="AN58" s="60">
        <v>0</v>
      </c>
      <c r="AO58" s="60">
        <v>0</v>
      </c>
      <c r="AP58" s="60">
        <v>0</v>
      </c>
      <c r="AQ58" s="60">
        <v>0</v>
      </c>
      <c r="AR58" s="60">
        <v>0</v>
      </c>
      <c r="AS58" s="60">
        <v>0</v>
      </c>
      <c r="AT58" s="60">
        <v>0</v>
      </c>
      <c r="AU58" s="60">
        <v>0</v>
      </c>
      <c r="AV58" s="60">
        <v>0</v>
      </c>
      <c r="AW58" s="60">
        <v>0</v>
      </c>
      <c r="AX58" s="60">
        <v>0</v>
      </c>
      <c r="AY58" s="60">
        <v>6.9160622137188377E-2</v>
      </c>
      <c r="AZ58" s="60">
        <v>0</v>
      </c>
      <c r="BA58" s="60">
        <v>0</v>
      </c>
      <c r="BB58" s="60">
        <v>0</v>
      </c>
      <c r="BC58" s="60">
        <v>0</v>
      </c>
      <c r="BD58" s="60">
        <v>0</v>
      </c>
      <c r="BE58" s="60">
        <v>0</v>
      </c>
      <c r="BF58" s="60">
        <v>0</v>
      </c>
      <c r="BG58" s="60">
        <v>0</v>
      </c>
      <c r="BH58" s="60">
        <v>0</v>
      </c>
      <c r="BI58" s="60">
        <v>0</v>
      </c>
      <c r="BJ58" s="60">
        <v>0</v>
      </c>
      <c r="BK58" s="60">
        <v>0</v>
      </c>
      <c r="BL58" s="60">
        <v>0</v>
      </c>
      <c r="BM58" s="60">
        <v>5.002220859751105E-15</v>
      </c>
      <c r="BN58" s="60">
        <v>0</v>
      </c>
      <c r="BO58" s="60">
        <v>0</v>
      </c>
      <c r="BP58" s="60">
        <v>0</v>
      </c>
      <c r="BQ58" s="60">
        <v>-1.7053025658242405E-16</v>
      </c>
      <c r="BR58" s="60">
        <v>0</v>
      </c>
      <c r="BS58" s="60">
        <v>0</v>
      </c>
      <c r="BT58" s="60">
        <v>0</v>
      </c>
      <c r="BU58" s="60">
        <v>0</v>
      </c>
      <c r="BV58" s="60">
        <v>0</v>
      </c>
      <c r="BW58" s="60">
        <v>0</v>
      </c>
      <c r="BX58" s="60">
        <v>0</v>
      </c>
      <c r="BY58" s="60">
        <v>0</v>
      </c>
      <c r="BZ58" s="60">
        <v>0</v>
      </c>
      <c r="CA58" s="60">
        <v>2.0683071623619838</v>
      </c>
      <c r="CB58" s="60">
        <v>45.117314457780154</v>
      </c>
      <c r="CC58" s="60">
        <v>0</v>
      </c>
      <c r="CD58" s="60">
        <v>0</v>
      </c>
      <c r="CE58" s="60">
        <v>0</v>
      </c>
      <c r="CF58" s="60">
        <v>0</v>
      </c>
      <c r="CG58" s="60">
        <v>0</v>
      </c>
      <c r="CH58" s="60">
        <v>0</v>
      </c>
      <c r="CI58" s="60">
        <v>0</v>
      </c>
      <c r="CJ58" s="60">
        <v>0</v>
      </c>
      <c r="CK58" s="60">
        <v>0</v>
      </c>
      <c r="CL58" s="60">
        <v>0</v>
      </c>
      <c r="CM58" s="60">
        <v>0</v>
      </c>
      <c r="CN58" s="60">
        <v>0</v>
      </c>
      <c r="CO58" s="60">
        <v>0</v>
      </c>
      <c r="CP58" s="60">
        <v>0</v>
      </c>
      <c r="CQ58" s="60">
        <v>0</v>
      </c>
      <c r="CR58" s="60">
        <v>0</v>
      </c>
      <c r="CS58" s="60">
        <v>0</v>
      </c>
      <c r="CT58" s="60">
        <v>0</v>
      </c>
      <c r="CU58" s="60">
        <v>0</v>
      </c>
      <c r="CV58" s="60">
        <v>0</v>
      </c>
      <c r="CW58" s="60">
        <v>0</v>
      </c>
      <c r="CX58" s="60">
        <v>0</v>
      </c>
      <c r="CY58" s="60">
        <v>0</v>
      </c>
      <c r="CZ58" s="60">
        <v>0</v>
      </c>
      <c r="DA58" s="60">
        <v>0</v>
      </c>
      <c r="DB58" s="60">
        <v>3.8280876917662674E-4</v>
      </c>
      <c r="DC58" s="60">
        <v>0</v>
      </c>
      <c r="DD58" s="60">
        <v>0</v>
      </c>
      <c r="DE58" s="60">
        <v>0</v>
      </c>
      <c r="DF58" s="60">
        <v>0</v>
      </c>
      <c r="DG58" s="60">
        <v>0</v>
      </c>
      <c r="DH58" s="60">
        <v>0</v>
      </c>
      <c r="DI58" s="60">
        <v>0</v>
      </c>
      <c r="DJ58" s="50">
        <v>59.377049301826673</v>
      </c>
    </row>
    <row r="59" spans="2:114" s="46" customFormat="1">
      <c r="B59" s="59">
        <v>46</v>
      </c>
      <c r="C59" s="60">
        <v>1.2028675641771394</v>
      </c>
      <c r="D59" s="60">
        <v>-9.0949470177292826E-16</v>
      </c>
      <c r="E59" s="60">
        <v>0</v>
      </c>
      <c r="F59" s="60">
        <v>0</v>
      </c>
      <c r="G59" s="60">
        <v>0</v>
      </c>
      <c r="H59" s="60">
        <v>0</v>
      </c>
      <c r="I59" s="60">
        <v>0</v>
      </c>
      <c r="J59" s="60">
        <v>0.16386076368928865</v>
      </c>
      <c r="K59" s="60">
        <v>1.5916157281026244E-15</v>
      </c>
      <c r="L59" s="60">
        <v>0</v>
      </c>
      <c r="M59" s="60">
        <v>0</v>
      </c>
      <c r="N59" s="60">
        <v>0</v>
      </c>
      <c r="O59" s="60">
        <v>0</v>
      </c>
      <c r="P59" s="60">
        <v>0</v>
      </c>
      <c r="Q59" s="60">
        <v>0</v>
      </c>
      <c r="R59" s="60">
        <v>0</v>
      </c>
      <c r="S59" s="60">
        <v>0</v>
      </c>
      <c r="T59" s="60">
        <v>0</v>
      </c>
      <c r="U59" s="60">
        <v>4.9341460847236824</v>
      </c>
      <c r="V59" s="60">
        <v>0</v>
      </c>
      <c r="W59" s="60">
        <v>0</v>
      </c>
      <c r="X59" s="60">
        <v>40.342920430040657</v>
      </c>
      <c r="Y59" s="60">
        <v>0.12136085540976158</v>
      </c>
      <c r="Z59" s="60">
        <v>22.053228736481785</v>
      </c>
      <c r="AA59" s="60">
        <v>1.4650354943174948</v>
      </c>
      <c r="AB59" s="60">
        <v>0.38147606575945453</v>
      </c>
      <c r="AC59" s="60">
        <v>16.598846934112657</v>
      </c>
      <c r="AD59" s="60">
        <v>0</v>
      </c>
      <c r="AE59" s="60">
        <v>15.002998434037069</v>
      </c>
      <c r="AF59" s="60">
        <v>0</v>
      </c>
      <c r="AG59" s="60">
        <v>1.0844661264538318</v>
      </c>
      <c r="AH59" s="60">
        <v>0</v>
      </c>
      <c r="AI59" s="60">
        <v>7.8873343018039117</v>
      </c>
      <c r="AJ59" s="60">
        <v>0</v>
      </c>
      <c r="AK59" s="60">
        <v>0</v>
      </c>
      <c r="AL59" s="60">
        <v>0</v>
      </c>
      <c r="AM59" s="60">
        <v>0</v>
      </c>
      <c r="AN59" s="60">
        <v>0</v>
      </c>
      <c r="AO59" s="60">
        <v>0</v>
      </c>
      <c r="AP59" s="60">
        <v>0</v>
      </c>
      <c r="AQ59" s="60">
        <v>0</v>
      </c>
      <c r="AR59" s="60">
        <v>0</v>
      </c>
      <c r="AS59" s="60">
        <v>0</v>
      </c>
      <c r="AT59" s="60">
        <v>0</v>
      </c>
      <c r="AU59" s="60">
        <v>0</v>
      </c>
      <c r="AV59" s="60">
        <v>0</v>
      </c>
      <c r="AW59" s="60">
        <v>0</v>
      </c>
      <c r="AX59" s="60">
        <v>0.20542272685129859</v>
      </c>
      <c r="AY59" s="60">
        <v>0.64348341315886581</v>
      </c>
      <c r="AZ59" s="60">
        <v>0.25913157620971811</v>
      </c>
      <c r="BA59" s="60">
        <v>0</v>
      </c>
      <c r="BB59" s="60">
        <v>0</v>
      </c>
      <c r="BC59" s="60">
        <v>0</v>
      </c>
      <c r="BD59" s="60">
        <v>0</v>
      </c>
      <c r="BE59" s="60">
        <v>0</v>
      </c>
      <c r="BF59" s="60">
        <v>0</v>
      </c>
      <c r="BG59" s="60">
        <v>0</v>
      </c>
      <c r="BH59" s="60">
        <v>0</v>
      </c>
      <c r="BI59" s="60">
        <v>0</v>
      </c>
      <c r="BJ59" s="60">
        <v>0</v>
      </c>
      <c r="BK59" s="60">
        <v>0</v>
      </c>
      <c r="BL59" s="60">
        <v>0</v>
      </c>
      <c r="BM59" s="60">
        <v>0</v>
      </c>
      <c r="BN59" s="60">
        <v>0</v>
      </c>
      <c r="BO59" s="60">
        <v>0</v>
      </c>
      <c r="BP59" s="60">
        <v>0</v>
      </c>
      <c r="BQ59" s="60">
        <v>0</v>
      </c>
      <c r="BR59" s="60">
        <v>0</v>
      </c>
      <c r="BS59" s="60">
        <v>0</v>
      </c>
      <c r="BT59" s="60">
        <v>0</v>
      </c>
      <c r="BU59" s="60">
        <v>0</v>
      </c>
      <c r="BV59" s="60">
        <v>0</v>
      </c>
      <c r="BW59" s="60">
        <v>0</v>
      </c>
      <c r="BX59" s="60">
        <v>0</v>
      </c>
      <c r="BY59" s="60">
        <v>0</v>
      </c>
      <c r="BZ59" s="60">
        <v>14.25698204782714</v>
      </c>
      <c r="CA59" s="60">
        <v>2.3431937235613098</v>
      </c>
      <c r="CB59" s="60">
        <v>17.602942405640999</v>
      </c>
      <c r="CC59" s="60">
        <v>0</v>
      </c>
      <c r="CD59" s="60">
        <v>0</v>
      </c>
      <c r="CE59" s="60">
        <v>0</v>
      </c>
      <c r="CF59" s="60">
        <v>0</v>
      </c>
      <c r="CG59" s="60">
        <v>0</v>
      </c>
      <c r="CH59" s="60">
        <v>0</v>
      </c>
      <c r="CI59" s="60">
        <v>1.9335717673094079</v>
      </c>
      <c r="CJ59" s="60">
        <v>0</v>
      </c>
      <c r="CK59" s="60">
        <v>0</v>
      </c>
      <c r="CL59" s="60">
        <v>0</v>
      </c>
      <c r="CM59" s="60">
        <v>0</v>
      </c>
      <c r="CN59" s="60">
        <v>0</v>
      </c>
      <c r="CO59" s="60">
        <v>0</v>
      </c>
      <c r="CP59" s="60">
        <v>0</v>
      </c>
      <c r="CQ59" s="60">
        <v>0</v>
      </c>
      <c r="CR59" s="60">
        <v>0</v>
      </c>
      <c r="CS59" s="60">
        <v>0</v>
      </c>
      <c r="CT59" s="60">
        <v>0</v>
      </c>
      <c r="CU59" s="60">
        <v>0</v>
      </c>
      <c r="CV59" s="60">
        <v>0</v>
      </c>
      <c r="CW59" s="60">
        <v>0</v>
      </c>
      <c r="CX59" s="60">
        <v>0</v>
      </c>
      <c r="CY59" s="60">
        <v>0</v>
      </c>
      <c r="CZ59" s="60">
        <v>0</v>
      </c>
      <c r="DA59" s="60">
        <v>0</v>
      </c>
      <c r="DB59" s="60">
        <v>9.1832588921981706E-2</v>
      </c>
      <c r="DC59" s="60">
        <v>4.2858871056803555E-2</v>
      </c>
      <c r="DD59" s="60">
        <v>0.10001038585349729</v>
      </c>
      <c r="DE59" s="60">
        <v>2.5059018753794235E-3</v>
      </c>
      <c r="DF59" s="60">
        <v>7.9718365621901002E-2</v>
      </c>
      <c r="DG59" s="60">
        <v>0.33021847393566406</v>
      </c>
      <c r="DH59" s="60">
        <v>0</v>
      </c>
      <c r="DI59" s="60">
        <v>0</v>
      </c>
      <c r="DJ59" s="50">
        <v>149.13041403883071</v>
      </c>
    </row>
    <row r="60" spans="2:114" s="46" customFormat="1">
      <c r="B60" s="59">
        <v>47</v>
      </c>
      <c r="C60" s="60">
        <v>9.6310157684400006E-3</v>
      </c>
      <c r="D60" s="60">
        <v>0.46398276915795728</v>
      </c>
      <c r="E60" s="60">
        <v>0</v>
      </c>
      <c r="F60" s="60">
        <v>0</v>
      </c>
      <c r="G60" s="60">
        <v>0.48267683564160457</v>
      </c>
      <c r="H60" s="60">
        <v>6.933385547957247</v>
      </c>
      <c r="I60" s="60">
        <v>5.044543196698522E-2</v>
      </c>
      <c r="J60" s="60">
        <v>4.6590172052060674E-2</v>
      </c>
      <c r="K60" s="60">
        <v>0</v>
      </c>
      <c r="L60" s="60">
        <v>0</v>
      </c>
      <c r="M60" s="60">
        <v>0</v>
      </c>
      <c r="N60" s="60">
        <v>0</v>
      </c>
      <c r="O60" s="60">
        <v>0</v>
      </c>
      <c r="P60" s="60">
        <v>0</v>
      </c>
      <c r="Q60" s="60">
        <v>0</v>
      </c>
      <c r="R60" s="60">
        <v>0</v>
      </c>
      <c r="S60" s="60">
        <v>0</v>
      </c>
      <c r="T60" s="60">
        <v>0</v>
      </c>
      <c r="U60" s="60">
        <v>4.0711310382727559</v>
      </c>
      <c r="V60" s="60">
        <v>0.27361340749442459</v>
      </c>
      <c r="W60" s="60">
        <v>40.169131029916691</v>
      </c>
      <c r="X60" s="60">
        <v>1.3932368429419277</v>
      </c>
      <c r="Y60" s="60">
        <v>183.0568012647602</v>
      </c>
      <c r="Z60" s="60">
        <v>10.850528465353566</v>
      </c>
      <c r="AA60" s="60">
        <v>5.5353577479923439</v>
      </c>
      <c r="AB60" s="60">
        <v>331.26784334808247</v>
      </c>
      <c r="AC60" s="60">
        <v>43.641067625823212</v>
      </c>
      <c r="AD60" s="60">
        <v>-6.3664629124104978E-15</v>
      </c>
      <c r="AE60" s="60">
        <v>19.196684263481089</v>
      </c>
      <c r="AF60" s="60">
        <v>0</v>
      </c>
      <c r="AG60" s="60">
        <v>0</v>
      </c>
      <c r="AH60" s="60">
        <v>0</v>
      </c>
      <c r="AI60" s="60">
        <v>0</v>
      </c>
      <c r="AJ60" s="60">
        <v>0</v>
      </c>
      <c r="AK60" s="60">
        <v>0</v>
      </c>
      <c r="AL60" s="60">
        <v>0</v>
      </c>
      <c r="AM60" s="60">
        <v>0</v>
      </c>
      <c r="AN60" s="60">
        <v>0</v>
      </c>
      <c r="AO60" s="60">
        <v>0</v>
      </c>
      <c r="AP60" s="60">
        <v>0</v>
      </c>
      <c r="AQ60" s="60">
        <v>0</v>
      </c>
      <c r="AR60" s="60">
        <v>0</v>
      </c>
      <c r="AS60" s="60">
        <v>0</v>
      </c>
      <c r="AT60" s="60">
        <v>0</v>
      </c>
      <c r="AU60" s="60">
        <v>0</v>
      </c>
      <c r="AV60" s="60">
        <v>2.167862748880848</v>
      </c>
      <c r="AW60" s="60">
        <v>0</v>
      </c>
      <c r="AX60" s="60">
        <v>0.25807740810209728</v>
      </c>
      <c r="AY60" s="60">
        <v>1.7575852481534664</v>
      </c>
      <c r="AZ60" s="60">
        <v>0.93783369994060617</v>
      </c>
      <c r="BA60" s="60">
        <v>0</v>
      </c>
      <c r="BB60" s="60">
        <v>0</v>
      </c>
      <c r="BC60" s="60">
        <v>0</v>
      </c>
      <c r="BD60" s="60">
        <v>0</v>
      </c>
      <c r="BE60" s="60">
        <v>0.35715074839201272</v>
      </c>
      <c r="BF60" s="60">
        <v>0</v>
      </c>
      <c r="BG60" s="60">
        <v>0</v>
      </c>
      <c r="BH60" s="60">
        <v>0</v>
      </c>
      <c r="BI60" s="60">
        <v>0</v>
      </c>
      <c r="BJ60" s="60">
        <v>0</v>
      </c>
      <c r="BK60" s="60">
        <v>0</v>
      </c>
      <c r="BL60" s="60">
        <v>0</v>
      </c>
      <c r="BM60" s="60">
        <v>0</v>
      </c>
      <c r="BN60" s="60">
        <v>0</v>
      </c>
      <c r="BO60" s="60">
        <v>0</v>
      </c>
      <c r="BP60" s="60">
        <v>0</v>
      </c>
      <c r="BQ60" s="60">
        <v>0</v>
      </c>
      <c r="BR60" s="60">
        <v>0</v>
      </c>
      <c r="BS60" s="60">
        <v>0</v>
      </c>
      <c r="BT60" s="60">
        <v>0</v>
      </c>
      <c r="BU60" s="60">
        <v>0</v>
      </c>
      <c r="BV60" s="60">
        <v>0</v>
      </c>
      <c r="BW60" s="60">
        <v>0</v>
      </c>
      <c r="BX60" s="60">
        <v>0</v>
      </c>
      <c r="BY60" s="60">
        <v>0</v>
      </c>
      <c r="BZ60" s="60">
        <v>40.261472801069132</v>
      </c>
      <c r="CA60" s="60">
        <v>1.4771161080441289</v>
      </c>
      <c r="CB60" s="60">
        <v>164.78902058142103</v>
      </c>
      <c r="CC60" s="60">
        <v>0</v>
      </c>
      <c r="CD60" s="60">
        <v>0</v>
      </c>
      <c r="CE60" s="60">
        <v>0</v>
      </c>
      <c r="CF60" s="60">
        <v>0</v>
      </c>
      <c r="CG60" s="60">
        <v>0</v>
      </c>
      <c r="CH60" s="60">
        <v>0</v>
      </c>
      <c r="CI60" s="60">
        <v>0</v>
      </c>
      <c r="CJ60" s="60">
        <v>0</v>
      </c>
      <c r="CK60" s="60">
        <v>0</v>
      </c>
      <c r="CL60" s="60">
        <v>0</v>
      </c>
      <c r="CM60" s="60">
        <v>0</v>
      </c>
      <c r="CN60" s="60">
        <v>0</v>
      </c>
      <c r="CO60" s="60">
        <v>0</v>
      </c>
      <c r="CP60" s="60">
        <v>0</v>
      </c>
      <c r="CQ60" s="60">
        <v>0</v>
      </c>
      <c r="CR60" s="60">
        <v>-3.637978807091713E-15</v>
      </c>
      <c r="CS60" s="60">
        <v>0</v>
      </c>
      <c r="CT60" s="60">
        <v>4.3655745685100556E-14</v>
      </c>
      <c r="CU60" s="60">
        <v>0</v>
      </c>
      <c r="CV60" s="60">
        <v>0</v>
      </c>
      <c r="CW60" s="60">
        <v>0</v>
      </c>
      <c r="CX60" s="60">
        <v>0</v>
      </c>
      <c r="CY60" s="60">
        <v>-5.4569682106375695E-15</v>
      </c>
      <c r="CZ60" s="60">
        <v>0</v>
      </c>
      <c r="DA60" s="60">
        <v>0</v>
      </c>
      <c r="DB60" s="60">
        <v>0.36431373252243932</v>
      </c>
      <c r="DC60" s="60">
        <v>6.1639250162522204E-2</v>
      </c>
      <c r="DD60" s="60">
        <v>0.11094158337327374</v>
      </c>
      <c r="DE60" s="60">
        <v>8.3533385237557004E-3</v>
      </c>
      <c r="DF60" s="60">
        <v>9.1929016154199183E-2</v>
      </c>
      <c r="DG60" s="60">
        <v>1.2919923059560678</v>
      </c>
      <c r="DH60" s="60">
        <v>0</v>
      </c>
      <c r="DI60" s="60">
        <v>0</v>
      </c>
      <c r="DJ60" s="50">
        <v>861.37739537735831</v>
      </c>
    </row>
    <row r="61" spans="2:114" s="46" customFormat="1">
      <c r="B61" s="59">
        <v>48</v>
      </c>
      <c r="C61" s="60">
        <v>0</v>
      </c>
      <c r="D61" s="60">
        <v>0</v>
      </c>
      <c r="E61" s="60">
        <v>0</v>
      </c>
      <c r="F61" s="60">
        <v>0</v>
      </c>
      <c r="G61" s="60">
        <v>0</v>
      </c>
      <c r="H61" s="60">
        <v>0</v>
      </c>
      <c r="I61" s="60">
        <v>0</v>
      </c>
      <c r="J61" s="60">
        <v>0</v>
      </c>
      <c r="K61" s="60">
        <v>0</v>
      </c>
      <c r="L61" s="60">
        <v>0</v>
      </c>
      <c r="M61" s="60">
        <v>0</v>
      </c>
      <c r="N61" s="60">
        <v>0</v>
      </c>
      <c r="O61" s="60">
        <v>0</v>
      </c>
      <c r="P61" s="60">
        <v>0</v>
      </c>
      <c r="Q61" s="60">
        <v>0</v>
      </c>
      <c r="R61" s="60">
        <v>0</v>
      </c>
      <c r="S61" s="60">
        <v>0</v>
      </c>
      <c r="T61" s="60">
        <v>0</v>
      </c>
      <c r="U61" s="60">
        <v>0.27844567906598433</v>
      </c>
      <c r="V61" s="60">
        <v>0</v>
      </c>
      <c r="W61" s="60">
        <v>0.14531132201076907</v>
      </c>
      <c r="X61" s="60">
        <v>0.16378340892123192</v>
      </c>
      <c r="Y61" s="60">
        <v>0</v>
      </c>
      <c r="Z61" s="60">
        <v>37.670966591555377</v>
      </c>
      <c r="AA61" s="60">
        <v>7.020688323546205E-2</v>
      </c>
      <c r="AB61" s="60">
        <v>0</v>
      </c>
      <c r="AC61" s="60">
        <v>3.3281715394348539</v>
      </c>
      <c r="AD61" s="60">
        <v>2.7290449760486023E-2</v>
      </c>
      <c r="AE61" s="60">
        <v>8.9021257297671337</v>
      </c>
      <c r="AF61" s="60">
        <v>8.2819314226960437E-4</v>
      </c>
      <c r="AG61" s="60">
        <v>0</v>
      </c>
      <c r="AH61" s="60">
        <v>0</v>
      </c>
      <c r="AI61" s="60">
        <v>0</v>
      </c>
      <c r="AJ61" s="60">
        <v>0</v>
      </c>
      <c r="AK61" s="60">
        <v>0</v>
      </c>
      <c r="AL61" s="60">
        <v>0</v>
      </c>
      <c r="AM61" s="60">
        <v>0</v>
      </c>
      <c r="AN61" s="60">
        <v>0</v>
      </c>
      <c r="AO61" s="60">
        <v>0</v>
      </c>
      <c r="AP61" s="60">
        <v>0</v>
      </c>
      <c r="AQ61" s="60">
        <v>0</v>
      </c>
      <c r="AR61" s="60">
        <v>0</v>
      </c>
      <c r="AS61" s="60">
        <v>0</v>
      </c>
      <c r="AT61" s="60">
        <v>0</v>
      </c>
      <c r="AU61" s="60">
        <v>0</v>
      </c>
      <c r="AV61" s="60">
        <v>2.3265442689444592E-2</v>
      </c>
      <c r="AW61" s="60">
        <v>0</v>
      </c>
      <c r="AX61" s="60">
        <v>0</v>
      </c>
      <c r="AY61" s="60">
        <v>0</v>
      </c>
      <c r="AZ61" s="60">
        <v>0</v>
      </c>
      <c r="BA61" s="60">
        <v>0</v>
      </c>
      <c r="BB61" s="60">
        <v>0</v>
      </c>
      <c r="BC61" s="60">
        <v>0</v>
      </c>
      <c r="BD61" s="60">
        <v>0</v>
      </c>
      <c r="BE61" s="60">
        <v>0</v>
      </c>
      <c r="BF61" s="60">
        <v>0</v>
      </c>
      <c r="BG61" s="60">
        <v>0</v>
      </c>
      <c r="BH61" s="60">
        <v>0</v>
      </c>
      <c r="BI61" s="60">
        <v>0</v>
      </c>
      <c r="BJ61" s="60">
        <v>0</v>
      </c>
      <c r="BK61" s="60">
        <v>0</v>
      </c>
      <c r="BL61" s="60">
        <v>0</v>
      </c>
      <c r="BM61" s="60">
        <v>0</v>
      </c>
      <c r="BN61" s="60">
        <v>0</v>
      </c>
      <c r="BO61" s="60">
        <v>0</v>
      </c>
      <c r="BP61" s="60">
        <v>0</v>
      </c>
      <c r="BQ61" s="60">
        <v>0</v>
      </c>
      <c r="BR61" s="60">
        <v>0</v>
      </c>
      <c r="BS61" s="60">
        <v>0</v>
      </c>
      <c r="BT61" s="60">
        <v>0</v>
      </c>
      <c r="BU61" s="60">
        <v>0</v>
      </c>
      <c r="BV61" s="60">
        <v>0</v>
      </c>
      <c r="BW61" s="60">
        <v>0</v>
      </c>
      <c r="BX61" s="60">
        <v>0</v>
      </c>
      <c r="BY61" s="60">
        <v>-3.2526065174565132E-21</v>
      </c>
      <c r="BZ61" s="60">
        <v>0.67275078759252127</v>
      </c>
      <c r="CA61" s="60">
        <v>6.8890586589910999E-2</v>
      </c>
      <c r="CB61" s="60">
        <v>1.7224688980019527</v>
      </c>
      <c r="CC61" s="60">
        <v>0</v>
      </c>
      <c r="CD61" s="60">
        <v>0</v>
      </c>
      <c r="CE61" s="60">
        <v>0</v>
      </c>
      <c r="CF61" s="60">
        <v>0</v>
      </c>
      <c r="CG61" s="60">
        <v>0</v>
      </c>
      <c r="CH61" s="60">
        <v>0</v>
      </c>
      <c r="CI61" s="60">
        <v>0</v>
      </c>
      <c r="CJ61" s="60">
        <v>0</v>
      </c>
      <c r="CK61" s="60">
        <v>0</v>
      </c>
      <c r="CL61" s="60">
        <v>0</v>
      </c>
      <c r="CM61" s="60">
        <v>0</v>
      </c>
      <c r="CN61" s="60">
        <v>0</v>
      </c>
      <c r="CO61" s="60">
        <v>0</v>
      </c>
      <c r="CP61" s="60">
        <v>0</v>
      </c>
      <c r="CQ61" s="60">
        <v>0</v>
      </c>
      <c r="CR61" s="60">
        <v>0</v>
      </c>
      <c r="CS61" s="60">
        <v>0</v>
      </c>
      <c r="CT61" s="60">
        <v>0</v>
      </c>
      <c r="CU61" s="60">
        <v>0</v>
      </c>
      <c r="CV61" s="60">
        <v>0</v>
      </c>
      <c r="CW61" s="60">
        <v>0</v>
      </c>
      <c r="CX61" s="60">
        <v>0</v>
      </c>
      <c r="CY61" s="60">
        <v>0</v>
      </c>
      <c r="CZ61" s="60">
        <v>0</v>
      </c>
      <c r="DA61" s="60">
        <v>0</v>
      </c>
      <c r="DB61" s="60">
        <v>5.9757060482507045E-3</v>
      </c>
      <c r="DC61" s="60">
        <v>3.3458455539653615E-3</v>
      </c>
      <c r="DD61" s="60">
        <v>7.3822809116399083E-3</v>
      </c>
      <c r="DE61" s="60">
        <v>9.7827573349375623E-5</v>
      </c>
      <c r="DF61" s="60">
        <v>1.2734010112004104E-2</v>
      </c>
      <c r="DG61" s="60">
        <v>2.0419284200322258E-2</v>
      </c>
      <c r="DH61" s="60">
        <v>1.2461772701895229E-2</v>
      </c>
      <c r="DI61" s="60">
        <v>0</v>
      </c>
      <c r="DJ61" s="50">
        <v>53.136922238868827</v>
      </c>
    </row>
    <row r="62" spans="2:114" s="46" customFormat="1">
      <c r="B62" s="59">
        <v>49</v>
      </c>
      <c r="C62" s="60">
        <v>0</v>
      </c>
      <c r="D62" s="60">
        <v>0</v>
      </c>
      <c r="E62" s="60">
        <v>0</v>
      </c>
      <c r="F62" s="60">
        <v>0</v>
      </c>
      <c r="G62" s="60">
        <v>0</v>
      </c>
      <c r="H62" s="60">
        <v>-5.6843418860808016E-17</v>
      </c>
      <c r="I62" s="60">
        <v>0</v>
      </c>
      <c r="J62" s="60">
        <v>0</v>
      </c>
      <c r="K62" s="60">
        <v>0</v>
      </c>
      <c r="L62" s="60">
        <v>0</v>
      </c>
      <c r="M62" s="60">
        <v>0</v>
      </c>
      <c r="N62" s="60">
        <v>9.1504350060725506E-2</v>
      </c>
      <c r="O62" s="60">
        <v>0</v>
      </c>
      <c r="P62" s="60">
        <v>0</v>
      </c>
      <c r="Q62" s="60">
        <v>0</v>
      </c>
      <c r="R62" s="60">
        <v>0</v>
      </c>
      <c r="S62" s="60">
        <v>0</v>
      </c>
      <c r="T62" s="60">
        <v>0</v>
      </c>
      <c r="U62" s="60">
        <v>10.873478005044179</v>
      </c>
      <c r="V62" s="60">
        <v>0</v>
      </c>
      <c r="W62" s="60">
        <v>4.320099833421409E-15</v>
      </c>
      <c r="X62" s="60">
        <v>1.7437706372754835</v>
      </c>
      <c r="Y62" s="60">
        <v>1.7053025658242405E-16</v>
      </c>
      <c r="Z62" s="60">
        <v>59.181523110143686</v>
      </c>
      <c r="AA62" s="60">
        <v>0.20365208554765038</v>
      </c>
      <c r="AB62" s="60">
        <v>3.5674730432961108</v>
      </c>
      <c r="AC62" s="60">
        <v>15.182205216405062</v>
      </c>
      <c r="AD62" s="60">
        <v>0.24111152906418215</v>
      </c>
      <c r="AE62" s="60">
        <v>8.0974876299121199</v>
      </c>
      <c r="AF62" s="60">
        <v>0</v>
      </c>
      <c r="AG62" s="60">
        <v>0</v>
      </c>
      <c r="AH62" s="60">
        <v>0</v>
      </c>
      <c r="AI62" s="60">
        <v>0</v>
      </c>
      <c r="AJ62" s="60">
        <v>0</v>
      </c>
      <c r="AK62" s="60">
        <v>0</v>
      </c>
      <c r="AL62" s="60">
        <v>0</v>
      </c>
      <c r="AM62" s="60">
        <v>0</v>
      </c>
      <c r="AN62" s="60">
        <v>0</v>
      </c>
      <c r="AO62" s="60">
        <v>0</v>
      </c>
      <c r="AP62" s="60">
        <v>0</v>
      </c>
      <c r="AQ62" s="60">
        <v>0</v>
      </c>
      <c r="AR62" s="60">
        <v>0</v>
      </c>
      <c r="AS62" s="60">
        <v>0</v>
      </c>
      <c r="AT62" s="60">
        <v>0</v>
      </c>
      <c r="AU62" s="60">
        <v>0</v>
      </c>
      <c r="AV62" s="60">
        <v>0</v>
      </c>
      <c r="AW62" s="60">
        <v>0</v>
      </c>
      <c r="AX62" s="60">
        <v>1.8891984905170491</v>
      </c>
      <c r="AY62" s="60">
        <v>0</v>
      </c>
      <c r="AZ62" s="60">
        <v>2.4616970819649882</v>
      </c>
      <c r="BA62" s="60">
        <v>0</v>
      </c>
      <c r="BB62" s="60">
        <v>0</v>
      </c>
      <c r="BC62" s="60">
        <v>0</v>
      </c>
      <c r="BD62" s="60">
        <v>0</v>
      </c>
      <c r="BE62" s="60">
        <v>0.20341539017086041</v>
      </c>
      <c r="BF62" s="60">
        <v>0</v>
      </c>
      <c r="BG62" s="60">
        <v>0</v>
      </c>
      <c r="BH62" s="60">
        <v>0</v>
      </c>
      <c r="BI62" s="60">
        <v>0</v>
      </c>
      <c r="BJ62" s="60">
        <v>0</v>
      </c>
      <c r="BK62" s="60">
        <v>0</v>
      </c>
      <c r="BL62" s="60">
        <v>0</v>
      </c>
      <c r="BM62" s="60">
        <v>0</v>
      </c>
      <c r="BN62" s="60">
        <v>0</v>
      </c>
      <c r="BO62" s="60">
        <v>0</v>
      </c>
      <c r="BP62" s="60">
        <v>0</v>
      </c>
      <c r="BQ62" s="60">
        <v>0</v>
      </c>
      <c r="BR62" s="60">
        <v>0</v>
      </c>
      <c r="BS62" s="60">
        <v>0</v>
      </c>
      <c r="BT62" s="60">
        <v>0</v>
      </c>
      <c r="BU62" s="60">
        <v>0</v>
      </c>
      <c r="BV62" s="60">
        <v>0</v>
      </c>
      <c r="BW62" s="60">
        <v>0</v>
      </c>
      <c r="BX62" s="60">
        <v>0</v>
      </c>
      <c r="BY62" s="60">
        <v>-9.8662397696180901E-21</v>
      </c>
      <c r="BZ62" s="60">
        <v>0</v>
      </c>
      <c r="CA62" s="60">
        <v>1.7907801340451328</v>
      </c>
      <c r="CB62" s="60">
        <v>27.176161493177261</v>
      </c>
      <c r="CC62" s="60">
        <v>0</v>
      </c>
      <c r="CD62" s="60">
        <v>0</v>
      </c>
      <c r="CE62" s="60">
        <v>0</v>
      </c>
      <c r="CF62" s="60">
        <v>0</v>
      </c>
      <c r="CG62" s="60">
        <v>0</v>
      </c>
      <c r="CH62" s="60">
        <v>0</v>
      </c>
      <c r="CI62" s="60">
        <v>0</v>
      </c>
      <c r="CJ62" s="60">
        <v>0</v>
      </c>
      <c r="CK62" s="60">
        <v>0</v>
      </c>
      <c r="CL62" s="60">
        <v>0</v>
      </c>
      <c r="CM62" s="60">
        <v>0</v>
      </c>
      <c r="CN62" s="60">
        <v>0</v>
      </c>
      <c r="CO62" s="60">
        <v>0</v>
      </c>
      <c r="CP62" s="60">
        <v>0</v>
      </c>
      <c r="CQ62" s="60">
        <v>0</v>
      </c>
      <c r="CR62" s="60">
        <v>0</v>
      </c>
      <c r="CS62" s="60">
        <v>0</v>
      </c>
      <c r="CT62" s="60">
        <v>0</v>
      </c>
      <c r="CU62" s="60">
        <v>0</v>
      </c>
      <c r="CV62" s="60">
        <v>0</v>
      </c>
      <c r="CW62" s="60">
        <v>0</v>
      </c>
      <c r="CX62" s="60">
        <v>0</v>
      </c>
      <c r="CY62" s="60">
        <v>0</v>
      </c>
      <c r="CZ62" s="60">
        <v>0</v>
      </c>
      <c r="DA62" s="60">
        <v>0</v>
      </c>
      <c r="DB62" s="60">
        <v>0.22983081787401094</v>
      </c>
      <c r="DC62" s="60">
        <v>5.5370479741569285E-2</v>
      </c>
      <c r="DD62" s="60">
        <v>0.3307367767886023</v>
      </c>
      <c r="DE62" s="60">
        <v>1.0466997815826742E-2</v>
      </c>
      <c r="DF62" s="60">
        <v>0</v>
      </c>
      <c r="DG62" s="60">
        <v>0</v>
      </c>
      <c r="DH62" s="60">
        <v>0.52102360175516682</v>
      </c>
      <c r="DI62" s="60">
        <v>0</v>
      </c>
      <c r="DJ62" s="50">
        <v>133.85088687059968</v>
      </c>
    </row>
    <row r="63" spans="2:114" s="46" customFormat="1">
      <c r="B63" s="59">
        <v>50</v>
      </c>
      <c r="C63" s="60">
        <v>0</v>
      </c>
      <c r="D63" s="60">
        <v>0</v>
      </c>
      <c r="E63" s="60">
        <v>0</v>
      </c>
      <c r="F63" s="60">
        <v>0</v>
      </c>
      <c r="G63" s="60">
        <v>0.32565605865380037</v>
      </c>
      <c r="H63" s="60">
        <v>0</v>
      </c>
      <c r="I63" s="60">
        <v>0</v>
      </c>
      <c r="J63" s="60">
        <v>9.0387008729841206E-2</v>
      </c>
      <c r="K63" s="60">
        <v>0</v>
      </c>
      <c r="L63" s="60">
        <v>0</v>
      </c>
      <c r="M63" s="60">
        <v>0</v>
      </c>
      <c r="N63" s="60">
        <v>0</v>
      </c>
      <c r="O63" s="60">
        <v>0</v>
      </c>
      <c r="P63" s="60">
        <v>0</v>
      </c>
      <c r="Q63" s="60">
        <v>0</v>
      </c>
      <c r="R63" s="60">
        <v>0</v>
      </c>
      <c r="S63" s="60">
        <v>0</v>
      </c>
      <c r="T63" s="60">
        <v>0</v>
      </c>
      <c r="U63" s="60">
        <v>0.20241681808699502</v>
      </c>
      <c r="V63" s="60">
        <v>0</v>
      </c>
      <c r="W63" s="60">
        <v>0</v>
      </c>
      <c r="X63" s="60">
        <v>0.11647398892195363</v>
      </c>
      <c r="Y63" s="60">
        <v>1.4831874135008886E-2</v>
      </c>
      <c r="Z63" s="60">
        <v>0.49290621094241605</v>
      </c>
      <c r="AA63" s="60">
        <v>7.788969657562593E-2</v>
      </c>
      <c r="AB63" s="60">
        <v>1.054138475574292</v>
      </c>
      <c r="AC63" s="60">
        <v>0.43371388621194218</v>
      </c>
      <c r="AD63" s="60">
        <v>1.5750446402580123E-2</v>
      </c>
      <c r="AE63" s="60">
        <v>6.9960562568899223E-2</v>
      </c>
      <c r="AF63" s="60">
        <v>0</v>
      </c>
      <c r="AG63" s="60">
        <v>0</v>
      </c>
      <c r="AH63" s="60">
        <v>0</v>
      </c>
      <c r="AI63" s="60">
        <v>0</v>
      </c>
      <c r="AJ63" s="60">
        <v>0</v>
      </c>
      <c r="AK63" s="60">
        <v>0</v>
      </c>
      <c r="AL63" s="60">
        <v>0</v>
      </c>
      <c r="AM63" s="60">
        <v>0</v>
      </c>
      <c r="AN63" s="60">
        <v>0</v>
      </c>
      <c r="AO63" s="60">
        <v>0</v>
      </c>
      <c r="AP63" s="60">
        <v>9.5569135380505488E-2</v>
      </c>
      <c r="AQ63" s="60">
        <v>0</v>
      </c>
      <c r="AR63" s="60">
        <v>0</v>
      </c>
      <c r="AS63" s="60">
        <v>0</v>
      </c>
      <c r="AT63" s="60">
        <v>0</v>
      </c>
      <c r="AU63" s="60">
        <v>0</v>
      </c>
      <c r="AV63" s="60">
        <v>0.23095876698361956</v>
      </c>
      <c r="AW63" s="60">
        <v>0</v>
      </c>
      <c r="AX63" s="60">
        <v>0</v>
      </c>
      <c r="AY63" s="60">
        <v>0</v>
      </c>
      <c r="AZ63" s="60">
        <v>0.14303666624952602</v>
      </c>
      <c r="BA63" s="60">
        <v>0</v>
      </c>
      <c r="BB63" s="60">
        <v>0</v>
      </c>
      <c r="BC63" s="60">
        <v>0</v>
      </c>
      <c r="BD63" s="60">
        <v>0</v>
      </c>
      <c r="BE63" s="60">
        <v>2.9579958716441448E-2</v>
      </c>
      <c r="BF63" s="60">
        <v>1.7737855162486139E-3</v>
      </c>
      <c r="BG63" s="60">
        <v>0</v>
      </c>
      <c r="BH63" s="60">
        <v>0</v>
      </c>
      <c r="BI63" s="60">
        <v>0</v>
      </c>
      <c r="BJ63" s="60">
        <v>0</v>
      </c>
      <c r="BK63" s="60">
        <v>0</v>
      </c>
      <c r="BL63" s="60">
        <v>0</v>
      </c>
      <c r="BM63" s="60">
        <v>0</v>
      </c>
      <c r="BN63" s="60">
        <v>0</v>
      </c>
      <c r="BO63" s="60">
        <v>0</v>
      </c>
      <c r="BP63" s="60">
        <v>0</v>
      </c>
      <c r="BQ63" s="60">
        <v>0</v>
      </c>
      <c r="BR63" s="60">
        <v>0</v>
      </c>
      <c r="BS63" s="60">
        <v>0</v>
      </c>
      <c r="BT63" s="60">
        <v>0</v>
      </c>
      <c r="BU63" s="60">
        <v>0</v>
      </c>
      <c r="BV63" s="60">
        <v>0</v>
      </c>
      <c r="BW63" s="60">
        <v>0</v>
      </c>
      <c r="BX63" s="60">
        <v>0</v>
      </c>
      <c r="BY63" s="60">
        <v>0</v>
      </c>
      <c r="BZ63" s="60">
        <v>2.7970864999097302</v>
      </c>
      <c r="CA63" s="60">
        <v>0.1277331769722985</v>
      </c>
      <c r="CB63" s="60">
        <v>1.6945858062939205</v>
      </c>
      <c r="CC63" s="60">
        <v>0</v>
      </c>
      <c r="CD63" s="60">
        <v>0</v>
      </c>
      <c r="CE63" s="60">
        <v>0</v>
      </c>
      <c r="CF63" s="60">
        <v>0</v>
      </c>
      <c r="CG63" s="60">
        <v>0</v>
      </c>
      <c r="CH63" s="60">
        <v>0</v>
      </c>
      <c r="CI63" s="60">
        <v>0.78719052149335245</v>
      </c>
      <c r="CJ63" s="60">
        <v>0</v>
      </c>
      <c r="CK63" s="60">
        <v>0</v>
      </c>
      <c r="CL63" s="60">
        <v>0</v>
      </c>
      <c r="CM63" s="60">
        <v>0</v>
      </c>
      <c r="CN63" s="60">
        <v>0</v>
      </c>
      <c r="CO63" s="60">
        <v>0</v>
      </c>
      <c r="CP63" s="60">
        <v>0</v>
      </c>
      <c r="CQ63" s="60">
        <v>0</v>
      </c>
      <c r="CR63" s="60">
        <v>0</v>
      </c>
      <c r="CS63" s="60">
        <v>0</v>
      </c>
      <c r="CT63" s="60">
        <v>0</v>
      </c>
      <c r="CU63" s="60">
        <v>0</v>
      </c>
      <c r="CV63" s="60">
        <v>0</v>
      </c>
      <c r="CW63" s="60">
        <v>0</v>
      </c>
      <c r="CX63" s="60">
        <v>0</v>
      </c>
      <c r="CY63" s="60">
        <v>3.7195566996617285E-3</v>
      </c>
      <c r="CZ63" s="60">
        <v>0</v>
      </c>
      <c r="DA63" s="60">
        <v>0</v>
      </c>
      <c r="DB63" s="60">
        <v>4.2116297976872087E-2</v>
      </c>
      <c r="DC63" s="60">
        <v>0</v>
      </c>
      <c r="DD63" s="60">
        <v>2.879764410788227E-2</v>
      </c>
      <c r="DE63" s="60">
        <v>4.0132971748508221E-3</v>
      </c>
      <c r="DF63" s="60">
        <v>2.2124706800569521E-2</v>
      </c>
      <c r="DG63" s="60">
        <v>0.15563071439742071</v>
      </c>
      <c r="DH63" s="60">
        <v>7.8239031564535672E-3</v>
      </c>
      <c r="DI63" s="60">
        <v>0</v>
      </c>
      <c r="DJ63" s="50">
        <v>9.0658654646327044</v>
      </c>
    </row>
    <row r="64" spans="2:114" s="46" customFormat="1">
      <c r="B64" s="59">
        <v>51</v>
      </c>
      <c r="C64" s="60">
        <v>6.1859295240916898E-5</v>
      </c>
      <c r="D64" s="60">
        <v>5.6471825031540394E-7</v>
      </c>
      <c r="E64" s="60">
        <v>3.7983028104664722E-4</v>
      </c>
      <c r="F64" s="60">
        <v>3.6884127082361183E-5</v>
      </c>
      <c r="G64" s="60">
        <v>0</v>
      </c>
      <c r="H64" s="60">
        <v>2.7269347301285165E-7</v>
      </c>
      <c r="I64" s="60">
        <v>2.6806902607053556E-7</v>
      </c>
      <c r="J64" s="60">
        <v>3.4792579463978247E-6</v>
      </c>
      <c r="K64" s="60">
        <v>1.3502068717700992</v>
      </c>
      <c r="L64" s="60">
        <v>1.19737002916327E-6</v>
      </c>
      <c r="M64" s="60">
        <v>0</v>
      </c>
      <c r="N64" s="60">
        <v>0</v>
      </c>
      <c r="O64" s="60">
        <v>0</v>
      </c>
      <c r="P64" s="60">
        <v>0</v>
      </c>
      <c r="Q64" s="60">
        <v>0</v>
      </c>
      <c r="R64" s="60">
        <v>0</v>
      </c>
      <c r="S64" s="60">
        <v>0</v>
      </c>
      <c r="T64" s="60">
        <v>0</v>
      </c>
      <c r="U64" s="60">
        <v>0</v>
      </c>
      <c r="V64" s="60">
        <v>0</v>
      </c>
      <c r="W64" s="60">
        <v>0</v>
      </c>
      <c r="X64" s="60">
        <v>0.37543513941873186</v>
      </c>
      <c r="Y64" s="60">
        <v>0</v>
      </c>
      <c r="Z64" s="60">
        <v>8.6393346827133257</v>
      </c>
      <c r="AA64" s="60">
        <v>10.297292774331428</v>
      </c>
      <c r="AB64" s="60">
        <v>37.939331343316383</v>
      </c>
      <c r="AC64" s="60">
        <v>2.7553435925222307</v>
      </c>
      <c r="AD64" s="60">
        <v>0</v>
      </c>
      <c r="AE64" s="60">
        <v>5.0809629897501525</v>
      </c>
      <c r="AF64" s="60">
        <v>0</v>
      </c>
      <c r="AG64" s="60">
        <v>0</v>
      </c>
      <c r="AH64" s="60">
        <v>12.056351709567279</v>
      </c>
      <c r="AI64" s="60">
        <v>0</v>
      </c>
      <c r="AJ64" s="60">
        <v>0</v>
      </c>
      <c r="AK64" s="60">
        <v>0</v>
      </c>
      <c r="AL64" s="60">
        <v>0</v>
      </c>
      <c r="AM64" s="60">
        <v>0</v>
      </c>
      <c r="AN64" s="60">
        <v>0</v>
      </c>
      <c r="AO64" s="60">
        <v>0</v>
      </c>
      <c r="AP64" s="60">
        <v>0</v>
      </c>
      <c r="AQ64" s="60">
        <v>0</v>
      </c>
      <c r="AR64" s="60">
        <v>0</v>
      </c>
      <c r="AS64" s="60">
        <v>0</v>
      </c>
      <c r="AT64" s="60">
        <v>0</v>
      </c>
      <c r="AU64" s="60">
        <v>0</v>
      </c>
      <c r="AV64" s="60">
        <v>0.66783181355781962</v>
      </c>
      <c r="AW64" s="60">
        <v>0</v>
      </c>
      <c r="AX64" s="60">
        <v>2.8184011905296373E-6</v>
      </c>
      <c r="AY64" s="60">
        <v>0</v>
      </c>
      <c r="AZ64" s="60">
        <v>0</v>
      </c>
      <c r="BA64" s="60">
        <v>0</v>
      </c>
      <c r="BB64" s="60">
        <v>0</v>
      </c>
      <c r="BC64" s="60">
        <v>0</v>
      </c>
      <c r="BD64" s="60">
        <v>0</v>
      </c>
      <c r="BE64" s="60">
        <v>0</v>
      </c>
      <c r="BF64" s="60">
        <v>0</v>
      </c>
      <c r="BG64" s="60">
        <v>0</v>
      </c>
      <c r="BH64" s="60">
        <v>0</v>
      </c>
      <c r="BI64" s="60">
        <v>0</v>
      </c>
      <c r="BJ64" s="60">
        <v>0</v>
      </c>
      <c r="BK64" s="60">
        <v>0</v>
      </c>
      <c r="BL64" s="60">
        <v>0</v>
      </c>
      <c r="BM64" s="60">
        <v>0</v>
      </c>
      <c r="BN64" s="60">
        <v>0</v>
      </c>
      <c r="BO64" s="60">
        <v>0</v>
      </c>
      <c r="BP64" s="60">
        <v>0</v>
      </c>
      <c r="BQ64" s="60">
        <v>0</v>
      </c>
      <c r="BR64" s="60">
        <v>0</v>
      </c>
      <c r="BS64" s="60">
        <v>0</v>
      </c>
      <c r="BT64" s="60">
        <v>0</v>
      </c>
      <c r="BU64" s="60">
        <v>0</v>
      </c>
      <c r="BV64" s="60">
        <v>0</v>
      </c>
      <c r="BW64" s="60">
        <v>0</v>
      </c>
      <c r="BX64" s="60">
        <v>0</v>
      </c>
      <c r="BY64" s="60">
        <v>0</v>
      </c>
      <c r="BZ64" s="60">
        <v>0</v>
      </c>
      <c r="CA64" s="60">
        <v>1.2900174551634902</v>
      </c>
      <c r="CB64" s="60">
        <v>18.110513774735203</v>
      </c>
      <c r="CC64" s="60">
        <v>0</v>
      </c>
      <c r="CD64" s="60">
        <v>0</v>
      </c>
      <c r="CE64" s="60">
        <v>-4.5474735088646413E-16</v>
      </c>
      <c r="CF64" s="60">
        <v>0</v>
      </c>
      <c r="CG64" s="60">
        <v>0</v>
      </c>
      <c r="CH64" s="60">
        <v>0</v>
      </c>
      <c r="CI64" s="60">
        <v>0</v>
      </c>
      <c r="CJ64" s="60">
        <v>0</v>
      </c>
      <c r="CK64" s="60">
        <v>4.5474735088646413E-15</v>
      </c>
      <c r="CL64" s="60">
        <v>0</v>
      </c>
      <c r="CM64" s="60">
        <v>0</v>
      </c>
      <c r="CN64" s="60">
        <v>0</v>
      </c>
      <c r="CO64" s="60">
        <v>0</v>
      </c>
      <c r="CP64" s="60">
        <v>0</v>
      </c>
      <c r="CQ64" s="60">
        <v>0</v>
      </c>
      <c r="CR64" s="60">
        <v>0</v>
      </c>
      <c r="CS64" s="60">
        <v>0</v>
      </c>
      <c r="CT64" s="60">
        <v>0</v>
      </c>
      <c r="CU64" s="60">
        <v>0</v>
      </c>
      <c r="CV64" s="60">
        <v>0</v>
      </c>
      <c r="CW64" s="60">
        <v>0</v>
      </c>
      <c r="CX64" s="60">
        <v>0</v>
      </c>
      <c r="CY64" s="60">
        <v>0</v>
      </c>
      <c r="CZ64" s="60">
        <v>0</v>
      </c>
      <c r="DA64" s="60">
        <v>0</v>
      </c>
      <c r="DB64" s="60">
        <v>0.20061870187224409</v>
      </c>
      <c r="DC64" s="60">
        <v>0.1059176139647232</v>
      </c>
      <c r="DD64" s="60">
        <v>0.19453159250903765</v>
      </c>
      <c r="DE64" s="60">
        <v>9.8149454660879012E-3</v>
      </c>
      <c r="DF64" s="60">
        <v>0</v>
      </c>
      <c r="DG64" s="60">
        <v>0</v>
      </c>
      <c r="DH64" s="60">
        <v>0.3095467245823697</v>
      </c>
      <c r="DI64" s="60">
        <v>0</v>
      </c>
      <c r="DJ64" s="50">
        <v>99.38353889945391</v>
      </c>
    </row>
    <row r="65" spans="2:114" s="46" customFormat="1">
      <c r="B65" s="59">
        <v>52</v>
      </c>
      <c r="C65" s="60">
        <v>0</v>
      </c>
      <c r="D65" s="60">
        <v>0</v>
      </c>
      <c r="E65" s="60">
        <v>0</v>
      </c>
      <c r="F65" s="60">
        <v>0</v>
      </c>
      <c r="G65" s="60">
        <v>0</v>
      </c>
      <c r="H65" s="60">
        <v>0</v>
      </c>
      <c r="I65" s="60">
        <v>0</v>
      </c>
      <c r="J65" s="60">
        <v>0</v>
      </c>
      <c r="K65" s="60">
        <v>0</v>
      </c>
      <c r="L65" s="60">
        <v>0</v>
      </c>
      <c r="M65" s="60">
        <v>0</v>
      </c>
      <c r="N65" s="60">
        <v>0</v>
      </c>
      <c r="O65" s="60">
        <v>0</v>
      </c>
      <c r="P65" s="60">
        <v>0</v>
      </c>
      <c r="Q65" s="60">
        <v>0</v>
      </c>
      <c r="R65" s="60">
        <v>0</v>
      </c>
      <c r="S65" s="60">
        <v>0</v>
      </c>
      <c r="T65" s="60">
        <v>0</v>
      </c>
      <c r="U65" s="60">
        <v>0</v>
      </c>
      <c r="V65" s="60">
        <v>0</v>
      </c>
      <c r="W65" s="60">
        <v>0</v>
      </c>
      <c r="X65" s="60">
        <v>0</v>
      </c>
      <c r="Y65" s="60">
        <v>0</v>
      </c>
      <c r="Z65" s="60">
        <v>0</v>
      </c>
      <c r="AA65" s="60">
        <v>0</v>
      </c>
      <c r="AB65" s="60">
        <v>0</v>
      </c>
      <c r="AC65" s="60">
        <v>0</v>
      </c>
      <c r="AD65" s="60">
        <v>0</v>
      </c>
      <c r="AE65" s="60">
        <v>0</v>
      </c>
      <c r="AF65" s="60">
        <v>0</v>
      </c>
      <c r="AG65" s="60">
        <v>0</v>
      </c>
      <c r="AH65" s="60">
        <v>0</v>
      </c>
      <c r="AI65" s="60">
        <v>0</v>
      </c>
      <c r="AJ65" s="60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  <c r="BE65" s="60">
        <v>0</v>
      </c>
      <c r="BF65" s="60">
        <v>0</v>
      </c>
      <c r="BG65" s="60">
        <v>0</v>
      </c>
      <c r="BH65" s="60">
        <v>0</v>
      </c>
      <c r="BI65" s="60">
        <v>0</v>
      </c>
      <c r="BJ65" s="60">
        <v>0</v>
      </c>
      <c r="BK65" s="60">
        <v>0</v>
      </c>
      <c r="BL65" s="60">
        <v>0</v>
      </c>
      <c r="BM65" s="60">
        <v>0</v>
      </c>
      <c r="BN65" s="60">
        <v>0</v>
      </c>
      <c r="BO65" s="60">
        <v>0</v>
      </c>
      <c r="BP65" s="60">
        <v>0</v>
      </c>
      <c r="BQ65" s="60">
        <v>0</v>
      </c>
      <c r="BR65" s="60">
        <v>0</v>
      </c>
      <c r="BS65" s="60">
        <v>0</v>
      </c>
      <c r="BT65" s="60">
        <v>0</v>
      </c>
      <c r="BU65" s="60">
        <v>0</v>
      </c>
      <c r="BV65" s="60">
        <v>0</v>
      </c>
      <c r="BW65" s="60">
        <v>0</v>
      </c>
      <c r="BX65" s="60">
        <v>0</v>
      </c>
      <c r="BY65" s="60">
        <v>0</v>
      </c>
      <c r="BZ65" s="60">
        <v>0</v>
      </c>
      <c r="CA65" s="60">
        <v>0</v>
      </c>
      <c r="CB65" s="60">
        <v>0</v>
      </c>
      <c r="CC65" s="60">
        <v>0</v>
      </c>
      <c r="CD65" s="60">
        <v>0</v>
      </c>
      <c r="CE65" s="60">
        <v>0</v>
      </c>
      <c r="CF65" s="60">
        <v>0</v>
      </c>
      <c r="CG65" s="60">
        <v>0</v>
      </c>
      <c r="CH65" s="60">
        <v>0</v>
      </c>
      <c r="CI65" s="60">
        <v>0</v>
      </c>
      <c r="CJ65" s="60">
        <v>0</v>
      </c>
      <c r="CK65" s="60">
        <v>0</v>
      </c>
      <c r="CL65" s="60">
        <v>0</v>
      </c>
      <c r="CM65" s="60">
        <v>0</v>
      </c>
      <c r="CN65" s="60">
        <v>0</v>
      </c>
      <c r="CO65" s="60">
        <v>0</v>
      </c>
      <c r="CP65" s="60">
        <v>0</v>
      </c>
      <c r="CQ65" s="60">
        <v>0</v>
      </c>
      <c r="CR65" s="60">
        <v>0</v>
      </c>
      <c r="CS65" s="60">
        <v>0</v>
      </c>
      <c r="CT65" s="60">
        <v>0</v>
      </c>
      <c r="CU65" s="60">
        <v>0</v>
      </c>
      <c r="CV65" s="60">
        <v>0</v>
      </c>
      <c r="CW65" s="60">
        <v>0</v>
      </c>
      <c r="CX65" s="60">
        <v>0</v>
      </c>
      <c r="CY65" s="60">
        <v>0</v>
      </c>
      <c r="CZ65" s="60">
        <v>0</v>
      </c>
      <c r="DA65" s="60">
        <v>0</v>
      </c>
      <c r="DB65" s="60">
        <v>0</v>
      </c>
      <c r="DC65" s="60">
        <v>0</v>
      </c>
      <c r="DD65" s="60">
        <v>0</v>
      </c>
      <c r="DE65" s="60">
        <v>0</v>
      </c>
      <c r="DF65" s="60">
        <v>0</v>
      </c>
      <c r="DG65" s="60">
        <v>0</v>
      </c>
      <c r="DH65" s="60">
        <v>0</v>
      </c>
      <c r="DI65" s="60">
        <v>0</v>
      </c>
      <c r="DJ65" s="50">
        <v>0</v>
      </c>
    </row>
    <row r="66" spans="2:114" s="46" customFormat="1">
      <c r="B66" s="59">
        <v>53</v>
      </c>
      <c r="C66" s="60">
        <v>0</v>
      </c>
      <c r="D66" s="60">
        <v>0</v>
      </c>
      <c r="E66" s="60">
        <v>0</v>
      </c>
      <c r="F66" s="60">
        <v>0</v>
      </c>
      <c r="G66" s="60">
        <v>0</v>
      </c>
      <c r="H66" s="60">
        <v>0</v>
      </c>
      <c r="I66" s="60">
        <v>0</v>
      </c>
      <c r="J66" s="60">
        <v>0</v>
      </c>
      <c r="K66" s="60">
        <v>0</v>
      </c>
      <c r="L66" s="60">
        <v>0</v>
      </c>
      <c r="M66" s="60">
        <v>0</v>
      </c>
      <c r="N66" s="60">
        <v>0</v>
      </c>
      <c r="O66" s="60">
        <v>0</v>
      </c>
      <c r="P66" s="60">
        <v>0</v>
      </c>
      <c r="Q66" s="60">
        <v>0</v>
      </c>
      <c r="R66" s="60">
        <v>0</v>
      </c>
      <c r="S66" s="60">
        <v>0</v>
      </c>
      <c r="T66" s="60">
        <v>0</v>
      </c>
      <c r="U66" s="60">
        <v>0</v>
      </c>
      <c r="V66" s="60">
        <v>0</v>
      </c>
      <c r="W66" s="60">
        <v>0</v>
      </c>
      <c r="X66" s="60">
        <v>0</v>
      </c>
      <c r="Y66" s="60">
        <v>0</v>
      </c>
      <c r="Z66" s="60">
        <v>0</v>
      </c>
      <c r="AA66" s="60">
        <v>0</v>
      </c>
      <c r="AB66" s="60">
        <v>0</v>
      </c>
      <c r="AC66" s="60">
        <v>0</v>
      </c>
      <c r="AD66" s="60">
        <v>0</v>
      </c>
      <c r="AE66" s="60">
        <v>0</v>
      </c>
      <c r="AF66" s="60">
        <v>0</v>
      </c>
      <c r="AG66" s="60">
        <v>0</v>
      </c>
      <c r="AH66" s="60">
        <v>0</v>
      </c>
      <c r="AI66" s="60">
        <v>0</v>
      </c>
      <c r="AJ66" s="60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  <c r="BE66" s="60">
        <v>0</v>
      </c>
      <c r="BF66" s="60">
        <v>0</v>
      </c>
      <c r="BG66" s="60">
        <v>0</v>
      </c>
      <c r="BH66" s="60">
        <v>0</v>
      </c>
      <c r="BI66" s="60">
        <v>0</v>
      </c>
      <c r="BJ66" s="60">
        <v>0</v>
      </c>
      <c r="BK66" s="60">
        <v>0</v>
      </c>
      <c r="BL66" s="60">
        <v>0</v>
      </c>
      <c r="BM66" s="60">
        <v>0</v>
      </c>
      <c r="BN66" s="60">
        <v>0</v>
      </c>
      <c r="BO66" s="60">
        <v>0</v>
      </c>
      <c r="BP66" s="60">
        <v>0</v>
      </c>
      <c r="BQ66" s="60">
        <v>0</v>
      </c>
      <c r="BR66" s="60">
        <v>0</v>
      </c>
      <c r="BS66" s="60">
        <v>0</v>
      </c>
      <c r="BT66" s="60">
        <v>0</v>
      </c>
      <c r="BU66" s="60">
        <v>0</v>
      </c>
      <c r="BV66" s="60">
        <v>0</v>
      </c>
      <c r="BW66" s="60">
        <v>0</v>
      </c>
      <c r="BX66" s="60">
        <v>0</v>
      </c>
      <c r="BY66" s="60">
        <v>0</v>
      </c>
      <c r="BZ66" s="60">
        <v>0</v>
      </c>
      <c r="CA66" s="60">
        <v>0</v>
      </c>
      <c r="CB66" s="60">
        <v>0</v>
      </c>
      <c r="CC66" s="60">
        <v>0</v>
      </c>
      <c r="CD66" s="60">
        <v>0</v>
      </c>
      <c r="CE66" s="60">
        <v>0</v>
      </c>
      <c r="CF66" s="60">
        <v>0</v>
      </c>
      <c r="CG66" s="60">
        <v>0</v>
      </c>
      <c r="CH66" s="60">
        <v>0</v>
      </c>
      <c r="CI66" s="60">
        <v>0</v>
      </c>
      <c r="CJ66" s="60">
        <v>0</v>
      </c>
      <c r="CK66" s="60">
        <v>0</v>
      </c>
      <c r="CL66" s="60">
        <v>0</v>
      </c>
      <c r="CM66" s="60">
        <v>0</v>
      </c>
      <c r="CN66" s="60">
        <v>0</v>
      </c>
      <c r="CO66" s="60">
        <v>0</v>
      </c>
      <c r="CP66" s="60">
        <v>0</v>
      </c>
      <c r="CQ66" s="60">
        <v>0</v>
      </c>
      <c r="CR66" s="60">
        <v>0</v>
      </c>
      <c r="CS66" s="60">
        <v>0</v>
      </c>
      <c r="CT66" s="60">
        <v>0</v>
      </c>
      <c r="CU66" s="60">
        <v>0</v>
      </c>
      <c r="CV66" s="60">
        <v>0</v>
      </c>
      <c r="CW66" s="60">
        <v>0</v>
      </c>
      <c r="CX66" s="60">
        <v>0</v>
      </c>
      <c r="CY66" s="60">
        <v>0</v>
      </c>
      <c r="CZ66" s="60">
        <v>0</v>
      </c>
      <c r="DA66" s="60">
        <v>0</v>
      </c>
      <c r="DB66" s="60">
        <v>0</v>
      </c>
      <c r="DC66" s="60">
        <v>0</v>
      </c>
      <c r="DD66" s="60">
        <v>0</v>
      </c>
      <c r="DE66" s="60">
        <v>0</v>
      </c>
      <c r="DF66" s="60">
        <v>0</v>
      </c>
      <c r="DG66" s="60">
        <v>0</v>
      </c>
      <c r="DH66" s="60">
        <v>0</v>
      </c>
      <c r="DI66" s="60">
        <v>0</v>
      </c>
      <c r="DJ66" s="50">
        <v>0</v>
      </c>
    </row>
    <row r="67" spans="2:114" s="46" customFormat="1">
      <c r="B67" s="59">
        <v>54</v>
      </c>
      <c r="C67" s="60">
        <v>0</v>
      </c>
      <c r="D67" s="60">
        <v>0</v>
      </c>
      <c r="E67" s="60">
        <v>0</v>
      </c>
      <c r="F67" s="60">
        <v>3.3749974771406173</v>
      </c>
      <c r="G67" s="60">
        <v>10.089020206746925</v>
      </c>
      <c r="H67" s="60">
        <v>119.17870633954375</v>
      </c>
      <c r="I67" s="60">
        <v>2.0427661375045072</v>
      </c>
      <c r="J67" s="60">
        <v>2.4445180352908502</v>
      </c>
      <c r="K67" s="60">
        <v>0</v>
      </c>
      <c r="L67" s="60">
        <v>0.75486545349591416</v>
      </c>
      <c r="M67" s="60">
        <v>3.9790393202565611E-16</v>
      </c>
      <c r="N67" s="60">
        <v>0</v>
      </c>
      <c r="O67" s="60">
        <v>0</v>
      </c>
      <c r="P67" s="60">
        <v>0</v>
      </c>
      <c r="Q67" s="60">
        <v>0</v>
      </c>
      <c r="R67" s="60">
        <v>0</v>
      </c>
      <c r="S67" s="60">
        <v>0</v>
      </c>
      <c r="T67" s="60">
        <v>0</v>
      </c>
      <c r="U67" s="60">
        <v>0</v>
      </c>
      <c r="V67" s="60">
        <v>0</v>
      </c>
      <c r="W67" s="60">
        <v>0</v>
      </c>
      <c r="X67" s="60">
        <v>0</v>
      </c>
      <c r="Y67" s="60">
        <v>1.2404235540894304</v>
      </c>
      <c r="Z67" s="60">
        <v>4.3391226124107716</v>
      </c>
      <c r="AA67" s="60">
        <v>0</v>
      </c>
      <c r="AB67" s="60">
        <v>0.30633550053078579</v>
      </c>
      <c r="AC67" s="60">
        <v>0</v>
      </c>
      <c r="AD67" s="60">
        <v>0</v>
      </c>
      <c r="AE67" s="60">
        <v>5.7599622222567781</v>
      </c>
      <c r="AF67" s="60">
        <v>0</v>
      </c>
      <c r="AG67" s="60">
        <v>0</v>
      </c>
      <c r="AH67" s="60">
        <v>0</v>
      </c>
      <c r="AI67" s="60">
        <v>0</v>
      </c>
      <c r="AJ67" s="60">
        <v>0</v>
      </c>
      <c r="AK67" s="60">
        <v>0</v>
      </c>
      <c r="AL67" s="60">
        <v>0</v>
      </c>
      <c r="AM67" s="60">
        <v>0</v>
      </c>
      <c r="AN67" s="60">
        <v>0</v>
      </c>
      <c r="AO67" s="60">
        <v>0</v>
      </c>
      <c r="AP67" s="60">
        <v>0</v>
      </c>
      <c r="AQ67" s="60">
        <v>0</v>
      </c>
      <c r="AR67" s="60">
        <v>0</v>
      </c>
      <c r="AS67" s="60">
        <v>0</v>
      </c>
      <c r="AT67" s="60">
        <v>0</v>
      </c>
      <c r="AU67" s="60">
        <v>0</v>
      </c>
      <c r="AV67" s="60">
        <v>2.7383559316915052</v>
      </c>
      <c r="AW67" s="60">
        <v>0</v>
      </c>
      <c r="AX67" s="60">
        <v>7.2759576141834261E-15</v>
      </c>
      <c r="AY67" s="60">
        <v>0</v>
      </c>
      <c r="AZ67" s="60">
        <v>1.9190674877687148</v>
      </c>
      <c r="BA67" s="60">
        <v>0</v>
      </c>
      <c r="BB67" s="60">
        <v>0</v>
      </c>
      <c r="BC67" s="60">
        <v>0</v>
      </c>
      <c r="BD67" s="60">
        <v>0</v>
      </c>
      <c r="BE67" s="60">
        <v>0</v>
      </c>
      <c r="BF67" s="60">
        <v>0</v>
      </c>
      <c r="BG67" s="60">
        <v>0</v>
      </c>
      <c r="BH67" s="60">
        <v>0</v>
      </c>
      <c r="BI67" s="60">
        <v>0</v>
      </c>
      <c r="BJ67" s="60">
        <v>0</v>
      </c>
      <c r="BK67" s="60">
        <v>0</v>
      </c>
      <c r="BL67" s="60">
        <v>0</v>
      </c>
      <c r="BM67" s="60">
        <v>0</v>
      </c>
      <c r="BN67" s="60">
        <v>0</v>
      </c>
      <c r="BO67" s="60">
        <v>0</v>
      </c>
      <c r="BP67" s="60">
        <v>0</v>
      </c>
      <c r="BQ67" s="60">
        <v>0</v>
      </c>
      <c r="BR67" s="60">
        <v>0</v>
      </c>
      <c r="BS67" s="60">
        <v>0</v>
      </c>
      <c r="BT67" s="60">
        <v>0</v>
      </c>
      <c r="BU67" s="60">
        <v>0</v>
      </c>
      <c r="BV67" s="60">
        <v>0</v>
      </c>
      <c r="BW67" s="60">
        <v>0</v>
      </c>
      <c r="BX67" s="60">
        <v>0</v>
      </c>
      <c r="BY67" s="60">
        <v>-1.1468148479465423E-19</v>
      </c>
      <c r="BZ67" s="60">
        <v>0</v>
      </c>
      <c r="CA67" s="60">
        <v>0</v>
      </c>
      <c r="CB67" s="60">
        <v>0</v>
      </c>
      <c r="CC67" s="60">
        <v>0</v>
      </c>
      <c r="CD67" s="60">
        <v>0</v>
      </c>
      <c r="CE67" s="60">
        <v>0</v>
      </c>
      <c r="CF67" s="60">
        <v>0</v>
      </c>
      <c r="CG67" s="60">
        <v>0</v>
      </c>
      <c r="CH67" s="60">
        <v>0</v>
      </c>
      <c r="CI67" s="60">
        <v>0</v>
      </c>
      <c r="CJ67" s="60">
        <v>0</v>
      </c>
      <c r="CK67" s="60">
        <v>0</v>
      </c>
      <c r="CL67" s="60">
        <v>0</v>
      </c>
      <c r="CM67" s="60">
        <v>0</v>
      </c>
      <c r="CN67" s="60">
        <v>0</v>
      </c>
      <c r="CO67" s="60">
        <v>0</v>
      </c>
      <c r="CP67" s="60">
        <v>0</v>
      </c>
      <c r="CQ67" s="60">
        <v>0</v>
      </c>
      <c r="CR67" s="60">
        <v>0</v>
      </c>
      <c r="CS67" s="60">
        <v>0</v>
      </c>
      <c r="CT67" s="60">
        <v>0</v>
      </c>
      <c r="CU67" s="60">
        <v>0</v>
      </c>
      <c r="CV67" s="60">
        <v>0</v>
      </c>
      <c r="CW67" s="60">
        <v>0</v>
      </c>
      <c r="CX67" s="60">
        <v>0</v>
      </c>
      <c r="CY67" s="60">
        <v>0.50289331679847404</v>
      </c>
      <c r="CZ67" s="60">
        <v>0</v>
      </c>
      <c r="DA67" s="60">
        <v>0</v>
      </c>
      <c r="DB67" s="60">
        <v>2.0546168791144361</v>
      </c>
      <c r="DC67" s="60">
        <v>0</v>
      </c>
      <c r="DD67" s="60">
        <v>1.1153010939701631</v>
      </c>
      <c r="DE67" s="60">
        <v>0</v>
      </c>
      <c r="DF67" s="60">
        <v>0</v>
      </c>
      <c r="DG67" s="60">
        <v>0</v>
      </c>
      <c r="DH67" s="60">
        <v>2.0577186924995827E-2</v>
      </c>
      <c r="DI67" s="60">
        <v>0</v>
      </c>
      <c r="DJ67" s="50">
        <v>157.88152943527865</v>
      </c>
    </row>
    <row r="68" spans="2:114" s="46" customFormat="1">
      <c r="B68" s="59">
        <v>55</v>
      </c>
      <c r="C68" s="60">
        <v>0</v>
      </c>
      <c r="D68" s="60">
        <v>0</v>
      </c>
      <c r="E68" s="60">
        <v>0</v>
      </c>
      <c r="F68" s="60">
        <v>0</v>
      </c>
      <c r="G68" s="60">
        <v>0</v>
      </c>
      <c r="H68" s="60">
        <v>0</v>
      </c>
      <c r="I68" s="60">
        <v>0</v>
      </c>
      <c r="J68" s="60">
        <v>0</v>
      </c>
      <c r="K68" s="60">
        <v>0</v>
      </c>
      <c r="L68" s="60">
        <v>0</v>
      </c>
      <c r="M68" s="60">
        <v>0</v>
      </c>
      <c r="N68" s="60">
        <v>0</v>
      </c>
      <c r="O68" s="60">
        <v>0</v>
      </c>
      <c r="P68" s="60">
        <v>0</v>
      </c>
      <c r="Q68" s="60">
        <v>0</v>
      </c>
      <c r="R68" s="60">
        <v>0</v>
      </c>
      <c r="S68" s="60">
        <v>0</v>
      </c>
      <c r="T68" s="60">
        <v>0</v>
      </c>
      <c r="U68" s="60">
        <v>0</v>
      </c>
      <c r="V68" s="60">
        <v>0</v>
      </c>
      <c r="W68" s="60">
        <v>0</v>
      </c>
      <c r="X68" s="60">
        <v>0</v>
      </c>
      <c r="Y68" s="60">
        <v>0</v>
      </c>
      <c r="Z68" s="60">
        <v>0</v>
      </c>
      <c r="AA68" s="60">
        <v>0</v>
      </c>
      <c r="AB68" s="60">
        <v>0</v>
      </c>
      <c r="AC68" s="60">
        <v>0</v>
      </c>
      <c r="AD68" s="60">
        <v>0</v>
      </c>
      <c r="AE68" s="60">
        <v>0</v>
      </c>
      <c r="AF68" s="60">
        <v>0</v>
      </c>
      <c r="AG68" s="60">
        <v>0</v>
      </c>
      <c r="AH68" s="60">
        <v>0</v>
      </c>
      <c r="AI68" s="60">
        <v>0</v>
      </c>
      <c r="AJ68" s="60">
        <v>0</v>
      </c>
      <c r="AK68" s="60">
        <v>0</v>
      </c>
      <c r="AL68" s="60">
        <v>0</v>
      </c>
      <c r="AM68" s="60">
        <v>0</v>
      </c>
      <c r="AN68" s="60">
        <v>0</v>
      </c>
      <c r="AO68" s="60">
        <v>0</v>
      </c>
      <c r="AP68" s="60">
        <v>0</v>
      </c>
      <c r="AQ68" s="60">
        <v>0</v>
      </c>
      <c r="AR68" s="60">
        <v>0</v>
      </c>
      <c r="AS68" s="60">
        <v>0</v>
      </c>
      <c r="AT68" s="60">
        <v>0</v>
      </c>
      <c r="AU68" s="60">
        <v>0</v>
      </c>
      <c r="AV68" s="60">
        <v>0</v>
      </c>
      <c r="AW68" s="60">
        <v>0</v>
      </c>
      <c r="AX68" s="60">
        <v>0</v>
      </c>
      <c r="AY68" s="60">
        <v>0</v>
      </c>
      <c r="AZ68" s="60">
        <v>0</v>
      </c>
      <c r="BA68" s="60">
        <v>0</v>
      </c>
      <c r="BB68" s="60">
        <v>0</v>
      </c>
      <c r="BC68" s="60">
        <v>0</v>
      </c>
      <c r="BD68" s="60">
        <v>0</v>
      </c>
      <c r="BE68" s="60">
        <v>0</v>
      </c>
      <c r="BF68" s="60">
        <v>0</v>
      </c>
      <c r="BG68" s="60">
        <v>0</v>
      </c>
      <c r="BH68" s="60">
        <v>0</v>
      </c>
      <c r="BI68" s="60">
        <v>0</v>
      </c>
      <c r="BJ68" s="60">
        <v>0</v>
      </c>
      <c r="BK68" s="60">
        <v>0</v>
      </c>
      <c r="BL68" s="60">
        <v>0</v>
      </c>
      <c r="BM68" s="60">
        <v>0</v>
      </c>
      <c r="BN68" s="60">
        <v>0</v>
      </c>
      <c r="BO68" s="60">
        <v>0</v>
      </c>
      <c r="BP68" s="60">
        <v>0</v>
      </c>
      <c r="BQ68" s="60">
        <v>0</v>
      </c>
      <c r="BR68" s="60">
        <v>0</v>
      </c>
      <c r="BS68" s="60">
        <v>0</v>
      </c>
      <c r="BT68" s="60">
        <v>0</v>
      </c>
      <c r="BU68" s="60">
        <v>0</v>
      </c>
      <c r="BV68" s="60">
        <v>0</v>
      </c>
      <c r="BW68" s="60">
        <v>0</v>
      </c>
      <c r="BX68" s="60">
        <v>0</v>
      </c>
      <c r="BY68" s="60">
        <v>0</v>
      </c>
      <c r="BZ68" s="60">
        <v>0</v>
      </c>
      <c r="CA68" s="60">
        <v>0</v>
      </c>
      <c r="CB68" s="60">
        <v>0</v>
      </c>
      <c r="CC68" s="60">
        <v>0</v>
      </c>
      <c r="CD68" s="60">
        <v>0</v>
      </c>
      <c r="CE68" s="60">
        <v>0</v>
      </c>
      <c r="CF68" s="60">
        <v>0</v>
      </c>
      <c r="CG68" s="60">
        <v>0</v>
      </c>
      <c r="CH68" s="60">
        <v>0</v>
      </c>
      <c r="CI68" s="60">
        <v>0</v>
      </c>
      <c r="CJ68" s="60">
        <v>0</v>
      </c>
      <c r="CK68" s="60">
        <v>0</v>
      </c>
      <c r="CL68" s="60">
        <v>0</v>
      </c>
      <c r="CM68" s="60">
        <v>0</v>
      </c>
      <c r="CN68" s="60">
        <v>0</v>
      </c>
      <c r="CO68" s="60">
        <v>0</v>
      </c>
      <c r="CP68" s="60">
        <v>0</v>
      </c>
      <c r="CQ68" s="60">
        <v>0</v>
      </c>
      <c r="CR68" s="60">
        <v>0</v>
      </c>
      <c r="CS68" s="60">
        <v>0</v>
      </c>
      <c r="CT68" s="60">
        <v>0</v>
      </c>
      <c r="CU68" s="60">
        <v>0</v>
      </c>
      <c r="CV68" s="60">
        <v>0</v>
      </c>
      <c r="CW68" s="60">
        <v>0</v>
      </c>
      <c r="CX68" s="60">
        <v>0</v>
      </c>
      <c r="CY68" s="60">
        <v>0</v>
      </c>
      <c r="CZ68" s="60">
        <v>0</v>
      </c>
      <c r="DA68" s="60">
        <v>0</v>
      </c>
      <c r="DB68" s="60">
        <v>1.6047867259400824E-2</v>
      </c>
      <c r="DC68" s="60">
        <v>0</v>
      </c>
      <c r="DD68" s="60">
        <v>0</v>
      </c>
      <c r="DE68" s="60">
        <v>0</v>
      </c>
      <c r="DF68" s="60">
        <v>0</v>
      </c>
      <c r="DG68" s="60">
        <v>0</v>
      </c>
      <c r="DH68" s="60">
        <v>0</v>
      </c>
      <c r="DI68" s="60">
        <v>0</v>
      </c>
      <c r="DJ68" s="50">
        <v>1.6047867259400824E-2</v>
      </c>
    </row>
    <row r="69" spans="2:114" s="46" customFormat="1">
      <c r="B69" s="59">
        <v>56</v>
      </c>
      <c r="C69" s="60">
        <v>0</v>
      </c>
      <c r="D69" s="60">
        <v>0</v>
      </c>
      <c r="E69" s="60">
        <v>0</v>
      </c>
      <c r="F69" s="60">
        <v>0</v>
      </c>
      <c r="G69" s="60">
        <v>0</v>
      </c>
      <c r="H69" s="60">
        <v>0</v>
      </c>
      <c r="I69" s="60">
        <v>0</v>
      </c>
      <c r="J69" s="60">
        <v>0</v>
      </c>
      <c r="K69" s="60">
        <v>0</v>
      </c>
      <c r="L69" s="60">
        <v>0</v>
      </c>
      <c r="M69" s="60">
        <v>0</v>
      </c>
      <c r="N69" s="60">
        <v>0</v>
      </c>
      <c r="O69" s="60">
        <v>0</v>
      </c>
      <c r="P69" s="60">
        <v>0</v>
      </c>
      <c r="Q69" s="60">
        <v>0</v>
      </c>
      <c r="R69" s="60">
        <v>0</v>
      </c>
      <c r="S69" s="60">
        <v>0</v>
      </c>
      <c r="T69" s="60">
        <v>0</v>
      </c>
      <c r="U69" s="60">
        <v>0</v>
      </c>
      <c r="V69" s="60">
        <v>0</v>
      </c>
      <c r="W69" s="60">
        <v>0</v>
      </c>
      <c r="X69" s="60">
        <v>0</v>
      </c>
      <c r="Y69" s="60">
        <v>0</v>
      </c>
      <c r="Z69" s="60">
        <v>0</v>
      </c>
      <c r="AA69" s="60">
        <v>0</v>
      </c>
      <c r="AB69" s="60">
        <v>0</v>
      </c>
      <c r="AC69" s="60">
        <v>0</v>
      </c>
      <c r="AD69" s="60">
        <v>0</v>
      </c>
      <c r="AE69" s="60">
        <v>0</v>
      </c>
      <c r="AF69" s="60">
        <v>0</v>
      </c>
      <c r="AG69" s="60">
        <v>0</v>
      </c>
      <c r="AH69" s="60">
        <v>0</v>
      </c>
      <c r="AI69" s="60">
        <v>0</v>
      </c>
      <c r="AJ69" s="60">
        <v>0</v>
      </c>
      <c r="AK69" s="60">
        <v>0</v>
      </c>
      <c r="AL69" s="60">
        <v>0</v>
      </c>
      <c r="AM69" s="60">
        <v>0</v>
      </c>
      <c r="AN69" s="60">
        <v>0</v>
      </c>
      <c r="AO69" s="60">
        <v>0</v>
      </c>
      <c r="AP69" s="60">
        <v>0</v>
      </c>
      <c r="AQ69" s="60">
        <v>0</v>
      </c>
      <c r="AR69" s="60">
        <v>0</v>
      </c>
      <c r="AS69" s="60">
        <v>0</v>
      </c>
      <c r="AT69" s="60">
        <v>0</v>
      </c>
      <c r="AU69" s="60">
        <v>0</v>
      </c>
      <c r="AV69" s="60">
        <v>0</v>
      </c>
      <c r="AW69" s="60">
        <v>0</v>
      </c>
      <c r="AX69" s="60">
        <v>0</v>
      </c>
      <c r="AY69" s="60">
        <v>0</v>
      </c>
      <c r="AZ69" s="60">
        <v>0</v>
      </c>
      <c r="BA69" s="60">
        <v>0</v>
      </c>
      <c r="BB69" s="60">
        <v>0</v>
      </c>
      <c r="BC69" s="60">
        <v>0</v>
      </c>
      <c r="BD69" s="60">
        <v>0</v>
      </c>
      <c r="BE69" s="60">
        <v>0</v>
      </c>
      <c r="BF69" s="60">
        <v>0</v>
      </c>
      <c r="BG69" s="60">
        <v>0</v>
      </c>
      <c r="BH69" s="60">
        <v>0</v>
      </c>
      <c r="BI69" s="60">
        <v>0</v>
      </c>
      <c r="BJ69" s="60">
        <v>0</v>
      </c>
      <c r="BK69" s="60">
        <v>0</v>
      </c>
      <c r="BL69" s="60">
        <v>0</v>
      </c>
      <c r="BM69" s="60">
        <v>0</v>
      </c>
      <c r="BN69" s="60">
        <v>0</v>
      </c>
      <c r="BO69" s="60">
        <v>0</v>
      </c>
      <c r="BP69" s="60">
        <v>0</v>
      </c>
      <c r="BQ69" s="60">
        <v>0</v>
      </c>
      <c r="BR69" s="60">
        <v>0</v>
      </c>
      <c r="BS69" s="60">
        <v>0</v>
      </c>
      <c r="BT69" s="60">
        <v>0</v>
      </c>
      <c r="BU69" s="60">
        <v>0</v>
      </c>
      <c r="BV69" s="60">
        <v>0</v>
      </c>
      <c r="BW69" s="60">
        <v>0</v>
      </c>
      <c r="BX69" s="60">
        <v>0</v>
      </c>
      <c r="BY69" s="60">
        <v>0</v>
      </c>
      <c r="BZ69" s="60">
        <v>0</v>
      </c>
      <c r="CA69" s="60">
        <v>0</v>
      </c>
      <c r="CB69" s="60">
        <v>0</v>
      </c>
      <c r="CC69" s="60">
        <v>0</v>
      </c>
      <c r="CD69" s="60">
        <v>0</v>
      </c>
      <c r="CE69" s="60">
        <v>0</v>
      </c>
      <c r="CF69" s="60">
        <v>0</v>
      </c>
      <c r="CG69" s="60">
        <v>0</v>
      </c>
      <c r="CH69" s="60">
        <v>0</v>
      </c>
      <c r="CI69" s="60">
        <v>0</v>
      </c>
      <c r="CJ69" s="60">
        <v>0</v>
      </c>
      <c r="CK69" s="60">
        <v>0</v>
      </c>
      <c r="CL69" s="60">
        <v>0</v>
      </c>
      <c r="CM69" s="60">
        <v>0</v>
      </c>
      <c r="CN69" s="60">
        <v>0</v>
      </c>
      <c r="CO69" s="60">
        <v>0</v>
      </c>
      <c r="CP69" s="60">
        <v>0</v>
      </c>
      <c r="CQ69" s="60">
        <v>0</v>
      </c>
      <c r="CR69" s="60">
        <v>0</v>
      </c>
      <c r="CS69" s="60">
        <v>0</v>
      </c>
      <c r="CT69" s="60">
        <v>0</v>
      </c>
      <c r="CU69" s="60">
        <v>0</v>
      </c>
      <c r="CV69" s="60">
        <v>0</v>
      </c>
      <c r="CW69" s="60">
        <v>0</v>
      </c>
      <c r="CX69" s="60">
        <v>0</v>
      </c>
      <c r="CY69" s="60">
        <v>0</v>
      </c>
      <c r="CZ69" s="60">
        <v>0</v>
      </c>
      <c r="DA69" s="60">
        <v>0</v>
      </c>
      <c r="DB69" s="60">
        <v>1.8605136957248259E-3</v>
      </c>
      <c r="DC69" s="60">
        <v>0</v>
      </c>
      <c r="DD69" s="60">
        <v>0</v>
      </c>
      <c r="DE69" s="60">
        <v>0</v>
      </c>
      <c r="DF69" s="60">
        <v>0</v>
      </c>
      <c r="DG69" s="60">
        <v>0</v>
      </c>
      <c r="DH69" s="60">
        <v>0</v>
      </c>
      <c r="DI69" s="60">
        <v>0</v>
      </c>
      <c r="DJ69" s="50">
        <v>1.8605136957248259E-3</v>
      </c>
    </row>
    <row r="70" spans="2:114" s="46" customFormat="1">
      <c r="B70" s="59">
        <v>57</v>
      </c>
      <c r="C70" s="60">
        <v>0</v>
      </c>
      <c r="D70" s="60">
        <v>0</v>
      </c>
      <c r="E70" s="60">
        <v>0</v>
      </c>
      <c r="F70" s="60">
        <v>0</v>
      </c>
      <c r="G70" s="60">
        <v>0</v>
      </c>
      <c r="H70" s="60">
        <v>0</v>
      </c>
      <c r="I70" s="60">
        <v>0</v>
      </c>
      <c r="J70" s="60">
        <v>0</v>
      </c>
      <c r="K70" s="60">
        <v>0</v>
      </c>
      <c r="L70" s="60">
        <v>0</v>
      </c>
      <c r="M70" s="60">
        <v>0</v>
      </c>
      <c r="N70" s="60">
        <v>9.698939942887827E-2</v>
      </c>
      <c r="O70" s="60">
        <v>0</v>
      </c>
      <c r="P70" s="60">
        <v>0</v>
      </c>
      <c r="Q70" s="60">
        <v>0</v>
      </c>
      <c r="R70" s="60">
        <v>0</v>
      </c>
      <c r="S70" s="60">
        <v>0</v>
      </c>
      <c r="T70" s="60">
        <v>0</v>
      </c>
      <c r="U70" s="60">
        <v>0</v>
      </c>
      <c r="V70" s="60">
        <v>0</v>
      </c>
      <c r="W70" s="60">
        <v>4.1513845200920203</v>
      </c>
      <c r="X70" s="60">
        <v>10.383712344947265</v>
      </c>
      <c r="Y70" s="60">
        <v>1.5668487673715168</v>
      </c>
      <c r="Z70" s="60">
        <v>26.374400660441601</v>
      </c>
      <c r="AA70" s="60">
        <v>23.062016798917607</v>
      </c>
      <c r="AB70" s="60">
        <v>20.665385371856377</v>
      </c>
      <c r="AC70" s="60">
        <v>32.328911502775505</v>
      </c>
      <c r="AD70" s="60">
        <v>0</v>
      </c>
      <c r="AE70" s="60">
        <v>74.884255615467779</v>
      </c>
      <c r="AF70" s="60">
        <v>2.4469422287971869</v>
      </c>
      <c r="AG70" s="60">
        <v>0.93413623013126446</v>
      </c>
      <c r="AH70" s="60">
        <v>0.36421669498861059</v>
      </c>
      <c r="AI70" s="60">
        <v>74.1416065213743</v>
      </c>
      <c r="AJ70" s="60">
        <v>4.9821267447307013E-2</v>
      </c>
      <c r="AK70" s="60">
        <v>0</v>
      </c>
      <c r="AL70" s="60">
        <v>0</v>
      </c>
      <c r="AM70" s="60">
        <v>0</v>
      </c>
      <c r="AN70" s="60">
        <v>0</v>
      </c>
      <c r="AO70" s="60">
        <v>0</v>
      </c>
      <c r="AP70" s="60">
        <v>0</v>
      </c>
      <c r="AQ70" s="60">
        <v>7.8230198365543924</v>
      </c>
      <c r="AR70" s="60">
        <v>6.9437475316022228</v>
      </c>
      <c r="AS70" s="60">
        <v>1.0962927671546052</v>
      </c>
      <c r="AT70" s="60">
        <v>0</v>
      </c>
      <c r="AU70" s="60">
        <v>0</v>
      </c>
      <c r="AV70" s="60">
        <v>0.42496742552969807</v>
      </c>
      <c r="AW70" s="60">
        <v>0</v>
      </c>
      <c r="AX70" s="60">
        <v>0.58674706973679647</v>
      </c>
      <c r="AY70" s="60">
        <v>2.3550407889456806E-2</v>
      </c>
      <c r="AZ70" s="60">
        <v>1.2699200694961486</v>
      </c>
      <c r="BA70" s="60">
        <v>0</v>
      </c>
      <c r="BB70" s="60">
        <v>0</v>
      </c>
      <c r="BC70" s="60">
        <v>0</v>
      </c>
      <c r="BD70" s="60">
        <v>0</v>
      </c>
      <c r="BE70" s="60">
        <v>0.16947705769241422</v>
      </c>
      <c r="BF70" s="60">
        <v>0</v>
      </c>
      <c r="BG70" s="60">
        <v>0</v>
      </c>
      <c r="BH70" s="60">
        <v>0</v>
      </c>
      <c r="BI70" s="60">
        <v>0.34515514051484775</v>
      </c>
      <c r="BJ70" s="60">
        <v>0</v>
      </c>
      <c r="BK70" s="60">
        <v>0</v>
      </c>
      <c r="BL70" s="60">
        <v>0</v>
      </c>
      <c r="BM70" s="60">
        <v>0</v>
      </c>
      <c r="BN70" s="60">
        <v>0</v>
      </c>
      <c r="BO70" s="60">
        <v>0</v>
      </c>
      <c r="BP70" s="60">
        <v>0</v>
      </c>
      <c r="BQ70" s="60">
        <v>0</v>
      </c>
      <c r="BR70" s="60">
        <v>0</v>
      </c>
      <c r="BS70" s="60">
        <v>0</v>
      </c>
      <c r="BT70" s="60">
        <v>0</v>
      </c>
      <c r="BU70" s="60">
        <v>0.26697696113896985</v>
      </c>
      <c r="BV70" s="60">
        <v>0.69455300777751572</v>
      </c>
      <c r="BW70" s="60">
        <v>1.1130638693097215</v>
      </c>
      <c r="BX70" s="60">
        <v>0</v>
      </c>
      <c r="BY70" s="60">
        <v>3.2526065174565134E-22</v>
      </c>
      <c r="BZ70" s="60">
        <v>14.645864969778174</v>
      </c>
      <c r="CA70" s="60">
        <v>0.27838936621529436</v>
      </c>
      <c r="CB70" s="60">
        <v>14.453876454744021</v>
      </c>
      <c r="CC70" s="60">
        <v>0</v>
      </c>
      <c r="CD70" s="60">
        <v>0</v>
      </c>
      <c r="CE70" s="60">
        <v>0</v>
      </c>
      <c r="CF70" s="60">
        <v>0</v>
      </c>
      <c r="CG70" s="60">
        <v>0</v>
      </c>
      <c r="CH70" s="60">
        <v>0</v>
      </c>
      <c r="CI70" s="60">
        <v>0</v>
      </c>
      <c r="CJ70" s="60">
        <v>0</v>
      </c>
      <c r="CK70" s="60">
        <v>0</v>
      </c>
      <c r="CL70" s="60">
        <v>0</v>
      </c>
      <c r="CM70" s="60">
        <v>0</v>
      </c>
      <c r="CN70" s="60">
        <v>0</v>
      </c>
      <c r="CO70" s="60">
        <v>0</v>
      </c>
      <c r="CP70" s="60">
        <v>0</v>
      </c>
      <c r="CQ70" s="60">
        <v>0</v>
      </c>
      <c r="CR70" s="60">
        <v>0</v>
      </c>
      <c r="CS70" s="60">
        <v>0</v>
      </c>
      <c r="CT70" s="60">
        <v>0.16125244403867761</v>
      </c>
      <c r="CU70" s="60">
        <v>0</v>
      </c>
      <c r="CV70" s="60">
        <v>0</v>
      </c>
      <c r="CW70" s="60">
        <v>0</v>
      </c>
      <c r="CX70" s="60">
        <v>0</v>
      </c>
      <c r="CY70" s="60">
        <v>0</v>
      </c>
      <c r="CZ70" s="60">
        <v>0</v>
      </c>
      <c r="DA70" s="60">
        <v>-2.7284841053187848E-15</v>
      </c>
      <c r="DB70" s="60">
        <v>1.9862760453680868</v>
      </c>
      <c r="DC70" s="60">
        <v>0</v>
      </c>
      <c r="DD70" s="60">
        <v>0.10757236004825721</v>
      </c>
      <c r="DE70" s="60">
        <v>1.1969125438572243E-2</v>
      </c>
      <c r="DF70" s="60">
        <v>1.2183659401933324</v>
      </c>
      <c r="DG70" s="60">
        <v>1.1583147111667638</v>
      </c>
      <c r="DH70" s="60">
        <v>0.17325992107506141</v>
      </c>
      <c r="DI70" s="60">
        <v>0</v>
      </c>
      <c r="DJ70" s="50">
        <v>326.40324040650034</v>
      </c>
    </row>
    <row r="71" spans="2:114" s="46" customFormat="1">
      <c r="B71" s="59">
        <v>58</v>
      </c>
      <c r="C71" s="60">
        <v>0.86843906734435017</v>
      </c>
      <c r="D71" s="60">
        <v>0.51841134214841345</v>
      </c>
      <c r="E71" s="60">
        <v>0.42780759824711317</v>
      </c>
      <c r="F71" s="60">
        <v>0.66759587097235418</v>
      </c>
      <c r="G71" s="60">
        <v>7.4794204501912431E-2</v>
      </c>
      <c r="H71" s="60">
        <v>0.23316331918770045</v>
      </c>
      <c r="I71" s="60">
        <v>3.1405987988523967E-2</v>
      </c>
      <c r="J71" s="60">
        <v>9.7064115485666885E-3</v>
      </c>
      <c r="K71" s="60">
        <v>1.9202749783540054</v>
      </c>
      <c r="L71" s="60">
        <v>6.9162743351258799E-2</v>
      </c>
      <c r="M71" s="60">
        <v>6.1690032780431961E-2</v>
      </c>
      <c r="N71" s="60">
        <v>0.20152715981911384</v>
      </c>
      <c r="O71" s="60">
        <v>0</v>
      </c>
      <c r="P71" s="60">
        <v>0</v>
      </c>
      <c r="Q71" s="60">
        <v>0</v>
      </c>
      <c r="R71" s="60">
        <v>0</v>
      </c>
      <c r="S71" s="60">
        <v>0</v>
      </c>
      <c r="T71" s="60">
        <v>0</v>
      </c>
      <c r="U71" s="60">
        <v>20.676143917319919</v>
      </c>
      <c r="V71" s="60">
        <v>0</v>
      </c>
      <c r="W71" s="60">
        <v>3.2436893849831447</v>
      </c>
      <c r="X71" s="60">
        <v>3.1925659934663027</v>
      </c>
      <c r="Y71" s="60">
        <v>0</v>
      </c>
      <c r="Z71" s="60">
        <v>58.815184701636682</v>
      </c>
      <c r="AA71" s="60">
        <v>14.836228525621248</v>
      </c>
      <c r="AB71" s="60">
        <v>34.435556519792371</v>
      </c>
      <c r="AC71" s="60">
        <v>56.294734923239375</v>
      </c>
      <c r="AD71" s="60">
        <v>1.5540416266167558</v>
      </c>
      <c r="AE71" s="60">
        <v>51.950511859695823</v>
      </c>
      <c r="AF71" s="60">
        <v>4.6677867926914794E-5</v>
      </c>
      <c r="AG71" s="60">
        <v>4.3940059137653638</v>
      </c>
      <c r="AH71" s="60">
        <v>1.8053729108338865</v>
      </c>
      <c r="AI71" s="60">
        <v>4.9292807510226355</v>
      </c>
      <c r="AJ71" s="60">
        <v>4.0368079306202266E-2</v>
      </c>
      <c r="AK71" s="60">
        <v>0</v>
      </c>
      <c r="AL71" s="60">
        <v>3.5865779940650377E-2</v>
      </c>
      <c r="AM71" s="60">
        <v>0</v>
      </c>
      <c r="AN71" s="60">
        <v>0</v>
      </c>
      <c r="AO71" s="60">
        <v>0</v>
      </c>
      <c r="AP71" s="60">
        <v>0</v>
      </c>
      <c r="AQ71" s="60">
        <v>0</v>
      </c>
      <c r="AR71" s="60">
        <v>0</v>
      </c>
      <c r="AS71" s="60">
        <v>0</v>
      </c>
      <c r="AT71" s="60">
        <v>0</v>
      </c>
      <c r="AU71" s="60">
        <v>0</v>
      </c>
      <c r="AV71" s="60">
        <v>0.58483142846230296</v>
      </c>
      <c r="AW71" s="60">
        <v>0</v>
      </c>
      <c r="AX71" s="60">
        <v>5.0705962445455928</v>
      </c>
      <c r="AY71" s="60">
        <v>6.2314740702942156E-3</v>
      </c>
      <c r="AZ71" s="60">
        <v>0.47648976213943722</v>
      </c>
      <c r="BA71" s="60">
        <v>0</v>
      </c>
      <c r="BB71" s="60">
        <v>0</v>
      </c>
      <c r="BC71" s="60">
        <v>0</v>
      </c>
      <c r="BD71" s="60">
        <v>0</v>
      </c>
      <c r="BE71" s="60">
        <v>7.8770564174791377E-2</v>
      </c>
      <c r="BF71" s="60">
        <v>0</v>
      </c>
      <c r="BG71" s="60">
        <v>0</v>
      </c>
      <c r="BH71" s="60">
        <v>0</v>
      </c>
      <c r="BI71" s="60">
        <v>0</v>
      </c>
      <c r="BJ71" s="60">
        <v>0</v>
      </c>
      <c r="BK71" s="60">
        <v>0</v>
      </c>
      <c r="BL71" s="60">
        <v>0</v>
      </c>
      <c r="BM71" s="60">
        <v>0</v>
      </c>
      <c r="BN71" s="60">
        <v>0</v>
      </c>
      <c r="BO71" s="60">
        <v>0</v>
      </c>
      <c r="BP71" s="60">
        <v>0</v>
      </c>
      <c r="BQ71" s="60">
        <v>0</v>
      </c>
      <c r="BR71" s="60">
        <v>0</v>
      </c>
      <c r="BS71" s="60">
        <v>0</v>
      </c>
      <c r="BT71" s="60">
        <v>3.8712889528865389E-2</v>
      </c>
      <c r="BU71" s="60">
        <v>0</v>
      </c>
      <c r="BV71" s="60">
        <v>2.9907632724652862</v>
      </c>
      <c r="BW71" s="60">
        <v>1.3342023224824167</v>
      </c>
      <c r="BX71" s="60">
        <v>0</v>
      </c>
      <c r="BY71" s="60">
        <v>0</v>
      </c>
      <c r="BZ71" s="60">
        <v>2.9891546005392895</v>
      </c>
      <c r="CA71" s="60">
        <v>2.2997338481753933</v>
      </c>
      <c r="CB71" s="60">
        <v>42.128673004024165</v>
      </c>
      <c r="CC71" s="60">
        <v>0</v>
      </c>
      <c r="CD71" s="60">
        <v>0</v>
      </c>
      <c r="CE71" s="60">
        <v>0</v>
      </c>
      <c r="CF71" s="60">
        <v>0</v>
      </c>
      <c r="CG71" s="60">
        <v>0</v>
      </c>
      <c r="CH71" s="60">
        <v>0</v>
      </c>
      <c r="CI71" s="60">
        <v>0</v>
      </c>
      <c r="CJ71" s="60">
        <v>0</v>
      </c>
      <c r="CK71" s="60">
        <v>1.9426454437403134E-5</v>
      </c>
      <c r="CL71" s="60">
        <v>0</v>
      </c>
      <c r="CM71" s="60">
        <v>0</v>
      </c>
      <c r="CN71" s="60">
        <v>0</v>
      </c>
      <c r="CO71" s="60">
        <v>0</v>
      </c>
      <c r="CP71" s="60">
        <v>0</v>
      </c>
      <c r="CQ71" s="60">
        <v>0</v>
      </c>
      <c r="CR71" s="60">
        <v>0</v>
      </c>
      <c r="CS71" s="60">
        <v>0</v>
      </c>
      <c r="CT71" s="60">
        <v>0</v>
      </c>
      <c r="CU71" s="60">
        <v>0</v>
      </c>
      <c r="CV71" s="60">
        <v>0</v>
      </c>
      <c r="CW71" s="60">
        <v>0</v>
      </c>
      <c r="CX71" s="60">
        <v>0</v>
      </c>
      <c r="CY71" s="60">
        <v>0</v>
      </c>
      <c r="CZ71" s="60">
        <v>0</v>
      </c>
      <c r="DA71" s="60">
        <v>0</v>
      </c>
      <c r="DB71" s="60">
        <v>7.5002550348574664</v>
      </c>
      <c r="DC71" s="60">
        <v>0.71029813785823959</v>
      </c>
      <c r="DD71" s="60">
        <v>1.3651108842902198</v>
      </c>
      <c r="DE71" s="60">
        <v>0.39368065067052044</v>
      </c>
      <c r="DF71" s="60">
        <v>7.3957005363868848</v>
      </c>
      <c r="DG71" s="60">
        <v>2.7390661203476854</v>
      </c>
      <c r="DH71" s="60">
        <v>0.27936359835866292</v>
      </c>
      <c r="DI71" s="60">
        <v>0</v>
      </c>
      <c r="DJ71" s="50">
        <v>339.66923008118408</v>
      </c>
    </row>
    <row r="72" spans="2:114" s="46" customFormat="1">
      <c r="B72" s="59">
        <v>59</v>
      </c>
      <c r="C72" s="60">
        <v>0</v>
      </c>
      <c r="D72" s="60">
        <v>0</v>
      </c>
      <c r="E72" s="60">
        <v>0</v>
      </c>
      <c r="F72" s="60">
        <v>0</v>
      </c>
      <c r="G72" s="60">
        <v>0</v>
      </c>
      <c r="H72" s="60">
        <v>0</v>
      </c>
      <c r="I72" s="60">
        <v>0</v>
      </c>
      <c r="J72" s="60">
        <v>0</v>
      </c>
      <c r="K72" s="60">
        <v>0</v>
      </c>
      <c r="L72" s="60">
        <v>0</v>
      </c>
      <c r="M72" s="60">
        <v>0</v>
      </c>
      <c r="N72" s="60">
        <v>0</v>
      </c>
      <c r="O72" s="60">
        <v>0</v>
      </c>
      <c r="P72" s="60">
        <v>0</v>
      </c>
      <c r="Q72" s="60">
        <v>0</v>
      </c>
      <c r="R72" s="60">
        <v>0</v>
      </c>
      <c r="S72" s="60">
        <v>0</v>
      </c>
      <c r="T72" s="60">
        <v>0.55366158451877268</v>
      </c>
      <c r="U72" s="60">
        <v>0.9884567783979249</v>
      </c>
      <c r="V72" s="60">
        <v>0</v>
      </c>
      <c r="W72" s="60">
        <v>0</v>
      </c>
      <c r="X72" s="60">
        <v>0</v>
      </c>
      <c r="Y72" s="60">
        <v>0</v>
      </c>
      <c r="Z72" s="60">
        <v>0</v>
      </c>
      <c r="AA72" s="60">
        <v>0.16030943250500634</v>
      </c>
      <c r="AB72" s="60">
        <v>0</v>
      </c>
      <c r="AC72" s="60">
        <v>1.0753766672185427</v>
      </c>
      <c r="AD72" s="60">
        <v>0</v>
      </c>
      <c r="AE72" s="60">
        <v>0.32120896528022624</v>
      </c>
      <c r="AF72" s="60">
        <v>1.3775406346705386</v>
      </c>
      <c r="AG72" s="60">
        <v>1.053779851314091</v>
      </c>
      <c r="AH72" s="60">
        <v>0</v>
      </c>
      <c r="AI72" s="60">
        <v>0</v>
      </c>
      <c r="AJ72" s="60">
        <v>0</v>
      </c>
      <c r="AK72" s="60">
        <v>0</v>
      </c>
      <c r="AL72" s="60">
        <v>0</v>
      </c>
      <c r="AM72" s="60">
        <v>0</v>
      </c>
      <c r="AN72" s="60">
        <v>0</v>
      </c>
      <c r="AO72" s="60">
        <v>0</v>
      </c>
      <c r="AP72" s="60">
        <v>0</v>
      </c>
      <c r="AQ72" s="60">
        <v>0</v>
      </c>
      <c r="AR72" s="60">
        <v>0</v>
      </c>
      <c r="AS72" s="60">
        <v>0</v>
      </c>
      <c r="AT72" s="60">
        <v>8.5825681696501149E-2</v>
      </c>
      <c r="AU72" s="60">
        <v>0</v>
      </c>
      <c r="AV72" s="60">
        <v>4.454037476665528</v>
      </c>
      <c r="AW72" s="60">
        <v>2.9659372874434151</v>
      </c>
      <c r="AX72" s="60">
        <v>3.0925211010048248E-2</v>
      </c>
      <c r="AY72" s="60">
        <v>7.0513143783319441</v>
      </c>
      <c r="AZ72" s="60">
        <v>3.2661443166610722</v>
      </c>
      <c r="BA72" s="60">
        <v>0</v>
      </c>
      <c r="BB72" s="60">
        <v>1.3164615969567746</v>
      </c>
      <c r="BC72" s="60">
        <v>0</v>
      </c>
      <c r="BD72" s="60">
        <v>0</v>
      </c>
      <c r="BE72" s="60">
        <v>4.349645315883488E-2</v>
      </c>
      <c r="BF72" s="60">
        <v>0</v>
      </c>
      <c r="BG72" s="60">
        <v>0</v>
      </c>
      <c r="BH72" s="60">
        <v>0</v>
      </c>
      <c r="BI72" s="60">
        <v>0.29793560098299637</v>
      </c>
      <c r="BJ72" s="60">
        <v>0</v>
      </c>
      <c r="BK72" s="60">
        <v>5.7243989758563513E-2</v>
      </c>
      <c r="BL72" s="60">
        <v>0</v>
      </c>
      <c r="BM72" s="60">
        <v>2.5032818936994217E-2</v>
      </c>
      <c r="BN72" s="60">
        <v>0</v>
      </c>
      <c r="BO72" s="60">
        <v>0</v>
      </c>
      <c r="BP72" s="60">
        <v>0</v>
      </c>
      <c r="BQ72" s="60">
        <v>0</v>
      </c>
      <c r="BR72" s="60">
        <v>0</v>
      </c>
      <c r="BS72" s="60">
        <v>0</v>
      </c>
      <c r="BT72" s="60">
        <v>0</v>
      </c>
      <c r="BU72" s="60">
        <v>0</v>
      </c>
      <c r="BV72" s="60">
        <v>0</v>
      </c>
      <c r="BW72" s="60">
        <v>0</v>
      </c>
      <c r="BX72" s="60">
        <v>0</v>
      </c>
      <c r="BY72" s="60">
        <v>2.179246366695864E-20</v>
      </c>
      <c r="BZ72" s="60">
        <v>0</v>
      </c>
      <c r="CA72" s="60">
        <v>0.2657566968257975</v>
      </c>
      <c r="CB72" s="60">
        <v>10.065413638719164</v>
      </c>
      <c r="CC72" s="60">
        <v>0</v>
      </c>
      <c r="CD72" s="60">
        <v>0</v>
      </c>
      <c r="CE72" s="60">
        <v>0</v>
      </c>
      <c r="CF72" s="60">
        <v>0</v>
      </c>
      <c r="CG72" s="60">
        <v>0</v>
      </c>
      <c r="CH72" s="60">
        <v>0.20220190401318555</v>
      </c>
      <c r="CI72" s="60">
        <v>0</v>
      </c>
      <c r="CJ72" s="60">
        <v>0</v>
      </c>
      <c r="CK72" s="60">
        <v>0</v>
      </c>
      <c r="CL72" s="60">
        <v>0</v>
      </c>
      <c r="CM72" s="60">
        <v>0</v>
      </c>
      <c r="CN72" s="60">
        <v>0</v>
      </c>
      <c r="CO72" s="60">
        <v>0</v>
      </c>
      <c r="CP72" s="60">
        <v>0</v>
      </c>
      <c r="CQ72" s="60">
        <v>9.7519917969111594E-2</v>
      </c>
      <c r="CR72" s="60">
        <v>0</v>
      </c>
      <c r="CS72" s="60">
        <v>0</v>
      </c>
      <c r="CT72" s="60">
        <v>0</v>
      </c>
      <c r="CU72" s="60">
        <v>0</v>
      </c>
      <c r="CV72" s="60">
        <v>0</v>
      </c>
      <c r="CW72" s="60">
        <v>0</v>
      </c>
      <c r="CX72" s="60">
        <v>0</v>
      </c>
      <c r="CY72" s="60">
        <v>0</v>
      </c>
      <c r="CZ72" s="60">
        <v>0</v>
      </c>
      <c r="DA72" s="60">
        <v>0</v>
      </c>
      <c r="DB72" s="60">
        <v>7.9592457442502582E-2</v>
      </c>
      <c r="DC72" s="60">
        <v>0</v>
      </c>
      <c r="DD72" s="60">
        <v>0</v>
      </c>
      <c r="DE72" s="60">
        <v>0</v>
      </c>
      <c r="DF72" s="60">
        <v>0</v>
      </c>
      <c r="DG72" s="60">
        <v>0</v>
      </c>
      <c r="DH72" s="60">
        <v>0</v>
      </c>
      <c r="DI72" s="60">
        <v>0</v>
      </c>
      <c r="DJ72" s="50">
        <v>35.835173340477532</v>
      </c>
    </row>
    <row r="73" spans="2:114" s="46" customFormat="1">
      <c r="B73" s="59">
        <v>60</v>
      </c>
      <c r="C73" s="60">
        <v>0.15132447819244357</v>
      </c>
      <c r="D73" s="60">
        <v>8.7534878575337455E-2</v>
      </c>
      <c r="E73" s="60">
        <v>9.450379897769973E-3</v>
      </c>
      <c r="F73" s="60">
        <v>0</v>
      </c>
      <c r="G73" s="60">
        <v>0</v>
      </c>
      <c r="H73" s="60">
        <v>0</v>
      </c>
      <c r="I73" s="60">
        <v>0</v>
      </c>
      <c r="J73" s="60">
        <v>3.6141633377875994E-2</v>
      </c>
      <c r="K73" s="60">
        <v>0</v>
      </c>
      <c r="L73" s="60">
        <v>0</v>
      </c>
      <c r="M73" s="60">
        <v>0</v>
      </c>
      <c r="N73" s="60">
        <v>0</v>
      </c>
      <c r="O73" s="60">
        <v>0</v>
      </c>
      <c r="P73" s="60">
        <v>0</v>
      </c>
      <c r="Q73" s="60">
        <v>0</v>
      </c>
      <c r="R73" s="60">
        <v>0</v>
      </c>
      <c r="S73" s="60">
        <v>0</v>
      </c>
      <c r="T73" s="60">
        <v>0</v>
      </c>
      <c r="U73" s="60">
        <v>0.71462081602866956</v>
      </c>
      <c r="V73" s="60">
        <v>0</v>
      </c>
      <c r="W73" s="60">
        <v>0</v>
      </c>
      <c r="X73" s="60">
        <v>0.16875033786120927</v>
      </c>
      <c r="Y73" s="60">
        <v>0</v>
      </c>
      <c r="Z73" s="60">
        <v>0</v>
      </c>
      <c r="AA73" s="60">
        <v>0</v>
      </c>
      <c r="AB73" s="60">
        <v>0</v>
      </c>
      <c r="AC73" s="60">
        <v>0</v>
      </c>
      <c r="AD73" s="60">
        <v>4.5541463902140457E-2</v>
      </c>
      <c r="AE73" s="60">
        <v>0.22493961825459835</v>
      </c>
      <c r="AF73" s="60">
        <v>1.5222977798711007E-2</v>
      </c>
      <c r="AG73" s="60">
        <v>0.32297664114144886</v>
      </c>
      <c r="AH73" s="60">
        <v>7.212677530714745E-2</v>
      </c>
      <c r="AI73" s="60">
        <v>0</v>
      </c>
      <c r="AJ73" s="60">
        <v>0</v>
      </c>
      <c r="AK73" s="60">
        <v>0</v>
      </c>
      <c r="AL73" s="60">
        <v>0</v>
      </c>
      <c r="AM73" s="60">
        <v>0</v>
      </c>
      <c r="AN73" s="60">
        <v>0</v>
      </c>
      <c r="AO73" s="60">
        <v>0</v>
      </c>
      <c r="AP73" s="60">
        <v>0</v>
      </c>
      <c r="AQ73" s="60">
        <v>0</v>
      </c>
      <c r="AR73" s="60">
        <v>0</v>
      </c>
      <c r="AS73" s="60">
        <v>0</v>
      </c>
      <c r="AT73" s="60">
        <v>0</v>
      </c>
      <c r="AU73" s="60">
        <v>0</v>
      </c>
      <c r="AV73" s="60">
        <v>0.42049898658623724</v>
      </c>
      <c r="AW73" s="60">
        <v>0</v>
      </c>
      <c r="AX73" s="60">
        <v>0</v>
      </c>
      <c r="AY73" s="60">
        <v>0</v>
      </c>
      <c r="AZ73" s="60">
        <v>0</v>
      </c>
      <c r="BA73" s="60">
        <v>0</v>
      </c>
      <c r="BB73" s="60">
        <v>0</v>
      </c>
      <c r="BC73" s="60">
        <v>0</v>
      </c>
      <c r="BD73" s="60">
        <v>0</v>
      </c>
      <c r="BE73" s="60">
        <v>0</v>
      </c>
      <c r="BF73" s="60">
        <v>0</v>
      </c>
      <c r="BG73" s="60">
        <v>0</v>
      </c>
      <c r="BH73" s="60">
        <v>0</v>
      </c>
      <c r="BI73" s="60">
        <v>0</v>
      </c>
      <c r="BJ73" s="60">
        <v>0</v>
      </c>
      <c r="BK73" s="60">
        <v>0</v>
      </c>
      <c r="BL73" s="60">
        <v>0</v>
      </c>
      <c r="BM73" s="60">
        <v>0</v>
      </c>
      <c r="BN73" s="60">
        <v>0</v>
      </c>
      <c r="BO73" s="60">
        <v>0</v>
      </c>
      <c r="BP73" s="60">
        <v>0</v>
      </c>
      <c r="BQ73" s="60">
        <v>0</v>
      </c>
      <c r="BR73" s="60">
        <v>0</v>
      </c>
      <c r="BS73" s="60">
        <v>0</v>
      </c>
      <c r="BT73" s="60">
        <v>0</v>
      </c>
      <c r="BU73" s="60">
        <v>0</v>
      </c>
      <c r="BV73" s="60">
        <v>0</v>
      </c>
      <c r="BW73" s="60">
        <v>0</v>
      </c>
      <c r="BX73" s="60">
        <v>0</v>
      </c>
      <c r="BY73" s="60">
        <v>0</v>
      </c>
      <c r="BZ73" s="60">
        <v>0</v>
      </c>
      <c r="CA73" s="60">
        <v>0.33751920298678978</v>
      </c>
      <c r="CB73" s="60">
        <v>2.555941385343683</v>
      </c>
      <c r="CC73" s="60">
        <v>0</v>
      </c>
      <c r="CD73" s="60">
        <v>0</v>
      </c>
      <c r="CE73" s="60">
        <v>0</v>
      </c>
      <c r="CF73" s="60">
        <v>0</v>
      </c>
      <c r="CG73" s="60">
        <v>0</v>
      </c>
      <c r="CH73" s="60">
        <v>7.0943424230392071E-2</v>
      </c>
      <c r="CI73" s="60">
        <v>0</v>
      </c>
      <c r="CJ73" s="60">
        <v>0</v>
      </c>
      <c r="CK73" s="60">
        <v>0</v>
      </c>
      <c r="CL73" s="60">
        <v>0</v>
      </c>
      <c r="CM73" s="60">
        <v>0</v>
      </c>
      <c r="CN73" s="60">
        <v>0</v>
      </c>
      <c r="CO73" s="60">
        <v>0</v>
      </c>
      <c r="CP73" s="60">
        <v>0</v>
      </c>
      <c r="CQ73" s="60">
        <v>0</v>
      </c>
      <c r="CR73" s="60">
        <v>0</v>
      </c>
      <c r="CS73" s="60">
        <v>0</v>
      </c>
      <c r="CT73" s="60">
        <v>0</v>
      </c>
      <c r="CU73" s="60">
        <v>0</v>
      </c>
      <c r="CV73" s="60">
        <v>0</v>
      </c>
      <c r="CW73" s="60">
        <v>0</v>
      </c>
      <c r="CX73" s="60">
        <v>0</v>
      </c>
      <c r="CY73" s="60">
        <v>0</v>
      </c>
      <c r="CZ73" s="60">
        <v>0</v>
      </c>
      <c r="DA73" s="60">
        <v>0</v>
      </c>
      <c r="DB73" s="60">
        <v>1.8088839054846262E-2</v>
      </c>
      <c r="DC73" s="60">
        <v>0</v>
      </c>
      <c r="DD73" s="60">
        <v>0</v>
      </c>
      <c r="DE73" s="60">
        <v>0</v>
      </c>
      <c r="DF73" s="60">
        <v>6.6923433667627225E-4</v>
      </c>
      <c r="DG73" s="60">
        <v>0</v>
      </c>
      <c r="DH73" s="60">
        <v>0</v>
      </c>
      <c r="DI73" s="60">
        <v>0</v>
      </c>
      <c r="DJ73" s="50">
        <v>5.2522910728759769</v>
      </c>
    </row>
    <row r="74" spans="2:114" s="46" customFormat="1">
      <c r="B74" s="59">
        <v>61</v>
      </c>
      <c r="C74" s="60">
        <v>0</v>
      </c>
      <c r="D74" s="60">
        <v>0</v>
      </c>
      <c r="E74" s="60">
        <v>0</v>
      </c>
      <c r="F74" s="60">
        <v>0</v>
      </c>
      <c r="G74" s="60">
        <v>0</v>
      </c>
      <c r="H74" s="60">
        <v>0</v>
      </c>
      <c r="I74" s="60">
        <v>0.24761521609249765</v>
      </c>
      <c r="J74" s="60">
        <v>0</v>
      </c>
      <c r="K74" s="60">
        <v>0</v>
      </c>
      <c r="L74" s="60">
        <v>0</v>
      </c>
      <c r="M74" s="60">
        <v>0</v>
      </c>
      <c r="N74" s="60">
        <v>0</v>
      </c>
      <c r="O74" s="60">
        <v>0</v>
      </c>
      <c r="P74" s="60">
        <v>0</v>
      </c>
      <c r="Q74" s="60">
        <v>0</v>
      </c>
      <c r="R74" s="60">
        <v>0</v>
      </c>
      <c r="S74" s="60">
        <v>0</v>
      </c>
      <c r="T74" s="60">
        <v>0</v>
      </c>
      <c r="U74" s="60">
        <v>0</v>
      </c>
      <c r="V74" s="60">
        <v>0</v>
      </c>
      <c r="W74" s="60">
        <v>0</v>
      </c>
      <c r="X74" s="60">
        <v>0</v>
      </c>
      <c r="Y74" s="60">
        <v>0</v>
      </c>
      <c r="Z74" s="60">
        <v>0</v>
      </c>
      <c r="AA74" s="60">
        <v>0</v>
      </c>
      <c r="AB74" s="60">
        <v>0</v>
      </c>
      <c r="AC74" s="60">
        <v>0</v>
      </c>
      <c r="AD74" s="60">
        <v>0</v>
      </c>
      <c r="AE74" s="60">
        <v>0</v>
      </c>
      <c r="AF74" s="60">
        <v>0</v>
      </c>
      <c r="AG74" s="60">
        <v>0</v>
      </c>
      <c r="AH74" s="60">
        <v>45.919611257088434</v>
      </c>
      <c r="AI74" s="60">
        <v>0</v>
      </c>
      <c r="AJ74" s="60">
        <v>0</v>
      </c>
      <c r="AK74" s="60">
        <v>0</v>
      </c>
      <c r="AL74" s="60">
        <v>0</v>
      </c>
      <c r="AM74" s="60">
        <v>0</v>
      </c>
      <c r="AN74" s="60">
        <v>0</v>
      </c>
      <c r="AO74" s="60">
        <v>0</v>
      </c>
      <c r="AP74" s="60">
        <v>0</v>
      </c>
      <c r="AQ74" s="60">
        <v>0</v>
      </c>
      <c r="AR74" s="60">
        <v>0</v>
      </c>
      <c r="AS74" s="60">
        <v>0</v>
      </c>
      <c r="AT74" s="60">
        <v>0</v>
      </c>
      <c r="AU74" s="60">
        <v>0</v>
      </c>
      <c r="AV74" s="60">
        <v>0</v>
      </c>
      <c r="AW74" s="60">
        <v>0</v>
      </c>
      <c r="AX74" s="60">
        <v>0</v>
      </c>
      <c r="AY74" s="60">
        <v>0</v>
      </c>
      <c r="AZ74" s="60">
        <v>0</v>
      </c>
      <c r="BA74" s="60">
        <v>0</v>
      </c>
      <c r="BB74" s="60">
        <v>0</v>
      </c>
      <c r="BC74" s="60">
        <v>0</v>
      </c>
      <c r="BD74" s="60">
        <v>0</v>
      </c>
      <c r="BE74" s="60">
        <v>0</v>
      </c>
      <c r="BF74" s="60">
        <v>0</v>
      </c>
      <c r="BG74" s="60">
        <v>0</v>
      </c>
      <c r="BH74" s="60">
        <v>0</v>
      </c>
      <c r="BI74" s="60">
        <v>0</v>
      </c>
      <c r="BJ74" s="60">
        <v>0</v>
      </c>
      <c r="BK74" s="60">
        <v>0</v>
      </c>
      <c r="BL74" s="60">
        <v>0</v>
      </c>
      <c r="BM74" s="60">
        <v>0</v>
      </c>
      <c r="BN74" s="60">
        <v>0</v>
      </c>
      <c r="BO74" s="60">
        <v>0</v>
      </c>
      <c r="BP74" s="60">
        <v>0</v>
      </c>
      <c r="BQ74" s="60">
        <v>0</v>
      </c>
      <c r="BR74" s="60">
        <v>0</v>
      </c>
      <c r="BS74" s="60">
        <v>0</v>
      </c>
      <c r="BT74" s="60">
        <v>0</v>
      </c>
      <c r="BU74" s="60">
        <v>0</v>
      </c>
      <c r="BV74" s="60">
        <v>0</v>
      </c>
      <c r="BW74" s="60">
        <v>0</v>
      </c>
      <c r="BX74" s="60">
        <v>0</v>
      </c>
      <c r="BY74" s="60">
        <v>0</v>
      </c>
      <c r="BZ74" s="60">
        <v>0</v>
      </c>
      <c r="CA74" s="60">
        <v>0.47318438958410386</v>
      </c>
      <c r="CB74" s="60">
        <v>8.7061186450578614</v>
      </c>
      <c r="CC74" s="60">
        <v>0</v>
      </c>
      <c r="CD74" s="60">
        <v>0</v>
      </c>
      <c r="CE74" s="60">
        <v>0</v>
      </c>
      <c r="CF74" s="60">
        <v>0</v>
      </c>
      <c r="CG74" s="60">
        <v>0</v>
      </c>
      <c r="CH74" s="60">
        <v>0</v>
      </c>
      <c r="CI74" s="60">
        <v>0</v>
      </c>
      <c r="CJ74" s="60">
        <v>0</v>
      </c>
      <c r="CK74" s="60">
        <v>0</v>
      </c>
      <c r="CL74" s="60">
        <v>0</v>
      </c>
      <c r="CM74" s="60">
        <v>0</v>
      </c>
      <c r="CN74" s="60">
        <v>0</v>
      </c>
      <c r="CO74" s="60">
        <v>0</v>
      </c>
      <c r="CP74" s="60">
        <v>0</v>
      </c>
      <c r="CQ74" s="60">
        <v>0</v>
      </c>
      <c r="CR74" s="60">
        <v>0</v>
      </c>
      <c r="CS74" s="60">
        <v>0</v>
      </c>
      <c r="CT74" s="60">
        <v>0</v>
      </c>
      <c r="CU74" s="60">
        <v>0</v>
      </c>
      <c r="CV74" s="60">
        <v>0</v>
      </c>
      <c r="CW74" s="60">
        <v>0</v>
      </c>
      <c r="CX74" s="60">
        <v>0</v>
      </c>
      <c r="CY74" s="60">
        <v>0</v>
      </c>
      <c r="CZ74" s="60">
        <v>0</v>
      </c>
      <c r="DA74" s="60">
        <v>0</v>
      </c>
      <c r="DB74" s="60">
        <v>1.5247954897182269E-2</v>
      </c>
      <c r="DC74" s="60">
        <v>0</v>
      </c>
      <c r="DD74" s="60">
        <v>0</v>
      </c>
      <c r="DE74" s="60">
        <v>0</v>
      </c>
      <c r="DF74" s="60">
        <v>0</v>
      </c>
      <c r="DG74" s="60">
        <v>0</v>
      </c>
      <c r="DH74" s="60">
        <v>0</v>
      </c>
      <c r="DI74" s="60">
        <v>0</v>
      </c>
      <c r="DJ74" s="50">
        <v>55.361777462720084</v>
      </c>
    </row>
    <row r="75" spans="2:114" s="46" customFormat="1">
      <c r="B75" s="59">
        <v>62</v>
      </c>
      <c r="C75" s="60">
        <v>0</v>
      </c>
      <c r="D75" s="60">
        <v>0.28588646304016047</v>
      </c>
      <c r="E75" s="60">
        <v>0</v>
      </c>
      <c r="F75" s="60">
        <v>0</v>
      </c>
      <c r="G75" s="60">
        <v>0</v>
      </c>
      <c r="H75" s="60">
        <v>0</v>
      </c>
      <c r="I75" s="60">
        <v>0</v>
      </c>
      <c r="J75" s="60">
        <v>0</v>
      </c>
      <c r="K75" s="60">
        <v>0.50163250138745796</v>
      </c>
      <c r="L75" s="60">
        <v>0</v>
      </c>
      <c r="M75" s="60">
        <v>0</v>
      </c>
      <c r="N75" s="60">
        <v>0.4834479981876933</v>
      </c>
      <c r="O75" s="60">
        <v>0</v>
      </c>
      <c r="P75" s="60">
        <v>0</v>
      </c>
      <c r="Q75" s="60">
        <v>0</v>
      </c>
      <c r="R75" s="60">
        <v>0</v>
      </c>
      <c r="S75" s="60">
        <v>0</v>
      </c>
      <c r="T75" s="60">
        <v>0</v>
      </c>
      <c r="U75" s="60">
        <v>0</v>
      </c>
      <c r="V75" s="60">
        <v>0</v>
      </c>
      <c r="W75" s="60">
        <v>0</v>
      </c>
      <c r="X75" s="60">
        <v>0.62878091038017903</v>
      </c>
      <c r="Y75" s="60">
        <v>0</v>
      </c>
      <c r="Z75" s="60">
        <v>2.616090934065296</v>
      </c>
      <c r="AA75" s="60">
        <v>0</v>
      </c>
      <c r="AB75" s="60">
        <v>0</v>
      </c>
      <c r="AC75" s="60">
        <v>1.1504078907020117</v>
      </c>
      <c r="AD75" s="60">
        <v>0</v>
      </c>
      <c r="AE75" s="60">
        <v>0</v>
      </c>
      <c r="AF75" s="60">
        <v>0.21729860198292425</v>
      </c>
      <c r="AG75" s="60">
        <v>0</v>
      </c>
      <c r="AH75" s="60">
        <v>-3.410605131648481E-16</v>
      </c>
      <c r="AI75" s="60">
        <v>8.8069462158908571</v>
      </c>
      <c r="AJ75" s="60">
        <v>0</v>
      </c>
      <c r="AK75" s="60">
        <v>0</v>
      </c>
      <c r="AL75" s="60">
        <v>0</v>
      </c>
      <c r="AM75" s="60">
        <v>0</v>
      </c>
      <c r="AN75" s="60">
        <v>0</v>
      </c>
      <c r="AO75" s="60">
        <v>0</v>
      </c>
      <c r="AP75" s="60">
        <v>0</v>
      </c>
      <c r="AQ75" s="60">
        <v>0</v>
      </c>
      <c r="AR75" s="60">
        <v>0</v>
      </c>
      <c r="AS75" s="60">
        <v>0</v>
      </c>
      <c r="AT75" s="60">
        <v>0</v>
      </c>
      <c r="AU75" s="60">
        <v>0</v>
      </c>
      <c r="AV75" s="60">
        <v>0</v>
      </c>
      <c r="AW75" s="60">
        <v>0</v>
      </c>
      <c r="AX75" s="60">
        <v>0</v>
      </c>
      <c r="AY75" s="60">
        <v>0</v>
      </c>
      <c r="AZ75" s="60">
        <v>0</v>
      </c>
      <c r="BA75" s="60">
        <v>0</v>
      </c>
      <c r="BB75" s="60">
        <v>0</v>
      </c>
      <c r="BC75" s="60">
        <v>0</v>
      </c>
      <c r="BD75" s="60">
        <v>0</v>
      </c>
      <c r="BE75" s="60">
        <v>0</v>
      </c>
      <c r="BF75" s="60">
        <v>0</v>
      </c>
      <c r="BG75" s="60">
        <v>0</v>
      </c>
      <c r="BH75" s="60">
        <v>0</v>
      </c>
      <c r="BI75" s="60">
        <v>0</v>
      </c>
      <c r="BJ75" s="60">
        <v>0</v>
      </c>
      <c r="BK75" s="60">
        <v>0</v>
      </c>
      <c r="BL75" s="60">
        <v>0</v>
      </c>
      <c r="BM75" s="60">
        <v>0</v>
      </c>
      <c r="BN75" s="60">
        <v>0</v>
      </c>
      <c r="BO75" s="60">
        <v>0</v>
      </c>
      <c r="BP75" s="60">
        <v>0</v>
      </c>
      <c r="BQ75" s="60">
        <v>0</v>
      </c>
      <c r="BR75" s="60">
        <v>0</v>
      </c>
      <c r="BS75" s="60">
        <v>0</v>
      </c>
      <c r="BT75" s="60">
        <v>0</v>
      </c>
      <c r="BU75" s="60">
        <v>0</v>
      </c>
      <c r="BV75" s="60">
        <v>0</v>
      </c>
      <c r="BW75" s="60">
        <v>0</v>
      </c>
      <c r="BX75" s="60">
        <v>0</v>
      </c>
      <c r="BY75" s="60">
        <v>0</v>
      </c>
      <c r="BZ75" s="60">
        <v>0</v>
      </c>
      <c r="CA75" s="60">
        <v>2.9762368819585658</v>
      </c>
      <c r="CB75" s="60">
        <v>37.922081825233114</v>
      </c>
      <c r="CC75" s="60">
        <v>0</v>
      </c>
      <c r="CD75" s="60">
        <v>0</v>
      </c>
      <c r="CE75" s="60">
        <v>0</v>
      </c>
      <c r="CF75" s="60">
        <v>0</v>
      </c>
      <c r="CG75" s="60">
        <v>0</v>
      </c>
      <c r="CH75" s="60">
        <v>0.90264864909736087</v>
      </c>
      <c r="CI75" s="60">
        <v>0</v>
      </c>
      <c r="CJ75" s="60">
        <v>0</v>
      </c>
      <c r="CK75" s="60">
        <v>2.6645352591003758E-18</v>
      </c>
      <c r="CL75" s="60">
        <v>0</v>
      </c>
      <c r="CM75" s="60">
        <v>0</v>
      </c>
      <c r="CN75" s="60">
        <v>0</v>
      </c>
      <c r="CO75" s="60">
        <v>0</v>
      </c>
      <c r="CP75" s="60">
        <v>0</v>
      </c>
      <c r="CQ75" s="60">
        <v>0</v>
      </c>
      <c r="CR75" s="60">
        <v>0</v>
      </c>
      <c r="CS75" s="60">
        <v>0</v>
      </c>
      <c r="CT75" s="60">
        <v>5.1088826766568411</v>
      </c>
      <c r="CU75" s="60">
        <v>0</v>
      </c>
      <c r="CV75" s="60">
        <v>0</v>
      </c>
      <c r="CW75" s="60">
        <v>0</v>
      </c>
      <c r="CX75" s="60">
        <v>0</v>
      </c>
      <c r="CY75" s="60">
        <v>0</v>
      </c>
      <c r="CZ75" s="60">
        <v>0</v>
      </c>
      <c r="DA75" s="60">
        <v>0</v>
      </c>
      <c r="DB75" s="60">
        <v>0.45678784637018705</v>
      </c>
      <c r="DC75" s="60">
        <v>0</v>
      </c>
      <c r="DD75" s="60">
        <v>0.1024141931818858</v>
      </c>
      <c r="DE75" s="60">
        <v>3.8544882539169947E-2</v>
      </c>
      <c r="DF75" s="60">
        <v>0.4980225487127849</v>
      </c>
      <c r="DG75" s="60">
        <v>1.4279596278153421</v>
      </c>
      <c r="DH75" s="60">
        <v>0</v>
      </c>
      <c r="DI75" s="60">
        <v>0</v>
      </c>
      <c r="DJ75" s="50">
        <v>64.124070647201833</v>
      </c>
    </row>
    <row r="76" spans="2:114" s="46" customFormat="1">
      <c r="B76" s="59">
        <v>63</v>
      </c>
      <c r="C76" s="60">
        <v>0</v>
      </c>
      <c r="D76" s="60">
        <v>0</v>
      </c>
      <c r="E76" s="60">
        <v>0</v>
      </c>
      <c r="F76" s="60">
        <v>0</v>
      </c>
      <c r="G76" s="60">
        <v>0</v>
      </c>
      <c r="H76" s="60">
        <v>0</v>
      </c>
      <c r="I76" s="60">
        <v>0</v>
      </c>
      <c r="J76" s="60">
        <v>0</v>
      </c>
      <c r="K76" s="60">
        <v>0</v>
      </c>
      <c r="L76" s="60">
        <v>0</v>
      </c>
      <c r="M76" s="60">
        <v>0</v>
      </c>
      <c r="N76" s="60">
        <v>0</v>
      </c>
      <c r="O76" s="60">
        <v>0</v>
      </c>
      <c r="P76" s="60">
        <v>0</v>
      </c>
      <c r="Q76" s="60">
        <v>0</v>
      </c>
      <c r="R76" s="60">
        <v>0</v>
      </c>
      <c r="S76" s="60">
        <v>0</v>
      </c>
      <c r="T76" s="60">
        <v>0</v>
      </c>
      <c r="U76" s="60">
        <v>0</v>
      </c>
      <c r="V76" s="60">
        <v>0</v>
      </c>
      <c r="W76" s="60">
        <v>0</v>
      </c>
      <c r="X76" s="60">
        <v>0</v>
      </c>
      <c r="Y76" s="60">
        <v>0</v>
      </c>
      <c r="Z76" s="60">
        <v>0</v>
      </c>
      <c r="AA76" s="60">
        <v>0</v>
      </c>
      <c r="AB76" s="60">
        <v>0</v>
      </c>
      <c r="AC76" s="60">
        <v>0</v>
      </c>
      <c r="AD76" s="60">
        <v>0</v>
      </c>
      <c r="AE76" s="60">
        <v>0</v>
      </c>
      <c r="AF76" s="60">
        <v>0</v>
      </c>
      <c r="AG76" s="60">
        <v>0</v>
      </c>
      <c r="AH76" s="60">
        <v>0</v>
      </c>
      <c r="AI76" s="60">
        <v>0</v>
      </c>
      <c r="AJ76" s="60">
        <v>2.6374690220145069</v>
      </c>
      <c r="AK76" s="60">
        <v>0</v>
      </c>
      <c r="AL76" s="60">
        <v>0</v>
      </c>
      <c r="AM76" s="60">
        <v>0</v>
      </c>
      <c r="AN76" s="60">
        <v>0</v>
      </c>
      <c r="AO76" s="60">
        <v>0</v>
      </c>
      <c r="AP76" s="60">
        <v>0</v>
      </c>
      <c r="AQ76" s="60">
        <v>0</v>
      </c>
      <c r="AR76" s="60">
        <v>0</v>
      </c>
      <c r="AS76" s="60">
        <v>0</v>
      </c>
      <c r="AT76" s="60">
        <v>0</v>
      </c>
      <c r="AU76" s="60">
        <v>0</v>
      </c>
      <c r="AV76" s="60">
        <v>0</v>
      </c>
      <c r="AW76" s="60">
        <v>0</v>
      </c>
      <c r="AX76" s="60">
        <v>0</v>
      </c>
      <c r="AY76" s="60">
        <v>0</v>
      </c>
      <c r="AZ76" s="60">
        <v>0</v>
      </c>
      <c r="BA76" s="60">
        <v>0</v>
      </c>
      <c r="BB76" s="60">
        <v>0</v>
      </c>
      <c r="BC76" s="60">
        <v>0</v>
      </c>
      <c r="BD76" s="60">
        <v>0</v>
      </c>
      <c r="BE76" s="60">
        <v>0</v>
      </c>
      <c r="BF76" s="60">
        <v>0</v>
      </c>
      <c r="BG76" s="60">
        <v>0</v>
      </c>
      <c r="BH76" s="60">
        <v>0</v>
      </c>
      <c r="BI76" s="60">
        <v>0</v>
      </c>
      <c r="BJ76" s="60">
        <v>0</v>
      </c>
      <c r="BK76" s="60">
        <v>0</v>
      </c>
      <c r="BL76" s="60">
        <v>0</v>
      </c>
      <c r="BM76" s="60">
        <v>0</v>
      </c>
      <c r="BN76" s="60">
        <v>0</v>
      </c>
      <c r="BO76" s="60">
        <v>0</v>
      </c>
      <c r="BP76" s="60">
        <v>0</v>
      </c>
      <c r="BQ76" s="60">
        <v>0</v>
      </c>
      <c r="BR76" s="60">
        <v>0</v>
      </c>
      <c r="BS76" s="60">
        <v>0</v>
      </c>
      <c r="BT76" s="60">
        <v>0</v>
      </c>
      <c r="BU76" s="60">
        <v>0</v>
      </c>
      <c r="BV76" s="60">
        <v>0</v>
      </c>
      <c r="BW76" s="60">
        <v>0</v>
      </c>
      <c r="BX76" s="60">
        <v>0</v>
      </c>
      <c r="BY76" s="60">
        <v>0</v>
      </c>
      <c r="BZ76" s="60">
        <v>0</v>
      </c>
      <c r="CA76" s="60">
        <v>0</v>
      </c>
      <c r="CB76" s="60">
        <v>0</v>
      </c>
      <c r="CC76" s="60">
        <v>0</v>
      </c>
      <c r="CD76" s="60">
        <v>0</v>
      </c>
      <c r="CE76" s="60">
        <v>0</v>
      </c>
      <c r="CF76" s="60">
        <v>0</v>
      </c>
      <c r="CG76" s="60">
        <v>0</v>
      </c>
      <c r="CH76" s="60">
        <v>0</v>
      </c>
      <c r="CI76" s="60">
        <v>0</v>
      </c>
      <c r="CJ76" s="60">
        <v>0</v>
      </c>
      <c r="CK76" s="60">
        <v>0</v>
      </c>
      <c r="CL76" s="60">
        <v>0</v>
      </c>
      <c r="CM76" s="60">
        <v>0</v>
      </c>
      <c r="CN76" s="60">
        <v>0</v>
      </c>
      <c r="CO76" s="60">
        <v>0</v>
      </c>
      <c r="CP76" s="60">
        <v>0</v>
      </c>
      <c r="CQ76" s="60">
        <v>0</v>
      </c>
      <c r="CR76" s="60">
        <v>0</v>
      </c>
      <c r="CS76" s="60">
        <v>0</v>
      </c>
      <c r="CT76" s="60">
        <v>0</v>
      </c>
      <c r="CU76" s="60">
        <v>0</v>
      </c>
      <c r="CV76" s="60">
        <v>0</v>
      </c>
      <c r="CW76" s="60">
        <v>0</v>
      </c>
      <c r="CX76" s="60">
        <v>0</v>
      </c>
      <c r="CY76" s="60">
        <v>0</v>
      </c>
      <c r="CZ76" s="60">
        <v>0</v>
      </c>
      <c r="DA76" s="60">
        <v>0</v>
      </c>
      <c r="DB76" s="60">
        <v>2.3812661582750401E-5</v>
      </c>
      <c r="DC76" s="60">
        <v>0</v>
      </c>
      <c r="DD76" s="60">
        <v>0</v>
      </c>
      <c r="DE76" s="60">
        <v>0</v>
      </c>
      <c r="DF76" s="60">
        <v>0</v>
      </c>
      <c r="DG76" s="60">
        <v>0</v>
      </c>
      <c r="DH76" s="60">
        <v>0</v>
      </c>
      <c r="DI76" s="60">
        <v>0</v>
      </c>
      <c r="DJ76" s="50">
        <v>2.6374928346760895</v>
      </c>
    </row>
    <row r="77" spans="2:114" s="46" customFormat="1">
      <c r="B77" s="59">
        <v>64</v>
      </c>
      <c r="C77" s="60">
        <v>0.67732544851365251</v>
      </c>
      <c r="D77" s="60">
        <v>2.9539065984788748</v>
      </c>
      <c r="E77" s="60">
        <v>1.8791587898270008</v>
      </c>
      <c r="F77" s="60">
        <v>4.6257254328344919</v>
      </c>
      <c r="G77" s="60">
        <v>2.4610583898144141E-2</v>
      </c>
      <c r="H77" s="60">
        <v>0.43596546449137963</v>
      </c>
      <c r="I77" s="60">
        <v>0</v>
      </c>
      <c r="J77" s="60">
        <v>0.91260112835412466</v>
      </c>
      <c r="K77" s="60">
        <v>0.94483020914021321</v>
      </c>
      <c r="L77" s="60">
        <v>1.5740577485672567</v>
      </c>
      <c r="M77" s="60">
        <v>4.4061851905584088</v>
      </c>
      <c r="N77" s="60">
        <v>1.850037993984216</v>
      </c>
      <c r="O77" s="60">
        <v>0</v>
      </c>
      <c r="P77" s="60">
        <v>0</v>
      </c>
      <c r="Q77" s="60">
        <v>0.17257445832192098</v>
      </c>
      <c r="R77" s="60">
        <v>3.3647125252260483E-2</v>
      </c>
      <c r="S77" s="60">
        <v>1.7513439327892533</v>
      </c>
      <c r="T77" s="60">
        <v>0.52418679778524302</v>
      </c>
      <c r="U77" s="60">
        <v>5.5092935329449313</v>
      </c>
      <c r="V77" s="60">
        <v>0.26925230286336299</v>
      </c>
      <c r="W77" s="60">
        <v>1.5413547132603687</v>
      </c>
      <c r="X77" s="60">
        <v>0.27170141750918042</v>
      </c>
      <c r="Y77" s="60">
        <v>0</v>
      </c>
      <c r="Z77" s="60">
        <v>0.19353919749842971</v>
      </c>
      <c r="AA77" s="60">
        <v>2.5144659820991073</v>
      </c>
      <c r="AB77" s="60">
        <v>1.2925853880167411</v>
      </c>
      <c r="AC77" s="60">
        <v>0.16042982845518217</v>
      </c>
      <c r="AD77" s="60">
        <v>0</v>
      </c>
      <c r="AE77" s="60">
        <v>1.5608926920837669</v>
      </c>
      <c r="AF77" s="60">
        <v>0</v>
      </c>
      <c r="AG77" s="60">
        <v>0</v>
      </c>
      <c r="AH77" s="60">
        <v>6.4374665189704181E-2</v>
      </c>
      <c r="AI77" s="60">
        <v>8.7693532437381608E-2</v>
      </c>
      <c r="AJ77" s="60">
        <v>0.26718919194985757</v>
      </c>
      <c r="AK77" s="60">
        <v>147.02185300084062</v>
      </c>
      <c r="AL77" s="60">
        <v>213.29526410053668</v>
      </c>
      <c r="AM77" s="60">
        <v>5.4413816591118112</v>
      </c>
      <c r="AN77" s="60">
        <v>4.9816421308737313</v>
      </c>
      <c r="AO77" s="60">
        <v>0.16097863093085801</v>
      </c>
      <c r="AP77" s="60">
        <v>2.181704601056087</v>
      </c>
      <c r="AQ77" s="60">
        <v>12.048914857219099</v>
      </c>
      <c r="AR77" s="60">
        <v>1.527880539273957</v>
      </c>
      <c r="AS77" s="60">
        <v>18.860245031290429</v>
      </c>
      <c r="AT77" s="60">
        <v>2.3117785376706603</v>
      </c>
      <c r="AU77" s="60">
        <v>0</v>
      </c>
      <c r="AV77" s="60">
        <v>3.2594051398911166</v>
      </c>
      <c r="AW77" s="60">
        <v>0.57390326865059216</v>
      </c>
      <c r="AX77" s="60">
        <v>2.7109045707545567</v>
      </c>
      <c r="AY77" s="60">
        <v>5.7282667988905152</v>
      </c>
      <c r="AZ77" s="60">
        <v>0.75983392570275254</v>
      </c>
      <c r="BA77" s="60">
        <v>21.17970446945472</v>
      </c>
      <c r="BB77" s="60">
        <v>21.651027697438302</v>
      </c>
      <c r="BC77" s="60">
        <v>1.5349564003253482</v>
      </c>
      <c r="BD77" s="60">
        <v>0.11636858480532651</v>
      </c>
      <c r="BE77" s="60">
        <v>4.5544721957084411</v>
      </c>
      <c r="BF77" s="60">
        <v>4.4200700408802387</v>
      </c>
      <c r="BG77" s="60">
        <v>0.5857987038586876</v>
      </c>
      <c r="BH77" s="60">
        <v>6.4165947603358724</v>
      </c>
      <c r="BI77" s="60">
        <v>3.3420870691918743</v>
      </c>
      <c r="BJ77" s="60">
        <v>3.6049568379012675</v>
      </c>
      <c r="BK77" s="60">
        <v>2.2310994745679591</v>
      </c>
      <c r="BL77" s="60">
        <v>34.842929535212313</v>
      </c>
      <c r="BM77" s="60">
        <v>6.5397884888168427</v>
      </c>
      <c r="BN77" s="60">
        <v>0.22991206230674882</v>
      </c>
      <c r="BO77" s="60">
        <v>0</v>
      </c>
      <c r="BP77" s="60">
        <v>0</v>
      </c>
      <c r="BQ77" s="60">
        <v>0</v>
      </c>
      <c r="BR77" s="60">
        <v>0</v>
      </c>
      <c r="BS77" s="60">
        <v>0</v>
      </c>
      <c r="BT77" s="60">
        <v>32.218797488757545</v>
      </c>
      <c r="BU77" s="60">
        <v>4.6145156683834623</v>
      </c>
      <c r="BV77" s="60">
        <v>2.8690188128141783</v>
      </c>
      <c r="BW77" s="60">
        <v>46.579704323217463</v>
      </c>
      <c r="BX77" s="60">
        <v>0</v>
      </c>
      <c r="BY77" s="60">
        <v>0</v>
      </c>
      <c r="BZ77" s="60">
        <v>0</v>
      </c>
      <c r="CA77" s="60">
        <v>2.8215886038171867</v>
      </c>
      <c r="CB77" s="60">
        <v>9.2070518243686514</v>
      </c>
      <c r="CC77" s="60">
        <v>0</v>
      </c>
      <c r="CD77" s="60">
        <v>0</v>
      </c>
      <c r="CE77" s="60">
        <v>0.13474085046420042</v>
      </c>
      <c r="CF77" s="60">
        <v>1.2872927930263638E-2</v>
      </c>
      <c r="CG77" s="60">
        <v>0.24225884296489753</v>
      </c>
      <c r="CH77" s="60">
        <v>2.0140098049753825</v>
      </c>
      <c r="CI77" s="60">
        <v>5.2573927271504436E-2</v>
      </c>
      <c r="CJ77" s="60">
        <v>0</v>
      </c>
      <c r="CK77" s="60">
        <v>1.2409887630508081</v>
      </c>
      <c r="CL77" s="60">
        <v>0</v>
      </c>
      <c r="CM77" s="60">
        <v>0</v>
      </c>
      <c r="CN77" s="60">
        <v>0</v>
      </c>
      <c r="CO77" s="60">
        <v>0</v>
      </c>
      <c r="CP77" s="60">
        <v>0</v>
      </c>
      <c r="CQ77" s="60">
        <v>5.0326532743056411</v>
      </c>
      <c r="CR77" s="60">
        <v>0</v>
      </c>
      <c r="CS77" s="60">
        <v>0</v>
      </c>
      <c r="CT77" s="60">
        <v>1.7883172919532857</v>
      </c>
      <c r="CU77" s="60">
        <v>0.39578877991319361</v>
      </c>
      <c r="CV77" s="60">
        <v>1.8663699466666662E-5</v>
      </c>
      <c r="CW77" s="60">
        <v>5.0025976575854503E-2</v>
      </c>
      <c r="CX77" s="60">
        <v>1.477135605813598</v>
      </c>
      <c r="CY77" s="60">
        <v>6.3275621359050458</v>
      </c>
      <c r="CZ77" s="60">
        <v>1.3124032698599997</v>
      </c>
      <c r="DA77" s="60">
        <v>5.3324210778028345</v>
      </c>
      <c r="DB77" s="60">
        <v>10.289059736656892</v>
      </c>
      <c r="DC77" s="60">
        <v>4.1612361001475131</v>
      </c>
      <c r="DD77" s="60">
        <v>5.7986985515267424</v>
      </c>
      <c r="DE77" s="60">
        <v>2.2758979494457208</v>
      </c>
      <c r="DF77" s="60">
        <v>4.5521583001848844</v>
      </c>
      <c r="DG77" s="60">
        <v>5.9861423765420199</v>
      </c>
      <c r="DH77" s="60">
        <v>0.87971333877044811</v>
      </c>
      <c r="DI77" s="60">
        <v>1.1210006291028358</v>
      </c>
      <c r="DJ77" s="50">
        <v>727.40100735682358</v>
      </c>
    </row>
    <row r="78" spans="2:114" s="46" customFormat="1">
      <c r="B78" s="59">
        <v>65</v>
      </c>
      <c r="C78" s="60">
        <v>0.19304183838093864</v>
      </c>
      <c r="D78" s="60">
        <v>6.1432115970697365E-2</v>
      </c>
      <c r="E78" s="60">
        <v>9.1231958946342284E-2</v>
      </c>
      <c r="F78" s="60">
        <v>0.15746380297995713</v>
      </c>
      <c r="G78" s="60">
        <v>7.9890020288154756E-2</v>
      </c>
      <c r="H78" s="60">
        <v>3.1756956794379558E-2</v>
      </c>
      <c r="I78" s="60">
        <v>1.5543868503482569E-2</v>
      </c>
      <c r="J78" s="60">
        <v>5.5023872191519461E-2</v>
      </c>
      <c r="K78" s="60">
        <v>0.2967613269982316</v>
      </c>
      <c r="L78" s="60">
        <v>1.0799395254026625</v>
      </c>
      <c r="M78" s="60">
        <v>0.82134818034716917</v>
      </c>
      <c r="N78" s="60">
        <v>0.1546470056992712</v>
      </c>
      <c r="O78" s="60">
        <v>0</v>
      </c>
      <c r="P78" s="60">
        <v>0</v>
      </c>
      <c r="Q78" s="60">
        <v>7.203900928042863</v>
      </c>
      <c r="R78" s="60">
        <v>0</v>
      </c>
      <c r="S78" s="60">
        <v>0.42246795718686875</v>
      </c>
      <c r="T78" s="60">
        <v>0</v>
      </c>
      <c r="U78" s="60">
        <v>0.29088610067312487</v>
      </c>
      <c r="V78" s="60">
        <v>0</v>
      </c>
      <c r="W78" s="60">
        <v>0.98528672840236131</v>
      </c>
      <c r="X78" s="60">
        <v>0</v>
      </c>
      <c r="Y78" s="60">
        <v>0</v>
      </c>
      <c r="Z78" s="60">
        <v>0</v>
      </c>
      <c r="AA78" s="60">
        <v>0</v>
      </c>
      <c r="AB78" s="60">
        <v>0</v>
      </c>
      <c r="AC78" s="60">
        <v>0</v>
      </c>
      <c r="AD78" s="60">
        <v>0</v>
      </c>
      <c r="AE78" s="60">
        <v>0</v>
      </c>
      <c r="AF78" s="60">
        <v>0</v>
      </c>
      <c r="AG78" s="60">
        <v>0</v>
      </c>
      <c r="AH78" s="60">
        <v>0</v>
      </c>
      <c r="AI78" s="60">
        <v>0</v>
      </c>
      <c r="AJ78" s="60">
        <v>0</v>
      </c>
      <c r="AK78" s="60">
        <v>0.50842133604652784</v>
      </c>
      <c r="AL78" s="60">
        <v>4.6315853838758265</v>
      </c>
      <c r="AM78" s="60">
        <v>2.1222397333581108E-2</v>
      </c>
      <c r="AN78" s="60">
        <v>3.4753889435274288</v>
      </c>
      <c r="AO78" s="60">
        <v>0</v>
      </c>
      <c r="AP78" s="60">
        <v>1.0969297689357858</v>
      </c>
      <c r="AQ78" s="60">
        <v>0</v>
      </c>
      <c r="AR78" s="60">
        <v>0.67701106943276834</v>
      </c>
      <c r="AS78" s="60">
        <v>0</v>
      </c>
      <c r="AT78" s="60">
        <v>0.18042953814682769</v>
      </c>
      <c r="AU78" s="60">
        <v>0</v>
      </c>
      <c r="AV78" s="60">
        <v>0</v>
      </c>
      <c r="AW78" s="60">
        <v>0</v>
      </c>
      <c r="AX78" s="60">
        <v>0</v>
      </c>
      <c r="AY78" s="60">
        <v>0</v>
      </c>
      <c r="AZ78" s="60">
        <v>9.594863331468774E-2</v>
      </c>
      <c r="BA78" s="60">
        <v>0</v>
      </c>
      <c r="BB78" s="60">
        <v>0.68946963908204206</v>
      </c>
      <c r="BC78" s="60">
        <v>0</v>
      </c>
      <c r="BD78" s="60">
        <v>0</v>
      </c>
      <c r="BE78" s="60">
        <v>0.19112020221246342</v>
      </c>
      <c r="BF78" s="60">
        <v>0.59650544634110125</v>
      </c>
      <c r="BG78" s="60">
        <v>0</v>
      </c>
      <c r="BH78" s="60">
        <v>4.1976412605462965</v>
      </c>
      <c r="BI78" s="60">
        <v>0</v>
      </c>
      <c r="BJ78" s="60">
        <v>1.9320534362095838</v>
      </c>
      <c r="BK78" s="60">
        <v>0.56255262121799299</v>
      </c>
      <c r="BL78" s="60">
        <v>0</v>
      </c>
      <c r="BM78" s="60">
        <v>1.8589978022403488</v>
      </c>
      <c r="BN78" s="60">
        <v>0</v>
      </c>
      <c r="BO78" s="60">
        <v>0</v>
      </c>
      <c r="BP78" s="60">
        <v>0</v>
      </c>
      <c r="BQ78" s="60">
        <v>0</v>
      </c>
      <c r="BR78" s="60">
        <v>0</v>
      </c>
      <c r="BS78" s="60">
        <v>0.62839252395360445</v>
      </c>
      <c r="BT78" s="60">
        <v>1.009812263712885</v>
      </c>
      <c r="BU78" s="60">
        <v>0.85857838348525328</v>
      </c>
      <c r="BV78" s="60">
        <v>4.0119823344292715</v>
      </c>
      <c r="BW78" s="60">
        <v>2.1654081581108415</v>
      </c>
      <c r="BX78" s="60">
        <v>2.0223920458298013</v>
      </c>
      <c r="BY78" s="60">
        <v>4.8049801369946969</v>
      </c>
      <c r="BZ78" s="60">
        <v>4.3808650845787174</v>
      </c>
      <c r="CA78" s="60">
        <v>0.15857662945654494</v>
      </c>
      <c r="CB78" s="60">
        <v>2.9323807349041808</v>
      </c>
      <c r="CC78" s="60">
        <v>0</v>
      </c>
      <c r="CD78" s="60">
        <v>0.29827701040448601</v>
      </c>
      <c r="CE78" s="60">
        <v>1.0316813715062845</v>
      </c>
      <c r="CF78" s="60">
        <v>0</v>
      </c>
      <c r="CG78" s="60">
        <v>0</v>
      </c>
      <c r="CH78" s="60">
        <v>0</v>
      </c>
      <c r="CI78" s="60">
        <v>0.14068681805458164</v>
      </c>
      <c r="CJ78" s="60">
        <v>0</v>
      </c>
      <c r="CK78" s="60">
        <v>0.13350830285042914</v>
      </c>
      <c r="CL78" s="60">
        <v>0</v>
      </c>
      <c r="CM78" s="60">
        <v>0</v>
      </c>
      <c r="CN78" s="60">
        <v>0</v>
      </c>
      <c r="CO78" s="60">
        <v>1.2059611147472507E-3</v>
      </c>
      <c r="CP78" s="60">
        <v>0.51700243393360812</v>
      </c>
      <c r="CQ78" s="60">
        <v>0.14300807915568445</v>
      </c>
      <c r="CR78" s="60">
        <v>1.1152614062545114</v>
      </c>
      <c r="CS78" s="60">
        <v>0</v>
      </c>
      <c r="CT78" s="60">
        <v>0.77960270600489701</v>
      </c>
      <c r="CU78" s="60">
        <v>0.35770981085026848</v>
      </c>
      <c r="CV78" s="60">
        <v>5.236052918818466E-5</v>
      </c>
      <c r="CW78" s="60">
        <v>0.12182141651563141</v>
      </c>
      <c r="CX78" s="60">
        <v>5.7712268264216711</v>
      </c>
      <c r="CY78" s="60">
        <v>4.244370489553015</v>
      </c>
      <c r="CZ78" s="60">
        <v>1.5862283816843346</v>
      </c>
      <c r="DA78" s="60">
        <v>3.7310477299006517</v>
      </c>
      <c r="DB78" s="60">
        <v>17.344509506186206</v>
      </c>
      <c r="DC78" s="60">
        <v>0.12214939846664091</v>
      </c>
      <c r="DD78" s="60">
        <v>0.27303371161708101</v>
      </c>
      <c r="DE78" s="60">
        <v>2.6770260790331672E-2</v>
      </c>
      <c r="DF78" s="60">
        <v>2.4503001161338291</v>
      </c>
      <c r="DG78" s="60">
        <v>0.31036247948171997</v>
      </c>
      <c r="DH78" s="60">
        <v>1.0617037581011723</v>
      </c>
      <c r="DI78" s="60">
        <v>0.74385785136671745</v>
      </c>
      <c r="DJ78" s="50">
        <v>97.934646147604795</v>
      </c>
    </row>
    <row r="79" spans="2:114" s="46" customFormat="1">
      <c r="B79" s="59">
        <v>66</v>
      </c>
      <c r="C79" s="60">
        <v>0.2480608966490179</v>
      </c>
      <c r="D79" s="60">
        <v>0.11025777361890318</v>
      </c>
      <c r="E79" s="60">
        <v>5.1414045742515936E-2</v>
      </c>
      <c r="F79" s="60">
        <v>0</v>
      </c>
      <c r="G79" s="60">
        <v>0.30221892427011454</v>
      </c>
      <c r="H79" s="60">
        <v>7.5862988896218814E-2</v>
      </c>
      <c r="I79" s="60">
        <v>6.5580146160960945E-2</v>
      </c>
      <c r="J79" s="60">
        <v>0</v>
      </c>
      <c r="K79" s="60">
        <v>0</v>
      </c>
      <c r="L79" s="60">
        <v>0</v>
      </c>
      <c r="M79" s="60">
        <v>0</v>
      </c>
      <c r="N79" s="60">
        <v>0</v>
      </c>
      <c r="O79" s="60">
        <v>0</v>
      </c>
      <c r="P79" s="60">
        <v>0</v>
      </c>
      <c r="Q79" s="60">
        <v>0</v>
      </c>
      <c r="R79" s="60">
        <v>0</v>
      </c>
      <c r="S79" s="60">
        <v>0</v>
      </c>
      <c r="T79" s="60">
        <v>0</v>
      </c>
      <c r="U79" s="60">
        <v>0</v>
      </c>
      <c r="V79" s="60">
        <v>0</v>
      </c>
      <c r="W79" s="60">
        <v>0</v>
      </c>
      <c r="X79" s="60">
        <v>0</v>
      </c>
      <c r="Y79" s="60">
        <v>0</v>
      </c>
      <c r="Z79" s="60">
        <v>0</v>
      </c>
      <c r="AA79" s="60">
        <v>0</v>
      </c>
      <c r="AB79" s="60">
        <v>0</v>
      </c>
      <c r="AC79" s="60">
        <v>0</v>
      </c>
      <c r="AD79" s="60">
        <v>0</v>
      </c>
      <c r="AE79" s="60">
        <v>0</v>
      </c>
      <c r="AF79" s="60">
        <v>0</v>
      </c>
      <c r="AG79" s="60">
        <v>0</v>
      </c>
      <c r="AH79" s="60">
        <v>0</v>
      </c>
      <c r="AI79" s="60">
        <v>0</v>
      </c>
      <c r="AJ79" s="60">
        <v>0</v>
      </c>
      <c r="AK79" s="60">
        <v>0.15602036554011506</v>
      </c>
      <c r="AL79" s="60">
        <v>0.20888660457489766</v>
      </c>
      <c r="AM79" s="60">
        <v>1.8751169795652443</v>
      </c>
      <c r="AN79" s="60">
        <v>0.31433504325883926</v>
      </c>
      <c r="AO79" s="60">
        <v>0</v>
      </c>
      <c r="AP79" s="60">
        <v>9.7172088551438551E-2</v>
      </c>
      <c r="AQ79" s="60">
        <v>0</v>
      </c>
      <c r="AR79" s="60">
        <v>0</v>
      </c>
      <c r="AS79" s="60">
        <v>0</v>
      </c>
      <c r="AT79" s="60">
        <v>0.20535870185403893</v>
      </c>
      <c r="AU79" s="60">
        <v>0</v>
      </c>
      <c r="AV79" s="60">
        <v>0</v>
      </c>
      <c r="AW79" s="60">
        <v>0</v>
      </c>
      <c r="AX79" s="60">
        <v>0</v>
      </c>
      <c r="AY79" s="60">
        <v>0</v>
      </c>
      <c r="AZ79" s="60">
        <v>0</v>
      </c>
      <c r="BA79" s="60">
        <v>6.1508538687104368E-2</v>
      </c>
      <c r="BB79" s="60">
        <v>0</v>
      </c>
      <c r="BC79" s="60">
        <v>0</v>
      </c>
      <c r="BD79" s="60">
        <v>0</v>
      </c>
      <c r="BE79" s="60">
        <v>0</v>
      </c>
      <c r="BF79" s="60">
        <v>0</v>
      </c>
      <c r="BG79" s="60">
        <v>0</v>
      </c>
      <c r="BH79" s="60">
        <v>0.46048363939629194</v>
      </c>
      <c r="BI79" s="60">
        <v>0.17525090144278974</v>
      </c>
      <c r="BJ79" s="60">
        <v>0.19108000582656606</v>
      </c>
      <c r="BK79" s="60">
        <v>7.0806392355358447E-2</v>
      </c>
      <c r="BL79" s="60">
        <v>1.6460047520999834</v>
      </c>
      <c r="BM79" s="60">
        <v>0.11591242284227597</v>
      </c>
      <c r="BN79" s="60">
        <v>0</v>
      </c>
      <c r="BO79" s="60">
        <v>0</v>
      </c>
      <c r="BP79" s="60">
        <v>0</v>
      </c>
      <c r="BQ79" s="60">
        <v>0</v>
      </c>
      <c r="BR79" s="60">
        <v>0</v>
      </c>
      <c r="BS79" s="60">
        <v>0</v>
      </c>
      <c r="BT79" s="60">
        <v>1.7704062828826164</v>
      </c>
      <c r="BU79" s="60">
        <v>0</v>
      </c>
      <c r="BV79" s="60">
        <v>0</v>
      </c>
      <c r="BW79" s="60">
        <v>0</v>
      </c>
      <c r="BX79" s="60">
        <v>0</v>
      </c>
      <c r="BY79" s="60">
        <v>0</v>
      </c>
      <c r="BZ79" s="60">
        <v>0</v>
      </c>
      <c r="CA79" s="60">
        <v>0</v>
      </c>
      <c r="CB79" s="60">
        <v>0</v>
      </c>
      <c r="CC79" s="60">
        <v>0</v>
      </c>
      <c r="CD79" s="60">
        <v>0</v>
      </c>
      <c r="CE79" s="60">
        <v>0</v>
      </c>
      <c r="CF79" s="60">
        <v>0</v>
      </c>
      <c r="CG79" s="60">
        <v>0</v>
      </c>
      <c r="CH79" s="60">
        <v>0</v>
      </c>
      <c r="CI79" s="60">
        <v>0</v>
      </c>
      <c r="CJ79" s="60">
        <v>0</v>
      </c>
      <c r="CK79" s="60">
        <v>0</v>
      </c>
      <c r="CL79" s="60">
        <v>0</v>
      </c>
      <c r="CM79" s="60">
        <v>0</v>
      </c>
      <c r="CN79" s="60">
        <v>0</v>
      </c>
      <c r="CO79" s="60">
        <v>0</v>
      </c>
      <c r="CP79" s="60">
        <v>0</v>
      </c>
      <c r="CQ79" s="60">
        <v>0</v>
      </c>
      <c r="CR79" s="60">
        <v>0.4496601875945721</v>
      </c>
      <c r="CS79" s="60">
        <v>0.78284344340633283</v>
      </c>
      <c r="CT79" s="60">
        <v>0.70340364493156726</v>
      </c>
      <c r="CU79" s="60">
        <v>0</v>
      </c>
      <c r="CV79" s="60">
        <v>0</v>
      </c>
      <c r="CW79" s="60">
        <v>0</v>
      </c>
      <c r="CX79" s="60">
        <v>0</v>
      </c>
      <c r="CY79" s="60">
        <v>0</v>
      </c>
      <c r="CZ79" s="60">
        <v>0</v>
      </c>
      <c r="DA79" s="60">
        <v>-1.7053025658242405E-16</v>
      </c>
      <c r="DB79" s="60">
        <v>0.42767977412183744</v>
      </c>
      <c r="DC79" s="60">
        <v>0.14193725614411604</v>
      </c>
      <c r="DD79" s="60">
        <v>0.23186898304025483</v>
      </c>
      <c r="DE79" s="60">
        <v>3.7167318060075304E-2</v>
      </c>
      <c r="DF79" s="60">
        <v>0.81102511530605925</v>
      </c>
      <c r="DG79" s="60">
        <v>0.41814183893998152</v>
      </c>
      <c r="DH79" s="60">
        <v>0</v>
      </c>
      <c r="DI79" s="60">
        <v>0</v>
      </c>
      <c r="DJ79" s="50">
        <v>12.205465055760087</v>
      </c>
    </row>
    <row r="80" spans="2:114" s="46" customFormat="1">
      <c r="B80" s="59">
        <v>67</v>
      </c>
      <c r="C80" s="60">
        <v>0.14395634190739964</v>
      </c>
      <c r="D80" s="60">
        <v>3.6409293279917702E-2</v>
      </c>
      <c r="E80" s="60">
        <v>3.4166818493402092E-2</v>
      </c>
      <c r="F80" s="60">
        <v>0.29892693171967416</v>
      </c>
      <c r="G80" s="60">
        <v>0.2649193241962457</v>
      </c>
      <c r="H80" s="60">
        <v>1.1258655468488706E-2</v>
      </c>
      <c r="I80" s="60">
        <v>6.5112933783597537E-3</v>
      </c>
      <c r="J80" s="60">
        <v>2.1224269994764303E-2</v>
      </c>
      <c r="K80" s="60">
        <v>0.26600317061900314</v>
      </c>
      <c r="L80" s="60">
        <v>0.24200258237281097</v>
      </c>
      <c r="M80" s="60">
        <v>0</v>
      </c>
      <c r="N80" s="60">
        <v>9.8041719118872901E-3</v>
      </c>
      <c r="O80" s="60">
        <v>0</v>
      </c>
      <c r="P80" s="60">
        <v>0</v>
      </c>
      <c r="Q80" s="60">
        <v>3.0543381919697543</v>
      </c>
      <c r="R80" s="60">
        <v>0</v>
      </c>
      <c r="S80" s="60">
        <v>0</v>
      </c>
      <c r="T80" s="60">
        <v>0</v>
      </c>
      <c r="U80" s="60">
        <v>0</v>
      </c>
      <c r="V80" s="60">
        <v>0</v>
      </c>
      <c r="W80" s="60">
        <v>0</v>
      </c>
      <c r="X80" s="60">
        <v>0</v>
      </c>
      <c r="Y80" s="60">
        <v>0</v>
      </c>
      <c r="Z80" s="60">
        <v>0</v>
      </c>
      <c r="AA80" s="60">
        <v>0</v>
      </c>
      <c r="AB80" s="60">
        <v>0</v>
      </c>
      <c r="AC80" s="60">
        <v>0</v>
      </c>
      <c r="AD80" s="60">
        <v>0</v>
      </c>
      <c r="AE80" s="60">
        <v>0</v>
      </c>
      <c r="AF80" s="60">
        <v>0</v>
      </c>
      <c r="AG80" s="60">
        <v>0</v>
      </c>
      <c r="AH80" s="60">
        <v>0</v>
      </c>
      <c r="AI80" s="60">
        <v>0</v>
      </c>
      <c r="AJ80" s="60">
        <v>0</v>
      </c>
      <c r="AK80" s="60">
        <v>0</v>
      </c>
      <c r="AL80" s="60">
        <v>-4.5474735088646414E-14</v>
      </c>
      <c r="AM80" s="60">
        <v>0</v>
      </c>
      <c r="AN80" s="60">
        <v>13.644843030602347</v>
      </c>
      <c r="AO80" s="60">
        <v>0</v>
      </c>
      <c r="AP80" s="60">
        <v>0</v>
      </c>
      <c r="AQ80" s="60">
        <v>0</v>
      </c>
      <c r="AR80" s="60">
        <v>0</v>
      </c>
      <c r="AS80" s="60">
        <v>0</v>
      </c>
      <c r="AT80" s="60">
        <v>0</v>
      </c>
      <c r="AU80" s="60">
        <v>0</v>
      </c>
      <c r="AV80" s="60">
        <v>0</v>
      </c>
      <c r="AW80" s="60">
        <v>0</v>
      </c>
      <c r="AX80" s="60">
        <v>3.6163745635500186</v>
      </c>
      <c r="AY80" s="60">
        <v>0</v>
      </c>
      <c r="AZ80" s="60">
        <v>0</v>
      </c>
      <c r="BA80" s="60">
        <v>0</v>
      </c>
      <c r="BB80" s="60">
        <v>0.3521749173821806</v>
      </c>
      <c r="BC80" s="60">
        <v>0</v>
      </c>
      <c r="BD80" s="60">
        <v>0</v>
      </c>
      <c r="BE80" s="60">
        <v>0.18663209656935825</v>
      </c>
      <c r="BF80" s="60">
        <v>0</v>
      </c>
      <c r="BG80" s="60">
        <v>0</v>
      </c>
      <c r="BH80" s="60">
        <v>1.6853713435917883</v>
      </c>
      <c r="BI80" s="60">
        <v>4.5474735088646413E-15</v>
      </c>
      <c r="BJ80" s="60">
        <v>0</v>
      </c>
      <c r="BK80" s="60">
        <v>0</v>
      </c>
      <c r="BL80" s="60">
        <v>0</v>
      </c>
      <c r="BM80" s="60">
        <v>3.1995696619163505</v>
      </c>
      <c r="BN80" s="60">
        <v>0.15397701253636906</v>
      </c>
      <c r="BO80" s="60">
        <v>1.886680119835351E-2</v>
      </c>
      <c r="BP80" s="60">
        <v>5.2172295301459677E-2</v>
      </c>
      <c r="BQ80" s="60">
        <v>2.2998741043132914E-2</v>
      </c>
      <c r="BR80" s="60">
        <v>0.10865066406163021</v>
      </c>
      <c r="BS80" s="60">
        <v>0.36615207868503891</v>
      </c>
      <c r="BT80" s="60">
        <v>3.969601693509031</v>
      </c>
      <c r="BU80" s="60">
        <v>3.1494780277747796</v>
      </c>
      <c r="BV80" s="60">
        <v>10.104263732171585</v>
      </c>
      <c r="BW80" s="60">
        <v>5.5250567105080455</v>
      </c>
      <c r="BX80" s="60">
        <v>0</v>
      </c>
      <c r="BY80" s="60">
        <v>0</v>
      </c>
      <c r="BZ80" s="60">
        <v>0</v>
      </c>
      <c r="CA80" s="60">
        <v>0</v>
      </c>
      <c r="CB80" s="60">
        <v>0</v>
      </c>
      <c r="CC80" s="60">
        <v>0</v>
      </c>
      <c r="CD80" s="60">
        <v>0</v>
      </c>
      <c r="CE80" s="60">
        <v>3.1574756651653988E-3</v>
      </c>
      <c r="CF80" s="60">
        <v>0</v>
      </c>
      <c r="CG80" s="60">
        <v>0</v>
      </c>
      <c r="CH80" s="60">
        <v>0</v>
      </c>
      <c r="CI80" s="60">
        <v>0</v>
      </c>
      <c r="CJ80" s="60">
        <v>0</v>
      </c>
      <c r="CK80" s="60">
        <v>0</v>
      </c>
      <c r="CL80" s="60">
        <v>0</v>
      </c>
      <c r="CM80" s="60">
        <v>0</v>
      </c>
      <c r="CN80" s="60">
        <v>0</v>
      </c>
      <c r="CO80" s="60">
        <v>0</v>
      </c>
      <c r="CP80" s="60">
        <v>0</v>
      </c>
      <c r="CQ80" s="60">
        <v>0</v>
      </c>
      <c r="CR80" s="60">
        <v>0.11110523776161649</v>
      </c>
      <c r="CS80" s="60">
        <v>0</v>
      </c>
      <c r="CT80" s="60">
        <v>0</v>
      </c>
      <c r="CU80" s="60">
        <v>0</v>
      </c>
      <c r="CV80" s="60">
        <v>0</v>
      </c>
      <c r="CW80" s="60">
        <v>0</v>
      </c>
      <c r="CX80" s="60">
        <v>0</v>
      </c>
      <c r="CY80" s="60">
        <v>0</v>
      </c>
      <c r="CZ80" s="60">
        <v>1.8569772164155861E-3</v>
      </c>
      <c r="DA80" s="60">
        <v>0</v>
      </c>
      <c r="DB80" s="60">
        <v>5.1843911248412979</v>
      </c>
      <c r="DC80" s="60">
        <v>2.3965500053241291E-2</v>
      </c>
      <c r="DD80" s="60">
        <v>5.1316043761363603E-2</v>
      </c>
      <c r="DE80" s="60">
        <v>6.2065280252511278E-3</v>
      </c>
      <c r="DF80" s="60">
        <v>5.0266344551412913E-2</v>
      </c>
      <c r="DG80" s="60">
        <v>1.1063381166144091</v>
      </c>
      <c r="DH80" s="60">
        <v>0</v>
      </c>
      <c r="DI80" s="60">
        <v>0</v>
      </c>
      <c r="DJ80" s="50">
        <v>57.084307764203302</v>
      </c>
    </row>
    <row r="81" spans="2:114" s="46" customFormat="1">
      <c r="B81" s="59">
        <v>68</v>
      </c>
      <c r="C81" s="60">
        <v>0.11374421259927142</v>
      </c>
      <c r="D81" s="60">
        <v>2.4687363911496046E-2</v>
      </c>
      <c r="E81" s="60">
        <v>3.7444857838001666E-2</v>
      </c>
      <c r="F81" s="60">
        <v>6.42022352150593E-2</v>
      </c>
      <c r="G81" s="60">
        <v>6.4091034865261326E-2</v>
      </c>
      <c r="H81" s="60">
        <v>1.5746271567570986E-2</v>
      </c>
      <c r="I81" s="60">
        <v>6.7320229023879932E-3</v>
      </c>
      <c r="J81" s="60">
        <v>2.0545495930630282E-2</v>
      </c>
      <c r="K81" s="60">
        <v>0.23516529717102796</v>
      </c>
      <c r="L81" s="60">
        <v>0.17858834810736282</v>
      </c>
      <c r="M81" s="60">
        <v>0</v>
      </c>
      <c r="N81" s="60">
        <v>0</v>
      </c>
      <c r="O81" s="60">
        <v>5.7991957567691396E-3</v>
      </c>
      <c r="P81" s="60">
        <v>0</v>
      </c>
      <c r="Q81" s="60">
        <v>8.4132259899377379E-2</v>
      </c>
      <c r="R81" s="60">
        <v>0</v>
      </c>
      <c r="S81" s="60">
        <v>0</v>
      </c>
      <c r="T81" s="60">
        <v>0</v>
      </c>
      <c r="U81" s="60">
        <v>0</v>
      </c>
      <c r="V81" s="60">
        <v>0</v>
      </c>
      <c r="W81" s="60">
        <v>0</v>
      </c>
      <c r="X81" s="60">
        <v>0</v>
      </c>
      <c r="Y81" s="60">
        <v>0</v>
      </c>
      <c r="Z81" s="60">
        <v>0</v>
      </c>
      <c r="AA81" s="60">
        <v>0</v>
      </c>
      <c r="AB81" s="60">
        <v>0</v>
      </c>
      <c r="AC81" s="60">
        <v>0</v>
      </c>
      <c r="AD81" s="60">
        <v>0</v>
      </c>
      <c r="AE81" s="60">
        <v>0</v>
      </c>
      <c r="AF81" s="60">
        <v>0</v>
      </c>
      <c r="AG81" s="60">
        <v>0.28730879151405769</v>
      </c>
      <c r="AH81" s="60">
        <v>0</v>
      </c>
      <c r="AI81" s="60">
        <v>0</v>
      </c>
      <c r="AJ81" s="60">
        <v>0</v>
      </c>
      <c r="AK81" s="60">
        <v>1.2179561470085613E-2</v>
      </c>
      <c r="AL81" s="60">
        <v>8.7512603814807952E-3</v>
      </c>
      <c r="AM81" s="60">
        <v>0</v>
      </c>
      <c r="AN81" s="60">
        <v>3.8827207319444166E-3</v>
      </c>
      <c r="AO81" s="60">
        <v>0.89952062191524695</v>
      </c>
      <c r="AP81" s="60">
        <v>6.6589777731821345</v>
      </c>
      <c r="AQ81" s="60">
        <v>0.32708763586394163</v>
      </c>
      <c r="AR81" s="60">
        <v>0</v>
      </c>
      <c r="AS81" s="60">
        <v>0</v>
      </c>
      <c r="AT81" s="60">
        <v>0</v>
      </c>
      <c r="AU81" s="60">
        <v>0</v>
      </c>
      <c r="AV81" s="60">
        <v>8.0936290802527969E-2</v>
      </c>
      <c r="AW81" s="60">
        <v>0</v>
      </c>
      <c r="AX81" s="60">
        <v>0</v>
      </c>
      <c r="AY81" s="60">
        <v>0</v>
      </c>
      <c r="AZ81" s="60">
        <v>4.5400263021103948E-2</v>
      </c>
      <c r="BA81" s="60">
        <v>0</v>
      </c>
      <c r="BB81" s="60">
        <v>8.2812771322677309E-2</v>
      </c>
      <c r="BC81" s="60">
        <v>0</v>
      </c>
      <c r="BD81" s="60">
        <v>0</v>
      </c>
      <c r="BE81" s="60">
        <v>0</v>
      </c>
      <c r="BF81" s="60">
        <v>0.18295179628347655</v>
      </c>
      <c r="BG81" s="60">
        <v>0</v>
      </c>
      <c r="BH81" s="60">
        <v>0.50482534478188656</v>
      </c>
      <c r="BI81" s="60">
        <v>7.208007524725682E-2</v>
      </c>
      <c r="BJ81" s="60">
        <v>3.1783878031008787E-2</v>
      </c>
      <c r="BK81" s="60">
        <v>1.5892917442453629E-2</v>
      </c>
      <c r="BL81" s="60">
        <v>0.195709571649887</v>
      </c>
      <c r="BM81" s="60">
        <v>6.2084811764436193E-3</v>
      </c>
      <c r="BN81" s="60">
        <v>0.81983752912980967</v>
      </c>
      <c r="BO81" s="60">
        <v>0</v>
      </c>
      <c r="BP81" s="60">
        <v>0</v>
      </c>
      <c r="BQ81" s="60">
        <v>0</v>
      </c>
      <c r="BR81" s="60">
        <v>0</v>
      </c>
      <c r="BS81" s="60">
        <v>0</v>
      </c>
      <c r="BT81" s="60">
        <v>0.63538868360843248</v>
      </c>
      <c r="BU81" s="60">
        <v>0.21336564990515414</v>
      </c>
      <c r="BV81" s="60">
        <v>0.35005828521512883</v>
      </c>
      <c r="BW81" s="60">
        <v>0.2020952862298106</v>
      </c>
      <c r="BX81" s="60">
        <v>0</v>
      </c>
      <c r="BY81" s="60">
        <v>0</v>
      </c>
      <c r="BZ81" s="60">
        <v>0</v>
      </c>
      <c r="CA81" s="60">
        <v>0</v>
      </c>
      <c r="CB81" s="60">
        <v>0</v>
      </c>
      <c r="CC81" s="60">
        <v>0</v>
      </c>
      <c r="CD81" s="60">
        <v>0</v>
      </c>
      <c r="CE81" s="60">
        <v>0</v>
      </c>
      <c r="CF81" s="60">
        <v>0</v>
      </c>
      <c r="CG81" s="60">
        <v>0</v>
      </c>
      <c r="CH81" s="60">
        <v>0</v>
      </c>
      <c r="CI81" s="60">
        <v>0</v>
      </c>
      <c r="CJ81" s="60">
        <v>0</v>
      </c>
      <c r="CK81" s="60">
        <v>0</v>
      </c>
      <c r="CL81" s="60">
        <v>0</v>
      </c>
      <c r="CM81" s="60">
        <v>0</v>
      </c>
      <c r="CN81" s="60">
        <v>0</v>
      </c>
      <c r="CO81" s="60">
        <v>0</v>
      </c>
      <c r="CP81" s="60">
        <v>0</v>
      </c>
      <c r="CQ81" s="60">
        <v>0</v>
      </c>
      <c r="CR81" s="60">
        <v>0</v>
      </c>
      <c r="CS81" s="60">
        <v>0</v>
      </c>
      <c r="CT81" s="60">
        <v>0.15893726180864348</v>
      </c>
      <c r="CU81" s="60">
        <v>0</v>
      </c>
      <c r="CV81" s="60">
        <v>0</v>
      </c>
      <c r="CW81" s="60">
        <v>0</v>
      </c>
      <c r="CX81" s="60">
        <v>0</v>
      </c>
      <c r="CY81" s="60">
        <v>0</v>
      </c>
      <c r="CZ81" s="60">
        <v>0</v>
      </c>
      <c r="DA81" s="60">
        <v>0</v>
      </c>
      <c r="DB81" s="60">
        <v>1.8108715857293695E-2</v>
      </c>
      <c r="DC81" s="60">
        <v>7.0298859621209199E-3</v>
      </c>
      <c r="DD81" s="60">
        <v>1.2286043391371302E-2</v>
      </c>
      <c r="DE81" s="60">
        <v>1.402037074189576E-3</v>
      </c>
      <c r="DF81" s="60">
        <v>3.4050059009845965E-2</v>
      </c>
      <c r="DG81" s="60">
        <v>0</v>
      </c>
      <c r="DH81" s="60">
        <v>0</v>
      </c>
      <c r="DI81" s="60">
        <v>0</v>
      </c>
      <c r="DJ81" s="50">
        <v>12.719747787773633</v>
      </c>
    </row>
    <row r="82" spans="2:114" s="46" customFormat="1">
      <c r="B82" s="59">
        <v>69</v>
      </c>
      <c r="C82" s="60">
        <v>0</v>
      </c>
      <c r="D82" s="60">
        <v>0</v>
      </c>
      <c r="E82" s="60">
        <v>0</v>
      </c>
      <c r="F82" s="60">
        <v>0</v>
      </c>
      <c r="G82" s="60">
        <v>0</v>
      </c>
      <c r="H82" s="60">
        <v>0</v>
      </c>
      <c r="I82" s="60">
        <v>0</v>
      </c>
      <c r="J82" s="60">
        <v>0</v>
      </c>
      <c r="K82" s="60">
        <v>1.257783178690461</v>
      </c>
      <c r="L82" s="60">
        <v>0.8987213098266672</v>
      </c>
      <c r="M82" s="60">
        <v>0</v>
      </c>
      <c r="N82" s="60">
        <v>0</v>
      </c>
      <c r="O82" s="60">
        <v>0</v>
      </c>
      <c r="P82" s="60">
        <v>0</v>
      </c>
      <c r="Q82" s="60">
        <v>0</v>
      </c>
      <c r="R82" s="60">
        <v>0</v>
      </c>
      <c r="S82" s="60">
        <v>0</v>
      </c>
      <c r="T82" s="60">
        <v>0</v>
      </c>
      <c r="U82" s="60">
        <v>0</v>
      </c>
      <c r="V82" s="60">
        <v>0</v>
      </c>
      <c r="W82" s="60">
        <v>0</v>
      </c>
      <c r="X82" s="60">
        <v>0</v>
      </c>
      <c r="Y82" s="60">
        <v>0</v>
      </c>
      <c r="Z82" s="60">
        <v>0</v>
      </c>
      <c r="AA82" s="60">
        <v>0</v>
      </c>
      <c r="AB82" s="60">
        <v>0</v>
      </c>
      <c r="AC82" s="60">
        <v>0</v>
      </c>
      <c r="AD82" s="60">
        <v>0</v>
      </c>
      <c r="AE82" s="60">
        <v>0</v>
      </c>
      <c r="AF82" s="60">
        <v>0</v>
      </c>
      <c r="AG82" s="60">
        <v>0</v>
      </c>
      <c r="AH82" s="60">
        <v>0</v>
      </c>
      <c r="AI82" s="60">
        <v>0</v>
      </c>
      <c r="AJ82" s="60">
        <v>0</v>
      </c>
      <c r="AK82" s="60">
        <v>5.6202872686873784</v>
      </c>
      <c r="AL82" s="60">
        <v>0</v>
      </c>
      <c r="AM82" s="60">
        <v>0</v>
      </c>
      <c r="AN82" s="60">
        <v>0.14435592196603181</v>
      </c>
      <c r="AO82" s="60">
        <v>7.0703045327802032</v>
      </c>
      <c r="AP82" s="60">
        <v>39.499091039623337</v>
      </c>
      <c r="AQ82" s="60">
        <v>0</v>
      </c>
      <c r="AR82" s="60">
        <v>0</v>
      </c>
      <c r="AS82" s="60">
        <v>2.2737367544323206E-16</v>
      </c>
      <c r="AT82" s="60">
        <v>0.36392255092340248</v>
      </c>
      <c r="AU82" s="60">
        <v>0</v>
      </c>
      <c r="AV82" s="60">
        <v>0</v>
      </c>
      <c r="AW82" s="60">
        <v>0</v>
      </c>
      <c r="AX82" s="60">
        <v>0</v>
      </c>
      <c r="AY82" s="60">
        <v>0</v>
      </c>
      <c r="AZ82" s="60">
        <v>0</v>
      </c>
      <c r="BA82" s="60">
        <v>0</v>
      </c>
      <c r="BB82" s="60">
        <v>1.5330927292497467</v>
      </c>
      <c r="BC82" s="60">
        <v>0.24349407392701106</v>
      </c>
      <c r="BD82" s="60">
        <v>0</v>
      </c>
      <c r="BE82" s="60">
        <v>0.83411002651994925</v>
      </c>
      <c r="BF82" s="60">
        <v>0</v>
      </c>
      <c r="BG82" s="60">
        <v>0</v>
      </c>
      <c r="BH82" s="60">
        <v>9.6896126809148075</v>
      </c>
      <c r="BI82" s="60">
        <v>1.3020518027261954</v>
      </c>
      <c r="BJ82" s="60">
        <v>1.4694308321573675</v>
      </c>
      <c r="BK82" s="60">
        <v>0.46699370302477616</v>
      </c>
      <c r="BL82" s="60">
        <v>20.018866174747252</v>
      </c>
      <c r="BM82" s="60">
        <v>0.54109895064975067</v>
      </c>
      <c r="BN82" s="60">
        <v>0</v>
      </c>
      <c r="BO82" s="60">
        <v>0</v>
      </c>
      <c r="BP82" s="60">
        <v>0</v>
      </c>
      <c r="BQ82" s="60">
        <v>0</v>
      </c>
      <c r="BR82" s="60">
        <v>0</v>
      </c>
      <c r="BS82" s="60">
        <v>0</v>
      </c>
      <c r="BT82" s="60">
        <v>87.795968528187373</v>
      </c>
      <c r="BU82" s="60">
        <v>15.392705341562454</v>
      </c>
      <c r="BV82" s="60">
        <v>24.507627296566469</v>
      </c>
      <c r="BW82" s="60">
        <v>94.51198108296451</v>
      </c>
      <c r="BX82" s="60">
        <v>2.2164920374690702</v>
      </c>
      <c r="BY82" s="60">
        <v>10.919289509613545</v>
      </c>
      <c r="BZ82" s="60">
        <v>7.6540625921827266</v>
      </c>
      <c r="CA82" s="60">
        <v>0</v>
      </c>
      <c r="CB82" s="60">
        <v>0</v>
      </c>
      <c r="CC82" s="60">
        <v>0</v>
      </c>
      <c r="CD82" s="60">
        <v>0</v>
      </c>
      <c r="CE82" s="60">
        <v>0</v>
      </c>
      <c r="CF82" s="60">
        <v>0</v>
      </c>
      <c r="CG82" s="60">
        <v>0</v>
      </c>
      <c r="CH82" s="60">
        <v>0</v>
      </c>
      <c r="CI82" s="60">
        <v>0</v>
      </c>
      <c r="CJ82" s="60">
        <v>0</v>
      </c>
      <c r="CK82" s="60">
        <v>0</v>
      </c>
      <c r="CL82" s="60">
        <v>0</v>
      </c>
      <c r="CM82" s="60">
        <v>0</v>
      </c>
      <c r="CN82" s="60">
        <v>0</v>
      </c>
      <c r="CO82" s="60">
        <v>0</v>
      </c>
      <c r="CP82" s="60">
        <v>0</v>
      </c>
      <c r="CQ82" s="60">
        <v>0.18269859057269885</v>
      </c>
      <c r="CR82" s="60">
        <v>0.63810230088390274</v>
      </c>
      <c r="CS82" s="60">
        <v>0.43845321629177419</v>
      </c>
      <c r="CT82" s="60">
        <v>2.3132813605993845</v>
      </c>
      <c r="CU82" s="60">
        <v>0</v>
      </c>
      <c r="CV82" s="60">
        <v>0</v>
      </c>
      <c r="CW82" s="60">
        <v>0</v>
      </c>
      <c r="CX82" s="60">
        <v>0</v>
      </c>
      <c r="CY82" s="60">
        <v>0.56904744023973586</v>
      </c>
      <c r="CZ82" s="60">
        <v>11.567480571791544</v>
      </c>
      <c r="DA82" s="60">
        <v>3.7671308926351612</v>
      </c>
      <c r="DB82" s="60">
        <v>0.24257183591376971</v>
      </c>
      <c r="DC82" s="60">
        <v>0</v>
      </c>
      <c r="DD82" s="60">
        <v>0</v>
      </c>
      <c r="DE82" s="60">
        <v>0</v>
      </c>
      <c r="DF82" s="60">
        <v>0</v>
      </c>
      <c r="DG82" s="60">
        <v>0</v>
      </c>
      <c r="DH82" s="60">
        <v>0</v>
      </c>
      <c r="DI82" s="60">
        <v>2.5506359447614062</v>
      </c>
      <c r="DJ82" s="50">
        <v>356.2207453186499</v>
      </c>
    </row>
    <row r="83" spans="2:114" s="46" customFormat="1">
      <c r="B83" s="59">
        <v>70</v>
      </c>
      <c r="C83" s="60">
        <v>0</v>
      </c>
      <c r="D83" s="60">
        <v>0.75818132778499236</v>
      </c>
      <c r="E83" s="60">
        <v>0.29080618995544411</v>
      </c>
      <c r="F83" s="60">
        <v>0</v>
      </c>
      <c r="G83" s="60">
        <v>0</v>
      </c>
      <c r="H83" s="60">
        <v>0</v>
      </c>
      <c r="I83" s="60">
        <v>0.11936037351128388</v>
      </c>
      <c r="J83" s="60">
        <v>0.40480455123174824</v>
      </c>
      <c r="K83" s="60">
        <v>0.79360289328912392</v>
      </c>
      <c r="L83" s="60">
        <v>0.16023986248519201</v>
      </c>
      <c r="M83" s="60">
        <v>0</v>
      </c>
      <c r="N83" s="60">
        <v>0.14557787159617619</v>
      </c>
      <c r="O83" s="60">
        <v>0</v>
      </c>
      <c r="P83" s="60">
        <v>0</v>
      </c>
      <c r="Q83" s="60">
        <v>0</v>
      </c>
      <c r="R83" s="60">
        <v>0</v>
      </c>
      <c r="S83" s="60">
        <v>0</v>
      </c>
      <c r="T83" s="60">
        <v>3.2344486395603937E-2</v>
      </c>
      <c r="U83" s="60">
        <v>1.5893249224760264</v>
      </c>
      <c r="V83" s="60">
        <v>9.4178071992184517E-2</v>
      </c>
      <c r="W83" s="60">
        <v>0</v>
      </c>
      <c r="X83" s="60">
        <v>0.50175620558823741</v>
      </c>
      <c r="Y83" s="60">
        <v>0</v>
      </c>
      <c r="Z83" s="60">
        <v>2.1445664740660404</v>
      </c>
      <c r="AA83" s="60">
        <v>0</v>
      </c>
      <c r="AB83" s="60">
        <v>0</v>
      </c>
      <c r="AC83" s="60">
        <v>5.115907697472721E-16</v>
      </c>
      <c r="AD83" s="60">
        <v>0</v>
      </c>
      <c r="AE83" s="60">
        <v>0.56417615680830246</v>
      </c>
      <c r="AF83" s="60">
        <v>0.93604796026793291</v>
      </c>
      <c r="AG83" s="60">
        <v>12.467088952357013</v>
      </c>
      <c r="AH83" s="60">
        <v>0</v>
      </c>
      <c r="AI83" s="60">
        <v>0.47985092940962104</v>
      </c>
      <c r="AJ83" s="60">
        <v>0</v>
      </c>
      <c r="AK83" s="60">
        <v>2.0083854556199281</v>
      </c>
      <c r="AL83" s="60">
        <v>0</v>
      </c>
      <c r="AM83" s="60">
        <v>0</v>
      </c>
      <c r="AN83" s="60">
        <v>0.15644605870999476</v>
      </c>
      <c r="AO83" s="60">
        <v>0.25065649021460634</v>
      </c>
      <c r="AP83" s="60">
        <v>43.485327695905724</v>
      </c>
      <c r="AQ83" s="60">
        <v>0.81223061037421374</v>
      </c>
      <c r="AR83" s="60">
        <v>0.39315382758661044</v>
      </c>
      <c r="AS83" s="60">
        <v>0</v>
      </c>
      <c r="AT83" s="60">
        <v>0.77072283389962382</v>
      </c>
      <c r="AU83" s="60">
        <v>0</v>
      </c>
      <c r="AV83" s="60">
        <v>0.15891361320525918</v>
      </c>
      <c r="AW83" s="60">
        <v>0</v>
      </c>
      <c r="AX83" s="60">
        <v>0</v>
      </c>
      <c r="AY83" s="60">
        <v>0</v>
      </c>
      <c r="AZ83" s="60">
        <v>0.50966047794632341</v>
      </c>
      <c r="BA83" s="60">
        <v>0</v>
      </c>
      <c r="BB83" s="60">
        <v>0.95284782224149733</v>
      </c>
      <c r="BC83" s="60">
        <v>9.5949595355644443E-2</v>
      </c>
      <c r="BD83" s="60">
        <v>0</v>
      </c>
      <c r="BE83" s="60">
        <v>0.68222712471366898</v>
      </c>
      <c r="BF83" s="60">
        <v>2.4937923813088703</v>
      </c>
      <c r="BG83" s="60">
        <v>0.12411585305396725</v>
      </c>
      <c r="BH83" s="60">
        <v>5.547652728790502</v>
      </c>
      <c r="BI83" s="60">
        <v>0.98220684608881947</v>
      </c>
      <c r="BJ83" s="60">
        <v>0.77008919903328288</v>
      </c>
      <c r="BK83" s="60">
        <v>2.2093369003412657E-2</v>
      </c>
      <c r="BL83" s="60">
        <v>0.13345397030029635</v>
      </c>
      <c r="BM83" s="60">
        <v>0.2667945447395822</v>
      </c>
      <c r="BN83" s="60">
        <v>0</v>
      </c>
      <c r="BO83" s="60">
        <v>0</v>
      </c>
      <c r="BP83" s="60">
        <v>0</v>
      </c>
      <c r="BQ83" s="60">
        <v>0</v>
      </c>
      <c r="BR83" s="60">
        <v>0</v>
      </c>
      <c r="BS83" s="60">
        <v>0</v>
      </c>
      <c r="BT83" s="60">
        <v>0.37933725742936752</v>
      </c>
      <c r="BU83" s="60">
        <v>0</v>
      </c>
      <c r="BV83" s="60">
        <v>1.2553308784216766</v>
      </c>
      <c r="BW83" s="60">
        <v>5.8029655624570173</v>
      </c>
      <c r="BX83" s="60">
        <v>0</v>
      </c>
      <c r="BY83" s="60">
        <v>19.550293525247405</v>
      </c>
      <c r="BZ83" s="60">
        <v>0</v>
      </c>
      <c r="CA83" s="60">
        <v>0.15973597169685</v>
      </c>
      <c r="CB83" s="60">
        <v>0</v>
      </c>
      <c r="CC83" s="60">
        <v>0</v>
      </c>
      <c r="CD83" s="60">
        <v>0</v>
      </c>
      <c r="CE83" s="60">
        <v>0</v>
      </c>
      <c r="CF83" s="60">
        <v>0</v>
      </c>
      <c r="CG83" s="60">
        <v>0</v>
      </c>
      <c r="CH83" s="60">
        <v>0.49970311651421495</v>
      </c>
      <c r="CI83" s="60">
        <v>0.92353312884401917</v>
      </c>
      <c r="CJ83" s="60">
        <v>0</v>
      </c>
      <c r="CK83" s="60">
        <v>0</v>
      </c>
      <c r="CL83" s="60">
        <v>0</v>
      </c>
      <c r="CM83" s="60">
        <v>0</v>
      </c>
      <c r="CN83" s="60">
        <v>0</v>
      </c>
      <c r="CO83" s="60">
        <v>0</v>
      </c>
      <c r="CP83" s="60">
        <v>-4.5474735088646413E-16</v>
      </c>
      <c r="CQ83" s="60">
        <v>0</v>
      </c>
      <c r="CR83" s="60">
        <v>1.5706550671325921</v>
      </c>
      <c r="CS83" s="60">
        <v>0</v>
      </c>
      <c r="CT83" s="60">
        <v>0</v>
      </c>
      <c r="CU83" s="60">
        <v>0</v>
      </c>
      <c r="CV83" s="60">
        <v>0</v>
      </c>
      <c r="CW83" s="60">
        <v>0</v>
      </c>
      <c r="CX83" s="60">
        <v>0.12327777469540568</v>
      </c>
      <c r="CY83" s="60">
        <v>0</v>
      </c>
      <c r="CZ83" s="60">
        <v>2.0657504915734157</v>
      </c>
      <c r="DA83" s="60">
        <v>0</v>
      </c>
      <c r="DB83" s="60">
        <v>0.88746496489265492</v>
      </c>
      <c r="DC83" s="60">
        <v>0</v>
      </c>
      <c r="DD83" s="60">
        <v>0</v>
      </c>
      <c r="DE83" s="60">
        <v>0</v>
      </c>
      <c r="DF83" s="60">
        <v>0.45109063902257529</v>
      </c>
      <c r="DG83" s="60">
        <v>1.1722315445121303</v>
      </c>
      <c r="DH83" s="60">
        <v>2.0844983448568912E-2</v>
      </c>
      <c r="DI83" s="60">
        <v>2.3935330985860559</v>
      </c>
      <c r="DJ83" s="50">
        <v>119.35437573178068</v>
      </c>
    </row>
    <row r="84" spans="2:114" s="46" customFormat="1">
      <c r="B84" s="59">
        <v>71</v>
      </c>
      <c r="C84" s="60">
        <v>0</v>
      </c>
      <c r="D84" s="60">
        <v>0</v>
      </c>
      <c r="E84" s="60">
        <v>0</v>
      </c>
      <c r="F84" s="60">
        <v>0</v>
      </c>
      <c r="G84" s="60">
        <v>0</v>
      </c>
      <c r="H84" s="60">
        <v>0</v>
      </c>
      <c r="I84" s="60">
        <v>0</v>
      </c>
      <c r="J84" s="60">
        <v>0</v>
      </c>
      <c r="K84" s="60">
        <v>0</v>
      </c>
      <c r="L84" s="60">
        <v>0</v>
      </c>
      <c r="M84" s="60">
        <v>0</v>
      </c>
      <c r="N84" s="60">
        <v>0</v>
      </c>
      <c r="O84" s="60">
        <v>0</v>
      </c>
      <c r="P84" s="60">
        <v>0</v>
      </c>
      <c r="Q84" s="60">
        <v>0</v>
      </c>
      <c r="R84" s="60">
        <v>0</v>
      </c>
      <c r="S84" s="60">
        <v>0</v>
      </c>
      <c r="T84" s="60">
        <v>0</v>
      </c>
      <c r="U84" s="60">
        <v>0</v>
      </c>
      <c r="V84" s="60">
        <v>0</v>
      </c>
      <c r="W84" s="60">
        <v>0</v>
      </c>
      <c r="X84" s="60">
        <v>0</v>
      </c>
      <c r="Y84" s="60">
        <v>0</v>
      </c>
      <c r="Z84" s="60">
        <v>0</v>
      </c>
      <c r="AA84" s="60">
        <v>0</v>
      </c>
      <c r="AB84" s="60">
        <v>0</v>
      </c>
      <c r="AC84" s="60">
        <v>0</v>
      </c>
      <c r="AD84" s="60">
        <v>0</v>
      </c>
      <c r="AE84" s="60">
        <v>0</v>
      </c>
      <c r="AF84" s="60">
        <v>0</v>
      </c>
      <c r="AG84" s="60">
        <v>0</v>
      </c>
      <c r="AH84" s="60">
        <v>0</v>
      </c>
      <c r="AI84" s="60">
        <v>0</v>
      </c>
      <c r="AJ84" s="60">
        <v>0</v>
      </c>
      <c r="AK84" s="60">
        <v>0</v>
      </c>
      <c r="AL84" s="60">
        <v>0</v>
      </c>
      <c r="AM84" s="60">
        <v>0</v>
      </c>
      <c r="AN84" s="60">
        <v>0</v>
      </c>
      <c r="AO84" s="60">
        <v>0</v>
      </c>
      <c r="AP84" s="60">
        <v>0</v>
      </c>
      <c r="AQ84" s="60">
        <v>1.4679634648348856</v>
      </c>
      <c r="AR84" s="60">
        <v>0.13523736156095673</v>
      </c>
      <c r="AS84" s="60">
        <v>11.70444796421584</v>
      </c>
      <c r="AT84" s="60">
        <v>6.8039423146806957E-2</v>
      </c>
      <c r="AU84" s="60">
        <v>0</v>
      </c>
      <c r="AV84" s="60">
        <v>3.4487851579459781</v>
      </c>
      <c r="AW84" s="60">
        <v>0</v>
      </c>
      <c r="AX84" s="60">
        <v>0</v>
      </c>
      <c r="AY84" s="60">
        <v>0</v>
      </c>
      <c r="AZ84" s="60">
        <v>0.43799956855433342</v>
      </c>
      <c r="BA84" s="60">
        <v>0</v>
      </c>
      <c r="BB84" s="60">
        <v>0</v>
      </c>
      <c r="BC84" s="60">
        <v>0</v>
      </c>
      <c r="BD84" s="60">
        <v>0</v>
      </c>
      <c r="BE84" s="60">
        <v>0.37316039133253925</v>
      </c>
      <c r="BF84" s="60">
        <v>0</v>
      </c>
      <c r="BG84" s="60">
        <v>0</v>
      </c>
      <c r="BH84" s="60">
        <v>0.36891010655686912</v>
      </c>
      <c r="BI84" s="60">
        <v>0</v>
      </c>
      <c r="BJ84" s="60">
        <v>0</v>
      </c>
      <c r="BK84" s="60">
        <v>0</v>
      </c>
      <c r="BL84" s="60">
        <v>0.19049636978003065</v>
      </c>
      <c r="BM84" s="60">
        <v>0</v>
      </c>
      <c r="BN84" s="60">
        <v>0.82092964859925233</v>
      </c>
      <c r="BO84" s="60">
        <v>0</v>
      </c>
      <c r="BP84" s="60">
        <v>0</v>
      </c>
      <c r="BQ84" s="60">
        <v>0</v>
      </c>
      <c r="BR84" s="60">
        <v>0</v>
      </c>
      <c r="BS84" s="60">
        <v>0</v>
      </c>
      <c r="BT84" s="60">
        <v>0</v>
      </c>
      <c r="BU84" s="60">
        <v>0</v>
      </c>
      <c r="BV84" s="60">
        <v>0</v>
      </c>
      <c r="BW84" s="60">
        <v>0</v>
      </c>
      <c r="BX84" s="60">
        <v>0</v>
      </c>
      <c r="BY84" s="60">
        <v>0</v>
      </c>
      <c r="BZ84" s="60">
        <v>0</v>
      </c>
      <c r="CA84" s="60">
        <v>0</v>
      </c>
      <c r="CB84" s="60">
        <v>0</v>
      </c>
      <c r="CC84" s="60">
        <v>0</v>
      </c>
      <c r="CD84" s="60">
        <v>0</v>
      </c>
      <c r="CE84" s="60">
        <v>0</v>
      </c>
      <c r="CF84" s="60">
        <v>0</v>
      </c>
      <c r="CG84" s="60">
        <v>0</v>
      </c>
      <c r="CH84" s="60">
        <v>0</v>
      </c>
      <c r="CI84" s="60">
        <v>0</v>
      </c>
      <c r="CJ84" s="60">
        <v>0</v>
      </c>
      <c r="CK84" s="60">
        <v>0</v>
      </c>
      <c r="CL84" s="60">
        <v>0</v>
      </c>
      <c r="CM84" s="60">
        <v>0</v>
      </c>
      <c r="CN84" s="60">
        <v>0</v>
      </c>
      <c r="CO84" s="60">
        <v>0</v>
      </c>
      <c r="CP84" s="60">
        <v>0</v>
      </c>
      <c r="CQ84" s="60">
        <v>0</v>
      </c>
      <c r="CR84" s="60">
        <v>0</v>
      </c>
      <c r="CS84" s="60">
        <v>0</v>
      </c>
      <c r="CT84" s="60">
        <v>0</v>
      </c>
      <c r="CU84" s="60">
        <v>0</v>
      </c>
      <c r="CV84" s="60">
        <v>0</v>
      </c>
      <c r="CW84" s="60">
        <v>0</v>
      </c>
      <c r="CX84" s="60">
        <v>0</v>
      </c>
      <c r="CY84" s="60">
        <v>0</v>
      </c>
      <c r="CZ84" s="60">
        <v>0</v>
      </c>
      <c r="DA84" s="60">
        <v>0</v>
      </c>
      <c r="DB84" s="60">
        <v>2.31680260287743E-4</v>
      </c>
      <c r="DC84" s="60">
        <v>0</v>
      </c>
      <c r="DD84" s="60">
        <v>0</v>
      </c>
      <c r="DE84" s="60">
        <v>0</v>
      </c>
      <c r="DF84" s="60">
        <v>0</v>
      </c>
      <c r="DG84" s="60">
        <v>0</v>
      </c>
      <c r="DH84" s="60">
        <v>0</v>
      </c>
      <c r="DI84" s="60">
        <v>0</v>
      </c>
      <c r="DJ84" s="50">
        <v>19.016201136787782</v>
      </c>
    </row>
    <row r="85" spans="2:114" s="46" customFormat="1">
      <c r="B85" s="59">
        <v>72</v>
      </c>
      <c r="C85" s="60">
        <v>0</v>
      </c>
      <c r="D85" s="60">
        <v>0</v>
      </c>
      <c r="E85" s="60">
        <v>0</v>
      </c>
      <c r="F85" s="60">
        <v>0</v>
      </c>
      <c r="G85" s="60">
        <v>0</v>
      </c>
      <c r="H85" s="60">
        <v>0</v>
      </c>
      <c r="I85" s="60">
        <v>0</v>
      </c>
      <c r="J85" s="60">
        <v>0</v>
      </c>
      <c r="K85" s="60">
        <v>0</v>
      </c>
      <c r="L85" s="60">
        <v>0</v>
      </c>
      <c r="M85" s="60">
        <v>0</v>
      </c>
      <c r="N85" s="60">
        <v>0</v>
      </c>
      <c r="O85" s="60">
        <v>0</v>
      </c>
      <c r="P85" s="60">
        <v>0</v>
      </c>
      <c r="Q85" s="60">
        <v>0</v>
      </c>
      <c r="R85" s="60">
        <v>0</v>
      </c>
      <c r="S85" s="60">
        <v>0</v>
      </c>
      <c r="T85" s="60">
        <v>0</v>
      </c>
      <c r="U85" s="60">
        <v>0</v>
      </c>
      <c r="V85" s="60">
        <v>0</v>
      </c>
      <c r="W85" s="60">
        <v>0</v>
      </c>
      <c r="X85" s="60">
        <v>0</v>
      </c>
      <c r="Y85" s="60">
        <v>0</v>
      </c>
      <c r="Z85" s="60">
        <v>0</v>
      </c>
      <c r="AA85" s="60">
        <v>0</v>
      </c>
      <c r="AB85" s="60">
        <v>0</v>
      </c>
      <c r="AC85" s="60">
        <v>0</v>
      </c>
      <c r="AD85" s="60">
        <v>0</v>
      </c>
      <c r="AE85" s="60">
        <v>0</v>
      </c>
      <c r="AF85" s="60">
        <v>0</v>
      </c>
      <c r="AG85" s="60">
        <v>0</v>
      </c>
      <c r="AH85" s="60">
        <v>0</v>
      </c>
      <c r="AI85" s="60">
        <v>0</v>
      </c>
      <c r="AJ85" s="60">
        <v>0</v>
      </c>
      <c r="AK85" s="60">
        <v>0</v>
      </c>
      <c r="AL85" s="60">
        <v>0</v>
      </c>
      <c r="AM85" s="60">
        <v>0</v>
      </c>
      <c r="AN85" s="60">
        <v>0</v>
      </c>
      <c r="AO85" s="60">
        <v>0</v>
      </c>
      <c r="AP85" s="60">
        <v>0</v>
      </c>
      <c r="AQ85" s="60">
        <v>2.1036667363909093E-4</v>
      </c>
      <c r="AR85" s="60">
        <v>0</v>
      </c>
      <c r="AS85" s="60">
        <v>0</v>
      </c>
      <c r="AT85" s="60">
        <v>1.5444984152871008E-3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  <c r="BE85" s="60">
        <v>0</v>
      </c>
      <c r="BF85" s="60">
        <v>0</v>
      </c>
      <c r="BG85" s="60">
        <v>0</v>
      </c>
      <c r="BH85" s="60">
        <v>0</v>
      </c>
      <c r="BI85" s="60">
        <v>0</v>
      </c>
      <c r="BJ85" s="60">
        <v>0</v>
      </c>
      <c r="BK85" s="60">
        <v>5.5285847516195084E-8</v>
      </c>
      <c r="BL85" s="60">
        <v>0</v>
      </c>
      <c r="BM85" s="60">
        <v>0</v>
      </c>
      <c r="BN85" s="60">
        <v>0</v>
      </c>
      <c r="BO85" s="60">
        <v>0</v>
      </c>
      <c r="BP85" s="60">
        <v>0</v>
      </c>
      <c r="BQ85" s="60">
        <v>0</v>
      </c>
      <c r="BR85" s="60">
        <v>0</v>
      </c>
      <c r="BS85" s="60">
        <v>0</v>
      </c>
      <c r="BT85" s="60">
        <v>0</v>
      </c>
      <c r="BU85" s="60">
        <v>0</v>
      </c>
      <c r="BV85" s="60">
        <v>0</v>
      </c>
      <c r="BW85" s="60">
        <v>0</v>
      </c>
      <c r="BX85" s="60">
        <v>0</v>
      </c>
      <c r="BY85" s="60">
        <v>0</v>
      </c>
      <c r="BZ85" s="60">
        <v>0</v>
      </c>
      <c r="CA85" s="60">
        <v>0</v>
      </c>
      <c r="CB85" s="60">
        <v>0</v>
      </c>
      <c r="CC85" s="60">
        <v>0</v>
      </c>
      <c r="CD85" s="60">
        <v>0</v>
      </c>
      <c r="CE85" s="60">
        <v>0</v>
      </c>
      <c r="CF85" s="60">
        <v>0</v>
      </c>
      <c r="CG85" s="60">
        <v>0</v>
      </c>
      <c r="CH85" s="60">
        <v>0</v>
      </c>
      <c r="CI85" s="60">
        <v>0</v>
      </c>
      <c r="CJ85" s="60">
        <v>0</v>
      </c>
      <c r="CK85" s="60">
        <v>0</v>
      </c>
      <c r="CL85" s="60">
        <v>0</v>
      </c>
      <c r="CM85" s="60">
        <v>0</v>
      </c>
      <c r="CN85" s="60">
        <v>0</v>
      </c>
      <c r="CO85" s="60">
        <v>0</v>
      </c>
      <c r="CP85" s="60">
        <v>0</v>
      </c>
      <c r="CQ85" s="60">
        <v>6.9692221324222876</v>
      </c>
      <c r="CR85" s="60">
        <v>0</v>
      </c>
      <c r="CS85" s="60">
        <v>0</v>
      </c>
      <c r="CT85" s="60">
        <v>0</v>
      </c>
      <c r="CU85" s="60">
        <v>0</v>
      </c>
      <c r="CV85" s="60">
        <v>0</v>
      </c>
      <c r="CW85" s="60">
        <v>0</v>
      </c>
      <c r="CX85" s="60">
        <v>0</v>
      </c>
      <c r="CY85" s="60">
        <v>0</v>
      </c>
      <c r="CZ85" s="60">
        <v>0</v>
      </c>
      <c r="DA85" s="60">
        <v>0</v>
      </c>
      <c r="DB85" s="60">
        <v>0</v>
      </c>
      <c r="DC85" s="60">
        <v>0</v>
      </c>
      <c r="DD85" s="60">
        <v>0</v>
      </c>
      <c r="DE85" s="60">
        <v>0</v>
      </c>
      <c r="DF85" s="60">
        <v>0</v>
      </c>
      <c r="DG85" s="60">
        <v>0</v>
      </c>
      <c r="DH85" s="60">
        <v>0</v>
      </c>
      <c r="DI85" s="60">
        <v>0</v>
      </c>
      <c r="DJ85" s="50">
        <v>6.9709770527970614</v>
      </c>
    </row>
    <row r="86" spans="2:114" s="46" customFormat="1">
      <c r="B86" s="59">
        <v>73</v>
      </c>
      <c r="C86" s="60">
        <v>0.45770219879815632</v>
      </c>
      <c r="D86" s="60">
        <v>0</v>
      </c>
      <c r="E86" s="60">
        <v>1.3011987372114887E-2</v>
      </c>
      <c r="F86" s="60">
        <v>0</v>
      </c>
      <c r="G86" s="60">
        <v>0</v>
      </c>
      <c r="H86" s="60">
        <v>0</v>
      </c>
      <c r="I86" s="60">
        <v>0</v>
      </c>
      <c r="J86" s="60">
        <v>0</v>
      </c>
      <c r="K86" s="60">
        <v>0.10032476098600183</v>
      </c>
      <c r="L86" s="60">
        <v>3.2477482762086445E-2</v>
      </c>
      <c r="M86" s="60">
        <v>0</v>
      </c>
      <c r="N86" s="60">
        <v>0</v>
      </c>
      <c r="O86" s="60">
        <v>0</v>
      </c>
      <c r="P86" s="60">
        <v>0</v>
      </c>
      <c r="Q86" s="60">
        <v>1.045659070391278</v>
      </c>
      <c r="R86" s="60">
        <v>4.6018302405541632E-2</v>
      </c>
      <c r="S86" s="60">
        <v>7.4594482492407688E-2</v>
      </c>
      <c r="T86" s="60">
        <v>0</v>
      </c>
      <c r="U86" s="60">
        <v>0.44939327329110063</v>
      </c>
      <c r="V86" s="60">
        <v>0.90550204441563542</v>
      </c>
      <c r="W86" s="60">
        <v>6.7187551796091736</v>
      </c>
      <c r="X86" s="60">
        <v>0.24247974717658033</v>
      </c>
      <c r="Y86" s="60">
        <v>6.8390131919450073E-3</v>
      </c>
      <c r="Z86" s="60">
        <v>1.4984986678801988</v>
      </c>
      <c r="AA86" s="60">
        <v>1.273142928386231</v>
      </c>
      <c r="AB86" s="60">
        <v>0.2592034150825604</v>
      </c>
      <c r="AC86" s="60">
        <v>0.81566508893204293</v>
      </c>
      <c r="AD86" s="60">
        <v>1.4275238792955421E-2</v>
      </c>
      <c r="AE86" s="60">
        <v>1.675574615427434</v>
      </c>
      <c r="AF86" s="60">
        <v>0.19141031564465577</v>
      </c>
      <c r="AG86" s="60">
        <v>7.9398737343484207</v>
      </c>
      <c r="AH86" s="60">
        <v>1.6392647174611752E-2</v>
      </c>
      <c r="AI86" s="60">
        <v>4.6512294630737416E-2</v>
      </c>
      <c r="AJ86" s="60">
        <v>0.4080166827351433</v>
      </c>
      <c r="AK86" s="60">
        <v>0.37349421502615282</v>
      </c>
      <c r="AL86" s="60">
        <v>7.6601408087332484E-2</v>
      </c>
      <c r="AM86" s="60">
        <v>3.0070612437106504E-2</v>
      </c>
      <c r="AN86" s="60">
        <v>1.2191652107093803E-2</v>
      </c>
      <c r="AO86" s="60">
        <v>0</v>
      </c>
      <c r="AP86" s="60">
        <v>0.11023259394802164</v>
      </c>
      <c r="AQ86" s="60">
        <v>6.9647669219453701E-2</v>
      </c>
      <c r="AR86" s="60">
        <v>20.795331003099008</v>
      </c>
      <c r="AS86" s="60">
        <v>1.0586518708963235</v>
      </c>
      <c r="AT86" s="60">
        <v>0.47105212879538472</v>
      </c>
      <c r="AU86" s="60">
        <v>3.530763859818066E-2</v>
      </c>
      <c r="AV86" s="60">
        <v>0.12589064322031909</v>
      </c>
      <c r="AW86" s="60">
        <v>1.2740873472650341E-2</v>
      </c>
      <c r="AX86" s="60">
        <v>0.6115572086747344</v>
      </c>
      <c r="AY86" s="60">
        <v>0.75699773288977557</v>
      </c>
      <c r="AZ86" s="60">
        <v>0.62746625065564332</v>
      </c>
      <c r="BA86" s="60">
        <v>1.4014484301333735E-2</v>
      </c>
      <c r="BB86" s="60">
        <v>0.68255688172725359</v>
      </c>
      <c r="BC86" s="60">
        <v>1.2903258020738459E-2</v>
      </c>
      <c r="BD86" s="60">
        <v>1.3101431721212824</v>
      </c>
      <c r="BE86" s="60">
        <v>3.8758858428327374E-2</v>
      </c>
      <c r="BF86" s="60">
        <v>3.9770348135959512E-2</v>
      </c>
      <c r="BG86" s="60">
        <v>7.5401746429669732E-3</v>
      </c>
      <c r="BH86" s="60">
        <v>0.44173468307402114</v>
      </c>
      <c r="BI86" s="60">
        <v>0.10054959505497277</v>
      </c>
      <c r="BJ86" s="60">
        <v>0.14401674033881096</v>
      </c>
      <c r="BK86" s="60">
        <v>1.8355829721435506E-2</v>
      </c>
      <c r="BL86" s="60">
        <v>0.20083594029860699</v>
      </c>
      <c r="BM86" s="60">
        <v>0.11586961572223878</v>
      </c>
      <c r="BN86" s="60">
        <v>0</v>
      </c>
      <c r="BO86" s="60">
        <v>0</v>
      </c>
      <c r="BP86" s="60">
        <v>0</v>
      </c>
      <c r="BQ86" s="60">
        <v>0</v>
      </c>
      <c r="BR86" s="60">
        <v>1.3441067056954456E-2</v>
      </c>
      <c r="BS86" s="60">
        <v>1.8922589216661154E-2</v>
      </c>
      <c r="BT86" s="60">
        <v>0</v>
      </c>
      <c r="BU86" s="60">
        <v>0.17228894420703425</v>
      </c>
      <c r="BV86" s="60">
        <v>0.29665803622273185</v>
      </c>
      <c r="BW86" s="60">
        <v>0.40260299825932566</v>
      </c>
      <c r="BX86" s="60">
        <v>0.26454076960148415</v>
      </c>
      <c r="BY86" s="60">
        <v>9.1832030887833511</v>
      </c>
      <c r="BZ86" s="60">
        <v>6.8973494175247145</v>
      </c>
      <c r="CA86" s="60">
        <v>8.4839797701450906E-2</v>
      </c>
      <c r="CB86" s="60">
        <v>1.0990854901991745</v>
      </c>
      <c r="CC86" s="60">
        <v>0</v>
      </c>
      <c r="CD86" s="60">
        <v>0.1330859592685138</v>
      </c>
      <c r="CE86" s="60">
        <v>0.55429104326526213</v>
      </c>
      <c r="CF86" s="60">
        <v>8.8704451143244514E-4</v>
      </c>
      <c r="CG86" s="60">
        <v>1.3905084600111863E-2</v>
      </c>
      <c r="CH86" s="60">
        <v>1.2402308278091172E-2</v>
      </c>
      <c r="CI86" s="60">
        <v>1.5485779007514819</v>
      </c>
      <c r="CJ86" s="60">
        <v>3.5253744119922033E-3</v>
      </c>
      <c r="CK86" s="60">
        <v>8.9089683747378065E-3</v>
      </c>
      <c r="CL86" s="60">
        <v>0.27518402370936762</v>
      </c>
      <c r="CM86" s="60">
        <v>0</v>
      </c>
      <c r="CN86" s="60">
        <v>0</v>
      </c>
      <c r="CO86" s="60">
        <v>0</v>
      </c>
      <c r="CP86" s="60">
        <v>0.42783288134930986</v>
      </c>
      <c r="CQ86" s="60">
        <v>7.8041472826084785E-2</v>
      </c>
      <c r="CR86" s="60">
        <v>0.30168695817072305</v>
      </c>
      <c r="CS86" s="60">
        <v>0.23938109193740958</v>
      </c>
      <c r="CT86" s="60">
        <v>0.36101310770138345</v>
      </c>
      <c r="CU86" s="60">
        <v>0.10875127443104332</v>
      </c>
      <c r="CV86" s="60">
        <v>0</v>
      </c>
      <c r="CW86" s="60">
        <v>1.8329775197785236E-2</v>
      </c>
      <c r="CX86" s="60">
        <v>0.20318689061602152</v>
      </c>
      <c r="CY86" s="60">
        <v>0.37778521529392495</v>
      </c>
      <c r="CZ86" s="60">
        <v>0.19407785887967677</v>
      </c>
      <c r="DA86" s="60">
        <v>2.8906570261925788</v>
      </c>
      <c r="DB86" s="60">
        <v>1.283375285249458E-2</v>
      </c>
      <c r="DC86" s="60">
        <v>0</v>
      </c>
      <c r="DD86" s="60">
        <v>0</v>
      </c>
      <c r="DE86" s="60">
        <v>8.7723636163762539E-3</v>
      </c>
      <c r="DF86" s="60">
        <v>0.54221705278359755</v>
      </c>
      <c r="DG86" s="60">
        <v>7.3400208258057507E-4</v>
      </c>
      <c r="DH86" s="60">
        <v>3.5512093734943309E-2</v>
      </c>
      <c r="DI86" s="60">
        <v>7.7065786289600771E-2</v>
      </c>
      <c r="DJ86" s="50">
        <v>79.387184764541558</v>
      </c>
    </row>
    <row r="87" spans="2:114" s="46" customFormat="1">
      <c r="B87" s="59">
        <v>74</v>
      </c>
      <c r="C87" s="60">
        <v>2.0135031148952091E-2</v>
      </c>
      <c r="D87" s="60">
        <v>1.0526246022967686E-2</v>
      </c>
      <c r="E87" s="60">
        <v>6.6693631958089691E-3</v>
      </c>
      <c r="F87" s="60">
        <v>8.3088463676336804E-3</v>
      </c>
      <c r="G87" s="60">
        <v>9.9096547946149333E-3</v>
      </c>
      <c r="H87" s="60">
        <v>1.0249152440911333E-2</v>
      </c>
      <c r="I87" s="60">
        <v>5.2983511012990332E-3</v>
      </c>
      <c r="J87" s="60">
        <v>4.6607813131576978E-3</v>
      </c>
      <c r="K87" s="60">
        <v>1.2539326566778307E-2</v>
      </c>
      <c r="L87" s="60">
        <v>3.9126627901568106E-3</v>
      </c>
      <c r="M87" s="60">
        <v>0</v>
      </c>
      <c r="N87" s="60">
        <v>0</v>
      </c>
      <c r="O87" s="60">
        <v>0</v>
      </c>
      <c r="P87" s="60">
        <v>0</v>
      </c>
      <c r="Q87" s="60">
        <v>0</v>
      </c>
      <c r="R87" s="60">
        <v>0</v>
      </c>
      <c r="S87" s="60">
        <v>0</v>
      </c>
      <c r="T87" s="60">
        <v>0</v>
      </c>
      <c r="U87" s="60">
        <v>0.14131938801498223</v>
      </c>
      <c r="V87" s="60">
        <v>9.5777070693766036E-4</v>
      </c>
      <c r="W87" s="60">
        <v>8.1106233815791837E-2</v>
      </c>
      <c r="X87" s="60">
        <v>0</v>
      </c>
      <c r="Y87" s="60">
        <v>1.438524153555392E-3</v>
      </c>
      <c r="Z87" s="60">
        <v>0</v>
      </c>
      <c r="AA87" s="60">
        <v>0</v>
      </c>
      <c r="AB87" s="60">
        <v>0</v>
      </c>
      <c r="AC87" s="60">
        <v>0</v>
      </c>
      <c r="AD87" s="60">
        <v>0</v>
      </c>
      <c r="AE87" s="60">
        <v>0</v>
      </c>
      <c r="AF87" s="60">
        <v>9.8532532534851003E-3</v>
      </c>
      <c r="AG87" s="60">
        <v>0</v>
      </c>
      <c r="AH87" s="60">
        <v>0</v>
      </c>
      <c r="AI87" s="60">
        <v>0</v>
      </c>
      <c r="AJ87" s="60">
        <v>2.5180776636083828E-4</v>
      </c>
      <c r="AK87" s="60">
        <v>0</v>
      </c>
      <c r="AL87" s="60">
        <v>0</v>
      </c>
      <c r="AM87" s="60">
        <v>0</v>
      </c>
      <c r="AN87" s="60">
        <v>1.6101859408234147E-2</v>
      </c>
      <c r="AO87" s="60">
        <v>4.5714648712174202E-3</v>
      </c>
      <c r="AP87" s="60">
        <v>5.776236020079378E-3</v>
      </c>
      <c r="AQ87" s="60">
        <v>0</v>
      </c>
      <c r="AR87" s="60">
        <v>1.798131578777331E-2</v>
      </c>
      <c r="AS87" s="60">
        <v>0.64490275482742554</v>
      </c>
      <c r="AT87" s="60">
        <v>4.835444327970749E-2</v>
      </c>
      <c r="AU87" s="60">
        <v>0</v>
      </c>
      <c r="AV87" s="60">
        <v>0</v>
      </c>
      <c r="AW87" s="60">
        <v>0</v>
      </c>
      <c r="AX87" s="60">
        <v>0.19496166777680329</v>
      </c>
      <c r="AY87" s="60">
        <v>0</v>
      </c>
      <c r="AZ87" s="60">
        <v>0</v>
      </c>
      <c r="BA87" s="60">
        <v>3.8625804283611621E-3</v>
      </c>
      <c r="BB87" s="60">
        <v>0</v>
      </c>
      <c r="BC87" s="60">
        <v>2.3888661089083189E-3</v>
      </c>
      <c r="BD87" s="60">
        <v>3.0492514710840956E-3</v>
      </c>
      <c r="BE87" s="60">
        <v>0</v>
      </c>
      <c r="BF87" s="60">
        <v>0</v>
      </c>
      <c r="BG87" s="60">
        <v>0</v>
      </c>
      <c r="BH87" s="60">
        <v>0</v>
      </c>
      <c r="BI87" s="60">
        <v>0</v>
      </c>
      <c r="BJ87" s="60">
        <v>0</v>
      </c>
      <c r="BK87" s="60">
        <v>0</v>
      </c>
      <c r="BL87" s="60">
        <v>0</v>
      </c>
      <c r="BM87" s="60">
        <v>0</v>
      </c>
      <c r="BN87" s="60">
        <v>0</v>
      </c>
      <c r="BO87" s="60">
        <v>0</v>
      </c>
      <c r="BP87" s="60">
        <v>0</v>
      </c>
      <c r="BQ87" s="60">
        <v>0</v>
      </c>
      <c r="BR87" s="60">
        <v>0</v>
      </c>
      <c r="BS87" s="60">
        <v>8.5388398024543143E-3</v>
      </c>
      <c r="BT87" s="60">
        <v>7.9797509632845584E-2</v>
      </c>
      <c r="BU87" s="60">
        <v>3.3778986589242561E-2</v>
      </c>
      <c r="BV87" s="60">
        <v>6.9806780641444119E-2</v>
      </c>
      <c r="BW87" s="60">
        <v>6.488398245986679E-2</v>
      </c>
      <c r="BX87" s="60">
        <v>2.1791217001193089E-2</v>
      </c>
      <c r="BY87" s="60">
        <v>1.1428983378341493</v>
      </c>
      <c r="BZ87" s="60">
        <v>0</v>
      </c>
      <c r="CA87" s="60">
        <v>3.3993806714983685E-2</v>
      </c>
      <c r="CB87" s="60">
        <v>0.16920856886028593</v>
      </c>
      <c r="CC87" s="60">
        <v>1.9426184119843112E-3</v>
      </c>
      <c r="CD87" s="60">
        <v>2.2812885685709081E-2</v>
      </c>
      <c r="CE87" s="60">
        <v>0</v>
      </c>
      <c r="CF87" s="60">
        <v>0</v>
      </c>
      <c r="CG87" s="60">
        <v>0</v>
      </c>
      <c r="CH87" s="60">
        <v>0</v>
      </c>
      <c r="CI87" s="60">
        <v>1.4776279150670351E-2</v>
      </c>
      <c r="CJ87" s="60">
        <v>0</v>
      </c>
      <c r="CK87" s="60">
        <v>1.1360844686894951E-2</v>
      </c>
      <c r="CL87" s="60">
        <v>1.77637746633563E-3</v>
      </c>
      <c r="CM87" s="60">
        <v>0.26248914944395513</v>
      </c>
      <c r="CN87" s="60">
        <v>5.0558267192287468E-2</v>
      </c>
      <c r="CO87" s="60">
        <v>0</v>
      </c>
      <c r="CP87" s="60">
        <v>0</v>
      </c>
      <c r="CQ87" s="60">
        <v>0</v>
      </c>
      <c r="CR87" s="60">
        <v>0.10314975167916708</v>
      </c>
      <c r="CS87" s="60">
        <v>1.50172271541376E-2</v>
      </c>
      <c r="CT87" s="60">
        <v>8.1429276222470412E-2</v>
      </c>
      <c r="CU87" s="60">
        <v>0</v>
      </c>
      <c r="CV87" s="60">
        <v>0</v>
      </c>
      <c r="CW87" s="60">
        <v>0</v>
      </c>
      <c r="CX87" s="60">
        <v>4.8924764605567682E-2</v>
      </c>
      <c r="CY87" s="60">
        <v>3.1129319898303278E-2</v>
      </c>
      <c r="CZ87" s="60">
        <v>5.5716186870915591E-2</v>
      </c>
      <c r="DA87" s="60">
        <v>0.37266691071166008</v>
      </c>
      <c r="DB87" s="60">
        <v>0.12755650506964328</v>
      </c>
      <c r="DC87" s="60">
        <v>8.9831883443238933E-2</v>
      </c>
      <c r="DD87" s="60">
        <v>8.6195001689597983E-2</v>
      </c>
      <c r="DE87" s="60">
        <v>2.4136681480339626E-2</v>
      </c>
      <c r="DF87" s="60">
        <v>0.63760922901707162</v>
      </c>
      <c r="DG87" s="60">
        <v>7.8106327315825216E-2</v>
      </c>
      <c r="DH87" s="60">
        <v>0</v>
      </c>
      <c r="DI87" s="60">
        <v>0</v>
      </c>
      <c r="DJ87" s="50">
        <v>5.0109703501652278</v>
      </c>
    </row>
    <row r="88" spans="2:114" s="46" customFormat="1">
      <c r="B88" s="59">
        <v>75</v>
      </c>
      <c r="C88" s="60">
        <v>0.41260257720071969</v>
      </c>
      <c r="D88" s="60">
        <v>0.10326077111111627</v>
      </c>
      <c r="E88" s="60">
        <v>0.19534871977758478</v>
      </c>
      <c r="F88" s="60">
        <v>0.27134177770607065</v>
      </c>
      <c r="G88" s="60">
        <v>0.2586198134468774</v>
      </c>
      <c r="H88" s="60">
        <v>0.1725588595334972</v>
      </c>
      <c r="I88" s="60">
        <v>0.15819878653214009</v>
      </c>
      <c r="J88" s="60">
        <v>0.10436272908365592</v>
      </c>
      <c r="K88" s="60">
        <v>0</v>
      </c>
      <c r="L88" s="60">
        <v>0</v>
      </c>
      <c r="M88" s="60">
        <v>0</v>
      </c>
      <c r="N88" s="60">
        <v>0</v>
      </c>
      <c r="O88" s="60">
        <v>1.0716047267419725E-3</v>
      </c>
      <c r="P88" s="60">
        <v>0</v>
      </c>
      <c r="Q88" s="60">
        <v>0</v>
      </c>
      <c r="R88" s="60">
        <v>0.23944046451756784</v>
      </c>
      <c r="S88" s="60">
        <v>1.0405981458452932E-2</v>
      </c>
      <c r="T88" s="60">
        <v>0.10167693069002652</v>
      </c>
      <c r="U88" s="60">
        <v>0.57971827928638853</v>
      </c>
      <c r="V88" s="60">
        <v>4.5519746362513366E-2</v>
      </c>
      <c r="W88" s="60">
        <v>0.90412868560697868</v>
      </c>
      <c r="X88" s="60">
        <v>0.45429260326827642</v>
      </c>
      <c r="Y88" s="60">
        <v>2.4103642957231674E-2</v>
      </c>
      <c r="Z88" s="60">
        <v>7.4347865285122747</v>
      </c>
      <c r="AA88" s="60">
        <v>0.22202952253127106</v>
      </c>
      <c r="AB88" s="60">
        <v>1.8222047482667296E-5</v>
      </c>
      <c r="AC88" s="60">
        <v>2.3381278416030962</v>
      </c>
      <c r="AD88" s="60">
        <v>3.747676274902427E-2</v>
      </c>
      <c r="AE88" s="60">
        <v>3.2253672561670017</v>
      </c>
      <c r="AF88" s="60">
        <v>0.16785523566896007</v>
      </c>
      <c r="AG88" s="60">
        <v>0.31831645349876264</v>
      </c>
      <c r="AH88" s="60">
        <v>9.6713343792348264E-2</v>
      </c>
      <c r="AI88" s="60">
        <v>0.13052656241549704</v>
      </c>
      <c r="AJ88" s="60">
        <v>4.5648078248851016</v>
      </c>
      <c r="AK88" s="60">
        <v>0.80540864920032929</v>
      </c>
      <c r="AL88" s="60">
        <v>0.39625091267807805</v>
      </c>
      <c r="AM88" s="60">
        <v>0.41368927394190852</v>
      </c>
      <c r="AN88" s="60">
        <v>0.20587106961465435</v>
      </c>
      <c r="AO88" s="60">
        <v>12.00299110529896</v>
      </c>
      <c r="AP88" s="60">
        <v>15.264039817983276</v>
      </c>
      <c r="AQ88" s="60">
        <v>6.1277001614730162</v>
      </c>
      <c r="AR88" s="60">
        <v>237.12895981548522</v>
      </c>
      <c r="AS88" s="60">
        <v>60.742473352467158</v>
      </c>
      <c r="AT88" s="60">
        <v>32.64266380871657</v>
      </c>
      <c r="AU88" s="60">
        <v>0.1703265670096856</v>
      </c>
      <c r="AV88" s="60">
        <v>0.50743905993453509</v>
      </c>
      <c r="AW88" s="60">
        <v>0.19098606252774258</v>
      </c>
      <c r="AX88" s="60">
        <v>1.398155076548067</v>
      </c>
      <c r="AY88" s="60">
        <v>0.76514407845470811</v>
      </c>
      <c r="AZ88" s="60">
        <v>0.46584892539670558</v>
      </c>
      <c r="BA88" s="60">
        <v>0.40347950725071069</v>
      </c>
      <c r="BB88" s="60">
        <v>8.7507996359631317</v>
      </c>
      <c r="BC88" s="60">
        <v>1.965881892572781</v>
      </c>
      <c r="BD88" s="60">
        <v>2.889971803853812</v>
      </c>
      <c r="BE88" s="60">
        <v>17.361065986419792</v>
      </c>
      <c r="BF88" s="60">
        <v>0.22049965418693676</v>
      </c>
      <c r="BG88" s="60">
        <v>4.8284797749808338E-2</v>
      </c>
      <c r="BH88" s="60">
        <v>1.656770211624754</v>
      </c>
      <c r="BI88" s="60">
        <v>0.99051568003297386</v>
      </c>
      <c r="BJ88" s="60">
        <v>1.1654469296797512</v>
      </c>
      <c r="BK88" s="60">
        <v>0</v>
      </c>
      <c r="BL88" s="60">
        <v>0.59775813710117787</v>
      </c>
      <c r="BM88" s="60">
        <v>0.37862036182693765</v>
      </c>
      <c r="BN88" s="60">
        <v>0.78526023575057458</v>
      </c>
      <c r="BO88" s="60">
        <v>0</v>
      </c>
      <c r="BP88" s="60">
        <v>0.10671445076159214</v>
      </c>
      <c r="BQ88" s="60">
        <v>0</v>
      </c>
      <c r="BR88" s="60">
        <v>7.1959280749270799E-2</v>
      </c>
      <c r="BS88" s="60">
        <v>0.36926683739037275</v>
      </c>
      <c r="BT88" s="60">
        <v>1.9250957383475711</v>
      </c>
      <c r="BU88" s="60">
        <v>0.6393558947243152</v>
      </c>
      <c r="BV88" s="60">
        <v>1.5728338384548635</v>
      </c>
      <c r="BW88" s="60">
        <v>1.4458163065765126</v>
      </c>
      <c r="BX88" s="60">
        <v>2.1382758009278033</v>
      </c>
      <c r="BY88" s="60">
        <v>33.233424020984152</v>
      </c>
      <c r="BZ88" s="60">
        <v>34.444015177143726</v>
      </c>
      <c r="CA88" s="60">
        <v>0.17650093939517933</v>
      </c>
      <c r="CB88" s="60">
        <v>2.8998650326911255</v>
      </c>
      <c r="CC88" s="60">
        <v>0</v>
      </c>
      <c r="CD88" s="60">
        <v>0.63703352664186608</v>
      </c>
      <c r="CE88" s="60">
        <v>7.4005944932970261E-2</v>
      </c>
      <c r="CF88" s="60">
        <v>3.823221193698702E-3</v>
      </c>
      <c r="CG88" s="60">
        <v>0</v>
      </c>
      <c r="CH88" s="60">
        <v>0.23818707037765685</v>
      </c>
      <c r="CI88" s="60">
        <v>0.25284994294701463</v>
      </c>
      <c r="CJ88" s="60">
        <v>2.1868149485748875E-2</v>
      </c>
      <c r="CK88" s="60">
        <v>9.6407629222817672E-3</v>
      </c>
      <c r="CL88" s="60">
        <v>9.9405728126053777E-2</v>
      </c>
      <c r="CM88" s="60">
        <v>0</v>
      </c>
      <c r="CN88" s="60">
        <v>0</v>
      </c>
      <c r="CO88" s="60">
        <v>0</v>
      </c>
      <c r="CP88" s="60">
        <v>0.46500753723929633</v>
      </c>
      <c r="CQ88" s="60">
        <v>1.232600546046503</v>
      </c>
      <c r="CR88" s="60">
        <v>2.4151275100651501</v>
      </c>
      <c r="CS88" s="60">
        <v>0.33069449198606266</v>
      </c>
      <c r="CT88" s="60">
        <v>1.5127842162729463</v>
      </c>
      <c r="CU88" s="60">
        <v>0.78818704935065642</v>
      </c>
      <c r="CV88" s="60">
        <v>0</v>
      </c>
      <c r="CW88" s="60">
        <v>0.12790011824947095</v>
      </c>
      <c r="CX88" s="60">
        <v>0.98613774184655467</v>
      </c>
      <c r="CY88" s="60">
        <v>2.6667683538918898</v>
      </c>
      <c r="CZ88" s="60">
        <v>0.81972664026313247</v>
      </c>
      <c r="DA88" s="60">
        <v>5.0771129262093728</v>
      </c>
      <c r="DB88" s="60">
        <v>1.2648380114937048</v>
      </c>
      <c r="DC88" s="60">
        <v>0.49055202824868299</v>
      </c>
      <c r="DD88" s="60">
        <v>0.85770794094359781</v>
      </c>
      <c r="DE88" s="60">
        <v>0.178976429775459</v>
      </c>
      <c r="DF88" s="60">
        <v>3.7222294756376253</v>
      </c>
      <c r="DG88" s="60">
        <v>0.80187918890115406</v>
      </c>
      <c r="DH88" s="60">
        <v>0.13446536239719517</v>
      </c>
      <c r="DI88" s="60">
        <v>0.80475431224770799</v>
      </c>
      <c r="DJ88" s="50">
        <v>534.05236764372057</v>
      </c>
    </row>
    <row r="89" spans="2:114" s="46" customFormat="1">
      <c r="B89" s="59">
        <v>76</v>
      </c>
      <c r="C89" s="60">
        <v>6.7530115162244359E-2</v>
      </c>
      <c r="D89" s="60">
        <v>4.5186471411512961E-2</v>
      </c>
      <c r="E89" s="60">
        <v>9.8753917026715599E-2</v>
      </c>
      <c r="F89" s="60">
        <v>2.7966704533188048E-2</v>
      </c>
      <c r="G89" s="60">
        <v>2.9620189022098922E-2</v>
      </c>
      <c r="H89" s="60">
        <v>1.3877955161371042E-2</v>
      </c>
      <c r="I89" s="60">
        <v>8.3942452769842999E-3</v>
      </c>
      <c r="J89" s="60">
        <v>2.4833230127855301E-2</v>
      </c>
      <c r="K89" s="60">
        <v>9.7580014242721225E-2</v>
      </c>
      <c r="L89" s="60">
        <v>0</v>
      </c>
      <c r="M89" s="60">
        <v>1.2388293108978715E-2</v>
      </c>
      <c r="N89" s="60">
        <v>0</v>
      </c>
      <c r="O89" s="60">
        <v>3.1641589226955378E-3</v>
      </c>
      <c r="P89" s="60">
        <v>0</v>
      </c>
      <c r="Q89" s="60">
        <v>2.6454705456325929</v>
      </c>
      <c r="R89" s="60">
        <v>4.5789304817454371E-2</v>
      </c>
      <c r="S89" s="60">
        <v>5.6882648246790374E-2</v>
      </c>
      <c r="T89" s="60">
        <v>0.18439594335791504</v>
      </c>
      <c r="U89" s="60">
        <v>7.1301887189163207E-2</v>
      </c>
      <c r="V89" s="60">
        <v>3.3892565135085523E-3</v>
      </c>
      <c r="W89" s="60">
        <v>0.14187420807509243</v>
      </c>
      <c r="X89" s="60">
        <v>3.1849322352625171E-2</v>
      </c>
      <c r="Y89" s="60">
        <v>2.9733416491547677E-3</v>
      </c>
      <c r="Z89" s="60">
        <v>0.12806883057093074</v>
      </c>
      <c r="AA89" s="60">
        <v>1.3092155235387598E-2</v>
      </c>
      <c r="AB89" s="60">
        <v>5.5448000815424982E-2</v>
      </c>
      <c r="AC89" s="60">
        <v>0.13421984407926038</v>
      </c>
      <c r="AD89" s="60">
        <v>3.8287661834083388E-3</v>
      </c>
      <c r="AE89" s="60">
        <v>0.24354343783615118</v>
      </c>
      <c r="AF89" s="60">
        <v>3.8644789682433671E-2</v>
      </c>
      <c r="AG89" s="60">
        <v>0.17532745732003796</v>
      </c>
      <c r="AH89" s="60">
        <v>1.1412320734291559</v>
      </c>
      <c r="AI89" s="60">
        <v>0.16614745210423196</v>
      </c>
      <c r="AJ89" s="60">
        <v>9.1270669866755194E-2</v>
      </c>
      <c r="AK89" s="60">
        <v>0.1915851087647574</v>
      </c>
      <c r="AL89" s="60">
        <v>0.10444540844562092</v>
      </c>
      <c r="AM89" s="60">
        <v>1.2350365109828742E-2</v>
      </c>
      <c r="AN89" s="60">
        <v>1.8035359950573617E-2</v>
      </c>
      <c r="AO89" s="60">
        <v>3.2619635380509444E-2</v>
      </c>
      <c r="AP89" s="60">
        <v>0.59186999544414964</v>
      </c>
      <c r="AQ89" s="60">
        <v>0.10163134607179863</v>
      </c>
      <c r="AR89" s="60">
        <v>0.22195000195141479</v>
      </c>
      <c r="AS89" s="60">
        <v>0.89991640631937131</v>
      </c>
      <c r="AT89" s="60">
        <v>32.386391699340969</v>
      </c>
      <c r="AU89" s="60">
        <v>2.6537572041001094E-2</v>
      </c>
      <c r="AV89" s="60">
        <v>7.3097793749530432E-2</v>
      </c>
      <c r="AW89" s="60">
        <v>0.21348692749371154</v>
      </c>
      <c r="AX89" s="60">
        <v>0.42499984113772582</v>
      </c>
      <c r="AY89" s="60">
        <v>0.16593757319904723</v>
      </c>
      <c r="AZ89" s="60">
        <v>5.7046515552943051E-2</v>
      </c>
      <c r="BA89" s="60">
        <v>1.1100873032738911E-2</v>
      </c>
      <c r="BB89" s="60">
        <v>1.8967354971282988</v>
      </c>
      <c r="BC89" s="60">
        <v>2.2791304887592147E-2</v>
      </c>
      <c r="BD89" s="60">
        <v>6.4733745669565216E-5</v>
      </c>
      <c r="BE89" s="60">
        <v>1.8000971570611396E-2</v>
      </c>
      <c r="BF89" s="60">
        <v>0.20786376749665778</v>
      </c>
      <c r="BG89" s="60">
        <v>9.5175931113539638E-3</v>
      </c>
      <c r="BH89" s="60">
        <v>0.20415702047292664</v>
      </c>
      <c r="BI89" s="60">
        <v>0.27573700104136717</v>
      </c>
      <c r="BJ89" s="60">
        <v>0.45394911229373192</v>
      </c>
      <c r="BK89" s="60">
        <v>2.7350732815404975E-2</v>
      </c>
      <c r="BL89" s="60">
        <v>6.3724538242214732E-2</v>
      </c>
      <c r="BM89" s="60">
        <v>1.2332890961141991</v>
      </c>
      <c r="BN89" s="60">
        <v>0.3305464503957839</v>
      </c>
      <c r="BO89" s="60">
        <v>9.8439202330034628E-5</v>
      </c>
      <c r="BP89" s="60">
        <v>2.7286141961875499E-2</v>
      </c>
      <c r="BQ89" s="60">
        <v>3.4967363930452508E-2</v>
      </c>
      <c r="BR89" s="60">
        <v>2.0286563607723303E-2</v>
      </c>
      <c r="BS89" s="60">
        <v>1.7693570495756355E-2</v>
      </c>
      <c r="BT89" s="60">
        <v>0.47586300422209798</v>
      </c>
      <c r="BU89" s="60">
        <v>0.18524149364837178</v>
      </c>
      <c r="BV89" s="60">
        <v>0.34120763842064983</v>
      </c>
      <c r="BW89" s="60">
        <v>0.40274891301802379</v>
      </c>
      <c r="BX89" s="60">
        <v>0.5222564667568661</v>
      </c>
      <c r="BY89" s="60">
        <v>4.4196915107258814</v>
      </c>
      <c r="BZ89" s="60">
        <v>9.4936011980792774</v>
      </c>
      <c r="CA89" s="60">
        <v>0.15379734851761995</v>
      </c>
      <c r="CB89" s="60">
        <v>0.42777009666507915</v>
      </c>
      <c r="CC89" s="60">
        <v>3.6452299589266456E-2</v>
      </c>
      <c r="CD89" s="60">
        <v>0.2188983811675444</v>
      </c>
      <c r="CE89" s="60">
        <v>0.21796081962034819</v>
      </c>
      <c r="CF89" s="60">
        <v>0</v>
      </c>
      <c r="CG89" s="60">
        <v>1.4679680170639198E-2</v>
      </c>
      <c r="CH89" s="60">
        <v>6.5704985677694561E-2</v>
      </c>
      <c r="CI89" s="60">
        <v>0.13945449899536019</v>
      </c>
      <c r="CJ89" s="60">
        <v>0.23260109570481455</v>
      </c>
      <c r="CK89" s="60">
        <v>0.13940369192361024</v>
      </c>
      <c r="CL89" s="60">
        <v>0.1167234542610434</v>
      </c>
      <c r="CM89" s="60">
        <v>10.763670520290653</v>
      </c>
      <c r="CN89" s="60">
        <v>0.40651959783583702</v>
      </c>
      <c r="CO89" s="60">
        <v>1.0351235840025648</v>
      </c>
      <c r="CP89" s="60">
        <v>5.3819612692236642</v>
      </c>
      <c r="CQ89" s="60">
        <v>1.4011323865540355</v>
      </c>
      <c r="CR89" s="60">
        <v>17.20180673251167</v>
      </c>
      <c r="CS89" s="60">
        <v>0.27648814838237085</v>
      </c>
      <c r="CT89" s="60">
        <v>0.50411141407056992</v>
      </c>
      <c r="CU89" s="60">
        <v>0.19600725470374733</v>
      </c>
      <c r="CV89" s="60">
        <v>1.0482486926954595E-4</v>
      </c>
      <c r="CW89" s="60">
        <v>0.19636039721629553</v>
      </c>
      <c r="CX89" s="60">
        <v>1.3435993134614619</v>
      </c>
      <c r="CY89" s="60">
        <v>25.796974294694774</v>
      </c>
      <c r="CZ89" s="60">
        <v>0.36999005699055854</v>
      </c>
      <c r="DA89" s="60">
        <v>1.2052740193437217</v>
      </c>
      <c r="DB89" s="60">
        <v>0.22697810868966301</v>
      </c>
      <c r="DC89" s="60">
        <v>0.11862154694416101</v>
      </c>
      <c r="DD89" s="60">
        <v>1.3593968352147254</v>
      </c>
      <c r="DE89" s="60">
        <v>1.7237142595821806E-2</v>
      </c>
      <c r="DF89" s="60">
        <v>1.2573852426385193</v>
      </c>
      <c r="DG89" s="60">
        <v>0.40426281684718351</v>
      </c>
      <c r="DH89" s="60">
        <v>0.73752989147357562</v>
      </c>
      <c r="DI89" s="60">
        <v>1.2894901380339761</v>
      </c>
      <c r="DJ89" s="50">
        <v>135.27518966420649</v>
      </c>
    </row>
    <row r="90" spans="2:114" s="46" customFormat="1">
      <c r="B90" s="59">
        <v>77</v>
      </c>
      <c r="C90" s="60">
        <v>14.186759228241428</v>
      </c>
      <c r="D90" s="60">
        <v>0.19778887935083975</v>
      </c>
      <c r="E90" s="60">
        <v>26.219060850750729</v>
      </c>
      <c r="F90" s="60">
        <v>92.420668724828531</v>
      </c>
      <c r="G90" s="60">
        <v>5.6067523012027749</v>
      </c>
      <c r="H90" s="60">
        <v>5.344799843079211</v>
      </c>
      <c r="I90" s="60">
        <v>10.066641962047111</v>
      </c>
      <c r="J90" s="60">
        <v>0.55118357738629675</v>
      </c>
      <c r="K90" s="60">
        <v>53.078766855890819</v>
      </c>
      <c r="L90" s="60">
        <v>19.833866586814867</v>
      </c>
      <c r="M90" s="60">
        <v>14.055248251962411</v>
      </c>
      <c r="N90" s="60">
        <v>41.477512451618544</v>
      </c>
      <c r="O90" s="60">
        <v>3.3976976624747459E-3</v>
      </c>
      <c r="P90" s="60">
        <v>0.48202969786643041</v>
      </c>
      <c r="Q90" s="60">
        <v>444.91277566083659</v>
      </c>
      <c r="R90" s="60">
        <v>16.489538523790191</v>
      </c>
      <c r="S90" s="60">
        <v>14.768849413289868</v>
      </c>
      <c r="T90" s="60">
        <v>23.668273548062743</v>
      </c>
      <c r="U90" s="60">
        <v>4.5822941675878841</v>
      </c>
      <c r="V90" s="60">
        <v>5.499602741017215</v>
      </c>
      <c r="W90" s="60">
        <v>34.844644784536037</v>
      </c>
      <c r="X90" s="60">
        <v>2.1459185718427936</v>
      </c>
      <c r="Y90" s="60">
        <v>1.5645989780544181</v>
      </c>
      <c r="Z90" s="60">
        <v>3.5486139560253203</v>
      </c>
      <c r="AA90" s="60">
        <v>1.5596140401775629</v>
      </c>
      <c r="AB90" s="60">
        <v>3.9482537545842198</v>
      </c>
      <c r="AC90" s="60">
        <v>14.448549291743635</v>
      </c>
      <c r="AD90" s="60">
        <v>8.1727563489041744E-3</v>
      </c>
      <c r="AE90" s="60">
        <v>3.3295082611797571</v>
      </c>
      <c r="AF90" s="60">
        <v>0.47302639644285427</v>
      </c>
      <c r="AG90" s="60">
        <v>4.957359693024979</v>
      </c>
      <c r="AH90" s="60">
        <v>6.0213664269833059E-2</v>
      </c>
      <c r="AI90" s="60">
        <v>4.5042720384015897</v>
      </c>
      <c r="AJ90" s="60">
        <v>0.43604460083374069</v>
      </c>
      <c r="AK90" s="60">
        <v>2.5403690038924158</v>
      </c>
      <c r="AL90" s="60">
        <v>3.4362378648949128</v>
      </c>
      <c r="AM90" s="60">
        <v>0.21790729502501738</v>
      </c>
      <c r="AN90" s="60">
        <v>0.17005860263022726</v>
      </c>
      <c r="AO90" s="60">
        <v>8.8695257221573449</v>
      </c>
      <c r="AP90" s="60">
        <v>2.9907300571117519</v>
      </c>
      <c r="AQ90" s="60">
        <v>2.0200677006355621</v>
      </c>
      <c r="AR90" s="60">
        <v>1.7802934272622686</v>
      </c>
      <c r="AS90" s="60">
        <v>0.14790945677420758</v>
      </c>
      <c r="AT90" s="60">
        <v>0.32980945057693539</v>
      </c>
      <c r="AU90" s="60">
        <v>0.43115100295776337</v>
      </c>
      <c r="AV90" s="60">
        <v>19.198638940563043</v>
      </c>
      <c r="AW90" s="60">
        <v>0.13774754233211575</v>
      </c>
      <c r="AX90" s="60">
        <v>4.5232997775158532E-2</v>
      </c>
      <c r="AY90" s="60">
        <v>1.3342600097434083</v>
      </c>
      <c r="AZ90" s="60">
        <v>1.3500720460376374</v>
      </c>
      <c r="BA90" s="60">
        <v>2.4006970760038109</v>
      </c>
      <c r="BB90" s="60">
        <v>2.1443323856185907</v>
      </c>
      <c r="BC90" s="60">
        <v>6.4140608967680075</v>
      </c>
      <c r="BD90" s="60">
        <v>2.6918256811019505</v>
      </c>
      <c r="BE90" s="60">
        <v>12.095844371080107</v>
      </c>
      <c r="BF90" s="60">
        <v>4.9820962608926802</v>
      </c>
      <c r="BG90" s="60">
        <v>0.45195782030252352</v>
      </c>
      <c r="BH90" s="60">
        <v>13.927438879159629</v>
      </c>
      <c r="BI90" s="60">
        <v>8.8600022892499641</v>
      </c>
      <c r="BJ90" s="60">
        <v>0.63191278020908759</v>
      </c>
      <c r="BK90" s="60">
        <v>2.6574574451591912</v>
      </c>
      <c r="BL90" s="60">
        <v>4.8495100144350642</v>
      </c>
      <c r="BM90" s="60">
        <v>7.5375796969131006</v>
      </c>
      <c r="BN90" s="60">
        <v>204.11519223491092</v>
      </c>
      <c r="BO90" s="60">
        <v>9.0400603146607333E-2</v>
      </c>
      <c r="BP90" s="60">
        <v>0.43198905662577353</v>
      </c>
      <c r="BQ90" s="60">
        <v>6.5994956046715E-2</v>
      </c>
      <c r="BR90" s="60">
        <v>3.5102609581565347</v>
      </c>
      <c r="BS90" s="60">
        <v>14.50772387748113</v>
      </c>
      <c r="BT90" s="60">
        <v>7.2999047942569764</v>
      </c>
      <c r="BU90" s="60">
        <v>5.8870656400351153</v>
      </c>
      <c r="BV90" s="60">
        <v>56.523918837242412</v>
      </c>
      <c r="BW90" s="60">
        <v>54.911758526510454</v>
      </c>
      <c r="BX90" s="60">
        <v>40.488297067852649</v>
      </c>
      <c r="BY90" s="60">
        <v>70.747247879228865</v>
      </c>
      <c r="BZ90" s="60">
        <v>44.71868809379319</v>
      </c>
      <c r="CA90" s="60">
        <v>0.18545081361586765</v>
      </c>
      <c r="CB90" s="60">
        <v>1.1937922164781289</v>
      </c>
      <c r="CC90" s="60">
        <v>12.848439526468152</v>
      </c>
      <c r="CD90" s="60">
        <v>162.16249273924186</v>
      </c>
      <c r="CE90" s="60">
        <v>933.63038990346786</v>
      </c>
      <c r="CF90" s="60">
        <v>5.9522930854035594E-2</v>
      </c>
      <c r="CG90" s="60">
        <v>21.114273819723817</v>
      </c>
      <c r="CH90" s="60">
        <v>0.31794518646615927</v>
      </c>
      <c r="CI90" s="60">
        <v>5.316783805256204</v>
      </c>
      <c r="CJ90" s="60">
        <v>0.76687126245766046</v>
      </c>
      <c r="CK90" s="60">
        <v>23.059278646110961</v>
      </c>
      <c r="CL90" s="60">
        <v>0</v>
      </c>
      <c r="CM90" s="60">
        <v>0</v>
      </c>
      <c r="CN90" s="60">
        <v>0</v>
      </c>
      <c r="CO90" s="60">
        <v>0.21915694262843063</v>
      </c>
      <c r="CP90" s="60">
        <v>0.10899091907765091</v>
      </c>
      <c r="CQ90" s="60">
        <v>0.36761062582050619</v>
      </c>
      <c r="CR90" s="60">
        <v>0.98392529292556197</v>
      </c>
      <c r="CS90" s="60">
        <v>0.89819602402644927</v>
      </c>
      <c r="CT90" s="60">
        <v>0.20997694385230026</v>
      </c>
      <c r="CU90" s="60">
        <v>0.37808612821901355</v>
      </c>
      <c r="CV90" s="60">
        <v>0</v>
      </c>
      <c r="CW90" s="60">
        <v>7.5529900712004217E-2</v>
      </c>
      <c r="CX90" s="60">
        <v>2.7651913792280003</v>
      </c>
      <c r="CY90" s="60">
        <v>2.2049708398360597</v>
      </c>
      <c r="CZ90" s="60">
        <v>41.570526125760637</v>
      </c>
      <c r="DA90" s="60">
        <v>4.7804054549048542</v>
      </c>
      <c r="DB90" s="60">
        <v>40.493908066005787</v>
      </c>
      <c r="DC90" s="60">
        <v>0.14647417677177355</v>
      </c>
      <c r="DD90" s="60">
        <v>0.5474445057715247</v>
      </c>
      <c r="DE90" s="60">
        <v>0.14853226685693152</v>
      </c>
      <c r="DF90" s="60">
        <v>0.35615065723094974</v>
      </c>
      <c r="DG90" s="60">
        <v>0</v>
      </c>
      <c r="DH90" s="60">
        <v>0</v>
      </c>
      <c r="DI90" s="60">
        <v>0.82147698886087794</v>
      </c>
      <c r="DJ90" s="50">
        <v>2744.9495650819345</v>
      </c>
    </row>
    <row r="91" spans="2:114" s="46" customFormat="1">
      <c r="B91" s="59">
        <v>78</v>
      </c>
      <c r="C91" s="60">
        <v>1.8189894035458565E-15</v>
      </c>
      <c r="D91" s="60">
        <v>0</v>
      </c>
      <c r="E91" s="60">
        <v>0</v>
      </c>
      <c r="F91" s="60">
        <v>6.805333005667456E-18</v>
      </c>
      <c r="G91" s="60">
        <v>0</v>
      </c>
      <c r="H91" s="60">
        <v>0</v>
      </c>
      <c r="I91" s="60">
        <v>0</v>
      </c>
      <c r="J91" s="60">
        <v>0</v>
      </c>
      <c r="K91" s="60">
        <v>0</v>
      </c>
      <c r="L91" s="60">
        <v>8.5580781917160724</v>
      </c>
      <c r="M91" s="60">
        <v>0</v>
      </c>
      <c r="N91" s="60">
        <v>0.69596816060757483</v>
      </c>
      <c r="O91" s="60">
        <v>3.9847362078435197E-4</v>
      </c>
      <c r="P91" s="60">
        <v>-7.2759576141834261E-15</v>
      </c>
      <c r="Q91" s="60">
        <v>1.8505613569663015</v>
      </c>
      <c r="R91" s="60">
        <v>1.3987734788798802E-2</v>
      </c>
      <c r="S91" s="60">
        <v>7.2578175024759953E-2</v>
      </c>
      <c r="T91" s="60">
        <v>0.70638384626982453</v>
      </c>
      <c r="U91" s="60">
        <v>5.3495174887671262E-2</v>
      </c>
      <c r="V91" s="60">
        <v>0.10999341938171855</v>
      </c>
      <c r="W91" s="60">
        <v>1.0047882430296244</v>
      </c>
      <c r="X91" s="60">
        <v>3.6665264337080158E-2</v>
      </c>
      <c r="Y91" s="60">
        <v>1.9911588567162401E-2</v>
      </c>
      <c r="Z91" s="60">
        <v>1.2322536248420056E-2</v>
      </c>
      <c r="AA91" s="60">
        <v>9.1958868292216778E-3</v>
      </c>
      <c r="AB91" s="60">
        <v>1.7163320057022402E-3</v>
      </c>
      <c r="AC91" s="60">
        <v>0.3249110526116612</v>
      </c>
      <c r="AD91" s="60">
        <v>0</v>
      </c>
      <c r="AE91" s="60">
        <v>1.1611292376548121E-2</v>
      </c>
      <c r="AF91" s="60">
        <v>5.9908383836552474E-3</v>
      </c>
      <c r="AG91" s="60">
        <v>4.221021132707195E-2</v>
      </c>
      <c r="AH91" s="60">
        <v>0</v>
      </c>
      <c r="AI91" s="60">
        <v>6.2137945780729689E-2</v>
      </c>
      <c r="AJ91" s="60">
        <v>3.0995268592468113E-3</v>
      </c>
      <c r="AK91" s="60">
        <v>9.5481407670977066E-3</v>
      </c>
      <c r="AL91" s="60">
        <v>5.5249324495140098E-2</v>
      </c>
      <c r="AM91" s="60">
        <v>2.1505399159051182E-3</v>
      </c>
      <c r="AN91" s="60">
        <v>5.6978245868567071E-3</v>
      </c>
      <c r="AO91" s="60">
        <v>0.16033135584129585</v>
      </c>
      <c r="AP91" s="60">
        <v>0.10722663675730221</v>
      </c>
      <c r="AQ91" s="60">
        <v>1.0112612303225528E-2</v>
      </c>
      <c r="AR91" s="60">
        <v>4.0953588001650082E-2</v>
      </c>
      <c r="AS91" s="60">
        <v>4.2306714330445291E-3</v>
      </c>
      <c r="AT91" s="60">
        <v>2.8995259245804962E-2</v>
      </c>
      <c r="AU91" s="60">
        <v>1.0984281410132686</v>
      </c>
      <c r="AV91" s="60">
        <v>0.10382072563117081</v>
      </c>
      <c r="AW91" s="60">
        <v>1.4800638551181803E-2</v>
      </c>
      <c r="AX91" s="60">
        <v>9.2465238463928252E-3</v>
      </c>
      <c r="AY91" s="60">
        <v>1.1800988942042375E-2</v>
      </c>
      <c r="AZ91" s="60">
        <v>1.3069808860414579E-2</v>
      </c>
      <c r="BA91" s="60">
        <v>1.2356772593171986E-2</v>
      </c>
      <c r="BB91" s="60">
        <v>2.5579093634485916E-2</v>
      </c>
      <c r="BC91" s="60">
        <v>2.4136969966877483E-3</v>
      </c>
      <c r="BD91" s="60">
        <v>2.2342446065721616E-4</v>
      </c>
      <c r="BE91" s="60">
        <v>0.33160071228940396</v>
      </c>
      <c r="BF91" s="60">
        <v>7.7903763966386992E-3</v>
      </c>
      <c r="BG91" s="60">
        <v>7.4667452791706175E-3</v>
      </c>
      <c r="BH91" s="60">
        <v>0.38521638103733646</v>
      </c>
      <c r="BI91" s="60">
        <v>0.27229835159282145</v>
      </c>
      <c r="BJ91" s="60">
        <v>6.6647853415551447E-2</v>
      </c>
      <c r="BK91" s="60">
        <v>1.1754668108360114E-2</v>
      </c>
      <c r="BL91" s="60">
        <v>6.0618329120512571E-2</v>
      </c>
      <c r="BM91" s="60">
        <v>0.57626337577542908</v>
      </c>
      <c r="BN91" s="60">
        <v>5.711276289435626E-2</v>
      </c>
      <c r="BO91" s="60">
        <v>0</v>
      </c>
      <c r="BP91" s="60">
        <v>1.6891097211521999E-2</v>
      </c>
      <c r="BQ91" s="60">
        <v>1.1808039698748336E-2</v>
      </c>
      <c r="BR91" s="60">
        <v>3.587139365199022E-2</v>
      </c>
      <c r="BS91" s="60">
        <v>0.19012234857436028</v>
      </c>
      <c r="BT91" s="60">
        <v>1.0035730458810199</v>
      </c>
      <c r="BU91" s="60">
        <v>0.98512914189759659</v>
      </c>
      <c r="BV91" s="60">
        <v>2.1032024700190397</v>
      </c>
      <c r="BW91" s="60">
        <v>6.0658741336646509</v>
      </c>
      <c r="BX91" s="60">
        <v>11.009749812320498</v>
      </c>
      <c r="BY91" s="60">
        <v>8.8868181969059314</v>
      </c>
      <c r="BZ91" s="60">
        <v>9.5585709867611328</v>
      </c>
      <c r="CA91" s="60">
        <v>1.6253310961841547</v>
      </c>
      <c r="CB91" s="60">
        <v>9.0841234279495282</v>
      </c>
      <c r="CC91" s="60">
        <v>1.252039071851211E-2</v>
      </c>
      <c r="CD91" s="60">
        <v>76.738909441173874</v>
      </c>
      <c r="CE91" s="60">
        <v>9.2158658746075233</v>
      </c>
      <c r="CF91" s="60">
        <v>1.9336478614303921E-2</v>
      </c>
      <c r="CG91" s="60">
        <v>0.38335626240428178</v>
      </c>
      <c r="CH91" s="60">
        <v>0.28404892017811884</v>
      </c>
      <c r="CI91" s="60">
        <v>1.9405384519985233E-2</v>
      </c>
      <c r="CJ91" s="60">
        <v>0.10347381746028118</v>
      </c>
      <c r="CK91" s="60">
        <v>0.61484597746428171</v>
      </c>
      <c r="CL91" s="60">
        <v>0.5478999603584791</v>
      </c>
      <c r="CM91" s="60">
        <v>2.9982500221973972E-3</v>
      </c>
      <c r="CN91" s="60">
        <v>1.8605263612062727E-3</v>
      </c>
      <c r="CO91" s="60">
        <v>1.1328774360730564E-3</v>
      </c>
      <c r="CP91" s="60">
        <v>0.14995009015473332</v>
      </c>
      <c r="CQ91" s="60">
        <v>0.14234889811431245</v>
      </c>
      <c r="CR91" s="60">
        <v>6.7009941207001225E-2</v>
      </c>
      <c r="CS91" s="60">
        <v>0</v>
      </c>
      <c r="CT91" s="60">
        <v>5.1051528088247146E-3</v>
      </c>
      <c r="CU91" s="60">
        <v>0.90824795838554795</v>
      </c>
      <c r="CV91" s="60">
        <v>0</v>
      </c>
      <c r="CW91" s="60">
        <v>2.7724524112188804E-2</v>
      </c>
      <c r="CX91" s="60">
        <v>3.1207901371434068</v>
      </c>
      <c r="CY91" s="60">
        <v>0.61153522709860952</v>
      </c>
      <c r="CZ91" s="60">
        <v>1.8788692881142055</v>
      </c>
      <c r="DA91" s="60">
        <v>5.9850143436573866</v>
      </c>
      <c r="DB91" s="60">
        <v>15.993105784206854</v>
      </c>
      <c r="DC91" s="60">
        <v>1.1900390623399217</v>
      </c>
      <c r="DD91" s="60">
        <v>0.8121662569718715</v>
      </c>
      <c r="DE91" s="60">
        <v>1.8229480070477062</v>
      </c>
      <c r="DF91" s="60">
        <v>10.507283744975698</v>
      </c>
      <c r="DG91" s="60">
        <v>2.3824414442750377</v>
      </c>
      <c r="DH91" s="60">
        <v>0.54809585768565594</v>
      </c>
      <c r="DI91" s="60">
        <v>1.3807372618501133</v>
      </c>
      <c r="DJ91" s="50">
        <v>203.14514290759431</v>
      </c>
    </row>
    <row r="92" spans="2:114" s="46" customFormat="1">
      <c r="B92" s="59">
        <v>79</v>
      </c>
      <c r="C92" s="60">
        <v>7.654153680616599E-3</v>
      </c>
      <c r="D92" s="60">
        <v>0</v>
      </c>
      <c r="E92" s="60">
        <v>0</v>
      </c>
      <c r="F92" s="60">
        <v>1.3037055477016656E-2</v>
      </c>
      <c r="G92" s="60">
        <v>0</v>
      </c>
      <c r="H92" s="60">
        <v>0</v>
      </c>
      <c r="I92" s="60">
        <v>0</v>
      </c>
      <c r="J92" s="60">
        <v>0</v>
      </c>
      <c r="K92" s="60">
        <v>2.7691845563763431E-2</v>
      </c>
      <c r="L92" s="60">
        <v>0.17196377227310855</v>
      </c>
      <c r="M92" s="60">
        <v>0</v>
      </c>
      <c r="N92" s="60">
        <v>0.10514903858409884</v>
      </c>
      <c r="O92" s="60">
        <v>1.1619665054522617E-4</v>
      </c>
      <c r="P92" s="60">
        <v>0</v>
      </c>
      <c r="Q92" s="60">
        <v>1.5558419782001618</v>
      </c>
      <c r="R92" s="60">
        <v>0</v>
      </c>
      <c r="S92" s="60">
        <v>3.289218032920334E-3</v>
      </c>
      <c r="T92" s="60">
        <v>2.13273924091648E-2</v>
      </c>
      <c r="U92" s="60">
        <v>0</v>
      </c>
      <c r="V92" s="60">
        <v>3.1924124890523644</v>
      </c>
      <c r="W92" s="60">
        <v>0.78122239200240839</v>
      </c>
      <c r="X92" s="60">
        <v>1.1208622973077662E-2</v>
      </c>
      <c r="Y92" s="60">
        <v>0</v>
      </c>
      <c r="Z92" s="60">
        <v>1.0291808867489179E-4</v>
      </c>
      <c r="AA92" s="60">
        <v>6.4225783519251999E-3</v>
      </c>
      <c r="AB92" s="60">
        <v>0</v>
      </c>
      <c r="AC92" s="60">
        <v>0</v>
      </c>
      <c r="AD92" s="60">
        <v>0</v>
      </c>
      <c r="AE92" s="60">
        <v>3.922465574672661E-4</v>
      </c>
      <c r="AF92" s="60">
        <v>0</v>
      </c>
      <c r="AG92" s="60">
        <v>1.4911112451743123E-2</v>
      </c>
      <c r="AH92" s="60">
        <v>0</v>
      </c>
      <c r="AI92" s="60">
        <v>0</v>
      </c>
      <c r="AJ92" s="60">
        <v>0</v>
      </c>
      <c r="AK92" s="60">
        <v>8.9265436381881988E-3</v>
      </c>
      <c r="AL92" s="60">
        <v>0</v>
      </c>
      <c r="AM92" s="60">
        <v>0</v>
      </c>
      <c r="AN92" s="60">
        <v>3.2467287554805894E-5</v>
      </c>
      <c r="AO92" s="60">
        <v>0</v>
      </c>
      <c r="AP92" s="60">
        <v>1.94196636521208E-4</v>
      </c>
      <c r="AQ92" s="60">
        <v>17.286214037305676</v>
      </c>
      <c r="AR92" s="60">
        <v>0</v>
      </c>
      <c r="AS92" s="60">
        <v>4.0333131181996147E-6</v>
      </c>
      <c r="AT92" s="60">
        <v>1.1246146663798803E-2</v>
      </c>
      <c r="AU92" s="60">
        <v>5.7110287854633297</v>
      </c>
      <c r="AV92" s="60">
        <v>1.6562026054745373</v>
      </c>
      <c r="AW92" s="60">
        <v>0</v>
      </c>
      <c r="AX92" s="60">
        <v>2.903621312210513E-3</v>
      </c>
      <c r="AY92" s="60">
        <v>0</v>
      </c>
      <c r="AZ92" s="60">
        <v>4.1104412979722378</v>
      </c>
      <c r="BA92" s="60">
        <v>0</v>
      </c>
      <c r="BB92" s="60">
        <v>1.3790007374620997E-3</v>
      </c>
      <c r="BC92" s="60">
        <v>0</v>
      </c>
      <c r="BD92" s="60">
        <v>0</v>
      </c>
      <c r="BE92" s="60">
        <v>1.4489009550819194</v>
      </c>
      <c r="BF92" s="60">
        <v>7.8925841150422078E-3</v>
      </c>
      <c r="BG92" s="60">
        <v>0</v>
      </c>
      <c r="BH92" s="60">
        <v>5.9320647043584742E-3</v>
      </c>
      <c r="BI92" s="60">
        <v>6.708101878689951E-2</v>
      </c>
      <c r="BJ92" s="60">
        <v>3.2065838245524683E-2</v>
      </c>
      <c r="BK92" s="60">
        <v>2.4681750275284787E-2</v>
      </c>
      <c r="BL92" s="60">
        <v>1.7351062091653341E-3</v>
      </c>
      <c r="BM92" s="60">
        <v>4.5348852851925551E-3</v>
      </c>
      <c r="BN92" s="60">
        <v>1.8450088586688225E-5</v>
      </c>
      <c r="BO92" s="60">
        <v>0</v>
      </c>
      <c r="BP92" s="60">
        <v>0</v>
      </c>
      <c r="BQ92" s="60">
        <v>0</v>
      </c>
      <c r="BR92" s="60">
        <v>0</v>
      </c>
      <c r="BS92" s="60">
        <v>2.445614020587615E-3</v>
      </c>
      <c r="BT92" s="60">
        <v>3.9129321713880488E-3</v>
      </c>
      <c r="BU92" s="60">
        <v>9.7301981268282205E-3</v>
      </c>
      <c r="BV92" s="60">
        <v>3.3882767173073286E-2</v>
      </c>
      <c r="BW92" s="60">
        <v>0.27616903811753341</v>
      </c>
      <c r="BX92" s="60">
        <v>0.21127334795206928</v>
      </c>
      <c r="BY92" s="60">
        <v>0</v>
      </c>
      <c r="BZ92" s="60">
        <v>0</v>
      </c>
      <c r="CA92" s="60">
        <v>0</v>
      </c>
      <c r="CB92" s="60">
        <v>0</v>
      </c>
      <c r="CC92" s="60">
        <v>0</v>
      </c>
      <c r="CD92" s="60">
        <v>8.6257882109650283E-2</v>
      </c>
      <c r="CE92" s="60">
        <v>4.6094130424968988E-2</v>
      </c>
      <c r="CF92" s="60">
        <v>0</v>
      </c>
      <c r="CG92" s="60">
        <v>0.23296939357397511</v>
      </c>
      <c r="CH92" s="60">
        <v>330.22786533135024</v>
      </c>
      <c r="CI92" s="60">
        <v>0</v>
      </c>
      <c r="CJ92" s="60">
        <v>0</v>
      </c>
      <c r="CK92" s="60">
        <v>0</v>
      </c>
      <c r="CL92" s="60">
        <v>0</v>
      </c>
      <c r="CM92" s="60">
        <v>0</v>
      </c>
      <c r="CN92" s="60">
        <v>0</v>
      </c>
      <c r="CO92" s="60">
        <v>0</v>
      </c>
      <c r="CP92" s="60">
        <v>0</v>
      </c>
      <c r="CQ92" s="60">
        <v>0</v>
      </c>
      <c r="CR92" s="60">
        <v>0</v>
      </c>
      <c r="CS92" s="60">
        <v>0</v>
      </c>
      <c r="CT92" s="60">
        <v>0</v>
      </c>
      <c r="CU92" s="60">
        <v>0</v>
      </c>
      <c r="CV92" s="60">
        <v>0</v>
      </c>
      <c r="CW92" s="60">
        <v>0</v>
      </c>
      <c r="CX92" s="60">
        <v>0</v>
      </c>
      <c r="CY92" s="60">
        <v>0</v>
      </c>
      <c r="CZ92" s="60">
        <v>0.28252408406605833</v>
      </c>
      <c r="DA92" s="60">
        <v>0</v>
      </c>
      <c r="DB92" s="60">
        <v>8.3439945091207016E-2</v>
      </c>
      <c r="DC92" s="60">
        <v>5.7981662903921363</v>
      </c>
      <c r="DD92" s="60">
        <v>3.618462365160752E-4</v>
      </c>
      <c r="DE92" s="60">
        <v>8.862819980150044E-2</v>
      </c>
      <c r="DF92" s="60">
        <v>0</v>
      </c>
      <c r="DG92" s="60">
        <v>0</v>
      </c>
      <c r="DH92" s="60">
        <v>0</v>
      </c>
      <c r="DI92" s="60">
        <v>4.1781931725112437E-2</v>
      </c>
      <c r="DJ92" s="50">
        <v>373.71966133127847</v>
      </c>
    </row>
    <row r="93" spans="2:114" s="46" customFormat="1">
      <c r="B93" s="59">
        <v>80</v>
      </c>
      <c r="C93" s="60">
        <v>0</v>
      </c>
      <c r="D93" s="60">
        <v>0.1177283858223864</v>
      </c>
      <c r="E93" s="60">
        <v>0</v>
      </c>
      <c r="F93" s="60">
        <v>0</v>
      </c>
      <c r="G93" s="60">
        <v>0.43873042256016304</v>
      </c>
      <c r="H93" s="60">
        <v>0</v>
      </c>
      <c r="I93" s="60">
        <v>0</v>
      </c>
      <c r="J93" s="60">
        <v>0.20441741827329668</v>
      </c>
      <c r="K93" s="60">
        <v>0.84195812480589627</v>
      </c>
      <c r="L93" s="60">
        <v>0.99184613850256353</v>
      </c>
      <c r="M93" s="60">
        <v>0.38644480850069185</v>
      </c>
      <c r="N93" s="60">
        <v>3.3784873398149973</v>
      </c>
      <c r="O93" s="60">
        <v>6.0874261794559032E-3</v>
      </c>
      <c r="P93" s="60">
        <v>0</v>
      </c>
      <c r="Q93" s="60">
        <v>76.222324889705845</v>
      </c>
      <c r="R93" s="60">
        <v>1.2168649997745336</v>
      </c>
      <c r="S93" s="60">
        <v>1.1817669904088972</v>
      </c>
      <c r="T93" s="60">
        <v>3.2151320962376264</v>
      </c>
      <c r="U93" s="60">
        <v>0.48535985824868394</v>
      </c>
      <c r="V93" s="60">
        <v>0.47089214782466859</v>
      </c>
      <c r="W93" s="60">
        <v>2.4721463201241494</v>
      </c>
      <c r="X93" s="60">
        <v>0.33582423716011983</v>
      </c>
      <c r="Y93" s="60">
        <v>8.9550079705271304E-2</v>
      </c>
      <c r="Z93" s="60">
        <v>1.0618366304311402</v>
      </c>
      <c r="AA93" s="60">
        <v>0.18308492659521464</v>
      </c>
      <c r="AB93" s="60">
        <v>0.30288211477595861</v>
      </c>
      <c r="AC93" s="60">
        <v>0.94751090228356127</v>
      </c>
      <c r="AD93" s="60">
        <v>3.9685952788416764E-3</v>
      </c>
      <c r="AE93" s="60">
        <v>0.24575395584460366</v>
      </c>
      <c r="AF93" s="60">
        <v>4.0232061385520164E-2</v>
      </c>
      <c r="AG93" s="60">
        <v>0.22994391670798145</v>
      </c>
      <c r="AH93" s="60">
        <v>4.3845001560167671E-2</v>
      </c>
      <c r="AI93" s="60">
        <v>0.29457839324929647</v>
      </c>
      <c r="AJ93" s="60">
        <v>5.7125340755246085E-2</v>
      </c>
      <c r="AK93" s="60">
        <v>6.6046090000352733E-2</v>
      </c>
      <c r="AL93" s="60">
        <v>7.9783851048923035E-2</v>
      </c>
      <c r="AM93" s="60">
        <v>1.790026304311353E-2</v>
      </c>
      <c r="AN93" s="60">
        <v>3.7887986604104855E-2</v>
      </c>
      <c r="AO93" s="60">
        <v>0.5717779408511432</v>
      </c>
      <c r="AP93" s="60">
        <v>0.22210488823743113</v>
      </c>
      <c r="AQ93" s="60">
        <v>2.5572424893011259</v>
      </c>
      <c r="AR93" s="60">
        <v>0.15826211848228561</v>
      </c>
      <c r="AS93" s="60">
        <v>9.9941976821322831E-2</v>
      </c>
      <c r="AT93" s="60">
        <v>7.0175386760744099E-2</v>
      </c>
      <c r="AU93" s="60">
        <v>16.466420455599867</v>
      </c>
      <c r="AV93" s="60">
        <v>17.213602517718051</v>
      </c>
      <c r="AW93" s="60">
        <v>0.41751148781471825</v>
      </c>
      <c r="AX93" s="60">
        <v>0.15092385492681806</v>
      </c>
      <c r="AY93" s="60">
        <v>0.33638031058498308</v>
      </c>
      <c r="AZ93" s="60">
        <v>4.1080482595581138</v>
      </c>
      <c r="BA93" s="60">
        <v>0.56867574944720944</v>
      </c>
      <c r="BB93" s="60">
        <v>1.4896774813209697</v>
      </c>
      <c r="BC93" s="60">
        <v>0.33048930510638941</v>
      </c>
      <c r="BD93" s="60">
        <v>0.27341547182379888</v>
      </c>
      <c r="BE93" s="60">
        <v>1.1713706522966911</v>
      </c>
      <c r="BF93" s="60">
        <v>0.55522211680024269</v>
      </c>
      <c r="BG93" s="60">
        <v>6.1599882809311043E-2</v>
      </c>
      <c r="BH93" s="60">
        <v>0.57847399613412154</v>
      </c>
      <c r="BI93" s="60">
        <v>0.96541796500168575</v>
      </c>
      <c r="BJ93" s="60">
        <v>0.19960843934070754</v>
      </c>
      <c r="BK93" s="60">
        <v>0.31496001314073541</v>
      </c>
      <c r="BL93" s="60">
        <v>0.64219420433672758</v>
      </c>
      <c r="BM93" s="60">
        <v>1.8674927582191293E-2</v>
      </c>
      <c r="BN93" s="60">
        <v>5.5934745710791667</v>
      </c>
      <c r="BO93" s="60">
        <v>1.4823672996284139E-3</v>
      </c>
      <c r="BP93" s="60">
        <v>0</v>
      </c>
      <c r="BQ93" s="60">
        <v>0.53910236968385661</v>
      </c>
      <c r="BR93" s="60">
        <v>0.17837148381688192</v>
      </c>
      <c r="BS93" s="60">
        <v>0.92733147835867236</v>
      </c>
      <c r="BT93" s="60">
        <v>1.1430337999086753</v>
      </c>
      <c r="BU93" s="60">
        <v>0</v>
      </c>
      <c r="BV93" s="60">
        <v>4.8065613553118487</v>
      </c>
      <c r="BW93" s="60">
        <v>3.8619130284675012</v>
      </c>
      <c r="BX93" s="60">
        <v>53.646037111486834</v>
      </c>
      <c r="BY93" s="60">
        <v>14.537606401747857</v>
      </c>
      <c r="BZ93" s="60">
        <v>7.4238153708577057</v>
      </c>
      <c r="CA93" s="60">
        <v>0.31851741001462452</v>
      </c>
      <c r="CB93" s="60">
        <v>0</v>
      </c>
      <c r="CC93" s="60">
        <v>0.6952659173673289</v>
      </c>
      <c r="CD93" s="60">
        <v>13.493865290210257</v>
      </c>
      <c r="CE93" s="60">
        <v>82.17624357543248</v>
      </c>
      <c r="CF93" s="60">
        <v>0</v>
      </c>
      <c r="CG93" s="60">
        <v>45.60101027292783</v>
      </c>
      <c r="CH93" s="60">
        <v>1.563323158654268</v>
      </c>
      <c r="CI93" s="60">
        <v>0.51816567335092312</v>
      </c>
      <c r="CJ93" s="60">
        <v>0.57863906200708848</v>
      </c>
      <c r="CK93" s="60">
        <v>0.92951974786045322</v>
      </c>
      <c r="CL93" s="60">
        <v>8.9965641488705492E-2</v>
      </c>
      <c r="CM93" s="60">
        <v>0</v>
      </c>
      <c r="CN93" s="60">
        <v>0</v>
      </c>
      <c r="CO93" s="60">
        <v>0</v>
      </c>
      <c r="CP93" s="60">
        <v>0.11699260321460714</v>
      </c>
      <c r="CQ93" s="60">
        <v>0.10404856907234179</v>
      </c>
      <c r="CR93" s="60">
        <v>0</v>
      </c>
      <c r="CS93" s="60">
        <v>0</v>
      </c>
      <c r="CT93" s="60">
        <v>3.0841066218845898</v>
      </c>
      <c r="CU93" s="60">
        <v>0.28580764090024796</v>
      </c>
      <c r="CV93" s="60">
        <v>0</v>
      </c>
      <c r="CW93" s="60">
        <v>0.2273184706184001</v>
      </c>
      <c r="CX93" s="60">
        <v>1.784790922765088</v>
      </c>
      <c r="CY93" s="60">
        <v>0.13554473018280888</v>
      </c>
      <c r="CZ93" s="60">
        <v>3.8408128627060152</v>
      </c>
      <c r="DA93" s="60">
        <v>0.37688618970963145</v>
      </c>
      <c r="DB93" s="60">
        <v>2.9021276631141797</v>
      </c>
      <c r="DC93" s="60">
        <v>0</v>
      </c>
      <c r="DD93" s="60">
        <v>5.3169383826128673E-2</v>
      </c>
      <c r="DE93" s="60">
        <v>0</v>
      </c>
      <c r="DF93" s="60">
        <v>0.12482935452327977</v>
      </c>
      <c r="DG93" s="60">
        <v>0.68992974101876003</v>
      </c>
      <c r="DH93" s="60">
        <v>9.6974549235033184E-3</v>
      </c>
      <c r="DI93" s="60">
        <v>1.2285432016160653</v>
      </c>
      <c r="DJ93" s="50">
        <v>398.79796410241903</v>
      </c>
    </row>
    <row r="94" spans="2:114" s="46" customFormat="1">
      <c r="B94" s="59">
        <v>81</v>
      </c>
      <c r="C94" s="60">
        <v>4.3342994521636022</v>
      </c>
      <c r="D94" s="60">
        <v>1.7316504156244308</v>
      </c>
      <c r="E94" s="60">
        <v>1.7083772172119465</v>
      </c>
      <c r="F94" s="60">
        <v>3.9250220006470435</v>
      </c>
      <c r="G94" s="60">
        <v>1.2798008407342281</v>
      </c>
      <c r="H94" s="60">
        <v>5.094065373766604</v>
      </c>
      <c r="I94" s="60">
        <v>0.95225625511750478</v>
      </c>
      <c r="J94" s="60">
        <v>0.90360504713620604</v>
      </c>
      <c r="K94" s="60">
        <v>1.9937135627847526</v>
      </c>
      <c r="L94" s="60">
        <v>1.6915567792575503</v>
      </c>
      <c r="M94" s="60">
        <v>2.4369678738595786</v>
      </c>
      <c r="N94" s="60">
        <v>0.19413783241233376</v>
      </c>
      <c r="O94" s="60">
        <v>7.1775051314464198E-4</v>
      </c>
      <c r="P94" s="60">
        <v>9.689003941543709E-5</v>
      </c>
      <c r="Q94" s="60">
        <v>7.150755481031891</v>
      </c>
      <c r="R94" s="60">
        <v>3.5165398869390199E-2</v>
      </c>
      <c r="S94" s="60">
        <v>0.31939879321333969</v>
      </c>
      <c r="T94" s="60">
        <v>3.745101840563263</v>
      </c>
      <c r="U94" s="60">
        <v>6.0426225020258633</v>
      </c>
      <c r="V94" s="60">
        <v>0.76622084966683057</v>
      </c>
      <c r="W94" s="60">
        <v>7.285687255577586</v>
      </c>
      <c r="X94" s="60">
        <v>7.6651781642325707</v>
      </c>
      <c r="Y94" s="60">
        <v>0.26575369166608692</v>
      </c>
      <c r="Z94" s="60">
        <v>3.9239218411142875</v>
      </c>
      <c r="AA94" s="60">
        <v>1.240502802855459</v>
      </c>
      <c r="AB94" s="60">
        <v>1.7897053982774944</v>
      </c>
      <c r="AC94" s="60">
        <v>15.417318074057373</v>
      </c>
      <c r="AD94" s="60">
        <v>5.0330908797435105E-2</v>
      </c>
      <c r="AE94" s="60">
        <v>2.5328867152514247</v>
      </c>
      <c r="AF94" s="60">
        <v>0.33557689489903508</v>
      </c>
      <c r="AG94" s="60">
        <v>2.8082603407874793</v>
      </c>
      <c r="AH94" s="60">
        <v>0.98523143485576248</v>
      </c>
      <c r="AI94" s="60">
        <v>2.1900463411975886</v>
      </c>
      <c r="AJ94" s="60">
        <v>1.5237659851778955E-2</v>
      </c>
      <c r="AK94" s="60">
        <v>0.91595515837664065</v>
      </c>
      <c r="AL94" s="60">
        <v>0.34096816725786555</v>
      </c>
      <c r="AM94" s="60">
        <v>0.16390115500944968</v>
      </c>
      <c r="AN94" s="60">
        <v>2.3551383637586954E-2</v>
      </c>
      <c r="AO94" s="60">
        <v>1.1854397039096343</v>
      </c>
      <c r="AP94" s="60">
        <v>2.0410541475989588</v>
      </c>
      <c r="AQ94" s="60">
        <v>2.6626371098582209</v>
      </c>
      <c r="AR94" s="60">
        <v>2.736633233866069</v>
      </c>
      <c r="AS94" s="60">
        <v>0.29917381499650864</v>
      </c>
      <c r="AT94" s="60">
        <v>0.26858763791044032</v>
      </c>
      <c r="AU94" s="60">
        <v>0.94958638533962525</v>
      </c>
      <c r="AV94" s="60">
        <v>12.690870403788223</v>
      </c>
      <c r="AW94" s="60">
        <v>0.21621461788409815</v>
      </c>
      <c r="AX94" s="60">
        <v>0.99095320435634948</v>
      </c>
      <c r="AY94" s="60">
        <v>2.3535600867643938</v>
      </c>
      <c r="AZ94" s="60">
        <v>6.8470163259067691</v>
      </c>
      <c r="BA94" s="60">
        <v>0.27219817536530327</v>
      </c>
      <c r="BB94" s="60">
        <v>4.9194449413794317</v>
      </c>
      <c r="BC94" s="60">
        <v>6.6838373325706861</v>
      </c>
      <c r="BD94" s="60">
        <v>2.0447251527552592</v>
      </c>
      <c r="BE94" s="60">
        <v>2.3937619378046424</v>
      </c>
      <c r="BF94" s="60">
        <v>1.5370151895038571</v>
      </c>
      <c r="BG94" s="60">
        <v>0.80463844159141085</v>
      </c>
      <c r="BH94" s="60">
        <v>5.5760998177444687</v>
      </c>
      <c r="BI94" s="60">
        <v>2.235932562766751</v>
      </c>
      <c r="BJ94" s="60">
        <v>0.77740369703143042</v>
      </c>
      <c r="BK94" s="60">
        <v>1.2541795615946769</v>
      </c>
      <c r="BL94" s="60">
        <v>0.77036234792143254</v>
      </c>
      <c r="BM94" s="60">
        <v>1.2721587432407171</v>
      </c>
      <c r="BN94" s="60">
        <v>5.0038582013428243</v>
      </c>
      <c r="BO94" s="60">
        <v>2.3229107334269913E-2</v>
      </c>
      <c r="BP94" s="60">
        <v>4.2059228726029359E-2</v>
      </c>
      <c r="BQ94" s="60">
        <v>13.680232854496142</v>
      </c>
      <c r="BR94" s="60">
        <v>0.37047308671992646</v>
      </c>
      <c r="BS94" s="60">
        <v>0.57155215867670894</v>
      </c>
      <c r="BT94" s="60">
        <v>2.8285693298264274</v>
      </c>
      <c r="BU94" s="60">
        <v>0.87226114691944456</v>
      </c>
      <c r="BV94" s="60">
        <v>2.3176384294457546</v>
      </c>
      <c r="BW94" s="60">
        <v>3.2234458325655693</v>
      </c>
      <c r="BX94" s="60">
        <v>3.5207975446911264</v>
      </c>
      <c r="BY94" s="60">
        <v>20.200434343594612</v>
      </c>
      <c r="BZ94" s="60">
        <v>44.819050529700171</v>
      </c>
      <c r="CA94" s="60">
        <v>6.4639826760259345</v>
      </c>
      <c r="CB94" s="60">
        <v>22.94067105567337</v>
      </c>
      <c r="CC94" s="60">
        <v>1.9037298647423921E-2</v>
      </c>
      <c r="CD94" s="60">
        <v>2.7271081443815657</v>
      </c>
      <c r="CE94" s="60">
        <v>22.943718128953751</v>
      </c>
      <c r="CF94" s="60">
        <v>0</v>
      </c>
      <c r="CG94" s="60">
        <v>0.10094778062549425</v>
      </c>
      <c r="CH94" s="60">
        <v>6.7981509357263062E-2</v>
      </c>
      <c r="CI94" s="60">
        <v>1.3560949787305376</v>
      </c>
      <c r="CJ94" s="60">
        <v>0.63369494830252093</v>
      </c>
      <c r="CK94" s="60">
        <v>1.3467635536469902</v>
      </c>
      <c r="CL94" s="60">
        <v>0.1498876625292071</v>
      </c>
      <c r="CM94" s="60">
        <v>1.6578943790612279E-2</v>
      </c>
      <c r="CN94" s="60">
        <v>8.8924485417534848E-3</v>
      </c>
      <c r="CO94" s="60">
        <v>3.6490864869792285E-2</v>
      </c>
      <c r="CP94" s="60">
        <v>9.0221174923098973E-2</v>
      </c>
      <c r="CQ94" s="60">
        <v>0.11550958824226136</v>
      </c>
      <c r="CR94" s="60">
        <v>0.79090812816933276</v>
      </c>
      <c r="CS94" s="60">
        <v>1.1167754091445804E-2</v>
      </c>
      <c r="CT94" s="60">
        <v>1.3717621251179757</v>
      </c>
      <c r="CU94" s="60">
        <v>2.3994492407048704</v>
      </c>
      <c r="CV94" s="60">
        <v>0</v>
      </c>
      <c r="CW94" s="60">
        <v>0.67316414687872894</v>
      </c>
      <c r="CX94" s="60">
        <v>2.5382296485036169</v>
      </c>
      <c r="CY94" s="60">
        <v>2.1101659141070042</v>
      </c>
      <c r="CZ94" s="60">
        <v>2.4118360881298306</v>
      </c>
      <c r="DA94" s="60">
        <v>4.7909848877086096</v>
      </c>
      <c r="DB94" s="60">
        <v>16.541424215653411</v>
      </c>
      <c r="DC94" s="60">
        <v>1.3932772473670301</v>
      </c>
      <c r="DD94" s="60">
        <v>0.79744374272596885</v>
      </c>
      <c r="DE94" s="60">
        <v>5.3757872270482823</v>
      </c>
      <c r="DF94" s="60">
        <v>5.3273015541616706</v>
      </c>
      <c r="DG94" s="60">
        <v>6.0612715586782517</v>
      </c>
      <c r="DH94" s="60">
        <v>1.4723375730389541</v>
      </c>
      <c r="DI94" s="60">
        <v>3.688597357570794</v>
      </c>
      <c r="DJ94" s="50">
        <v>370.28532107872769</v>
      </c>
    </row>
    <row r="95" spans="2:114" s="46" customFormat="1">
      <c r="B95" s="59">
        <v>82</v>
      </c>
      <c r="C95" s="60">
        <v>193.47009268682834</v>
      </c>
      <c r="D95" s="60">
        <v>50.859001265372875</v>
      </c>
      <c r="E95" s="60">
        <v>49.429865680742111</v>
      </c>
      <c r="F95" s="60">
        <v>169.43671516459642</v>
      </c>
      <c r="G95" s="60">
        <v>0</v>
      </c>
      <c r="H95" s="60">
        <v>6.4177578433164282</v>
      </c>
      <c r="I95" s="60">
        <v>4.245631520438673</v>
      </c>
      <c r="J95" s="60">
        <v>0</v>
      </c>
      <c r="K95" s="60">
        <v>13.850712908136531</v>
      </c>
      <c r="L95" s="60">
        <v>50.646986488298467</v>
      </c>
      <c r="M95" s="60">
        <v>0.98696265710649211</v>
      </c>
      <c r="N95" s="60">
        <v>0</v>
      </c>
      <c r="O95" s="60">
        <v>0</v>
      </c>
      <c r="P95" s="60">
        <v>0</v>
      </c>
      <c r="Q95" s="60">
        <v>0</v>
      </c>
      <c r="R95" s="60">
        <v>0</v>
      </c>
      <c r="S95" s="60">
        <v>2.6963740243640788</v>
      </c>
      <c r="T95" s="60">
        <v>4.8260742976936699</v>
      </c>
      <c r="U95" s="60">
        <v>2.827244236141953</v>
      </c>
      <c r="V95" s="60">
        <v>0.49541964743448852</v>
      </c>
      <c r="W95" s="60">
        <v>7.7658855939059377</v>
      </c>
      <c r="X95" s="60">
        <v>0</v>
      </c>
      <c r="Y95" s="60">
        <v>0</v>
      </c>
      <c r="Z95" s="60">
        <v>0</v>
      </c>
      <c r="AA95" s="60">
        <v>0</v>
      </c>
      <c r="AB95" s="60">
        <v>2.8335814958825654</v>
      </c>
      <c r="AC95" s="60">
        <v>0</v>
      </c>
      <c r="AD95" s="60">
        <v>0</v>
      </c>
      <c r="AE95" s="60">
        <v>8.1806966613211411</v>
      </c>
      <c r="AF95" s="60">
        <v>0</v>
      </c>
      <c r="AG95" s="60">
        <v>0</v>
      </c>
      <c r="AH95" s="60">
        <v>0</v>
      </c>
      <c r="AI95" s="60">
        <v>0</v>
      </c>
      <c r="AJ95" s="60">
        <v>0</v>
      </c>
      <c r="AK95" s="60">
        <v>0.21691024091296901</v>
      </c>
      <c r="AL95" s="60">
        <v>0</v>
      </c>
      <c r="AM95" s="60">
        <v>0</v>
      </c>
      <c r="AN95" s="60">
        <v>0</v>
      </c>
      <c r="AO95" s="60">
        <v>0</v>
      </c>
      <c r="AP95" s="60">
        <v>0.7253290634554842</v>
      </c>
      <c r="AQ95" s="60">
        <v>4.2877274501338851</v>
      </c>
      <c r="AR95" s="60">
        <v>0</v>
      </c>
      <c r="AS95" s="60">
        <v>0</v>
      </c>
      <c r="AT95" s="60">
        <v>0</v>
      </c>
      <c r="AU95" s="60">
        <v>0</v>
      </c>
      <c r="AV95" s="60">
        <v>227.90635340920784</v>
      </c>
      <c r="AW95" s="60">
        <v>0.97433162169192333</v>
      </c>
      <c r="AX95" s="60">
        <v>0.8802256384706898</v>
      </c>
      <c r="AY95" s="60">
        <v>7.8193923420633293</v>
      </c>
      <c r="AZ95" s="60">
        <v>51.763720810483775</v>
      </c>
      <c r="BA95" s="60">
        <v>0</v>
      </c>
      <c r="BB95" s="60">
        <v>1.5832960754980577E-6</v>
      </c>
      <c r="BC95" s="60">
        <v>0.48296911038802803</v>
      </c>
      <c r="BD95" s="60">
        <v>0</v>
      </c>
      <c r="BE95" s="60">
        <v>3.4812726646026415</v>
      </c>
      <c r="BF95" s="60">
        <v>0</v>
      </c>
      <c r="BG95" s="60">
        <v>0</v>
      </c>
      <c r="BH95" s="60">
        <v>3.2427545917943355</v>
      </c>
      <c r="BI95" s="60">
        <v>2.0545590009202863</v>
      </c>
      <c r="BJ95" s="60">
        <v>0.35189411015413113</v>
      </c>
      <c r="BK95" s="60">
        <v>0.33364562792057739</v>
      </c>
      <c r="BL95" s="60">
        <v>0</v>
      </c>
      <c r="BM95" s="60">
        <v>7.5730665413660747E-2</v>
      </c>
      <c r="BN95" s="60">
        <v>0</v>
      </c>
      <c r="BO95" s="60">
        <v>0</v>
      </c>
      <c r="BP95" s="60">
        <v>0</v>
      </c>
      <c r="BQ95" s="60">
        <v>0</v>
      </c>
      <c r="BR95" s="60">
        <v>0</v>
      </c>
      <c r="BS95" s="60">
        <v>0</v>
      </c>
      <c r="BT95" s="60">
        <v>0</v>
      </c>
      <c r="BU95" s="60">
        <v>0</v>
      </c>
      <c r="BV95" s="60">
        <v>0</v>
      </c>
      <c r="BW95" s="60">
        <v>0</v>
      </c>
      <c r="BX95" s="60">
        <v>0</v>
      </c>
      <c r="BY95" s="60">
        <v>0</v>
      </c>
      <c r="BZ95" s="60">
        <v>0</v>
      </c>
      <c r="CA95" s="60">
        <v>0</v>
      </c>
      <c r="CB95" s="60">
        <v>0</v>
      </c>
      <c r="CC95" s="60">
        <v>0</v>
      </c>
      <c r="CD95" s="60">
        <v>0</v>
      </c>
      <c r="CE95" s="60">
        <v>0</v>
      </c>
      <c r="CF95" s="60">
        <v>0</v>
      </c>
      <c r="CG95" s="60">
        <v>0</v>
      </c>
      <c r="CH95" s="60">
        <v>0</v>
      </c>
      <c r="CI95" s="60">
        <v>0</v>
      </c>
      <c r="CJ95" s="60">
        <v>0</v>
      </c>
      <c r="CK95" s="60">
        <v>0</v>
      </c>
      <c r="CL95" s="60">
        <v>0</v>
      </c>
      <c r="CM95" s="60">
        <v>0</v>
      </c>
      <c r="CN95" s="60">
        <v>0</v>
      </c>
      <c r="CO95" s="60">
        <v>0</v>
      </c>
      <c r="CP95" s="60">
        <v>0</v>
      </c>
      <c r="CQ95" s="60">
        <v>0</v>
      </c>
      <c r="CR95" s="60">
        <v>0</v>
      </c>
      <c r="CS95" s="60">
        <v>0</v>
      </c>
      <c r="CT95" s="60">
        <v>0</v>
      </c>
      <c r="CU95" s="60">
        <v>0</v>
      </c>
      <c r="CV95" s="60">
        <v>0</v>
      </c>
      <c r="CW95" s="60">
        <v>0</v>
      </c>
      <c r="CX95" s="60">
        <v>3.3799349722528848E-3</v>
      </c>
      <c r="CY95" s="60">
        <v>0.89624328210269344</v>
      </c>
      <c r="CZ95" s="60">
        <v>0</v>
      </c>
      <c r="DA95" s="60">
        <v>0</v>
      </c>
      <c r="DB95" s="60">
        <v>0.37799280016267273</v>
      </c>
      <c r="DC95" s="60">
        <v>0.17746935965132821</v>
      </c>
      <c r="DD95" s="60">
        <v>0.48596888493197771</v>
      </c>
      <c r="DE95" s="60">
        <v>4.0624365511060218E-2</v>
      </c>
      <c r="DF95" s="60">
        <v>0.76014333278056867</v>
      </c>
      <c r="DG95" s="60">
        <v>0</v>
      </c>
      <c r="DH95" s="60">
        <v>0</v>
      </c>
      <c r="DI95" s="60">
        <v>0</v>
      </c>
      <c r="DJ95" s="50">
        <v>876.30764206260233</v>
      </c>
    </row>
    <row r="96" spans="2:114" s="46" customFormat="1">
      <c r="B96" s="59">
        <v>83</v>
      </c>
      <c r="C96" s="60">
        <v>0</v>
      </c>
      <c r="D96" s="60">
        <v>0</v>
      </c>
      <c r="E96" s="60">
        <v>0</v>
      </c>
      <c r="F96" s="60">
        <v>0</v>
      </c>
      <c r="G96" s="60">
        <v>0</v>
      </c>
      <c r="H96" s="60">
        <v>0</v>
      </c>
      <c r="I96" s="60">
        <v>0</v>
      </c>
      <c r="J96" s="60">
        <v>0</v>
      </c>
      <c r="K96" s="60">
        <v>0</v>
      </c>
      <c r="L96" s="60">
        <v>0</v>
      </c>
      <c r="M96" s="60">
        <v>0</v>
      </c>
      <c r="N96" s="60">
        <v>0</v>
      </c>
      <c r="O96" s="60">
        <v>0</v>
      </c>
      <c r="P96" s="60">
        <v>0</v>
      </c>
      <c r="Q96" s="60">
        <v>1.427138988285955E-2</v>
      </c>
      <c r="R96" s="60">
        <v>0</v>
      </c>
      <c r="S96" s="60">
        <v>0</v>
      </c>
      <c r="T96" s="60">
        <v>0</v>
      </c>
      <c r="U96" s="60">
        <v>0</v>
      </c>
      <c r="V96" s="60">
        <v>0</v>
      </c>
      <c r="W96" s="60">
        <v>0</v>
      </c>
      <c r="X96" s="60">
        <v>0</v>
      </c>
      <c r="Y96" s="60">
        <v>0</v>
      </c>
      <c r="Z96" s="60">
        <v>0</v>
      </c>
      <c r="AA96" s="60">
        <v>0</v>
      </c>
      <c r="AB96" s="60">
        <v>0</v>
      </c>
      <c r="AC96" s="60">
        <v>0</v>
      </c>
      <c r="AD96" s="60">
        <v>0</v>
      </c>
      <c r="AE96" s="60">
        <v>0</v>
      </c>
      <c r="AF96" s="60">
        <v>0</v>
      </c>
      <c r="AG96" s="60">
        <v>0</v>
      </c>
      <c r="AH96" s="60">
        <v>0</v>
      </c>
      <c r="AI96" s="60">
        <v>0</v>
      </c>
      <c r="AJ96" s="60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0</v>
      </c>
      <c r="AW96" s="60">
        <v>0</v>
      </c>
      <c r="AX96" s="60">
        <v>0</v>
      </c>
      <c r="AY96" s="60">
        <v>0</v>
      </c>
      <c r="AZ96" s="60">
        <v>0</v>
      </c>
      <c r="BA96" s="60">
        <v>0</v>
      </c>
      <c r="BB96" s="60">
        <v>0</v>
      </c>
      <c r="BC96" s="60">
        <v>0</v>
      </c>
      <c r="BD96" s="60">
        <v>0</v>
      </c>
      <c r="BE96" s="60">
        <v>0</v>
      </c>
      <c r="BF96" s="60">
        <v>0</v>
      </c>
      <c r="BG96" s="60">
        <v>0</v>
      </c>
      <c r="BH96" s="60">
        <v>0</v>
      </c>
      <c r="BI96" s="60">
        <v>9.3705238535346025E-4</v>
      </c>
      <c r="BJ96" s="60">
        <v>0</v>
      </c>
      <c r="BK96" s="60">
        <v>0</v>
      </c>
      <c r="BL96" s="60">
        <v>0</v>
      </c>
      <c r="BM96" s="60">
        <v>0</v>
      </c>
      <c r="BN96" s="60">
        <v>0</v>
      </c>
      <c r="BO96" s="60">
        <v>0</v>
      </c>
      <c r="BP96" s="60">
        <v>0</v>
      </c>
      <c r="BQ96" s="60">
        <v>0</v>
      </c>
      <c r="BR96" s="60">
        <v>0</v>
      </c>
      <c r="BS96" s="60">
        <v>0</v>
      </c>
      <c r="BT96" s="60">
        <v>0</v>
      </c>
      <c r="BU96" s="60">
        <v>0</v>
      </c>
      <c r="BV96" s="60">
        <v>0</v>
      </c>
      <c r="BW96" s="60">
        <v>0</v>
      </c>
      <c r="BX96" s="60">
        <v>0</v>
      </c>
      <c r="BY96" s="60">
        <v>0</v>
      </c>
      <c r="BZ96" s="60">
        <v>0</v>
      </c>
      <c r="CA96" s="60">
        <v>0</v>
      </c>
      <c r="CB96" s="60">
        <v>0</v>
      </c>
      <c r="CC96" s="60">
        <v>0</v>
      </c>
      <c r="CD96" s="60">
        <v>0</v>
      </c>
      <c r="CE96" s="60">
        <v>0</v>
      </c>
      <c r="CF96" s="60">
        <v>0</v>
      </c>
      <c r="CG96" s="60">
        <v>0</v>
      </c>
      <c r="CH96" s="60">
        <v>0</v>
      </c>
      <c r="CI96" s="60">
        <v>0</v>
      </c>
      <c r="CJ96" s="60">
        <v>0</v>
      </c>
      <c r="CK96" s="60">
        <v>0</v>
      </c>
      <c r="CL96" s="60">
        <v>0</v>
      </c>
      <c r="CM96" s="60">
        <v>0</v>
      </c>
      <c r="CN96" s="60">
        <v>0</v>
      </c>
      <c r="CO96" s="60">
        <v>0</v>
      </c>
      <c r="CP96" s="60">
        <v>0</v>
      </c>
      <c r="CQ96" s="60">
        <v>0</v>
      </c>
      <c r="CR96" s="60">
        <v>0</v>
      </c>
      <c r="CS96" s="60">
        <v>0</v>
      </c>
      <c r="CT96" s="60">
        <v>0</v>
      </c>
      <c r="CU96" s="60">
        <v>0</v>
      </c>
      <c r="CV96" s="60">
        <v>0</v>
      </c>
      <c r="CW96" s="60">
        <v>0</v>
      </c>
      <c r="CX96" s="60">
        <v>0</v>
      </c>
      <c r="CY96" s="60">
        <v>0</v>
      </c>
      <c r="CZ96" s="60">
        <v>0</v>
      </c>
      <c r="DA96" s="60">
        <v>0</v>
      </c>
      <c r="DB96" s="60">
        <v>0</v>
      </c>
      <c r="DC96" s="60">
        <v>0</v>
      </c>
      <c r="DD96" s="60">
        <v>0</v>
      </c>
      <c r="DE96" s="60">
        <v>0</v>
      </c>
      <c r="DF96" s="60">
        <v>0</v>
      </c>
      <c r="DG96" s="60">
        <v>0</v>
      </c>
      <c r="DH96" s="60">
        <v>0</v>
      </c>
      <c r="DI96" s="60">
        <v>0</v>
      </c>
      <c r="DJ96" s="50">
        <v>1.520844226821301E-2</v>
      </c>
    </row>
    <row r="97" spans="2:114" s="46" customFormat="1">
      <c r="B97" s="59">
        <v>84</v>
      </c>
      <c r="C97" s="60">
        <v>6.5816681821531251</v>
      </c>
      <c r="D97" s="60">
        <v>5.5660439410396476</v>
      </c>
      <c r="E97" s="60">
        <v>-3.410605131648481E-16</v>
      </c>
      <c r="F97" s="60">
        <v>7.2857162305319108</v>
      </c>
      <c r="G97" s="60">
        <v>-2.2737367544323206E-16</v>
      </c>
      <c r="H97" s="60">
        <v>-7.2759576141834261E-15</v>
      </c>
      <c r="I97" s="60">
        <v>8.2884170035883376</v>
      </c>
      <c r="J97" s="60">
        <v>0</v>
      </c>
      <c r="K97" s="60">
        <v>4.2862254088977814</v>
      </c>
      <c r="L97" s="60">
        <v>2.4851654742581406</v>
      </c>
      <c r="M97" s="60">
        <v>44.447775048910074</v>
      </c>
      <c r="N97" s="60">
        <v>1.0070322319331726</v>
      </c>
      <c r="O97" s="60">
        <v>-3.1086244689504384E-18</v>
      </c>
      <c r="P97" s="60">
        <v>-4.4408920985006263E-18</v>
      </c>
      <c r="Q97" s="60">
        <v>250.43868030633561</v>
      </c>
      <c r="R97" s="60">
        <v>0</v>
      </c>
      <c r="S97" s="60">
        <v>10.234432739780283</v>
      </c>
      <c r="T97" s="60">
        <v>25.332376669152069</v>
      </c>
      <c r="U97" s="60">
        <v>0.18349419298973305</v>
      </c>
      <c r="V97" s="60">
        <v>6.7462326567561135</v>
      </c>
      <c r="W97" s="60">
        <v>11.286823923816113</v>
      </c>
      <c r="X97" s="60">
        <v>6.9414432081368851</v>
      </c>
      <c r="Y97" s="60">
        <v>20.702963525081472</v>
      </c>
      <c r="Z97" s="60">
        <v>36.268933136549094</v>
      </c>
      <c r="AA97" s="60">
        <v>6.5992909254038876</v>
      </c>
      <c r="AB97" s="60">
        <v>60.443244259994856</v>
      </c>
      <c r="AC97" s="60">
        <v>3.6175518420978801</v>
      </c>
      <c r="AD97" s="60">
        <v>0</v>
      </c>
      <c r="AE97" s="60">
        <v>31.606769209000046</v>
      </c>
      <c r="AF97" s="60">
        <v>3.2470172300345976</v>
      </c>
      <c r="AG97" s="60">
        <v>11.026843747012856</v>
      </c>
      <c r="AH97" s="60">
        <v>1.039656059719698</v>
      </c>
      <c r="AI97" s="60">
        <v>24.018797156483991</v>
      </c>
      <c r="AJ97" s="60">
        <v>0.36610688109839679</v>
      </c>
      <c r="AK97" s="60">
        <v>6.7086254878945528</v>
      </c>
      <c r="AL97" s="60">
        <v>6.7505299155835115</v>
      </c>
      <c r="AM97" s="60">
        <v>4.9099092438910956</v>
      </c>
      <c r="AN97" s="60">
        <v>0.36135971331343875</v>
      </c>
      <c r="AO97" s="60">
        <v>5.0495993385238886</v>
      </c>
      <c r="AP97" s="60">
        <v>91.170617618571185</v>
      </c>
      <c r="AQ97" s="60">
        <v>236.23716025736482</v>
      </c>
      <c r="AR97" s="60">
        <v>4.9027526811490834</v>
      </c>
      <c r="AS97" s="60">
        <v>15.268473444147903</v>
      </c>
      <c r="AT97" s="60">
        <v>3.5894284899126401</v>
      </c>
      <c r="AU97" s="60">
        <v>159.90205983962051</v>
      </c>
      <c r="AV97" s="60">
        <v>389.05716190868742</v>
      </c>
      <c r="AW97" s="60">
        <v>104.25874135520309</v>
      </c>
      <c r="AX97" s="60">
        <v>83.922177955554929</v>
      </c>
      <c r="AY97" s="60">
        <v>39.750323082325814</v>
      </c>
      <c r="AZ97" s="60">
        <v>129.38207495549148</v>
      </c>
      <c r="BA97" s="60">
        <v>107.31968984711189</v>
      </c>
      <c r="BB97" s="60">
        <v>624.05731340054695</v>
      </c>
      <c r="BC97" s="60">
        <v>47.946368947546603</v>
      </c>
      <c r="BD97" s="60">
        <v>4.47166284680541</v>
      </c>
      <c r="BE97" s="60">
        <v>18.873367082764815</v>
      </c>
      <c r="BF97" s="60">
        <v>10.128760452469939</v>
      </c>
      <c r="BG97" s="60">
        <v>15.248086600812877</v>
      </c>
      <c r="BH97" s="60">
        <v>31.617450044923238</v>
      </c>
      <c r="BI97" s="60">
        <v>15.094071058155963</v>
      </c>
      <c r="BJ97" s="60">
        <v>9.2588480621059439</v>
      </c>
      <c r="BK97" s="60">
        <v>2.4635442848662894</v>
      </c>
      <c r="BL97" s="60">
        <v>39.518689124558001</v>
      </c>
      <c r="BM97" s="60">
        <v>5.5912846793071189</v>
      </c>
      <c r="BN97" s="60">
        <v>5.6816748515044342</v>
      </c>
      <c r="BO97" s="60">
        <v>0</v>
      </c>
      <c r="BP97" s="60">
        <v>0</v>
      </c>
      <c r="BQ97" s="60">
        <v>0</v>
      </c>
      <c r="BR97" s="60">
        <v>2.5977098472356634</v>
      </c>
      <c r="BS97" s="60">
        <v>6.3512270842865099</v>
      </c>
      <c r="BT97" s="60">
        <v>17.324526762727874</v>
      </c>
      <c r="BU97" s="60">
        <v>7.4482521681174152</v>
      </c>
      <c r="BV97" s="60">
        <v>19.521781530820153</v>
      </c>
      <c r="BW97" s="60">
        <v>29.293024576464688</v>
      </c>
      <c r="BX97" s="60">
        <v>0</v>
      </c>
      <c r="BY97" s="60">
        <v>0</v>
      </c>
      <c r="BZ97" s="60">
        <v>12.574955593070747</v>
      </c>
      <c r="CA97" s="60">
        <v>3.0710131444137034</v>
      </c>
      <c r="CB97" s="60">
        <v>0</v>
      </c>
      <c r="CC97" s="60">
        <v>0</v>
      </c>
      <c r="CD97" s="60">
        <v>0</v>
      </c>
      <c r="CE97" s="60">
        <v>2.199900790639294</v>
      </c>
      <c r="CF97" s="60">
        <v>0</v>
      </c>
      <c r="CG97" s="60">
        <v>1.0476425782029199</v>
      </c>
      <c r="CH97" s="60">
        <v>2.2737367544323206E-16</v>
      </c>
      <c r="CI97" s="60">
        <v>0.24751764197613782</v>
      </c>
      <c r="CJ97" s="60">
        <v>0</v>
      </c>
      <c r="CK97" s="60">
        <v>3.410605131648481E-16</v>
      </c>
      <c r="CL97" s="60">
        <v>0</v>
      </c>
      <c r="CM97" s="60">
        <v>0</v>
      </c>
      <c r="CN97" s="60">
        <v>0</v>
      </c>
      <c r="CO97" s="60">
        <v>0</v>
      </c>
      <c r="CP97" s="60">
        <v>0</v>
      </c>
      <c r="CQ97" s="60">
        <v>2.8113791755274509</v>
      </c>
      <c r="CR97" s="60">
        <v>0</v>
      </c>
      <c r="CS97" s="60">
        <v>0</v>
      </c>
      <c r="CT97" s="60">
        <v>2.3324245996778794</v>
      </c>
      <c r="CU97" s="60">
        <v>0</v>
      </c>
      <c r="CV97" s="60">
        <v>0</v>
      </c>
      <c r="CW97" s="60">
        <v>0</v>
      </c>
      <c r="CX97" s="60">
        <v>2.2749688129404326</v>
      </c>
      <c r="CY97" s="60">
        <v>3.8049921222047325</v>
      </c>
      <c r="CZ97" s="60">
        <v>1.5425567928532549</v>
      </c>
      <c r="DA97" s="60">
        <v>3.1148752525515917</v>
      </c>
      <c r="DB97" s="60">
        <v>3.0088635611204282</v>
      </c>
      <c r="DC97" s="60">
        <v>1.9238169741359401</v>
      </c>
      <c r="DD97" s="60">
        <v>2.8141176402389827</v>
      </c>
      <c r="DE97" s="60">
        <v>0.44854938746514911</v>
      </c>
      <c r="DF97" s="60">
        <v>13.46440618104843</v>
      </c>
      <c r="DG97" s="60">
        <v>4.8703191048878054</v>
      </c>
      <c r="DH97" s="60">
        <v>0</v>
      </c>
      <c r="DI97" s="60">
        <v>0</v>
      </c>
      <c r="DJ97" s="50">
        <v>2952.6293290840781</v>
      </c>
    </row>
    <row r="98" spans="2:114" s="46" customFormat="1">
      <c r="B98" s="59">
        <v>85</v>
      </c>
      <c r="C98" s="60">
        <v>0.91130511589263652</v>
      </c>
      <c r="D98" s="60">
        <v>0</v>
      </c>
      <c r="E98" s="60">
        <v>0</v>
      </c>
      <c r="F98" s="60">
        <v>0</v>
      </c>
      <c r="G98" s="60">
        <v>0</v>
      </c>
      <c r="H98" s="60">
        <v>0</v>
      </c>
      <c r="I98" s="60">
        <v>0</v>
      </c>
      <c r="J98" s="60">
        <v>0</v>
      </c>
      <c r="K98" s="60">
        <v>0.48255795714237965</v>
      </c>
      <c r="L98" s="60">
        <v>0</v>
      </c>
      <c r="M98" s="60">
        <v>0</v>
      </c>
      <c r="N98" s="60">
        <v>0</v>
      </c>
      <c r="O98" s="60">
        <v>0</v>
      </c>
      <c r="P98" s="60">
        <v>0</v>
      </c>
      <c r="Q98" s="60">
        <v>16.277556612257452</v>
      </c>
      <c r="R98" s="60">
        <v>0</v>
      </c>
      <c r="S98" s="60">
        <v>0</v>
      </c>
      <c r="T98" s="60">
        <v>1.6317655010364078</v>
      </c>
      <c r="U98" s="60">
        <v>0</v>
      </c>
      <c r="V98" s="60">
        <v>0</v>
      </c>
      <c r="W98" s="60">
        <v>8.7194636952380947E-3</v>
      </c>
      <c r="X98" s="60">
        <v>0</v>
      </c>
      <c r="Y98" s="60">
        <v>0</v>
      </c>
      <c r="Z98" s="60">
        <v>0</v>
      </c>
      <c r="AA98" s="60">
        <v>0.12668482412672097</v>
      </c>
      <c r="AB98" s="60">
        <v>0</v>
      </c>
      <c r="AC98" s="60">
        <v>0</v>
      </c>
      <c r="AD98" s="60">
        <v>0</v>
      </c>
      <c r="AE98" s="60">
        <v>0.18689606863239017</v>
      </c>
      <c r="AF98" s="60">
        <v>0</v>
      </c>
      <c r="AG98" s="60">
        <v>0</v>
      </c>
      <c r="AH98" s="60">
        <v>0</v>
      </c>
      <c r="AI98" s="60">
        <v>0.16721384335367451</v>
      </c>
      <c r="AJ98" s="60">
        <v>2.5190733237703097E-2</v>
      </c>
      <c r="AK98" s="60">
        <v>1.4854200166266729</v>
      </c>
      <c r="AL98" s="60">
        <v>0.27026744515216677</v>
      </c>
      <c r="AM98" s="60">
        <v>0.47628540812797598</v>
      </c>
      <c r="AN98" s="60">
        <v>0.23982538458187114</v>
      </c>
      <c r="AO98" s="60">
        <v>2.1507451497205463</v>
      </c>
      <c r="AP98" s="60">
        <v>1.2433558659735571</v>
      </c>
      <c r="AQ98" s="60">
        <v>1.0419371884438267</v>
      </c>
      <c r="AR98" s="60">
        <v>0.89649068030826062</v>
      </c>
      <c r="AS98" s="60">
        <v>1.2910662939282569</v>
      </c>
      <c r="AT98" s="60">
        <v>4.9629096592477202</v>
      </c>
      <c r="AU98" s="60">
        <v>0</v>
      </c>
      <c r="AV98" s="60">
        <v>2.051075258427526</v>
      </c>
      <c r="AW98" s="60">
        <v>15.019659553161731</v>
      </c>
      <c r="AX98" s="60">
        <v>0</v>
      </c>
      <c r="AY98" s="60">
        <v>0.63269992618645654</v>
      </c>
      <c r="AZ98" s="60">
        <v>12.872998512133409</v>
      </c>
      <c r="BA98" s="60">
        <v>0.12947086214598658</v>
      </c>
      <c r="BB98" s="60">
        <v>3.8391401277269281</v>
      </c>
      <c r="BC98" s="60">
        <v>1.5089792260221124</v>
      </c>
      <c r="BD98" s="60">
        <v>0</v>
      </c>
      <c r="BE98" s="60">
        <v>2.8207621152470534</v>
      </c>
      <c r="BF98" s="60">
        <v>0.97987443513273309</v>
      </c>
      <c r="BG98" s="60">
        <v>4.3576554441234393E-2</v>
      </c>
      <c r="BH98" s="60">
        <v>15.590356283413103</v>
      </c>
      <c r="BI98" s="60">
        <v>2.1161139058013783</v>
      </c>
      <c r="BJ98" s="60">
        <v>2.070073407543227</v>
      </c>
      <c r="BK98" s="60">
        <v>1.2700767505799471</v>
      </c>
      <c r="BL98" s="60">
        <v>0.73370839946379196</v>
      </c>
      <c r="BM98" s="60">
        <v>1.1457506452833368</v>
      </c>
      <c r="BN98" s="60">
        <v>1.5681212791710798E-2</v>
      </c>
      <c r="BO98" s="60">
        <v>0</v>
      </c>
      <c r="BP98" s="60">
        <v>0</v>
      </c>
      <c r="BQ98" s="60">
        <v>0</v>
      </c>
      <c r="BR98" s="60">
        <v>0</v>
      </c>
      <c r="BS98" s="60">
        <v>0</v>
      </c>
      <c r="BT98" s="60">
        <v>8.2685968093323101</v>
      </c>
      <c r="BU98" s="60">
        <v>2.7639134224548498</v>
      </c>
      <c r="BV98" s="60">
        <v>7.2610388544562907</v>
      </c>
      <c r="BW98" s="60">
        <v>34.658130119945795</v>
      </c>
      <c r="BX98" s="60">
        <v>0</v>
      </c>
      <c r="BY98" s="60">
        <v>0</v>
      </c>
      <c r="BZ98" s="60">
        <v>0.6129816126455504</v>
      </c>
      <c r="CA98" s="60">
        <v>0</v>
      </c>
      <c r="CB98" s="60">
        <v>2.5496450300570395</v>
      </c>
      <c r="CC98" s="60">
        <v>0</v>
      </c>
      <c r="CD98" s="60">
        <v>0</v>
      </c>
      <c r="CE98" s="60">
        <v>2.133666628195962E-3</v>
      </c>
      <c r="CF98" s="60">
        <v>3.552713678800501E-17</v>
      </c>
      <c r="CG98" s="60">
        <v>0</v>
      </c>
      <c r="CH98" s="60">
        <v>5.4076357523922883E-3</v>
      </c>
      <c r="CI98" s="60">
        <v>0</v>
      </c>
      <c r="CJ98" s="60">
        <v>3.7693953380242236E-2</v>
      </c>
      <c r="CK98" s="60">
        <v>0</v>
      </c>
      <c r="CL98" s="60">
        <v>0</v>
      </c>
      <c r="CM98" s="60">
        <v>0</v>
      </c>
      <c r="CN98" s="60">
        <v>0</v>
      </c>
      <c r="CO98" s="60">
        <v>0</v>
      </c>
      <c r="CP98" s="60">
        <v>1.8747115130148994E-2</v>
      </c>
      <c r="CQ98" s="60">
        <v>1.6899341192387718</v>
      </c>
      <c r="CR98" s="60">
        <v>2.196389093522134</v>
      </c>
      <c r="CS98" s="60">
        <v>0.65163929191665604</v>
      </c>
      <c r="CT98" s="60">
        <v>2.5889732654623998</v>
      </c>
      <c r="CU98" s="60">
        <v>1.8008854999220913E-3</v>
      </c>
      <c r="CV98" s="60">
        <v>0</v>
      </c>
      <c r="CW98" s="60">
        <v>8.5111012264030422E-2</v>
      </c>
      <c r="CX98" s="60">
        <v>0.79874221580847315</v>
      </c>
      <c r="CY98" s="60">
        <v>1.3809447038183305</v>
      </c>
      <c r="CZ98" s="60">
        <v>0.39885393113204659</v>
      </c>
      <c r="DA98" s="60">
        <v>4.8807385235373815</v>
      </c>
      <c r="DB98" s="60">
        <v>0.64235949554522942</v>
      </c>
      <c r="DC98" s="60">
        <v>0.22095732846856828</v>
      </c>
      <c r="DD98" s="60">
        <v>0.36844672687354418</v>
      </c>
      <c r="DE98" s="60">
        <v>2.6631567542692886E-2</v>
      </c>
      <c r="DF98" s="60">
        <v>1.0482673792873134</v>
      </c>
      <c r="DG98" s="60">
        <v>0.66982156615728516</v>
      </c>
      <c r="DH98" s="60">
        <v>7.4064872505530399E-2</v>
      </c>
      <c r="DI98" s="60">
        <v>1.2015994951650197</v>
      </c>
      <c r="DJ98" s="50">
        <v>171.81975408051525</v>
      </c>
    </row>
    <row r="99" spans="2:114" s="46" customFormat="1">
      <c r="B99" s="59">
        <v>86</v>
      </c>
      <c r="C99" s="60">
        <v>0</v>
      </c>
      <c r="D99" s="60">
        <v>0</v>
      </c>
      <c r="E99" s="60">
        <v>-4.5474735088646413E-16</v>
      </c>
      <c r="F99" s="60">
        <v>0</v>
      </c>
      <c r="G99" s="60">
        <v>24.830192456679608</v>
      </c>
      <c r="H99" s="60">
        <v>14.393062141577728</v>
      </c>
      <c r="I99" s="60">
        <v>1.2819665054932698</v>
      </c>
      <c r="J99" s="60">
        <v>0.18054789245819128</v>
      </c>
      <c r="K99" s="60">
        <v>0.37040193935748505</v>
      </c>
      <c r="L99" s="60">
        <v>0</v>
      </c>
      <c r="M99" s="60">
        <v>30.409549207868288</v>
      </c>
      <c r="N99" s="60">
        <v>0</v>
      </c>
      <c r="O99" s="60">
        <v>0</v>
      </c>
      <c r="P99" s="60">
        <v>0</v>
      </c>
      <c r="Q99" s="60">
        <v>0</v>
      </c>
      <c r="R99" s="60">
        <v>0</v>
      </c>
      <c r="S99" s="60">
        <v>0</v>
      </c>
      <c r="T99" s="60">
        <v>0</v>
      </c>
      <c r="U99" s="60">
        <v>4.0147344820079081</v>
      </c>
      <c r="V99" s="60">
        <v>3.3155525974962713E-2</v>
      </c>
      <c r="W99" s="60">
        <v>2.9611913599042312</v>
      </c>
      <c r="X99" s="60">
        <v>0.4235590516963893</v>
      </c>
      <c r="Y99" s="60">
        <v>0</v>
      </c>
      <c r="Z99" s="60">
        <v>4.7636062401077908</v>
      </c>
      <c r="AA99" s="60">
        <v>1.2672374179327619</v>
      </c>
      <c r="AB99" s="60">
        <v>35.993608133952925</v>
      </c>
      <c r="AC99" s="60">
        <v>0.4696184914848795</v>
      </c>
      <c r="AD99" s="60">
        <v>0</v>
      </c>
      <c r="AE99" s="60">
        <v>2.7872034890328972</v>
      </c>
      <c r="AF99" s="60">
        <v>0</v>
      </c>
      <c r="AG99" s="60">
        <v>0.65256589485507066</v>
      </c>
      <c r="AH99" s="60">
        <v>0</v>
      </c>
      <c r="AI99" s="60">
        <v>4.4332224201714707</v>
      </c>
      <c r="AJ99" s="60">
        <v>0</v>
      </c>
      <c r="AK99" s="60">
        <v>0</v>
      </c>
      <c r="AL99" s="60">
        <v>0</v>
      </c>
      <c r="AM99" s="60">
        <v>0</v>
      </c>
      <c r="AN99" s="60">
        <v>0</v>
      </c>
      <c r="AO99" s="60">
        <v>0</v>
      </c>
      <c r="AP99" s="60">
        <v>0</v>
      </c>
      <c r="AQ99" s="60">
        <v>0</v>
      </c>
      <c r="AR99" s="60">
        <v>0</v>
      </c>
      <c r="AS99" s="60">
        <v>0</v>
      </c>
      <c r="AT99" s="60">
        <v>0</v>
      </c>
      <c r="AU99" s="60">
        <v>0</v>
      </c>
      <c r="AV99" s="60">
        <v>16.436060751832517</v>
      </c>
      <c r="AW99" s="60">
        <v>0.25945378379568473</v>
      </c>
      <c r="AX99" s="60">
        <v>210.59462317520615</v>
      </c>
      <c r="AY99" s="60">
        <v>1.7298862755854807</v>
      </c>
      <c r="AZ99" s="60">
        <v>6.0810534158646181</v>
      </c>
      <c r="BA99" s="60">
        <v>0</v>
      </c>
      <c r="BB99" s="60">
        <v>9.8671698681752698E-2</v>
      </c>
      <c r="BC99" s="60">
        <v>0</v>
      </c>
      <c r="BD99" s="60">
        <v>0</v>
      </c>
      <c r="BE99" s="60">
        <v>0</v>
      </c>
      <c r="BF99" s="60">
        <v>0</v>
      </c>
      <c r="BG99" s="60">
        <v>8.169041635437661E-3</v>
      </c>
      <c r="BH99" s="60">
        <v>0</v>
      </c>
      <c r="BI99" s="60">
        <v>0</v>
      </c>
      <c r="BJ99" s="60">
        <v>0</v>
      </c>
      <c r="BK99" s="60">
        <v>0</v>
      </c>
      <c r="BL99" s="60">
        <v>0</v>
      </c>
      <c r="BM99" s="60">
        <v>0</v>
      </c>
      <c r="BN99" s="60">
        <v>0</v>
      </c>
      <c r="BO99" s="60">
        <v>0</v>
      </c>
      <c r="BP99" s="60">
        <v>0</v>
      </c>
      <c r="BQ99" s="60">
        <v>0</v>
      </c>
      <c r="BR99" s="60">
        <v>0</v>
      </c>
      <c r="BS99" s="60">
        <v>1.5497436753894822</v>
      </c>
      <c r="BT99" s="60">
        <v>0</v>
      </c>
      <c r="BU99" s="60">
        <v>0</v>
      </c>
      <c r="BV99" s="60">
        <v>0</v>
      </c>
      <c r="BW99" s="60">
        <v>0</v>
      </c>
      <c r="BX99" s="60">
        <v>0</v>
      </c>
      <c r="BY99" s="60">
        <v>0</v>
      </c>
      <c r="BZ99" s="60">
        <v>0</v>
      </c>
      <c r="CA99" s="60">
        <v>0</v>
      </c>
      <c r="CB99" s="60">
        <v>0</v>
      </c>
      <c r="CC99" s="60">
        <v>0</v>
      </c>
      <c r="CD99" s="60">
        <v>0</v>
      </c>
      <c r="CE99" s="60">
        <v>0</v>
      </c>
      <c r="CF99" s="60">
        <v>0</v>
      </c>
      <c r="CG99" s="60">
        <v>0</v>
      </c>
      <c r="CH99" s="60">
        <v>0</v>
      </c>
      <c r="CI99" s="60">
        <v>0</v>
      </c>
      <c r="CJ99" s="60">
        <v>0</v>
      </c>
      <c r="CK99" s="60">
        <v>0</v>
      </c>
      <c r="CL99" s="60">
        <v>0</v>
      </c>
      <c r="CM99" s="60">
        <v>0</v>
      </c>
      <c r="CN99" s="60">
        <v>0</v>
      </c>
      <c r="CO99" s="60">
        <v>0</v>
      </c>
      <c r="CP99" s="60">
        <v>0</v>
      </c>
      <c r="CQ99" s="60">
        <v>0</v>
      </c>
      <c r="CR99" s="60">
        <v>0</v>
      </c>
      <c r="CS99" s="60">
        <v>0</v>
      </c>
      <c r="CT99" s="60">
        <v>0</v>
      </c>
      <c r="CU99" s="60">
        <v>0</v>
      </c>
      <c r="CV99" s="60">
        <v>0</v>
      </c>
      <c r="CW99" s="60">
        <v>0</v>
      </c>
      <c r="CX99" s="60">
        <v>0.29518783400646653</v>
      </c>
      <c r="CY99" s="60">
        <v>3.6066894120422615</v>
      </c>
      <c r="CZ99" s="60">
        <v>0</v>
      </c>
      <c r="DA99" s="60">
        <v>0.69208528273145176</v>
      </c>
      <c r="DB99" s="60">
        <v>20.939804548340955</v>
      </c>
      <c r="DC99" s="60">
        <v>0.5599800923692887</v>
      </c>
      <c r="DD99" s="60">
        <v>0.44602083716822921</v>
      </c>
      <c r="DE99" s="60">
        <v>471.45891305523946</v>
      </c>
      <c r="DF99" s="60">
        <v>172.21299639399717</v>
      </c>
      <c r="DG99" s="60">
        <v>0</v>
      </c>
      <c r="DH99" s="60">
        <v>2.8421709430404008E-16</v>
      </c>
      <c r="DI99" s="60">
        <v>1.4962176459907346</v>
      </c>
      <c r="DJ99" s="50">
        <v>1037.7309795704332</v>
      </c>
    </row>
    <row r="100" spans="2:114" s="46" customFormat="1">
      <c r="B100" s="59">
        <v>87</v>
      </c>
      <c r="C100" s="60">
        <v>0.11503035036789655</v>
      </c>
      <c r="D100" s="60">
        <v>0</v>
      </c>
      <c r="E100" s="60">
        <v>0</v>
      </c>
      <c r="F100" s="60">
        <v>0</v>
      </c>
      <c r="G100" s="60">
        <v>0</v>
      </c>
      <c r="H100" s="60">
        <v>0</v>
      </c>
      <c r="I100" s="60">
        <v>0.49911116068683603</v>
      </c>
      <c r="J100" s="60">
        <v>0</v>
      </c>
      <c r="K100" s="60">
        <v>0</v>
      </c>
      <c r="L100" s="60">
        <v>0</v>
      </c>
      <c r="M100" s="60">
        <v>0</v>
      </c>
      <c r="N100" s="60">
        <v>0</v>
      </c>
      <c r="O100" s="60">
        <v>0</v>
      </c>
      <c r="P100" s="60">
        <v>0</v>
      </c>
      <c r="Q100" s="60">
        <v>1.0870976392323757</v>
      </c>
      <c r="R100" s="60">
        <v>0</v>
      </c>
      <c r="S100" s="60">
        <v>0.12548394955943937</v>
      </c>
      <c r="T100" s="60">
        <v>0</v>
      </c>
      <c r="U100" s="60">
        <v>0.15264015165773506</v>
      </c>
      <c r="V100" s="60">
        <v>0</v>
      </c>
      <c r="W100" s="60">
        <v>0</v>
      </c>
      <c r="X100" s="60">
        <v>0</v>
      </c>
      <c r="Y100" s="60">
        <v>0</v>
      </c>
      <c r="Z100" s="60">
        <v>0.32828677888446378</v>
      </c>
      <c r="AA100" s="60">
        <v>0</v>
      </c>
      <c r="AB100" s="60">
        <v>0</v>
      </c>
      <c r="AC100" s="60">
        <v>0</v>
      </c>
      <c r="AD100" s="60">
        <v>0</v>
      </c>
      <c r="AE100" s="60">
        <v>0.15455930573988544</v>
      </c>
      <c r="AF100" s="60">
        <v>0</v>
      </c>
      <c r="AG100" s="60">
        <v>0</v>
      </c>
      <c r="AH100" s="60">
        <v>0</v>
      </c>
      <c r="AI100" s="60">
        <v>0</v>
      </c>
      <c r="AJ100" s="60">
        <v>0</v>
      </c>
      <c r="AK100" s="60">
        <v>2.2511452691323E-2</v>
      </c>
      <c r="AL100" s="60">
        <v>8.5188741532942647E-2</v>
      </c>
      <c r="AM100" s="60">
        <v>0</v>
      </c>
      <c r="AN100" s="60">
        <v>2.6638144326448711E-2</v>
      </c>
      <c r="AO100" s="60">
        <v>0</v>
      </c>
      <c r="AP100" s="60">
        <v>0</v>
      </c>
      <c r="AQ100" s="60">
        <v>-4.320099833421409E-15</v>
      </c>
      <c r="AR100" s="60">
        <v>0.1721110224202142</v>
      </c>
      <c r="AS100" s="60">
        <v>7.2295732134262982</v>
      </c>
      <c r="AT100" s="60">
        <v>0.17993815831416257</v>
      </c>
      <c r="AU100" s="60">
        <v>0</v>
      </c>
      <c r="AV100" s="60">
        <v>23.072901672457956</v>
      </c>
      <c r="AW100" s="60">
        <v>0.60842369343948666</v>
      </c>
      <c r="AX100" s="60">
        <v>2.2776649978315402</v>
      </c>
      <c r="AY100" s="60">
        <v>41.737535116478504</v>
      </c>
      <c r="AZ100" s="60">
        <v>6.1297258686569558</v>
      </c>
      <c r="BA100" s="60">
        <v>0</v>
      </c>
      <c r="BB100" s="60">
        <v>0.73399895518709357</v>
      </c>
      <c r="BC100" s="60">
        <v>9.5269352028729368E-2</v>
      </c>
      <c r="BD100" s="60">
        <v>0</v>
      </c>
      <c r="BE100" s="60">
        <v>0.74882887276042054</v>
      </c>
      <c r="BF100" s="60">
        <v>0</v>
      </c>
      <c r="BG100" s="60">
        <v>0</v>
      </c>
      <c r="BH100" s="60">
        <v>0.40040814283004961</v>
      </c>
      <c r="BI100" s="60">
        <v>0.15526353953508507</v>
      </c>
      <c r="BJ100" s="60">
        <v>0.15986108961403409</v>
      </c>
      <c r="BK100" s="60">
        <v>4.5829911023144709E-2</v>
      </c>
      <c r="BL100" s="60">
        <v>0.28994196578625336</v>
      </c>
      <c r="BM100" s="60">
        <v>0.26841811428415879</v>
      </c>
      <c r="BN100" s="60">
        <v>0</v>
      </c>
      <c r="BO100" s="60">
        <v>0</v>
      </c>
      <c r="BP100" s="60">
        <v>0</v>
      </c>
      <c r="BQ100" s="60">
        <v>0</v>
      </c>
      <c r="BR100" s="60">
        <v>0.6503957753578683</v>
      </c>
      <c r="BS100" s="60">
        <v>1.0093433074341656</v>
      </c>
      <c r="BT100" s="60">
        <v>0.5423489201318562</v>
      </c>
      <c r="BU100" s="60">
        <v>0.28377831898489814</v>
      </c>
      <c r="BV100" s="60">
        <v>0.97092689830674261</v>
      </c>
      <c r="BW100" s="60">
        <v>0.55739226985654866</v>
      </c>
      <c r="BX100" s="60">
        <v>1.1785156337115323</v>
      </c>
      <c r="BY100" s="60">
        <v>11.14807864951492</v>
      </c>
      <c r="BZ100" s="60">
        <v>11.88667685642859</v>
      </c>
      <c r="CA100" s="60">
        <v>5.686507745655768</v>
      </c>
      <c r="CB100" s="60">
        <v>23.935323664050749</v>
      </c>
      <c r="CC100" s="60">
        <v>0</v>
      </c>
      <c r="CD100" s="60">
        <v>2.0643876647015449</v>
      </c>
      <c r="CE100" s="60">
        <v>0.78159622675285756</v>
      </c>
      <c r="CF100" s="60">
        <v>0</v>
      </c>
      <c r="CG100" s="60">
        <v>0</v>
      </c>
      <c r="CH100" s="60">
        <v>0</v>
      </c>
      <c r="CI100" s="60">
        <v>0</v>
      </c>
      <c r="CJ100" s="60">
        <v>0</v>
      </c>
      <c r="CK100" s="60">
        <v>0</v>
      </c>
      <c r="CL100" s="60">
        <v>0</v>
      </c>
      <c r="CM100" s="60">
        <v>0</v>
      </c>
      <c r="CN100" s="60">
        <v>0</v>
      </c>
      <c r="CO100" s="60">
        <v>0</v>
      </c>
      <c r="CP100" s="60">
        <v>0.31628406455714997</v>
      </c>
      <c r="CQ100" s="60">
        <v>0.20714026244539341</v>
      </c>
      <c r="CR100" s="60">
        <v>0.16908695728805617</v>
      </c>
      <c r="CS100" s="60">
        <v>0.17311823758172834</v>
      </c>
      <c r="CT100" s="60">
        <v>0.55623304728660106</v>
      </c>
      <c r="CU100" s="60">
        <v>0.75000403713217356</v>
      </c>
      <c r="CV100" s="60">
        <v>0</v>
      </c>
      <c r="CW100" s="60">
        <v>0.39199020567180448</v>
      </c>
      <c r="CX100" s="60">
        <v>6.2223656388453277</v>
      </c>
      <c r="CY100" s="60">
        <v>1.5036183877718228</v>
      </c>
      <c r="CZ100" s="60">
        <v>5.0328276044812732</v>
      </c>
      <c r="DA100" s="60">
        <v>28.644077055373927</v>
      </c>
      <c r="DB100" s="60">
        <v>0.23359997321357986</v>
      </c>
      <c r="DC100" s="60">
        <v>4.2725115157096115E-2</v>
      </c>
      <c r="DD100" s="60">
        <v>9.864577826414099E-2</v>
      </c>
      <c r="DE100" s="60">
        <v>1.3423683999721152E-2</v>
      </c>
      <c r="DF100" s="60">
        <v>0.48294472691277324</v>
      </c>
      <c r="DG100" s="60">
        <v>0.13510071966961978</v>
      </c>
      <c r="DH100" s="60">
        <v>0.80952437522496479</v>
      </c>
      <c r="DI100" s="60">
        <v>2.6683423567381728</v>
      </c>
      <c r="DJ100" s="50">
        <v>196.04856551925678</v>
      </c>
    </row>
    <row r="101" spans="2:114" s="46" customFormat="1">
      <c r="B101" s="59">
        <v>88</v>
      </c>
      <c r="C101" s="60">
        <v>0</v>
      </c>
      <c r="D101" s="60">
        <v>0</v>
      </c>
      <c r="E101" s="60">
        <v>0</v>
      </c>
      <c r="F101" s="60">
        <v>0</v>
      </c>
      <c r="G101" s="60">
        <v>0</v>
      </c>
      <c r="H101" s="60">
        <v>0</v>
      </c>
      <c r="I101" s="60">
        <v>0</v>
      </c>
      <c r="J101" s="60">
        <v>0</v>
      </c>
      <c r="K101" s="60">
        <v>0</v>
      </c>
      <c r="L101" s="60">
        <v>0</v>
      </c>
      <c r="M101" s="60">
        <v>0</v>
      </c>
      <c r="N101" s="60">
        <v>0</v>
      </c>
      <c r="O101" s="60">
        <v>2.2575829638853965E-2</v>
      </c>
      <c r="P101" s="60">
        <v>0</v>
      </c>
      <c r="Q101" s="60">
        <v>7.3268944320077187</v>
      </c>
      <c r="R101" s="60">
        <v>0</v>
      </c>
      <c r="S101" s="60">
        <v>0.81954985383918033</v>
      </c>
      <c r="T101" s="60">
        <v>1.6912957034402076</v>
      </c>
      <c r="U101" s="60">
        <v>0</v>
      </c>
      <c r="V101" s="60">
        <v>0</v>
      </c>
      <c r="W101" s="60">
        <v>0</v>
      </c>
      <c r="X101" s="60">
        <v>0</v>
      </c>
      <c r="Y101" s="60">
        <v>0</v>
      </c>
      <c r="Z101" s="60">
        <v>0</v>
      </c>
      <c r="AA101" s="60">
        <v>0</v>
      </c>
      <c r="AB101" s="60">
        <v>0</v>
      </c>
      <c r="AC101" s="60">
        <v>0</v>
      </c>
      <c r="AD101" s="60">
        <v>0</v>
      </c>
      <c r="AE101" s="60">
        <v>0</v>
      </c>
      <c r="AF101" s="60">
        <v>0</v>
      </c>
      <c r="AG101" s="60">
        <v>0</v>
      </c>
      <c r="AH101" s="60">
        <v>0</v>
      </c>
      <c r="AI101" s="60">
        <v>0</v>
      </c>
      <c r="AJ101" s="60">
        <v>0</v>
      </c>
      <c r="AK101" s="60">
        <v>0</v>
      </c>
      <c r="AL101" s="60">
        <v>0</v>
      </c>
      <c r="AM101" s="60">
        <v>0</v>
      </c>
      <c r="AN101" s="60">
        <v>0</v>
      </c>
      <c r="AO101" s="60">
        <v>0</v>
      </c>
      <c r="AP101" s="60">
        <v>0</v>
      </c>
      <c r="AQ101" s="60">
        <v>0</v>
      </c>
      <c r="AR101" s="60">
        <v>0</v>
      </c>
      <c r="AS101" s="60">
        <v>0</v>
      </c>
      <c r="AT101" s="60">
        <v>0</v>
      </c>
      <c r="AU101" s="60">
        <v>0</v>
      </c>
      <c r="AV101" s="60">
        <v>0</v>
      </c>
      <c r="AW101" s="60">
        <v>0</v>
      </c>
      <c r="AX101" s="60">
        <v>0</v>
      </c>
      <c r="AY101" s="60">
        <v>0</v>
      </c>
      <c r="AZ101" s="60">
        <v>32.278616705435873</v>
      </c>
      <c r="BA101" s="60">
        <v>0</v>
      </c>
      <c r="BB101" s="60">
        <v>0</v>
      </c>
      <c r="BC101" s="60">
        <v>0</v>
      </c>
      <c r="BD101" s="60">
        <v>0</v>
      </c>
      <c r="BE101" s="60">
        <v>4.0944180704007772E-2</v>
      </c>
      <c r="BF101" s="60">
        <v>0</v>
      </c>
      <c r="BG101" s="60">
        <v>0</v>
      </c>
      <c r="BH101" s="60">
        <v>0</v>
      </c>
      <c r="BI101" s="60">
        <v>1.1644576717405826</v>
      </c>
      <c r="BJ101" s="60">
        <v>0</v>
      </c>
      <c r="BK101" s="60">
        <v>0</v>
      </c>
      <c r="BL101" s="60">
        <v>0</v>
      </c>
      <c r="BM101" s="60">
        <v>0</v>
      </c>
      <c r="BN101" s="60">
        <v>0</v>
      </c>
      <c r="BO101" s="60">
        <v>0</v>
      </c>
      <c r="BP101" s="60">
        <v>0</v>
      </c>
      <c r="BQ101" s="60">
        <v>0</v>
      </c>
      <c r="BR101" s="60">
        <v>0</v>
      </c>
      <c r="BS101" s="60">
        <v>0</v>
      </c>
      <c r="BT101" s="60">
        <v>0</v>
      </c>
      <c r="BU101" s="60">
        <v>0</v>
      </c>
      <c r="BV101" s="60">
        <v>0</v>
      </c>
      <c r="BW101" s="60">
        <v>1.6462758853740147</v>
      </c>
      <c r="BX101" s="60">
        <v>0</v>
      </c>
      <c r="BY101" s="60">
        <v>0</v>
      </c>
      <c r="BZ101" s="60">
        <v>0</v>
      </c>
      <c r="CA101" s="60">
        <v>0</v>
      </c>
      <c r="CB101" s="60">
        <v>0</v>
      </c>
      <c r="CC101" s="60">
        <v>0</v>
      </c>
      <c r="CD101" s="60">
        <v>0</v>
      </c>
      <c r="CE101" s="60">
        <v>0</v>
      </c>
      <c r="CF101" s="60">
        <v>0</v>
      </c>
      <c r="CG101" s="60">
        <v>0</v>
      </c>
      <c r="CH101" s="60">
        <v>0</v>
      </c>
      <c r="CI101" s="60">
        <v>0</v>
      </c>
      <c r="CJ101" s="60">
        <v>0</v>
      </c>
      <c r="CK101" s="60">
        <v>0</v>
      </c>
      <c r="CL101" s="60">
        <v>0</v>
      </c>
      <c r="CM101" s="60">
        <v>0</v>
      </c>
      <c r="CN101" s="60">
        <v>0</v>
      </c>
      <c r="CO101" s="60">
        <v>0</v>
      </c>
      <c r="CP101" s="60">
        <v>0</v>
      </c>
      <c r="CQ101" s="60">
        <v>0</v>
      </c>
      <c r="CR101" s="60">
        <v>0</v>
      </c>
      <c r="CS101" s="60">
        <v>0</v>
      </c>
      <c r="CT101" s="60">
        <v>0</v>
      </c>
      <c r="CU101" s="60">
        <v>0</v>
      </c>
      <c r="CV101" s="60">
        <v>0</v>
      </c>
      <c r="CW101" s="60">
        <v>0</v>
      </c>
      <c r="CX101" s="60">
        <v>6.7514536069836914E-2</v>
      </c>
      <c r="CY101" s="60">
        <v>0</v>
      </c>
      <c r="CZ101" s="60">
        <v>0</v>
      </c>
      <c r="DA101" s="60">
        <v>1.533577152093331</v>
      </c>
      <c r="DB101" s="60">
        <v>48.472617592887268</v>
      </c>
      <c r="DC101" s="60">
        <v>2.3014426991344025E-2</v>
      </c>
      <c r="DD101" s="60">
        <v>0</v>
      </c>
      <c r="DE101" s="60">
        <v>0</v>
      </c>
      <c r="DF101" s="60">
        <v>0</v>
      </c>
      <c r="DG101" s="60">
        <v>0</v>
      </c>
      <c r="DH101" s="60">
        <v>0</v>
      </c>
      <c r="DI101" s="60">
        <v>0</v>
      </c>
      <c r="DJ101" s="50">
        <v>95.087333970222218</v>
      </c>
    </row>
    <row r="102" spans="2:114" s="46" customFormat="1">
      <c r="B102" s="59">
        <v>89</v>
      </c>
      <c r="C102" s="60">
        <v>0.14745479971488032</v>
      </c>
      <c r="D102" s="60">
        <v>0.88347563677749152</v>
      </c>
      <c r="E102" s="60">
        <v>2.5938728494124916E-2</v>
      </c>
      <c r="F102" s="60">
        <v>2.0267076486724069</v>
      </c>
      <c r="G102" s="60">
        <v>0.25997214335684943</v>
      </c>
      <c r="H102" s="60">
        <v>1.3724332188677539E-2</v>
      </c>
      <c r="I102" s="60">
        <v>1.0816648635151757E-2</v>
      </c>
      <c r="J102" s="60">
        <v>2.1818071537493208E-2</v>
      </c>
      <c r="K102" s="60">
        <v>5.7019692591612703</v>
      </c>
      <c r="L102" s="60">
        <v>2.675317911183031</v>
      </c>
      <c r="M102" s="60">
        <v>7.4992745606403649E-2</v>
      </c>
      <c r="N102" s="60">
        <v>2.8507751392467551</v>
      </c>
      <c r="O102" s="60">
        <v>9.0688048294855527E-4</v>
      </c>
      <c r="P102" s="60">
        <v>0</v>
      </c>
      <c r="Q102" s="60">
        <v>47.901779171067695</v>
      </c>
      <c r="R102" s="60">
        <v>4.8927158845018841</v>
      </c>
      <c r="S102" s="60">
        <v>3.6824957488529368</v>
      </c>
      <c r="T102" s="60">
        <v>0.65144493279839366</v>
      </c>
      <c r="U102" s="60">
        <v>16.061352852947543</v>
      </c>
      <c r="V102" s="60">
        <v>1.0639299438218277</v>
      </c>
      <c r="W102" s="60">
        <v>20.597276591003347</v>
      </c>
      <c r="X102" s="60">
        <v>3.0311490954996887</v>
      </c>
      <c r="Y102" s="60">
        <v>0.50937878332160402</v>
      </c>
      <c r="Z102" s="60">
        <v>24.919998235631954</v>
      </c>
      <c r="AA102" s="60">
        <v>1.9013006417015725</v>
      </c>
      <c r="AB102" s="60">
        <v>25.746550810892373</v>
      </c>
      <c r="AC102" s="60">
        <v>17.033637775932082</v>
      </c>
      <c r="AD102" s="60">
        <v>0.17719245043450235</v>
      </c>
      <c r="AE102" s="60">
        <v>20.814585099496743</v>
      </c>
      <c r="AF102" s="60">
        <v>2.3465819372661745</v>
      </c>
      <c r="AG102" s="60">
        <v>2.9007466596376488</v>
      </c>
      <c r="AH102" s="60">
        <v>9.1387955920282877</v>
      </c>
      <c r="AI102" s="60">
        <v>10.186649451061243</v>
      </c>
      <c r="AJ102" s="60">
        <v>20.03691670491801</v>
      </c>
      <c r="AK102" s="60">
        <v>16.406477004470453</v>
      </c>
      <c r="AL102" s="60">
        <v>2.8049837328917731</v>
      </c>
      <c r="AM102" s="60">
        <v>0.81205614550010718</v>
      </c>
      <c r="AN102" s="60">
        <v>0.74604145109947129</v>
      </c>
      <c r="AO102" s="60">
        <v>3.4180158512165812</v>
      </c>
      <c r="AP102" s="60">
        <v>2.4903670724361588</v>
      </c>
      <c r="AQ102" s="60">
        <v>31.259938431312328</v>
      </c>
      <c r="AR102" s="60">
        <v>16.611456819145793</v>
      </c>
      <c r="AS102" s="60">
        <v>4.9253676409668437</v>
      </c>
      <c r="AT102" s="60">
        <v>3.5048559396302723</v>
      </c>
      <c r="AU102" s="60">
        <v>18.112039994702471</v>
      </c>
      <c r="AV102" s="60">
        <v>50.08940700103787</v>
      </c>
      <c r="AW102" s="60">
        <v>8.0980727510597017</v>
      </c>
      <c r="AX102" s="60">
        <v>20.644806305980101</v>
      </c>
      <c r="AY102" s="60">
        <v>26.961005266763419</v>
      </c>
      <c r="AZ102" s="60">
        <v>36.104295408225077</v>
      </c>
      <c r="BA102" s="60">
        <v>5.1538743524273283</v>
      </c>
      <c r="BB102" s="60">
        <v>13.849449496034195</v>
      </c>
      <c r="BC102" s="60">
        <v>0.66276173847582587</v>
      </c>
      <c r="BD102" s="60">
        <v>1.5649835477570573</v>
      </c>
      <c r="BE102" s="60">
        <v>4.5839067908113824</v>
      </c>
      <c r="BF102" s="60">
        <v>1.7056374024997205</v>
      </c>
      <c r="BG102" s="60">
        <v>1.1647327949315032</v>
      </c>
      <c r="BH102" s="60">
        <v>11.591391619065975</v>
      </c>
      <c r="BI102" s="60">
        <v>10.548093271306309</v>
      </c>
      <c r="BJ102" s="60">
        <v>2.6944424142128147</v>
      </c>
      <c r="BK102" s="60">
        <v>0.29602832728391948</v>
      </c>
      <c r="BL102" s="60">
        <v>25.978962442946344</v>
      </c>
      <c r="BM102" s="60">
        <v>4.0748263036374137</v>
      </c>
      <c r="BN102" s="60">
        <v>0.37277671897787201</v>
      </c>
      <c r="BO102" s="60">
        <v>6.3885323074391615E-3</v>
      </c>
      <c r="BP102" s="60">
        <v>1.1560593242749235E-2</v>
      </c>
      <c r="BQ102" s="60">
        <v>6.3579514645794949E-2</v>
      </c>
      <c r="BR102" s="60">
        <v>0.24887308756985299</v>
      </c>
      <c r="BS102" s="60">
        <v>1.7134099604112685</v>
      </c>
      <c r="BT102" s="60">
        <v>11.524445489155893</v>
      </c>
      <c r="BU102" s="60">
        <v>3.3599879923953004</v>
      </c>
      <c r="BV102" s="60">
        <v>22.957250093832297</v>
      </c>
      <c r="BW102" s="60">
        <v>12.100554101254463</v>
      </c>
      <c r="BX102" s="60">
        <v>15.432354100230151</v>
      </c>
      <c r="BY102" s="60">
        <v>0</v>
      </c>
      <c r="BZ102" s="60">
        <v>1.9238556391420998E-3</v>
      </c>
      <c r="CA102" s="60">
        <v>6.7848854468049363E-2</v>
      </c>
      <c r="CB102" s="60">
        <v>0.28393685407462999</v>
      </c>
      <c r="CC102" s="60">
        <v>1.1374741547399367</v>
      </c>
      <c r="CD102" s="60">
        <v>0.10920219721179586</v>
      </c>
      <c r="CE102" s="60">
        <v>0.33040588933196213</v>
      </c>
      <c r="CF102" s="60">
        <v>4.3132982439647772E-4</v>
      </c>
      <c r="CG102" s="60">
        <v>1.8236134206933784E-2</v>
      </c>
      <c r="CH102" s="60">
        <v>5.600065792234956E-2</v>
      </c>
      <c r="CI102" s="60">
        <v>6.9144754616322274E-2</v>
      </c>
      <c r="CJ102" s="60">
        <v>2.281329700830898E-3</v>
      </c>
      <c r="CK102" s="60">
        <v>0.58729163984903132</v>
      </c>
      <c r="CL102" s="60">
        <v>3.3832798860470342E-3</v>
      </c>
      <c r="CM102" s="60">
        <v>0</v>
      </c>
      <c r="CN102" s="60">
        <v>0</v>
      </c>
      <c r="CO102" s="60">
        <v>6.7175157399221364E-2</v>
      </c>
      <c r="CP102" s="60">
        <v>4.7560153301200545E-2</v>
      </c>
      <c r="CQ102" s="60">
        <v>1.5954783113927677</v>
      </c>
      <c r="CR102" s="60">
        <v>0.41040850414792907</v>
      </c>
      <c r="CS102" s="60">
        <v>2.502986702363907</v>
      </c>
      <c r="CT102" s="60">
        <v>6.5921334271111469</v>
      </c>
      <c r="CU102" s="60">
        <v>0.15244781874532246</v>
      </c>
      <c r="CV102" s="60">
        <v>0</v>
      </c>
      <c r="CW102" s="60">
        <v>1.0859762403485089E-2</v>
      </c>
      <c r="CX102" s="60">
        <v>12.328709952691732</v>
      </c>
      <c r="CY102" s="60">
        <v>1.2300030477769375</v>
      </c>
      <c r="CZ102" s="60">
        <v>0.59755729588519058</v>
      </c>
      <c r="DA102" s="60">
        <v>0.95203906713716835</v>
      </c>
      <c r="DB102" s="60">
        <v>0.27774743959455755</v>
      </c>
      <c r="DC102" s="60">
        <v>5.6720968772254583</v>
      </c>
      <c r="DD102" s="60">
        <v>15.307198484249353</v>
      </c>
      <c r="DE102" s="60">
        <v>47.326842889086691</v>
      </c>
      <c r="DF102" s="60">
        <v>14.831331643511987</v>
      </c>
      <c r="DG102" s="60">
        <v>0</v>
      </c>
      <c r="DH102" s="60">
        <v>2.7122525655603809E-2</v>
      </c>
      <c r="DI102" s="60">
        <v>0.59938162380294646</v>
      </c>
      <c r="DJ102" s="50">
        <v>756.13444742467902</v>
      </c>
    </row>
    <row r="103" spans="2:114" s="46" customFormat="1">
      <c r="B103" s="59">
        <v>90</v>
      </c>
      <c r="C103" s="60">
        <v>2.9313694837065749</v>
      </c>
      <c r="D103" s="60">
        <v>2.0071299201521113</v>
      </c>
      <c r="E103" s="60">
        <v>0.34326751898958946</v>
      </c>
      <c r="F103" s="60">
        <v>3.9036295609071971</v>
      </c>
      <c r="G103" s="60">
        <v>2.324080400510145</v>
      </c>
      <c r="H103" s="60">
        <v>2.9215605505767194E-2</v>
      </c>
      <c r="I103" s="60">
        <v>3.0853155834813836E-2</v>
      </c>
      <c r="J103" s="60">
        <v>9.0882178712069148E-2</v>
      </c>
      <c r="K103" s="60">
        <v>1.8406367321185988</v>
      </c>
      <c r="L103" s="60">
        <v>1.7710193386560795</v>
      </c>
      <c r="M103" s="60">
        <v>0</v>
      </c>
      <c r="N103" s="60">
        <v>0.33595088840838833</v>
      </c>
      <c r="O103" s="60">
        <v>1.6658366569293268E-4</v>
      </c>
      <c r="P103" s="60">
        <v>0</v>
      </c>
      <c r="Q103" s="60">
        <v>135.8857543091641</v>
      </c>
      <c r="R103" s="60">
        <v>1.9292333523397709</v>
      </c>
      <c r="S103" s="60">
        <v>4.5376580785361531</v>
      </c>
      <c r="T103" s="60">
        <v>12.635662294777237</v>
      </c>
      <c r="U103" s="60">
        <v>0.25171955365806142</v>
      </c>
      <c r="V103" s="60">
        <v>0</v>
      </c>
      <c r="W103" s="60">
        <v>0.34412608862823946</v>
      </c>
      <c r="X103" s="60">
        <v>0.1675758133852259</v>
      </c>
      <c r="Y103" s="60">
        <v>0</v>
      </c>
      <c r="Z103" s="60">
        <v>0</v>
      </c>
      <c r="AA103" s="60">
        <v>0</v>
      </c>
      <c r="AB103" s="60">
        <v>0</v>
      </c>
      <c r="AC103" s="60">
        <v>0.20637443765754426</v>
      </c>
      <c r="AD103" s="60">
        <v>0</v>
      </c>
      <c r="AE103" s="60">
        <v>0</v>
      </c>
      <c r="AF103" s="60">
        <v>0</v>
      </c>
      <c r="AG103" s="60">
        <v>0</v>
      </c>
      <c r="AH103" s="60">
        <v>0</v>
      </c>
      <c r="AI103" s="60">
        <v>0.46797846613360483</v>
      </c>
      <c r="AJ103" s="60">
        <v>0</v>
      </c>
      <c r="AK103" s="60">
        <v>0.74350732621701698</v>
      </c>
      <c r="AL103" s="60">
        <v>0.33575997800009294</v>
      </c>
      <c r="AM103" s="60">
        <v>0</v>
      </c>
      <c r="AN103" s="60">
        <v>0.7826334171582926</v>
      </c>
      <c r="AO103" s="60">
        <v>0.28038181420852143</v>
      </c>
      <c r="AP103" s="60">
        <v>0.30844827200854358</v>
      </c>
      <c r="AQ103" s="60">
        <v>0.72767012910518136</v>
      </c>
      <c r="AR103" s="60">
        <v>0.62987171434528189</v>
      </c>
      <c r="AS103" s="60">
        <v>1.6381335495493059</v>
      </c>
      <c r="AT103" s="60">
        <v>1.4952661203732396</v>
      </c>
      <c r="AU103" s="60">
        <v>0.41911936551287632</v>
      </c>
      <c r="AV103" s="60">
        <v>1.27720472991054</v>
      </c>
      <c r="AW103" s="60">
        <v>0</v>
      </c>
      <c r="AX103" s="60">
        <v>5.1533297386588259</v>
      </c>
      <c r="AY103" s="60">
        <v>5.2351349016243845E-2</v>
      </c>
      <c r="AZ103" s="60">
        <v>0.25147335538920507</v>
      </c>
      <c r="BA103" s="60">
        <v>27.872546477840697</v>
      </c>
      <c r="BB103" s="60">
        <v>7.4404712885708424</v>
      </c>
      <c r="BC103" s="60">
        <v>0</v>
      </c>
      <c r="BD103" s="60">
        <v>6.7255267194763088E-2</v>
      </c>
      <c r="BE103" s="60">
        <v>0.21933335587387415</v>
      </c>
      <c r="BF103" s="60">
        <v>0.37850750522614329</v>
      </c>
      <c r="BG103" s="60">
        <v>1.4994475506976348</v>
      </c>
      <c r="BH103" s="60">
        <v>7.3099969324285592</v>
      </c>
      <c r="BI103" s="60">
        <v>36.584545121629525</v>
      </c>
      <c r="BJ103" s="60">
        <v>1.286084401653399</v>
      </c>
      <c r="BK103" s="60">
        <v>1.9266689766904683</v>
      </c>
      <c r="BL103" s="60">
        <v>0.5455324721429764</v>
      </c>
      <c r="BM103" s="60">
        <v>3.4205949584231932</v>
      </c>
      <c r="BN103" s="60">
        <v>0.40325752698177914</v>
      </c>
      <c r="BO103" s="60">
        <v>0</v>
      </c>
      <c r="BP103" s="60">
        <v>0</v>
      </c>
      <c r="BQ103" s="60">
        <v>0</v>
      </c>
      <c r="BR103" s="60">
        <v>0</v>
      </c>
      <c r="BS103" s="60">
        <v>0.26576247335138536</v>
      </c>
      <c r="BT103" s="60">
        <v>7.7194829888545353</v>
      </c>
      <c r="BU103" s="60">
        <v>2.9384946644305869</v>
      </c>
      <c r="BV103" s="60">
        <v>14.596040038057826</v>
      </c>
      <c r="BW103" s="60">
        <v>8.6693783116230563</v>
      </c>
      <c r="BX103" s="60">
        <v>27.503985783600815</v>
      </c>
      <c r="BY103" s="60">
        <v>0</v>
      </c>
      <c r="BZ103" s="60">
        <v>35.378933096198281</v>
      </c>
      <c r="CA103" s="60">
        <v>1.2012154142762668</v>
      </c>
      <c r="CB103" s="60">
        <v>0.16193714447991503</v>
      </c>
      <c r="CC103" s="60">
        <v>0</v>
      </c>
      <c r="CD103" s="60">
        <v>38.092293261017197</v>
      </c>
      <c r="CE103" s="60">
        <v>26.04710787042788</v>
      </c>
      <c r="CF103" s="60">
        <v>0</v>
      </c>
      <c r="CG103" s="60">
        <v>0.32062497331232859</v>
      </c>
      <c r="CH103" s="60">
        <v>3.7455659663574808E-2</v>
      </c>
      <c r="CI103" s="60">
        <v>1.3422643443998212</v>
      </c>
      <c r="CJ103" s="60">
        <v>0</v>
      </c>
      <c r="CK103" s="60">
        <v>0.66834967398371026</v>
      </c>
      <c r="CL103" s="60">
        <v>0</v>
      </c>
      <c r="CM103" s="60">
        <v>0</v>
      </c>
      <c r="CN103" s="60">
        <v>0</v>
      </c>
      <c r="CO103" s="60">
        <v>0</v>
      </c>
      <c r="CP103" s="60">
        <v>0</v>
      </c>
      <c r="CQ103" s="60">
        <v>0</v>
      </c>
      <c r="CR103" s="60">
        <v>3.834111929184802</v>
      </c>
      <c r="CS103" s="60">
        <v>1.3661222245668183</v>
      </c>
      <c r="CT103" s="60">
        <v>10.73946073784186</v>
      </c>
      <c r="CU103" s="60">
        <v>0</v>
      </c>
      <c r="CV103" s="60">
        <v>0</v>
      </c>
      <c r="CW103" s="60">
        <v>1.8694847634814098E-2</v>
      </c>
      <c r="CX103" s="60">
        <v>1.2917378012803911</v>
      </c>
      <c r="CY103" s="60">
        <v>0.58190145029754869</v>
      </c>
      <c r="CZ103" s="60">
        <v>19.708321288164992</v>
      </c>
      <c r="DA103" s="60">
        <v>0.54520435723104743</v>
      </c>
      <c r="DB103" s="60">
        <v>5.5921232187791405</v>
      </c>
      <c r="DC103" s="60">
        <v>0.97657773656077762</v>
      </c>
      <c r="DD103" s="60">
        <v>0.80154785898475156</v>
      </c>
      <c r="DE103" s="60">
        <v>0</v>
      </c>
      <c r="DF103" s="60">
        <v>4.9162884997793377</v>
      </c>
      <c r="DG103" s="60">
        <v>0.73731946919726776</v>
      </c>
      <c r="DH103" s="60">
        <v>0.13672413029910033</v>
      </c>
      <c r="DI103" s="60">
        <v>0</v>
      </c>
      <c r="DJ103" s="50">
        <v>491.27313770373371</v>
      </c>
    </row>
    <row r="104" spans="2:114" s="46" customFormat="1">
      <c r="B104" s="59">
        <v>91</v>
      </c>
      <c r="C104" s="60">
        <v>4.3279140247999992</v>
      </c>
      <c r="D104" s="60">
        <v>6.5572822911939603</v>
      </c>
      <c r="E104" s="60">
        <v>3.2260854401951438</v>
      </c>
      <c r="F104" s="60">
        <v>4.7583142904192863</v>
      </c>
      <c r="G104" s="60">
        <v>4.0792866482795986</v>
      </c>
      <c r="H104" s="60">
        <v>0.74430348726047879</v>
      </c>
      <c r="I104" s="60">
        <v>0.68478547366222464</v>
      </c>
      <c r="J104" s="60">
        <v>1.2965883131852558</v>
      </c>
      <c r="K104" s="60">
        <v>3.8871930246694411</v>
      </c>
      <c r="L104" s="60">
        <v>1.4825219447839715</v>
      </c>
      <c r="M104" s="60">
        <v>1.0602699097555821</v>
      </c>
      <c r="N104" s="60">
        <v>0.49790366744572073</v>
      </c>
      <c r="O104" s="60">
        <v>3.1403010077433583E-3</v>
      </c>
      <c r="P104" s="60">
        <v>0</v>
      </c>
      <c r="Q104" s="60">
        <v>15.268616814520058</v>
      </c>
      <c r="R104" s="60">
        <v>0</v>
      </c>
      <c r="S104" s="60">
        <v>1.4525185488385719</v>
      </c>
      <c r="T104" s="60">
        <v>3.5843340100923955</v>
      </c>
      <c r="U104" s="60">
        <v>32.640975590625125</v>
      </c>
      <c r="V104" s="60">
        <v>0.28109138649285476</v>
      </c>
      <c r="W104" s="60">
        <v>13.52408907289913</v>
      </c>
      <c r="X104" s="60">
        <v>10.754885236680778</v>
      </c>
      <c r="Y104" s="60">
        <v>0.29244694175389602</v>
      </c>
      <c r="Z104" s="60">
        <v>23.288492633394004</v>
      </c>
      <c r="AA104" s="60">
        <v>2.2178348287572498</v>
      </c>
      <c r="AB104" s="60">
        <v>4.0927850429329267</v>
      </c>
      <c r="AC104" s="60">
        <v>30.355519524629692</v>
      </c>
      <c r="AD104" s="60">
        <v>0.35986546491902072</v>
      </c>
      <c r="AE104" s="60">
        <v>11.045477848858974</v>
      </c>
      <c r="AF104" s="60">
        <v>1.4100347222494809</v>
      </c>
      <c r="AG104" s="60">
        <v>5.96002497028711</v>
      </c>
      <c r="AH104" s="60">
        <v>2.7212711278891577</v>
      </c>
      <c r="AI104" s="60">
        <v>49.915119719952841</v>
      </c>
      <c r="AJ104" s="60">
        <v>2.7270211672475009</v>
      </c>
      <c r="AK104" s="60">
        <v>12.052011076062495</v>
      </c>
      <c r="AL104" s="60">
        <v>2.6869299323390403</v>
      </c>
      <c r="AM104" s="60">
        <v>0.64130426679534658</v>
      </c>
      <c r="AN104" s="60">
        <v>2.6589516340481394</v>
      </c>
      <c r="AO104" s="60">
        <v>2.9777491576161221</v>
      </c>
      <c r="AP104" s="60">
        <v>3.5539077003081094</v>
      </c>
      <c r="AQ104" s="60">
        <v>1.6954479140797538</v>
      </c>
      <c r="AR104" s="60">
        <v>16.943810884425574</v>
      </c>
      <c r="AS104" s="60">
        <v>49.741585375173763</v>
      </c>
      <c r="AT104" s="60">
        <v>8.0926942267766115</v>
      </c>
      <c r="AU104" s="60">
        <v>1.2819806218767229</v>
      </c>
      <c r="AV104" s="60">
        <v>19.257141783653669</v>
      </c>
      <c r="AW104" s="60">
        <v>3.2330434597888029</v>
      </c>
      <c r="AX104" s="60">
        <v>16.054109098774791</v>
      </c>
      <c r="AY104" s="60">
        <v>19.0060681932347</v>
      </c>
      <c r="AZ104" s="60">
        <v>6.4088670848568547</v>
      </c>
      <c r="BA104" s="60">
        <v>2.9068154446890708</v>
      </c>
      <c r="BB104" s="60">
        <v>181.51729759513827</v>
      </c>
      <c r="BC104" s="60">
        <v>8.0407887019079727</v>
      </c>
      <c r="BD104" s="60">
        <v>1.0970068735659781</v>
      </c>
      <c r="BE104" s="60">
        <v>5.1862741090120696</v>
      </c>
      <c r="BF104" s="60">
        <v>2.3992021348051185</v>
      </c>
      <c r="BG104" s="60">
        <v>1.1801840217819135</v>
      </c>
      <c r="BH104" s="60">
        <v>23.599585380426156</v>
      </c>
      <c r="BI104" s="60">
        <v>12.287770615332256</v>
      </c>
      <c r="BJ104" s="60">
        <v>6.5126745329421576</v>
      </c>
      <c r="BK104" s="60">
        <v>1.3537962814295352</v>
      </c>
      <c r="BL104" s="60">
        <v>16.095052429407737</v>
      </c>
      <c r="BM104" s="60">
        <v>6.2784064806932562</v>
      </c>
      <c r="BN104" s="60">
        <v>0.88511777780731404</v>
      </c>
      <c r="BO104" s="60">
        <v>0</v>
      </c>
      <c r="BP104" s="60">
        <v>1.2596889626401251</v>
      </c>
      <c r="BQ104" s="60">
        <v>0.21300684574727025</v>
      </c>
      <c r="BR104" s="60">
        <v>0</v>
      </c>
      <c r="BS104" s="60">
        <v>2.1576819251357269</v>
      </c>
      <c r="BT104" s="60">
        <v>30.117979310495105</v>
      </c>
      <c r="BU104" s="60">
        <v>5.1968788348097537</v>
      </c>
      <c r="BV104" s="60">
        <v>60.797945891090521</v>
      </c>
      <c r="BW104" s="60">
        <v>89.297609971769873</v>
      </c>
      <c r="BX104" s="60">
        <v>23.22520747269979</v>
      </c>
      <c r="BY104" s="60">
        <v>168.35062515210359</v>
      </c>
      <c r="BZ104" s="60">
        <v>135.09422128719896</v>
      </c>
      <c r="CA104" s="60">
        <v>1.9057895349569949</v>
      </c>
      <c r="CB104" s="60">
        <v>1.3642492727715525</v>
      </c>
      <c r="CC104" s="60">
        <v>0</v>
      </c>
      <c r="CD104" s="60">
        <v>2.5838331978369369</v>
      </c>
      <c r="CE104" s="60">
        <v>1.4150391799883744</v>
      </c>
      <c r="CF104" s="60">
        <v>1.5864959530412708E-2</v>
      </c>
      <c r="CG104" s="60">
        <v>0.11139764329328687</v>
      </c>
      <c r="CH104" s="60">
        <v>1.7326569221985786</v>
      </c>
      <c r="CI104" s="60">
        <v>0.60348187644134044</v>
      </c>
      <c r="CJ104" s="60">
        <v>0.15626607124418168</v>
      </c>
      <c r="CK104" s="60">
        <v>1.7872491741321941</v>
      </c>
      <c r="CL104" s="60">
        <v>0.31873758281586045</v>
      </c>
      <c r="CM104" s="60">
        <v>4.7170825531499372E-2</v>
      </c>
      <c r="CN104" s="60">
        <v>0</v>
      </c>
      <c r="CO104" s="60">
        <v>2.2687461223931131</v>
      </c>
      <c r="CP104" s="60">
        <v>1.2077717232809118</v>
      </c>
      <c r="CQ104" s="60">
        <v>2.8165297877024114</v>
      </c>
      <c r="CR104" s="60">
        <v>8.4446000733063595</v>
      </c>
      <c r="CS104" s="60">
        <v>2.9650515500643331</v>
      </c>
      <c r="CT104" s="60">
        <v>7.1340895884241169</v>
      </c>
      <c r="CU104" s="60">
        <v>3.2872139604185788</v>
      </c>
      <c r="CV104" s="60">
        <v>0</v>
      </c>
      <c r="CW104" s="60">
        <v>0.13971279109645021</v>
      </c>
      <c r="CX104" s="60">
        <v>7.0302031401763623</v>
      </c>
      <c r="CY104" s="60">
        <v>9.5554829047548555</v>
      </c>
      <c r="CZ104" s="60">
        <v>1.4773883111080117</v>
      </c>
      <c r="DA104" s="60">
        <v>8.1368094996912053</v>
      </c>
      <c r="DB104" s="60">
        <v>4.5913256077534159</v>
      </c>
      <c r="DC104" s="60">
        <v>0.91079062765588215</v>
      </c>
      <c r="DD104" s="60">
        <v>1.8503052854486179</v>
      </c>
      <c r="DE104" s="60">
        <v>0.27058154172002719</v>
      </c>
      <c r="DF104" s="60">
        <v>8.5933450551219028</v>
      </c>
      <c r="DG104" s="60">
        <v>2.4062373660592478</v>
      </c>
      <c r="DH104" s="60">
        <v>0.84816162847725418</v>
      </c>
      <c r="DI104" s="60">
        <v>2.5393343366537602</v>
      </c>
      <c r="DJ104" s="50">
        <v>1284.3498310541675</v>
      </c>
    </row>
    <row r="105" spans="2:114" s="46" customFormat="1">
      <c r="B105" s="59">
        <v>92</v>
      </c>
      <c r="C105" s="60">
        <v>0.35609528813708169</v>
      </c>
      <c r="D105" s="60">
        <v>0</v>
      </c>
      <c r="E105" s="60">
        <v>4.263256414560601E-16</v>
      </c>
      <c r="F105" s="60">
        <v>0.20718659460673841</v>
      </c>
      <c r="G105" s="60">
        <v>0</v>
      </c>
      <c r="H105" s="60">
        <v>0</v>
      </c>
      <c r="I105" s="60">
        <v>0</v>
      </c>
      <c r="J105" s="60">
        <v>0</v>
      </c>
      <c r="K105" s="60">
        <v>0</v>
      </c>
      <c r="L105" s="60">
        <v>0</v>
      </c>
      <c r="M105" s="60">
        <v>0</v>
      </c>
      <c r="N105" s="60">
        <v>0</v>
      </c>
      <c r="O105" s="60">
        <v>0</v>
      </c>
      <c r="P105" s="60">
        <v>0</v>
      </c>
      <c r="Q105" s="60">
        <v>0</v>
      </c>
      <c r="R105" s="60">
        <v>0</v>
      </c>
      <c r="S105" s="60">
        <v>0</v>
      </c>
      <c r="T105" s="60">
        <v>0</v>
      </c>
      <c r="U105" s="60">
        <v>0</v>
      </c>
      <c r="V105" s="60">
        <v>0</v>
      </c>
      <c r="W105" s="60">
        <v>0</v>
      </c>
      <c r="X105" s="60">
        <v>0.43151948511669935</v>
      </c>
      <c r="Y105" s="60">
        <v>2.5676756242481918E-2</v>
      </c>
      <c r="Z105" s="60">
        <v>0</v>
      </c>
      <c r="AA105" s="60">
        <v>0.27605488956847501</v>
      </c>
      <c r="AB105" s="60">
        <v>0</v>
      </c>
      <c r="AC105" s="60">
        <v>1.1098564802489794</v>
      </c>
      <c r="AD105" s="60">
        <v>0</v>
      </c>
      <c r="AE105" s="60">
        <v>0.52846863264091504</v>
      </c>
      <c r="AF105" s="60">
        <v>0.37103342125018768</v>
      </c>
      <c r="AG105" s="60">
        <v>6.0953116402991085</v>
      </c>
      <c r="AH105" s="60">
        <v>2.9221726874131413</v>
      </c>
      <c r="AI105" s="60">
        <v>0.53498515574603889</v>
      </c>
      <c r="AJ105" s="60">
        <v>0</v>
      </c>
      <c r="AK105" s="60">
        <v>0</v>
      </c>
      <c r="AL105" s="60">
        <v>0</v>
      </c>
      <c r="AM105" s="60">
        <v>0</v>
      </c>
      <c r="AN105" s="60">
        <v>0</v>
      </c>
      <c r="AO105" s="60">
        <v>0</v>
      </c>
      <c r="AP105" s="60">
        <v>0</v>
      </c>
      <c r="AQ105" s="60">
        <v>0</v>
      </c>
      <c r="AR105" s="60">
        <v>0</v>
      </c>
      <c r="AS105" s="60">
        <v>0</v>
      </c>
      <c r="AT105" s="60">
        <v>0</v>
      </c>
      <c r="AU105" s="60">
        <v>0</v>
      </c>
      <c r="AV105" s="60">
        <v>0</v>
      </c>
      <c r="AW105" s="60">
        <v>0</v>
      </c>
      <c r="AX105" s="60">
        <v>0.75411399043979432</v>
      </c>
      <c r="AY105" s="60">
        <v>1.1364312205212559</v>
      </c>
      <c r="AZ105" s="60">
        <v>0</v>
      </c>
      <c r="BA105" s="60">
        <v>0</v>
      </c>
      <c r="BB105" s="60">
        <v>0</v>
      </c>
      <c r="BC105" s="60">
        <v>0.73274649980961926</v>
      </c>
      <c r="BD105" s="60">
        <v>0</v>
      </c>
      <c r="BE105" s="60">
        <v>8.3817205912197865E-2</v>
      </c>
      <c r="BF105" s="60">
        <v>0</v>
      </c>
      <c r="BG105" s="60">
        <v>0</v>
      </c>
      <c r="BH105" s="60">
        <v>0</v>
      </c>
      <c r="BI105" s="60">
        <v>0</v>
      </c>
      <c r="BJ105" s="60">
        <v>0</v>
      </c>
      <c r="BK105" s="60">
        <v>0</v>
      </c>
      <c r="BL105" s="60">
        <v>0</v>
      </c>
      <c r="BM105" s="60">
        <v>0</v>
      </c>
      <c r="BN105" s="60">
        <v>0</v>
      </c>
      <c r="BO105" s="60">
        <v>0</v>
      </c>
      <c r="BP105" s="60">
        <v>0</v>
      </c>
      <c r="BQ105" s="60">
        <v>0</v>
      </c>
      <c r="BR105" s="60">
        <v>0</v>
      </c>
      <c r="BS105" s="60">
        <v>0</v>
      </c>
      <c r="BT105" s="60">
        <v>0</v>
      </c>
      <c r="BU105" s="60">
        <v>0</v>
      </c>
      <c r="BV105" s="60">
        <v>0</v>
      </c>
      <c r="BW105" s="60">
        <v>0</v>
      </c>
      <c r="BX105" s="60">
        <v>0</v>
      </c>
      <c r="BY105" s="60">
        <v>0</v>
      </c>
      <c r="BZ105" s="60">
        <v>0</v>
      </c>
      <c r="CA105" s="60">
        <v>0.37878786728169667</v>
      </c>
      <c r="CB105" s="60">
        <v>0</v>
      </c>
      <c r="CC105" s="60">
        <v>0</v>
      </c>
      <c r="CD105" s="60">
        <v>0</v>
      </c>
      <c r="CE105" s="60">
        <v>0</v>
      </c>
      <c r="CF105" s="60">
        <v>0</v>
      </c>
      <c r="CG105" s="60">
        <v>0</v>
      </c>
      <c r="CH105" s="60">
        <v>0</v>
      </c>
      <c r="CI105" s="60">
        <v>0</v>
      </c>
      <c r="CJ105" s="60">
        <v>0</v>
      </c>
      <c r="CK105" s="60">
        <v>0</v>
      </c>
      <c r="CL105" s="60">
        <v>0</v>
      </c>
      <c r="CM105" s="60">
        <v>0</v>
      </c>
      <c r="CN105" s="60">
        <v>0</v>
      </c>
      <c r="CO105" s="60">
        <v>0</v>
      </c>
      <c r="CP105" s="60">
        <v>0</v>
      </c>
      <c r="CQ105" s="60">
        <v>0</v>
      </c>
      <c r="CR105" s="60">
        <v>0</v>
      </c>
      <c r="CS105" s="60">
        <v>0</v>
      </c>
      <c r="CT105" s="60">
        <v>0</v>
      </c>
      <c r="CU105" s="60">
        <v>0</v>
      </c>
      <c r="CV105" s="60">
        <v>0</v>
      </c>
      <c r="CW105" s="60">
        <v>0</v>
      </c>
      <c r="CX105" s="60">
        <v>0</v>
      </c>
      <c r="CY105" s="60">
        <v>0</v>
      </c>
      <c r="CZ105" s="60">
        <v>0</v>
      </c>
      <c r="DA105" s="60">
        <v>0</v>
      </c>
      <c r="DB105" s="60">
        <v>7.6561720688254193E-5</v>
      </c>
      <c r="DC105" s="60">
        <v>0</v>
      </c>
      <c r="DD105" s="60">
        <v>0</v>
      </c>
      <c r="DE105" s="60">
        <v>0</v>
      </c>
      <c r="DF105" s="60">
        <v>0</v>
      </c>
      <c r="DG105" s="60">
        <v>0</v>
      </c>
      <c r="DH105" s="60">
        <v>0</v>
      </c>
      <c r="DI105" s="60">
        <v>0</v>
      </c>
      <c r="DJ105" s="50">
        <v>15.9443343769551</v>
      </c>
    </row>
    <row r="106" spans="2:114" s="46" customFormat="1">
      <c r="B106" s="59">
        <v>93</v>
      </c>
      <c r="C106" s="60">
        <v>0.71554483079783526</v>
      </c>
      <c r="D106" s="60">
        <v>0.17506961789520278</v>
      </c>
      <c r="E106" s="60">
        <v>0.19777612739153791</v>
      </c>
      <c r="F106" s="60">
        <v>0.35063457874155951</v>
      </c>
      <c r="G106" s="60">
        <v>0.32367147524996187</v>
      </c>
      <c r="H106" s="60">
        <v>6.7550556319074195E-2</v>
      </c>
      <c r="I106" s="60">
        <v>3.7444254332460222E-2</v>
      </c>
      <c r="J106" s="60">
        <v>0.11807420221303765</v>
      </c>
      <c r="K106" s="60">
        <v>0.47257428418667258</v>
      </c>
      <c r="L106" s="60">
        <v>0.76646611173896495</v>
      </c>
      <c r="M106" s="60">
        <v>0</v>
      </c>
      <c r="N106" s="60">
        <v>0.10686231734311545</v>
      </c>
      <c r="O106" s="60">
        <v>0</v>
      </c>
      <c r="P106" s="60">
        <v>0</v>
      </c>
      <c r="Q106" s="60">
        <v>-9.0949470177292826E-16</v>
      </c>
      <c r="R106" s="60">
        <v>0</v>
      </c>
      <c r="S106" s="60">
        <v>0</v>
      </c>
      <c r="T106" s="60">
        <v>1.2044803848094467</v>
      </c>
      <c r="U106" s="60">
        <v>0</v>
      </c>
      <c r="V106" s="60">
        <v>0</v>
      </c>
      <c r="W106" s="60">
        <v>0</v>
      </c>
      <c r="X106" s="60">
        <v>0</v>
      </c>
      <c r="Y106" s="60">
        <v>0</v>
      </c>
      <c r="Z106" s="60">
        <v>0</v>
      </c>
      <c r="AA106" s="60">
        <v>0</v>
      </c>
      <c r="AB106" s="60">
        <v>0</v>
      </c>
      <c r="AC106" s="60">
        <v>0</v>
      </c>
      <c r="AD106" s="60">
        <v>0</v>
      </c>
      <c r="AE106" s="60">
        <v>0</v>
      </c>
      <c r="AF106" s="60">
        <v>0</v>
      </c>
      <c r="AG106" s="60">
        <v>0</v>
      </c>
      <c r="AH106" s="60">
        <v>0</v>
      </c>
      <c r="AI106" s="60">
        <v>4.8636266597354462E-3</v>
      </c>
      <c r="AJ106" s="60">
        <v>0</v>
      </c>
      <c r="AK106" s="60">
        <v>0.40935342773759981</v>
      </c>
      <c r="AL106" s="60">
        <v>0.45926981424491198</v>
      </c>
      <c r="AM106" s="60">
        <v>0</v>
      </c>
      <c r="AN106" s="60">
        <v>5.5317534547795477E-2</v>
      </c>
      <c r="AO106" s="60">
        <v>0</v>
      </c>
      <c r="AP106" s="60">
        <v>1.8235943824756409</v>
      </c>
      <c r="AQ106" s="60">
        <v>0</v>
      </c>
      <c r="AR106" s="60">
        <v>0</v>
      </c>
      <c r="AS106" s="60">
        <v>0.30301252035586251</v>
      </c>
      <c r="AT106" s="60">
        <v>0.25551216605157157</v>
      </c>
      <c r="AU106" s="60">
        <v>0</v>
      </c>
      <c r="AV106" s="60">
        <v>1.851962047293864</v>
      </c>
      <c r="AW106" s="60">
        <v>0</v>
      </c>
      <c r="AX106" s="60">
        <v>2.2909376831662667</v>
      </c>
      <c r="AY106" s="60">
        <v>0</v>
      </c>
      <c r="AZ106" s="60">
        <v>1.2012526048613243</v>
      </c>
      <c r="BA106" s="60">
        <v>0</v>
      </c>
      <c r="BB106" s="60">
        <v>5.0873693225734762</v>
      </c>
      <c r="BC106" s="60">
        <v>23.330427647123628</v>
      </c>
      <c r="BD106" s="60">
        <v>0</v>
      </c>
      <c r="BE106" s="60">
        <v>2.9466300548503637</v>
      </c>
      <c r="BF106" s="60">
        <v>0</v>
      </c>
      <c r="BG106" s="60">
        <v>2.2737367544323206E-16</v>
      </c>
      <c r="BH106" s="60">
        <v>4.4156881253095923</v>
      </c>
      <c r="BI106" s="60">
        <v>1.7805166531530361</v>
      </c>
      <c r="BJ106" s="60">
        <v>3.03186557682091</v>
      </c>
      <c r="BK106" s="60">
        <v>1.9232961488033029</v>
      </c>
      <c r="BL106" s="60">
        <v>0.71800509700283821</v>
      </c>
      <c r="BM106" s="60">
        <v>0.42959490344932366</v>
      </c>
      <c r="BN106" s="60">
        <v>0.19205778428485165</v>
      </c>
      <c r="BO106" s="60">
        <v>-1.1368683772161603E-16</v>
      </c>
      <c r="BP106" s="60">
        <v>0</v>
      </c>
      <c r="BQ106" s="60">
        <v>0</v>
      </c>
      <c r="BR106" s="60">
        <v>0</v>
      </c>
      <c r="BS106" s="60">
        <v>0</v>
      </c>
      <c r="BT106" s="60">
        <v>4.363593260579</v>
      </c>
      <c r="BU106" s="60">
        <v>2.4389775727583607</v>
      </c>
      <c r="BV106" s="60">
        <v>4.4780925689732705</v>
      </c>
      <c r="BW106" s="60">
        <v>3.8305607211010528</v>
      </c>
      <c r="BX106" s="60">
        <v>21.883426806631849</v>
      </c>
      <c r="BY106" s="60">
        <v>0</v>
      </c>
      <c r="BZ106" s="60">
        <v>0</v>
      </c>
      <c r="CA106" s="60">
        <v>0.45281048030716575</v>
      </c>
      <c r="CB106" s="60">
        <v>1.658025339019678</v>
      </c>
      <c r="CC106" s="60">
        <v>0</v>
      </c>
      <c r="CD106" s="60">
        <v>0</v>
      </c>
      <c r="CE106" s="60">
        <v>6.609714986591392E-3</v>
      </c>
      <c r="CF106" s="60">
        <v>3.552713678800501E-17</v>
      </c>
      <c r="CG106" s="60">
        <v>0</v>
      </c>
      <c r="CH106" s="60">
        <v>4.5474735088646413E-16</v>
      </c>
      <c r="CI106" s="60">
        <v>0</v>
      </c>
      <c r="CJ106" s="60">
        <v>0</v>
      </c>
      <c r="CK106" s="60">
        <v>0</v>
      </c>
      <c r="CL106" s="60">
        <v>0</v>
      </c>
      <c r="CM106" s="60">
        <v>0</v>
      </c>
      <c r="CN106" s="60">
        <v>0</v>
      </c>
      <c r="CO106" s="60">
        <v>0</v>
      </c>
      <c r="CP106" s="60">
        <v>0</v>
      </c>
      <c r="CQ106" s="60">
        <v>0</v>
      </c>
      <c r="CR106" s="60">
        <v>0</v>
      </c>
      <c r="CS106" s="60">
        <v>0</v>
      </c>
      <c r="CT106" s="60">
        <v>9.0781783092275678E-2</v>
      </c>
      <c r="CU106" s="60">
        <v>3.3348029473903938E-2</v>
      </c>
      <c r="CV106" s="60">
        <v>0</v>
      </c>
      <c r="CW106" s="60">
        <v>0</v>
      </c>
      <c r="CX106" s="60">
        <v>0.27900019278578142</v>
      </c>
      <c r="CY106" s="60">
        <v>1.1368683772161603E-16</v>
      </c>
      <c r="CZ106" s="60">
        <v>6.8995765346793733E-2</v>
      </c>
      <c r="DA106" s="60">
        <v>0.48365241780742141</v>
      </c>
      <c r="DB106" s="60">
        <v>0.38576091174276134</v>
      </c>
      <c r="DC106" s="60">
        <v>0.35445821326539295</v>
      </c>
      <c r="DD106" s="60">
        <v>0.76114717663606257</v>
      </c>
      <c r="DE106" s="60">
        <v>0</v>
      </c>
      <c r="DF106" s="60">
        <v>1.2580939462866887</v>
      </c>
      <c r="DG106" s="60">
        <v>0.86721281138204354</v>
      </c>
      <c r="DH106" s="60">
        <v>4.1280579151514243E-2</v>
      </c>
      <c r="DI106" s="60">
        <v>0</v>
      </c>
      <c r="DJ106" s="50">
        <v>100.78250415311238</v>
      </c>
    </row>
    <row r="107" spans="2:114" s="46" customFormat="1">
      <c r="B107" s="59">
        <v>94</v>
      </c>
      <c r="C107" s="60">
        <v>0</v>
      </c>
      <c r="D107" s="60">
        <v>0</v>
      </c>
      <c r="E107" s="60">
        <v>0</v>
      </c>
      <c r="F107" s="60">
        <v>0</v>
      </c>
      <c r="G107" s="60">
        <v>0</v>
      </c>
      <c r="H107" s="60">
        <v>0</v>
      </c>
      <c r="I107" s="60">
        <v>0</v>
      </c>
      <c r="J107" s="60">
        <v>0</v>
      </c>
      <c r="K107" s="60">
        <v>0.17700458013938319</v>
      </c>
      <c r="L107" s="60">
        <v>0</v>
      </c>
      <c r="M107" s="60">
        <v>0</v>
      </c>
      <c r="N107" s="60">
        <v>0</v>
      </c>
      <c r="O107" s="60">
        <v>7.7319498347986947E-3</v>
      </c>
      <c r="P107" s="60">
        <v>0</v>
      </c>
      <c r="Q107" s="60">
        <v>20.723854118139982</v>
      </c>
      <c r="R107" s="60">
        <v>0.25783246496387918</v>
      </c>
      <c r="S107" s="60">
        <v>0.85752680978931506</v>
      </c>
      <c r="T107" s="60">
        <v>4.0927261579781768E-15</v>
      </c>
      <c r="U107" s="60">
        <v>0</v>
      </c>
      <c r="V107" s="60">
        <v>0</v>
      </c>
      <c r="W107" s="60">
        <v>0</v>
      </c>
      <c r="X107" s="60">
        <v>0</v>
      </c>
      <c r="Y107" s="60">
        <v>0</v>
      </c>
      <c r="Z107" s="60">
        <v>0</v>
      </c>
      <c r="AA107" s="60">
        <v>0</v>
      </c>
      <c r="AB107" s="60">
        <v>2.682291470775041E-2</v>
      </c>
      <c r="AC107" s="60">
        <v>0</v>
      </c>
      <c r="AD107" s="60">
        <v>0</v>
      </c>
      <c r="AE107" s="60">
        <v>4.879204612033388E-2</v>
      </c>
      <c r="AF107" s="60">
        <v>0</v>
      </c>
      <c r="AG107" s="60">
        <v>0</v>
      </c>
      <c r="AH107" s="60">
        <v>0</v>
      </c>
      <c r="AI107" s="60">
        <v>0</v>
      </c>
      <c r="AJ107" s="60">
        <v>0</v>
      </c>
      <c r="AK107" s="60">
        <v>8.5611166987023101E-3</v>
      </c>
      <c r="AL107" s="60">
        <v>0</v>
      </c>
      <c r="AM107" s="60">
        <v>3.2840457655263951E-3</v>
      </c>
      <c r="AN107" s="60">
        <v>0</v>
      </c>
      <c r="AO107" s="60">
        <v>0</v>
      </c>
      <c r="AP107" s="60">
        <v>0</v>
      </c>
      <c r="AQ107" s="60">
        <v>4.4267791273623525</v>
      </c>
      <c r="AR107" s="60">
        <v>0</v>
      </c>
      <c r="AS107" s="60">
        <v>0</v>
      </c>
      <c r="AT107" s="60">
        <v>0</v>
      </c>
      <c r="AU107" s="60">
        <v>5.4338930676324677E-2</v>
      </c>
      <c r="AV107" s="60">
        <v>2.5549750021902602</v>
      </c>
      <c r="AW107" s="60">
        <v>3.3367716965113779E-2</v>
      </c>
      <c r="AX107" s="60">
        <v>0</v>
      </c>
      <c r="AY107" s="60">
        <v>0</v>
      </c>
      <c r="AZ107" s="60">
        <v>1.0622554506703783</v>
      </c>
      <c r="BA107" s="60">
        <v>0</v>
      </c>
      <c r="BB107" s="60">
        <v>0.11006615285047495</v>
      </c>
      <c r="BC107" s="60">
        <v>2.2440531009846887E-2</v>
      </c>
      <c r="BD107" s="60">
        <v>91.910505505357591</v>
      </c>
      <c r="BE107" s="60">
        <v>17.632851713868966</v>
      </c>
      <c r="BF107" s="60">
        <v>0.21781055374758876</v>
      </c>
      <c r="BG107" s="60">
        <v>0</v>
      </c>
      <c r="BH107" s="60">
        <v>8.5925886117593428E-2</v>
      </c>
      <c r="BI107" s="60">
        <v>0.29990705639646803</v>
      </c>
      <c r="BJ107" s="60">
        <v>0</v>
      </c>
      <c r="BK107" s="60">
        <v>1.2640265194969061E-2</v>
      </c>
      <c r="BL107" s="60">
        <v>8.9901780800912781E-2</v>
      </c>
      <c r="BM107" s="60">
        <v>0</v>
      </c>
      <c r="BN107" s="60">
        <v>0.67210793004064839</v>
      </c>
      <c r="BO107" s="60">
        <v>0</v>
      </c>
      <c r="BP107" s="60">
        <v>0</v>
      </c>
      <c r="BQ107" s="60">
        <v>0</v>
      </c>
      <c r="BR107" s="60">
        <v>0</v>
      </c>
      <c r="BS107" s="60">
        <v>0</v>
      </c>
      <c r="BT107" s="60">
        <v>0</v>
      </c>
      <c r="BU107" s="60">
        <v>0.47588264168714467</v>
      </c>
      <c r="BV107" s="60">
        <v>1.3590886636793332E-2</v>
      </c>
      <c r="BW107" s="60">
        <v>0.20190776157817589</v>
      </c>
      <c r="BX107" s="60">
        <v>0</v>
      </c>
      <c r="BY107" s="60">
        <v>0</v>
      </c>
      <c r="BZ107" s="60">
        <v>0</v>
      </c>
      <c r="CA107" s="60">
        <v>0</v>
      </c>
      <c r="CB107" s="60">
        <v>0</v>
      </c>
      <c r="CC107" s="60">
        <v>0</v>
      </c>
      <c r="CD107" s="60">
        <v>0</v>
      </c>
      <c r="CE107" s="60">
        <v>0</v>
      </c>
      <c r="CF107" s="60">
        <v>0</v>
      </c>
      <c r="CG107" s="60">
        <v>0</v>
      </c>
      <c r="CH107" s="60">
        <v>0</v>
      </c>
      <c r="CI107" s="60">
        <v>2.2113725919014157E-2</v>
      </c>
      <c r="CJ107" s="60">
        <v>0</v>
      </c>
      <c r="CK107" s="60">
        <v>0</v>
      </c>
      <c r="CL107" s="60">
        <v>0</v>
      </c>
      <c r="CM107" s="60">
        <v>0</v>
      </c>
      <c r="CN107" s="60">
        <v>0</v>
      </c>
      <c r="CO107" s="60">
        <v>0</v>
      </c>
      <c r="CP107" s="60">
        <v>0</v>
      </c>
      <c r="CQ107" s="60">
        <v>0</v>
      </c>
      <c r="CR107" s="60">
        <v>0</v>
      </c>
      <c r="CS107" s="60">
        <v>0</v>
      </c>
      <c r="CT107" s="60">
        <v>0</v>
      </c>
      <c r="CU107" s="60">
        <v>0</v>
      </c>
      <c r="CV107" s="60">
        <v>0</v>
      </c>
      <c r="CW107" s="60">
        <v>0</v>
      </c>
      <c r="CX107" s="60">
        <v>0</v>
      </c>
      <c r="CY107" s="60">
        <v>0</v>
      </c>
      <c r="CZ107" s="60">
        <v>0</v>
      </c>
      <c r="DA107" s="60">
        <v>0</v>
      </c>
      <c r="DB107" s="60">
        <v>3.8440332464115511E-2</v>
      </c>
      <c r="DC107" s="60">
        <v>0</v>
      </c>
      <c r="DD107" s="60">
        <v>0</v>
      </c>
      <c r="DE107" s="60">
        <v>0</v>
      </c>
      <c r="DF107" s="60">
        <v>0</v>
      </c>
      <c r="DG107" s="60">
        <v>0</v>
      </c>
      <c r="DH107" s="60">
        <v>0</v>
      </c>
      <c r="DI107" s="60">
        <v>0</v>
      </c>
      <c r="DJ107" s="50">
        <v>142.04921899769442</v>
      </c>
    </row>
    <row r="108" spans="2:114" s="46" customFormat="1">
      <c r="B108" s="59">
        <v>95</v>
      </c>
      <c r="C108" s="60">
        <v>0</v>
      </c>
      <c r="D108" s="60">
        <v>0</v>
      </c>
      <c r="E108" s="60">
        <v>0</v>
      </c>
      <c r="F108" s="60">
        <v>0</v>
      </c>
      <c r="G108" s="60">
        <v>0</v>
      </c>
      <c r="H108" s="60">
        <v>0</v>
      </c>
      <c r="I108" s="60">
        <v>0</v>
      </c>
      <c r="J108" s="60">
        <v>0</v>
      </c>
      <c r="K108" s="60">
        <v>0</v>
      </c>
      <c r="L108" s="60">
        <v>0</v>
      </c>
      <c r="M108" s="60">
        <v>0</v>
      </c>
      <c r="N108" s="60">
        <v>0</v>
      </c>
      <c r="O108" s="60">
        <v>0</v>
      </c>
      <c r="P108" s="60">
        <v>0</v>
      </c>
      <c r="Q108" s="60">
        <v>0</v>
      </c>
      <c r="R108" s="60">
        <v>0</v>
      </c>
      <c r="S108" s="60">
        <v>0</v>
      </c>
      <c r="T108" s="60">
        <v>0</v>
      </c>
      <c r="U108" s="60">
        <v>0</v>
      </c>
      <c r="V108" s="60">
        <v>0</v>
      </c>
      <c r="W108" s="60">
        <v>0</v>
      </c>
      <c r="X108" s="60">
        <v>0</v>
      </c>
      <c r="Y108" s="60">
        <v>0</v>
      </c>
      <c r="Z108" s="60">
        <v>0</v>
      </c>
      <c r="AA108" s="60">
        <v>0</v>
      </c>
      <c r="AB108" s="60">
        <v>0</v>
      </c>
      <c r="AC108" s="60">
        <v>0</v>
      </c>
      <c r="AD108" s="60">
        <v>0</v>
      </c>
      <c r="AE108" s="60">
        <v>0</v>
      </c>
      <c r="AF108" s="60">
        <v>0</v>
      </c>
      <c r="AG108" s="60">
        <v>0</v>
      </c>
      <c r="AH108" s="60">
        <v>0</v>
      </c>
      <c r="AI108" s="60">
        <v>0</v>
      </c>
      <c r="AJ108" s="60">
        <v>0</v>
      </c>
      <c r="AK108" s="60">
        <v>0</v>
      </c>
      <c r="AL108" s="60">
        <v>0</v>
      </c>
      <c r="AM108" s="60">
        <v>0</v>
      </c>
      <c r="AN108" s="60">
        <v>0</v>
      </c>
      <c r="AO108" s="60">
        <v>0</v>
      </c>
      <c r="AP108" s="60">
        <v>0</v>
      </c>
      <c r="AQ108" s="60">
        <v>0</v>
      </c>
      <c r="AR108" s="60">
        <v>0</v>
      </c>
      <c r="AS108" s="60">
        <v>0</v>
      </c>
      <c r="AT108" s="60">
        <v>0</v>
      </c>
      <c r="AU108" s="60">
        <v>0</v>
      </c>
      <c r="AV108" s="60">
        <v>0</v>
      </c>
      <c r="AW108" s="60">
        <v>0</v>
      </c>
      <c r="AX108" s="60">
        <v>0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0</v>
      </c>
      <c r="BE108" s="60">
        <v>0</v>
      </c>
      <c r="BF108" s="60">
        <v>0</v>
      </c>
      <c r="BG108" s="60">
        <v>0</v>
      </c>
      <c r="BH108" s="60">
        <v>0</v>
      </c>
      <c r="BI108" s="60">
        <v>0</v>
      </c>
      <c r="BJ108" s="60">
        <v>0</v>
      </c>
      <c r="BK108" s="60">
        <v>0</v>
      </c>
      <c r="BL108" s="60">
        <v>0</v>
      </c>
      <c r="BM108" s="60">
        <v>0</v>
      </c>
      <c r="BN108" s="60">
        <v>0</v>
      </c>
      <c r="BO108" s="60">
        <v>0</v>
      </c>
      <c r="BP108" s="60">
        <v>0</v>
      </c>
      <c r="BQ108" s="60">
        <v>0</v>
      </c>
      <c r="BR108" s="60">
        <v>0</v>
      </c>
      <c r="BS108" s="60">
        <v>0</v>
      </c>
      <c r="BT108" s="60">
        <v>0</v>
      </c>
      <c r="BU108" s="60">
        <v>0</v>
      </c>
      <c r="BV108" s="60">
        <v>0</v>
      </c>
      <c r="BW108" s="60">
        <v>0</v>
      </c>
      <c r="BX108" s="60">
        <v>0</v>
      </c>
      <c r="BY108" s="60">
        <v>0</v>
      </c>
      <c r="BZ108" s="60">
        <v>0</v>
      </c>
      <c r="CA108" s="60">
        <v>0</v>
      </c>
      <c r="CB108" s="60">
        <v>0</v>
      </c>
      <c r="CC108" s="60">
        <v>0</v>
      </c>
      <c r="CD108" s="60">
        <v>0</v>
      </c>
      <c r="CE108" s="60">
        <v>0</v>
      </c>
      <c r="CF108" s="60">
        <v>0</v>
      </c>
      <c r="CG108" s="60">
        <v>0</v>
      </c>
      <c r="CH108" s="60">
        <v>0</v>
      </c>
      <c r="CI108" s="60">
        <v>0</v>
      </c>
      <c r="CJ108" s="60">
        <v>0</v>
      </c>
      <c r="CK108" s="60">
        <v>0</v>
      </c>
      <c r="CL108" s="60">
        <v>0</v>
      </c>
      <c r="CM108" s="60">
        <v>0</v>
      </c>
      <c r="CN108" s="60">
        <v>0</v>
      </c>
      <c r="CO108" s="60">
        <v>0</v>
      </c>
      <c r="CP108" s="60">
        <v>0</v>
      </c>
      <c r="CQ108" s="60">
        <v>0</v>
      </c>
      <c r="CR108" s="60">
        <v>0</v>
      </c>
      <c r="CS108" s="60">
        <v>0</v>
      </c>
      <c r="CT108" s="60">
        <v>0</v>
      </c>
      <c r="CU108" s="60">
        <v>0</v>
      </c>
      <c r="CV108" s="60">
        <v>0</v>
      </c>
      <c r="CW108" s="60">
        <v>0</v>
      </c>
      <c r="CX108" s="60">
        <v>0</v>
      </c>
      <c r="CY108" s="60">
        <v>0</v>
      </c>
      <c r="CZ108" s="60">
        <v>0</v>
      </c>
      <c r="DA108" s="60">
        <v>0</v>
      </c>
      <c r="DB108" s="60">
        <v>0</v>
      </c>
      <c r="DC108" s="60">
        <v>0</v>
      </c>
      <c r="DD108" s="60">
        <v>0</v>
      </c>
      <c r="DE108" s="60">
        <v>0</v>
      </c>
      <c r="DF108" s="60">
        <v>0</v>
      </c>
      <c r="DG108" s="60">
        <v>0</v>
      </c>
      <c r="DH108" s="60">
        <v>0</v>
      </c>
      <c r="DI108" s="60">
        <v>0</v>
      </c>
      <c r="DJ108" s="50">
        <v>0</v>
      </c>
    </row>
    <row r="109" spans="2:114" s="46" customFormat="1">
      <c r="B109" s="59">
        <v>96</v>
      </c>
      <c r="C109" s="60">
        <v>0</v>
      </c>
      <c r="D109" s="60">
        <v>0</v>
      </c>
      <c r="E109" s="60">
        <v>0</v>
      </c>
      <c r="F109" s="60">
        <v>0</v>
      </c>
      <c r="G109" s="60">
        <v>0</v>
      </c>
      <c r="H109" s="60">
        <v>0</v>
      </c>
      <c r="I109" s="60">
        <v>0</v>
      </c>
      <c r="J109" s="60">
        <v>0</v>
      </c>
      <c r="K109" s="60">
        <v>0</v>
      </c>
      <c r="L109" s="60">
        <v>0</v>
      </c>
      <c r="M109" s="60">
        <v>0</v>
      </c>
      <c r="N109" s="60">
        <v>0</v>
      </c>
      <c r="O109" s="60">
        <v>0</v>
      </c>
      <c r="P109" s="60">
        <v>0</v>
      </c>
      <c r="Q109" s="60">
        <v>0</v>
      </c>
      <c r="R109" s="60">
        <v>0</v>
      </c>
      <c r="S109" s="60">
        <v>0</v>
      </c>
      <c r="T109" s="60">
        <v>0</v>
      </c>
      <c r="U109" s="60">
        <v>0</v>
      </c>
      <c r="V109" s="60">
        <v>0</v>
      </c>
      <c r="W109" s="60">
        <v>0</v>
      </c>
      <c r="X109" s="60">
        <v>0</v>
      </c>
      <c r="Y109" s="60">
        <v>0</v>
      </c>
      <c r="Z109" s="60">
        <v>0</v>
      </c>
      <c r="AA109" s="60">
        <v>0</v>
      </c>
      <c r="AB109" s="60">
        <v>0</v>
      </c>
      <c r="AC109" s="60">
        <v>0</v>
      </c>
      <c r="AD109" s="60">
        <v>0</v>
      </c>
      <c r="AE109" s="60">
        <v>0</v>
      </c>
      <c r="AF109" s="60">
        <v>0</v>
      </c>
      <c r="AG109" s="60">
        <v>0</v>
      </c>
      <c r="AH109" s="60">
        <v>0</v>
      </c>
      <c r="AI109" s="60">
        <v>0</v>
      </c>
      <c r="AJ109" s="60">
        <v>0</v>
      </c>
      <c r="AK109" s="60">
        <v>0</v>
      </c>
      <c r="AL109" s="60">
        <v>0</v>
      </c>
      <c r="AM109" s="60">
        <v>0</v>
      </c>
      <c r="AN109" s="60">
        <v>0</v>
      </c>
      <c r="AO109" s="60">
        <v>0</v>
      </c>
      <c r="AP109" s="60">
        <v>0</v>
      </c>
      <c r="AQ109" s="60">
        <v>0</v>
      </c>
      <c r="AR109" s="60">
        <v>0</v>
      </c>
      <c r="AS109" s="60">
        <v>-4.320099833421409E-15</v>
      </c>
      <c r="AT109" s="60">
        <v>0</v>
      </c>
      <c r="AU109" s="60">
        <v>4.5474735088646413E-15</v>
      </c>
      <c r="AV109" s="60">
        <v>0</v>
      </c>
      <c r="AW109" s="60">
        <v>0</v>
      </c>
      <c r="AX109" s="60">
        <v>0</v>
      </c>
      <c r="AY109" s="60">
        <v>0</v>
      </c>
      <c r="AZ109" s="60">
        <v>8.9158143550155847E-2</v>
      </c>
      <c r="BA109" s="60">
        <v>0</v>
      </c>
      <c r="BB109" s="60">
        <v>0</v>
      </c>
      <c r="BC109" s="60">
        <v>0</v>
      </c>
      <c r="BD109" s="60">
        <v>0</v>
      </c>
      <c r="BE109" s="60">
        <v>6.0684290971655921</v>
      </c>
      <c r="BF109" s="60">
        <v>0</v>
      </c>
      <c r="BG109" s="60">
        <v>0</v>
      </c>
      <c r="BH109" s="60">
        <v>0.24456407118881757</v>
      </c>
      <c r="BI109" s="60">
        <v>0</v>
      </c>
      <c r="BJ109" s="60">
        <v>0</v>
      </c>
      <c r="BK109" s="60">
        <v>0</v>
      </c>
      <c r="BL109" s="60">
        <v>0</v>
      </c>
      <c r="BM109" s="60">
        <v>0</v>
      </c>
      <c r="BN109" s="60">
        <v>0</v>
      </c>
      <c r="BO109" s="60">
        <v>0</v>
      </c>
      <c r="BP109" s="60">
        <v>0</v>
      </c>
      <c r="BQ109" s="60">
        <v>0</v>
      </c>
      <c r="BR109" s="60">
        <v>0</v>
      </c>
      <c r="BS109" s="60">
        <v>0</v>
      </c>
      <c r="BT109" s="60">
        <v>3.5293926636823469</v>
      </c>
      <c r="BU109" s="60">
        <v>0.26523633045215855</v>
      </c>
      <c r="BV109" s="60">
        <v>43.912210712467079</v>
      </c>
      <c r="BW109" s="60">
        <v>2.2729779426833727</v>
      </c>
      <c r="BX109" s="60">
        <v>0</v>
      </c>
      <c r="BY109" s="60">
        <v>0</v>
      </c>
      <c r="BZ109" s="60">
        <v>0</v>
      </c>
      <c r="CA109" s="60">
        <v>0</v>
      </c>
      <c r="CB109" s="60">
        <v>0</v>
      </c>
      <c r="CC109" s="60">
        <v>0</v>
      </c>
      <c r="CD109" s="60">
        <v>0</v>
      </c>
      <c r="CE109" s="60">
        <v>0</v>
      </c>
      <c r="CF109" s="60">
        <v>0</v>
      </c>
      <c r="CG109" s="60">
        <v>0</v>
      </c>
      <c r="CH109" s="60">
        <v>0</v>
      </c>
      <c r="CI109" s="60">
        <v>0</v>
      </c>
      <c r="CJ109" s="60">
        <v>0</v>
      </c>
      <c r="CK109" s="60">
        <v>0</v>
      </c>
      <c r="CL109" s="60">
        <v>0</v>
      </c>
      <c r="CM109" s="60">
        <v>0</v>
      </c>
      <c r="CN109" s="60">
        <v>0</v>
      </c>
      <c r="CO109" s="60">
        <v>0</v>
      </c>
      <c r="CP109" s="60">
        <v>0</v>
      </c>
      <c r="CQ109" s="60">
        <v>0</v>
      </c>
      <c r="CR109" s="60">
        <v>0</v>
      </c>
      <c r="CS109" s="60">
        <v>0</v>
      </c>
      <c r="CT109" s="60">
        <v>0</v>
      </c>
      <c r="CU109" s="60">
        <v>0</v>
      </c>
      <c r="CV109" s="60">
        <v>0</v>
      </c>
      <c r="CW109" s="60">
        <v>0</v>
      </c>
      <c r="CX109" s="60">
        <v>0</v>
      </c>
      <c r="CY109" s="60">
        <v>0</v>
      </c>
      <c r="CZ109" s="60">
        <v>0</v>
      </c>
      <c r="DA109" s="60">
        <v>0</v>
      </c>
      <c r="DB109" s="60">
        <v>2.7694351186158667E-2</v>
      </c>
      <c r="DC109" s="60">
        <v>0</v>
      </c>
      <c r="DD109" s="60">
        <v>0</v>
      </c>
      <c r="DE109" s="60">
        <v>0</v>
      </c>
      <c r="DF109" s="60">
        <v>0</v>
      </c>
      <c r="DG109" s="60">
        <v>0</v>
      </c>
      <c r="DH109" s="60">
        <v>0</v>
      </c>
      <c r="DI109" s="60">
        <v>0</v>
      </c>
      <c r="DJ109" s="50">
        <v>56.409663312375677</v>
      </c>
    </row>
    <row r="110" spans="2:114" s="46" customFormat="1">
      <c r="B110" s="59">
        <v>97</v>
      </c>
      <c r="C110" s="60">
        <v>0.73974511345798055</v>
      </c>
      <c r="D110" s="60">
        <v>1.2238582437977084</v>
      </c>
      <c r="E110" s="60">
        <v>0.63888674705173087</v>
      </c>
      <c r="F110" s="60">
        <v>1.0191273145527564</v>
      </c>
      <c r="G110" s="60">
        <v>0.77059840601064744</v>
      </c>
      <c r="H110" s="60">
        <v>0.167070495810169</v>
      </c>
      <c r="I110" s="60">
        <v>0.14521041504302831</v>
      </c>
      <c r="J110" s="60">
        <v>0.40038156883642739</v>
      </c>
      <c r="K110" s="60">
        <v>0</v>
      </c>
      <c r="L110" s="60">
        <v>0</v>
      </c>
      <c r="M110" s="60">
        <v>0.38393476649716118</v>
      </c>
      <c r="N110" s="60">
        <v>0</v>
      </c>
      <c r="O110" s="60">
        <v>0</v>
      </c>
      <c r="P110" s="60">
        <v>0</v>
      </c>
      <c r="Q110" s="60">
        <v>9.1053413616847116</v>
      </c>
      <c r="R110" s="60">
        <v>0</v>
      </c>
      <c r="S110" s="60">
        <v>0</v>
      </c>
      <c r="T110" s="60">
        <v>1.6951904812957814</v>
      </c>
      <c r="U110" s="60">
        <v>0</v>
      </c>
      <c r="V110" s="60">
        <v>0</v>
      </c>
      <c r="W110" s="60">
        <v>0</v>
      </c>
      <c r="X110" s="60">
        <v>0</v>
      </c>
      <c r="Y110" s="60">
        <v>0</v>
      </c>
      <c r="Z110" s="60">
        <v>0</v>
      </c>
      <c r="AA110" s="60">
        <v>0</v>
      </c>
      <c r="AB110" s="60">
        <v>0</v>
      </c>
      <c r="AC110" s="60">
        <v>0</v>
      </c>
      <c r="AD110" s="60">
        <v>0</v>
      </c>
      <c r="AE110" s="60">
        <v>0</v>
      </c>
      <c r="AF110" s="60">
        <v>0</v>
      </c>
      <c r="AG110" s="60">
        <v>0</v>
      </c>
      <c r="AH110" s="60">
        <v>0</v>
      </c>
      <c r="AI110" s="60">
        <v>0</v>
      </c>
      <c r="AJ110" s="60">
        <v>0</v>
      </c>
      <c r="AK110" s="60">
        <v>6.4284417529565874E-2</v>
      </c>
      <c r="AL110" s="60">
        <v>1.0440979389244365</v>
      </c>
      <c r="AM110" s="60">
        <v>6.0490063394835675E-2</v>
      </c>
      <c r="AN110" s="60">
        <v>0.19534967845684317</v>
      </c>
      <c r="AO110" s="60">
        <v>0</v>
      </c>
      <c r="AP110" s="60">
        <v>2.454971435178964</v>
      </c>
      <c r="AQ110" s="60">
        <v>1.5984955355480368</v>
      </c>
      <c r="AR110" s="60">
        <v>0</v>
      </c>
      <c r="AS110" s="60">
        <v>0</v>
      </c>
      <c r="AT110" s="60">
        <v>0</v>
      </c>
      <c r="AU110" s="60">
        <v>0</v>
      </c>
      <c r="AV110" s="60">
        <v>0.39368710973306553</v>
      </c>
      <c r="AW110" s="60">
        <v>0</v>
      </c>
      <c r="AX110" s="60">
        <v>0</v>
      </c>
      <c r="AY110" s="60">
        <v>0</v>
      </c>
      <c r="AZ110" s="60">
        <v>1.9708656326605394</v>
      </c>
      <c r="BA110" s="60">
        <v>4.3229395398499848E-2</v>
      </c>
      <c r="BB110" s="60">
        <v>0.80414452024419603</v>
      </c>
      <c r="BC110" s="60">
        <v>0.52426286408860368</v>
      </c>
      <c r="BD110" s="60">
        <v>4.428512933233347</v>
      </c>
      <c r="BE110" s="60">
        <v>8.7334105337526697</v>
      </c>
      <c r="BF110" s="60">
        <v>2.3746779163384852</v>
      </c>
      <c r="BG110" s="60">
        <v>0.50427942483847787</v>
      </c>
      <c r="BH110" s="60">
        <v>6.1695084608295856</v>
      </c>
      <c r="BI110" s="60">
        <v>4.3382309545539233</v>
      </c>
      <c r="BJ110" s="60">
        <v>3.3599280656562143</v>
      </c>
      <c r="BK110" s="60">
        <v>0.69799946531663504</v>
      </c>
      <c r="BL110" s="60">
        <v>4.3242599001473945</v>
      </c>
      <c r="BM110" s="60">
        <v>1.4141593481846435</v>
      </c>
      <c r="BN110" s="60">
        <v>0.23911337952484849</v>
      </c>
      <c r="BO110" s="60">
        <v>0</v>
      </c>
      <c r="BP110" s="60">
        <v>-1.1368683772161603E-16</v>
      </c>
      <c r="BQ110" s="60">
        <v>0</v>
      </c>
      <c r="BR110" s="60">
        <v>0</v>
      </c>
      <c r="BS110" s="60">
        <v>0</v>
      </c>
      <c r="BT110" s="60">
        <v>98.236262963267251</v>
      </c>
      <c r="BU110" s="60">
        <v>33.491231269329163</v>
      </c>
      <c r="BV110" s="60">
        <v>25.195399377078136</v>
      </c>
      <c r="BW110" s="60">
        <v>159.01289469481816</v>
      </c>
      <c r="BX110" s="60">
        <v>0</v>
      </c>
      <c r="BY110" s="60">
        <v>0</v>
      </c>
      <c r="BZ110" s="60">
        <v>0</v>
      </c>
      <c r="CA110" s="60">
        <v>3.2153071123437007</v>
      </c>
      <c r="CB110" s="60">
        <v>3.8024344584924727</v>
      </c>
      <c r="CC110" s="60">
        <v>0</v>
      </c>
      <c r="CD110" s="60">
        <v>0</v>
      </c>
      <c r="CE110" s="60">
        <v>0</v>
      </c>
      <c r="CF110" s="60">
        <v>0</v>
      </c>
      <c r="CG110" s="60">
        <v>2.2413145081526347E-2</v>
      </c>
      <c r="CH110" s="60">
        <v>0.81852040361528855</v>
      </c>
      <c r="CI110" s="60">
        <v>0</v>
      </c>
      <c r="CJ110" s="60">
        <v>0</v>
      </c>
      <c r="CK110" s="60">
        <v>1.6477369214170902E-2</v>
      </c>
      <c r="CL110" s="60">
        <v>0</v>
      </c>
      <c r="CM110" s="60">
        <v>0</v>
      </c>
      <c r="CN110" s="60">
        <v>0</v>
      </c>
      <c r="CO110" s="60">
        <v>0</v>
      </c>
      <c r="CP110" s="60">
        <v>0</v>
      </c>
      <c r="CQ110" s="60">
        <v>0</v>
      </c>
      <c r="CR110" s="60">
        <v>0</v>
      </c>
      <c r="CS110" s="60">
        <v>0</v>
      </c>
      <c r="CT110" s="60">
        <v>-4.7293724492192266E-14</v>
      </c>
      <c r="CU110" s="60">
        <v>0.59816952611731866</v>
      </c>
      <c r="CV110" s="60">
        <v>0</v>
      </c>
      <c r="CW110" s="60">
        <v>7.9236513403682773E-3</v>
      </c>
      <c r="CX110" s="60">
        <v>0.68891786060659621</v>
      </c>
      <c r="CY110" s="60">
        <v>1.0457706749437425</v>
      </c>
      <c r="CZ110" s="60">
        <v>0.14748674504889042</v>
      </c>
      <c r="DA110" s="60">
        <v>0.6337743194599198</v>
      </c>
      <c r="DB110" s="60">
        <v>0.44076158948807431</v>
      </c>
      <c r="DC110" s="60">
        <v>0.3272034093027838</v>
      </c>
      <c r="DD110" s="60">
        <v>0.76579547147790372</v>
      </c>
      <c r="DE110" s="60">
        <v>2.5112873853357542E-2</v>
      </c>
      <c r="DF110" s="60">
        <v>1.9614881224185781</v>
      </c>
      <c r="DG110" s="60">
        <v>1.5652796875269368</v>
      </c>
      <c r="DH110" s="60">
        <v>0</v>
      </c>
      <c r="DI110" s="60">
        <v>0.149404327233887</v>
      </c>
      <c r="DJ110" s="50">
        <v>394.19533293963013</v>
      </c>
    </row>
    <row r="111" spans="2:114" s="46" customFormat="1">
      <c r="B111" s="59">
        <v>98</v>
      </c>
      <c r="C111" s="60">
        <v>0</v>
      </c>
      <c r="D111" s="60">
        <v>0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0</v>
      </c>
      <c r="K111" s="60">
        <v>0</v>
      </c>
      <c r="L111" s="60">
        <v>0</v>
      </c>
      <c r="M111" s="60">
        <v>0</v>
      </c>
      <c r="N111" s="60">
        <v>0</v>
      </c>
      <c r="O111" s="60">
        <v>0</v>
      </c>
      <c r="P111" s="60">
        <v>0</v>
      </c>
      <c r="Q111" s="60">
        <v>0</v>
      </c>
      <c r="R111" s="60">
        <v>0</v>
      </c>
      <c r="S111" s="60">
        <v>0</v>
      </c>
      <c r="T111" s="60">
        <v>0</v>
      </c>
      <c r="U111" s="60">
        <v>0</v>
      </c>
      <c r="V111" s="60">
        <v>0</v>
      </c>
      <c r="W111" s="60">
        <v>0</v>
      </c>
      <c r="X111" s="60">
        <v>0</v>
      </c>
      <c r="Y111" s="60">
        <v>0</v>
      </c>
      <c r="Z111" s="60">
        <v>0</v>
      </c>
      <c r="AA111" s="60">
        <v>0</v>
      </c>
      <c r="AB111" s="60">
        <v>0</v>
      </c>
      <c r="AC111" s="60">
        <v>0</v>
      </c>
      <c r="AD111" s="60">
        <v>0</v>
      </c>
      <c r="AE111" s="60">
        <v>0</v>
      </c>
      <c r="AF111" s="60">
        <v>0</v>
      </c>
      <c r="AG111" s="60">
        <v>0</v>
      </c>
      <c r="AH111" s="60">
        <v>0</v>
      </c>
      <c r="AI111" s="60">
        <v>0</v>
      </c>
      <c r="AJ111" s="60">
        <v>0</v>
      </c>
      <c r="AK111" s="60">
        <v>0</v>
      </c>
      <c r="AL111" s="60">
        <v>0</v>
      </c>
      <c r="AM111" s="60">
        <v>0</v>
      </c>
      <c r="AN111" s="60">
        <v>0</v>
      </c>
      <c r="AO111" s="60">
        <v>0</v>
      </c>
      <c r="AP111" s="60">
        <v>0</v>
      </c>
      <c r="AQ111" s="60">
        <v>0</v>
      </c>
      <c r="AR111" s="60">
        <v>0</v>
      </c>
      <c r="AS111" s="60">
        <v>0</v>
      </c>
      <c r="AT111" s="60">
        <v>1.3640893487055071E-2</v>
      </c>
      <c r="AU111" s="60">
        <v>0</v>
      </c>
      <c r="AV111" s="60">
        <v>2.4940999324027162</v>
      </c>
      <c r="AW111" s="60">
        <v>0</v>
      </c>
      <c r="AX111" s="60">
        <v>0</v>
      </c>
      <c r="AY111" s="60">
        <v>0</v>
      </c>
      <c r="AZ111" s="60">
        <v>0</v>
      </c>
      <c r="BA111" s="60">
        <v>0</v>
      </c>
      <c r="BB111" s="60">
        <v>3.1091326502781683E-2</v>
      </c>
      <c r="BC111" s="60">
        <v>2.5380089746138271E-2</v>
      </c>
      <c r="BD111" s="60">
        <v>0</v>
      </c>
      <c r="BE111" s="60">
        <v>3.3207029785894654E-2</v>
      </c>
      <c r="BF111" s="60">
        <v>30.547226166776802</v>
      </c>
      <c r="BG111" s="60">
        <v>0.25737147028355295</v>
      </c>
      <c r="BH111" s="60">
        <v>5.8278296591731804</v>
      </c>
      <c r="BI111" s="60">
        <v>6.1636271817148396</v>
      </c>
      <c r="BJ111" s="60">
        <v>1.7938984737553332E-2</v>
      </c>
      <c r="BK111" s="60">
        <v>4.827369591595175E-2</v>
      </c>
      <c r="BL111" s="60">
        <v>0</v>
      </c>
      <c r="BM111" s="60">
        <v>2.6027199819793484E-2</v>
      </c>
      <c r="BN111" s="60">
        <v>0</v>
      </c>
      <c r="BO111" s="60">
        <v>0</v>
      </c>
      <c r="BP111" s="60">
        <v>0</v>
      </c>
      <c r="BQ111" s="60">
        <v>0</v>
      </c>
      <c r="BR111" s="60">
        <v>0</v>
      </c>
      <c r="BS111" s="60">
        <v>0</v>
      </c>
      <c r="BT111" s="60">
        <v>0.2396686621797316</v>
      </c>
      <c r="BU111" s="60">
        <v>0</v>
      </c>
      <c r="BV111" s="60">
        <v>0</v>
      </c>
      <c r="BW111" s="60">
        <v>0</v>
      </c>
      <c r="BX111" s="60">
        <v>0</v>
      </c>
      <c r="BY111" s="60">
        <v>0</v>
      </c>
      <c r="BZ111" s="60">
        <v>0</v>
      </c>
      <c r="CA111" s="60">
        <v>0</v>
      </c>
      <c r="CB111" s="60">
        <v>0</v>
      </c>
      <c r="CC111" s="60">
        <v>0</v>
      </c>
      <c r="CD111" s="60">
        <v>0</v>
      </c>
      <c r="CE111" s="60">
        <v>0</v>
      </c>
      <c r="CF111" s="60">
        <v>0</v>
      </c>
      <c r="CG111" s="60">
        <v>0</v>
      </c>
      <c r="CH111" s="60">
        <v>0</v>
      </c>
      <c r="CI111" s="60">
        <v>0</v>
      </c>
      <c r="CJ111" s="60">
        <v>0</v>
      </c>
      <c r="CK111" s="60">
        <v>0</v>
      </c>
      <c r="CL111" s="60">
        <v>0</v>
      </c>
      <c r="CM111" s="60">
        <v>0</v>
      </c>
      <c r="CN111" s="60">
        <v>0</v>
      </c>
      <c r="CO111" s="60">
        <v>0</v>
      </c>
      <c r="CP111" s="60">
        <v>0</v>
      </c>
      <c r="CQ111" s="60">
        <v>0</v>
      </c>
      <c r="CR111" s="60">
        <v>0</v>
      </c>
      <c r="CS111" s="60">
        <v>0</v>
      </c>
      <c r="CT111" s="60">
        <v>0</v>
      </c>
      <c r="CU111" s="60">
        <v>0</v>
      </c>
      <c r="CV111" s="60">
        <v>0</v>
      </c>
      <c r="CW111" s="60">
        <v>0</v>
      </c>
      <c r="CX111" s="60">
        <v>0</v>
      </c>
      <c r="CY111" s="60">
        <v>0</v>
      </c>
      <c r="CZ111" s="60">
        <v>0</v>
      </c>
      <c r="DA111" s="60">
        <v>0</v>
      </c>
      <c r="DB111" s="60">
        <v>1.8118740121475501E-2</v>
      </c>
      <c r="DC111" s="60">
        <v>0</v>
      </c>
      <c r="DD111" s="60">
        <v>0</v>
      </c>
      <c r="DE111" s="60">
        <v>0</v>
      </c>
      <c r="DF111" s="60">
        <v>0</v>
      </c>
      <c r="DG111" s="60">
        <v>0</v>
      </c>
      <c r="DH111" s="60">
        <v>0</v>
      </c>
      <c r="DI111" s="60">
        <v>0</v>
      </c>
      <c r="DJ111" s="50">
        <v>45.743501032647465</v>
      </c>
    </row>
    <row r="112" spans="2:114" s="46" customFormat="1">
      <c r="B112" s="59">
        <v>99</v>
      </c>
      <c r="C112" s="60">
        <v>0.61106555936793183</v>
      </c>
      <c r="D112" s="60">
        <v>1.7666799339538821</v>
      </c>
      <c r="E112" s="60">
        <v>2.8355402474949627</v>
      </c>
      <c r="F112" s="60">
        <v>4.3513485650078874</v>
      </c>
      <c r="G112" s="60">
        <v>0.66069053317863213</v>
      </c>
      <c r="H112" s="60">
        <v>0.6839458736302384</v>
      </c>
      <c r="I112" s="60">
        <v>0.3409255690754377</v>
      </c>
      <c r="J112" s="60">
        <v>1.3017129144688384</v>
      </c>
      <c r="K112" s="60">
        <v>4.6861660121539455</v>
      </c>
      <c r="L112" s="60">
        <v>3.2170035911022299</v>
      </c>
      <c r="M112" s="60">
        <v>0</v>
      </c>
      <c r="N112" s="60">
        <v>0</v>
      </c>
      <c r="O112" s="60">
        <v>0</v>
      </c>
      <c r="P112" s="60">
        <v>0</v>
      </c>
      <c r="Q112" s="60">
        <v>11.23153184604171</v>
      </c>
      <c r="R112" s="60">
        <v>0.29807805786921898</v>
      </c>
      <c r="S112" s="60">
        <v>5.1490905728742788</v>
      </c>
      <c r="T112" s="60">
        <v>8.2655518598758318E-2</v>
      </c>
      <c r="U112" s="60">
        <v>0</v>
      </c>
      <c r="V112" s="60">
        <v>0</v>
      </c>
      <c r="W112" s="60">
        <v>0.98102109805279891</v>
      </c>
      <c r="X112" s="60">
        <v>2.9049473545742757</v>
      </c>
      <c r="Y112" s="60">
        <v>0</v>
      </c>
      <c r="Z112" s="60">
        <v>14.937909297744861</v>
      </c>
      <c r="AA112" s="60">
        <v>0</v>
      </c>
      <c r="AB112" s="60">
        <v>0</v>
      </c>
      <c r="AC112" s="60">
        <v>0</v>
      </c>
      <c r="AD112" s="60">
        <v>0</v>
      </c>
      <c r="AE112" s="60">
        <v>0</v>
      </c>
      <c r="AF112" s="60">
        <v>0</v>
      </c>
      <c r="AG112" s="60">
        <v>0</v>
      </c>
      <c r="AH112" s="60">
        <v>0</v>
      </c>
      <c r="AI112" s="60">
        <v>1.1368683772161603E-16</v>
      </c>
      <c r="AJ112" s="60">
        <v>0</v>
      </c>
      <c r="AK112" s="60">
        <v>1.7421058577151609</v>
      </c>
      <c r="AL112" s="60">
        <v>1.1079499489289057</v>
      </c>
      <c r="AM112" s="60">
        <v>0</v>
      </c>
      <c r="AN112" s="60">
        <v>0.42882239400512179</v>
      </c>
      <c r="AO112" s="60">
        <v>0.86797990239618372</v>
      </c>
      <c r="AP112" s="60">
        <v>7.6670653964997957</v>
      </c>
      <c r="AQ112" s="60">
        <v>10.430756112176946</v>
      </c>
      <c r="AR112" s="60">
        <v>2.01829849798568</v>
      </c>
      <c r="AS112" s="60">
        <v>0</v>
      </c>
      <c r="AT112" s="60">
        <v>2.0810572669665262</v>
      </c>
      <c r="AU112" s="60">
        <v>0.15689943849376548</v>
      </c>
      <c r="AV112" s="60">
        <v>1.0149110798545129</v>
      </c>
      <c r="AW112" s="60">
        <v>1.1368683772161603E-16</v>
      </c>
      <c r="AX112" s="60">
        <v>0</v>
      </c>
      <c r="AY112" s="60">
        <v>0</v>
      </c>
      <c r="AZ112" s="60">
        <v>0</v>
      </c>
      <c r="BA112" s="60">
        <v>9.9425942714875752</v>
      </c>
      <c r="BB112" s="60">
        <v>4.8586609825315188</v>
      </c>
      <c r="BC112" s="60">
        <v>0.12233326609133714</v>
      </c>
      <c r="BD112" s="60">
        <v>3.4863854939864987</v>
      </c>
      <c r="BE112" s="60">
        <v>11.724525125327849</v>
      </c>
      <c r="BF112" s="60">
        <v>580.54235128652078</v>
      </c>
      <c r="BG112" s="60">
        <v>31.714970547636529</v>
      </c>
      <c r="BH112" s="60">
        <v>648.13876519790369</v>
      </c>
      <c r="BI112" s="60">
        <v>84.124046003258215</v>
      </c>
      <c r="BJ112" s="60">
        <v>29.93670514532074</v>
      </c>
      <c r="BK112" s="60">
        <v>30.608402267378583</v>
      </c>
      <c r="BL112" s="60">
        <v>20.480855410675687</v>
      </c>
      <c r="BM112" s="60">
        <v>4.4536290261340792</v>
      </c>
      <c r="BN112" s="60">
        <v>1.8128813735787406</v>
      </c>
      <c r="BO112" s="60">
        <v>0</v>
      </c>
      <c r="BP112" s="60">
        <v>0</v>
      </c>
      <c r="BQ112" s="60">
        <v>0.1335622069256516</v>
      </c>
      <c r="BR112" s="60">
        <v>0</v>
      </c>
      <c r="BS112" s="60">
        <v>0.77935944227814657</v>
      </c>
      <c r="BT112" s="60">
        <v>116.31656789556344</v>
      </c>
      <c r="BU112" s="60">
        <v>33.950206902489235</v>
      </c>
      <c r="BV112" s="60">
        <v>80.774978506908838</v>
      </c>
      <c r="BW112" s="60">
        <v>61.128042320264143</v>
      </c>
      <c r="BX112" s="60">
        <v>0</v>
      </c>
      <c r="BY112" s="60">
        <v>0</v>
      </c>
      <c r="BZ112" s="60">
        <v>0</v>
      </c>
      <c r="CA112" s="60">
        <v>4.4053649617126211E-16</v>
      </c>
      <c r="CB112" s="60">
        <v>0</v>
      </c>
      <c r="CC112" s="60">
        <v>1.4547934726146448</v>
      </c>
      <c r="CD112" s="60">
        <v>0</v>
      </c>
      <c r="CE112" s="60">
        <v>0</v>
      </c>
      <c r="CF112" s="60">
        <v>0</v>
      </c>
      <c r="CG112" s="60">
        <v>2.2737367544323206E-16</v>
      </c>
      <c r="CH112" s="60">
        <v>0</v>
      </c>
      <c r="CI112" s="60">
        <v>0</v>
      </c>
      <c r="CJ112" s="60">
        <v>0</v>
      </c>
      <c r="CK112" s="60">
        <v>0.13598758665558067</v>
      </c>
      <c r="CL112" s="60">
        <v>0</v>
      </c>
      <c r="CM112" s="60">
        <v>0</v>
      </c>
      <c r="CN112" s="60">
        <v>0</v>
      </c>
      <c r="CO112" s="60">
        <v>0</v>
      </c>
      <c r="CP112" s="60">
        <v>0</v>
      </c>
      <c r="CQ112" s="60">
        <v>0</v>
      </c>
      <c r="CR112" s="60">
        <v>0</v>
      </c>
      <c r="CS112" s="60">
        <v>0</v>
      </c>
      <c r="CT112" s="60">
        <v>9.0949470177292826E-16</v>
      </c>
      <c r="CU112" s="60">
        <v>0.10474950675049786</v>
      </c>
      <c r="CV112" s="60">
        <v>0</v>
      </c>
      <c r="CW112" s="60">
        <v>0</v>
      </c>
      <c r="CX112" s="60">
        <v>3.8348833470952077</v>
      </c>
      <c r="CY112" s="60">
        <v>0.12918425993707605</v>
      </c>
      <c r="CZ112" s="60">
        <v>0.89980063114115638</v>
      </c>
      <c r="DA112" s="60">
        <v>1.0379855764569721</v>
      </c>
      <c r="DB112" s="60">
        <v>0.70275668922229984</v>
      </c>
      <c r="DC112" s="60">
        <v>0</v>
      </c>
      <c r="DD112" s="60">
        <v>1.8808732384931567E-2</v>
      </c>
      <c r="DE112" s="60">
        <v>6.2362428455038602E-2</v>
      </c>
      <c r="DF112" s="60">
        <v>2.635895146837715</v>
      </c>
      <c r="DG112" s="60">
        <v>3.3024803344903324</v>
      </c>
      <c r="DH112" s="60">
        <v>0</v>
      </c>
      <c r="DI112" s="60">
        <v>3.966696663234464E-2</v>
      </c>
      <c r="DJ112" s="50">
        <v>1852.9453357911477</v>
      </c>
    </row>
    <row r="113" spans="2:114" s="46" customFormat="1">
      <c r="B113" s="59">
        <v>100</v>
      </c>
      <c r="C113" s="60">
        <v>0</v>
      </c>
      <c r="D113" s="60">
        <v>0</v>
      </c>
      <c r="E113" s="60">
        <v>0.62688430662472461</v>
      </c>
      <c r="F113" s="60">
        <v>0</v>
      </c>
      <c r="G113" s="60">
        <v>1.292767807299849</v>
      </c>
      <c r="H113" s="60">
        <v>0.24589591771176139</v>
      </c>
      <c r="I113" s="60">
        <v>0.121148415736021</v>
      </c>
      <c r="J113" s="60">
        <v>0.27912740612587705</v>
      </c>
      <c r="K113" s="60">
        <v>1.3039953676862412</v>
      </c>
      <c r="L113" s="60">
        <v>0</v>
      </c>
      <c r="M113" s="60">
        <v>0</v>
      </c>
      <c r="N113" s="60">
        <v>0</v>
      </c>
      <c r="O113" s="60">
        <v>0</v>
      </c>
      <c r="P113" s="60">
        <v>0</v>
      </c>
      <c r="Q113" s="60">
        <v>0.58785006462947897</v>
      </c>
      <c r="R113" s="60">
        <v>0</v>
      </c>
      <c r="S113" s="60">
        <v>3.3755618968890193</v>
      </c>
      <c r="T113" s="60">
        <v>0</v>
      </c>
      <c r="U113" s="60">
        <v>0</v>
      </c>
      <c r="V113" s="60">
        <v>0</v>
      </c>
      <c r="W113" s="60">
        <v>0</v>
      </c>
      <c r="X113" s="60">
        <v>0.70180985856800882</v>
      </c>
      <c r="Y113" s="60">
        <v>0</v>
      </c>
      <c r="Z113" s="60">
        <v>2.4077201447825503</v>
      </c>
      <c r="AA113" s="60">
        <v>0</v>
      </c>
      <c r="AB113" s="60">
        <v>0</v>
      </c>
      <c r="AC113" s="60">
        <v>0</v>
      </c>
      <c r="AD113" s="60">
        <v>0</v>
      </c>
      <c r="AE113" s="60">
        <v>2.2573576526380235</v>
      </c>
      <c r="AF113" s="60">
        <v>0</v>
      </c>
      <c r="AG113" s="60">
        <v>0</v>
      </c>
      <c r="AH113" s="60">
        <v>0.50044885760012947</v>
      </c>
      <c r="AI113" s="60">
        <v>0</v>
      </c>
      <c r="AJ113" s="60">
        <v>0.91897701771493967</v>
      </c>
      <c r="AK113" s="60">
        <v>1.9323063164115792</v>
      </c>
      <c r="AL113" s="60">
        <v>0.46845738547816851</v>
      </c>
      <c r="AM113" s="60">
        <v>0</v>
      </c>
      <c r="AN113" s="60">
        <v>6.6699563755391017E-2</v>
      </c>
      <c r="AO113" s="60">
        <v>7.8398522600146611E-2</v>
      </c>
      <c r="AP113" s="60">
        <v>2.1152345514185789</v>
      </c>
      <c r="AQ113" s="60">
        <v>0</v>
      </c>
      <c r="AR113" s="60">
        <v>2.3333088791244729</v>
      </c>
      <c r="AS113" s="60">
        <v>2.2180761026870335</v>
      </c>
      <c r="AT113" s="60">
        <v>1.0709879391202817</v>
      </c>
      <c r="AU113" s="60">
        <v>0</v>
      </c>
      <c r="AV113" s="60">
        <v>2.8818858714855162</v>
      </c>
      <c r="AW113" s="60">
        <v>1.6429156234325346</v>
      </c>
      <c r="AX113" s="60">
        <v>1.8865080627144175</v>
      </c>
      <c r="AY113" s="60">
        <v>0</v>
      </c>
      <c r="AZ113" s="60">
        <v>2.1534015961646049</v>
      </c>
      <c r="BA113" s="60">
        <v>0.66410720521362976</v>
      </c>
      <c r="BB113" s="60">
        <v>8.5578776562324972</v>
      </c>
      <c r="BC113" s="60">
        <v>6.8001814669396827</v>
      </c>
      <c r="BD113" s="60">
        <v>1.2334912862449723</v>
      </c>
      <c r="BE113" s="60">
        <v>1.9545466449315794</v>
      </c>
      <c r="BF113" s="60">
        <v>7.3019400756285542</v>
      </c>
      <c r="BG113" s="60">
        <v>20.835268899139059</v>
      </c>
      <c r="BH113" s="60">
        <v>172.00696783045609</v>
      </c>
      <c r="BI113" s="60">
        <v>14.797192128548543</v>
      </c>
      <c r="BJ113" s="60">
        <v>7.046078018417715</v>
      </c>
      <c r="BK113" s="60">
        <v>1.8829393059230584</v>
      </c>
      <c r="BL113" s="60">
        <v>4.2973820086388574</v>
      </c>
      <c r="BM113" s="60">
        <v>30.797027749588718</v>
      </c>
      <c r="BN113" s="60">
        <v>3.6970567644241663E-2</v>
      </c>
      <c r="BO113" s="60">
        <v>0</v>
      </c>
      <c r="BP113" s="60">
        <v>0</v>
      </c>
      <c r="BQ113" s="60">
        <v>0</v>
      </c>
      <c r="BR113" s="60">
        <v>0</v>
      </c>
      <c r="BS113" s="60">
        <v>0</v>
      </c>
      <c r="BT113" s="60">
        <v>0.4462687748976375</v>
      </c>
      <c r="BU113" s="60">
        <v>5.8564763539985858</v>
      </c>
      <c r="BV113" s="60">
        <v>12.561113707210909</v>
      </c>
      <c r="BW113" s="60">
        <v>42.476246050631303</v>
      </c>
      <c r="BX113" s="60">
        <v>0</v>
      </c>
      <c r="BY113" s="60">
        <v>0</v>
      </c>
      <c r="BZ113" s="60">
        <v>0</v>
      </c>
      <c r="CA113" s="60">
        <v>0</v>
      </c>
      <c r="CB113" s="60">
        <v>0</v>
      </c>
      <c r="CC113" s="60">
        <v>0</v>
      </c>
      <c r="CD113" s="60">
        <v>0</v>
      </c>
      <c r="CE113" s="60">
        <v>0.23472771230607187</v>
      </c>
      <c r="CF113" s="60">
        <v>0</v>
      </c>
      <c r="CG113" s="60">
        <v>0</v>
      </c>
      <c r="CH113" s="60">
        <v>0</v>
      </c>
      <c r="CI113" s="60">
        <v>0</v>
      </c>
      <c r="CJ113" s="60">
        <v>0</v>
      </c>
      <c r="CK113" s="60">
        <v>0.20222780054910525</v>
      </c>
      <c r="CL113" s="60">
        <v>0</v>
      </c>
      <c r="CM113" s="60">
        <v>0</v>
      </c>
      <c r="CN113" s="60">
        <v>0</v>
      </c>
      <c r="CO113" s="60">
        <v>0</v>
      </c>
      <c r="CP113" s="60">
        <v>0</v>
      </c>
      <c r="CQ113" s="60">
        <v>0.78013870254115625</v>
      </c>
      <c r="CR113" s="60">
        <v>1.9269699966689791</v>
      </c>
      <c r="CS113" s="60">
        <v>0</v>
      </c>
      <c r="CT113" s="60">
        <v>4.7524255893347034</v>
      </c>
      <c r="CU113" s="60">
        <v>0</v>
      </c>
      <c r="CV113" s="60">
        <v>0</v>
      </c>
      <c r="CW113" s="60">
        <v>1.716206926779675E-3</v>
      </c>
      <c r="CX113" s="60">
        <v>1.2887283182126303</v>
      </c>
      <c r="CY113" s="60">
        <v>0.19253656533867911</v>
      </c>
      <c r="CZ113" s="60">
        <v>0</v>
      </c>
      <c r="DA113" s="60">
        <v>8.4493158759307158E-3</v>
      </c>
      <c r="DB113" s="60">
        <v>0.35665634999910995</v>
      </c>
      <c r="DC113" s="60">
        <v>0</v>
      </c>
      <c r="DD113" s="60">
        <v>0</v>
      </c>
      <c r="DE113" s="60">
        <v>3.5633578294664764E-2</v>
      </c>
      <c r="DF113" s="60">
        <v>1.016866887212371</v>
      </c>
      <c r="DG113" s="60">
        <v>0</v>
      </c>
      <c r="DH113" s="60">
        <v>0</v>
      </c>
      <c r="DI113" s="60">
        <v>0</v>
      </c>
      <c r="DJ113" s="50">
        <v>383.81687788194506</v>
      </c>
    </row>
    <row r="114" spans="2:114" s="46" customFormat="1">
      <c r="B114" s="59">
        <v>101</v>
      </c>
      <c r="C114" s="60">
        <v>0.76753633709494351</v>
      </c>
      <c r="D114" s="60">
        <v>1.6646990479709607</v>
      </c>
      <c r="E114" s="60">
        <v>0.26140179394548546</v>
      </c>
      <c r="F114" s="60">
        <v>1.1936779558718249</v>
      </c>
      <c r="G114" s="60">
        <v>0.5853447298030694</v>
      </c>
      <c r="H114" s="60">
        <v>0.19792314351612575</v>
      </c>
      <c r="I114" s="60">
        <v>6.1516733475553295E-2</v>
      </c>
      <c r="J114" s="60">
        <v>0.19609845759489311</v>
      </c>
      <c r="K114" s="60">
        <v>0.60555977663219707</v>
      </c>
      <c r="L114" s="60">
        <v>0</v>
      </c>
      <c r="M114" s="60">
        <v>0.89006734699572998</v>
      </c>
      <c r="N114" s="60">
        <v>0.21702999076495774</v>
      </c>
      <c r="O114" s="60">
        <v>0</v>
      </c>
      <c r="P114" s="60">
        <v>0</v>
      </c>
      <c r="Q114" s="60">
        <v>9.7493868998229853</v>
      </c>
      <c r="R114" s="60">
        <v>0</v>
      </c>
      <c r="S114" s="60">
        <v>6.1179233238095147E-2</v>
      </c>
      <c r="T114" s="60">
        <v>0.12190523999526855</v>
      </c>
      <c r="U114" s="60">
        <v>0</v>
      </c>
      <c r="V114" s="60">
        <v>0.18220035994771502</v>
      </c>
      <c r="W114" s="60">
        <v>1.3884171325682499</v>
      </c>
      <c r="X114" s="60">
        <v>0</v>
      </c>
      <c r="Y114" s="60">
        <v>0</v>
      </c>
      <c r="Z114" s="60">
        <v>1.0012814086583031</v>
      </c>
      <c r="AA114" s="60">
        <v>2.7936039704347812E-2</v>
      </c>
      <c r="AB114" s="60">
        <v>0</v>
      </c>
      <c r="AC114" s="60">
        <v>9.03424232556925E-2</v>
      </c>
      <c r="AD114" s="60">
        <v>0</v>
      </c>
      <c r="AE114" s="60">
        <v>0</v>
      </c>
      <c r="AF114" s="60">
        <v>0</v>
      </c>
      <c r="AG114" s="60">
        <v>0.61570192903466781</v>
      </c>
      <c r="AH114" s="60">
        <v>3.678958142835171E-2</v>
      </c>
      <c r="AI114" s="60">
        <v>0</v>
      </c>
      <c r="AJ114" s="60">
        <v>0</v>
      </c>
      <c r="AK114" s="60">
        <v>0.45531956290861819</v>
      </c>
      <c r="AL114" s="60">
        <v>0</v>
      </c>
      <c r="AM114" s="60">
        <v>2.3531743262105043E-2</v>
      </c>
      <c r="AN114" s="60">
        <v>0</v>
      </c>
      <c r="AO114" s="60">
        <v>1.1566136067637676</v>
      </c>
      <c r="AP114" s="60">
        <v>2.4398014600390678</v>
      </c>
      <c r="AQ114" s="60">
        <v>5.178883949149947</v>
      </c>
      <c r="AR114" s="60">
        <v>0</v>
      </c>
      <c r="AS114" s="60">
        <v>0</v>
      </c>
      <c r="AT114" s="60">
        <v>0.37064768019218175</v>
      </c>
      <c r="AU114" s="60">
        <v>1.2556635188685E-2</v>
      </c>
      <c r="AV114" s="60">
        <v>0.23063346028921791</v>
      </c>
      <c r="AW114" s="60">
        <v>0</v>
      </c>
      <c r="AX114" s="60">
        <v>0</v>
      </c>
      <c r="AY114" s="60">
        <v>0</v>
      </c>
      <c r="AZ114" s="60">
        <v>0</v>
      </c>
      <c r="BA114" s="60">
        <v>0.4963798759823973</v>
      </c>
      <c r="BB114" s="60">
        <v>0.41404616789668947</v>
      </c>
      <c r="BC114" s="60">
        <v>0.31391191011322755</v>
      </c>
      <c r="BD114" s="60">
        <v>0</v>
      </c>
      <c r="BE114" s="60">
        <v>0.24381013202365703</v>
      </c>
      <c r="BF114" s="60">
        <v>1.0356823289553758</v>
      </c>
      <c r="BG114" s="60">
        <v>0</v>
      </c>
      <c r="BH114" s="60">
        <v>9.8476599775482043</v>
      </c>
      <c r="BI114" s="60">
        <v>3.6591012280131103</v>
      </c>
      <c r="BJ114" s="60">
        <v>1.6462323932583034</v>
      </c>
      <c r="BK114" s="60">
        <v>0.46539614693206277</v>
      </c>
      <c r="BL114" s="60">
        <v>2.8809023853670901</v>
      </c>
      <c r="BM114" s="60">
        <v>0.26853682402511719</v>
      </c>
      <c r="BN114" s="60">
        <v>6.0047109615694829</v>
      </c>
      <c r="BO114" s="60">
        <v>0.1107449011492396</v>
      </c>
      <c r="BP114" s="60">
        <v>0.26574171830708571</v>
      </c>
      <c r="BQ114" s="60">
        <v>1.7767677275200035E-3</v>
      </c>
      <c r="BR114" s="60">
        <v>0</v>
      </c>
      <c r="BS114" s="60">
        <v>0</v>
      </c>
      <c r="BT114" s="60">
        <v>10.184425034702246</v>
      </c>
      <c r="BU114" s="60">
        <v>5.5437667099240242</v>
      </c>
      <c r="BV114" s="60">
        <v>35.606670091986182</v>
      </c>
      <c r="BW114" s="60">
        <v>29.070652521927293</v>
      </c>
      <c r="BX114" s="60">
        <v>1.642326375114401</v>
      </c>
      <c r="BY114" s="60">
        <v>5.6994388375475321E-12</v>
      </c>
      <c r="BZ114" s="60">
        <v>0</v>
      </c>
      <c r="CA114" s="60">
        <v>0</v>
      </c>
      <c r="CB114" s="60">
        <v>0.19421103443675369</v>
      </c>
      <c r="CC114" s="60">
        <v>0</v>
      </c>
      <c r="CD114" s="60">
        <v>3.326533407639225</v>
      </c>
      <c r="CE114" s="60">
        <v>9.0581925448395104</v>
      </c>
      <c r="CF114" s="60">
        <v>0</v>
      </c>
      <c r="CG114" s="60">
        <v>0</v>
      </c>
      <c r="CH114" s="60">
        <v>0</v>
      </c>
      <c r="CI114" s="60">
        <v>3.3773248232608286E-2</v>
      </c>
      <c r="CJ114" s="60">
        <v>1.4210854715202004E-17</v>
      </c>
      <c r="CK114" s="60">
        <v>0.61806002012556827</v>
      </c>
      <c r="CL114" s="60">
        <v>0</v>
      </c>
      <c r="CM114" s="60">
        <v>0</v>
      </c>
      <c r="CN114" s="60">
        <v>0</v>
      </c>
      <c r="CO114" s="60">
        <v>0</v>
      </c>
      <c r="CP114" s="60">
        <v>0</v>
      </c>
      <c r="CQ114" s="60">
        <v>1.4580754310761191E-2</v>
      </c>
      <c r="CR114" s="60">
        <v>6.4744800311952284</v>
      </c>
      <c r="CS114" s="60">
        <v>0</v>
      </c>
      <c r="CT114" s="60">
        <v>0.92247172448404358</v>
      </c>
      <c r="CU114" s="60">
        <v>0.39737870913295298</v>
      </c>
      <c r="CV114" s="60">
        <v>0</v>
      </c>
      <c r="CW114" s="60">
        <v>1.2823689973005638E-3</v>
      </c>
      <c r="CX114" s="60">
        <v>5.6953616841740722</v>
      </c>
      <c r="CY114" s="60">
        <v>4.2826683096092495</v>
      </c>
      <c r="CZ114" s="60">
        <v>32.192830540057159</v>
      </c>
      <c r="DA114" s="60">
        <v>2.0754782477361746</v>
      </c>
      <c r="DB114" s="60">
        <v>4.4144768193498898E-2</v>
      </c>
      <c r="DC114" s="60">
        <v>0</v>
      </c>
      <c r="DD114" s="60">
        <v>-1.1368683772161603E-16</v>
      </c>
      <c r="DE114" s="60">
        <v>0</v>
      </c>
      <c r="DF114" s="60">
        <v>1.9745534831505147</v>
      </c>
      <c r="DG114" s="60">
        <v>6.5736462630136369E-2</v>
      </c>
      <c r="DH114" s="60">
        <v>0.14634762572288554</v>
      </c>
      <c r="DI114" s="60">
        <v>0</v>
      </c>
      <c r="DJ114" s="50">
        <v>207.00454307630912</v>
      </c>
    </row>
    <row r="115" spans="2:114" s="46" customFormat="1">
      <c r="B115" s="59">
        <v>102</v>
      </c>
      <c r="C115" s="60">
        <v>0</v>
      </c>
      <c r="D115" s="60">
        <v>0.28051799917799147</v>
      </c>
      <c r="E115" s="60">
        <v>0.74247921544219819</v>
      </c>
      <c r="F115" s="60">
        <v>0.77448060586688505</v>
      </c>
      <c r="G115" s="60">
        <v>0</v>
      </c>
      <c r="H115" s="60">
        <v>0</v>
      </c>
      <c r="I115" s="60">
        <v>0</v>
      </c>
      <c r="J115" s="60">
        <v>0.79475665302692933</v>
      </c>
      <c r="K115" s="60">
        <v>0.7777442330087817</v>
      </c>
      <c r="L115" s="60">
        <v>2.9807804753327991</v>
      </c>
      <c r="M115" s="60">
        <v>1.4502061998427169</v>
      </c>
      <c r="N115" s="60">
        <v>0.11196486325758649</v>
      </c>
      <c r="O115" s="60">
        <v>2.0050272757316509E-2</v>
      </c>
      <c r="P115" s="60">
        <v>0</v>
      </c>
      <c r="Q115" s="60">
        <v>246.72377685462129</v>
      </c>
      <c r="R115" s="60">
        <v>-3.5242919693700969E-15</v>
      </c>
      <c r="S115" s="60">
        <v>1.6328788211459422</v>
      </c>
      <c r="T115" s="60">
        <v>0.13010572127143416</v>
      </c>
      <c r="U115" s="60">
        <v>2.9586724300687055</v>
      </c>
      <c r="V115" s="60">
        <v>0.2833895344972942</v>
      </c>
      <c r="W115" s="60">
        <v>14.373853838274693</v>
      </c>
      <c r="X115" s="60">
        <v>6.3472073243917979</v>
      </c>
      <c r="Y115" s="60">
        <v>0.22936819863787503</v>
      </c>
      <c r="Z115" s="60">
        <v>4.5815816073693769</v>
      </c>
      <c r="AA115" s="60">
        <v>0.47087952894971757</v>
      </c>
      <c r="AB115" s="60">
        <v>0.61201536150548053</v>
      </c>
      <c r="AC115" s="60">
        <v>3.2268672571586978</v>
      </c>
      <c r="AD115" s="60">
        <v>6.8692369532705175E-2</v>
      </c>
      <c r="AE115" s="60">
        <v>2.911733920931308</v>
      </c>
      <c r="AF115" s="60">
        <v>1.0711883982645487</v>
      </c>
      <c r="AG115" s="60">
        <v>7.4063478281609099</v>
      </c>
      <c r="AH115" s="60">
        <v>5.0293514180136238</v>
      </c>
      <c r="AI115" s="60">
        <v>2.3798136483007615</v>
      </c>
      <c r="AJ115" s="60">
        <v>0.28808605496302631</v>
      </c>
      <c r="AK115" s="60">
        <v>5.9992292776120717</v>
      </c>
      <c r="AL115" s="60">
        <v>1.6431218708294952</v>
      </c>
      <c r="AM115" s="60">
        <v>0.28765158799129653</v>
      </c>
      <c r="AN115" s="60">
        <v>1.7438140256349437</v>
      </c>
      <c r="AO115" s="60">
        <v>4.3494889791032341</v>
      </c>
      <c r="AP115" s="60">
        <v>8.6670136771507611</v>
      </c>
      <c r="AQ115" s="60">
        <v>1.6332989275171277</v>
      </c>
      <c r="AR115" s="60">
        <v>2.1177857572822418</v>
      </c>
      <c r="AS115" s="60">
        <v>1.209525322339259</v>
      </c>
      <c r="AT115" s="60">
        <v>4.869993137952136</v>
      </c>
      <c r="AU115" s="60">
        <v>1.0987663076949148</v>
      </c>
      <c r="AV115" s="60">
        <v>0.85673767590314076</v>
      </c>
      <c r="AW115" s="60">
        <v>2.1995987597416931</v>
      </c>
      <c r="AX115" s="60">
        <v>1.3503272764631302</v>
      </c>
      <c r="AY115" s="60">
        <v>4.2500608836607885</v>
      </c>
      <c r="AZ115" s="60">
        <v>2.1836263101222082</v>
      </c>
      <c r="BA115" s="60">
        <v>14.221545355899586</v>
      </c>
      <c r="BB115" s="60">
        <v>7.3603510201844911</v>
      </c>
      <c r="BC115" s="60">
        <v>3.0499379088553678</v>
      </c>
      <c r="BD115" s="60">
        <v>0.61168616770087492</v>
      </c>
      <c r="BE115" s="60">
        <v>9.8527152949297925</v>
      </c>
      <c r="BF115" s="60">
        <v>19.950132520396238</v>
      </c>
      <c r="BG115" s="60">
        <v>3.232276813683248</v>
      </c>
      <c r="BH115" s="60">
        <v>94.902687919324535</v>
      </c>
      <c r="BI115" s="60">
        <v>33.504677375659405</v>
      </c>
      <c r="BJ115" s="60">
        <v>8.53583398839754</v>
      </c>
      <c r="BK115" s="60">
        <v>6.233813236657495</v>
      </c>
      <c r="BL115" s="60">
        <v>11.133427182708827</v>
      </c>
      <c r="BM115" s="60">
        <v>31.882207911666402</v>
      </c>
      <c r="BN115" s="60">
        <v>5.9306375618784548</v>
      </c>
      <c r="BO115" s="60">
        <v>0</v>
      </c>
      <c r="BP115" s="60">
        <v>4.588207951691959E-2</v>
      </c>
      <c r="BQ115" s="60">
        <v>3.9080998406714994E-2</v>
      </c>
      <c r="BR115" s="60">
        <v>0.19043728501329638</v>
      </c>
      <c r="BS115" s="60">
        <v>1.6282849651978601</v>
      </c>
      <c r="BT115" s="60">
        <v>23.649838524745249</v>
      </c>
      <c r="BU115" s="60">
        <v>106.63153212236925</v>
      </c>
      <c r="BV115" s="60">
        <v>103.36309734299336</v>
      </c>
      <c r="BW115" s="60">
        <v>242.59041761470314</v>
      </c>
      <c r="BX115" s="60">
        <v>5.8093348710997024</v>
      </c>
      <c r="BY115" s="60">
        <v>7.9368469248738904</v>
      </c>
      <c r="BZ115" s="60">
        <v>3.7663790074454768</v>
      </c>
      <c r="CA115" s="60">
        <v>2.4176063095306728</v>
      </c>
      <c r="CB115" s="60">
        <v>0.46181653912051496</v>
      </c>
      <c r="CC115" s="60">
        <v>0.65575457773151258</v>
      </c>
      <c r="CD115" s="60">
        <v>0.48633906927352732</v>
      </c>
      <c r="CE115" s="60">
        <v>0.71888873709155188</v>
      </c>
      <c r="CF115" s="60">
        <v>4.8894389480777199E-2</v>
      </c>
      <c r="CG115" s="60">
        <v>0.38698536487373175</v>
      </c>
      <c r="CH115" s="60">
        <v>0</v>
      </c>
      <c r="CI115" s="60">
        <v>0.17049658096736336</v>
      </c>
      <c r="CJ115" s="60">
        <v>0.31283028022953813</v>
      </c>
      <c r="CK115" s="60">
        <v>1.3298382828256181</v>
      </c>
      <c r="CL115" s="60">
        <v>0.17719853165073504</v>
      </c>
      <c r="CM115" s="60">
        <v>9.5280720294092003</v>
      </c>
      <c r="CN115" s="60">
        <v>8.6298720402245094E-2</v>
      </c>
      <c r="CO115" s="60">
        <v>4.2490628933988237</v>
      </c>
      <c r="CP115" s="60">
        <v>1.4337714125561922</v>
      </c>
      <c r="CQ115" s="60">
        <v>0.35797718287532482</v>
      </c>
      <c r="CR115" s="60">
        <v>10.850449126266112</v>
      </c>
      <c r="CS115" s="60">
        <v>2.7591910067500987</v>
      </c>
      <c r="CT115" s="60">
        <v>3.465733331590128</v>
      </c>
      <c r="CU115" s="60">
        <v>2.2265126462080893</v>
      </c>
      <c r="CV115" s="60">
        <v>0</v>
      </c>
      <c r="CW115" s="60">
        <v>0.36713671514907653</v>
      </c>
      <c r="CX115" s="60">
        <v>10.339468995484216</v>
      </c>
      <c r="CY115" s="60">
        <v>6.208678875213959</v>
      </c>
      <c r="CZ115" s="60">
        <v>3.6530801721500672</v>
      </c>
      <c r="DA115" s="60">
        <v>4.1047700498397344</v>
      </c>
      <c r="DB115" s="60">
        <v>1.1507880049672521</v>
      </c>
      <c r="DC115" s="60">
        <v>0.83291119606709119</v>
      </c>
      <c r="DD115" s="60">
        <v>1.9436740256867506</v>
      </c>
      <c r="DE115" s="60">
        <v>0.12022652517997885</v>
      </c>
      <c r="DF115" s="60">
        <v>5.7146725403291878</v>
      </c>
      <c r="DG115" s="60">
        <v>2.3958488187102818</v>
      </c>
      <c r="DH115" s="60">
        <v>0.85135538122877064</v>
      </c>
      <c r="DI115" s="60">
        <v>2.2724409508039152</v>
      </c>
      <c r="DJ115" s="50">
        <v>1181.2506616681198</v>
      </c>
    </row>
    <row r="116" spans="2:114" s="46" customFormat="1">
      <c r="B116" s="59">
        <v>103</v>
      </c>
      <c r="C116" s="60">
        <v>4.7817162117191767</v>
      </c>
      <c r="D116" s="60">
        <v>1.6487952422310226</v>
      </c>
      <c r="E116" s="60">
        <v>0.157946666490243</v>
      </c>
      <c r="F116" s="60">
        <v>0.51089323691800304</v>
      </c>
      <c r="G116" s="60">
        <v>0.18581402213439116</v>
      </c>
      <c r="H116" s="60">
        <v>0.67938871841216208</v>
      </c>
      <c r="I116" s="60">
        <v>0.8559016389764752</v>
      </c>
      <c r="J116" s="60">
        <v>0.17090555818115274</v>
      </c>
      <c r="K116" s="60">
        <v>13.354868171915921</v>
      </c>
      <c r="L116" s="60">
        <v>1.5083667086490251</v>
      </c>
      <c r="M116" s="60">
        <v>4.2710738194359816</v>
      </c>
      <c r="N116" s="60">
        <v>0.55433201922795272</v>
      </c>
      <c r="O116" s="60">
        <v>1.0241732276085713E-3</v>
      </c>
      <c r="P116" s="60">
        <v>7.8590565973333322E-4</v>
      </c>
      <c r="Q116" s="60">
        <v>274.14073468206061</v>
      </c>
      <c r="R116" s="60">
        <v>15.082082027095451</v>
      </c>
      <c r="S116" s="60">
        <v>1.8281907268619815</v>
      </c>
      <c r="T116" s="60">
        <v>8.2311780898224232</v>
      </c>
      <c r="U116" s="60">
        <v>5.8431631244248639</v>
      </c>
      <c r="V116" s="60">
        <v>0.43943184228681181</v>
      </c>
      <c r="W116" s="60">
        <v>5.4918559131642857</v>
      </c>
      <c r="X116" s="60">
        <v>4.0534634373408256</v>
      </c>
      <c r="Y116" s="60">
        <v>0.96433672495228628</v>
      </c>
      <c r="Z116" s="60">
        <v>2.2113467578429957</v>
      </c>
      <c r="AA116" s="60">
        <v>0.65677104090474359</v>
      </c>
      <c r="AB116" s="60">
        <v>1.4253819599465736</v>
      </c>
      <c r="AC116" s="60">
        <v>5.6639847132661369</v>
      </c>
      <c r="AD116" s="60">
        <v>0.17307213617236045</v>
      </c>
      <c r="AE116" s="60">
        <v>2.7373010031158702</v>
      </c>
      <c r="AF116" s="60">
        <v>0.24749876348477276</v>
      </c>
      <c r="AG116" s="60">
        <v>2.3252146551318535</v>
      </c>
      <c r="AH116" s="60">
        <v>2.1078853790384606</v>
      </c>
      <c r="AI116" s="60">
        <v>4.5240393893485873</v>
      </c>
      <c r="AJ116" s="60">
        <v>1.2879433711536161</v>
      </c>
      <c r="AK116" s="60">
        <v>0.79318699117942426</v>
      </c>
      <c r="AL116" s="60">
        <v>0.4001698611856836</v>
      </c>
      <c r="AM116" s="60">
        <v>0.14148915926944255</v>
      </c>
      <c r="AN116" s="60">
        <v>1.784975650359048E-2</v>
      </c>
      <c r="AO116" s="60">
        <v>15.700098710461848</v>
      </c>
      <c r="AP116" s="60">
        <v>15.182138493615527</v>
      </c>
      <c r="AQ116" s="60">
        <v>15.236289070180479</v>
      </c>
      <c r="AR116" s="60">
        <v>8.6612973833925846</v>
      </c>
      <c r="AS116" s="60">
        <v>5.362012915990249</v>
      </c>
      <c r="AT116" s="60">
        <v>0.54342303367379374</v>
      </c>
      <c r="AU116" s="60">
        <v>2.4167599361186594</v>
      </c>
      <c r="AV116" s="60">
        <v>6.5050091851686975</v>
      </c>
      <c r="AW116" s="60">
        <v>2.7169683578982751</v>
      </c>
      <c r="AX116" s="60">
        <v>2.4317362285755011</v>
      </c>
      <c r="AY116" s="60">
        <v>0.9429318654535217</v>
      </c>
      <c r="AZ116" s="60">
        <v>14.37100705246039</v>
      </c>
      <c r="BA116" s="60">
        <v>5.6659259059551026</v>
      </c>
      <c r="BB116" s="60">
        <v>28.382171741102169</v>
      </c>
      <c r="BC116" s="60">
        <v>4.6537747864977144</v>
      </c>
      <c r="BD116" s="60">
        <v>1.6249724478817373</v>
      </c>
      <c r="BE116" s="60">
        <v>7.567549598120384</v>
      </c>
      <c r="BF116" s="60">
        <v>17.364786543748576</v>
      </c>
      <c r="BG116" s="60">
        <v>0.65110415594783411</v>
      </c>
      <c r="BH116" s="60">
        <v>16.274386620250699</v>
      </c>
      <c r="BI116" s="60">
        <v>116.06600383237232</v>
      </c>
      <c r="BJ116" s="60">
        <v>32.0470782206759</v>
      </c>
      <c r="BK116" s="60">
        <v>22.805363738233577</v>
      </c>
      <c r="BL116" s="60">
        <v>11.056491026667882</v>
      </c>
      <c r="BM116" s="60">
        <v>102.99045007759089</v>
      </c>
      <c r="BN116" s="60">
        <v>22.384400477341728</v>
      </c>
      <c r="BO116" s="60">
        <v>0</v>
      </c>
      <c r="BP116" s="60">
        <v>0</v>
      </c>
      <c r="BQ116" s="60">
        <v>0.25715510527647406</v>
      </c>
      <c r="BR116" s="60">
        <v>1.1008082406869226</v>
      </c>
      <c r="BS116" s="60">
        <v>0.96634265387008966</v>
      </c>
      <c r="BT116" s="60">
        <v>21.399966572639038</v>
      </c>
      <c r="BU116" s="60">
        <v>14.478115419145011</v>
      </c>
      <c r="BV116" s="60">
        <v>44.101940857752197</v>
      </c>
      <c r="BW116" s="60">
        <v>17.313556664213252</v>
      </c>
      <c r="BX116" s="60">
        <v>6.9118183871426737</v>
      </c>
      <c r="BY116" s="60">
        <v>96.688825129442876</v>
      </c>
      <c r="BZ116" s="60">
        <v>9.3917444067005249</v>
      </c>
      <c r="CA116" s="60">
        <v>0.78019405282534149</v>
      </c>
      <c r="CB116" s="60">
        <v>5.1550193769584993</v>
      </c>
      <c r="CC116" s="60">
        <v>1.1781666164165683</v>
      </c>
      <c r="CD116" s="60">
        <v>0.29981797748248895</v>
      </c>
      <c r="CE116" s="60">
        <v>19.973877076487284</v>
      </c>
      <c r="CF116" s="60">
        <v>9.8305816146600482E-3</v>
      </c>
      <c r="CG116" s="60">
        <v>3.6130827011522846</v>
      </c>
      <c r="CH116" s="60">
        <v>0.18346152175777736</v>
      </c>
      <c r="CI116" s="60">
        <v>1.0521927576132297</v>
      </c>
      <c r="CJ116" s="60">
        <v>1.9932797731596532</v>
      </c>
      <c r="CK116" s="60">
        <v>1.8082904880236041</v>
      </c>
      <c r="CL116" s="60">
        <v>5.6606939788314312E-2</v>
      </c>
      <c r="CM116" s="60">
        <v>0</v>
      </c>
      <c r="CN116" s="60">
        <v>0</v>
      </c>
      <c r="CO116" s="60">
        <v>4.076632493085211E-2</v>
      </c>
      <c r="CP116" s="60">
        <v>0.25347294219257555</v>
      </c>
      <c r="CQ116" s="60">
        <v>4.7540847558376891E-2</v>
      </c>
      <c r="CR116" s="60">
        <v>2.3570416195034163</v>
      </c>
      <c r="CS116" s="60">
        <v>0</v>
      </c>
      <c r="CT116" s="60">
        <v>7.791786616032943</v>
      </c>
      <c r="CU116" s="60">
        <v>2.399037994282359</v>
      </c>
      <c r="CV116" s="60">
        <v>0</v>
      </c>
      <c r="CW116" s="60">
        <v>3.9387846887134766E-2</v>
      </c>
      <c r="CX116" s="60">
        <v>54.032302892559365</v>
      </c>
      <c r="CY116" s="60">
        <v>27.656351354226061</v>
      </c>
      <c r="CZ116" s="60">
        <v>21.888502966778319</v>
      </c>
      <c r="DA116" s="60">
        <v>5.0044604695568928</v>
      </c>
      <c r="DB116" s="60">
        <v>99.647174834682346</v>
      </c>
      <c r="DC116" s="60">
        <v>1.4868611815720835E-2</v>
      </c>
      <c r="DD116" s="60">
        <v>0.30852260472948556</v>
      </c>
      <c r="DE116" s="60">
        <v>0</v>
      </c>
      <c r="DF116" s="60">
        <v>9.827539546362754</v>
      </c>
      <c r="DG116" s="60">
        <v>2.4891842157476187E-3</v>
      </c>
      <c r="DH116" s="60">
        <v>1.3504124140375846</v>
      </c>
      <c r="DI116" s="60">
        <v>14.292614585923719</v>
      </c>
      <c r="DJ116" s="50">
        <v>1344.7418819605334</v>
      </c>
    </row>
    <row r="117" spans="2:114" s="46" customFormat="1">
      <c r="B117" s="59">
        <v>104</v>
      </c>
      <c r="C117" s="60">
        <v>0</v>
      </c>
      <c r="D117" s="60">
        <v>0.39037463089775526</v>
      </c>
      <c r="E117" s="60">
        <v>0</v>
      </c>
      <c r="F117" s="60">
        <v>0.37297344556920681</v>
      </c>
      <c r="G117" s="60">
        <v>0.41036139386063053</v>
      </c>
      <c r="H117" s="60">
        <v>0</v>
      </c>
      <c r="I117" s="60">
        <v>9.8146090060781163E-2</v>
      </c>
      <c r="J117" s="60">
        <v>0</v>
      </c>
      <c r="K117" s="60">
        <v>0.84676906227680515</v>
      </c>
      <c r="L117" s="60">
        <v>0</v>
      </c>
      <c r="M117" s="60">
        <v>0</v>
      </c>
      <c r="N117" s="60">
        <v>0</v>
      </c>
      <c r="O117" s="60">
        <v>8.1105823058656903E-3</v>
      </c>
      <c r="P117" s="60">
        <v>0</v>
      </c>
      <c r="Q117" s="60">
        <v>7.0632752955450259E-3</v>
      </c>
      <c r="R117" s="60">
        <v>0</v>
      </c>
      <c r="S117" s="60">
        <v>0</v>
      </c>
      <c r="T117" s="60">
        <v>0</v>
      </c>
      <c r="U117" s="60">
        <v>0</v>
      </c>
      <c r="V117" s="60">
        <v>0</v>
      </c>
      <c r="W117" s="60">
        <v>0</v>
      </c>
      <c r="X117" s="60">
        <v>0</v>
      </c>
      <c r="Y117" s="60">
        <v>0</v>
      </c>
      <c r="Z117" s="60">
        <v>0</v>
      </c>
      <c r="AA117" s="60">
        <v>0</v>
      </c>
      <c r="AB117" s="60">
        <v>0</v>
      </c>
      <c r="AC117" s="60">
        <v>0</v>
      </c>
      <c r="AD117" s="60">
        <v>0</v>
      </c>
      <c r="AE117" s="60">
        <v>0</v>
      </c>
      <c r="AF117" s="60">
        <v>0</v>
      </c>
      <c r="AG117" s="60">
        <v>0</v>
      </c>
      <c r="AH117" s="60">
        <v>0</v>
      </c>
      <c r="AI117" s="60">
        <v>0</v>
      </c>
      <c r="AJ117" s="60">
        <v>0</v>
      </c>
      <c r="AK117" s="60">
        <v>0</v>
      </c>
      <c r="AL117" s="60">
        <v>0</v>
      </c>
      <c r="AM117" s="60">
        <v>0</v>
      </c>
      <c r="AN117" s="60">
        <v>0</v>
      </c>
      <c r="AO117" s="60">
        <v>0</v>
      </c>
      <c r="AP117" s="60">
        <v>0</v>
      </c>
      <c r="AQ117" s="60">
        <v>0</v>
      </c>
      <c r="AR117" s="60">
        <v>0</v>
      </c>
      <c r="AS117" s="60">
        <v>0</v>
      </c>
      <c r="AT117" s="60">
        <v>2.9642830780589255E-2</v>
      </c>
      <c r="AU117" s="60">
        <v>0</v>
      </c>
      <c r="AV117" s="60">
        <v>0</v>
      </c>
      <c r="AW117" s="60">
        <v>0</v>
      </c>
      <c r="AX117" s="60">
        <v>0</v>
      </c>
      <c r="AY117" s="60">
        <v>0</v>
      </c>
      <c r="AZ117" s="60">
        <v>0</v>
      </c>
      <c r="BA117" s="60">
        <v>0</v>
      </c>
      <c r="BB117" s="60">
        <v>3.7303377397808438E-2</v>
      </c>
      <c r="BC117" s="60">
        <v>0</v>
      </c>
      <c r="BD117" s="60">
        <v>0</v>
      </c>
      <c r="BE117" s="60">
        <v>0</v>
      </c>
      <c r="BF117" s="60">
        <v>0</v>
      </c>
      <c r="BG117" s="60">
        <v>0</v>
      </c>
      <c r="BH117" s="60">
        <v>0</v>
      </c>
      <c r="BI117" s="60">
        <v>1.3418516859285257</v>
      </c>
      <c r="BJ117" s="60">
        <v>1.0547659205222084</v>
      </c>
      <c r="BK117" s="60">
        <v>0.38665883973310572</v>
      </c>
      <c r="BL117" s="60">
        <v>0</v>
      </c>
      <c r="BM117" s="60">
        <v>0</v>
      </c>
      <c r="BN117" s="60">
        <v>8.1147088518900359E-3</v>
      </c>
      <c r="BO117" s="60">
        <v>0</v>
      </c>
      <c r="BP117" s="60">
        <v>0</v>
      </c>
      <c r="BQ117" s="60">
        <v>0</v>
      </c>
      <c r="BR117" s="60">
        <v>0</v>
      </c>
      <c r="BS117" s="60">
        <v>0</v>
      </c>
      <c r="BT117" s="60">
        <v>0</v>
      </c>
      <c r="BU117" s="60">
        <v>9.875015188550107E-3</v>
      </c>
      <c r="BV117" s="60">
        <v>7.1386253003038433</v>
      </c>
      <c r="BW117" s="60">
        <v>0</v>
      </c>
      <c r="BX117" s="60">
        <v>0</v>
      </c>
      <c r="BY117" s="60">
        <v>51.67324030382035</v>
      </c>
      <c r="BZ117" s="60">
        <v>0</v>
      </c>
      <c r="CA117" s="60">
        <v>3.8109005363961062E-3</v>
      </c>
      <c r="CB117" s="60">
        <v>0</v>
      </c>
      <c r="CC117" s="60">
        <v>0</v>
      </c>
      <c r="CD117" s="60">
        <v>0</v>
      </c>
      <c r="CE117" s="60">
        <v>2.9110019940776107E-2</v>
      </c>
      <c r="CF117" s="60">
        <v>0</v>
      </c>
      <c r="CG117" s="60">
        <v>0</v>
      </c>
      <c r="CH117" s="60">
        <v>0</v>
      </c>
      <c r="CI117" s="60">
        <v>0</v>
      </c>
      <c r="CJ117" s="60">
        <v>0</v>
      </c>
      <c r="CK117" s="60">
        <v>0</v>
      </c>
      <c r="CL117" s="60">
        <v>0</v>
      </c>
      <c r="CM117" s="60">
        <v>0</v>
      </c>
      <c r="CN117" s="60">
        <v>0</v>
      </c>
      <c r="CO117" s="60">
        <v>9.5778296181167941E-2</v>
      </c>
      <c r="CP117" s="60">
        <v>12.446460844729151</v>
      </c>
      <c r="CQ117" s="60">
        <v>0</v>
      </c>
      <c r="CR117" s="60">
        <v>0</v>
      </c>
      <c r="CS117" s="60">
        <v>0</v>
      </c>
      <c r="CT117" s="60">
        <v>5.7108258378753239E-2</v>
      </c>
      <c r="CU117" s="60">
        <v>2.2548061183732083E-2</v>
      </c>
      <c r="CV117" s="60">
        <v>0</v>
      </c>
      <c r="CW117" s="60">
        <v>0</v>
      </c>
      <c r="CX117" s="60">
        <v>0.46420098296758799</v>
      </c>
      <c r="CY117" s="60">
        <v>0.65103317168921682</v>
      </c>
      <c r="CZ117" s="60">
        <v>6.4233019329522453E-2</v>
      </c>
      <c r="DA117" s="60">
        <v>0.29941306753696795</v>
      </c>
      <c r="DB117" s="60">
        <v>0</v>
      </c>
      <c r="DC117" s="60">
        <v>0</v>
      </c>
      <c r="DD117" s="60">
        <v>0.13093825738508663</v>
      </c>
      <c r="DE117" s="60">
        <v>0</v>
      </c>
      <c r="DF117" s="60">
        <v>0.45222128842276338</v>
      </c>
      <c r="DG117" s="60">
        <v>-1.4210854715202004E-17</v>
      </c>
      <c r="DH117" s="60">
        <v>2.4868995751603507E-17</v>
      </c>
      <c r="DI117" s="60">
        <v>1.8305678443403426</v>
      </c>
      <c r="DJ117" s="50">
        <v>80.361300475414893</v>
      </c>
    </row>
    <row r="118" spans="2:114" s="46" customFormat="1">
      <c r="B118" s="59">
        <v>105</v>
      </c>
      <c r="C118" s="60">
        <v>0.11844537774204256</v>
      </c>
      <c r="D118" s="60">
        <v>2.9511683575237452E-2</v>
      </c>
      <c r="E118" s="60">
        <v>3.6279974037506109E-2</v>
      </c>
      <c r="F118" s="60">
        <v>6.6361174755370608E-2</v>
      </c>
      <c r="G118" s="60">
        <v>0</v>
      </c>
      <c r="H118" s="60">
        <v>0</v>
      </c>
      <c r="I118" s="60">
        <v>0</v>
      </c>
      <c r="J118" s="60">
        <v>0</v>
      </c>
      <c r="K118" s="60">
        <v>9.9354699520689871E-2</v>
      </c>
      <c r="L118" s="60">
        <v>0</v>
      </c>
      <c r="M118" s="60">
        <v>0</v>
      </c>
      <c r="N118" s="60">
        <v>0</v>
      </c>
      <c r="O118" s="60">
        <v>6.0513114391124671E-3</v>
      </c>
      <c r="P118" s="60">
        <v>0</v>
      </c>
      <c r="Q118" s="60">
        <v>6.9725736290922642</v>
      </c>
      <c r="R118" s="60">
        <v>0.26648703551228919</v>
      </c>
      <c r="S118" s="60">
        <v>5.2145753078269678E-3</v>
      </c>
      <c r="T118" s="60">
        <v>0.8128899747899877</v>
      </c>
      <c r="U118" s="60">
        <v>0.12411844986707081</v>
      </c>
      <c r="V118" s="60">
        <v>7.7313152890809127E-3</v>
      </c>
      <c r="W118" s="60">
        <v>0.23819581841503046</v>
      </c>
      <c r="X118" s="60">
        <v>0.10756174353997068</v>
      </c>
      <c r="Y118" s="60">
        <v>5.7101073133100583E-3</v>
      </c>
      <c r="Z118" s="60">
        <v>0.27030481138354029</v>
      </c>
      <c r="AA118" s="60">
        <v>2.9850650637463828E-2</v>
      </c>
      <c r="AB118" s="60">
        <v>3.8526779473440617E-2</v>
      </c>
      <c r="AC118" s="60">
        <v>0.14437495346343576</v>
      </c>
      <c r="AD118" s="60">
        <v>2.5611657957361166E-3</v>
      </c>
      <c r="AE118" s="60">
        <v>7.0758777858676625E-2</v>
      </c>
      <c r="AF118" s="60">
        <v>1.1139608729821414E-2</v>
      </c>
      <c r="AG118" s="60">
        <v>9.8883192425633898E-2</v>
      </c>
      <c r="AH118" s="60">
        <v>4.3629531211574937E-2</v>
      </c>
      <c r="AI118" s="60">
        <v>0.13055652882301433</v>
      </c>
      <c r="AJ118" s="60">
        <v>8.051354331100739E-3</v>
      </c>
      <c r="AK118" s="60">
        <v>6.0343174201702238E-2</v>
      </c>
      <c r="AL118" s="60">
        <v>9.9352850997288925E-2</v>
      </c>
      <c r="AM118" s="60">
        <v>1.0723389423825975E-3</v>
      </c>
      <c r="AN118" s="60">
        <v>8.8192338384717722E-3</v>
      </c>
      <c r="AO118" s="60">
        <v>8.2334057369819982E-2</v>
      </c>
      <c r="AP118" s="60">
        <v>8.9093132471512682E-2</v>
      </c>
      <c r="AQ118" s="60">
        <v>0.20109497090558806</v>
      </c>
      <c r="AR118" s="60">
        <v>0.32273533571778007</v>
      </c>
      <c r="AS118" s="60">
        <v>0.198587567801735</v>
      </c>
      <c r="AT118" s="60">
        <v>0.58927298042254683</v>
      </c>
      <c r="AU118" s="60">
        <v>3.339568404018884E-2</v>
      </c>
      <c r="AV118" s="60">
        <v>8.7960368633821132E-2</v>
      </c>
      <c r="AW118" s="60">
        <v>2.988152534981442E-2</v>
      </c>
      <c r="AX118" s="60">
        <v>0.19099289419878338</v>
      </c>
      <c r="AY118" s="60">
        <v>0.12948240717909407</v>
      </c>
      <c r="AZ118" s="60">
        <v>4.2964849187089073E-2</v>
      </c>
      <c r="BA118" s="60">
        <v>4.8187489138859715E-2</v>
      </c>
      <c r="BB118" s="60">
        <v>0.58250289707680791</v>
      </c>
      <c r="BC118" s="60">
        <v>3.2977797382959993E-2</v>
      </c>
      <c r="BD118" s="60">
        <v>4.2991527393320718E-2</v>
      </c>
      <c r="BE118" s="60">
        <v>9.2618077789714481E-2</v>
      </c>
      <c r="BF118" s="60">
        <v>8.780810482272558E-2</v>
      </c>
      <c r="BG118" s="60">
        <v>9.9098612242608779E-3</v>
      </c>
      <c r="BH118" s="60">
        <v>9.6652182589347893E-2</v>
      </c>
      <c r="BI118" s="60">
        <v>0.40173174296359515</v>
      </c>
      <c r="BJ118" s="60">
        <v>0.39692197877142166</v>
      </c>
      <c r="BK118" s="60">
        <v>6.5977530882738611E-2</v>
      </c>
      <c r="BL118" s="60">
        <v>0</v>
      </c>
      <c r="BM118" s="60">
        <v>0.11910389731596958</v>
      </c>
      <c r="BN118" s="60">
        <v>0</v>
      </c>
      <c r="BO118" s="60">
        <v>0.17315673258743619</v>
      </c>
      <c r="BP118" s="60">
        <v>0.13503862213415771</v>
      </c>
      <c r="BQ118" s="60">
        <v>4.8523108025927762E-2</v>
      </c>
      <c r="BR118" s="60">
        <v>0.10404586586196156</v>
      </c>
      <c r="BS118" s="60">
        <v>0.38839151818265677</v>
      </c>
      <c r="BT118" s="60">
        <v>0</v>
      </c>
      <c r="BU118" s="60">
        <v>3.748045177095237E-4</v>
      </c>
      <c r="BV118" s="60">
        <v>0</v>
      </c>
      <c r="BW118" s="60">
        <v>0</v>
      </c>
      <c r="BX118" s="60">
        <v>0.38789780350474118</v>
      </c>
      <c r="BY118" s="60">
        <v>4.131302175329937</v>
      </c>
      <c r="BZ118" s="60">
        <v>0.59812433071367144</v>
      </c>
      <c r="CA118" s="60">
        <v>9.8616669992258335E-2</v>
      </c>
      <c r="CB118" s="60">
        <v>0.31829438154683465</v>
      </c>
      <c r="CC118" s="60">
        <v>0</v>
      </c>
      <c r="CD118" s="60">
        <v>0.22936755680076221</v>
      </c>
      <c r="CE118" s="60">
        <v>0.29605914156784646</v>
      </c>
      <c r="CF118" s="60">
        <v>6.1965050230512221E-3</v>
      </c>
      <c r="CG118" s="60">
        <v>0</v>
      </c>
      <c r="CH118" s="60">
        <v>0</v>
      </c>
      <c r="CI118" s="60">
        <v>0</v>
      </c>
      <c r="CJ118" s="60">
        <v>7.128984849938981E-2</v>
      </c>
      <c r="CK118" s="60">
        <v>1.8418071254021756E-2</v>
      </c>
      <c r="CL118" s="60">
        <v>3.4476337825981453E-2</v>
      </c>
      <c r="CM118" s="60">
        <v>10.407897351014292</v>
      </c>
      <c r="CN118" s="60">
        <v>1.8686373493907495</v>
      </c>
      <c r="CO118" s="60">
        <v>0.85107693068433177</v>
      </c>
      <c r="CP118" s="60">
        <v>36.079156028442519</v>
      </c>
      <c r="CQ118" s="60">
        <v>5.4882356535587713E-2</v>
      </c>
      <c r="CR118" s="60">
        <v>3.5742411680304746</v>
      </c>
      <c r="CS118" s="60">
        <v>0.22421156619799118</v>
      </c>
      <c r="CT118" s="60">
        <v>2.1903771065959292</v>
      </c>
      <c r="CU118" s="60">
        <v>0.48229518854163644</v>
      </c>
      <c r="CV118" s="60">
        <v>0</v>
      </c>
      <c r="CW118" s="60">
        <v>0.14032422959653942</v>
      </c>
      <c r="CX118" s="60">
        <v>1.9188708382509514</v>
      </c>
      <c r="CY118" s="60">
        <v>0.97982550224513221</v>
      </c>
      <c r="CZ118" s="60">
        <v>2.4990535971617729</v>
      </c>
      <c r="DA118" s="60">
        <v>0.72130683398900708</v>
      </c>
      <c r="DB118" s="60">
        <v>9.1351830995405638</v>
      </c>
      <c r="DC118" s="60">
        <v>4.483069574376584</v>
      </c>
      <c r="DD118" s="60">
        <v>0.50946722278222256</v>
      </c>
      <c r="DE118" s="60">
        <v>5.6885221752746483E-2</v>
      </c>
      <c r="DF118" s="60">
        <v>1.0588763650495123</v>
      </c>
      <c r="DG118" s="60">
        <v>0.40019008460972522</v>
      </c>
      <c r="DH118" s="60">
        <v>0.13333310460353598</v>
      </c>
      <c r="DI118" s="60">
        <v>1.3903297254709619</v>
      </c>
      <c r="DJ118" s="50">
        <v>100.0889546011707</v>
      </c>
    </row>
    <row r="119" spans="2:114" s="46" customFormat="1">
      <c r="B119" s="59">
        <v>106</v>
      </c>
      <c r="C119" s="60">
        <v>0</v>
      </c>
      <c r="D119" s="60">
        <v>0</v>
      </c>
      <c r="E119" s="60">
        <v>0</v>
      </c>
      <c r="F119" s="60">
        <v>0</v>
      </c>
      <c r="G119" s="60">
        <v>0</v>
      </c>
      <c r="H119" s="60">
        <v>0</v>
      </c>
      <c r="I119" s="60">
        <v>0</v>
      </c>
      <c r="J119" s="60">
        <v>0</v>
      </c>
      <c r="K119" s="60">
        <v>0</v>
      </c>
      <c r="L119" s="60">
        <v>0</v>
      </c>
      <c r="M119" s="60">
        <v>0</v>
      </c>
      <c r="N119" s="60">
        <v>0</v>
      </c>
      <c r="O119" s="60">
        <v>0</v>
      </c>
      <c r="P119" s="60">
        <v>0</v>
      </c>
      <c r="Q119" s="60">
        <v>0</v>
      </c>
      <c r="R119" s="60">
        <v>0</v>
      </c>
      <c r="S119" s="60">
        <v>0</v>
      </c>
      <c r="T119" s="60">
        <v>0</v>
      </c>
      <c r="U119" s="60">
        <v>0</v>
      </c>
      <c r="V119" s="60">
        <v>0</v>
      </c>
      <c r="W119" s="60">
        <v>0</v>
      </c>
      <c r="X119" s="60">
        <v>0</v>
      </c>
      <c r="Y119" s="60">
        <v>0</v>
      </c>
      <c r="Z119" s="60">
        <v>0</v>
      </c>
      <c r="AA119" s="60">
        <v>0</v>
      </c>
      <c r="AB119" s="60">
        <v>0</v>
      </c>
      <c r="AC119" s="60">
        <v>0</v>
      </c>
      <c r="AD119" s="60">
        <v>0</v>
      </c>
      <c r="AE119" s="60">
        <v>0</v>
      </c>
      <c r="AF119" s="60">
        <v>0</v>
      </c>
      <c r="AG119" s="60">
        <v>0</v>
      </c>
      <c r="AH119" s="60">
        <v>0</v>
      </c>
      <c r="AI119" s="60">
        <v>0</v>
      </c>
      <c r="AJ119" s="60">
        <v>0</v>
      </c>
      <c r="AK119" s="60">
        <v>0</v>
      </c>
      <c r="AL119" s="60">
        <v>0</v>
      </c>
      <c r="AM119" s="60">
        <v>0</v>
      </c>
      <c r="AN119" s="60">
        <v>0</v>
      </c>
      <c r="AO119" s="60">
        <v>0</v>
      </c>
      <c r="AP119" s="60">
        <v>0</v>
      </c>
      <c r="AQ119" s="60">
        <v>0</v>
      </c>
      <c r="AR119" s="60">
        <v>0</v>
      </c>
      <c r="AS119" s="60">
        <v>0</v>
      </c>
      <c r="AT119" s="60">
        <v>0</v>
      </c>
      <c r="AU119" s="60">
        <v>0</v>
      </c>
      <c r="AV119" s="60">
        <v>0</v>
      </c>
      <c r="AW119" s="60">
        <v>0</v>
      </c>
      <c r="AX119" s="60">
        <v>0</v>
      </c>
      <c r="AY119" s="60">
        <v>0</v>
      </c>
      <c r="AZ119" s="60">
        <v>0</v>
      </c>
      <c r="BA119" s="60">
        <v>0</v>
      </c>
      <c r="BB119" s="60">
        <v>0</v>
      </c>
      <c r="BC119" s="60">
        <v>0</v>
      </c>
      <c r="BD119" s="60">
        <v>0</v>
      </c>
      <c r="BE119" s="60">
        <v>0</v>
      </c>
      <c r="BF119" s="60">
        <v>0</v>
      </c>
      <c r="BG119" s="60">
        <v>0</v>
      </c>
      <c r="BH119" s="60">
        <v>0</v>
      </c>
      <c r="BI119" s="60">
        <v>0</v>
      </c>
      <c r="BJ119" s="60">
        <v>0</v>
      </c>
      <c r="BK119" s="60">
        <v>0</v>
      </c>
      <c r="BL119" s="60">
        <v>0</v>
      </c>
      <c r="BM119" s="60">
        <v>0</v>
      </c>
      <c r="BN119" s="60">
        <v>0</v>
      </c>
      <c r="BO119" s="60">
        <v>0</v>
      </c>
      <c r="BP119" s="60">
        <v>0</v>
      </c>
      <c r="BQ119" s="60">
        <v>0</v>
      </c>
      <c r="BR119" s="60">
        <v>0</v>
      </c>
      <c r="BS119" s="60">
        <v>0</v>
      </c>
      <c r="BT119" s="60">
        <v>0</v>
      </c>
      <c r="BU119" s="60">
        <v>0</v>
      </c>
      <c r="BV119" s="60">
        <v>0</v>
      </c>
      <c r="BW119" s="60">
        <v>0</v>
      </c>
      <c r="BX119" s="60">
        <v>0</v>
      </c>
      <c r="BY119" s="60">
        <v>0</v>
      </c>
      <c r="BZ119" s="60">
        <v>0</v>
      </c>
      <c r="CA119" s="60">
        <v>0</v>
      </c>
      <c r="CB119" s="60">
        <v>0</v>
      </c>
      <c r="CC119" s="60">
        <v>0</v>
      </c>
      <c r="CD119" s="60">
        <v>0</v>
      </c>
      <c r="CE119" s="60">
        <v>0</v>
      </c>
      <c r="CF119" s="60">
        <v>0</v>
      </c>
      <c r="CG119" s="60">
        <v>0</v>
      </c>
      <c r="CH119" s="60">
        <v>0</v>
      </c>
      <c r="CI119" s="60">
        <v>0</v>
      </c>
      <c r="CJ119" s="60">
        <v>0</v>
      </c>
      <c r="CK119" s="60">
        <v>0</v>
      </c>
      <c r="CL119" s="60">
        <v>0</v>
      </c>
      <c r="CM119" s="60">
        <v>0</v>
      </c>
      <c r="CN119" s="60">
        <v>0</v>
      </c>
      <c r="CO119" s="60">
        <v>0</v>
      </c>
      <c r="CP119" s="60">
        <v>0</v>
      </c>
      <c r="CQ119" s="60">
        <v>0</v>
      </c>
      <c r="CR119" s="60">
        <v>0</v>
      </c>
      <c r="CS119" s="60">
        <v>0</v>
      </c>
      <c r="CT119" s="60">
        <v>0</v>
      </c>
      <c r="CU119" s="60">
        <v>0</v>
      </c>
      <c r="CV119" s="60">
        <v>0</v>
      </c>
      <c r="CW119" s="60">
        <v>0</v>
      </c>
      <c r="CX119" s="60">
        <v>0</v>
      </c>
      <c r="CY119" s="60">
        <v>0</v>
      </c>
      <c r="CZ119" s="60">
        <v>0</v>
      </c>
      <c r="DA119" s="60">
        <v>0</v>
      </c>
      <c r="DB119" s="60">
        <v>0</v>
      </c>
      <c r="DC119" s="60">
        <v>0</v>
      </c>
      <c r="DD119" s="60">
        <v>0</v>
      </c>
      <c r="DE119" s="60">
        <v>0</v>
      </c>
      <c r="DF119" s="60">
        <v>0</v>
      </c>
      <c r="DG119" s="60">
        <v>0</v>
      </c>
      <c r="DH119" s="60">
        <v>0</v>
      </c>
      <c r="DI119" s="60">
        <v>0</v>
      </c>
      <c r="DJ119" s="50">
        <v>0</v>
      </c>
    </row>
    <row r="120" spans="2:114" s="46" customFormat="1">
      <c r="B120" s="59">
        <v>107</v>
      </c>
      <c r="C120" s="60">
        <v>1.024475963394275</v>
      </c>
      <c r="D120" s="60">
        <v>0.13902207165944561</v>
      </c>
      <c r="E120" s="60">
        <v>0.25034073331467827</v>
      </c>
      <c r="F120" s="60">
        <v>0.40581202127145022</v>
      </c>
      <c r="G120" s="60">
        <v>0.21597980083467982</v>
      </c>
      <c r="H120" s="60">
        <v>8.7003557410373147E-2</v>
      </c>
      <c r="I120" s="60">
        <v>1.6914610915902524E-2</v>
      </c>
      <c r="J120" s="60">
        <v>0.165211705509026</v>
      </c>
      <c r="K120" s="60">
        <v>0.45044452467243912</v>
      </c>
      <c r="L120" s="60">
        <v>0.26564215006426195</v>
      </c>
      <c r="M120" s="60">
        <v>0.2343396772921067</v>
      </c>
      <c r="N120" s="60">
        <v>6.7913526172188141E-2</v>
      </c>
      <c r="O120" s="60">
        <v>1.6659401122854627E-2</v>
      </c>
      <c r="P120" s="60">
        <v>1.5618068312984413E-2</v>
      </c>
      <c r="Q120" s="60">
        <v>6.347854421951455</v>
      </c>
      <c r="R120" s="60">
        <v>0.16227417772173841</v>
      </c>
      <c r="S120" s="60">
        <v>0.30182320140689256</v>
      </c>
      <c r="T120" s="60">
        <v>0.36618117514529608</v>
      </c>
      <c r="U120" s="60">
        <v>0.43691872379313579</v>
      </c>
      <c r="V120" s="60">
        <v>9.4618695971968092E-2</v>
      </c>
      <c r="W120" s="60">
        <v>0.33619820403313766</v>
      </c>
      <c r="X120" s="60">
        <v>0.50116479173100348</v>
      </c>
      <c r="Y120" s="60">
        <v>9.1528202891152325E-3</v>
      </c>
      <c r="Z120" s="60">
        <v>0.30947563965907854</v>
      </c>
      <c r="AA120" s="60">
        <v>5.7548603862004881E-2</v>
      </c>
      <c r="AB120" s="60">
        <v>0.26563787974029351</v>
      </c>
      <c r="AC120" s="60">
        <v>1.2631328917813656</v>
      </c>
      <c r="AD120" s="60">
        <v>9.0819695849023701E-3</v>
      </c>
      <c r="AE120" s="60">
        <v>0.40254030179293099</v>
      </c>
      <c r="AF120" s="60">
        <v>4.8388477122908488E-2</v>
      </c>
      <c r="AG120" s="60">
        <v>0.56221520894690979</v>
      </c>
      <c r="AH120" s="60">
        <v>0.21841392575175869</v>
      </c>
      <c r="AI120" s="60">
        <v>0.30831197422091977</v>
      </c>
      <c r="AJ120" s="60">
        <v>0.88595374535830895</v>
      </c>
      <c r="AK120" s="60">
        <v>0.34663405650214735</v>
      </c>
      <c r="AL120" s="60">
        <v>1.5646527394657415</v>
      </c>
      <c r="AM120" s="60">
        <v>4.9936789153732231E-2</v>
      </c>
      <c r="AN120" s="60">
        <v>0.22772844280317484</v>
      </c>
      <c r="AO120" s="60">
        <v>0.5651661401986936</v>
      </c>
      <c r="AP120" s="60">
        <v>3.3402873151478252</v>
      </c>
      <c r="AQ120" s="60">
        <v>0.36981525010872512</v>
      </c>
      <c r="AR120" s="60">
        <v>0.12782667560014205</v>
      </c>
      <c r="AS120" s="60">
        <v>0.19413144086132969</v>
      </c>
      <c r="AT120" s="60">
        <v>0.89979613394167424</v>
      </c>
      <c r="AU120" s="60">
        <v>4.4778658954846513E-2</v>
      </c>
      <c r="AV120" s="60">
        <v>0.804517357251465</v>
      </c>
      <c r="AW120" s="60">
        <v>0.28889964899333792</v>
      </c>
      <c r="AX120" s="60">
        <v>0.3894858890153936</v>
      </c>
      <c r="AY120" s="60">
        <v>0.44231214046367018</v>
      </c>
      <c r="AZ120" s="60">
        <v>1.066981427439236</v>
      </c>
      <c r="BA120" s="60">
        <v>0.16902463600384746</v>
      </c>
      <c r="BB120" s="60">
        <v>0.86642123510277669</v>
      </c>
      <c r="BC120" s="60">
        <v>9.5370813525995482E-2</v>
      </c>
      <c r="BD120" s="60">
        <v>6.9991801882637414E-2</v>
      </c>
      <c r="BE120" s="60">
        <v>0.22817762394764837</v>
      </c>
      <c r="BF120" s="60">
        <v>0.31433171560160583</v>
      </c>
      <c r="BG120" s="60">
        <v>4.0245609040420557E-2</v>
      </c>
      <c r="BH120" s="60">
        <v>1.4508935121157021</v>
      </c>
      <c r="BI120" s="60">
        <v>0.92067351864969293</v>
      </c>
      <c r="BJ120" s="60">
        <v>1.0603959063184591</v>
      </c>
      <c r="BK120" s="60">
        <v>0.16847936587035242</v>
      </c>
      <c r="BL120" s="60">
        <v>0.44407246409057977</v>
      </c>
      <c r="BM120" s="60">
        <v>2.703413423473608</v>
      </c>
      <c r="BN120" s="60">
        <v>0.77163181039377571</v>
      </c>
      <c r="BO120" s="60">
        <v>9.9195524708312003E-3</v>
      </c>
      <c r="BP120" s="60">
        <v>1.2564029750752272</v>
      </c>
      <c r="BQ120" s="60">
        <v>5.2911723345504286E-2</v>
      </c>
      <c r="BR120" s="60">
        <v>0.11907229170667281</v>
      </c>
      <c r="BS120" s="60">
        <v>0.72744885691409034</v>
      </c>
      <c r="BT120" s="60">
        <v>0.73762284838668779</v>
      </c>
      <c r="BU120" s="60">
        <v>0.88987712148428044</v>
      </c>
      <c r="BV120" s="60">
        <v>4.3985699105244853</v>
      </c>
      <c r="BW120" s="60">
        <v>3.5575602431516455</v>
      </c>
      <c r="BX120" s="60">
        <v>3.517980419402595</v>
      </c>
      <c r="BY120" s="60">
        <v>21.150388879572013</v>
      </c>
      <c r="BZ120" s="60">
        <v>20.291193041726668</v>
      </c>
      <c r="CA120" s="60">
        <v>1.2897042326333463</v>
      </c>
      <c r="CB120" s="60">
        <v>3.3790109342599881</v>
      </c>
      <c r="CC120" s="60">
        <v>0.10611704976089675</v>
      </c>
      <c r="CD120" s="60">
        <v>0.90641036652707951</v>
      </c>
      <c r="CE120" s="60">
        <v>3.4978830580848279</v>
      </c>
      <c r="CF120" s="60">
        <v>1.5555412548797531E-2</v>
      </c>
      <c r="CG120" s="60">
        <v>0.18970091084530186</v>
      </c>
      <c r="CH120" s="60">
        <v>0.20379238786792522</v>
      </c>
      <c r="CI120" s="60">
        <v>0.52177152670414884</v>
      </c>
      <c r="CJ120" s="60">
        <v>0.11121514866805292</v>
      </c>
      <c r="CK120" s="60">
        <v>0.549879967833932</v>
      </c>
      <c r="CL120" s="60">
        <v>0.19481987295854025</v>
      </c>
      <c r="CM120" s="60">
        <v>26.642022196004902</v>
      </c>
      <c r="CN120" s="60">
        <v>5.2192713629630143</v>
      </c>
      <c r="CO120" s="60">
        <v>11.610389952768998</v>
      </c>
      <c r="CP120" s="60">
        <v>17.698354963863618</v>
      </c>
      <c r="CQ120" s="60">
        <v>1.0414541699531901</v>
      </c>
      <c r="CR120" s="60">
        <v>5.4386487655544515</v>
      </c>
      <c r="CS120" s="60">
        <v>2.8438459467229249</v>
      </c>
      <c r="CT120" s="60">
        <v>7.5112560854678154</v>
      </c>
      <c r="CU120" s="60">
        <v>1.1256245985758744</v>
      </c>
      <c r="CV120" s="60">
        <v>0</v>
      </c>
      <c r="CW120" s="60">
        <v>0.83157464591552022</v>
      </c>
      <c r="CX120" s="60">
        <v>3.9307346225562205</v>
      </c>
      <c r="CY120" s="60">
        <v>17.164308003786353</v>
      </c>
      <c r="CZ120" s="60">
        <v>3.3252570107988384</v>
      </c>
      <c r="DA120" s="60">
        <v>12.588092917424801</v>
      </c>
      <c r="DB120" s="60">
        <v>2.9104515842716121</v>
      </c>
      <c r="DC120" s="60">
        <v>2.1874773084517383</v>
      </c>
      <c r="DD120" s="60">
        <v>1.8845451584384092</v>
      </c>
      <c r="DE120" s="60">
        <v>0.33415052345478019</v>
      </c>
      <c r="DF120" s="60">
        <v>3.3902073119755465</v>
      </c>
      <c r="DG120" s="60">
        <v>0.82314399720670672</v>
      </c>
      <c r="DH120" s="60">
        <v>0.88096380468262014</v>
      </c>
      <c r="DI120" s="60">
        <v>6.8017260185501209</v>
      </c>
      <c r="DJ120" s="50">
        <v>240.12664786557161</v>
      </c>
    </row>
    <row r="121" spans="2:114" s="46" customFormat="1">
      <c r="B121" s="59">
        <v>108</v>
      </c>
      <c r="C121" s="60">
        <v>8.5203613836592751E-2</v>
      </c>
      <c r="D121" s="60">
        <v>0.2589322286039179</v>
      </c>
      <c r="E121" s="60">
        <v>5.3658729608700162E-3</v>
      </c>
      <c r="F121" s="60">
        <v>0</v>
      </c>
      <c r="G121" s="60">
        <v>0</v>
      </c>
      <c r="H121" s="60">
        <v>8.6641253420236455E-3</v>
      </c>
      <c r="I121" s="60">
        <v>5.5392376957312511E-3</v>
      </c>
      <c r="J121" s="60">
        <v>2.8648401012340466E-2</v>
      </c>
      <c r="K121" s="60">
        <v>7.5006652203719326E-2</v>
      </c>
      <c r="L121" s="60">
        <v>0</v>
      </c>
      <c r="M121" s="60">
        <v>0</v>
      </c>
      <c r="N121" s="60">
        <v>8.5482172928799498E-3</v>
      </c>
      <c r="O121" s="60">
        <v>9.9727768887579037E-4</v>
      </c>
      <c r="P121" s="60">
        <v>0</v>
      </c>
      <c r="Q121" s="60">
        <v>3.4804835460246924E-3</v>
      </c>
      <c r="R121" s="60">
        <v>4.0969773885085645E-2</v>
      </c>
      <c r="S121" s="60">
        <v>6.3910676743637179E-2</v>
      </c>
      <c r="T121" s="60">
        <v>0.15472252587690433</v>
      </c>
      <c r="U121" s="60">
        <v>0.10044953725119964</v>
      </c>
      <c r="V121" s="60">
        <v>0</v>
      </c>
      <c r="W121" s="60">
        <v>3.1402346580609612E-3</v>
      </c>
      <c r="X121" s="60">
        <v>6.4171561431067246E-3</v>
      </c>
      <c r="Y121" s="60">
        <v>0</v>
      </c>
      <c r="Z121" s="60">
        <v>0.15898880892394068</v>
      </c>
      <c r="AA121" s="60">
        <v>0</v>
      </c>
      <c r="AB121" s="60">
        <v>3.2535832430841814E-2</v>
      </c>
      <c r="AC121" s="60">
        <v>8.2495029163203323E-2</v>
      </c>
      <c r="AD121" s="60">
        <v>0</v>
      </c>
      <c r="AE121" s="60">
        <v>2.8363979427322213E-2</v>
      </c>
      <c r="AF121" s="60">
        <v>0</v>
      </c>
      <c r="AG121" s="60">
        <v>3.1374297811256224E-2</v>
      </c>
      <c r="AH121" s="60">
        <v>2.1506518587403524E-2</v>
      </c>
      <c r="AI121" s="60">
        <v>1.6072616945698306E-2</v>
      </c>
      <c r="AJ121" s="60">
        <v>3.839155239509525E-3</v>
      </c>
      <c r="AK121" s="60">
        <v>7.3880800678770816E-3</v>
      </c>
      <c r="AL121" s="60">
        <v>3.1839018663912359E-3</v>
      </c>
      <c r="AM121" s="60">
        <v>0</v>
      </c>
      <c r="AN121" s="60">
        <v>0</v>
      </c>
      <c r="AO121" s="60">
        <v>2.1193080921489819E-3</v>
      </c>
      <c r="AP121" s="60">
        <v>3.551904714511598E-2</v>
      </c>
      <c r="AQ121" s="60">
        <v>3.4392351923672883E-2</v>
      </c>
      <c r="AR121" s="60">
        <v>3.6405353394571148E-2</v>
      </c>
      <c r="AS121" s="60">
        <v>0.10528086473077301</v>
      </c>
      <c r="AT121" s="60">
        <v>5.7861698477285152E-2</v>
      </c>
      <c r="AU121" s="60">
        <v>0</v>
      </c>
      <c r="AV121" s="60">
        <v>1.4683267615890045</v>
      </c>
      <c r="AW121" s="60">
        <v>2.4932768672342547E-2</v>
      </c>
      <c r="AX121" s="60">
        <v>0.19876303424744074</v>
      </c>
      <c r="AY121" s="60">
        <v>0.10611918170353465</v>
      </c>
      <c r="AZ121" s="60">
        <v>1.37761265360219E-2</v>
      </c>
      <c r="BA121" s="60">
        <v>1.5791496924107321E-2</v>
      </c>
      <c r="BB121" s="60">
        <v>0.22392363308918092</v>
      </c>
      <c r="BC121" s="60">
        <v>7.2191061544091733E-3</v>
      </c>
      <c r="BD121" s="60">
        <v>0</v>
      </c>
      <c r="BE121" s="60">
        <v>2.1206400662405988E-2</v>
      </c>
      <c r="BF121" s="60">
        <v>2.7321369705466537E-2</v>
      </c>
      <c r="BG121" s="60">
        <v>9.6756795270184289E-4</v>
      </c>
      <c r="BH121" s="60">
        <v>1.2942053521297436</v>
      </c>
      <c r="BI121" s="60">
        <v>21.056323175621412</v>
      </c>
      <c r="BJ121" s="60">
        <v>13.744889804111766</v>
      </c>
      <c r="BK121" s="60">
        <v>3.3951657056241175E-2</v>
      </c>
      <c r="BL121" s="60">
        <v>9.8473178711247208E-2</v>
      </c>
      <c r="BM121" s="60">
        <v>0.32712053374467615</v>
      </c>
      <c r="BN121" s="60">
        <v>0.16947303652482168</v>
      </c>
      <c r="BO121" s="60">
        <v>1.8966222859602609E-2</v>
      </c>
      <c r="BP121" s="60">
        <v>0</v>
      </c>
      <c r="BQ121" s="60">
        <v>0.34445194878295043</v>
      </c>
      <c r="BR121" s="60">
        <v>2.3935205128143375E-2</v>
      </c>
      <c r="BS121" s="60">
        <v>1.8317639378827785E-2</v>
      </c>
      <c r="BT121" s="60">
        <v>1.0806777669920946</v>
      </c>
      <c r="BU121" s="60">
        <v>0.6068039089339039</v>
      </c>
      <c r="BV121" s="60">
        <v>0.94903664012698652</v>
      </c>
      <c r="BW121" s="60">
        <v>0.30330290664469101</v>
      </c>
      <c r="BX121" s="60">
        <v>0</v>
      </c>
      <c r="BY121" s="60">
        <v>8.6920166633444734E-3</v>
      </c>
      <c r="BZ121" s="60">
        <v>0</v>
      </c>
      <c r="CA121" s="60">
        <v>0.11952936236257443</v>
      </c>
      <c r="CB121" s="60">
        <v>0.39576555910870875</v>
      </c>
      <c r="CC121" s="60">
        <v>0</v>
      </c>
      <c r="CD121" s="60">
        <v>0</v>
      </c>
      <c r="CE121" s="60">
        <v>0.32412828284962253</v>
      </c>
      <c r="CF121" s="60">
        <v>0</v>
      </c>
      <c r="CG121" s="60">
        <v>8.4706078866170331E-3</v>
      </c>
      <c r="CH121" s="60">
        <v>0</v>
      </c>
      <c r="CI121" s="60">
        <v>1.210481834848791E-3</v>
      </c>
      <c r="CJ121" s="60">
        <v>0</v>
      </c>
      <c r="CK121" s="60">
        <v>1.0758949116577455E-2</v>
      </c>
      <c r="CL121" s="60">
        <v>0</v>
      </c>
      <c r="CM121" s="60">
        <v>0</v>
      </c>
      <c r="CN121" s="60">
        <v>0</v>
      </c>
      <c r="CO121" s="60">
        <v>0</v>
      </c>
      <c r="CP121" s="60">
        <v>0.13630617816817617</v>
      </c>
      <c r="CQ121" s="60">
        <v>1.3314330644474334E-4</v>
      </c>
      <c r="CR121" s="60">
        <v>0.62101949581177895</v>
      </c>
      <c r="CS121" s="60">
        <v>0</v>
      </c>
      <c r="CT121" s="60">
        <v>1.8481828090132348</v>
      </c>
      <c r="CU121" s="60">
        <v>0.56093293463350569</v>
      </c>
      <c r="CV121" s="60">
        <v>0</v>
      </c>
      <c r="CW121" s="60">
        <v>8.5296080904464378E-3</v>
      </c>
      <c r="CX121" s="60">
        <v>0.25843711207331893</v>
      </c>
      <c r="CY121" s="60">
        <v>8.0358527081485623E-2</v>
      </c>
      <c r="CZ121" s="60">
        <v>2.3256067161166509E-2</v>
      </c>
      <c r="DA121" s="60">
        <v>4.8540674024750256E-2</v>
      </c>
      <c r="DB121" s="60">
        <v>0.1620026452702216</v>
      </c>
      <c r="DC121" s="60">
        <v>0</v>
      </c>
      <c r="DD121" s="60">
        <v>0.12910177748314572</v>
      </c>
      <c r="DE121" s="60">
        <v>0</v>
      </c>
      <c r="DF121" s="60">
        <v>4.7331693822735103E-2</v>
      </c>
      <c r="DG121" s="60">
        <v>0</v>
      </c>
      <c r="DH121" s="60">
        <v>2.3558972029088399E-2</v>
      </c>
      <c r="DI121" s="60">
        <v>0.61177842578419428</v>
      </c>
      <c r="DJ121" s="50">
        <v>49.113624606527679</v>
      </c>
    </row>
    <row r="122" spans="2:114" s="46" customFormat="1">
      <c r="B122" s="59">
        <v>109</v>
      </c>
      <c r="C122" s="60">
        <v>1.3094427843224101</v>
      </c>
      <c r="D122" s="60">
        <v>1.7344835354719779</v>
      </c>
      <c r="E122" s="60">
        <v>0.8051432676894652</v>
      </c>
      <c r="F122" s="60">
        <v>4.3918572921078494E-2</v>
      </c>
      <c r="G122" s="60">
        <v>0.8620562024459496</v>
      </c>
      <c r="H122" s="60">
        <v>0.61611834540939658</v>
      </c>
      <c r="I122" s="60">
        <v>0.16146462552328283</v>
      </c>
      <c r="J122" s="60">
        <v>0.18969594372666915</v>
      </c>
      <c r="K122" s="60">
        <v>0.26324542855572403</v>
      </c>
      <c r="L122" s="60">
        <v>8.5006304185361592E-2</v>
      </c>
      <c r="M122" s="60">
        <v>1.3706095875848554</v>
      </c>
      <c r="N122" s="60">
        <v>0.96651918494900546</v>
      </c>
      <c r="O122" s="60">
        <v>1.4791287647406979E-2</v>
      </c>
      <c r="P122" s="60">
        <v>3.9968028886505632E-18</v>
      </c>
      <c r="Q122" s="60">
        <v>2.4949935772385872</v>
      </c>
      <c r="R122" s="60">
        <v>3.6563542837868441</v>
      </c>
      <c r="S122" s="60">
        <v>4.4455982279998809E-5</v>
      </c>
      <c r="T122" s="60">
        <v>0.82122855709150144</v>
      </c>
      <c r="U122" s="60">
        <v>0.17873762555493131</v>
      </c>
      <c r="V122" s="60">
        <v>0.26230088089798814</v>
      </c>
      <c r="W122" s="60">
        <v>0.4811477771703172</v>
      </c>
      <c r="X122" s="60">
        <v>0.10417686023356185</v>
      </c>
      <c r="Y122" s="60">
        <v>0.25614543959962949</v>
      </c>
      <c r="Z122" s="60">
        <v>6.1479054926393065E-2</v>
      </c>
      <c r="AA122" s="60">
        <v>0</v>
      </c>
      <c r="AB122" s="60">
        <v>1.3421273880636868</v>
      </c>
      <c r="AC122" s="60">
        <v>0.36238479493120429</v>
      </c>
      <c r="AD122" s="60">
        <v>2.5371434500907047E-2</v>
      </c>
      <c r="AE122" s="60">
        <v>1.3934540920749643</v>
      </c>
      <c r="AF122" s="60">
        <v>0.26169754807355056</v>
      </c>
      <c r="AG122" s="60">
        <v>1.7516879339305718</v>
      </c>
      <c r="AH122" s="60">
        <v>2.1920215144108419E-2</v>
      </c>
      <c r="AI122" s="60">
        <v>0.56212678341571698</v>
      </c>
      <c r="AJ122" s="60">
        <v>0.11126690144016604</v>
      </c>
      <c r="AK122" s="60">
        <v>0.19881920861977789</v>
      </c>
      <c r="AL122" s="60">
        <v>4.3420182983126354</v>
      </c>
      <c r="AM122" s="60">
        <v>1.9797159585055832E-2</v>
      </c>
      <c r="AN122" s="60">
        <v>1.6644668438351231</v>
      </c>
      <c r="AO122" s="60">
        <v>1.0064097151302887</v>
      </c>
      <c r="AP122" s="60">
        <v>0.85484706404688671</v>
      </c>
      <c r="AQ122" s="60">
        <v>7.7933074009610808</v>
      </c>
      <c r="AR122" s="60">
        <v>0.88771240209282265</v>
      </c>
      <c r="AS122" s="60">
        <v>0.50342327655289076</v>
      </c>
      <c r="AT122" s="60">
        <v>1.2431040479466215</v>
      </c>
      <c r="AU122" s="60">
        <v>2.3338973930123768</v>
      </c>
      <c r="AV122" s="60">
        <v>2.9151621576222633</v>
      </c>
      <c r="AW122" s="60">
        <v>2.5616706178979101</v>
      </c>
      <c r="AX122" s="60">
        <v>9.0772971740322674</v>
      </c>
      <c r="AY122" s="60">
        <v>4.0085559551796397</v>
      </c>
      <c r="AZ122" s="60">
        <v>3.954071838512998</v>
      </c>
      <c r="BA122" s="60">
        <v>1.0745771597297815</v>
      </c>
      <c r="BB122" s="60">
        <v>1.7379406792763781</v>
      </c>
      <c r="BC122" s="60">
        <v>0.20582305972001144</v>
      </c>
      <c r="BD122" s="60">
        <v>0.21255485425248782</v>
      </c>
      <c r="BE122" s="60">
        <v>0.91578986273055896</v>
      </c>
      <c r="BF122" s="60">
        <v>5.2493966431705639</v>
      </c>
      <c r="BG122" s="60">
        <v>12.506677281822562</v>
      </c>
      <c r="BH122" s="60">
        <v>25.039517678280134</v>
      </c>
      <c r="BI122" s="60">
        <v>23.752288951697814</v>
      </c>
      <c r="BJ122" s="60">
        <v>108.24623469143238</v>
      </c>
      <c r="BK122" s="60">
        <v>5.8433536059102851</v>
      </c>
      <c r="BL122" s="60">
        <v>3.1127089786788447</v>
      </c>
      <c r="BM122" s="60">
        <v>19.03830028708671</v>
      </c>
      <c r="BN122" s="60">
        <v>11.70481686308135</v>
      </c>
      <c r="BO122" s="60">
        <v>5.2078081031198926E-4</v>
      </c>
      <c r="BP122" s="60">
        <v>2.0789375433463136E-3</v>
      </c>
      <c r="BQ122" s="60">
        <v>0.12733316329137714</v>
      </c>
      <c r="BR122" s="60">
        <v>2.0147533004366962</v>
      </c>
      <c r="BS122" s="60">
        <v>2.436215844764702</v>
      </c>
      <c r="BT122" s="60">
        <v>33.095591049261103</v>
      </c>
      <c r="BU122" s="60">
        <v>98.485691246690109</v>
      </c>
      <c r="BV122" s="60">
        <v>104.34756310248262</v>
      </c>
      <c r="BW122" s="60">
        <v>57.050191140843808</v>
      </c>
      <c r="BX122" s="60">
        <v>33.301764285412951</v>
      </c>
      <c r="BY122" s="60">
        <v>151.82717300978265</v>
      </c>
      <c r="BZ122" s="60">
        <v>8.856830636665924</v>
      </c>
      <c r="CA122" s="60">
        <v>4.0820865023948905</v>
      </c>
      <c r="CB122" s="60">
        <v>11.98956190186618</v>
      </c>
      <c r="CC122" s="60">
        <v>1.2242464189083291</v>
      </c>
      <c r="CD122" s="60">
        <v>7.697470079372958</v>
      </c>
      <c r="CE122" s="60">
        <v>35.835301007617986</v>
      </c>
      <c r="CF122" s="60">
        <v>8.8816447148250974E-2</v>
      </c>
      <c r="CG122" s="60">
        <v>1.7682443329702719</v>
      </c>
      <c r="CH122" s="60">
        <v>0.86728500744235493</v>
      </c>
      <c r="CI122" s="60">
        <v>0.8075754426779046</v>
      </c>
      <c r="CJ122" s="60">
        <v>0.8855575111892805</v>
      </c>
      <c r="CK122" s="60">
        <v>4.4433323231534532</v>
      </c>
      <c r="CL122" s="60">
        <v>0.39070803991520875</v>
      </c>
      <c r="CM122" s="60">
        <v>26.617806063899344</v>
      </c>
      <c r="CN122" s="60">
        <v>1.9313612646393774</v>
      </c>
      <c r="CO122" s="60">
        <v>22.114611099931956</v>
      </c>
      <c r="CP122" s="60">
        <v>9.5420968606952652</v>
      </c>
      <c r="CQ122" s="60">
        <v>4.1066186146784096</v>
      </c>
      <c r="CR122" s="60">
        <v>55.110089659651607</v>
      </c>
      <c r="CS122" s="60">
        <v>24.651806073315282</v>
      </c>
      <c r="CT122" s="60">
        <v>3.3010470922584951</v>
      </c>
      <c r="CU122" s="60">
        <v>0.71551708203879361</v>
      </c>
      <c r="CV122" s="60">
        <v>0</v>
      </c>
      <c r="CW122" s="60">
        <v>0.25111814394476911</v>
      </c>
      <c r="CX122" s="60">
        <v>30.075143111515295</v>
      </c>
      <c r="CY122" s="60">
        <v>11.142328491240919</v>
      </c>
      <c r="CZ122" s="60">
        <v>37.270404748965355</v>
      </c>
      <c r="DA122" s="60">
        <v>23.135466405056643</v>
      </c>
      <c r="DB122" s="60">
        <v>39.146639684728449</v>
      </c>
      <c r="DC122" s="60">
        <v>2.1228071518009517</v>
      </c>
      <c r="DD122" s="60">
        <v>0.41753837366693047</v>
      </c>
      <c r="DE122" s="60">
        <v>287.92383752145241</v>
      </c>
      <c r="DF122" s="60">
        <v>124.55181763054733</v>
      </c>
      <c r="DG122" s="60">
        <v>0.7997077887121592</v>
      </c>
      <c r="DH122" s="60">
        <v>2.7796647831969139</v>
      </c>
      <c r="DI122" s="60">
        <v>6.192372256036486</v>
      </c>
      <c r="DJ122" s="50">
        <v>1560.1013732393155</v>
      </c>
    </row>
    <row r="123" spans="2:114" s="46" customFormat="1">
      <c r="B123" s="59">
        <v>110</v>
      </c>
      <c r="C123" s="60">
        <v>0</v>
      </c>
      <c r="D123" s="60">
        <v>0</v>
      </c>
      <c r="E123" s="60">
        <v>0</v>
      </c>
      <c r="F123" s="60">
        <v>0</v>
      </c>
      <c r="G123" s="60">
        <v>0</v>
      </c>
      <c r="H123" s="60">
        <v>0</v>
      </c>
      <c r="I123" s="60">
        <v>0</v>
      </c>
      <c r="J123" s="60">
        <v>0</v>
      </c>
      <c r="K123" s="60">
        <v>0</v>
      </c>
      <c r="L123" s="60">
        <v>0</v>
      </c>
      <c r="M123" s="60">
        <v>0</v>
      </c>
      <c r="N123" s="60">
        <v>0</v>
      </c>
      <c r="O123" s="60">
        <v>0</v>
      </c>
      <c r="P123" s="60">
        <v>0</v>
      </c>
      <c r="Q123" s="60">
        <v>0</v>
      </c>
      <c r="R123" s="60">
        <v>0</v>
      </c>
      <c r="S123" s="60">
        <v>0</v>
      </c>
      <c r="T123" s="60">
        <v>0</v>
      </c>
      <c r="U123" s="60">
        <v>0</v>
      </c>
      <c r="V123" s="60">
        <v>0</v>
      </c>
      <c r="W123" s="60">
        <v>0</v>
      </c>
      <c r="X123" s="60">
        <v>0</v>
      </c>
      <c r="Y123" s="60">
        <v>0</v>
      </c>
      <c r="Z123" s="60">
        <v>0</v>
      </c>
      <c r="AA123" s="60">
        <v>0</v>
      </c>
      <c r="AB123" s="60">
        <v>0</v>
      </c>
      <c r="AC123" s="60">
        <v>0</v>
      </c>
      <c r="AD123" s="60">
        <v>0</v>
      </c>
      <c r="AE123" s="60">
        <v>0</v>
      </c>
      <c r="AF123" s="60">
        <v>0</v>
      </c>
      <c r="AG123" s="60">
        <v>0</v>
      </c>
      <c r="AH123" s="60">
        <v>0</v>
      </c>
      <c r="AI123" s="60">
        <v>0</v>
      </c>
      <c r="AJ123" s="60">
        <v>0</v>
      </c>
      <c r="AK123" s="60">
        <v>0</v>
      </c>
      <c r="AL123" s="60">
        <v>0</v>
      </c>
      <c r="AM123" s="60">
        <v>0</v>
      </c>
      <c r="AN123" s="60">
        <v>0</v>
      </c>
      <c r="AO123" s="60">
        <v>0</v>
      </c>
      <c r="AP123" s="60">
        <v>0</v>
      </c>
      <c r="AQ123" s="60">
        <v>0</v>
      </c>
      <c r="AR123" s="60">
        <v>0</v>
      </c>
      <c r="AS123" s="60">
        <v>0</v>
      </c>
      <c r="AT123" s="60">
        <v>0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0">
        <v>0</v>
      </c>
      <c r="BC123" s="60">
        <v>0</v>
      </c>
      <c r="BD123" s="60">
        <v>0</v>
      </c>
      <c r="BE123" s="60">
        <v>0</v>
      </c>
      <c r="BF123" s="60">
        <v>0</v>
      </c>
      <c r="BG123" s="60">
        <v>0</v>
      </c>
      <c r="BH123" s="60">
        <v>0</v>
      </c>
      <c r="BI123" s="60">
        <v>0</v>
      </c>
      <c r="BJ123" s="60">
        <v>0</v>
      </c>
      <c r="BK123" s="60">
        <v>0</v>
      </c>
      <c r="BL123" s="60">
        <v>0</v>
      </c>
      <c r="BM123" s="60">
        <v>0</v>
      </c>
      <c r="BN123" s="60">
        <v>0</v>
      </c>
      <c r="BO123" s="60">
        <v>0</v>
      </c>
      <c r="BP123" s="60">
        <v>0</v>
      </c>
      <c r="BQ123" s="60">
        <v>0</v>
      </c>
      <c r="BR123" s="60">
        <v>0</v>
      </c>
      <c r="BS123" s="60">
        <v>0</v>
      </c>
      <c r="BT123" s="60">
        <v>0</v>
      </c>
      <c r="BU123" s="60">
        <v>0</v>
      </c>
      <c r="BV123" s="60">
        <v>0</v>
      </c>
      <c r="BW123" s="60">
        <v>0</v>
      </c>
      <c r="BX123" s="60">
        <v>0</v>
      </c>
      <c r="BY123" s="60">
        <v>0</v>
      </c>
      <c r="BZ123" s="60">
        <v>0</v>
      </c>
      <c r="CA123" s="60">
        <v>0</v>
      </c>
      <c r="CB123" s="60">
        <v>0</v>
      </c>
      <c r="CC123" s="60">
        <v>0</v>
      </c>
      <c r="CD123" s="60">
        <v>0</v>
      </c>
      <c r="CE123" s="60">
        <v>0</v>
      </c>
      <c r="CF123" s="60">
        <v>0</v>
      </c>
      <c r="CG123" s="60">
        <v>0</v>
      </c>
      <c r="CH123" s="60">
        <v>0</v>
      </c>
      <c r="CI123" s="60">
        <v>0</v>
      </c>
      <c r="CJ123" s="60">
        <v>0</v>
      </c>
      <c r="CK123" s="60">
        <v>0</v>
      </c>
      <c r="CL123" s="60">
        <v>0</v>
      </c>
      <c r="CM123" s="60">
        <v>0</v>
      </c>
      <c r="CN123" s="60">
        <v>0</v>
      </c>
      <c r="CO123" s="60">
        <v>0</v>
      </c>
      <c r="CP123" s="60">
        <v>0</v>
      </c>
      <c r="CQ123" s="60">
        <v>0</v>
      </c>
      <c r="CR123" s="60">
        <v>0</v>
      </c>
      <c r="CS123" s="60">
        <v>0</v>
      </c>
      <c r="CT123" s="60">
        <v>0</v>
      </c>
      <c r="CU123" s="60">
        <v>0</v>
      </c>
      <c r="CV123" s="60">
        <v>0</v>
      </c>
      <c r="CW123" s="60">
        <v>0</v>
      </c>
      <c r="CX123" s="60">
        <v>0</v>
      </c>
      <c r="CY123" s="60">
        <v>0</v>
      </c>
      <c r="CZ123" s="60">
        <v>0</v>
      </c>
      <c r="DA123" s="60">
        <v>0</v>
      </c>
      <c r="DB123" s="60">
        <v>61.621255506280491</v>
      </c>
      <c r="DC123" s="60">
        <v>0</v>
      </c>
      <c r="DD123" s="60">
        <v>0</v>
      </c>
      <c r="DE123" s="60">
        <v>0</v>
      </c>
      <c r="DF123" s="60">
        <v>0</v>
      </c>
      <c r="DG123" s="60">
        <v>0</v>
      </c>
      <c r="DH123" s="60">
        <v>0</v>
      </c>
      <c r="DI123" s="60">
        <v>0</v>
      </c>
      <c r="DJ123" s="50">
        <v>61.621255506280491</v>
      </c>
    </row>
    <row r="124" spans="2:114" s="46" customFormat="1">
      <c r="B124" s="59">
        <v>111</v>
      </c>
      <c r="C124" s="60">
        <v>0</v>
      </c>
      <c r="D124" s="60">
        <v>0</v>
      </c>
      <c r="E124" s="60">
        <v>0</v>
      </c>
      <c r="F124" s="60">
        <v>0</v>
      </c>
      <c r="G124" s="60">
        <v>0</v>
      </c>
      <c r="H124" s="60">
        <v>0</v>
      </c>
      <c r="I124" s="60">
        <v>0</v>
      </c>
      <c r="J124" s="60">
        <v>0</v>
      </c>
      <c r="K124" s="60">
        <v>0</v>
      </c>
      <c r="L124" s="60">
        <v>0</v>
      </c>
      <c r="M124" s="60">
        <v>0</v>
      </c>
      <c r="N124" s="60">
        <v>0</v>
      </c>
      <c r="O124" s="60">
        <v>0</v>
      </c>
      <c r="P124" s="60">
        <v>0</v>
      </c>
      <c r="Q124" s="60">
        <v>0</v>
      </c>
      <c r="R124" s="60">
        <v>0</v>
      </c>
      <c r="S124" s="60">
        <v>0</v>
      </c>
      <c r="T124" s="60">
        <v>0</v>
      </c>
      <c r="U124" s="60">
        <v>0</v>
      </c>
      <c r="V124" s="60">
        <v>0</v>
      </c>
      <c r="W124" s="60">
        <v>0</v>
      </c>
      <c r="X124" s="60">
        <v>0</v>
      </c>
      <c r="Y124" s="60">
        <v>0</v>
      </c>
      <c r="Z124" s="60">
        <v>0</v>
      </c>
      <c r="AA124" s="60">
        <v>0</v>
      </c>
      <c r="AB124" s="60">
        <v>0</v>
      </c>
      <c r="AC124" s="60">
        <v>0</v>
      </c>
      <c r="AD124" s="60">
        <v>0</v>
      </c>
      <c r="AE124" s="60">
        <v>0</v>
      </c>
      <c r="AF124" s="60">
        <v>0</v>
      </c>
      <c r="AG124" s="60">
        <v>0</v>
      </c>
      <c r="AH124" s="60">
        <v>0</v>
      </c>
      <c r="AI124" s="60">
        <v>0</v>
      </c>
      <c r="AJ124" s="60">
        <v>0</v>
      </c>
      <c r="AK124" s="60">
        <v>0</v>
      </c>
      <c r="AL124" s="60">
        <v>0</v>
      </c>
      <c r="AM124" s="60">
        <v>0</v>
      </c>
      <c r="AN124" s="60">
        <v>0</v>
      </c>
      <c r="AO124" s="60">
        <v>0</v>
      </c>
      <c r="AP124" s="60">
        <v>0</v>
      </c>
      <c r="AQ124" s="60">
        <v>0</v>
      </c>
      <c r="AR124" s="60">
        <v>0</v>
      </c>
      <c r="AS124" s="60">
        <v>0</v>
      </c>
      <c r="AT124" s="60">
        <v>0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0">
        <v>0</v>
      </c>
      <c r="BC124" s="60">
        <v>0</v>
      </c>
      <c r="BD124" s="60">
        <v>0</v>
      </c>
      <c r="BE124" s="60">
        <v>0</v>
      </c>
      <c r="BF124" s="60">
        <v>0</v>
      </c>
      <c r="BG124" s="60">
        <v>0</v>
      </c>
      <c r="BH124" s="60">
        <v>0</v>
      </c>
      <c r="BI124" s="60">
        <v>0</v>
      </c>
      <c r="BJ124" s="60">
        <v>0</v>
      </c>
      <c r="BK124" s="60">
        <v>0</v>
      </c>
      <c r="BL124" s="60">
        <v>0</v>
      </c>
      <c r="BM124" s="60">
        <v>0</v>
      </c>
      <c r="BN124" s="60">
        <v>0</v>
      </c>
      <c r="BO124" s="60">
        <v>0</v>
      </c>
      <c r="BP124" s="60">
        <v>0</v>
      </c>
      <c r="BQ124" s="60">
        <v>0</v>
      </c>
      <c r="BR124" s="60">
        <v>0</v>
      </c>
      <c r="BS124" s="60">
        <v>0</v>
      </c>
      <c r="BT124" s="60">
        <v>0</v>
      </c>
      <c r="BU124" s="60">
        <v>0</v>
      </c>
      <c r="BV124" s="60">
        <v>0</v>
      </c>
      <c r="BW124" s="60">
        <v>0</v>
      </c>
      <c r="BX124" s="60">
        <v>0</v>
      </c>
      <c r="BY124" s="60">
        <v>0</v>
      </c>
      <c r="BZ124" s="60">
        <v>0</v>
      </c>
      <c r="CA124" s="60">
        <v>0</v>
      </c>
      <c r="CB124" s="60">
        <v>0</v>
      </c>
      <c r="CC124" s="60">
        <v>0</v>
      </c>
      <c r="CD124" s="60">
        <v>0</v>
      </c>
      <c r="CE124" s="60">
        <v>0</v>
      </c>
      <c r="CF124" s="60">
        <v>0</v>
      </c>
      <c r="CG124" s="60">
        <v>0</v>
      </c>
      <c r="CH124" s="60">
        <v>0</v>
      </c>
      <c r="CI124" s="60">
        <v>0</v>
      </c>
      <c r="CJ124" s="60">
        <v>0</v>
      </c>
      <c r="CK124" s="60">
        <v>0</v>
      </c>
      <c r="CL124" s="60">
        <v>0</v>
      </c>
      <c r="CM124" s="60">
        <v>0</v>
      </c>
      <c r="CN124" s="60">
        <v>0</v>
      </c>
      <c r="CO124" s="60">
        <v>0</v>
      </c>
      <c r="CP124" s="60">
        <v>0</v>
      </c>
      <c r="CQ124" s="60">
        <v>0</v>
      </c>
      <c r="CR124" s="60">
        <v>0</v>
      </c>
      <c r="CS124" s="60">
        <v>0</v>
      </c>
      <c r="CT124" s="60">
        <v>0</v>
      </c>
      <c r="CU124" s="60">
        <v>0</v>
      </c>
      <c r="CV124" s="60">
        <v>0</v>
      </c>
      <c r="CW124" s="60">
        <v>0</v>
      </c>
      <c r="CX124" s="60">
        <v>0</v>
      </c>
      <c r="CY124" s="60">
        <v>0</v>
      </c>
      <c r="CZ124" s="60">
        <v>0</v>
      </c>
      <c r="DA124" s="60">
        <v>0</v>
      </c>
      <c r="DB124" s="60">
        <v>0</v>
      </c>
      <c r="DC124" s="60">
        <v>0</v>
      </c>
      <c r="DD124" s="60">
        <v>0</v>
      </c>
      <c r="DE124" s="60">
        <v>0</v>
      </c>
      <c r="DF124" s="60">
        <v>0</v>
      </c>
      <c r="DG124" s="60">
        <v>0</v>
      </c>
      <c r="DH124" s="60">
        <v>0</v>
      </c>
      <c r="DI124" s="60">
        <v>0</v>
      </c>
      <c r="DJ124" s="50">
        <v>0</v>
      </c>
    </row>
    <row r="125" spans="2:114" s="46" customFormat="1">
      <c r="B125" s="59">
        <v>112</v>
      </c>
      <c r="C125" s="60">
        <v>0</v>
      </c>
      <c r="D125" s="60">
        <v>0</v>
      </c>
      <c r="E125" s="60">
        <v>0</v>
      </c>
      <c r="F125" s="60">
        <v>0</v>
      </c>
      <c r="G125" s="60">
        <v>0</v>
      </c>
      <c r="H125" s="60">
        <v>0</v>
      </c>
      <c r="I125" s="60">
        <v>0</v>
      </c>
      <c r="J125" s="60">
        <v>0</v>
      </c>
      <c r="K125" s="60">
        <v>0</v>
      </c>
      <c r="L125" s="60">
        <v>0</v>
      </c>
      <c r="M125" s="60">
        <v>0</v>
      </c>
      <c r="N125" s="60">
        <v>0</v>
      </c>
      <c r="O125" s="60">
        <v>0</v>
      </c>
      <c r="P125" s="60">
        <v>0</v>
      </c>
      <c r="Q125" s="60">
        <v>0</v>
      </c>
      <c r="R125" s="60">
        <v>0</v>
      </c>
      <c r="S125" s="60">
        <v>0</v>
      </c>
      <c r="T125" s="60">
        <v>0</v>
      </c>
      <c r="U125" s="60">
        <v>0</v>
      </c>
      <c r="V125" s="60">
        <v>0</v>
      </c>
      <c r="W125" s="60">
        <v>0</v>
      </c>
      <c r="X125" s="60">
        <v>0</v>
      </c>
      <c r="Y125" s="60">
        <v>0</v>
      </c>
      <c r="Z125" s="60">
        <v>0</v>
      </c>
      <c r="AA125" s="60">
        <v>0</v>
      </c>
      <c r="AB125" s="60">
        <v>0</v>
      </c>
      <c r="AC125" s="60">
        <v>0</v>
      </c>
      <c r="AD125" s="60">
        <v>0</v>
      </c>
      <c r="AE125" s="60">
        <v>0</v>
      </c>
      <c r="AF125" s="60">
        <v>0</v>
      </c>
      <c r="AG125" s="60">
        <v>0</v>
      </c>
      <c r="AH125" s="60">
        <v>0</v>
      </c>
      <c r="AI125" s="60">
        <v>0</v>
      </c>
      <c r="AJ125" s="60">
        <v>0</v>
      </c>
      <c r="AK125" s="60">
        <v>0</v>
      </c>
      <c r="AL125" s="60">
        <v>0</v>
      </c>
      <c r="AM125" s="60">
        <v>0</v>
      </c>
      <c r="AN125" s="60">
        <v>0</v>
      </c>
      <c r="AO125" s="60">
        <v>0</v>
      </c>
      <c r="AP125" s="60">
        <v>0</v>
      </c>
      <c r="AQ125" s="60">
        <v>0</v>
      </c>
      <c r="AR125" s="60">
        <v>0</v>
      </c>
      <c r="AS125" s="60">
        <v>0</v>
      </c>
      <c r="AT125" s="60">
        <v>0</v>
      </c>
      <c r="AU125" s="60">
        <v>0</v>
      </c>
      <c r="AV125" s="60">
        <v>0</v>
      </c>
      <c r="AW125" s="60">
        <v>0</v>
      </c>
      <c r="AX125" s="60">
        <v>0</v>
      </c>
      <c r="AY125" s="60">
        <v>0</v>
      </c>
      <c r="AZ125" s="60">
        <v>0</v>
      </c>
      <c r="BA125" s="60">
        <v>0</v>
      </c>
      <c r="BB125" s="60">
        <v>0</v>
      </c>
      <c r="BC125" s="60">
        <v>0</v>
      </c>
      <c r="BD125" s="60">
        <v>0</v>
      </c>
      <c r="BE125" s="60">
        <v>0</v>
      </c>
      <c r="BF125" s="60">
        <v>0</v>
      </c>
      <c r="BG125" s="60">
        <v>0</v>
      </c>
      <c r="BH125" s="60">
        <v>0</v>
      </c>
      <c r="BI125" s="60">
        <v>0</v>
      </c>
      <c r="BJ125" s="60">
        <v>0</v>
      </c>
      <c r="BK125" s="60">
        <v>0</v>
      </c>
      <c r="BL125" s="60">
        <v>0</v>
      </c>
      <c r="BM125" s="60">
        <v>0</v>
      </c>
      <c r="BN125" s="60">
        <v>0</v>
      </c>
      <c r="BO125" s="60">
        <v>0</v>
      </c>
      <c r="BP125" s="60">
        <v>0</v>
      </c>
      <c r="BQ125" s="60">
        <v>0</v>
      </c>
      <c r="BR125" s="60">
        <v>0</v>
      </c>
      <c r="BS125" s="60">
        <v>0</v>
      </c>
      <c r="BT125" s="60">
        <v>0</v>
      </c>
      <c r="BU125" s="60">
        <v>0</v>
      </c>
      <c r="BV125" s="60">
        <v>0</v>
      </c>
      <c r="BW125" s="60">
        <v>0</v>
      </c>
      <c r="BX125" s="60">
        <v>0</v>
      </c>
      <c r="BY125" s="60">
        <v>0</v>
      </c>
      <c r="BZ125" s="60">
        <v>0</v>
      </c>
      <c r="CA125" s="60">
        <v>0</v>
      </c>
      <c r="CB125" s="60">
        <v>0</v>
      </c>
      <c r="CC125" s="60">
        <v>0</v>
      </c>
      <c r="CD125" s="60">
        <v>0</v>
      </c>
      <c r="CE125" s="60">
        <v>0</v>
      </c>
      <c r="CF125" s="60">
        <v>0</v>
      </c>
      <c r="CG125" s="60">
        <v>0</v>
      </c>
      <c r="CH125" s="60">
        <v>0</v>
      </c>
      <c r="CI125" s="60">
        <v>0</v>
      </c>
      <c r="CJ125" s="60">
        <v>0</v>
      </c>
      <c r="CK125" s="60">
        <v>0</v>
      </c>
      <c r="CL125" s="60">
        <v>0</v>
      </c>
      <c r="CM125" s="60">
        <v>0</v>
      </c>
      <c r="CN125" s="60">
        <v>0</v>
      </c>
      <c r="CO125" s="60">
        <v>0</v>
      </c>
      <c r="CP125" s="60">
        <v>0</v>
      </c>
      <c r="CQ125" s="60">
        <v>0</v>
      </c>
      <c r="CR125" s="60">
        <v>0</v>
      </c>
      <c r="CS125" s="60">
        <v>0</v>
      </c>
      <c r="CT125" s="60">
        <v>0</v>
      </c>
      <c r="CU125" s="60">
        <v>0</v>
      </c>
      <c r="CV125" s="60">
        <v>0</v>
      </c>
      <c r="CW125" s="60">
        <v>0</v>
      </c>
      <c r="CX125" s="60">
        <v>0</v>
      </c>
      <c r="CY125" s="60">
        <v>0</v>
      </c>
      <c r="CZ125" s="60">
        <v>0</v>
      </c>
      <c r="DA125" s="60">
        <v>0</v>
      </c>
      <c r="DB125" s="60">
        <v>0</v>
      </c>
      <c r="DC125" s="60">
        <v>0</v>
      </c>
      <c r="DD125" s="60">
        <v>0</v>
      </c>
      <c r="DE125" s="60">
        <v>0</v>
      </c>
      <c r="DF125" s="60">
        <v>0</v>
      </c>
      <c r="DG125" s="60">
        <v>0</v>
      </c>
      <c r="DH125" s="60">
        <v>0</v>
      </c>
      <c r="DI125" s="60">
        <v>0</v>
      </c>
      <c r="DJ125" s="50">
        <v>0</v>
      </c>
    </row>
    <row r="126" spans="2:114" s="46" customFormat="1">
      <c r="B126" s="59">
        <v>113</v>
      </c>
      <c r="C126" s="60">
        <v>0</v>
      </c>
      <c r="D126" s="60">
        <v>0</v>
      </c>
      <c r="E126" s="60">
        <v>0</v>
      </c>
      <c r="F126" s="60">
        <v>0</v>
      </c>
      <c r="G126" s="60">
        <v>0</v>
      </c>
      <c r="H126" s="60">
        <v>0</v>
      </c>
      <c r="I126" s="60">
        <v>0</v>
      </c>
      <c r="J126" s="60">
        <v>0</v>
      </c>
      <c r="K126" s="60">
        <v>4.5225656852542942E-2</v>
      </c>
      <c r="L126" s="60">
        <v>0.12446010022577322</v>
      </c>
      <c r="M126" s="60">
        <v>0</v>
      </c>
      <c r="N126" s="60">
        <v>0</v>
      </c>
      <c r="O126" s="60">
        <v>0</v>
      </c>
      <c r="P126" s="60">
        <v>0</v>
      </c>
      <c r="Q126" s="60">
        <v>0</v>
      </c>
      <c r="R126" s="60">
        <v>0</v>
      </c>
      <c r="S126" s="60">
        <v>0</v>
      </c>
      <c r="T126" s="60">
        <v>0</v>
      </c>
      <c r="U126" s="60">
        <v>0</v>
      </c>
      <c r="V126" s="60">
        <v>0</v>
      </c>
      <c r="W126" s="60">
        <v>0</v>
      </c>
      <c r="X126" s="60">
        <v>0</v>
      </c>
      <c r="Y126" s="60">
        <v>0</v>
      </c>
      <c r="Z126" s="60">
        <v>0</v>
      </c>
      <c r="AA126" s="60">
        <v>0</v>
      </c>
      <c r="AB126" s="60">
        <v>0</v>
      </c>
      <c r="AC126" s="60">
        <v>0</v>
      </c>
      <c r="AD126" s="60">
        <v>0</v>
      </c>
      <c r="AE126" s="60">
        <v>0</v>
      </c>
      <c r="AF126" s="60">
        <v>0</v>
      </c>
      <c r="AG126" s="60">
        <v>0</v>
      </c>
      <c r="AH126" s="60">
        <v>0</v>
      </c>
      <c r="AI126" s="60">
        <v>0</v>
      </c>
      <c r="AJ126" s="60">
        <v>0</v>
      </c>
      <c r="AK126" s="60">
        <v>0</v>
      </c>
      <c r="AL126" s="60">
        <v>0</v>
      </c>
      <c r="AM126" s="60">
        <v>0</v>
      </c>
      <c r="AN126" s="60">
        <v>0</v>
      </c>
      <c r="AO126" s="60">
        <v>0</v>
      </c>
      <c r="AP126" s="60">
        <v>0</v>
      </c>
      <c r="AQ126" s="60">
        <v>0</v>
      </c>
      <c r="AR126" s="60">
        <v>0</v>
      </c>
      <c r="AS126" s="60">
        <v>0</v>
      </c>
      <c r="AT126" s="60">
        <v>0</v>
      </c>
      <c r="AU126" s="60">
        <v>4.4428429906850003E-2</v>
      </c>
      <c r="AV126" s="60">
        <v>0</v>
      </c>
      <c r="AW126" s="60">
        <v>0</v>
      </c>
      <c r="AX126" s="60">
        <v>0</v>
      </c>
      <c r="AY126" s="60">
        <v>0</v>
      </c>
      <c r="AZ126" s="60">
        <v>0</v>
      </c>
      <c r="BA126" s="60">
        <v>0</v>
      </c>
      <c r="BB126" s="60">
        <v>0</v>
      </c>
      <c r="BC126" s="60">
        <v>0</v>
      </c>
      <c r="BD126" s="60">
        <v>0</v>
      </c>
      <c r="BE126" s="60">
        <v>0</v>
      </c>
      <c r="BF126" s="60">
        <v>0</v>
      </c>
      <c r="BG126" s="60">
        <v>0</v>
      </c>
      <c r="BH126" s="60">
        <v>0</v>
      </c>
      <c r="BI126" s="60">
        <v>0</v>
      </c>
      <c r="BJ126" s="60">
        <v>1.8552243694181705E-2</v>
      </c>
      <c r="BK126" s="60">
        <v>0.41313350406398869</v>
      </c>
      <c r="BL126" s="60">
        <v>0</v>
      </c>
      <c r="BM126" s="60">
        <v>0.54327121608324824</v>
      </c>
      <c r="BN126" s="60">
        <v>0</v>
      </c>
      <c r="BO126" s="60">
        <v>0</v>
      </c>
      <c r="BP126" s="60">
        <v>0</v>
      </c>
      <c r="BQ126" s="60">
        <v>0</v>
      </c>
      <c r="BR126" s="60">
        <v>0</v>
      </c>
      <c r="BS126" s="60">
        <v>0</v>
      </c>
      <c r="BT126" s="60">
        <v>0</v>
      </c>
      <c r="BU126" s="60">
        <v>3.1109070165468964E-2</v>
      </c>
      <c r="BV126" s="60">
        <v>1.1011803578509713E-2</v>
      </c>
      <c r="BW126" s="60">
        <v>1.2524117102274057E-2</v>
      </c>
      <c r="BX126" s="60">
        <v>0</v>
      </c>
      <c r="BY126" s="60">
        <v>0</v>
      </c>
      <c r="BZ126" s="60">
        <v>0</v>
      </c>
      <c r="CA126" s="60">
        <v>0</v>
      </c>
      <c r="CB126" s="60">
        <v>0</v>
      </c>
      <c r="CC126" s="60">
        <v>0</v>
      </c>
      <c r="CD126" s="60">
        <v>0.11819437514358137</v>
      </c>
      <c r="CE126" s="60">
        <v>5.9044144943193088E-3</v>
      </c>
      <c r="CF126" s="60">
        <v>0</v>
      </c>
      <c r="CG126" s="60">
        <v>2.5180304298726189E-3</v>
      </c>
      <c r="CH126" s="60">
        <v>7.5635269824289679</v>
      </c>
      <c r="CI126" s="60">
        <v>0</v>
      </c>
      <c r="CJ126" s="60">
        <v>0</v>
      </c>
      <c r="CK126" s="60">
        <v>3.128933982785713E-3</v>
      </c>
      <c r="CL126" s="60">
        <v>0</v>
      </c>
      <c r="CM126" s="60">
        <v>0</v>
      </c>
      <c r="CN126" s="60">
        <v>0</v>
      </c>
      <c r="CO126" s="60">
        <v>0</v>
      </c>
      <c r="CP126" s="60">
        <v>0</v>
      </c>
      <c r="CQ126" s="60">
        <v>0</v>
      </c>
      <c r="CR126" s="60">
        <v>0</v>
      </c>
      <c r="CS126" s="60">
        <v>0</v>
      </c>
      <c r="CT126" s="60">
        <v>4.8010010512970991E-2</v>
      </c>
      <c r="CU126" s="60">
        <v>0</v>
      </c>
      <c r="CV126" s="60">
        <v>0</v>
      </c>
      <c r="CW126" s="60">
        <v>0</v>
      </c>
      <c r="CX126" s="60">
        <v>0</v>
      </c>
      <c r="CY126" s="60">
        <v>0</v>
      </c>
      <c r="CZ126" s="60">
        <v>0</v>
      </c>
      <c r="DA126" s="60">
        <v>0.11369213935515921</v>
      </c>
      <c r="DB126" s="60">
        <v>155.94131714409008</v>
      </c>
      <c r="DC126" s="60">
        <v>0</v>
      </c>
      <c r="DD126" s="60">
        <v>0</v>
      </c>
      <c r="DE126" s="60">
        <v>0</v>
      </c>
      <c r="DF126" s="60">
        <v>4.6410488818679051E-3</v>
      </c>
      <c r="DG126" s="60">
        <v>0</v>
      </c>
      <c r="DH126" s="60">
        <v>5.6823875322245816E-2</v>
      </c>
      <c r="DI126" s="60">
        <v>0</v>
      </c>
      <c r="DJ126" s="50">
        <v>165.10147309631466</v>
      </c>
    </row>
    <row r="127" spans="2:114" s="46" customFormat="1">
      <c r="B127" s="59">
        <v>114</v>
      </c>
      <c r="C127" s="60">
        <v>1.3406385963918532</v>
      </c>
      <c r="D127" s="60">
        <v>0.24690484135045634</v>
      </c>
      <c r="E127" s="60">
        <v>0.24040513146066611</v>
      </c>
      <c r="F127" s="60">
        <v>0.40283214058027333</v>
      </c>
      <c r="G127" s="60">
        <v>0.78765264408722013</v>
      </c>
      <c r="H127" s="60">
        <v>3.3326131717523145E-3</v>
      </c>
      <c r="I127" s="60">
        <v>8.4495370563301947E-2</v>
      </c>
      <c r="J127" s="60">
        <v>0.30157359621963148</v>
      </c>
      <c r="K127" s="60">
        <v>0.90232204272400307</v>
      </c>
      <c r="L127" s="60">
        <v>1.2325995653155832</v>
      </c>
      <c r="M127" s="60">
        <v>0</v>
      </c>
      <c r="N127" s="60">
        <v>0</v>
      </c>
      <c r="O127" s="60">
        <v>7.5172658318096927E-3</v>
      </c>
      <c r="P127" s="60">
        <v>0</v>
      </c>
      <c r="Q127" s="60">
        <v>29.96924052725231</v>
      </c>
      <c r="R127" s="60">
        <v>0</v>
      </c>
      <c r="S127" s="60">
        <v>2.4619611073850648E-4</v>
      </c>
      <c r="T127" s="60">
        <v>0</v>
      </c>
      <c r="U127" s="60">
        <v>0</v>
      </c>
      <c r="V127" s="60">
        <v>0</v>
      </c>
      <c r="W127" s="60">
        <v>0</v>
      </c>
      <c r="X127" s="60">
        <v>0</v>
      </c>
      <c r="Y127" s="60">
        <v>0</v>
      </c>
      <c r="Z127" s="60">
        <v>0</v>
      </c>
      <c r="AA127" s="60">
        <v>0</v>
      </c>
      <c r="AB127" s="60">
        <v>0</v>
      </c>
      <c r="AC127" s="60">
        <v>0</v>
      </c>
      <c r="AD127" s="60">
        <v>0</v>
      </c>
      <c r="AE127" s="60">
        <v>0</v>
      </c>
      <c r="AF127" s="60">
        <v>0</v>
      </c>
      <c r="AG127" s="60">
        <v>0</v>
      </c>
      <c r="AH127" s="60">
        <v>0</v>
      </c>
      <c r="AI127" s="60">
        <v>0</v>
      </c>
      <c r="AJ127" s="60">
        <v>0</v>
      </c>
      <c r="AK127" s="60">
        <v>0.25904375404033586</v>
      </c>
      <c r="AL127" s="60">
        <v>0</v>
      </c>
      <c r="AM127" s="60">
        <v>0</v>
      </c>
      <c r="AN127" s="60">
        <v>0</v>
      </c>
      <c r="AO127" s="60">
        <v>0</v>
      </c>
      <c r="AP127" s="60">
        <v>0</v>
      </c>
      <c r="AQ127" s="60">
        <v>0</v>
      </c>
      <c r="AR127" s="60">
        <v>0</v>
      </c>
      <c r="AS127" s="60">
        <v>0</v>
      </c>
      <c r="AT127" s="60">
        <v>0</v>
      </c>
      <c r="AU127" s="60">
        <v>0</v>
      </c>
      <c r="AV127" s="60">
        <v>0</v>
      </c>
      <c r="AW127" s="60">
        <v>0</v>
      </c>
      <c r="AX127" s="60">
        <v>0</v>
      </c>
      <c r="AY127" s="60">
        <v>0</v>
      </c>
      <c r="AZ127" s="60">
        <v>0</v>
      </c>
      <c r="BA127" s="60">
        <v>1.3279995442101087</v>
      </c>
      <c r="BB127" s="60">
        <v>0.8784718191160894</v>
      </c>
      <c r="BC127" s="60">
        <v>0</v>
      </c>
      <c r="BD127" s="60">
        <v>0</v>
      </c>
      <c r="BE127" s="60">
        <v>4.086944219625E-3</v>
      </c>
      <c r="BF127" s="60">
        <v>2.3026516440307485E-2</v>
      </c>
      <c r="BG127" s="60">
        <v>0</v>
      </c>
      <c r="BH127" s="60">
        <v>5.6843533830117288</v>
      </c>
      <c r="BI127" s="60">
        <v>5.2891059605820621</v>
      </c>
      <c r="BJ127" s="60">
        <v>0.22471841572032078</v>
      </c>
      <c r="BK127" s="60">
        <v>47.515420317834085</v>
      </c>
      <c r="BL127" s="60">
        <v>0</v>
      </c>
      <c r="BM127" s="60">
        <v>22.902959622498923</v>
      </c>
      <c r="BN127" s="60">
        <v>2.1125841102741183</v>
      </c>
      <c r="BO127" s="60">
        <v>0</v>
      </c>
      <c r="BP127" s="60">
        <v>0</v>
      </c>
      <c r="BQ127" s="60">
        <v>0</v>
      </c>
      <c r="BR127" s="60">
        <v>0</v>
      </c>
      <c r="BS127" s="60">
        <v>1.4711215956271217</v>
      </c>
      <c r="BT127" s="60">
        <v>1.9896244289240113</v>
      </c>
      <c r="BU127" s="60">
        <v>1.0532976653204329</v>
      </c>
      <c r="BV127" s="60">
        <v>5.1471975860539212</v>
      </c>
      <c r="BW127" s="60">
        <v>2.3784021591466096</v>
      </c>
      <c r="BX127" s="60">
        <v>170.78578896472177</v>
      </c>
      <c r="BY127" s="60">
        <v>12.515366638036962</v>
      </c>
      <c r="BZ127" s="60">
        <v>8.742131027237221</v>
      </c>
      <c r="CA127" s="60">
        <v>1.7291110943863024</v>
      </c>
      <c r="CB127" s="60">
        <v>1.0969352891229045</v>
      </c>
      <c r="CC127" s="60">
        <v>7.0263418404233358</v>
      </c>
      <c r="CD127" s="60">
        <v>18.04030699391787</v>
      </c>
      <c r="CE127" s="60">
        <v>73.090389922314742</v>
      </c>
      <c r="CF127" s="60">
        <v>0</v>
      </c>
      <c r="CG127" s="60">
        <v>0.40181223663129684</v>
      </c>
      <c r="CH127" s="60">
        <v>0</v>
      </c>
      <c r="CI127" s="60">
        <v>2.8103400809538936E-2</v>
      </c>
      <c r="CJ127" s="60">
        <v>0</v>
      </c>
      <c r="CK127" s="60">
        <v>0.78930629851387779</v>
      </c>
      <c r="CL127" s="60">
        <v>0</v>
      </c>
      <c r="CM127" s="60">
        <v>0</v>
      </c>
      <c r="CN127" s="60">
        <v>0</v>
      </c>
      <c r="CO127" s="60">
        <v>0</v>
      </c>
      <c r="CP127" s="60">
        <v>1.4069194760130495</v>
      </c>
      <c r="CQ127" s="60">
        <v>9.4292448202382584E-2</v>
      </c>
      <c r="CR127" s="60">
        <v>0.11300807496080947</v>
      </c>
      <c r="CS127" s="60">
        <v>0</v>
      </c>
      <c r="CT127" s="60">
        <v>2.2395211644349091</v>
      </c>
      <c r="CU127" s="60">
        <v>1.8572635968167455</v>
      </c>
      <c r="CV127" s="60">
        <v>0</v>
      </c>
      <c r="CW127" s="60">
        <v>0.30472946243847748</v>
      </c>
      <c r="CX127" s="60">
        <v>3.4461006528927802</v>
      </c>
      <c r="CY127" s="60">
        <v>1.5445877386925049</v>
      </c>
      <c r="CZ127" s="60">
        <v>28.240441646225086</v>
      </c>
      <c r="DA127" s="60">
        <v>2.6394245463808312</v>
      </c>
      <c r="DB127" s="60">
        <v>0.38300736008473496</v>
      </c>
      <c r="DC127" s="60">
        <v>2.147538863350363E-3</v>
      </c>
      <c r="DD127" s="60">
        <v>0.13132492859603778</v>
      </c>
      <c r="DE127" s="60">
        <v>1.4305501113515195E-2</v>
      </c>
      <c r="DF127" s="60">
        <v>1.3223890887361396</v>
      </c>
      <c r="DG127" s="60">
        <v>0.77621341087886264</v>
      </c>
      <c r="DH127" s="60">
        <v>0.43504661969063196</v>
      </c>
      <c r="DI127" s="60">
        <v>5.227154409530943</v>
      </c>
      <c r="DJ127" s="50">
        <v>478.20464572474702</v>
      </c>
    </row>
    <row r="128" spans="2:114" s="46" customFormat="1">
      <c r="B128" s="59">
        <v>115</v>
      </c>
      <c r="C128" s="60">
        <v>0</v>
      </c>
      <c r="D128" s="60">
        <v>0</v>
      </c>
      <c r="E128" s="60">
        <v>0</v>
      </c>
      <c r="F128" s="60">
        <v>0</v>
      </c>
      <c r="G128" s="60">
        <v>0</v>
      </c>
      <c r="H128" s="60">
        <v>0</v>
      </c>
      <c r="I128" s="60">
        <v>0</v>
      </c>
      <c r="J128" s="60">
        <v>0</v>
      </c>
      <c r="K128" s="60">
        <v>0</v>
      </c>
      <c r="L128" s="60">
        <v>0</v>
      </c>
      <c r="M128" s="60">
        <v>0</v>
      </c>
      <c r="N128" s="60">
        <v>0</v>
      </c>
      <c r="O128" s="60">
        <v>0</v>
      </c>
      <c r="P128" s="60">
        <v>0</v>
      </c>
      <c r="Q128" s="60">
        <v>0</v>
      </c>
      <c r="R128" s="60">
        <v>0</v>
      </c>
      <c r="S128" s="60">
        <v>0</v>
      </c>
      <c r="T128" s="60">
        <v>0</v>
      </c>
      <c r="U128" s="60">
        <v>0</v>
      </c>
      <c r="V128" s="60">
        <v>0</v>
      </c>
      <c r="W128" s="60">
        <v>0</v>
      </c>
      <c r="X128" s="60">
        <v>0</v>
      </c>
      <c r="Y128" s="60">
        <v>0</v>
      </c>
      <c r="Z128" s="60">
        <v>0</v>
      </c>
      <c r="AA128" s="60">
        <v>0</v>
      </c>
      <c r="AB128" s="60">
        <v>0</v>
      </c>
      <c r="AC128" s="60">
        <v>0</v>
      </c>
      <c r="AD128" s="60">
        <v>0</v>
      </c>
      <c r="AE128" s="60">
        <v>0</v>
      </c>
      <c r="AF128" s="60">
        <v>0</v>
      </c>
      <c r="AG128" s="60">
        <v>0</v>
      </c>
      <c r="AH128" s="60">
        <v>0</v>
      </c>
      <c r="AI128" s="60">
        <v>0</v>
      </c>
      <c r="AJ128" s="60">
        <v>0</v>
      </c>
      <c r="AK128" s="60">
        <v>1.4210854715202004E-17</v>
      </c>
      <c r="AL128" s="60">
        <v>0</v>
      </c>
      <c r="AM128" s="60">
        <v>0</v>
      </c>
      <c r="AN128" s="60">
        <v>0</v>
      </c>
      <c r="AO128" s="60">
        <v>0</v>
      </c>
      <c r="AP128" s="60">
        <v>2.6655645714285719E-5</v>
      </c>
      <c r="AQ128" s="60">
        <v>0</v>
      </c>
      <c r="AR128" s="60">
        <v>0</v>
      </c>
      <c r="AS128" s="60">
        <v>0</v>
      </c>
      <c r="AT128" s="60">
        <v>0</v>
      </c>
      <c r="AU128" s="60">
        <v>0</v>
      </c>
      <c r="AV128" s="60">
        <v>0</v>
      </c>
      <c r="AW128" s="60">
        <v>0</v>
      </c>
      <c r="AX128" s="60">
        <v>0</v>
      </c>
      <c r="AY128" s="60">
        <v>0</v>
      </c>
      <c r="AZ128" s="60">
        <v>0</v>
      </c>
      <c r="BA128" s="60">
        <v>0</v>
      </c>
      <c r="BB128" s="60">
        <v>0.10266596405741694</v>
      </c>
      <c r="BC128" s="60">
        <v>0</v>
      </c>
      <c r="BD128" s="60">
        <v>0</v>
      </c>
      <c r="BE128" s="60">
        <v>0</v>
      </c>
      <c r="BF128" s="60">
        <v>0</v>
      </c>
      <c r="BG128" s="60">
        <v>0</v>
      </c>
      <c r="BH128" s="60">
        <v>1.2127991672378055E-2</v>
      </c>
      <c r="BI128" s="60">
        <v>0</v>
      </c>
      <c r="BJ128" s="60">
        <v>1.5105879080134348E-2</v>
      </c>
      <c r="BK128" s="60">
        <v>7.2669525944924748E-2</v>
      </c>
      <c r="BL128" s="60">
        <v>22.133002963729897</v>
      </c>
      <c r="BM128" s="60">
        <v>3.2191030870716765E-2</v>
      </c>
      <c r="BN128" s="60">
        <v>0</v>
      </c>
      <c r="BO128" s="60">
        <v>0</v>
      </c>
      <c r="BP128" s="60">
        <v>0</v>
      </c>
      <c r="BQ128" s="60">
        <v>0</v>
      </c>
      <c r="BR128" s="60">
        <v>0</v>
      </c>
      <c r="BS128" s="60">
        <v>0</v>
      </c>
      <c r="BT128" s="60">
        <v>0.12034007523341615</v>
      </c>
      <c r="BU128" s="60">
        <v>4.2745340501071431E-4</v>
      </c>
      <c r="BV128" s="60">
        <v>1.4409046059035817E-3</v>
      </c>
      <c r="BW128" s="60">
        <v>9.348857828187053E-2</v>
      </c>
      <c r="BX128" s="60">
        <v>2.3586024717630001</v>
      </c>
      <c r="BY128" s="60">
        <v>0</v>
      </c>
      <c r="BZ128" s="60">
        <v>0</v>
      </c>
      <c r="CA128" s="60">
        <v>0</v>
      </c>
      <c r="CB128" s="60">
        <v>9.0013344517794427E-2</v>
      </c>
      <c r="CC128" s="60">
        <v>0</v>
      </c>
      <c r="CD128" s="60">
        <v>5.7328689401775952</v>
      </c>
      <c r="CE128" s="60">
        <v>6.6410707430716179E-3</v>
      </c>
      <c r="CF128" s="60">
        <v>0</v>
      </c>
      <c r="CG128" s="60">
        <v>0</v>
      </c>
      <c r="CH128" s="60">
        <v>1.1954641825613838E-2</v>
      </c>
      <c r="CI128" s="60">
        <v>0</v>
      </c>
      <c r="CJ128" s="60">
        <v>0</v>
      </c>
      <c r="CK128" s="60">
        <v>0</v>
      </c>
      <c r="CL128" s="60">
        <v>0</v>
      </c>
      <c r="CM128" s="60">
        <v>0</v>
      </c>
      <c r="CN128" s="60">
        <v>0</v>
      </c>
      <c r="CO128" s="60">
        <v>0</v>
      </c>
      <c r="CP128" s="60">
        <v>0</v>
      </c>
      <c r="CQ128" s="60">
        <v>0</v>
      </c>
      <c r="CR128" s="60">
        <v>0</v>
      </c>
      <c r="CS128" s="60">
        <v>0</v>
      </c>
      <c r="CT128" s="60">
        <v>0</v>
      </c>
      <c r="CU128" s="60">
        <v>1.4030704387738094E-3</v>
      </c>
      <c r="CV128" s="60">
        <v>0</v>
      </c>
      <c r="CW128" s="60">
        <v>0</v>
      </c>
      <c r="CX128" s="60">
        <v>0</v>
      </c>
      <c r="CY128" s="60">
        <v>6.8502596852326224E-3</v>
      </c>
      <c r="CZ128" s="60">
        <v>0</v>
      </c>
      <c r="DA128" s="60">
        <v>0.29634762306109025</v>
      </c>
      <c r="DB128" s="60">
        <v>9.0128579315058854E-3</v>
      </c>
      <c r="DC128" s="60">
        <v>0</v>
      </c>
      <c r="DD128" s="60">
        <v>4.5560478214221115E-3</v>
      </c>
      <c r="DE128" s="60">
        <v>0</v>
      </c>
      <c r="DF128" s="60">
        <v>0</v>
      </c>
      <c r="DG128" s="60">
        <v>0</v>
      </c>
      <c r="DH128" s="60">
        <v>0</v>
      </c>
      <c r="DI128" s="60">
        <v>0</v>
      </c>
      <c r="DJ128" s="50">
        <v>31.101737350492481</v>
      </c>
    </row>
    <row r="129" spans="2:114" s="46" customFormat="1">
      <c r="B129" s="59">
        <v>116</v>
      </c>
      <c r="C129" s="60">
        <v>0.35400782271301812</v>
      </c>
      <c r="D129" s="60">
        <v>0.14120937393405397</v>
      </c>
      <c r="E129" s="60">
        <v>0.16702192031808327</v>
      </c>
      <c r="F129" s="60">
        <v>0.43305170469337562</v>
      </c>
      <c r="G129" s="60">
        <v>0.22551137512725028</v>
      </c>
      <c r="H129" s="60">
        <v>0.16558378322859013</v>
      </c>
      <c r="I129" s="60">
        <v>0.35304918794458678</v>
      </c>
      <c r="J129" s="60">
        <v>2.2056457582236084E-2</v>
      </c>
      <c r="K129" s="60">
        <v>9.6844683624175615E-2</v>
      </c>
      <c r="L129" s="60">
        <v>0.40502719177035212</v>
      </c>
      <c r="M129" s="60">
        <v>0.79191731395551934</v>
      </c>
      <c r="N129" s="60">
        <v>6.2351262650077316E-2</v>
      </c>
      <c r="O129" s="60">
        <v>5.6952352414643801E-4</v>
      </c>
      <c r="P129" s="60">
        <v>3.793353904430638E-2</v>
      </c>
      <c r="Q129" s="60">
        <v>2.5457105956753709</v>
      </c>
      <c r="R129" s="60">
        <v>0.14264677574062543</v>
      </c>
      <c r="S129" s="60">
        <v>0.11341947645637615</v>
      </c>
      <c r="T129" s="60">
        <v>0.18838904395669848</v>
      </c>
      <c r="U129" s="60">
        <v>0.99574558430074123</v>
      </c>
      <c r="V129" s="60">
        <v>0.20024766465058566</v>
      </c>
      <c r="W129" s="60">
        <v>1.158870457445724</v>
      </c>
      <c r="X129" s="60">
        <v>0.41068881707283761</v>
      </c>
      <c r="Y129" s="60">
        <v>9.9667872736018806E-2</v>
      </c>
      <c r="Z129" s="60">
        <v>0.51600067717970266</v>
      </c>
      <c r="AA129" s="60">
        <v>0.23891279244120114</v>
      </c>
      <c r="AB129" s="60">
        <v>0.69490081639847667</v>
      </c>
      <c r="AC129" s="60">
        <v>0.33908633560631252</v>
      </c>
      <c r="AD129" s="60">
        <v>3.2148462100446751E-2</v>
      </c>
      <c r="AE129" s="60">
        <v>0.34217837641283044</v>
      </c>
      <c r="AF129" s="60">
        <v>6.0888513719089231E-2</v>
      </c>
      <c r="AG129" s="60">
        <v>0.48773221114270415</v>
      </c>
      <c r="AH129" s="60">
        <v>0.18840182748085132</v>
      </c>
      <c r="AI129" s="60">
        <v>0.44088187844354448</v>
      </c>
      <c r="AJ129" s="60">
        <v>5.6592010991677925E-2</v>
      </c>
      <c r="AK129" s="60">
        <v>1.9294376151647421</v>
      </c>
      <c r="AL129" s="60">
        <v>2.0100541078264018</v>
      </c>
      <c r="AM129" s="60">
        <v>1.8643129020431862E-2</v>
      </c>
      <c r="AN129" s="60">
        <v>4.2579288191203025E-2</v>
      </c>
      <c r="AO129" s="60">
        <v>0.44615743706616684</v>
      </c>
      <c r="AP129" s="60">
        <v>0.36146593184220127</v>
      </c>
      <c r="AQ129" s="60">
        <v>1.5510443811113537</v>
      </c>
      <c r="AR129" s="60">
        <v>0.22507340455281316</v>
      </c>
      <c r="AS129" s="60">
        <v>3.5997534925350814</v>
      </c>
      <c r="AT129" s="60">
        <v>0.19508908441788195</v>
      </c>
      <c r="AU129" s="60">
        <v>1.3189457991986926</v>
      </c>
      <c r="AV129" s="60">
        <v>0.80224220319036699</v>
      </c>
      <c r="AW129" s="60">
        <v>8.7549266372471499E-2</v>
      </c>
      <c r="AX129" s="60">
        <v>0.3046447005572625</v>
      </c>
      <c r="AY129" s="60">
        <v>0.19974842682959429</v>
      </c>
      <c r="AZ129" s="60">
        <v>0.19078044268876104</v>
      </c>
      <c r="BA129" s="60">
        <v>8.9918751379703496E-2</v>
      </c>
      <c r="BB129" s="60">
        <v>8.5997350459247723</v>
      </c>
      <c r="BC129" s="60">
        <v>0.1028130027533215</v>
      </c>
      <c r="BD129" s="60">
        <v>0.17216182739543573</v>
      </c>
      <c r="BE129" s="60">
        <v>0.69932874248097709</v>
      </c>
      <c r="BF129" s="60">
        <v>0.68364777266465615</v>
      </c>
      <c r="BG129" s="60">
        <v>0.73358632983880168</v>
      </c>
      <c r="BH129" s="60">
        <v>0.55438593903678934</v>
      </c>
      <c r="BI129" s="60">
        <v>1.8457729724758898</v>
      </c>
      <c r="BJ129" s="60">
        <v>0.44810775824871735</v>
      </c>
      <c r="BK129" s="60">
        <v>0.16790988244379002</v>
      </c>
      <c r="BL129" s="60">
        <v>0.22780852225215192</v>
      </c>
      <c r="BM129" s="60">
        <v>2.9377141417555706</v>
      </c>
      <c r="BN129" s="60">
        <v>0.60135353753018406</v>
      </c>
      <c r="BO129" s="60">
        <v>2.9229074347977859E-2</v>
      </c>
      <c r="BP129" s="60">
        <v>0.72277110757081819</v>
      </c>
      <c r="BQ129" s="60">
        <v>0.48010809840255397</v>
      </c>
      <c r="BR129" s="60">
        <v>0.18781718803165121</v>
      </c>
      <c r="BS129" s="60">
        <v>8.807593617609573</v>
      </c>
      <c r="BT129" s="60">
        <v>1.5192134840176823</v>
      </c>
      <c r="BU129" s="60">
        <v>1.0835109585756633</v>
      </c>
      <c r="BV129" s="60">
        <v>1.5674370475539328</v>
      </c>
      <c r="BW129" s="60">
        <v>6.4148501658319796</v>
      </c>
      <c r="BX129" s="60">
        <v>6.2689359556519451</v>
      </c>
      <c r="BY129" s="60">
        <v>3.0363327657318857</v>
      </c>
      <c r="BZ129" s="60">
        <v>2.6128297362300561</v>
      </c>
      <c r="CA129" s="60">
        <v>0.24550584233623857</v>
      </c>
      <c r="CB129" s="60">
        <v>1.1887094419818602</v>
      </c>
      <c r="CC129" s="60">
        <v>6.4808634840073029E-2</v>
      </c>
      <c r="CD129" s="60">
        <v>1.0413000725119519</v>
      </c>
      <c r="CE129" s="60">
        <v>1.6049796861071</v>
      </c>
      <c r="CF129" s="60">
        <v>1.5011900421529353E-2</v>
      </c>
      <c r="CG129" s="60">
        <v>0.19346123860008929</v>
      </c>
      <c r="CH129" s="60">
        <v>0.82371156701753845</v>
      </c>
      <c r="CI129" s="60">
        <v>0.10687922292556515</v>
      </c>
      <c r="CJ129" s="60">
        <v>0.20663007490710239</v>
      </c>
      <c r="CK129" s="60">
        <v>0.37015490307063925</v>
      </c>
      <c r="CL129" s="60">
        <v>5.6497321269594496E-2</v>
      </c>
      <c r="CM129" s="60">
        <v>0.75421756440425602</v>
      </c>
      <c r="CN129" s="60">
        <v>0.26248496220702067</v>
      </c>
      <c r="CO129" s="60">
        <v>0.34233481948581057</v>
      </c>
      <c r="CP129" s="60">
        <v>0.5488779898875028</v>
      </c>
      <c r="CQ129" s="60">
        <v>0.30797286205199886</v>
      </c>
      <c r="CR129" s="60">
        <v>0.99586438163945112</v>
      </c>
      <c r="CS129" s="60">
        <v>0.70768304953812733</v>
      </c>
      <c r="CT129" s="60">
        <v>0.58036128110825558</v>
      </c>
      <c r="CU129" s="60">
        <v>0.66016511920082022</v>
      </c>
      <c r="CV129" s="60">
        <v>0</v>
      </c>
      <c r="CW129" s="60">
        <v>0.23346973253043179</v>
      </c>
      <c r="CX129" s="60">
        <v>0.68471404605398822</v>
      </c>
      <c r="CY129" s="60">
        <v>0.87754411425785506</v>
      </c>
      <c r="CZ129" s="60">
        <v>0.47834835186941743</v>
      </c>
      <c r="DA129" s="60">
        <v>0.932482175333744</v>
      </c>
      <c r="DB129" s="60">
        <v>1.5393568258312609</v>
      </c>
      <c r="DC129" s="60">
        <v>3.0955670058730016</v>
      </c>
      <c r="DD129" s="60">
        <v>0.4827873966862038</v>
      </c>
      <c r="DE129" s="60">
        <v>0.79197400346180691</v>
      </c>
      <c r="DF129" s="60">
        <v>1.1347810393478075</v>
      </c>
      <c r="DG129" s="60">
        <v>2.3060555376270631</v>
      </c>
      <c r="DH129" s="60">
        <v>3.5035867283464874</v>
      </c>
      <c r="DI129" s="60">
        <v>10.597935934473544</v>
      </c>
      <c r="DJ129" s="50">
        <v>114.12354229356868</v>
      </c>
    </row>
    <row r="130" spans="2:114" s="46" customFormat="1">
      <c r="B130" s="59">
        <v>117</v>
      </c>
      <c r="C130" s="60">
        <v>0</v>
      </c>
      <c r="D130" s="60">
        <v>0</v>
      </c>
      <c r="E130" s="60">
        <v>0</v>
      </c>
      <c r="F130" s="60">
        <v>0</v>
      </c>
      <c r="G130" s="60">
        <v>0</v>
      </c>
      <c r="H130" s="60">
        <v>0</v>
      </c>
      <c r="I130" s="60">
        <v>0</v>
      </c>
      <c r="J130" s="60">
        <v>0</v>
      </c>
      <c r="K130" s="60">
        <v>0</v>
      </c>
      <c r="L130" s="60">
        <v>0</v>
      </c>
      <c r="M130" s="60">
        <v>0</v>
      </c>
      <c r="N130" s="60">
        <v>0</v>
      </c>
      <c r="O130" s="60">
        <v>0</v>
      </c>
      <c r="P130" s="60">
        <v>0</v>
      </c>
      <c r="Q130" s="60">
        <v>0</v>
      </c>
      <c r="R130" s="60">
        <v>0</v>
      </c>
      <c r="S130" s="60">
        <v>0</v>
      </c>
      <c r="T130" s="60">
        <v>0</v>
      </c>
      <c r="U130" s="60">
        <v>0</v>
      </c>
      <c r="V130" s="60">
        <v>0</v>
      </c>
      <c r="W130" s="60">
        <v>0</v>
      </c>
      <c r="X130" s="60">
        <v>0</v>
      </c>
      <c r="Y130" s="60">
        <v>0</v>
      </c>
      <c r="Z130" s="60">
        <v>0</v>
      </c>
      <c r="AA130" s="60">
        <v>0</v>
      </c>
      <c r="AB130" s="60">
        <v>0</v>
      </c>
      <c r="AC130" s="60">
        <v>0</v>
      </c>
      <c r="AD130" s="60">
        <v>0</v>
      </c>
      <c r="AE130" s="60">
        <v>0</v>
      </c>
      <c r="AF130" s="60">
        <v>0</v>
      </c>
      <c r="AG130" s="60">
        <v>0</v>
      </c>
      <c r="AH130" s="60">
        <v>0</v>
      </c>
      <c r="AI130" s="60">
        <v>0</v>
      </c>
      <c r="AJ130" s="60">
        <v>0</v>
      </c>
      <c r="AK130" s="60">
        <v>0</v>
      </c>
      <c r="AL130" s="60">
        <v>0</v>
      </c>
      <c r="AM130" s="60">
        <v>0</v>
      </c>
      <c r="AN130" s="60">
        <v>0</v>
      </c>
      <c r="AO130" s="60">
        <v>0</v>
      </c>
      <c r="AP130" s="60">
        <v>0</v>
      </c>
      <c r="AQ130" s="60">
        <v>0</v>
      </c>
      <c r="AR130" s="60">
        <v>0</v>
      </c>
      <c r="AS130" s="60">
        <v>0</v>
      </c>
      <c r="AT130" s="60">
        <v>0</v>
      </c>
      <c r="AU130" s="60">
        <v>0</v>
      </c>
      <c r="AV130" s="60">
        <v>0</v>
      </c>
      <c r="AW130" s="60">
        <v>0</v>
      </c>
      <c r="AX130" s="60">
        <v>0</v>
      </c>
      <c r="AY130" s="60">
        <v>0</v>
      </c>
      <c r="AZ130" s="60">
        <v>0</v>
      </c>
      <c r="BA130" s="60">
        <v>0</v>
      </c>
      <c r="BB130" s="60">
        <v>0</v>
      </c>
      <c r="BC130" s="60">
        <v>0</v>
      </c>
      <c r="BD130" s="60">
        <v>0</v>
      </c>
      <c r="BE130" s="60">
        <v>0</v>
      </c>
      <c r="BF130" s="60">
        <v>0</v>
      </c>
      <c r="BG130" s="60">
        <v>0</v>
      </c>
      <c r="BH130" s="60">
        <v>0</v>
      </c>
      <c r="BI130" s="60">
        <v>0</v>
      </c>
      <c r="BJ130" s="60">
        <v>0</v>
      </c>
      <c r="BK130" s="60">
        <v>0</v>
      </c>
      <c r="BL130" s="60">
        <v>0</v>
      </c>
      <c r="BM130" s="60">
        <v>0</v>
      </c>
      <c r="BN130" s="60">
        <v>0</v>
      </c>
      <c r="BO130" s="60">
        <v>0</v>
      </c>
      <c r="BP130" s="60">
        <v>0</v>
      </c>
      <c r="BQ130" s="60">
        <v>0</v>
      </c>
      <c r="BR130" s="60">
        <v>0</v>
      </c>
      <c r="BS130" s="60">
        <v>0</v>
      </c>
      <c r="BT130" s="60">
        <v>0</v>
      </c>
      <c r="BU130" s="60">
        <v>0</v>
      </c>
      <c r="BV130" s="60">
        <v>0</v>
      </c>
      <c r="BW130" s="60">
        <v>0</v>
      </c>
      <c r="BX130" s="60">
        <v>0</v>
      </c>
      <c r="BY130" s="60">
        <v>0</v>
      </c>
      <c r="BZ130" s="60">
        <v>0</v>
      </c>
      <c r="CA130" s="60">
        <v>0</v>
      </c>
      <c r="CB130" s="60">
        <v>0</v>
      </c>
      <c r="CC130" s="60">
        <v>0</v>
      </c>
      <c r="CD130" s="60">
        <v>0</v>
      </c>
      <c r="CE130" s="60">
        <v>0</v>
      </c>
      <c r="CF130" s="60">
        <v>0</v>
      </c>
      <c r="CG130" s="60">
        <v>0</v>
      </c>
      <c r="CH130" s="60">
        <v>0</v>
      </c>
      <c r="CI130" s="60">
        <v>0</v>
      </c>
      <c r="CJ130" s="60">
        <v>0</v>
      </c>
      <c r="CK130" s="60">
        <v>0</v>
      </c>
      <c r="CL130" s="60">
        <v>0</v>
      </c>
      <c r="CM130" s="60">
        <v>0</v>
      </c>
      <c r="CN130" s="60">
        <v>0</v>
      </c>
      <c r="CO130" s="60">
        <v>0</v>
      </c>
      <c r="CP130" s="60">
        <v>0</v>
      </c>
      <c r="CQ130" s="60">
        <v>0</v>
      </c>
      <c r="CR130" s="60">
        <v>0</v>
      </c>
      <c r="CS130" s="60">
        <v>0</v>
      </c>
      <c r="CT130" s="60">
        <v>0</v>
      </c>
      <c r="CU130" s="60">
        <v>0</v>
      </c>
      <c r="CV130" s="60">
        <v>0</v>
      </c>
      <c r="CW130" s="60">
        <v>0</v>
      </c>
      <c r="CX130" s="60">
        <v>0</v>
      </c>
      <c r="CY130" s="60">
        <v>0</v>
      </c>
      <c r="CZ130" s="60">
        <v>0</v>
      </c>
      <c r="DA130" s="60">
        <v>0</v>
      </c>
      <c r="DB130" s="60">
        <v>5.9755040691046659</v>
      </c>
      <c r="DC130" s="60">
        <v>0</v>
      </c>
      <c r="DD130" s="60">
        <v>0</v>
      </c>
      <c r="DE130" s="60">
        <v>0</v>
      </c>
      <c r="DF130" s="60">
        <v>0</v>
      </c>
      <c r="DG130" s="60">
        <v>0</v>
      </c>
      <c r="DH130" s="60">
        <v>0</v>
      </c>
      <c r="DI130" s="60">
        <v>0</v>
      </c>
      <c r="DJ130" s="50">
        <v>5.9755040691046659</v>
      </c>
    </row>
    <row r="131" spans="2:114" s="46" customFormat="1">
      <c r="B131" s="59">
        <v>118</v>
      </c>
      <c r="C131" s="60">
        <v>0</v>
      </c>
      <c r="D131" s="60">
        <v>0</v>
      </c>
      <c r="E131" s="60">
        <v>0</v>
      </c>
      <c r="F131" s="60">
        <v>0</v>
      </c>
      <c r="G131" s="60">
        <v>0</v>
      </c>
      <c r="H131" s="60">
        <v>0</v>
      </c>
      <c r="I131" s="60">
        <v>0</v>
      </c>
      <c r="J131" s="60">
        <v>0</v>
      </c>
      <c r="K131" s="60">
        <v>0</v>
      </c>
      <c r="L131" s="60">
        <v>0</v>
      </c>
      <c r="M131" s="60">
        <v>0</v>
      </c>
      <c r="N131" s="60">
        <v>0</v>
      </c>
      <c r="O131" s="60">
        <v>0</v>
      </c>
      <c r="P131" s="60">
        <v>0</v>
      </c>
      <c r="Q131" s="60">
        <v>0</v>
      </c>
      <c r="R131" s="60">
        <v>0</v>
      </c>
      <c r="S131" s="60">
        <v>0</v>
      </c>
      <c r="T131" s="60">
        <v>0</v>
      </c>
      <c r="U131" s="60">
        <v>0</v>
      </c>
      <c r="V131" s="60">
        <v>0</v>
      </c>
      <c r="W131" s="60">
        <v>0</v>
      </c>
      <c r="X131" s="60">
        <v>0</v>
      </c>
      <c r="Y131" s="60">
        <v>0</v>
      </c>
      <c r="Z131" s="60">
        <v>0</v>
      </c>
      <c r="AA131" s="60">
        <v>0</v>
      </c>
      <c r="AB131" s="60">
        <v>0</v>
      </c>
      <c r="AC131" s="60">
        <v>0</v>
      </c>
      <c r="AD131" s="60">
        <v>0</v>
      </c>
      <c r="AE131" s="60">
        <v>0</v>
      </c>
      <c r="AF131" s="60">
        <v>0</v>
      </c>
      <c r="AG131" s="60">
        <v>0</v>
      </c>
      <c r="AH131" s="60">
        <v>0</v>
      </c>
      <c r="AI131" s="60">
        <v>0</v>
      </c>
      <c r="AJ131" s="60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  <c r="AS131" s="60">
        <v>0</v>
      </c>
      <c r="AT131" s="60">
        <v>0</v>
      </c>
      <c r="AU131" s="60">
        <v>0</v>
      </c>
      <c r="AV131" s="60">
        <v>0</v>
      </c>
      <c r="AW131" s="60">
        <v>0</v>
      </c>
      <c r="AX131" s="60">
        <v>0</v>
      </c>
      <c r="AY131" s="60">
        <v>0</v>
      </c>
      <c r="AZ131" s="60">
        <v>0</v>
      </c>
      <c r="BA131" s="60">
        <v>0</v>
      </c>
      <c r="BB131" s="60">
        <v>0</v>
      </c>
      <c r="BC131" s="60">
        <v>0</v>
      </c>
      <c r="BD131" s="60">
        <v>0</v>
      </c>
      <c r="BE131" s="60">
        <v>0</v>
      </c>
      <c r="BF131" s="60">
        <v>0</v>
      </c>
      <c r="BG131" s="60">
        <v>0</v>
      </c>
      <c r="BH131" s="60">
        <v>0</v>
      </c>
      <c r="BI131" s="60">
        <v>0</v>
      </c>
      <c r="BJ131" s="60">
        <v>0</v>
      </c>
      <c r="BK131" s="60">
        <v>0</v>
      </c>
      <c r="BL131" s="60">
        <v>0</v>
      </c>
      <c r="BM131" s="60">
        <v>0</v>
      </c>
      <c r="BN131" s="60">
        <v>0</v>
      </c>
      <c r="BO131" s="60">
        <v>0</v>
      </c>
      <c r="BP131" s="60">
        <v>0</v>
      </c>
      <c r="BQ131" s="60">
        <v>0</v>
      </c>
      <c r="BR131" s="60">
        <v>0</v>
      </c>
      <c r="BS131" s="60">
        <v>0</v>
      </c>
      <c r="BT131" s="60">
        <v>0</v>
      </c>
      <c r="BU131" s="60">
        <v>0</v>
      </c>
      <c r="BV131" s="60">
        <v>0</v>
      </c>
      <c r="BW131" s="60">
        <v>0</v>
      </c>
      <c r="BX131" s="60">
        <v>0</v>
      </c>
      <c r="BY131" s="60">
        <v>0</v>
      </c>
      <c r="BZ131" s="60">
        <v>0</v>
      </c>
      <c r="CA131" s="60">
        <v>0</v>
      </c>
      <c r="CB131" s="60">
        <v>0</v>
      </c>
      <c r="CC131" s="60">
        <v>0</v>
      </c>
      <c r="CD131" s="60">
        <v>0</v>
      </c>
      <c r="CE131" s="60">
        <v>0</v>
      </c>
      <c r="CF131" s="60">
        <v>0</v>
      </c>
      <c r="CG131" s="60">
        <v>6.887022368190439</v>
      </c>
      <c r="CH131" s="60">
        <v>30.210711579616209</v>
      </c>
      <c r="CI131" s="60">
        <v>0</v>
      </c>
      <c r="CJ131" s="60">
        <v>0</v>
      </c>
      <c r="CK131" s="60">
        <v>0</v>
      </c>
      <c r="CL131" s="60">
        <v>0</v>
      </c>
      <c r="CM131" s="60">
        <v>0</v>
      </c>
      <c r="CN131" s="60">
        <v>0</v>
      </c>
      <c r="CO131" s="60">
        <v>0</v>
      </c>
      <c r="CP131" s="60">
        <v>0</v>
      </c>
      <c r="CQ131" s="60">
        <v>0</v>
      </c>
      <c r="CR131" s="60">
        <v>0</v>
      </c>
      <c r="CS131" s="60">
        <v>0</v>
      </c>
      <c r="CT131" s="60">
        <v>0</v>
      </c>
      <c r="CU131" s="60">
        <v>0</v>
      </c>
      <c r="CV131" s="60">
        <v>0</v>
      </c>
      <c r="CW131" s="60">
        <v>0</v>
      </c>
      <c r="CX131" s="60">
        <v>0</v>
      </c>
      <c r="CY131" s="60">
        <v>0</v>
      </c>
      <c r="CZ131" s="60">
        <v>0</v>
      </c>
      <c r="DA131" s="60">
        <v>0</v>
      </c>
      <c r="DB131" s="60">
        <v>0</v>
      </c>
      <c r="DC131" s="60">
        <v>0</v>
      </c>
      <c r="DD131" s="60">
        <v>0</v>
      </c>
      <c r="DE131" s="60">
        <v>0</v>
      </c>
      <c r="DF131" s="60">
        <v>0</v>
      </c>
      <c r="DG131" s="60">
        <v>0</v>
      </c>
      <c r="DH131" s="60">
        <v>0</v>
      </c>
      <c r="DI131" s="60">
        <v>0</v>
      </c>
      <c r="DJ131" s="50">
        <v>37.097733947806645</v>
      </c>
    </row>
    <row r="132" spans="2:114" s="46" customFormat="1">
      <c r="B132" s="59">
        <v>119</v>
      </c>
      <c r="C132" s="60">
        <v>0</v>
      </c>
      <c r="D132" s="60">
        <v>0</v>
      </c>
      <c r="E132" s="60">
        <v>0</v>
      </c>
      <c r="F132" s="60">
        <v>0</v>
      </c>
      <c r="G132" s="60">
        <v>0</v>
      </c>
      <c r="H132" s="60">
        <v>0</v>
      </c>
      <c r="I132" s="60">
        <v>0</v>
      </c>
      <c r="J132" s="60">
        <v>0</v>
      </c>
      <c r="K132" s="60">
        <v>0</v>
      </c>
      <c r="L132" s="60">
        <v>0</v>
      </c>
      <c r="M132" s="60">
        <v>0</v>
      </c>
      <c r="N132" s="60">
        <v>0</v>
      </c>
      <c r="O132" s="60">
        <v>0</v>
      </c>
      <c r="P132" s="60">
        <v>0</v>
      </c>
      <c r="Q132" s="60">
        <v>0</v>
      </c>
      <c r="R132" s="60">
        <v>0</v>
      </c>
      <c r="S132" s="60">
        <v>0</v>
      </c>
      <c r="T132" s="60">
        <v>0</v>
      </c>
      <c r="U132" s="60">
        <v>0</v>
      </c>
      <c r="V132" s="60">
        <v>0</v>
      </c>
      <c r="W132" s="60">
        <v>0</v>
      </c>
      <c r="X132" s="60">
        <v>0</v>
      </c>
      <c r="Y132" s="60">
        <v>0</v>
      </c>
      <c r="Z132" s="60">
        <v>0</v>
      </c>
      <c r="AA132" s="60">
        <v>0</v>
      </c>
      <c r="AB132" s="60">
        <v>0</v>
      </c>
      <c r="AC132" s="60">
        <v>0</v>
      </c>
      <c r="AD132" s="60">
        <v>0</v>
      </c>
      <c r="AE132" s="60">
        <v>0</v>
      </c>
      <c r="AF132" s="60">
        <v>0</v>
      </c>
      <c r="AG132" s="60">
        <v>0</v>
      </c>
      <c r="AH132" s="60">
        <v>0</v>
      </c>
      <c r="AI132" s="60">
        <v>0</v>
      </c>
      <c r="AJ132" s="60">
        <v>0</v>
      </c>
      <c r="AK132" s="60">
        <v>0</v>
      </c>
      <c r="AL132" s="60">
        <v>0</v>
      </c>
      <c r="AM132" s="60">
        <v>0</v>
      </c>
      <c r="AN132" s="60">
        <v>0</v>
      </c>
      <c r="AO132" s="60">
        <v>0</v>
      </c>
      <c r="AP132" s="60">
        <v>0</v>
      </c>
      <c r="AQ132" s="60">
        <v>0</v>
      </c>
      <c r="AR132" s="60">
        <v>0</v>
      </c>
      <c r="AS132" s="60">
        <v>0</v>
      </c>
      <c r="AT132" s="60">
        <v>0</v>
      </c>
      <c r="AU132" s="60">
        <v>0</v>
      </c>
      <c r="AV132" s="60">
        <v>0</v>
      </c>
      <c r="AW132" s="60">
        <v>0</v>
      </c>
      <c r="AX132" s="60">
        <v>0</v>
      </c>
      <c r="AY132" s="60">
        <v>0</v>
      </c>
      <c r="AZ132" s="60">
        <v>0</v>
      </c>
      <c r="BA132" s="60">
        <v>0</v>
      </c>
      <c r="BB132" s="60">
        <v>0</v>
      </c>
      <c r="BC132" s="60">
        <v>0</v>
      </c>
      <c r="BD132" s="60">
        <v>0</v>
      </c>
      <c r="BE132" s="60">
        <v>0</v>
      </c>
      <c r="BF132" s="60">
        <v>0</v>
      </c>
      <c r="BG132" s="60">
        <v>0</v>
      </c>
      <c r="BH132" s="60">
        <v>0</v>
      </c>
      <c r="BI132" s="60">
        <v>0</v>
      </c>
      <c r="BJ132" s="60">
        <v>0</v>
      </c>
      <c r="BK132" s="60">
        <v>0</v>
      </c>
      <c r="BL132" s="60">
        <v>0</v>
      </c>
      <c r="BM132" s="60">
        <v>0</v>
      </c>
      <c r="BN132" s="60">
        <v>0</v>
      </c>
      <c r="BO132" s="60">
        <v>0</v>
      </c>
      <c r="BP132" s="60">
        <v>0</v>
      </c>
      <c r="BQ132" s="60">
        <v>0</v>
      </c>
      <c r="BR132" s="60">
        <v>0</v>
      </c>
      <c r="BS132" s="60">
        <v>0</v>
      </c>
      <c r="BT132" s="60">
        <v>0</v>
      </c>
      <c r="BU132" s="60">
        <v>0</v>
      </c>
      <c r="BV132" s="60">
        <v>0</v>
      </c>
      <c r="BW132" s="60">
        <v>0</v>
      </c>
      <c r="BX132" s="60">
        <v>0</v>
      </c>
      <c r="BY132" s="60">
        <v>0</v>
      </c>
      <c r="BZ132" s="60">
        <v>0</v>
      </c>
      <c r="CA132" s="60">
        <v>0</v>
      </c>
      <c r="CB132" s="60">
        <v>0</v>
      </c>
      <c r="CC132" s="60">
        <v>0</v>
      </c>
      <c r="CD132" s="60">
        <v>0</v>
      </c>
      <c r="CE132" s="60">
        <v>0</v>
      </c>
      <c r="CF132" s="60">
        <v>0</v>
      </c>
      <c r="CG132" s="60">
        <v>0</v>
      </c>
      <c r="CH132" s="60">
        <v>0</v>
      </c>
      <c r="CI132" s="60">
        <v>0</v>
      </c>
      <c r="CJ132" s="60">
        <v>0</v>
      </c>
      <c r="CK132" s="60">
        <v>0</v>
      </c>
      <c r="CL132" s="60">
        <v>0</v>
      </c>
      <c r="CM132" s="60">
        <v>0</v>
      </c>
      <c r="CN132" s="60">
        <v>0</v>
      </c>
      <c r="CO132" s="60">
        <v>0</v>
      </c>
      <c r="CP132" s="60">
        <v>0</v>
      </c>
      <c r="CQ132" s="60">
        <v>0</v>
      </c>
      <c r="CR132" s="60">
        <v>0</v>
      </c>
      <c r="CS132" s="60">
        <v>0</v>
      </c>
      <c r="CT132" s="60">
        <v>0</v>
      </c>
      <c r="CU132" s="60">
        <v>0</v>
      </c>
      <c r="CV132" s="60">
        <v>0</v>
      </c>
      <c r="CW132" s="60">
        <v>0</v>
      </c>
      <c r="CX132" s="60">
        <v>0</v>
      </c>
      <c r="CY132" s="60">
        <v>0</v>
      </c>
      <c r="CZ132" s="60">
        <v>0</v>
      </c>
      <c r="DA132" s="60">
        <v>0</v>
      </c>
      <c r="DB132" s="60">
        <v>0</v>
      </c>
      <c r="DC132" s="60">
        <v>0</v>
      </c>
      <c r="DD132" s="60">
        <v>0</v>
      </c>
      <c r="DE132" s="60">
        <v>0</v>
      </c>
      <c r="DF132" s="60">
        <v>0</v>
      </c>
      <c r="DG132" s="60">
        <v>0</v>
      </c>
      <c r="DH132" s="60">
        <v>0</v>
      </c>
      <c r="DI132" s="60">
        <v>0</v>
      </c>
      <c r="DJ132" s="50">
        <v>0</v>
      </c>
    </row>
    <row r="133" spans="2:114" s="46" customFormat="1">
      <c r="B133" s="59">
        <v>120</v>
      </c>
      <c r="C133" s="60">
        <v>0</v>
      </c>
      <c r="D133" s="60">
        <v>0</v>
      </c>
      <c r="E133" s="60">
        <v>0</v>
      </c>
      <c r="F133" s="60">
        <v>0</v>
      </c>
      <c r="G133" s="60">
        <v>0</v>
      </c>
      <c r="H133" s="60">
        <v>0</v>
      </c>
      <c r="I133" s="60">
        <v>0</v>
      </c>
      <c r="J133" s="60">
        <v>0</v>
      </c>
      <c r="K133" s="60">
        <v>0</v>
      </c>
      <c r="L133" s="60">
        <v>0</v>
      </c>
      <c r="M133" s="60">
        <v>0</v>
      </c>
      <c r="N133" s="60">
        <v>0</v>
      </c>
      <c r="O133" s="60">
        <v>0</v>
      </c>
      <c r="P133" s="60">
        <v>0</v>
      </c>
      <c r="Q133" s="60">
        <v>0</v>
      </c>
      <c r="R133" s="60">
        <v>0</v>
      </c>
      <c r="S133" s="60">
        <v>0</v>
      </c>
      <c r="T133" s="60">
        <v>0</v>
      </c>
      <c r="U133" s="60">
        <v>0</v>
      </c>
      <c r="V133" s="60">
        <v>0</v>
      </c>
      <c r="W133" s="60">
        <v>0</v>
      </c>
      <c r="X133" s="60">
        <v>0</v>
      </c>
      <c r="Y133" s="60">
        <v>0</v>
      </c>
      <c r="Z133" s="60">
        <v>0</v>
      </c>
      <c r="AA133" s="60">
        <v>0</v>
      </c>
      <c r="AB133" s="60">
        <v>0</v>
      </c>
      <c r="AC133" s="60">
        <v>0</v>
      </c>
      <c r="AD133" s="60">
        <v>0</v>
      </c>
      <c r="AE133" s="60">
        <v>0</v>
      </c>
      <c r="AF133" s="60">
        <v>0</v>
      </c>
      <c r="AG133" s="60">
        <v>0</v>
      </c>
      <c r="AH133" s="60">
        <v>0</v>
      </c>
      <c r="AI133" s="60">
        <v>0</v>
      </c>
      <c r="AJ133" s="60">
        <v>0</v>
      </c>
      <c r="AK133" s="60">
        <v>0</v>
      </c>
      <c r="AL133" s="60">
        <v>0</v>
      </c>
      <c r="AM133" s="60">
        <v>0</v>
      </c>
      <c r="AN133" s="60">
        <v>0</v>
      </c>
      <c r="AO133" s="60">
        <v>0</v>
      </c>
      <c r="AP133" s="60">
        <v>0</v>
      </c>
      <c r="AQ133" s="60">
        <v>0</v>
      </c>
      <c r="AR133" s="60">
        <v>0</v>
      </c>
      <c r="AS133" s="60">
        <v>0</v>
      </c>
      <c r="AT133" s="60">
        <v>0</v>
      </c>
      <c r="AU133" s="60">
        <v>0</v>
      </c>
      <c r="AV133" s="60">
        <v>0</v>
      </c>
      <c r="AW133" s="60">
        <v>0</v>
      </c>
      <c r="AX133" s="60">
        <v>0</v>
      </c>
      <c r="AY133" s="60">
        <v>0</v>
      </c>
      <c r="AZ133" s="60">
        <v>0</v>
      </c>
      <c r="BA133" s="60">
        <v>0</v>
      </c>
      <c r="BB133" s="60">
        <v>0</v>
      </c>
      <c r="BC133" s="60">
        <v>0</v>
      </c>
      <c r="BD133" s="60">
        <v>0</v>
      </c>
      <c r="BE133" s="60">
        <v>0</v>
      </c>
      <c r="BF133" s="60">
        <v>0</v>
      </c>
      <c r="BG133" s="60">
        <v>0</v>
      </c>
      <c r="BH133" s="60">
        <v>0</v>
      </c>
      <c r="BI133" s="60">
        <v>0</v>
      </c>
      <c r="BJ133" s="60">
        <v>0</v>
      </c>
      <c r="BK133" s="60">
        <v>0</v>
      </c>
      <c r="BL133" s="60">
        <v>0</v>
      </c>
      <c r="BM133" s="60">
        <v>0</v>
      </c>
      <c r="BN133" s="60">
        <v>0</v>
      </c>
      <c r="BO133" s="60">
        <v>0</v>
      </c>
      <c r="BP133" s="60">
        <v>0</v>
      </c>
      <c r="BQ133" s="60">
        <v>0</v>
      </c>
      <c r="BR133" s="60">
        <v>0</v>
      </c>
      <c r="BS133" s="60">
        <v>0</v>
      </c>
      <c r="BT133" s="60">
        <v>0</v>
      </c>
      <c r="BU133" s="60">
        <v>0</v>
      </c>
      <c r="BV133" s="60">
        <v>0</v>
      </c>
      <c r="BW133" s="60">
        <v>0</v>
      </c>
      <c r="BX133" s="60">
        <v>0</v>
      </c>
      <c r="BY133" s="60">
        <v>0</v>
      </c>
      <c r="BZ133" s="60">
        <v>0</v>
      </c>
      <c r="CA133" s="60">
        <v>0</v>
      </c>
      <c r="CB133" s="60">
        <v>0</v>
      </c>
      <c r="CC133" s="60">
        <v>0</v>
      </c>
      <c r="CD133" s="60">
        <v>0</v>
      </c>
      <c r="CE133" s="60">
        <v>0</v>
      </c>
      <c r="CF133" s="60">
        <v>0</v>
      </c>
      <c r="CG133" s="60">
        <v>0</v>
      </c>
      <c r="CH133" s="60">
        <v>0</v>
      </c>
      <c r="CI133" s="60">
        <v>0</v>
      </c>
      <c r="CJ133" s="60">
        <v>0</v>
      </c>
      <c r="CK133" s="60">
        <v>0</v>
      </c>
      <c r="CL133" s="60">
        <v>0</v>
      </c>
      <c r="CM133" s="60">
        <v>0</v>
      </c>
      <c r="CN133" s="60">
        <v>0</v>
      </c>
      <c r="CO133" s="60">
        <v>0</v>
      </c>
      <c r="CP133" s="60">
        <v>0</v>
      </c>
      <c r="CQ133" s="60">
        <v>0</v>
      </c>
      <c r="CR133" s="60">
        <v>0</v>
      </c>
      <c r="CS133" s="60">
        <v>0</v>
      </c>
      <c r="CT133" s="60">
        <v>0</v>
      </c>
      <c r="CU133" s="60">
        <v>0</v>
      </c>
      <c r="CV133" s="60">
        <v>0</v>
      </c>
      <c r="CW133" s="60">
        <v>0</v>
      </c>
      <c r="CX133" s="60">
        <v>0</v>
      </c>
      <c r="CY133" s="60">
        <v>0</v>
      </c>
      <c r="CZ133" s="60">
        <v>0</v>
      </c>
      <c r="DA133" s="60">
        <v>0</v>
      </c>
      <c r="DB133" s="60">
        <v>0</v>
      </c>
      <c r="DC133" s="60">
        <v>0</v>
      </c>
      <c r="DD133" s="60">
        <v>0</v>
      </c>
      <c r="DE133" s="60">
        <v>0</v>
      </c>
      <c r="DF133" s="60">
        <v>0</v>
      </c>
      <c r="DG133" s="60">
        <v>0</v>
      </c>
      <c r="DH133" s="60">
        <v>0</v>
      </c>
      <c r="DI133" s="60">
        <v>0</v>
      </c>
      <c r="DJ133" s="50">
        <v>0</v>
      </c>
    </row>
    <row r="134" spans="2:114" s="46" customFormat="1">
      <c r="B134" s="59">
        <v>121</v>
      </c>
      <c r="C134" s="60">
        <v>0</v>
      </c>
      <c r="D134" s="60">
        <v>0</v>
      </c>
      <c r="E134" s="60">
        <v>0</v>
      </c>
      <c r="F134" s="60">
        <v>0</v>
      </c>
      <c r="G134" s="60">
        <v>0</v>
      </c>
      <c r="H134" s="60">
        <v>0</v>
      </c>
      <c r="I134" s="60">
        <v>0</v>
      </c>
      <c r="J134" s="60">
        <v>0</v>
      </c>
      <c r="K134" s="60">
        <v>0</v>
      </c>
      <c r="L134" s="60">
        <v>0</v>
      </c>
      <c r="M134" s="60">
        <v>0</v>
      </c>
      <c r="N134" s="60">
        <v>0</v>
      </c>
      <c r="O134" s="60">
        <v>0</v>
      </c>
      <c r="P134" s="60">
        <v>0</v>
      </c>
      <c r="Q134" s="60">
        <v>0</v>
      </c>
      <c r="R134" s="60">
        <v>0</v>
      </c>
      <c r="S134" s="60">
        <v>0</v>
      </c>
      <c r="T134" s="60">
        <v>0</v>
      </c>
      <c r="U134" s="60">
        <v>0</v>
      </c>
      <c r="V134" s="60">
        <v>0</v>
      </c>
      <c r="W134" s="60">
        <v>0</v>
      </c>
      <c r="X134" s="60">
        <v>0</v>
      </c>
      <c r="Y134" s="60">
        <v>0</v>
      </c>
      <c r="Z134" s="60">
        <v>0</v>
      </c>
      <c r="AA134" s="60">
        <v>0</v>
      </c>
      <c r="AB134" s="60">
        <v>0</v>
      </c>
      <c r="AC134" s="60">
        <v>0</v>
      </c>
      <c r="AD134" s="60">
        <v>0</v>
      </c>
      <c r="AE134" s="60">
        <v>0</v>
      </c>
      <c r="AF134" s="60">
        <v>0</v>
      </c>
      <c r="AG134" s="60">
        <v>0</v>
      </c>
      <c r="AH134" s="60">
        <v>0</v>
      </c>
      <c r="AI134" s="60">
        <v>0</v>
      </c>
      <c r="AJ134" s="60">
        <v>0</v>
      </c>
      <c r="AK134" s="60">
        <v>0</v>
      </c>
      <c r="AL134" s="60">
        <v>0</v>
      </c>
      <c r="AM134" s="60">
        <v>0</v>
      </c>
      <c r="AN134" s="60">
        <v>0</v>
      </c>
      <c r="AO134" s="60">
        <v>0</v>
      </c>
      <c r="AP134" s="60">
        <v>0</v>
      </c>
      <c r="AQ134" s="60">
        <v>0</v>
      </c>
      <c r="AR134" s="60">
        <v>0</v>
      </c>
      <c r="AS134" s="60">
        <v>0</v>
      </c>
      <c r="AT134" s="60">
        <v>0</v>
      </c>
      <c r="AU134" s="60">
        <v>0</v>
      </c>
      <c r="AV134" s="60">
        <v>0</v>
      </c>
      <c r="AW134" s="60">
        <v>0</v>
      </c>
      <c r="AX134" s="60">
        <v>0</v>
      </c>
      <c r="AY134" s="60">
        <v>0</v>
      </c>
      <c r="AZ134" s="60">
        <v>0</v>
      </c>
      <c r="BA134" s="60">
        <v>0</v>
      </c>
      <c r="BB134" s="60">
        <v>0</v>
      </c>
      <c r="BC134" s="60">
        <v>0</v>
      </c>
      <c r="BD134" s="60">
        <v>0</v>
      </c>
      <c r="BE134" s="60">
        <v>0</v>
      </c>
      <c r="BF134" s="60">
        <v>0</v>
      </c>
      <c r="BG134" s="60">
        <v>0</v>
      </c>
      <c r="BH134" s="60">
        <v>0</v>
      </c>
      <c r="BI134" s="60">
        <v>0</v>
      </c>
      <c r="BJ134" s="60">
        <v>0</v>
      </c>
      <c r="BK134" s="60">
        <v>0</v>
      </c>
      <c r="BL134" s="60">
        <v>0</v>
      </c>
      <c r="BM134" s="60">
        <v>0</v>
      </c>
      <c r="BN134" s="60">
        <v>0</v>
      </c>
      <c r="BO134" s="60">
        <v>0</v>
      </c>
      <c r="BP134" s="60">
        <v>0</v>
      </c>
      <c r="BQ134" s="60">
        <v>0</v>
      </c>
      <c r="BR134" s="60">
        <v>0</v>
      </c>
      <c r="BS134" s="60">
        <v>0</v>
      </c>
      <c r="BT134" s="60">
        <v>0</v>
      </c>
      <c r="BU134" s="60">
        <v>0</v>
      </c>
      <c r="BV134" s="60">
        <v>0</v>
      </c>
      <c r="BW134" s="60">
        <v>0</v>
      </c>
      <c r="BX134" s="60">
        <v>0</v>
      </c>
      <c r="BY134" s="60">
        <v>0</v>
      </c>
      <c r="BZ134" s="60">
        <v>0</v>
      </c>
      <c r="CA134" s="60">
        <v>0</v>
      </c>
      <c r="CB134" s="60">
        <v>0</v>
      </c>
      <c r="CC134" s="60">
        <v>0</v>
      </c>
      <c r="CD134" s="60">
        <v>0</v>
      </c>
      <c r="CE134" s="60">
        <v>0</v>
      </c>
      <c r="CF134" s="60">
        <v>0</v>
      </c>
      <c r="CG134" s="60">
        <v>0</v>
      </c>
      <c r="CH134" s="60">
        <v>0</v>
      </c>
      <c r="CI134" s="60">
        <v>0</v>
      </c>
      <c r="CJ134" s="60">
        <v>0</v>
      </c>
      <c r="CK134" s="60">
        <v>0</v>
      </c>
      <c r="CL134" s="60">
        <v>0</v>
      </c>
      <c r="CM134" s="60">
        <v>0</v>
      </c>
      <c r="CN134" s="60">
        <v>0</v>
      </c>
      <c r="CO134" s="60">
        <v>0</v>
      </c>
      <c r="CP134" s="60">
        <v>0</v>
      </c>
      <c r="CQ134" s="60">
        <v>0</v>
      </c>
      <c r="CR134" s="60">
        <v>0</v>
      </c>
      <c r="CS134" s="60">
        <v>0</v>
      </c>
      <c r="CT134" s="60">
        <v>0</v>
      </c>
      <c r="CU134" s="60">
        <v>0</v>
      </c>
      <c r="CV134" s="60">
        <v>0</v>
      </c>
      <c r="CW134" s="60">
        <v>0</v>
      </c>
      <c r="CX134" s="60">
        <v>0</v>
      </c>
      <c r="CY134" s="60">
        <v>0</v>
      </c>
      <c r="CZ134" s="60">
        <v>0</v>
      </c>
      <c r="DA134" s="60">
        <v>0</v>
      </c>
      <c r="DB134" s="60">
        <v>1.8262610703585294</v>
      </c>
      <c r="DC134" s="60">
        <v>0</v>
      </c>
      <c r="DD134" s="60">
        <v>0</v>
      </c>
      <c r="DE134" s="60">
        <v>0</v>
      </c>
      <c r="DF134" s="60">
        <v>0</v>
      </c>
      <c r="DG134" s="60">
        <v>0</v>
      </c>
      <c r="DH134" s="60">
        <v>0</v>
      </c>
      <c r="DI134" s="60">
        <v>0</v>
      </c>
      <c r="DJ134" s="50">
        <v>1.8262610703585294</v>
      </c>
    </row>
    <row r="135" spans="2:114" s="46" customFormat="1">
      <c r="B135" s="59">
        <v>122</v>
      </c>
      <c r="C135" s="60">
        <v>0</v>
      </c>
      <c r="D135" s="60">
        <v>0</v>
      </c>
      <c r="E135" s="60">
        <v>0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60">
        <v>0</v>
      </c>
      <c r="L135" s="60">
        <v>0</v>
      </c>
      <c r="M135" s="60">
        <v>0</v>
      </c>
      <c r="N135" s="60">
        <v>0</v>
      </c>
      <c r="O135" s="60">
        <v>0</v>
      </c>
      <c r="P135" s="60">
        <v>0</v>
      </c>
      <c r="Q135" s="60">
        <v>0</v>
      </c>
      <c r="R135" s="60">
        <v>0</v>
      </c>
      <c r="S135" s="60">
        <v>0</v>
      </c>
      <c r="T135" s="60">
        <v>0</v>
      </c>
      <c r="U135" s="60">
        <v>0</v>
      </c>
      <c r="V135" s="60">
        <v>0</v>
      </c>
      <c r="W135" s="60">
        <v>0</v>
      </c>
      <c r="X135" s="60">
        <v>0</v>
      </c>
      <c r="Y135" s="60">
        <v>0</v>
      </c>
      <c r="Z135" s="60">
        <v>0</v>
      </c>
      <c r="AA135" s="60">
        <v>0</v>
      </c>
      <c r="AB135" s="60">
        <v>0</v>
      </c>
      <c r="AC135" s="60">
        <v>0</v>
      </c>
      <c r="AD135" s="60">
        <v>0</v>
      </c>
      <c r="AE135" s="60">
        <v>0</v>
      </c>
      <c r="AF135" s="60">
        <v>0</v>
      </c>
      <c r="AG135" s="60">
        <v>0</v>
      </c>
      <c r="AH135" s="60">
        <v>0</v>
      </c>
      <c r="AI135" s="60">
        <v>0</v>
      </c>
      <c r="AJ135" s="60">
        <v>0</v>
      </c>
      <c r="AK135" s="60">
        <v>0</v>
      </c>
      <c r="AL135" s="60">
        <v>0</v>
      </c>
      <c r="AM135" s="60">
        <v>0</v>
      </c>
      <c r="AN135" s="60">
        <v>0</v>
      </c>
      <c r="AO135" s="60">
        <v>0</v>
      </c>
      <c r="AP135" s="60">
        <v>0</v>
      </c>
      <c r="AQ135" s="60">
        <v>0</v>
      </c>
      <c r="AR135" s="60">
        <v>0</v>
      </c>
      <c r="AS135" s="60">
        <v>0</v>
      </c>
      <c r="AT135" s="60">
        <v>0</v>
      </c>
      <c r="AU135" s="60">
        <v>0</v>
      </c>
      <c r="AV135" s="60">
        <v>0</v>
      </c>
      <c r="AW135" s="60">
        <v>0</v>
      </c>
      <c r="AX135" s="60">
        <v>0</v>
      </c>
      <c r="AY135" s="60">
        <v>0</v>
      </c>
      <c r="AZ135" s="60">
        <v>1.3330068969933748E-3</v>
      </c>
      <c r="BA135" s="60">
        <v>0</v>
      </c>
      <c r="BB135" s="60">
        <v>0</v>
      </c>
      <c r="BC135" s="60">
        <v>0</v>
      </c>
      <c r="BD135" s="60">
        <v>0</v>
      </c>
      <c r="BE135" s="60">
        <v>0</v>
      </c>
      <c r="BF135" s="60">
        <v>0</v>
      </c>
      <c r="BG135" s="60">
        <v>0</v>
      </c>
      <c r="BH135" s="60">
        <v>0</v>
      </c>
      <c r="BI135" s="60">
        <v>0</v>
      </c>
      <c r="BJ135" s="60">
        <v>0</v>
      </c>
      <c r="BK135" s="60">
        <v>0</v>
      </c>
      <c r="BL135" s="60">
        <v>0</v>
      </c>
      <c r="BM135" s="60">
        <v>0</v>
      </c>
      <c r="BN135" s="60">
        <v>0</v>
      </c>
      <c r="BO135" s="60">
        <v>0</v>
      </c>
      <c r="BP135" s="60">
        <v>0</v>
      </c>
      <c r="BQ135" s="60">
        <v>0</v>
      </c>
      <c r="BR135" s="60">
        <v>0</v>
      </c>
      <c r="BS135" s="60">
        <v>0</v>
      </c>
      <c r="BT135" s="60">
        <v>0</v>
      </c>
      <c r="BU135" s="60">
        <v>0</v>
      </c>
      <c r="BV135" s="60">
        <v>0</v>
      </c>
      <c r="BW135" s="60">
        <v>0</v>
      </c>
      <c r="BX135" s="60">
        <v>0</v>
      </c>
      <c r="BY135" s="60">
        <v>0</v>
      </c>
      <c r="BZ135" s="60">
        <v>0</v>
      </c>
      <c r="CA135" s="60">
        <v>0</v>
      </c>
      <c r="CB135" s="60">
        <v>0</v>
      </c>
      <c r="CC135" s="60">
        <v>0</v>
      </c>
      <c r="CD135" s="60">
        <v>0</v>
      </c>
      <c r="CE135" s="60">
        <v>0</v>
      </c>
      <c r="CF135" s="60">
        <v>0</v>
      </c>
      <c r="CG135" s="60">
        <v>0</v>
      </c>
      <c r="CH135" s="60">
        <v>0</v>
      </c>
      <c r="CI135" s="60">
        <v>0</v>
      </c>
      <c r="CJ135" s="60">
        <v>0</v>
      </c>
      <c r="CK135" s="60">
        <v>0</v>
      </c>
      <c r="CL135" s="60">
        <v>0</v>
      </c>
      <c r="CM135" s="60">
        <v>0</v>
      </c>
      <c r="CN135" s="60">
        <v>0</v>
      </c>
      <c r="CO135" s="60">
        <v>0</v>
      </c>
      <c r="CP135" s="60">
        <v>0</v>
      </c>
      <c r="CQ135" s="60">
        <v>0</v>
      </c>
      <c r="CR135" s="60">
        <v>0</v>
      </c>
      <c r="CS135" s="60">
        <v>0</v>
      </c>
      <c r="CT135" s="60">
        <v>0</v>
      </c>
      <c r="CU135" s="60">
        <v>0</v>
      </c>
      <c r="CV135" s="60">
        <v>0</v>
      </c>
      <c r="CW135" s="60">
        <v>0</v>
      </c>
      <c r="CX135" s="60">
        <v>0</v>
      </c>
      <c r="CY135" s="60">
        <v>0</v>
      </c>
      <c r="CZ135" s="60">
        <v>0</v>
      </c>
      <c r="DA135" s="60">
        <v>0</v>
      </c>
      <c r="DB135" s="60">
        <v>0</v>
      </c>
      <c r="DC135" s="60">
        <v>0</v>
      </c>
      <c r="DD135" s="60">
        <v>0</v>
      </c>
      <c r="DE135" s="60">
        <v>0</v>
      </c>
      <c r="DF135" s="60">
        <v>0</v>
      </c>
      <c r="DG135" s="60">
        <v>0</v>
      </c>
      <c r="DH135" s="60">
        <v>0</v>
      </c>
      <c r="DI135" s="60">
        <v>0</v>
      </c>
      <c r="DJ135" s="50">
        <v>1.3330068969933748E-3</v>
      </c>
    </row>
    <row r="136" spans="2:114" s="46" customFormat="1">
      <c r="B136" s="59">
        <v>123</v>
      </c>
      <c r="C136" s="60">
        <v>0</v>
      </c>
      <c r="D136" s="60">
        <v>0</v>
      </c>
      <c r="E136" s="60">
        <v>0</v>
      </c>
      <c r="F136" s="60">
        <v>0</v>
      </c>
      <c r="G136" s="60">
        <v>0</v>
      </c>
      <c r="H136" s="60">
        <v>0</v>
      </c>
      <c r="I136" s="60">
        <v>0</v>
      </c>
      <c r="J136" s="60">
        <v>0</v>
      </c>
      <c r="K136" s="60">
        <v>0</v>
      </c>
      <c r="L136" s="60">
        <v>0</v>
      </c>
      <c r="M136" s="60">
        <v>0</v>
      </c>
      <c r="N136" s="60">
        <v>0</v>
      </c>
      <c r="O136" s="60">
        <v>0</v>
      </c>
      <c r="P136" s="60">
        <v>0</v>
      </c>
      <c r="Q136" s="60">
        <v>0</v>
      </c>
      <c r="R136" s="60">
        <v>0</v>
      </c>
      <c r="S136" s="60">
        <v>0</v>
      </c>
      <c r="T136" s="60">
        <v>0</v>
      </c>
      <c r="U136" s="60">
        <v>0</v>
      </c>
      <c r="V136" s="60">
        <v>0</v>
      </c>
      <c r="W136" s="60">
        <v>0</v>
      </c>
      <c r="X136" s="60">
        <v>0</v>
      </c>
      <c r="Y136" s="60">
        <v>0</v>
      </c>
      <c r="Z136" s="60">
        <v>0</v>
      </c>
      <c r="AA136" s="60">
        <v>0</v>
      </c>
      <c r="AB136" s="60">
        <v>0</v>
      </c>
      <c r="AC136" s="60">
        <v>0</v>
      </c>
      <c r="AD136" s="60">
        <v>0</v>
      </c>
      <c r="AE136" s="60">
        <v>0</v>
      </c>
      <c r="AF136" s="60">
        <v>0</v>
      </c>
      <c r="AG136" s="60">
        <v>0</v>
      </c>
      <c r="AH136" s="60">
        <v>0</v>
      </c>
      <c r="AI136" s="60">
        <v>0</v>
      </c>
      <c r="AJ136" s="60">
        <v>0</v>
      </c>
      <c r="AK136" s="60">
        <v>0</v>
      </c>
      <c r="AL136" s="60">
        <v>0</v>
      </c>
      <c r="AM136" s="60">
        <v>0</v>
      </c>
      <c r="AN136" s="60">
        <v>0</v>
      </c>
      <c r="AO136" s="60">
        <v>0</v>
      </c>
      <c r="AP136" s="60">
        <v>0</v>
      </c>
      <c r="AQ136" s="60">
        <v>0</v>
      </c>
      <c r="AR136" s="60">
        <v>0</v>
      </c>
      <c r="AS136" s="60">
        <v>0</v>
      </c>
      <c r="AT136" s="60">
        <v>0</v>
      </c>
      <c r="AU136" s="60">
        <v>0</v>
      </c>
      <c r="AV136" s="60">
        <v>0</v>
      </c>
      <c r="AW136" s="60">
        <v>0</v>
      </c>
      <c r="AX136" s="60">
        <v>0</v>
      </c>
      <c r="AY136" s="60">
        <v>0</v>
      </c>
      <c r="AZ136" s="60">
        <v>0</v>
      </c>
      <c r="BA136" s="60">
        <v>0</v>
      </c>
      <c r="BB136" s="60">
        <v>0</v>
      </c>
      <c r="BC136" s="60">
        <v>0</v>
      </c>
      <c r="BD136" s="60">
        <v>0</v>
      </c>
      <c r="BE136" s="60">
        <v>0</v>
      </c>
      <c r="BF136" s="60">
        <v>0</v>
      </c>
      <c r="BG136" s="60">
        <v>0</v>
      </c>
      <c r="BH136" s="60">
        <v>0</v>
      </c>
      <c r="BI136" s="60">
        <v>0</v>
      </c>
      <c r="BJ136" s="60">
        <v>0</v>
      </c>
      <c r="BK136" s="60">
        <v>0</v>
      </c>
      <c r="BL136" s="60">
        <v>0</v>
      </c>
      <c r="BM136" s="60">
        <v>0</v>
      </c>
      <c r="BN136" s="60">
        <v>0</v>
      </c>
      <c r="BO136" s="60">
        <v>0</v>
      </c>
      <c r="BP136" s="60">
        <v>0</v>
      </c>
      <c r="BQ136" s="60">
        <v>0</v>
      </c>
      <c r="BR136" s="60">
        <v>0</v>
      </c>
      <c r="BS136" s="60">
        <v>0</v>
      </c>
      <c r="BT136" s="60">
        <v>0</v>
      </c>
      <c r="BU136" s="60">
        <v>0</v>
      </c>
      <c r="BV136" s="60">
        <v>0</v>
      </c>
      <c r="BW136" s="60">
        <v>0</v>
      </c>
      <c r="BX136" s="60">
        <v>0</v>
      </c>
      <c r="BY136" s="60">
        <v>0</v>
      </c>
      <c r="BZ136" s="60">
        <v>0</v>
      </c>
      <c r="CA136" s="60">
        <v>0</v>
      </c>
      <c r="CB136" s="60">
        <v>0</v>
      </c>
      <c r="CC136" s="60">
        <v>0</v>
      </c>
      <c r="CD136" s="60">
        <v>0</v>
      </c>
      <c r="CE136" s="60">
        <v>0</v>
      </c>
      <c r="CF136" s="60">
        <v>0</v>
      </c>
      <c r="CG136" s="60">
        <v>0</v>
      </c>
      <c r="CH136" s="60">
        <v>0</v>
      </c>
      <c r="CI136" s="60">
        <v>0</v>
      </c>
      <c r="CJ136" s="60">
        <v>0</v>
      </c>
      <c r="CK136" s="60">
        <v>0</v>
      </c>
      <c r="CL136" s="60">
        <v>0</v>
      </c>
      <c r="CM136" s="60">
        <v>0</v>
      </c>
      <c r="CN136" s="60">
        <v>0</v>
      </c>
      <c r="CO136" s="60">
        <v>0</v>
      </c>
      <c r="CP136" s="60">
        <v>0</v>
      </c>
      <c r="CQ136" s="60">
        <v>0</v>
      </c>
      <c r="CR136" s="60">
        <v>0</v>
      </c>
      <c r="CS136" s="60">
        <v>0</v>
      </c>
      <c r="CT136" s="60">
        <v>0</v>
      </c>
      <c r="CU136" s="60">
        <v>0</v>
      </c>
      <c r="CV136" s="60">
        <v>0</v>
      </c>
      <c r="CW136" s="60">
        <v>0</v>
      </c>
      <c r="CX136" s="60">
        <v>0</v>
      </c>
      <c r="CY136" s="60">
        <v>0</v>
      </c>
      <c r="CZ136" s="60">
        <v>0</v>
      </c>
      <c r="DA136" s="60">
        <v>0</v>
      </c>
      <c r="DB136" s="60">
        <v>1.3119273677967259E-2</v>
      </c>
      <c r="DC136" s="60">
        <v>0</v>
      </c>
      <c r="DD136" s="60">
        <v>0</v>
      </c>
      <c r="DE136" s="60">
        <v>0</v>
      </c>
      <c r="DF136" s="60">
        <v>0</v>
      </c>
      <c r="DG136" s="60">
        <v>0</v>
      </c>
      <c r="DH136" s="60">
        <v>0</v>
      </c>
      <c r="DI136" s="60">
        <v>0</v>
      </c>
      <c r="DJ136" s="50">
        <v>1.3119273677967259E-2</v>
      </c>
    </row>
    <row r="137" spans="2:114" s="46" customFormat="1">
      <c r="B137" s="59">
        <v>124</v>
      </c>
      <c r="C137" s="60">
        <v>0</v>
      </c>
      <c r="D137" s="60">
        <v>0</v>
      </c>
      <c r="E137" s="60">
        <v>0</v>
      </c>
      <c r="F137" s="60">
        <v>0</v>
      </c>
      <c r="G137" s="60">
        <v>0</v>
      </c>
      <c r="H137" s="60">
        <v>0</v>
      </c>
      <c r="I137" s="60">
        <v>0</v>
      </c>
      <c r="J137" s="60">
        <v>0</v>
      </c>
      <c r="K137" s="60">
        <v>0</v>
      </c>
      <c r="L137" s="60">
        <v>0</v>
      </c>
      <c r="M137" s="60">
        <v>0</v>
      </c>
      <c r="N137" s="60">
        <v>0</v>
      </c>
      <c r="O137" s="60">
        <v>0</v>
      </c>
      <c r="P137" s="60">
        <v>0</v>
      </c>
      <c r="Q137" s="60">
        <v>0</v>
      </c>
      <c r="R137" s="60">
        <v>0</v>
      </c>
      <c r="S137" s="60">
        <v>0</v>
      </c>
      <c r="T137" s="60">
        <v>0</v>
      </c>
      <c r="U137" s="60">
        <v>0</v>
      </c>
      <c r="V137" s="60">
        <v>0</v>
      </c>
      <c r="W137" s="60">
        <v>0</v>
      </c>
      <c r="X137" s="60">
        <v>0</v>
      </c>
      <c r="Y137" s="60">
        <v>0</v>
      </c>
      <c r="Z137" s="60">
        <v>0</v>
      </c>
      <c r="AA137" s="60">
        <v>0</v>
      </c>
      <c r="AB137" s="60">
        <v>0</v>
      </c>
      <c r="AC137" s="60">
        <v>0</v>
      </c>
      <c r="AD137" s="60">
        <v>0</v>
      </c>
      <c r="AE137" s="60">
        <v>0</v>
      </c>
      <c r="AF137" s="60">
        <v>0</v>
      </c>
      <c r="AG137" s="60">
        <v>0</v>
      </c>
      <c r="AH137" s="60">
        <v>0</v>
      </c>
      <c r="AI137" s="60">
        <v>0</v>
      </c>
      <c r="AJ137" s="60">
        <v>0</v>
      </c>
      <c r="AK137" s="60">
        <v>0</v>
      </c>
      <c r="AL137" s="60">
        <v>0</v>
      </c>
      <c r="AM137" s="60">
        <v>0</v>
      </c>
      <c r="AN137" s="60">
        <v>0</v>
      </c>
      <c r="AO137" s="60">
        <v>0</v>
      </c>
      <c r="AP137" s="60">
        <v>0</v>
      </c>
      <c r="AQ137" s="60">
        <v>0</v>
      </c>
      <c r="AR137" s="60">
        <v>0</v>
      </c>
      <c r="AS137" s="60">
        <v>0</v>
      </c>
      <c r="AT137" s="60">
        <v>0</v>
      </c>
      <c r="AU137" s="60">
        <v>0</v>
      </c>
      <c r="AV137" s="60">
        <v>0</v>
      </c>
      <c r="AW137" s="60">
        <v>0</v>
      </c>
      <c r="AX137" s="60">
        <v>0</v>
      </c>
      <c r="AY137" s="60">
        <v>0</v>
      </c>
      <c r="AZ137" s="60">
        <v>0</v>
      </c>
      <c r="BA137" s="60">
        <v>0</v>
      </c>
      <c r="BB137" s="60">
        <v>0</v>
      </c>
      <c r="BC137" s="60">
        <v>0</v>
      </c>
      <c r="BD137" s="60">
        <v>0</v>
      </c>
      <c r="BE137" s="60">
        <v>0</v>
      </c>
      <c r="BF137" s="60">
        <v>0</v>
      </c>
      <c r="BG137" s="60">
        <v>0</v>
      </c>
      <c r="BH137" s="60">
        <v>0</v>
      </c>
      <c r="BI137" s="60">
        <v>0</v>
      </c>
      <c r="BJ137" s="60">
        <v>0</v>
      </c>
      <c r="BK137" s="60">
        <v>0</v>
      </c>
      <c r="BL137" s="60">
        <v>0</v>
      </c>
      <c r="BM137" s="60">
        <v>0</v>
      </c>
      <c r="BN137" s="60">
        <v>0</v>
      </c>
      <c r="BO137" s="60">
        <v>0</v>
      </c>
      <c r="BP137" s="60">
        <v>0</v>
      </c>
      <c r="BQ137" s="60">
        <v>0</v>
      </c>
      <c r="BR137" s="60">
        <v>0</v>
      </c>
      <c r="BS137" s="60">
        <v>0</v>
      </c>
      <c r="BT137" s="60">
        <v>0</v>
      </c>
      <c r="BU137" s="60">
        <v>0</v>
      </c>
      <c r="BV137" s="60">
        <v>0</v>
      </c>
      <c r="BW137" s="60">
        <v>0</v>
      </c>
      <c r="BX137" s="60">
        <v>0</v>
      </c>
      <c r="BY137" s="60">
        <v>0</v>
      </c>
      <c r="BZ137" s="60">
        <v>0</v>
      </c>
      <c r="CA137" s="60">
        <v>0</v>
      </c>
      <c r="CB137" s="60">
        <v>0</v>
      </c>
      <c r="CC137" s="60">
        <v>0</v>
      </c>
      <c r="CD137" s="60">
        <v>0</v>
      </c>
      <c r="CE137" s="60">
        <v>0</v>
      </c>
      <c r="CF137" s="60">
        <v>0</v>
      </c>
      <c r="CG137" s="60">
        <v>0</v>
      </c>
      <c r="CH137" s="60">
        <v>0</v>
      </c>
      <c r="CI137" s="60">
        <v>0</v>
      </c>
      <c r="CJ137" s="60">
        <v>0</v>
      </c>
      <c r="CK137" s="60">
        <v>0</v>
      </c>
      <c r="CL137" s="60">
        <v>0</v>
      </c>
      <c r="CM137" s="60">
        <v>0</v>
      </c>
      <c r="CN137" s="60">
        <v>0</v>
      </c>
      <c r="CO137" s="60">
        <v>0</v>
      </c>
      <c r="CP137" s="60">
        <v>0</v>
      </c>
      <c r="CQ137" s="60">
        <v>0</v>
      </c>
      <c r="CR137" s="60">
        <v>0</v>
      </c>
      <c r="CS137" s="60">
        <v>0</v>
      </c>
      <c r="CT137" s="60">
        <v>0</v>
      </c>
      <c r="CU137" s="60">
        <v>0</v>
      </c>
      <c r="CV137" s="60">
        <v>0</v>
      </c>
      <c r="CW137" s="60">
        <v>0</v>
      </c>
      <c r="CX137" s="60">
        <v>0</v>
      </c>
      <c r="CY137" s="60">
        <v>0</v>
      </c>
      <c r="CZ137" s="60">
        <v>0</v>
      </c>
      <c r="DA137" s="60">
        <v>0</v>
      </c>
      <c r="DB137" s="60">
        <v>0.1099507559020029</v>
      </c>
      <c r="DC137" s="60">
        <v>0</v>
      </c>
      <c r="DD137" s="60">
        <v>0</v>
      </c>
      <c r="DE137" s="60">
        <v>0</v>
      </c>
      <c r="DF137" s="60">
        <v>0</v>
      </c>
      <c r="DG137" s="60">
        <v>0</v>
      </c>
      <c r="DH137" s="60">
        <v>0</v>
      </c>
      <c r="DI137" s="60">
        <v>0</v>
      </c>
      <c r="DJ137" s="50">
        <v>0.1099507559020029</v>
      </c>
    </row>
    <row r="138" spans="2:114" s="46" customFormat="1">
      <c r="B138" s="59">
        <v>125</v>
      </c>
      <c r="C138" s="60">
        <v>0</v>
      </c>
      <c r="D138" s="60">
        <v>0</v>
      </c>
      <c r="E138" s="60">
        <v>0</v>
      </c>
      <c r="F138" s="60">
        <v>0</v>
      </c>
      <c r="G138" s="60">
        <v>0</v>
      </c>
      <c r="H138" s="60">
        <v>0</v>
      </c>
      <c r="I138" s="60">
        <v>0</v>
      </c>
      <c r="J138" s="60">
        <v>0</v>
      </c>
      <c r="K138" s="60">
        <v>0</v>
      </c>
      <c r="L138" s="60">
        <v>0</v>
      </c>
      <c r="M138" s="60">
        <v>0</v>
      </c>
      <c r="N138" s="60">
        <v>0</v>
      </c>
      <c r="O138" s="60">
        <v>0</v>
      </c>
      <c r="P138" s="60">
        <v>0</v>
      </c>
      <c r="Q138" s="60">
        <v>0</v>
      </c>
      <c r="R138" s="60">
        <v>0</v>
      </c>
      <c r="S138" s="60">
        <v>0</v>
      </c>
      <c r="T138" s="60">
        <v>0</v>
      </c>
      <c r="U138" s="60">
        <v>0</v>
      </c>
      <c r="V138" s="60">
        <v>0</v>
      </c>
      <c r="W138" s="60">
        <v>0</v>
      </c>
      <c r="X138" s="60">
        <v>0</v>
      </c>
      <c r="Y138" s="60">
        <v>0</v>
      </c>
      <c r="Z138" s="60">
        <v>0</v>
      </c>
      <c r="AA138" s="60">
        <v>0</v>
      </c>
      <c r="AB138" s="60">
        <v>0</v>
      </c>
      <c r="AC138" s="60">
        <v>0</v>
      </c>
      <c r="AD138" s="60">
        <v>0</v>
      </c>
      <c r="AE138" s="60">
        <v>0</v>
      </c>
      <c r="AF138" s="60">
        <v>0</v>
      </c>
      <c r="AG138" s="60">
        <v>0</v>
      </c>
      <c r="AH138" s="60">
        <v>0</v>
      </c>
      <c r="AI138" s="60">
        <v>0</v>
      </c>
      <c r="AJ138" s="60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60"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  <c r="BE138" s="60">
        <v>0</v>
      </c>
      <c r="BF138" s="60">
        <v>0</v>
      </c>
      <c r="BG138" s="60">
        <v>0</v>
      </c>
      <c r="BH138" s="60">
        <v>0</v>
      </c>
      <c r="BI138" s="60">
        <v>0</v>
      </c>
      <c r="BJ138" s="60">
        <v>0</v>
      </c>
      <c r="BK138" s="60">
        <v>0</v>
      </c>
      <c r="BL138" s="60">
        <v>0</v>
      </c>
      <c r="BM138" s="60">
        <v>0</v>
      </c>
      <c r="BN138" s="60">
        <v>0</v>
      </c>
      <c r="BO138" s="60">
        <v>0</v>
      </c>
      <c r="BP138" s="60">
        <v>0</v>
      </c>
      <c r="BQ138" s="60">
        <v>0</v>
      </c>
      <c r="BR138" s="60">
        <v>0</v>
      </c>
      <c r="BS138" s="60">
        <v>0</v>
      </c>
      <c r="BT138" s="60">
        <v>0</v>
      </c>
      <c r="BU138" s="60">
        <v>0</v>
      </c>
      <c r="BV138" s="60">
        <v>0</v>
      </c>
      <c r="BW138" s="60">
        <v>0</v>
      </c>
      <c r="BX138" s="60">
        <v>0</v>
      </c>
      <c r="BY138" s="60">
        <v>0</v>
      </c>
      <c r="BZ138" s="60">
        <v>0</v>
      </c>
      <c r="CA138" s="60">
        <v>0</v>
      </c>
      <c r="CB138" s="60">
        <v>0</v>
      </c>
      <c r="CC138" s="60">
        <v>0</v>
      </c>
      <c r="CD138" s="60">
        <v>0</v>
      </c>
      <c r="CE138" s="60">
        <v>0</v>
      </c>
      <c r="CF138" s="60">
        <v>0</v>
      </c>
      <c r="CG138" s="60">
        <v>0</v>
      </c>
      <c r="CH138" s="60">
        <v>0</v>
      </c>
      <c r="CI138" s="60">
        <v>0</v>
      </c>
      <c r="CJ138" s="60">
        <v>0</v>
      </c>
      <c r="CK138" s="60">
        <v>0</v>
      </c>
      <c r="CL138" s="60">
        <v>0</v>
      </c>
      <c r="CM138" s="60">
        <v>0</v>
      </c>
      <c r="CN138" s="60">
        <v>0</v>
      </c>
      <c r="CO138" s="60">
        <v>0</v>
      </c>
      <c r="CP138" s="60">
        <v>0</v>
      </c>
      <c r="CQ138" s="60">
        <v>0</v>
      </c>
      <c r="CR138" s="60">
        <v>0</v>
      </c>
      <c r="CS138" s="60">
        <v>0</v>
      </c>
      <c r="CT138" s="60">
        <v>0</v>
      </c>
      <c r="CU138" s="60">
        <v>0</v>
      </c>
      <c r="CV138" s="60">
        <v>0</v>
      </c>
      <c r="CW138" s="60">
        <v>0</v>
      </c>
      <c r="CX138" s="60">
        <v>0</v>
      </c>
      <c r="CY138" s="60">
        <v>0</v>
      </c>
      <c r="CZ138" s="60">
        <v>0</v>
      </c>
      <c r="DA138" s="60">
        <v>0</v>
      </c>
      <c r="DB138" s="60">
        <v>0</v>
      </c>
      <c r="DC138" s="60">
        <v>0</v>
      </c>
      <c r="DD138" s="60">
        <v>0</v>
      </c>
      <c r="DE138" s="60">
        <v>0</v>
      </c>
      <c r="DF138" s="60">
        <v>0</v>
      </c>
      <c r="DG138" s="60">
        <v>0</v>
      </c>
      <c r="DH138" s="60">
        <v>0</v>
      </c>
      <c r="DI138" s="60">
        <v>0</v>
      </c>
      <c r="DJ138" s="50">
        <v>0</v>
      </c>
    </row>
    <row r="139" spans="2:114" s="46" customFormat="1">
      <c r="B139" s="59">
        <v>126</v>
      </c>
      <c r="C139" s="60">
        <v>0</v>
      </c>
      <c r="D139" s="60">
        <v>0</v>
      </c>
      <c r="E139" s="60">
        <v>0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60">
        <v>0</v>
      </c>
      <c r="L139" s="60">
        <v>0</v>
      </c>
      <c r="M139" s="60">
        <v>0</v>
      </c>
      <c r="N139" s="60">
        <v>0</v>
      </c>
      <c r="O139" s="60">
        <v>0</v>
      </c>
      <c r="P139" s="60">
        <v>0</v>
      </c>
      <c r="Q139" s="60">
        <v>0</v>
      </c>
      <c r="R139" s="60">
        <v>0</v>
      </c>
      <c r="S139" s="60">
        <v>0</v>
      </c>
      <c r="T139" s="60">
        <v>0</v>
      </c>
      <c r="U139" s="60">
        <v>0</v>
      </c>
      <c r="V139" s="60">
        <v>0</v>
      </c>
      <c r="W139" s="60">
        <v>0</v>
      </c>
      <c r="X139" s="60">
        <v>0</v>
      </c>
      <c r="Y139" s="60">
        <v>0</v>
      </c>
      <c r="Z139" s="60">
        <v>0</v>
      </c>
      <c r="AA139" s="60">
        <v>0</v>
      </c>
      <c r="AB139" s="60">
        <v>0</v>
      </c>
      <c r="AC139" s="60">
        <v>0</v>
      </c>
      <c r="AD139" s="60">
        <v>0</v>
      </c>
      <c r="AE139" s="60">
        <v>0</v>
      </c>
      <c r="AF139" s="60">
        <v>0</v>
      </c>
      <c r="AG139" s="60">
        <v>0</v>
      </c>
      <c r="AH139" s="60">
        <v>0</v>
      </c>
      <c r="AI139" s="60">
        <v>0</v>
      </c>
      <c r="AJ139" s="60">
        <v>0</v>
      </c>
      <c r="AK139" s="60">
        <v>0</v>
      </c>
      <c r="AL139" s="60">
        <v>0</v>
      </c>
      <c r="AM139" s="60">
        <v>0</v>
      </c>
      <c r="AN139" s="60">
        <v>0</v>
      </c>
      <c r="AO139" s="60">
        <v>0</v>
      </c>
      <c r="AP139" s="60">
        <v>0</v>
      </c>
      <c r="AQ139" s="60">
        <v>0</v>
      </c>
      <c r="AR139" s="60">
        <v>0</v>
      </c>
      <c r="AS139" s="60">
        <v>0</v>
      </c>
      <c r="AT139" s="60">
        <v>0</v>
      </c>
      <c r="AU139" s="60">
        <v>0</v>
      </c>
      <c r="AV139" s="60">
        <v>0</v>
      </c>
      <c r="AW139" s="60">
        <v>0</v>
      </c>
      <c r="AX139" s="60">
        <v>0</v>
      </c>
      <c r="AY139" s="60">
        <v>0</v>
      </c>
      <c r="AZ139" s="60">
        <v>0</v>
      </c>
      <c r="BA139" s="60">
        <v>0</v>
      </c>
      <c r="BB139" s="60">
        <v>0</v>
      </c>
      <c r="BC139" s="60">
        <v>0</v>
      </c>
      <c r="BD139" s="60">
        <v>0</v>
      </c>
      <c r="BE139" s="60">
        <v>0</v>
      </c>
      <c r="BF139" s="60">
        <v>0</v>
      </c>
      <c r="BG139" s="60">
        <v>0</v>
      </c>
      <c r="BH139" s="60">
        <v>0</v>
      </c>
      <c r="BI139" s="60">
        <v>0</v>
      </c>
      <c r="BJ139" s="60">
        <v>0</v>
      </c>
      <c r="BK139" s="60">
        <v>0</v>
      </c>
      <c r="BL139" s="60">
        <v>0</v>
      </c>
      <c r="BM139" s="60">
        <v>0</v>
      </c>
      <c r="BN139" s="60">
        <v>0</v>
      </c>
      <c r="BO139" s="60">
        <v>0</v>
      </c>
      <c r="BP139" s="60">
        <v>0</v>
      </c>
      <c r="BQ139" s="60">
        <v>0</v>
      </c>
      <c r="BR139" s="60">
        <v>0</v>
      </c>
      <c r="BS139" s="60">
        <v>0</v>
      </c>
      <c r="BT139" s="60">
        <v>0</v>
      </c>
      <c r="BU139" s="60">
        <v>0</v>
      </c>
      <c r="BV139" s="60">
        <v>0</v>
      </c>
      <c r="BW139" s="60">
        <v>0</v>
      </c>
      <c r="BX139" s="60">
        <v>0</v>
      </c>
      <c r="BY139" s="60">
        <v>0</v>
      </c>
      <c r="BZ139" s="60">
        <v>0</v>
      </c>
      <c r="CA139" s="60">
        <v>0</v>
      </c>
      <c r="CB139" s="60">
        <v>0</v>
      </c>
      <c r="CC139" s="60">
        <v>0</v>
      </c>
      <c r="CD139" s="60">
        <v>0</v>
      </c>
      <c r="CE139" s="60">
        <v>0</v>
      </c>
      <c r="CF139" s="60">
        <v>0</v>
      </c>
      <c r="CG139" s="60">
        <v>0</v>
      </c>
      <c r="CH139" s="60">
        <v>0</v>
      </c>
      <c r="CI139" s="60">
        <v>0</v>
      </c>
      <c r="CJ139" s="60">
        <v>0</v>
      </c>
      <c r="CK139" s="60">
        <v>0</v>
      </c>
      <c r="CL139" s="60">
        <v>0</v>
      </c>
      <c r="CM139" s="60">
        <v>0</v>
      </c>
      <c r="CN139" s="60">
        <v>0</v>
      </c>
      <c r="CO139" s="60">
        <v>0</v>
      </c>
      <c r="CP139" s="60">
        <v>0</v>
      </c>
      <c r="CQ139" s="60">
        <v>0</v>
      </c>
      <c r="CR139" s="60">
        <v>0</v>
      </c>
      <c r="CS139" s="60">
        <v>0</v>
      </c>
      <c r="CT139" s="60">
        <v>0</v>
      </c>
      <c r="CU139" s="60">
        <v>0</v>
      </c>
      <c r="CV139" s="60">
        <v>0</v>
      </c>
      <c r="CW139" s="60">
        <v>0</v>
      </c>
      <c r="CX139" s="60">
        <v>0</v>
      </c>
      <c r="CY139" s="60">
        <v>0</v>
      </c>
      <c r="CZ139" s="60">
        <v>0</v>
      </c>
      <c r="DA139" s="60">
        <v>0</v>
      </c>
      <c r="DB139" s="60">
        <v>0</v>
      </c>
      <c r="DC139" s="60">
        <v>0</v>
      </c>
      <c r="DD139" s="60">
        <v>0</v>
      </c>
      <c r="DE139" s="60">
        <v>0</v>
      </c>
      <c r="DF139" s="60">
        <v>0</v>
      </c>
      <c r="DG139" s="60">
        <v>0</v>
      </c>
      <c r="DH139" s="60">
        <v>0</v>
      </c>
      <c r="DI139" s="60">
        <v>0</v>
      </c>
      <c r="DJ139" s="50">
        <v>0</v>
      </c>
    </row>
    <row r="140" spans="2:114" s="46" customFormat="1">
      <c r="B140" s="59">
        <v>127</v>
      </c>
      <c r="C140" s="60">
        <v>0</v>
      </c>
      <c r="D140" s="60">
        <v>0</v>
      </c>
      <c r="E140" s="60">
        <v>0</v>
      </c>
      <c r="F140" s="60">
        <v>0</v>
      </c>
      <c r="G140" s="60">
        <v>0</v>
      </c>
      <c r="H140" s="60">
        <v>0</v>
      </c>
      <c r="I140" s="60">
        <v>0</v>
      </c>
      <c r="J140" s="60">
        <v>0</v>
      </c>
      <c r="K140" s="60">
        <v>0</v>
      </c>
      <c r="L140" s="60">
        <v>0</v>
      </c>
      <c r="M140" s="60">
        <v>0</v>
      </c>
      <c r="N140" s="60">
        <v>0</v>
      </c>
      <c r="O140" s="60">
        <v>0</v>
      </c>
      <c r="P140" s="60">
        <v>0</v>
      </c>
      <c r="Q140" s="60">
        <v>0</v>
      </c>
      <c r="R140" s="60">
        <v>0</v>
      </c>
      <c r="S140" s="60">
        <v>0</v>
      </c>
      <c r="T140" s="60">
        <v>0</v>
      </c>
      <c r="U140" s="60">
        <v>0</v>
      </c>
      <c r="V140" s="60">
        <v>0</v>
      </c>
      <c r="W140" s="60">
        <v>0</v>
      </c>
      <c r="X140" s="60">
        <v>0</v>
      </c>
      <c r="Y140" s="60">
        <v>0</v>
      </c>
      <c r="Z140" s="60">
        <v>0</v>
      </c>
      <c r="AA140" s="60">
        <v>0</v>
      </c>
      <c r="AB140" s="60">
        <v>0</v>
      </c>
      <c r="AC140" s="60">
        <v>0</v>
      </c>
      <c r="AD140" s="60">
        <v>0</v>
      </c>
      <c r="AE140" s="60">
        <v>0</v>
      </c>
      <c r="AF140" s="60">
        <v>0</v>
      </c>
      <c r="AG140" s="60">
        <v>0</v>
      </c>
      <c r="AH140" s="60">
        <v>0</v>
      </c>
      <c r="AI140" s="60">
        <v>0</v>
      </c>
      <c r="AJ140" s="60">
        <v>0</v>
      </c>
      <c r="AK140" s="60">
        <v>0</v>
      </c>
      <c r="AL140" s="60">
        <v>0</v>
      </c>
      <c r="AM140" s="60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  <c r="AS140" s="60">
        <v>0</v>
      </c>
      <c r="AT140" s="60">
        <v>0</v>
      </c>
      <c r="AU140" s="60">
        <v>0</v>
      </c>
      <c r="AV140" s="60">
        <v>0</v>
      </c>
      <c r="AW140" s="60">
        <v>0</v>
      </c>
      <c r="AX140" s="60">
        <v>0</v>
      </c>
      <c r="AY140" s="60">
        <v>0</v>
      </c>
      <c r="AZ140" s="60">
        <v>0</v>
      </c>
      <c r="BA140" s="60">
        <v>0</v>
      </c>
      <c r="BB140" s="60">
        <v>0</v>
      </c>
      <c r="BC140" s="60">
        <v>0</v>
      </c>
      <c r="BD140" s="60">
        <v>0</v>
      </c>
      <c r="BE140" s="60">
        <v>0</v>
      </c>
      <c r="BF140" s="60">
        <v>0</v>
      </c>
      <c r="BG140" s="60">
        <v>0</v>
      </c>
      <c r="BH140" s="60">
        <v>0</v>
      </c>
      <c r="BI140" s="60">
        <v>0</v>
      </c>
      <c r="BJ140" s="60">
        <v>0</v>
      </c>
      <c r="BK140" s="60">
        <v>0</v>
      </c>
      <c r="BL140" s="60">
        <v>0</v>
      </c>
      <c r="BM140" s="60">
        <v>0</v>
      </c>
      <c r="BN140" s="60">
        <v>0</v>
      </c>
      <c r="BO140" s="60">
        <v>0</v>
      </c>
      <c r="BP140" s="60">
        <v>0</v>
      </c>
      <c r="BQ140" s="60">
        <v>0</v>
      </c>
      <c r="BR140" s="60">
        <v>0</v>
      </c>
      <c r="BS140" s="60">
        <v>0</v>
      </c>
      <c r="BT140" s="60">
        <v>0</v>
      </c>
      <c r="BU140" s="60">
        <v>0</v>
      </c>
      <c r="BV140" s="60">
        <v>0</v>
      </c>
      <c r="BW140" s="60">
        <v>0</v>
      </c>
      <c r="BX140" s="60">
        <v>0</v>
      </c>
      <c r="BY140" s="60">
        <v>0</v>
      </c>
      <c r="BZ140" s="60">
        <v>0</v>
      </c>
      <c r="CA140" s="60">
        <v>0</v>
      </c>
      <c r="CB140" s="60">
        <v>0</v>
      </c>
      <c r="CC140" s="60">
        <v>0</v>
      </c>
      <c r="CD140" s="60">
        <v>0</v>
      </c>
      <c r="CE140" s="60">
        <v>0</v>
      </c>
      <c r="CF140" s="60">
        <v>0</v>
      </c>
      <c r="CG140" s="60">
        <v>0</v>
      </c>
      <c r="CH140" s="60">
        <v>0</v>
      </c>
      <c r="CI140" s="60">
        <v>0</v>
      </c>
      <c r="CJ140" s="60">
        <v>0</v>
      </c>
      <c r="CK140" s="60">
        <v>0</v>
      </c>
      <c r="CL140" s="60">
        <v>0</v>
      </c>
      <c r="CM140" s="60">
        <v>0</v>
      </c>
      <c r="CN140" s="60">
        <v>0</v>
      </c>
      <c r="CO140" s="60">
        <v>0</v>
      </c>
      <c r="CP140" s="60">
        <v>0</v>
      </c>
      <c r="CQ140" s="60">
        <v>0</v>
      </c>
      <c r="CR140" s="60">
        <v>0</v>
      </c>
      <c r="CS140" s="60">
        <v>0</v>
      </c>
      <c r="CT140" s="60">
        <v>0</v>
      </c>
      <c r="CU140" s="60">
        <v>0</v>
      </c>
      <c r="CV140" s="60">
        <v>0</v>
      </c>
      <c r="CW140" s="60">
        <v>0</v>
      </c>
      <c r="CX140" s="60">
        <v>0</v>
      </c>
      <c r="CY140" s="60">
        <v>0</v>
      </c>
      <c r="CZ140" s="60">
        <v>0</v>
      </c>
      <c r="DA140" s="60">
        <v>0</v>
      </c>
      <c r="DB140" s="60">
        <v>0</v>
      </c>
      <c r="DC140" s="60">
        <v>0</v>
      </c>
      <c r="DD140" s="60">
        <v>0</v>
      </c>
      <c r="DE140" s="60">
        <v>0</v>
      </c>
      <c r="DF140" s="60">
        <v>0</v>
      </c>
      <c r="DG140" s="60">
        <v>0</v>
      </c>
      <c r="DH140" s="60">
        <v>0</v>
      </c>
      <c r="DI140" s="60">
        <v>0</v>
      </c>
      <c r="DJ140" s="50">
        <v>0</v>
      </c>
    </row>
    <row r="141" spans="2:114" s="46" customFormat="1">
      <c r="B141" s="59">
        <v>128</v>
      </c>
      <c r="C141" s="60">
        <v>0</v>
      </c>
      <c r="D141" s="60">
        <v>0</v>
      </c>
      <c r="E141" s="60">
        <v>0</v>
      </c>
      <c r="F141" s="60">
        <v>0</v>
      </c>
      <c r="G141" s="60">
        <v>0</v>
      </c>
      <c r="H141" s="60">
        <v>0</v>
      </c>
      <c r="I141" s="60">
        <v>0</v>
      </c>
      <c r="J141" s="60">
        <v>0</v>
      </c>
      <c r="K141" s="60">
        <v>0</v>
      </c>
      <c r="L141" s="60">
        <v>0</v>
      </c>
      <c r="M141" s="60">
        <v>0</v>
      </c>
      <c r="N141" s="60">
        <v>0</v>
      </c>
      <c r="O141" s="60">
        <v>0</v>
      </c>
      <c r="P141" s="60">
        <v>0</v>
      </c>
      <c r="Q141" s="60">
        <v>0</v>
      </c>
      <c r="R141" s="60">
        <v>0</v>
      </c>
      <c r="S141" s="60">
        <v>0</v>
      </c>
      <c r="T141" s="60">
        <v>0</v>
      </c>
      <c r="U141" s="60">
        <v>0</v>
      </c>
      <c r="V141" s="60">
        <v>0</v>
      </c>
      <c r="W141" s="60">
        <v>0</v>
      </c>
      <c r="X141" s="60">
        <v>0</v>
      </c>
      <c r="Y141" s="60">
        <v>0</v>
      </c>
      <c r="Z141" s="60">
        <v>0</v>
      </c>
      <c r="AA141" s="60">
        <v>0</v>
      </c>
      <c r="AB141" s="60">
        <v>0</v>
      </c>
      <c r="AC141" s="60">
        <v>0</v>
      </c>
      <c r="AD141" s="60">
        <v>0</v>
      </c>
      <c r="AE141" s="60">
        <v>0</v>
      </c>
      <c r="AF141" s="60">
        <v>0</v>
      </c>
      <c r="AG141" s="60">
        <v>0</v>
      </c>
      <c r="AH141" s="60">
        <v>0</v>
      </c>
      <c r="AI141" s="60">
        <v>0</v>
      </c>
      <c r="AJ141" s="60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  <c r="BE141" s="60">
        <v>0</v>
      </c>
      <c r="BF141" s="60">
        <v>0</v>
      </c>
      <c r="BG141" s="60">
        <v>0</v>
      </c>
      <c r="BH141" s="60">
        <v>0</v>
      </c>
      <c r="BI141" s="60">
        <v>0</v>
      </c>
      <c r="BJ141" s="60">
        <v>0</v>
      </c>
      <c r="BK141" s="60">
        <v>0</v>
      </c>
      <c r="BL141" s="60">
        <v>0</v>
      </c>
      <c r="BM141" s="60">
        <v>0</v>
      </c>
      <c r="BN141" s="60">
        <v>0</v>
      </c>
      <c r="BO141" s="60">
        <v>0</v>
      </c>
      <c r="BP141" s="60">
        <v>0</v>
      </c>
      <c r="BQ141" s="60">
        <v>0</v>
      </c>
      <c r="BR141" s="60">
        <v>0</v>
      </c>
      <c r="BS141" s="60">
        <v>0</v>
      </c>
      <c r="BT141" s="60">
        <v>0</v>
      </c>
      <c r="BU141" s="60">
        <v>0</v>
      </c>
      <c r="BV141" s="60">
        <v>0</v>
      </c>
      <c r="BW141" s="60">
        <v>0</v>
      </c>
      <c r="BX141" s="60">
        <v>0</v>
      </c>
      <c r="BY141" s="60">
        <v>0</v>
      </c>
      <c r="BZ141" s="60">
        <v>0</v>
      </c>
      <c r="CA141" s="60">
        <v>0</v>
      </c>
      <c r="CB141" s="60">
        <v>0</v>
      </c>
      <c r="CC141" s="60">
        <v>0</v>
      </c>
      <c r="CD141" s="60">
        <v>0</v>
      </c>
      <c r="CE141" s="60">
        <v>0</v>
      </c>
      <c r="CF141" s="60">
        <v>0</v>
      </c>
      <c r="CG141" s="60">
        <v>0</v>
      </c>
      <c r="CH141" s="60">
        <v>0</v>
      </c>
      <c r="CI141" s="60">
        <v>0</v>
      </c>
      <c r="CJ141" s="60">
        <v>0</v>
      </c>
      <c r="CK141" s="60">
        <v>0</v>
      </c>
      <c r="CL141" s="60">
        <v>0</v>
      </c>
      <c r="CM141" s="60">
        <v>0</v>
      </c>
      <c r="CN141" s="60">
        <v>0</v>
      </c>
      <c r="CO141" s="60">
        <v>0</v>
      </c>
      <c r="CP141" s="60">
        <v>0</v>
      </c>
      <c r="CQ141" s="60">
        <v>0</v>
      </c>
      <c r="CR141" s="60">
        <v>0</v>
      </c>
      <c r="CS141" s="60">
        <v>0</v>
      </c>
      <c r="CT141" s="60">
        <v>0</v>
      </c>
      <c r="CU141" s="60">
        <v>0</v>
      </c>
      <c r="CV141" s="60">
        <v>0</v>
      </c>
      <c r="CW141" s="60">
        <v>0</v>
      </c>
      <c r="CX141" s="60">
        <v>0</v>
      </c>
      <c r="CY141" s="60">
        <v>0</v>
      </c>
      <c r="CZ141" s="60">
        <v>0</v>
      </c>
      <c r="DA141" s="60">
        <v>0</v>
      </c>
      <c r="DB141" s="60">
        <v>0</v>
      </c>
      <c r="DC141" s="60">
        <v>0</v>
      </c>
      <c r="DD141" s="60">
        <v>0</v>
      </c>
      <c r="DE141" s="60">
        <v>0</v>
      </c>
      <c r="DF141" s="60">
        <v>0</v>
      </c>
      <c r="DG141" s="60">
        <v>0</v>
      </c>
      <c r="DH141" s="60">
        <v>0</v>
      </c>
      <c r="DI141" s="60">
        <v>0</v>
      </c>
      <c r="DJ141" s="50">
        <v>0</v>
      </c>
    </row>
    <row r="142" spans="2:114" s="46" customFormat="1">
      <c r="B142" s="59">
        <v>129</v>
      </c>
      <c r="C142" s="60">
        <v>0</v>
      </c>
      <c r="D142" s="60">
        <v>0</v>
      </c>
      <c r="E142" s="60">
        <v>0</v>
      </c>
      <c r="F142" s="60">
        <v>0</v>
      </c>
      <c r="G142" s="60">
        <v>0</v>
      </c>
      <c r="H142" s="60">
        <v>0</v>
      </c>
      <c r="I142" s="60">
        <v>0</v>
      </c>
      <c r="J142" s="60">
        <v>0</v>
      </c>
      <c r="K142" s="60">
        <v>0</v>
      </c>
      <c r="L142" s="60">
        <v>0</v>
      </c>
      <c r="M142" s="60">
        <v>0</v>
      </c>
      <c r="N142" s="60">
        <v>0</v>
      </c>
      <c r="O142" s="60">
        <v>0</v>
      </c>
      <c r="P142" s="60">
        <v>0</v>
      </c>
      <c r="Q142" s="60">
        <v>0</v>
      </c>
      <c r="R142" s="60">
        <v>0</v>
      </c>
      <c r="S142" s="60">
        <v>0</v>
      </c>
      <c r="T142" s="60">
        <v>0</v>
      </c>
      <c r="U142" s="60">
        <v>0</v>
      </c>
      <c r="V142" s="60">
        <v>0</v>
      </c>
      <c r="W142" s="60">
        <v>0</v>
      </c>
      <c r="X142" s="60">
        <v>0</v>
      </c>
      <c r="Y142" s="60">
        <v>0</v>
      </c>
      <c r="Z142" s="60">
        <v>0</v>
      </c>
      <c r="AA142" s="60">
        <v>0</v>
      </c>
      <c r="AB142" s="60">
        <v>0</v>
      </c>
      <c r="AC142" s="60">
        <v>0</v>
      </c>
      <c r="AD142" s="60">
        <v>0</v>
      </c>
      <c r="AE142" s="60">
        <v>0</v>
      </c>
      <c r="AF142" s="60">
        <v>0</v>
      </c>
      <c r="AG142" s="60">
        <v>0</v>
      </c>
      <c r="AH142" s="60">
        <v>0</v>
      </c>
      <c r="AI142" s="60">
        <v>0</v>
      </c>
      <c r="AJ142" s="60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0">
        <v>0</v>
      </c>
      <c r="BC142" s="60">
        <v>0</v>
      </c>
      <c r="BD142" s="60">
        <v>0</v>
      </c>
      <c r="BE142" s="60">
        <v>0</v>
      </c>
      <c r="BF142" s="60">
        <v>0</v>
      </c>
      <c r="BG142" s="60">
        <v>0</v>
      </c>
      <c r="BH142" s="60">
        <v>0</v>
      </c>
      <c r="BI142" s="60">
        <v>0</v>
      </c>
      <c r="BJ142" s="60">
        <v>0</v>
      </c>
      <c r="BK142" s="60">
        <v>0</v>
      </c>
      <c r="BL142" s="60">
        <v>0</v>
      </c>
      <c r="BM142" s="60">
        <v>0</v>
      </c>
      <c r="BN142" s="60">
        <v>0</v>
      </c>
      <c r="BO142" s="60">
        <v>0</v>
      </c>
      <c r="BP142" s="60">
        <v>0</v>
      </c>
      <c r="BQ142" s="60">
        <v>0</v>
      </c>
      <c r="BR142" s="60">
        <v>0</v>
      </c>
      <c r="BS142" s="60">
        <v>0</v>
      </c>
      <c r="BT142" s="60">
        <v>0</v>
      </c>
      <c r="BU142" s="60">
        <v>0</v>
      </c>
      <c r="BV142" s="60">
        <v>0</v>
      </c>
      <c r="BW142" s="60">
        <v>0</v>
      </c>
      <c r="BX142" s="60">
        <v>0</v>
      </c>
      <c r="BY142" s="60">
        <v>0</v>
      </c>
      <c r="BZ142" s="60">
        <v>0</v>
      </c>
      <c r="CA142" s="60">
        <v>0</v>
      </c>
      <c r="CB142" s="60">
        <v>0</v>
      </c>
      <c r="CC142" s="60">
        <v>0</v>
      </c>
      <c r="CD142" s="60">
        <v>0</v>
      </c>
      <c r="CE142" s="60">
        <v>0</v>
      </c>
      <c r="CF142" s="60">
        <v>0</v>
      </c>
      <c r="CG142" s="60">
        <v>0</v>
      </c>
      <c r="CH142" s="60">
        <v>0</v>
      </c>
      <c r="CI142" s="60">
        <v>0</v>
      </c>
      <c r="CJ142" s="60">
        <v>0</v>
      </c>
      <c r="CK142" s="60">
        <v>0</v>
      </c>
      <c r="CL142" s="60">
        <v>0</v>
      </c>
      <c r="CM142" s="60">
        <v>0</v>
      </c>
      <c r="CN142" s="60">
        <v>0</v>
      </c>
      <c r="CO142" s="60">
        <v>0</v>
      </c>
      <c r="CP142" s="60">
        <v>0</v>
      </c>
      <c r="CQ142" s="60">
        <v>0</v>
      </c>
      <c r="CR142" s="60">
        <v>0</v>
      </c>
      <c r="CS142" s="60">
        <v>0</v>
      </c>
      <c r="CT142" s="60">
        <v>0</v>
      </c>
      <c r="CU142" s="60">
        <v>0</v>
      </c>
      <c r="CV142" s="60">
        <v>0</v>
      </c>
      <c r="CW142" s="60">
        <v>0</v>
      </c>
      <c r="CX142" s="60">
        <v>0</v>
      </c>
      <c r="CY142" s="60">
        <v>0</v>
      </c>
      <c r="CZ142" s="60">
        <v>0</v>
      </c>
      <c r="DA142" s="60">
        <v>0</v>
      </c>
      <c r="DB142" s="60">
        <v>0</v>
      </c>
      <c r="DC142" s="60">
        <v>0</v>
      </c>
      <c r="DD142" s="60">
        <v>0</v>
      </c>
      <c r="DE142" s="60">
        <v>0</v>
      </c>
      <c r="DF142" s="60">
        <v>0</v>
      </c>
      <c r="DG142" s="60">
        <v>0</v>
      </c>
      <c r="DH142" s="60">
        <v>0</v>
      </c>
      <c r="DI142" s="60">
        <v>0</v>
      </c>
      <c r="DJ142" s="50">
        <v>0</v>
      </c>
    </row>
    <row r="143" spans="2:114" s="46" customFormat="1">
      <c r="B143" s="59">
        <v>130</v>
      </c>
      <c r="C143" s="60">
        <v>0</v>
      </c>
      <c r="D143" s="60">
        <v>0</v>
      </c>
      <c r="E143" s="60">
        <v>0</v>
      </c>
      <c r="F143" s="60">
        <v>0</v>
      </c>
      <c r="G143" s="60">
        <v>0</v>
      </c>
      <c r="H143" s="60">
        <v>0</v>
      </c>
      <c r="I143" s="60">
        <v>0</v>
      </c>
      <c r="J143" s="60">
        <v>0</v>
      </c>
      <c r="K143" s="60">
        <v>0</v>
      </c>
      <c r="L143" s="60">
        <v>0</v>
      </c>
      <c r="M143" s="60">
        <v>0</v>
      </c>
      <c r="N143" s="60">
        <v>0</v>
      </c>
      <c r="O143" s="60">
        <v>0</v>
      </c>
      <c r="P143" s="60">
        <v>0</v>
      </c>
      <c r="Q143" s="60">
        <v>0</v>
      </c>
      <c r="R143" s="60">
        <v>0</v>
      </c>
      <c r="S143" s="60">
        <v>0</v>
      </c>
      <c r="T143" s="60">
        <v>0</v>
      </c>
      <c r="U143" s="60">
        <v>0</v>
      </c>
      <c r="V143" s="60">
        <v>0</v>
      </c>
      <c r="W143" s="60">
        <v>0</v>
      </c>
      <c r="X143" s="60">
        <v>0</v>
      </c>
      <c r="Y143" s="60">
        <v>0</v>
      </c>
      <c r="Z143" s="60">
        <v>0</v>
      </c>
      <c r="AA143" s="60">
        <v>0</v>
      </c>
      <c r="AB143" s="60">
        <v>0</v>
      </c>
      <c r="AC143" s="60">
        <v>0</v>
      </c>
      <c r="AD143" s="60">
        <v>0</v>
      </c>
      <c r="AE143" s="60">
        <v>0</v>
      </c>
      <c r="AF143" s="60">
        <v>0</v>
      </c>
      <c r="AG143" s="60">
        <v>0</v>
      </c>
      <c r="AH143" s="60">
        <v>0</v>
      </c>
      <c r="AI143" s="60">
        <v>0</v>
      </c>
      <c r="AJ143" s="60">
        <v>0</v>
      </c>
      <c r="AK143" s="60">
        <v>0</v>
      </c>
      <c r="AL143" s="60">
        <v>0</v>
      </c>
      <c r="AM143" s="60">
        <v>0</v>
      </c>
      <c r="AN143" s="60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0</v>
      </c>
      <c r="AV143" s="60">
        <v>0</v>
      </c>
      <c r="AW143" s="60">
        <v>0</v>
      </c>
      <c r="AX143" s="60">
        <v>0</v>
      </c>
      <c r="AY143" s="60">
        <v>0</v>
      </c>
      <c r="AZ143" s="60">
        <v>0</v>
      </c>
      <c r="BA143" s="60">
        <v>0</v>
      </c>
      <c r="BB143" s="60">
        <v>0</v>
      </c>
      <c r="BC143" s="60">
        <v>0</v>
      </c>
      <c r="BD143" s="60">
        <v>0</v>
      </c>
      <c r="BE143" s="60">
        <v>0</v>
      </c>
      <c r="BF143" s="60">
        <v>0</v>
      </c>
      <c r="BG143" s="60">
        <v>0</v>
      </c>
      <c r="BH143" s="60">
        <v>0</v>
      </c>
      <c r="BI143" s="60">
        <v>0</v>
      </c>
      <c r="BJ143" s="60">
        <v>0</v>
      </c>
      <c r="BK143" s="60">
        <v>0</v>
      </c>
      <c r="BL143" s="60">
        <v>0</v>
      </c>
      <c r="BM143" s="60">
        <v>0</v>
      </c>
      <c r="BN143" s="60">
        <v>0</v>
      </c>
      <c r="BO143" s="60">
        <v>0</v>
      </c>
      <c r="BP143" s="60">
        <v>0</v>
      </c>
      <c r="BQ143" s="60">
        <v>0</v>
      </c>
      <c r="BR143" s="60">
        <v>0</v>
      </c>
      <c r="BS143" s="60">
        <v>0</v>
      </c>
      <c r="BT143" s="60">
        <v>0</v>
      </c>
      <c r="BU143" s="60">
        <v>0</v>
      </c>
      <c r="BV143" s="60">
        <v>0</v>
      </c>
      <c r="BW143" s="60">
        <v>0</v>
      </c>
      <c r="BX143" s="60">
        <v>0</v>
      </c>
      <c r="BY143" s="60">
        <v>0</v>
      </c>
      <c r="BZ143" s="60">
        <v>0</v>
      </c>
      <c r="CA143" s="60">
        <v>0</v>
      </c>
      <c r="CB143" s="60">
        <v>0</v>
      </c>
      <c r="CC143" s="60">
        <v>0</v>
      </c>
      <c r="CD143" s="60">
        <v>0</v>
      </c>
      <c r="CE143" s="60">
        <v>0</v>
      </c>
      <c r="CF143" s="60">
        <v>0</v>
      </c>
      <c r="CG143" s="60">
        <v>0</v>
      </c>
      <c r="CH143" s="60">
        <v>0</v>
      </c>
      <c r="CI143" s="60">
        <v>0</v>
      </c>
      <c r="CJ143" s="60">
        <v>0</v>
      </c>
      <c r="CK143" s="60">
        <v>0</v>
      </c>
      <c r="CL143" s="60">
        <v>0</v>
      </c>
      <c r="CM143" s="60">
        <v>0</v>
      </c>
      <c r="CN143" s="60">
        <v>0</v>
      </c>
      <c r="CO143" s="60">
        <v>0</v>
      </c>
      <c r="CP143" s="60">
        <v>0</v>
      </c>
      <c r="CQ143" s="60">
        <v>0</v>
      </c>
      <c r="CR143" s="60">
        <v>0</v>
      </c>
      <c r="CS143" s="60">
        <v>0</v>
      </c>
      <c r="CT143" s="60">
        <v>0</v>
      </c>
      <c r="CU143" s="60">
        <v>0</v>
      </c>
      <c r="CV143" s="60">
        <v>0</v>
      </c>
      <c r="CW143" s="60">
        <v>0</v>
      </c>
      <c r="CX143" s="60">
        <v>0</v>
      </c>
      <c r="CY143" s="60">
        <v>0</v>
      </c>
      <c r="CZ143" s="60">
        <v>0</v>
      </c>
      <c r="DA143" s="60">
        <v>0</v>
      </c>
      <c r="DB143" s="60">
        <v>0</v>
      </c>
      <c r="DC143" s="60">
        <v>0</v>
      </c>
      <c r="DD143" s="60">
        <v>0</v>
      </c>
      <c r="DE143" s="60">
        <v>0</v>
      </c>
      <c r="DF143" s="60">
        <v>0</v>
      </c>
      <c r="DG143" s="60">
        <v>0</v>
      </c>
      <c r="DH143" s="60">
        <v>0</v>
      </c>
      <c r="DI143" s="60">
        <v>0</v>
      </c>
      <c r="DJ143" s="50">
        <v>0</v>
      </c>
    </row>
    <row r="144" spans="2:114" s="46" customFormat="1">
      <c r="B144" s="59">
        <v>131</v>
      </c>
      <c r="C144" s="60">
        <v>0</v>
      </c>
      <c r="D144" s="60">
        <v>0</v>
      </c>
      <c r="E144" s="60">
        <v>0</v>
      </c>
      <c r="F144" s="60">
        <v>0</v>
      </c>
      <c r="G144" s="60">
        <v>0</v>
      </c>
      <c r="H144" s="60">
        <v>0</v>
      </c>
      <c r="I144" s="60">
        <v>0</v>
      </c>
      <c r="J144" s="60">
        <v>0</v>
      </c>
      <c r="K144" s="60">
        <v>0</v>
      </c>
      <c r="L144" s="60">
        <v>0</v>
      </c>
      <c r="M144" s="60">
        <v>0</v>
      </c>
      <c r="N144" s="60">
        <v>0</v>
      </c>
      <c r="O144" s="60">
        <v>0</v>
      </c>
      <c r="P144" s="60">
        <v>0</v>
      </c>
      <c r="Q144" s="60">
        <v>0</v>
      </c>
      <c r="R144" s="60">
        <v>0</v>
      </c>
      <c r="S144" s="60">
        <v>0</v>
      </c>
      <c r="T144" s="60">
        <v>0</v>
      </c>
      <c r="U144" s="60">
        <v>0</v>
      </c>
      <c r="V144" s="60">
        <v>0</v>
      </c>
      <c r="W144" s="60">
        <v>0</v>
      </c>
      <c r="X144" s="60">
        <v>0</v>
      </c>
      <c r="Y144" s="60">
        <v>0</v>
      </c>
      <c r="Z144" s="60">
        <v>0</v>
      </c>
      <c r="AA144" s="60">
        <v>0</v>
      </c>
      <c r="AB144" s="60">
        <v>0</v>
      </c>
      <c r="AC144" s="60">
        <v>0</v>
      </c>
      <c r="AD144" s="60">
        <v>0</v>
      </c>
      <c r="AE144" s="60">
        <v>0</v>
      </c>
      <c r="AF144" s="60">
        <v>0</v>
      </c>
      <c r="AG144" s="60">
        <v>0</v>
      </c>
      <c r="AH144" s="60">
        <v>0</v>
      </c>
      <c r="AI144" s="60">
        <v>0</v>
      </c>
      <c r="AJ144" s="60">
        <v>0</v>
      </c>
      <c r="AK144" s="60">
        <v>0</v>
      </c>
      <c r="AL144" s="60">
        <v>0</v>
      </c>
      <c r="AM144" s="60">
        <v>0</v>
      </c>
      <c r="AN144" s="60">
        <v>0</v>
      </c>
      <c r="AO144" s="60">
        <v>0</v>
      </c>
      <c r="AP144" s="60">
        <v>0</v>
      </c>
      <c r="AQ144" s="60">
        <v>0</v>
      </c>
      <c r="AR144" s="60">
        <v>0</v>
      </c>
      <c r="AS144" s="60">
        <v>0</v>
      </c>
      <c r="AT144" s="60">
        <v>0</v>
      </c>
      <c r="AU144" s="60">
        <v>0</v>
      </c>
      <c r="AV144" s="60">
        <v>0</v>
      </c>
      <c r="AW144" s="60">
        <v>0</v>
      </c>
      <c r="AX144" s="60">
        <v>0</v>
      </c>
      <c r="AY144" s="60">
        <v>0</v>
      </c>
      <c r="AZ144" s="60">
        <v>0</v>
      </c>
      <c r="BA144" s="60">
        <v>0</v>
      </c>
      <c r="BB144" s="60">
        <v>0</v>
      </c>
      <c r="BC144" s="60">
        <v>0</v>
      </c>
      <c r="BD144" s="60">
        <v>0</v>
      </c>
      <c r="BE144" s="60">
        <v>0</v>
      </c>
      <c r="BF144" s="60">
        <v>0</v>
      </c>
      <c r="BG144" s="60">
        <v>0</v>
      </c>
      <c r="BH144" s="60">
        <v>0</v>
      </c>
      <c r="BI144" s="60">
        <v>0</v>
      </c>
      <c r="BJ144" s="60">
        <v>0</v>
      </c>
      <c r="BK144" s="60">
        <v>0</v>
      </c>
      <c r="BL144" s="60">
        <v>0</v>
      </c>
      <c r="BM144" s="60">
        <v>0</v>
      </c>
      <c r="BN144" s="60">
        <v>0</v>
      </c>
      <c r="BO144" s="60">
        <v>0</v>
      </c>
      <c r="BP144" s="60">
        <v>0</v>
      </c>
      <c r="BQ144" s="60">
        <v>0</v>
      </c>
      <c r="BR144" s="60">
        <v>0</v>
      </c>
      <c r="BS144" s="60">
        <v>0</v>
      </c>
      <c r="BT144" s="60">
        <v>0</v>
      </c>
      <c r="BU144" s="60">
        <v>0</v>
      </c>
      <c r="BV144" s="60">
        <v>0</v>
      </c>
      <c r="BW144" s="60">
        <v>0</v>
      </c>
      <c r="BX144" s="60">
        <v>0</v>
      </c>
      <c r="BY144" s="60">
        <v>0</v>
      </c>
      <c r="BZ144" s="60">
        <v>0</v>
      </c>
      <c r="CA144" s="60">
        <v>0</v>
      </c>
      <c r="CB144" s="60">
        <v>0</v>
      </c>
      <c r="CC144" s="60">
        <v>0</v>
      </c>
      <c r="CD144" s="60">
        <v>0</v>
      </c>
      <c r="CE144" s="60">
        <v>0</v>
      </c>
      <c r="CF144" s="60">
        <v>0</v>
      </c>
      <c r="CG144" s="60">
        <v>0</v>
      </c>
      <c r="CH144" s="60">
        <v>0</v>
      </c>
      <c r="CI144" s="60">
        <v>0</v>
      </c>
      <c r="CJ144" s="60">
        <v>0</v>
      </c>
      <c r="CK144" s="60">
        <v>0</v>
      </c>
      <c r="CL144" s="60">
        <v>0</v>
      </c>
      <c r="CM144" s="60">
        <v>0</v>
      </c>
      <c r="CN144" s="60">
        <v>0</v>
      </c>
      <c r="CO144" s="60">
        <v>0</v>
      </c>
      <c r="CP144" s="60">
        <v>0</v>
      </c>
      <c r="CQ144" s="60">
        <v>0</v>
      </c>
      <c r="CR144" s="60">
        <v>0</v>
      </c>
      <c r="CS144" s="60">
        <v>0</v>
      </c>
      <c r="CT144" s="60">
        <v>0</v>
      </c>
      <c r="CU144" s="60">
        <v>0</v>
      </c>
      <c r="CV144" s="60">
        <v>0</v>
      </c>
      <c r="CW144" s="60">
        <v>0</v>
      </c>
      <c r="CX144" s="60">
        <v>0</v>
      </c>
      <c r="CY144" s="60">
        <v>0</v>
      </c>
      <c r="CZ144" s="60">
        <v>0</v>
      </c>
      <c r="DA144" s="60">
        <v>0</v>
      </c>
      <c r="DB144" s="60">
        <v>0.46505531770020397</v>
      </c>
      <c r="DC144" s="60">
        <v>0</v>
      </c>
      <c r="DD144" s="60">
        <v>0</v>
      </c>
      <c r="DE144" s="60">
        <v>0</v>
      </c>
      <c r="DF144" s="60">
        <v>0</v>
      </c>
      <c r="DG144" s="60">
        <v>0</v>
      </c>
      <c r="DH144" s="60">
        <v>0</v>
      </c>
      <c r="DI144" s="60">
        <v>0</v>
      </c>
      <c r="DJ144" s="50">
        <v>0.46505531770020397</v>
      </c>
    </row>
    <row r="145" spans="2:114" s="46" customFormat="1">
      <c r="B145" s="59">
        <v>132</v>
      </c>
      <c r="C145" s="60">
        <v>2.112961852417472</v>
      </c>
      <c r="D145" s="60">
        <v>0.69151421920655931</v>
      </c>
      <c r="E145" s="60">
        <v>0.35447952043187958</v>
      </c>
      <c r="F145" s="60">
        <v>1.3269330004470754</v>
      </c>
      <c r="G145" s="60">
        <v>1.4605558534377832</v>
      </c>
      <c r="H145" s="60">
        <v>1.0543923465269067E-2</v>
      </c>
      <c r="I145" s="60">
        <v>0.11115015971488876</v>
      </c>
      <c r="J145" s="60">
        <v>0.3114812923946102</v>
      </c>
      <c r="K145" s="60">
        <v>1.3916298865537826</v>
      </c>
      <c r="L145" s="60">
        <v>1.4185066246203064</v>
      </c>
      <c r="M145" s="60">
        <v>3.989015200973188E-2</v>
      </c>
      <c r="N145" s="60">
        <v>0.26577003129460608</v>
      </c>
      <c r="O145" s="60">
        <v>8.3460469974163762E-3</v>
      </c>
      <c r="P145" s="60">
        <v>0</v>
      </c>
      <c r="Q145" s="60">
        <v>48.20981792426911</v>
      </c>
      <c r="R145" s="60">
        <v>0.17226790997988681</v>
      </c>
      <c r="S145" s="60">
        <v>0.60649679599872119</v>
      </c>
      <c r="T145" s="60">
        <v>2.6850106411685375</v>
      </c>
      <c r="U145" s="60">
        <v>3.0175769171972879E-2</v>
      </c>
      <c r="V145" s="60">
        <v>1.6958751063125867E-2</v>
      </c>
      <c r="W145" s="60">
        <v>0.1536995227831098</v>
      </c>
      <c r="X145" s="60">
        <v>1.7804113817892757E-2</v>
      </c>
      <c r="Y145" s="60">
        <v>1.042426979528892E-2</v>
      </c>
      <c r="Z145" s="60">
        <v>6.2536692860570245E-2</v>
      </c>
      <c r="AA145" s="60">
        <v>1.0832255552855651E-2</v>
      </c>
      <c r="AB145" s="60">
        <v>4.6202848773833183E-2</v>
      </c>
      <c r="AC145" s="60">
        <v>5.655104750291514E-2</v>
      </c>
      <c r="AD145" s="60">
        <v>2.4673402817251529E-4</v>
      </c>
      <c r="AE145" s="60">
        <v>4.4504065488936685E-2</v>
      </c>
      <c r="AF145" s="60">
        <v>7.6841551395065355E-3</v>
      </c>
      <c r="AG145" s="60">
        <v>5.7868497885523826E-2</v>
      </c>
      <c r="AH145" s="60">
        <v>2.7259151136704027E-3</v>
      </c>
      <c r="AI145" s="60">
        <v>1.8315995889775779E-2</v>
      </c>
      <c r="AJ145" s="60">
        <v>3.9670143593452025E-3</v>
      </c>
      <c r="AK145" s="60">
        <v>0.20484810872523188</v>
      </c>
      <c r="AL145" s="60">
        <v>4.987639117427058E-3</v>
      </c>
      <c r="AM145" s="60">
        <v>1.2430665549467692E-3</v>
      </c>
      <c r="AN145" s="60">
        <v>2.3555577976982324E-3</v>
      </c>
      <c r="AO145" s="60">
        <v>3.5552843249749395E-2</v>
      </c>
      <c r="AP145" s="60">
        <v>1.3811925411200946E-2</v>
      </c>
      <c r="AQ145" s="60">
        <v>0.28606008955938317</v>
      </c>
      <c r="AR145" s="60">
        <v>9.8394135076640965E-3</v>
      </c>
      <c r="AS145" s="60">
        <v>6.2135056368389915E-3</v>
      </c>
      <c r="AT145" s="60">
        <v>4.3629180194329157E-3</v>
      </c>
      <c r="AU145" s="60">
        <v>1.0676768840451658</v>
      </c>
      <c r="AV145" s="60">
        <v>1.0648630742586365</v>
      </c>
      <c r="AW145" s="60">
        <v>8.2618267592052611E-2</v>
      </c>
      <c r="AX145" s="60">
        <v>0.1000970350701914</v>
      </c>
      <c r="AY145" s="60">
        <v>0.1235154293582157</v>
      </c>
      <c r="AZ145" s="60">
        <v>0.30371874607058363</v>
      </c>
      <c r="BA145" s="60">
        <v>1.5476922930009036</v>
      </c>
      <c r="BB145" s="60">
        <v>0.94385986856006621</v>
      </c>
      <c r="BC145" s="60">
        <v>1.623363842880074E-2</v>
      </c>
      <c r="BD145" s="60">
        <v>1.6999020134238284E-2</v>
      </c>
      <c r="BE145" s="60">
        <v>8.8681536901690672E-2</v>
      </c>
      <c r="BF145" s="60">
        <v>3.3415795406203312E-2</v>
      </c>
      <c r="BG145" s="60">
        <v>3.829764980417778E-3</v>
      </c>
      <c r="BH145" s="60">
        <v>1.3425013450480165</v>
      </c>
      <c r="BI145" s="60">
        <v>4.070438494252743</v>
      </c>
      <c r="BJ145" s="60">
        <v>0.94880289645334448</v>
      </c>
      <c r="BK145" s="60">
        <v>19.883656719948739</v>
      </c>
      <c r="BL145" s="60">
        <v>0.1171986785845474</v>
      </c>
      <c r="BM145" s="60">
        <v>4.866673393018521E-2</v>
      </c>
      <c r="BN145" s="60">
        <v>2.9439938578717211</v>
      </c>
      <c r="BO145" s="60">
        <v>9.21628518435892E-5</v>
      </c>
      <c r="BP145" s="60">
        <v>0</v>
      </c>
      <c r="BQ145" s="60">
        <v>3.3519730157133623E-2</v>
      </c>
      <c r="BR145" s="60">
        <v>4.7421698357438404E-2</v>
      </c>
      <c r="BS145" s="60">
        <v>1.6173369220234324</v>
      </c>
      <c r="BT145" s="60">
        <v>3.6256122245101632</v>
      </c>
      <c r="BU145" s="60">
        <v>4.5072331497627234</v>
      </c>
      <c r="BV145" s="60">
        <v>8.3756179757186278</v>
      </c>
      <c r="BW145" s="60">
        <v>1.992985125835012</v>
      </c>
      <c r="BX145" s="60">
        <v>212.71282324966199</v>
      </c>
      <c r="BY145" s="60">
        <v>18.666572395239008</v>
      </c>
      <c r="BZ145" s="60">
        <v>11.314591955282401</v>
      </c>
      <c r="CA145" s="60">
        <v>2.4792924592246934</v>
      </c>
      <c r="CB145" s="60">
        <v>1.5109310258744422</v>
      </c>
      <c r="CC145" s="60">
        <v>4.322518067568025E-2</v>
      </c>
      <c r="CD145" s="60">
        <v>27.945568890447028</v>
      </c>
      <c r="CE145" s="60">
        <v>101.31227449404133</v>
      </c>
      <c r="CF145" s="60">
        <v>0</v>
      </c>
      <c r="CG145" s="60">
        <v>1.7939024679869249E-2</v>
      </c>
      <c r="CH145" s="60">
        <v>1.6003674129081655</v>
      </c>
      <c r="CI145" s="60">
        <v>3.5983516947108149E-2</v>
      </c>
      <c r="CJ145" s="60">
        <v>5.3897211740846912E-2</v>
      </c>
      <c r="CK145" s="60">
        <v>0.5268263863652054</v>
      </c>
      <c r="CL145" s="60">
        <v>1.322406075761042E-2</v>
      </c>
      <c r="CM145" s="60">
        <v>0.91643323720223513</v>
      </c>
      <c r="CN145" s="60">
        <v>0</v>
      </c>
      <c r="CO145" s="60">
        <v>0</v>
      </c>
      <c r="CP145" s="60">
        <v>1.701392509303987</v>
      </c>
      <c r="CQ145" s="60">
        <v>0.1290750993209564</v>
      </c>
      <c r="CR145" s="60">
        <v>1.4127677269314329</v>
      </c>
      <c r="CS145" s="60">
        <v>0.59411131251483384</v>
      </c>
      <c r="CT145" s="60">
        <v>0.19231564593203912</v>
      </c>
      <c r="CU145" s="60">
        <v>1.1003991382885419</v>
      </c>
      <c r="CV145" s="60">
        <v>0</v>
      </c>
      <c r="CW145" s="60">
        <v>8.5751059952766301E-2</v>
      </c>
      <c r="CX145" s="60">
        <v>2.5030385458813731</v>
      </c>
      <c r="CY145" s="60">
        <v>0.36605362972056604</v>
      </c>
      <c r="CZ145" s="60">
        <v>32.855069847989007</v>
      </c>
      <c r="DA145" s="60">
        <v>2.163256015590413</v>
      </c>
      <c r="DB145" s="60">
        <v>2.1354769256310075</v>
      </c>
      <c r="DC145" s="60">
        <v>5.3107621400951488E-2</v>
      </c>
      <c r="DD145" s="60">
        <v>3.3056271358135859E-3</v>
      </c>
      <c r="DE145" s="60">
        <v>1.2680020204038125</v>
      </c>
      <c r="DF145" s="60">
        <v>2.3154659245606428</v>
      </c>
      <c r="DG145" s="60">
        <v>1.1670275492219542</v>
      </c>
      <c r="DH145" s="60">
        <v>0.28841858715002544</v>
      </c>
      <c r="DI145" s="60">
        <v>3.5463816190199298</v>
      </c>
      <c r="DJ145" s="50">
        <v>550.2657745273242</v>
      </c>
    </row>
    <row r="146" spans="2:114" s="46" customFormat="1">
      <c r="B146" s="59">
        <v>133</v>
      </c>
      <c r="C146" s="60">
        <v>75.038760665229191</v>
      </c>
      <c r="D146" s="60">
        <v>22.529485294840821</v>
      </c>
      <c r="E146" s="60">
        <v>22.31047694292258</v>
      </c>
      <c r="F146" s="60">
        <v>64.485017764407814</v>
      </c>
      <c r="G146" s="60">
        <v>24.459706617560641</v>
      </c>
      <c r="H146" s="60">
        <v>49.005110026932833</v>
      </c>
      <c r="I146" s="60">
        <v>16.673947272421085</v>
      </c>
      <c r="J146" s="60">
        <v>3.6443077586225923</v>
      </c>
      <c r="K146" s="60">
        <v>26.206290967206709</v>
      </c>
      <c r="L146" s="60">
        <v>23.758916223197101</v>
      </c>
      <c r="M146" s="60">
        <v>39.838331777887838</v>
      </c>
      <c r="N146" s="60">
        <v>7.7167620873461349</v>
      </c>
      <c r="O146" s="60">
        <v>0.13817065790122693</v>
      </c>
      <c r="P146" s="60">
        <v>3.7377816790556684E-2</v>
      </c>
      <c r="Q146" s="60">
        <v>347.21472414498271</v>
      </c>
      <c r="R146" s="60">
        <v>13.677704459434626</v>
      </c>
      <c r="S146" s="60">
        <v>13.855249777146662</v>
      </c>
      <c r="T146" s="60">
        <v>15.463720353874839</v>
      </c>
      <c r="U146" s="60">
        <v>46.103306036456885</v>
      </c>
      <c r="V146" s="60">
        <v>2.9250035044793274</v>
      </c>
      <c r="W146" s="60">
        <v>32.49870296332999</v>
      </c>
      <c r="X146" s="60">
        <v>30.452258848294477</v>
      </c>
      <c r="Y146" s="60">
        <v>31.740743630674732</v>
      </c>
      <c r="Z146" s="60">
        <v>56.655436448995687</v>
      </c>
      <c r="AA146" s="60">
        <v>14.99807264810252</v>
      </c>
      <c r="AB146" s="60">
        <v>124.39018763647931</v>
      </c>
      <c r="AC146" s="60">
        <v>57.621391255473803</v>
      </c>
      <c r="AD146" s="60">
        <v>0.72225188274471008</v>
      </c>
      <c r="AE146" s="60">
        <v>45.123221444715277</v>
      </c>
      <c r="AF146" s="60">
        <v>3.8216735552142547</v>
      </c>
      <c r="AG146" s="60">
        <v>20.210791314438765</v>
      </c>
      <c r="AH146" s="60">
        <v>4.8811907511116059</v>
      </c>
      <c r="AI146" s="60">
        <v>30.665946029956771</v>
      </c>
      <c r="AJ146" s="60">
        <v>0.32272700667429827</v>
      </c>
      <c r="AK146" s="60">
        <v>29.377341774094614</v>
      </c>
      <c r="AL146" s="60">
        <v>82.89339803376825</v>
      </c>
      <c r="AM146" s="60">
        <v>0.83891006044867389</v>
      </c>
      <c r="AN146" s="60">
        <v>1.6403317997585731</v>
      </c>
      <c r="AO146" s="60">
        <v>13.032618505906598</v>
      </c>
      <c r="AP146" s="60">
        <v>58.059629544141401</v>
      </c>
      <c r="AQ146" s="60">
        <v>121.01160803652346</v>
      </c>
      <c r="AR146" s="60">
        <v>17.026683911753139</v>
      </c>
      <c r="AS146" s="60">
        <v>11.440317672375491</v>
      </c>
      <c r="AT146" s="60">
        <v>8.4101788040136647</v>
      </c>
      <c r="AU146" s="60">
        <v>14.555945438687635</v>
      </c>
      <c r="AV146" s="60">
        <v>49.039456168002786</v>
      </c>
      <c r="AW146" s="60">
        <v>20.995613128004535</v>
      </c>
      <c r="AX146" s="60">
        <v>37.522987700921853</v>
      </c>
      <c r="AY146" s="60">
        <v>33.077743762895743</v>
      </c>
      <c r="AZ146" s="60">
        <v>38.490486330474006</v>
      </c>
      <c r="BA146" s="60">
        <v>9.4760870522597251</v>
      </c>
      <c r="BB146" s="60">
        <v>44.685886429851159</v>
      </c>
      <c r="BC146" s="60">
        <v>17.939684443952114</v>
      </c>
      <c r="BD146" s="60">
        <v>16.891604251463491</v>
      </c>
      <c r="BE146" s="60">
        <v>20.670289881978142</v>
      </c>
      <c r="BF146" s="60">
        <v>29.426050152984448</v>
      </c>
      <c r="BG146" s="60">
        <v>3.3437888054829399</v>
      </c>
      <c r="BH146" s="60">
        <v>86.921844856658907</v>
      </c>
      <c r="BI146" s="60">
        <v>46.440594348053565</v>
      </c>
      <c r="BJ146" s="60">
        <v>33.761813514244189</v>
      </c>
      <c r="BK146" s="60">
        <v>21.588535650853075</v>
      </c>
      <c r="BL146" s="60">
        <v>53.599210478417689</v>
      </c>
      <c r="BM146" s="60">
        <v>52.632234338799599</v>
      </c>
      <c r="BN146" s="60">
        <v>50.334511864687151</v>
      </c>
      <c r="BO146" s="60">
        <v>0.22278494813791988</v>
      </c>
      <c r="BP146" s="60">
        <v>0.75429207186298486</v>
      </c>
      <c r="BQ146" s="60">
        <v>34.382621655291757</v>
      </c>
      <c r="BR146" s="60">
        <v>2.1665182227020661</v>
      </c>
      <c r="BS146" s="60">
        <v>4.2753188430899449</v>
      </c>
      <c r="BT146" s="60">
        <v>148.70670772311848</v>
      </c>
      <c r="BU146" s="60">
        <v>104.28311864676169</v>
      </c>
      <c r="BV146" s="60">
        <v>130.29542658415107</v>
      </c>
      <c r="BW146" s="60">
        <v>236.56983003036854</v>
      </c>
      <c r="BX146" s="60">
        <v>64.585948579043176</v>
      </c>
      <c r="BY146" s="60">
        <v>202.6340929776126</v>
      </c>
      <c r="BZ146" s="60">
        <v>153.83508089707695</v>
      </c>
      <c r="CA146" s="60">
        <v>25.634630114415543</v>
      </c>
      <c r="CB146" s="60">
        <v>176.4350635390422</v>
      </c>
      <c r="CC146" s="60">
        <v>2.0380387659719692</v>
      </c>
      <c r="CD146" s="60">
        <v>45.614161418736607</v>
      </c>
      <c r="CE146" s="60">
        <v>155.37348557511353</v>
      </c>
      <c r="CF146" s="60">
        <v>3.0490351818208423E-2</v>
      </c>
      <c r="CG146" s="60">
        <v>3.0068666261411434</v>
      </c>
      <c r="CH146" s="60">
        <v>14.231296867621166</v>
      </c>
      <c r="CI146" s="60">
        <v>2.8329252844394865</v>
      </c>
      <c r="CJ146" s="60">
        <v>2.9093565487282662</v>
      </c>
      <c r="CK146" s="60">
        <v>7.0922314759607081</v>
      </c>
      <c r="CL146" s="60">
        <v>0.45501527725049273</v>
      </c>
      <c r="CM146" s="60">
        <v>13.84472117500761</v>
      </c>
      <c r="CN146" s="60">
        <v>1.4925211625983072</v>
      </c>
      <c r="CO146" s="60">
        <v>1.3063964874891081</v>
      </c>
      <c r="CP146" s="60">
        <v>9.0732848603409</v>
      </c>
      <c r="CQ146" s="60">
        <v>6.1582109989677356</v>
      </c>
      <c r="CR146" s="60">
        <v>25.961685635532589</v>
      </c>
      <c r="CS146" s="60">
        <v>9.9806485756117986</v>
      </c>
      <c r="CT146" s="60">
        <v>15.271250627366015</v>
      </c>
      <c r="CU146" s="60">
        <v>5.8105846205164449</v>
      </c>
      <c r="CV146" s="60">
        <v>0</v>
      </c>
      <c r="CW146" s="60">
        <v>1.5371154511057055</v>
      </c>
      <c r="CX146" s="60">
        <v>23.065902011501386</v>
      </c>
      <c r="CY146" s="60">
        <v>22.701848924787178</v>
      </c>
      <c r="CZ146" s="60">
        <v>24.838426524217436</v>
      </c>
      <c r="DA146" s="60">
        <v>17.372890708278046</v>
      </c>
      <c r="DB146" s="60">
        <v>53.522206613554481</v>
      </c>
      <c r="DC146" s="60">
        <v>13.499389668657511</v>
      </c>
      <c r="DD146" s="60">
        <v>14.815508254586682</v>
      </c>
      <c r="DE146" s="60">
        <v>271.26337098666437</v>
      </c>
      <c r="DF146" s="60">
        <v>154.49459502322296</v>
      </c>
      <c r="DG146" s="60">
        <v>22.203593131734078</v>
      </c>
      <c r="DH146" s="60">
        <v>6.821702217911354</v>
      </c>
      <c r="DI146" s="60">
        <v>22.99398290159402</v>
      </c>
      <c r="DJ146" s="50">
        <v>4550.7074918930066</v>
      </c>
    </row>
    <row r="147" spans="2:114" s="46" customFormat="1">
      <c r="B147" s="59">
        <v>134</v>
      </c>
      <c r="C147" s="60">
        <v>12.639401319546867</v>
      </c>
      <c r="D147" s="60">
        <v>5.7849034256735594</v>
      </c>
      <c r="E147" s="60">
        <v>4.8320344012552177</v>
      </c>
      <c r="F147" s="60">
        <v>10.93097374072225</v>
      </c>
      <c r="G147" s="60">
        <v>3.2682243283801209</v>
      </c>
      <c r="H147" s="60">
        <v>2.803075604996367</v>
      </c>
      <c r="I147" s="60">
        <v>1.2322819332629484</v>
      </c>
      <c r="J147" s="60">
        <v>1.0203164884667792</v>
      </c>
      <c r="K147" s="60">
        <v>6.7362416992216811</v>
      </c>
      <c r="L147" s="60">
        <v>5.1642808592507166</v>
      </c>
      <c r="M147" s="60">
        <v>2.233743448245868</v>
      </c>
      <c r="N147" s="60">
        <v>1.4493701143184339</v>
      </c>
      <c r="O147" s="60">
        <v>4.6885705429948167E-2</v>
      </c>
      <c r="P147" s="60">
        <v>2.6302154482066846E-2</v>
      </c>
      <c r="Q147" s="60">
        <v>65.369312777575018</v>
      </c>
      <c r="R147" s="60">
        <v>2.4824476585151083</v>
      </c>
      <c r="S147" s="60">
        <v>4.5853896316498917</v>
      </c>
      <c r="T147" s="60">
        <v>4.3714379733020641</v>
      </c>
      <c r="U147" s="60">
        <v>21.643100812600029</v>
      </c>
      <c r="V147" s="60">
        <v>0.60614418970271489</v>
      </c>
      <c r="W147" s="60">
        <v>5.9539064912892989</v>
      </c>
      <c r="X147" s="60">
        <v>4.9256167409030507</v>
      </c>
      <c r="Y147" s="60">
        <v>0.25734669617803119</v>
      </c>
      <c r="Z147" s="60">
        <v>14.976831231171509</v>
      </c>
      <c r="AA147" s="60">
        <v>2.5251023709050808</v>
      </c>
      <c r="AB147" s="60">
        <v>36.249049707311393</v>
      </c>
      <c r="AC147" s="60">
        <v>27.437650951842699</v>
      </c>
      <c r="AD147" s="60">
        <v>0.64046986202642664</v>
      </c>
      <c r="AE147" s="60">
        <v>9.8181268071626828</v>
      </c>
      <c r="AF147" s="60">
        <v>1.2265018487784241</v>
      </c>
      <c r="AG147" s="60">
        <v>5.1236899304968535</v>
      </c>
      <c r="AH147" s="60">
        <v>2.595614208886055</v>
      </c>
      <c r="AI147" s="60">
        <v>11.666289698450344</v>
      </c>
      <c r="AJ147" s="60">
        <v>0.32936351468857594</v>
      </c>
      <c r="AK147" s="60">
        <v>17.036747455051735</v>
      </c>
      <c r="AL147" s="60">
        <v>55.545480823735971</v>
      </c>
      <c r="AM147" s="60">
        <v>0.25095340702767471</v>
      </c>
      <c r="AN147" s="60">
        <v>1.0895407752360262</v>
      </c>
      <c r="AO147" s="60">
        <v>2.99167934287376</v>
      </c>
      <c r="AP147" s="60">
        <v>11.476198041152715</v>
      </c>
      <c r="AQ147" s="60">
        <v>7.3722207818658436</v>
      </c>
      <c r="AR147" s="60">
        <v>5.033146306362239</v>
      </c>
      <c r="AS147" s="60">
        <v>4.6713922876160616</v>
      </c>
      <c r="AT147" s="60">
        <v>5.7383031228517085</v>
      </c>
      <c r="AU147" s="60">
        <v>2.4919317283513207</v>
      </c>
      <c r="AV147" s="60">
        <v>4.8975954887966102</v>
      </c>
      <c r="AW147" s="60">
        <v>3.374801392240677</v>
      </c>
      <c r="AX147" s="60">
        <v>5.0803844652373478</v>
      </c>
      <c r="AY147" s="60">
        <v>11.042057196453413</v>
      </c>
      <c r="AZ147" s="60">
        <v>5.0386155033372084</v>
      </c>
      <c r="BA147" s="60">
        <v>1.9701170678146682</v>
      </c>
      <c r="BB147" s="60">
        <v>12.441168814854715</v>
      </c>
      <c r="BC147" s="60">
        <v>12.72125844108821</v>
      </c>
      <c r="BD147" s="60">
        <v>1.5435148367444249</v>
      </c>
      <c r="BE147" s="60">
        <v>5.7187704161414965</v>
      </c>
      <c r="BF147" s="60">
        <v>7.9418975247981516</v>
      </c>
      <c r="BG147" s="60">
        <v>1.9670855303703003</v>
      </c>
      <c r="BH147" s="60">
        <v>74.833196210492645</v>
      </c>
      <c r="BI147" s="60">
        <v>24.162060057514516</v>
      </c>
      <c r="BJ147" s="60">
        <v>13.079915626489038</v>
      </c>
      <c r="BK147" s="60">
        <v>9.0995624277943215</v>
      </c>
      <c r="BL147" s="60">
        <v>15.609327907371396</v>
      </c>
      <c r="BM147" s="60">
        <v>21.223384373785073</v>
      </c>
      <c r="BN147" s="60">
        <v>3.0426626814580282</v>
      </c>
      <c r="BO147" s="60">
        <v>8.1376965194631487E-2</v>
      </c>
      <c r="BP147" s="60">
        <v>1.304382531827849</v>
      </c>
      <c r="BQ147" s="60">
        <v>1.7207023398778081</v>
      </c>
      <c r="BR147" s="60">
        <v>0.69186989350752515</v>
      </c>
      <c r="BS147" s="60">
        <v>1.5708705682855357</v>
      </c>
      <c r="BT147" s="60">
        <v>88.177355831563943</v>
      </c>
      <c r="BU147" s="60">
        <v>50.660516157383199</v>
      </c>
      <c r="BV147" s="60">
        <v>69.551082100895755</v>
      </c>
      <c r="BW147" s="60">
        <v>150.58582209007503</v>
      </c>
      <c r="BX147" s="60">
        <v>49.496371877412692</v>
      </c>
      <c r="BY147" s="60">
        <v>78.019710564480917</v>
      </c>
      <c r="BZ147" s="60">
        <v>48.390668121968005</v>
      </c>
      <c r="CA147" s="60">
        <v>11.811120349273375</v>
      </c>
      <c r="CB147" s="60">
        <v>103.8536407676368</v>
      </c>
      <c r="CC147" s="60">
        <v>0.3703829554925791</v>
      </c>
      <c r="CD147" s="60">
        <v>11.019327485537046</v>
      </c>
      <c r="CE147" s="60">
        <v>25.904562851753361</v>
      </c>
      <c r="CF147" s="60">
        <v>2.1075466387539755E-2</v>
      </c>
      <c r="CG147" s="60">
        <v>0.46322283671950004</v>
      </c>
      <c r="CH147" s="60">
        <v>3.5759084641002463</v>
      </c>
      <c r="CI147" s="60">
        <v>0.44238679963777655</v>
      </c>
      <c r="CJ147" s="60">
        <v>0.53471712176204644</v>
      </c>
      <c r="CK147" s="60">
        <v>1.5302617082814545</v>
      </c>
      <c r="CL147" s="60">
        <v>0.16111137826825619</v>
      </c>
      <c r="CM147" s="60">
        <v>12.511734143122137</v>
      </c>
      <c r="CN147" s="60">
        <v>2.2775016394205188</v>
      </c>
      <c r="CO147" s="60">
        <v>3.4980624895562631</v>
      </c>
      <c r="CP147" s="60">
        <v>12.138500647164234</v>
      </c>
      <c r="CQ147" s="60">
        <v>4.0412176655312049</v>
      </c>
      <c r="CR147" s="60">
        <v>16.885502739251788</v>
      </c>
      <c r="CS147" s="60">
        <v>6.0997458807006604</v>
      </c>
      <c r="CT147" s="60">
        <v>12.950108677152441</v>
      </c>
      <c r="CU147" s="60">
        <v>1.8757877910134004</v>
      </c>
      <c r="CV147" s="60">
        <v>0</v>
      </c>
      <c r="CW147" s="60">
        <v>0.59898439954500315</v>
      </c>
      <c r="CX147" s="60">
        <v>7.9191579158325505</v>
      </c>
      <c r="CY147" s="60">
        <v>12.437934487668588</v>
      </c>
      <c r="CZ147" s="60">
        <v>10.254496459126988</v>
      </c>
      <c r="DA147" s="60">
        <v>13.521756736366044</v>
      </c>
      <c r="DB147" s="60">
        <v>29.646024688320107</v>
      </c>
      <c r="DC147" s="60">
        <v>6.7473207356883993</v>
      </c>
      <c r="DD147" s="60">
        <v>7.5101526043419575</v>
      </c>
      <c r="DE147" s="60">
        <v>62.365281977904225</v>
      </c>
      <c r="DF147" s="60">
        <v>33.328306329255497</v>
      </c>
      <c r="DG147" s="60">
        <v>9.6968523195727556</v>
      </c>
      <c r="DH147" s="60">
        <v>3.9212472287398183</v>
      </c>
      <c r="DI147" s="60">
        <v>12.312774812668334</v>
      </c>
      <c r="DJ147" s="50">
        <v>1611.9132979568612</v>
      </c>
    </row>
    <row r="148" spans="2:114" s="46" customFormat="1">
      <c r="B148" s="59">
        <v>135</v>
      </c>
      <c r="C148" s="60">
        <v>0.21746096021119099</v>
      </c>
      <c r="D148" s="60">
        <v>2.2101475576270676E-2</v>
      </c>
      <c r="E148" s="60">
        <v>0.25591493522143161</v>
      </c>
      <c r="F148" s="60">
        <v>0.16688234845141539</v>
      </c>
      <c r="G148" s="60">
        <v>3.4824256464937878E-2</v>
      </c>
      <c r="H148" s="60">
        <v>0</v>
      </c>
      <c r="I148" s="60">
        <v>0</v>
      </c>
      <c r="J148" s="60">
        <v>3.0331398287228712E-2</v>
      </c>
      <c r="K148" s="60">
        <v>0</v>
      </c>
      <c r="L148" s="60">
        <v>4.5672634752409388E-3</v>
      </c>
      <c r="M148" s="60">
        <v>0</v>
      </c>
      <c r="N148" s="60">
        <v>0</v>
      </c>
      <c r="O148" s="60">
        <v>0</v>
      </c>
      <c r="P148" s="60">
        <v>0</v>
      </c>
      <c r="Q148" s="60">
        <v>6.1425891501839684</v>
      </c>
      <c r="R148" s="60">
        <v>0</v>
      </c>
      <c r="S148" s="60">
        <v>0</v>
      </c>
      <c r="T148" s="60">
        <v>1.8064492552071199E-2</v>
      </c>
      <c r="U148" s="60">
        <v>1.975238722186716E-2</v>
      </c>
      <c r="V148" s="60">
        <v>0</v>
      </c>
      <c r="W148" s="60">
        <v>6.7083098451158731</v>
      </c>
      <c r="X148" s="60">
        <v>10.446858857116803</v>
      </c>
      <c r="Y148" s="60">
        <v>0</v>
      </c>
      <c r="Z148" s="60">
        <v>0.22234421950102984</v>
      </c>
      <c r="AA148" s="60">
        <v>0.23076447468572536</v>
      </c>
      <c r="AB148" s="60">
        <v>0.49651132260477904</v>
      </c>
      <c r="AC148" s="60">
        <v>0</v>
      </c>
      <c r="AD148" s="60">
        <v>0</v>
      </c>
      <c r="AE148" s="60">
        <v>0.10104307462518369</v>
      </c>
      <c r="AF148" s="60">
        <v>5.0517808456981735E-3</v>
      </c>
      <c r="AG148" s="60">
        <v>3.6425028931146239</v>
      </c>
      <c r="AH148" s="60">
        <v>0</v>
      </c>
      <c r="AI148" s="60">
        <v>8.7098583568719148E-3</v>
      </c>
      <c r="AJ148" s="60">
        <v>0</v>
      </c>
      <c r="AK148" s="60">
        <v>0.26977690464624088</v>
      </c>
      <c r="AL148" s="60">
        <v>1.0346965807760771E-2</v>
      </c>
      <c r="AM148" s="60">
        <v>1.3219516191239926E-2</v>
      </c>
      <c r="AN148" s="60">
        <v>2.0241009053894442E-2</v>
      </c>
      <c r="AO148" s="60">
        <v>8.231275846939818</v>
      </c>
      <c r="AP148" s="60">
        <v>2.7725711404301849</v>
      </c>
      <c r="AQ148" s="60">
        <v>34.948748550232935</v>
      </c>
      <c r="AR148" s="60">
        <v>9.8188934183635071E-2</v>
      </c>
      <c r="AS148" s="60">
        <v>0.72427682040006003</v>
      </c>
      <c r="AT148" s="60">
        <v>0</v>
      </c>
      <c r="AU148" s="60">
        <v>0</v>
      </c>
      <c r="AV148" s="60">
        <v>4.529441148230557</v>
      </c>
      <c r="AW148" s="60">
        <v>0</v>
      </c>
      <c r="AX148" s="60">
        <v>0.37365595890231484</v>
      </c>
      <c r="AY148" s="60">
        <v>1.2498849101611861E-4</v>
      </c>
      <c r="AZ148" s="60">
        <v>1.410755081485803</v>
      </c>
      <c r="BA148" s="60">
        <v>0</v>
      </c>
      <c r="BB148" s="60">
        <v>0.34445996922848005</v>
      </c>
      <c r="BC148" s="60">
        <v>2.3063446825180887E-2</v>
      </c>
      <c r="BD148" s="60">
        <v>0</v>
      </c>
      <c r="BE148" s="60">
        <v>6.1415631188483408E-2</v>
      </c>
      <c r="BF148" s="60">
        <v>1.7631430568683507E-2</v>
      </c>
      <c r="BG148" s="60">
        <v>1.3089577528665126</v>
      </c>
      <c r="BH148" s="60">
        <v>0.56096668985092779</v>
      </c>
      <c r="BI148" s="60">
        <v>1.6092851195047124</v>
      </c>
      <c r="BJ148" s="60">
        <v>3.1465661469487052E-5</v>
      </c>
      <c r="BK148" s="60">
        <v>0.445117784772808</v>
      </c>
      <c r="BL148" s="60">
        <v>4.0440400776520211E-2</v>
      </c>
      <c r="BM148" s="60">
        <v>1.6994189046781918E-2</v>
      </c>
      <c r="BN148" s="60">
        <v>0</v>
      </c>
      <c r="BO148" s="60">
        <v>0</v>
      </c>
      <c r="BP148" s="60">
        <v>0</v>
      </c>
      <c r="BQ148" s="60">
        <v>0</v>
      </c>
      <c r="BR148" s="60">
        <v>0</v>
      </c>
      <c r="BS148" s="60">
        <v>0</v>
      </c>
      <c r="BT148" s="60">
        <v>9.2309149805621674E-2</v>
      </c>
      <c r="BU148" s="60">
        <v>0</v>
      </c>
      <c r="BV148" s="60">
        <v>0</v>
      </c>
      <c r="BW148" s="60">
        <v>0</v>
      </c>
      <c r="BX148" s="60">
        <v>0</v>
      </c>
      <c r="BY148" s="60">
        <v>8.4889036407912428</v>
      </c>
      <c r="BZ148" s="60">
        <v>3.1510648277346884E-3</v>
      </c>
      <c r="CA148" s="60">
        <v>0</v>
      </c>
      <c r="CB148" s="60">
        <v>0</v>
      </c>
      <c r="CC148" s="60">
        <v>0</v>
      </c>
      <c r="CD148" s="60">
        <v>0</v>
      </c>
      <c r="CE148" s="60">
        <v>0.11710572939191205</v>
      </c>
      <c r="CF148" s="60">
        <v>0</v>
      </c>
      <c r="CG148" s="60">
        <v>0</v>
      </c>
      <c r="CH148" s="60">
        <v>0</v>
      </c>
      <c r="CI148" s="60">
        <v>0</v>
      </c>
      <c r="CJ148" s="60">
        <v>0</v>
      </c>
      <c r="CK148" s="60">
        <v>0</v>
      </c>
      <c r="CL148" s="60">
        <v>0</v>
      </c>
      <c r="CM148" s="60">
        <v>0</v>
      </c>
      <c r="CN148" s="60">
        <v>0</v>
      </c>
      <c r="CO148" s="60">
        <v>0</v>
      </c>
      <c r="CP148" s="60">
        <v>0</v>
      </c>
      <c r="CQ148" s="60">
        <v>0.13494553297472311</v>
      </c>
      <c r="CR148" s="60">
        <v>0</v>
      </c>
      <c r="CS148" s="60">
        <v>0</v>
      </c>
      <c r="CT148" s="60">
        <v>0</v>
      </c>
      <c r="CU148" s="60">
        <v>0</v>
      </c>
      <c r="CV148" s="60">
        <v>0</v>
      </c>
      <c r="CW148" s="60">
        <v>0</v>
      </c>
      <c r="CX148" s="60">
        <v>0</v>
      </c>
      <c r="CY148" s="60">
        <v>1.4117056938759479E-3</v>
      </c>
      <c r="CZ148" s="60">
        <v>0</v>
      </c>
      <c r="DA148" s="60">
        <v>9.1960843287734201E-3</v>
      </c>
      <c r="DB148" s="60">
        <v>0</v>
      </c>
      <c r="DC148" s="60">
        <v>0</v>
      </c>
      <c r="DD148" s="60">
        <v>0</v>
      </c>
      <c r="DE148" s="60">
        <v>0</v>
      </c>
      <c r="DF148" s="60">
        <v>0</v>
      </c>
      <c r="DG148" s="60">
        <v>0</v>
      </c>
      <c r="DH148" s="60">
        <v>0</v>
      </c>
      <c r="DI148" s="60">
        <v>0</v>
      </c>
      <c r="DJ148" s="50">
        <v>95.452594646712129</v>
      </c>
    </row>
    <row r="149" spans="2:114" s="46" customFormat="1">
      <c r="B149" s="59">
        <v>136</v>
      </c>
      <c r="C149" s="60">
        <v>0</v>
      </c>
      <c r="D149" s="60">
        <v>0</v>
      </c>
      <c r="E149" s="60">
        <v>0</v>
      </c>
      <c r="F149" s="60">
        <v>0</v>
      </c>
      <c r="G149" s="60">
        <v>0</v>
      </c>
      <c r="H149" s="60">
        <v>0</v>
      </c>
      <c r="I149" s="60">
        <v>0</v>
      </c>
      <c r="J149" s="60">
        <v>0</v>
      </c>
      <c r="K149" s="60">
        <v>0</v>
      </c>
      <c r="L149" s="60">
        <v>0</v>
      </c>
      <c r="M149" s="60">
        <v>0</v>
      </c>
      <c r="N149" s="60">
        <v>0</v>
      </c>
      <c r="O149" s="60">
        <v>0</v>
      </c>
      <c r="P149" s="60">
        <v>0</v>
      </c>
      <c r="Q149" s="60">
        <v>0</v>
      </c>
      <c r="R149" s="60">
        <v>0</v>
      </c>
      <c r="S149" s="60">
        <v>0</v>
      </c>
      <c r="T149" s="60">
        <v>0</v>
      </c>
      <c r="U149" s="60">
        <v>0</v>
      </c>
      <c r="V149" s="60">
        <v>0</v>
      </c>
      <c r="W149" s="60">
        <v>0</v>
      </c>
      <c r="X149" s="60">
        <v>0</v>
      </c>
      <c r="Y149" s="60">
        <v>0</v>
      </c>
      <c r="Z149" s="60">
        <v>0</v>
      </c>
      <c r="AA149" s="60">
        <v>0</v>
      </c>
      <c r="AB149" s="60">
        <v>0</v>
      </c>
      <c r="AC149" s="60">
        <v>0</v>
      </c>
      <c r="AD149" s="60">
        <v>0</v>
      </c>
      <c r="AE149" s="60">
        <v>0</v>
      </c>
      <c r="AF149" s="60">
        <v>0</v>
      </c>
      <c r="AG149" s="60">
        <v>0</v>
      </c>
      <c r="AH149" s="60">
        <v>0</v>
      </c>
      <c r="AI149" s="60">
        <v>0</v>
      </c>
      <c r="AJ149" s="60">
        <v>0</v>
      </c>
      <c r="AK149" s="60">
        <v>0</v>
      </c>
      <c r="AL149" s="60">
        <v>0</v>
      </c>
      <c r="AM149" s="60">
        <v>0</v>
      </c>
      <c r="AN149" s="60">
        <v>0</v>
      </c>
      <c r="AO149" s="60">
        <v>0</v>
      </c>
      <c r="AP149" s="60">
        <v>0</v>
      </c>
      <c r="AQ149" s="60">
        <v>0</v>
      </c>
      <c r="AR149" s="60">
        <v>0</v>
      </c>
      <c r="AS149" s="60">
        <v>0</v>
      </c>
      <c r="AT149" s="60">
        <v>0</v>
      </c>
      <c r="AU149" s="60">
        <v>0</v>
      </c>
      <c r="AV149" s="60">
        <v>0</v>
      </c>
      <c r="AW149" s="60">
        <v>0</v>
      </c>
      <c r="AX149" s="60">
        <v>0</v>
      </c>
      <c r="AY149" s="60">
        <v>0</v>
      </c>
      <c r="AZ149" s="60">
        <v>0</v>
      </c>
      <c r="BA149" s="60">
        <v>0</v>
      </c>
      <c r="BB149" s="60">
        <v>0</v>
      </c>
      <c r="BC149" s="60">
        <v>0</v>
      </c>
      <c r="BD149" s="60">
        <v>0</v>
      </c>
      <c r="BE149" s="60">
        <v>0</v>
      </c>
      <c r="BF149" s="60">
        <v>0</v>
      </c>
      <c r="BG149" s="60">
        <v>0</v>
      </c>
      <c r="BH149" s="60">
        <v>0</v>
      </c>
      <c r="BI149" s="60">
        <v>0</v>
      </c>
      <c r="BJ149" s="60">
        <v>0</v>
      </c>
      <c r="BK149" s="60">
        <v>0</v>
      </c>
      <c r="BL149" s="60">
        <v>0</v>
      </c>
      <c r="BM149" s="60">
        <v>0</v>
      </c>
      <c r="BN149" s="60">
        <v>0</v>
      </c>
      <c r="BO149" s="60">
        <v>0</v>
      </c>
      <c r="BP149" s="60">
        <v>0</v>
      </c>
      <c r="BQ149" s="60">
        <v>0</v>
      </c>
      <c r="BR149" s="60">
        <v>0</v>
      </c>
      <c r="BS149" s="60">
        <v>0</v>
      </c>
      <c r="BT149" s="60">
        <v>0</v>
      </c>
      <c r="BU149" s="60">
        <v>0</v>
      </c>
      <c r="BV149" s="60">
        <v>0</v>
      </c>
      <c r="BW149" s="60">
        <v>0</v>
      </c>
      <c r="BX149" s="60">
        <v>0</v>
      </c>
      <c r="BY149" s="60">
        <v>0</v>
      </c>
      <c r="BZ149" s="60">
        <v>0</v>
      </c>
      <c r="CA149" s="60">
        <v>0</v>
      </c>
      <c r="CB149" s="60">
        <v>0</v>
      </c>
      <c r="CC149" s="60">
        <v>0</v>
      </c>
      <c r="CD149" s="60">
        <v>0</v>
      </c>
      <c r="CE149" s="60">
        <v>0</v>
      </c>
      <c r="CF149" s="60">
        <v>0</v>
      </c>
      <c r="CG149" s="60">
        <v>0</v>
      </c>
      <c r="CH149" s="60">
        <v>0</v>
      </c>
      <c r="CI149" s="60">
        <v>0</v>
      </c>
      <c r="CJ149" s="60">
        <v>0</v>
      </c>
      <c r="CK149" s="60">
        <v>0</v>
      </c>
      <c r="CL149" s="60">
        <v>0</v>
      </c>
      <c r="CM149" s="60">
        <v>0</v>
      </c>
      <c r="CN149" s="60">
        <v>0</v>
      </c>
      <c r="CO149" s="60">
        <v>0</v>
      </c>
      <c r="CP149" s="60">
        <v>0</v>
      </c>
      <c r="CQ149" s="60">
        <v>0</v>
      </c>
      <c r="CR149" s="60">
        <v>0</v>
      </c>
      <c r="CS149" s="60">
        <v>0</v>
      </c>
      <c r="CT149" s="60">
        <v>0</v>
      </c>
      <c r="CU149" s="60">
        <v>0</v>
      </c>
      <c r="CV149" s="60">
        <v>0</v>
      </c>
      <c r="CW149" s="60">
        <v>0</v>
      </c>
      <c r="CX149" s="60">
        <v>0</v>
      </c>
      <c r="CY149" s="60">
        <v>0</v>
      </c>
      <c r="CZ149" s="60">
        <v>0</v>
      </c>
      <c r="DA149" s="60">
        <v>0</v>
      </c>
      <c r="DB149" s="60">
        <v>0.16261018160682772</v>
      </c>
      <c r="DC149" s="60">
        <v>0</v>
      </c>
      <c r="DD149" s="60">
        <v>0</v>
      </c>
      <c r="DE149" s="60">
        <v>0</v>
      </c>
      <c r="DF149" s="60">
        <v>0</v>
      </c>
      <c r="DG149" s="60">
        <v>0</v>
      </c>
      <c r="DH149" s="60">
        <v>0</v>
      </c>
      <c r="DI149" s="60">
        <v>0</v>
      </c>
      <c r="DJ149" s="50">
        <v>0.16261018160682772</v>
      </c>
    </row>
    <row r="150" spans="2:114" s="46" customFormat="1">
      <c r="B150" s="59">
        <v>137</v>
      </c>
      <c r="C150" s="60">
        <v>0</v>
      </c>
      <c r="D150" s="60">
        <v>0</v>
      </c>
      <c r="E150" s="60">
        <v>0</v>
      </c>
      <c r="F150" s="60">
        <v>0</v>
      </c>
      <c r="G150" s="60">
        <v>0</v>
      </c>
      <c r="H150" s="60">
        <v>0</v>
      </c>
      <c r="I150" s="60">
        <v>0</v>
      </c>
      <c r="J150" s="60">
        <v>0</v>
      </c>
      <c r="K150" s="60">
        <v>0</v>
      </c>
      <c r="L150" s="60">
        <v>0</v>
      </c>
      <c r="M150" s="60">
        <v>0</v>
      </c>
      <c r="N150" s="60">
        <v>0</v>
      </c>
      <c r="O150" s="60">
        <v>0</v>
      </c>
      <c r="P150" s="60">
        <v>0</v>
      </c>
      <c r="Q150" s="60">
        <v>0</v>
      </c>
      <c r="R150" s="60">
        <v>0</v>
      </c>
      <c r="S150" s="60">
        <v>0</v>
      </c>
      <c r="T150" s="60">
        <v>0</v>
      </c>
      <c r="U150" s="60">
        <v>0</v>
      </c>
      <c r="V150" s="60">
        <v>0</v>
      </c>
      <c r="W150" s="60">
        <v>0</v>
      </c>
      <c r="X150" s="60">
        <v>0</v>
      </c>
      <c r="Y150" s="60">
        <v>0</v>
      </c>
      <c r="Z150" s="60">
        <v>0</v>
      </c>
      <c r="AA150" s="60">
        <v>0</v>
      </c>
      <c r="AB150" s="60">
        <v>0</v>
      </c>
      <c r="AC150" s="60">
        <v>0</v>
      </c>
      <c r="AD150" s="60">
        <v>0</v>
      </c>
      <c r="AE150" s="60">
        <v>0</v>
      </c>
      <c r="AF150" s="60">
        <v>0</v>
      </c>
      <c r="AG150" s="60">
        <v>0</v>
      </c>
      <c r="AH150" s="60">
        <v>0</v>
      </c>
      <c r="AI150" s="60">
        <v>0</v>
      </c>
      <c r="AJ150" s="60">
        <v>0</v>
      </c>
      <c r="AK150" s="60">
        <v>0</v>
      </c>
      <c r="AL150" s="60">
        <v>0</v>
      </c>
      <c r="AM150" s="60">
        <v>0</v>
      </c>
      <c r="AN150" s="60">
        <v>0</v>
      </c>
      <c r="AO150" s="60">
        <v>0</v>
      </c>
      <c r="AP150" s="60">
        <v>0</v>
      </c>
      <c r="AQ150" s="60">
        <v>0</v>
      </c>
      <c r="AR150" s="60">
        <v>0</v>
      </c>
      <c r="AS150" s="60">
        <v>0</v>
      </c>
      <c r="AT150" s="60">
        <v>0</v>
      </c>
      <c r="AU150" s="60">
        <v>0</v>
      </c>
      <c r="AV150" s="60">
        <v>0</v>
      </c>
      <c r="AW150" s="60">
        <v>0</v>
      </c>
      <c r="AX150" s="60">
        <v>0</v>
      </c>
      <c r="AY150" s="60">
        <v>0</v>
      </c>
      <c r="AZ150" s="60">
        <v>0</v>
      </c>
      <c r="BA150" s="60">
        <v>0</v>
      </c>
      <c r="BB150" s="60">
        <v>0</v>
      </c>
      <c r="BC150" s="60">
        <v>0</v>
      </c>
      <c r="BD150" s="60">
        <v>0</v>
      </c>
      <c r="BE150" s="60">
        <v>0</v>
      </c>
      <c r="BF150" s="60">
        <v>0</v>
      </c>
      <c r="BG150" s="60">
        <v>0</v>
      </c>
      <c r="BH150" s="60">
        <v>0</v>
      </c>
      <c r="BI150" s="60">
        <v>0</v>
      </c>
      <c r="BJ150" s="60">
        <v>0</v>
      </c>
      <c r="BK150" s="60">
        <v>0</v>
      </c>
      <c r="BL150" s="60">
        <v>0</v>
      </c>
      <c r="BM150" s="60">
        <v>0</v>
      </c>
      <c r="BN150" s="60">
        <v>0</v>
      </c>
      <c r="BO150" s="60">
        <v>0</v>
      </c>
      <c r="BP150" s="60">
        <v>0</v>
      </c>
      <c r="BQ150" s="60">
        <v>0</v>
      </c>
      <c r="BR150" s="60">
        <v>0</v>
      </c>
      <c r="BS150" s="60">
        <v>0</v>
      </c>
      <c r="BT150" s="60">
        <v>0</v>
      </c>
      <c r="BU150" s="60">
        <v>0</v>
      </c>
      <c r="BV150" s="60">
        <v>0</v>
      </c>
      <c r="BW150" s="60">
        <v>0</v>
      </c>
      <c r="BX150" s="60">
        <v>0</v>
      </c>
      <c r="BY150" s="60">
        <v>0</v>
      </c>
      <c r="BZ150" s="60">
        <v>0</v>
      </c>
      <c r="CA150" s="60">
        <v>0</v>
      </c>
      <c r="CB150" s="60">
        <v>0</v>
      </c>
      <c r="CC150" s="60">
        <v>0</v>
      </c>
      <c r="CD150" s="60">
        <v>0</v>
      </c>
      <c r="CE150" s="60">
        <v>0</v>
      </c>
      <c r="CF150" s="60">
        <v>0</v>
      </c>
      <c r="CG150" s="60">
        <v>0</v>
      </c>
      <c r="CH150" s="60">
        <v>0</v>
      </c>
      <c r="CI150" s="60">
        <v>0</v>
      </c>
      <c r="CJ150" s="60">
        <v>0</v>
      </c>
      <c r="CK150" s="60">
        <v>0</v>
      </c>
      <c r="CL150" s="60">
        <v>0</v>
      </c>
      <c r="CM150" s="60">
        <v>0</v>
      </c>
      <c r="CN150" s="60">
        <v>0</v>
      </c>
      <c r="CO150" s="60">
        <v>0</v>
      </c>
      <c r="CP150" s="60">
        <v>0</v>
      </c>
      <c r="CQ150" s="60">
        <v>0</v>
      </c>
      <c r="CR150" s="60">
        <v>0</v>
      </c>
      <c r="CS150" s="60">
        <v>0</v>
      </c>
      <c r="CT150" s="60">
        <v>0</v>
      </c>
      <c r="CU150" s="60">
        <v>0</v>
      </c>
      <c r="CV150" s="60">
        <v>0</v>
      </c>
      <c r="CW150" s="60">
        <v>0</v>
      </c>
      <c r="CX150" s="60">
        <v>0</v>
      </c>
      <c r="CY150" s="60">
        <v>0</v>
      </c>
      <c r="CZ150" s="60">
        <v>0</v>
      </c>
      <c r="DA150" s="60">
        <v>0</v>
      </c>
      <c r="DB150" s="60">
        <v>2.4954227962657303</v>
      </c>
      <c r="DC150" s="60">
        <v>0</v>
      </c>
      <c r="DD150" s="60">
        <v>0</v>
      </c>
      <c r="DE150" s="60">
        <v>0</v>
      </c>
      <c r="DF150" s="60">
        <v>0</v>
      </c>
      <c r="DG150" s="60">
        <v>0</v>
      </c>
      <c r="DH150" s="60">
        <v>0</v>
      </c>
      <c r="DI150" s="60">
        <v>0</v>
      </c>
      <c r="DJ150" s="50">
        <v>2.4954227962657303</v>
      </c>
    </row>
    <row r="151" spans="2:114" s="46" customFormat="1">
      <c r="B151" s="59">
        <v>138</v>
      </c>
      <c r="C151" s="60">
        <v>0</v>
      </c>
      <c r="D151" s="60">
        <v>0</v>
      </c>
      <c r="E151" s="60">
        <v>0</v>
      </c>
      <c r="F151" s="60">
        <v>0</v>
      </c>
      <c r="G151" s="60">
        <v>0</v>
      </c>
      <c r="H151" s="60">
        <v>0</v>
      </c>
      <c r="I151" s="60">
        <v>0</v>
      </c>
      <c r="J151" s="60">
        <v>0</v>
      </c>
      <c r="K151" s="60">
        <v>0</v>
      </c>
      <c r="L151" s="60">
        <v>0</v>
      </c>
      <c r="M151" s="60">
        <v>0</v>
      </c>
      <c r="N151" s="60">
        <v>0</v>
      </c>
      <c r="O151" s="60">
        <v>0</v>
      </c>
      <c r="P151" s="60">
        <v>0</v>
      </c>
      <c r="Q151" s="60">
        <v>0</v>
      </c>
      <c r="R151" s="60">
        <v>0</v>
      </c>
      <c r="S151" s="60">
        <v>0</v>
      </c>
      <c r="T151" s="60">
        <v>0</v>
      </c>
      <c r="U151" s="60">
        <v>0</v>
      </c>
      <c r="V151" s="60">
        <v>0</v>
      </c>
      <c r="W151" s="60">
        <v>0</v>
      </c>
      <c r="X151" s="60">
        <v>0</v>
      </c>
      <c r="Y151" s="60">
        <v>0</v>
      </c>
      <c r="Z151" s="60">
        <v>0</v>
      </c>
      <c r="AA151" s="60">
        <v>0</v>
      </c>
      <c r="AB151" s="60">
        <v>0</v>
      </c>
      <c r="AC151" s="60">
        <v>0</v>
      </c>
      <c r="AD151" s="60">
        <v>0</v>
      </c>
      <c r="AE151" s="60">
        <v>0</v>
      </c>
      <c r="AF151" s="60">
        <v>0</v>
      </c>
      <c r="AG151" s="60">
        <v>0</v>
      </c>
      <c r="AH151" s="60">
        <v>0</v>
      </c>
      <c r="AI151" s="60">
        <v>0</v>
      </c>
      <c r="AJ151" s="60">
        <v>0</v>
      </c>
      <c r="AK151" s="60">
        <v>0</v>
      </c>
      <c r="AL151" s="60">
        <v>0</v>
      </c>
      <c r="AM151" s="60">
        <v>0</v>
      </c>
      <c r="AN151" s="60">
        <v>0</v>
      </c>
      <c r="AO151" s="60">
        <v>0</v>
      </c>
      <c r="AP151" s="60">
        <v>0</v>
      </c>
      <c r="AQ151" s="60">
        <v>0</v>
      </c>
      <c r="AR151" s="60">
        <v>0</v>
      </c>
      <c r="AS151" s="60">
        <v>0</v>
      </c>
      <c r="AT151" s="60">
        <v>0</v>
      </c>
      <c r="AU151" s="60">
        <v>0</v>
      </c>
      <c r="AV151" s="60">
        <v>0</v>
      </c>
      <c r="AW151" s="60">
        <v>0</v>
      </c>
      <c r="AX151" s="60">
        <v>0</v>
      </c>
      <c r="AY151" s="60">
        <v>0</v>
      </c>
      <c r="AZ151" s="60">
        <v>0</v>
      </c>
      <c r="BA151" s="60">
        <v>0</v>
      </c>
      <c r="BB151" s="60">
        <v>0</v>
      </c>
      <c r="BC151" s="60">
        <v>0</v>
      </c>
      <c r="BD151" s="60">
        <v>0</v>
      </c>
      <c r="BE151" s="60">
        <v>0</v>
      </c>
      <c r="BF151" s="60">
        <v>0</v>
      </c>
      <c r="BG151" s="60">
        <v>0</v>
      </c>
      <c r="BH151" s="60">
        <v>0</v>
      </c>
      <c r="BI151" s="60">
        <v>0</v>
      </c>
      <c r="BJ151" s="60">
        <v>0</v>
      </c>
      <c r="BK151" s="60">
        <v>0</v>
      </c>
      <c r="BL151" s="60">
        <v>0</v>
      </c>
      <c r="BM151" s="60">
        <v>0</v>
      </c>
      <c r="BN151" s="60">
        <v>0</v>
      </c>
      <c r="BO151" s="60">
        <v>0</v>
      </c>
      <c r="BP151" s="60">
        <v>0</v>
      </c>
      <c r="BQ151" s="60">
        <v>0</v>
      </c>
      <c r="BR151" s="60">
        <v>0</v>
      </c>
      <c r="BS151" s="60">
        <v>0</v>
      </c>
      <c r="BT151" s="60">
        <v>0</v>
      </c>
      <c r="BU151" s="60">
        <v>0</v>
      </c>
      <c r="BV151" s="60">
        <v>0</v>
      </c>
      <c r="BW151" s="60">
        <v>0</v>
      </c>
      <c r="BX151" s="60">
        <v>0</v>
      </c>
      <c r="BY151" s="60">
        <v>0</v>
      </c>
      <c r="BZ151" s="60">
        <v>0</v>
      </c>
      <c r="CA151" s="60">
        <v>0</v>
      </c>
      <c r="CB151" s="60">
        <v>23.204121150630012</v>
      </c>
      <c r="CC151" s="60">
        <v>0</v>
      </c>
      <c r="CD151" s="60">
        <v>0</v>
      </c>
      <c r="CE151" s="60">
        <v>0</v>
      </c>
      <c r="CF151" s="60">
        <v>0</v>
      </c>
      <c r="CG151" s="60">
        <v>0</v>
      </c>
      <c r="CH151" s="60">
        <v>7.7712281323649979</v>
      </c>
      <c r="CI151" s="60">
        <v>0</v>
      </c>
      <c r="CJ151" s="60">
        <v>0</v>
      </c>
      <c r="CK151" s="60">
        <v>0</v>
      </c>
      <c r="CL151" s="60">
        <v>0</v>
      </c>
      <c r="CM151" s="60">
        <v>0</v>
      </c>
      <c r="CN151" s="60">
        <v>0</v>
      </c>
      <c r="CO151" s="60">
        <v>0</v>
      </c>
      <c r="CP151" s="60">
        <v>0</v>
      </c>
      <c r="CQ151" s="60">
        <v>0</v>
      </c>
      <c r="CR151" s="60">
        <v>0</v>
      </c>
      <c r="CS151" s="60">
        <v>0</v>
      </c>
      <c r="CT151" s="60">
        <v>0</v>
      </c>
      <c r="CU151" s="60">
        <v>0</v>
      </c>
      <c r="CV151" s="60">
        <v>0</v>
      </c>
      <c r="CW151" s="60">
        <v>0</v>
      </c>
      <c r="CX151" s="60">
        <v>0</v>
      </c>
      <c r="CY151" s="60">
        <v>0</v>
      </c>
      <c r="CZ151" s="60">
        <v>0</v>
      </c>
      <c r="DA151" s="60">
        <v>0</v>
      </c>
      <c r="DB151" s="60">
        <v>0.10254076234997569</v>
      </c>
      <c r="DC151" s="60">
        <v>0</v>
      </c>
      <c r="DD151" s="60">
        <v>0</v>
      </c>
      <c r="DE151" s="60">
        <v>0</v>
      </c>
      <c r="DF151" s="60">
        <v>0</v>
      </c>
      <c r="DG151" s="60">
        <v>0</v>
      </c>
      <c r="DH151" s="60">
        <v>0</v>
      </c>
      <c r="DI151" s="60">
        <v>0</v>
      </c>
      <c r="DJ151" s="50">
        <v>31.077890045344986</v>
      </c>
    </row>
    <row r="152" spans="2:114" s="46" customFormat="1">
      <c r="B152" s="59">
        <v>139</v>
      </c>
      <c r="C152" s="60">
        <v>0</v>
      </c>
      <c r="D152" s="60">
        <v>0</v>
      </c>
      <c r="E152" s="60">
        <v>0</v>
      </c>
      <c r="F152" s="60">
        <v>0</v>
      </c>
      <c r="G152" s="60">
        <v>0</v>
      </c>
      <c r="H152" s="60">
        <v>0</v>
      </c>
      <c r="I152" s="60">
        <v>0</v>
      </c>
      <c r="J152" s="60">
        <v>0</v>
      </c>
      <c r="K152" s="60">
        <v>0</v>
      </c>
      <c r="L152" s="60">
        <v>0</v>
      </c>
      <c r="M152" s="60">
        <v>0</v>
      </c>
      <c r="N152" s="60">
        <v>0</v>
      </c>
      <c r="O152" s="60">
        <v>0</v>
      </c>
      <c r="P152" s="60">
        <v>0</v>
      </c>
      <c r="Q152" s="60">
        <v>0</v>
      </c>
      <c r="R152" s="60">
        <v>0</v>
      </c>
      <c r="S152" s="60">
        <v>0</v>
      </c>
      <c r="T152" s="60">
        <v>0</v>
      </c>
      <c r="U152" s="60">
        <v>0</v>
      </c>
      <c r="V152" s="60">
        <v>0</v>
      </c>
      <c r="W152" s="60">
        <v>0</v>
      </c>
      <c r="X152" s="60">
        <v>0</v>
      </c>
      <c r="Y152" s="60">
        <v>0</v>
      </c>
      <c r="Z152" s="60">
        <v>0</v>
      </c>
      <c r="AA152" s="60">
        <v>0</v>
      </c>
      <c r="AB152" s="60">
        <v>0</v>
      </c>
      <c r="AC152" s="60">
        <v>0</v>
      </c>
      <c r="AD152" s="60">
        <v>0</v>
      </c>
      <c r="AE152" s="60">
        <v>0</v>
      </c>
      <c r="AF152" s="60">
        <v>0</v>
      </c>
      <c r="AG152" s="60">
        <v>0</v>
      </c>
      <c r="AH152" s="60">
        <v>0</v>
      </c>
      <c r="AI152" s="60">
        <v>0</v>
      </c>
      <c r="AJ152" s="60">
        <v>0</v>
      </c>
      <c r="AK152" s="60">
        <v>0</v>
      </c>
      <c r="AL152" s="60">
        <v>0</v>
      </c>
      <c r="AM152" s="60">
        <v>0</v>
      </c>
      <c r="AN152" s="60">
        <v>0</v>
      </c>
      <c r="AO152" s="60">
        <v>0</v>
      </c>
      <c r="AP152" s="60">
        <v>0</v>
      </c>
      <c r="AQ152" s="60">
        <v>0</v>
      </c>
      <c r="AR152" s="60">
        <v>0</v>
      </c>
      <c r="AS152" s="60">
        <v>0</v>
      </c>
      <c r="AT152" s="60">
        <v>0</v>
      </c>
      <c r="AU152" s="60">
        <v>0</v>
      </c>
      <c r="AV152" s="60">
        <v>0</v>
      </c>
      <c r="AW152" s="60">
        <v>0</v>
      </c>
      <c r="AX152" s="60">
        <v>0</v>
      </c>
      <c r="AY152" s="60">
        <v>0</v>
      </c>
      <c r="AZ152" s="60">
        <v>0</v>
      </c>
      <c r="BA152" s="60">
        <v>0</v>
      </c>
      <c r="BB152" s="60">
        <v>0</v>
      </c>
      <c r="BC152" s="60">
        <v>0</v>
      </c>
      <c r="BD152" s="60">
        <v>0</v>
      </c>
      <c r="BE152" s="60">
        <v>0</v>
      </c>
      <c r="BF152" s="60">
        <v>0</v>
      </c>
      <c r="BG152" s="60">
        <v>0</v>
      </c>
      <c r="BH152" s="60">
        <v>0</v>
      </c>
      <c r="BI152" s="60">
        <v>0</v>
      </c>
      <c r="BJ152" s="60">
        <v>0</v>
      </c>
      <c r="BK152" s="60">
        <v>0</v>
      </c>
      <c r="BL152" s="60">
        <v>0</v>
      </c>
      <c r="BM152" s="60">
        <v>0</v>
      </c>
      <c r="BN152" s="60">
        <v>0</v>
      </c>
      <c r="BO152" s="60">
        <v>0</v>
      </c>
      <c r="BP152" s="60">
        <v>0</v>
      </c>
      <c r="BQ152" s="60">
        <v>0</v>
      </c>
      <c r="BR152" s="60">
        <v>0</v>
      </c>
      <c r="BS152" s="60">
        <v>0</v>
      </c>
      <c r="BT152" s="60">
        <v>0</v>
      </c>
      <c r="BU152" s="60">
        <v>0</v>
      </c>
      <c r="BV152" s="60">
        <v>0</v>
      </c>
      <c r="BW152" s="60">
        <v>0</v>
      </c>
      <c r="BX152" s="60">
        <v>0</v>
      </c>
      <c r="BY152" s="60">
        <v>0</v>
      </c>
      <c r="BZ152" s="60">
        <v>0</v>
      </c>
      <c r="CA152" s="60">
        <v>0</v>
      </c>
      <c r="CB152" s="60">
        <v>0</v>
      </c>
      <c r="CC152" s="60">
        <v>0</v>
      </c>
      <c r="CD152" s="60">
        <v>0</v>
      </c>
      <c r="CE152" s="60">
        <v>0</v>
      </c>
      <c r="CF152" s="60">
        <v>0</v>
      </c>
      <c r="CG152" s="60">
        <v>0</v>
      </c>
      <c r="CH152" s="60">
        <v>0</v>
      </c>
      <c r="CI152" s="60">
        <v>0</v>
      </c>
      <c r="CJ152" s="60">
        <v>0</v>
      </c>
      <c r="CK152" s="60">
        <v>0</v>
      </c>
      <c r="CL152" s="60">
        <v>0</v>
      </c>
      <c r="CM152" s="60">
        <v>0</v>
      </c>
      <c r="CN152" s="60">
        <v>0</v>
      </c>
      <c r="CO152" s="60">
        <v>0</v>
      </c>
      <c r="CP152" s="60">
        <v>0</v>
      </c>
      <c r="CQ152" s="60">
        <v>0</v>
      </c>
      <c r="CR152" s="60">
        <v>0</v>
      </c>
      <c r="CS152" s="60">
        <v>0</v>
      </c>
      <c r="CT152" s="60">
        <v>0</v>
      </c>
      <c r="CU152" s="60">
        <v>0</v>
      </c>
      <c r="CV152" s="60">
        <v>0</v>
      </c>
      <c r="CW152" s="60">
        <v>0</v>
      </c>
      <c r="CX152" s="60">
        <v>0</v>
      </c>
      <c r="CY152" s="60">
        <v>0</v>
      </c>
      <c r="CZ152" s="60">
        <v>0</v>
      </c>
      <c r="DA152" s="60">
        <v>0</v>
      </c>
      <c r="DB152" s="60">
        <v>4.5502346992093642E-3</v>
      </c>
      <c r="DC152" s="60">
        <v>0</v>
      </c>
      <c r="DD152" s="60">
        <v>0</v>
      </c>
      <c r="DE152" s="60">
        <v>0</v>
      </c>
      <c r="DF152" s="60">
        <v>0</v>
      </c>
      <c r="DG152" s="60">
        <v>0</v>
      </c>
      <c r="DH152" s="60">
        <v>0</v>
      </c>
      <c r="DI152" s="60">
        <v>0</v>
      </c>
      <c r="DJ152" s="50">
        <v>4.5502346992093642E-3</v>
      </c>
    </row>
    <row r="153" spans="2:114" s="46" customFormat="1">
      <c r="B153" s="59">
        <v>140</v>
      </c>
      <c r="C153" s="60">
        <v>0</v>
      </c>
      <c r="D153" s="60">
        <v>0</v>
      </c>
      <c r="E153" s="60">
        <v>0</v>
      </c>
      <c r="F153" s="60">
        <v>0</v>
      </c>
      <c r="G153" s="60">
        <v>0</v>
      </c>
      <c r="H153" s="60">
        <v>0</v>
      </c>
      <c r="I153" s="60">
        <v>0</v>
      </c>
      <c r="J153" s="60">
        <v>0</v>
      </c>
      <c r="K153" s="60">
        <v>0</v>
      </c>
      <c r="L153" s="60">
        <v>0</v>
      </c>
      <c r="M153" s="60">
        <v>0</v>
      </c>
      <c r="N153" s="60">
        <v>0</v>
      </c>
      <c r="O153" s="60">
        <v>0</v>
      </c>
      <c r="P153" s="60">
        <v>0</v>
      </c>
      <c r="Q153" s="60">
        <v>0</v>
      </c>
      <c r="R153" s="60">
        <v>0</v>
      </c>
      <c r="S153" s="60">
        <v>0</v>
      </c>
      <c r="T153" s="60">
        <v>0</v>
      </c>
      <c r="U153" s="60">
        <v>0</v>
      </c>
      <c r="V153" s="60">
        <v>0</v>
      </c>
      <c r="W153" s="60">
        <v>0</v>
      </c>
      <c r="X153" s="60">
        <v>0</v>
      </c>
      <c r="Y153" s="60">
        <v>0</v>
      </c>
      <c r="Z153" s="60">
        <v>0</v>
      </c>
      <c r="AA153" s="60">
        <v>0</v>
      </c>
      <c r="AB153" s="60">
        <v>0</v>
      </c>
      <c r="AC153" s="60">
        <v>0</v>
      </c>
      <c r="AD153" s="60">
        <v>0</v>
      </c>
      <c r="AE153" s="60">
        <v>0</v>
      </c>
      <c r="AF153" s="60">
        <v>0</v>
      </c>
      <c r="AG153" s="60">
        <v>0</v>
      </c>
      <c r="AH153" s="60">
        <v>0</v>
      </c>
      <c r="AI153" s="60">
        <v>0</v>
      </c>
      <c r="AJ153" s="60">
        <v>0</v>
      </c>
      <c r="AK153" s="60">
        <v>0</v>
      </c>
      <c r="AL153" s="60">
        <v>0</v>
      </c>
      <c r="AM153" s="60">
        <v>0</v>
      </c>
      <c r="AN153" s="60">
        <v>0</v>
      </c>
      <c r="AO153" s="60">
        <v>0</v>
      </c>
      <c r="AP153" s="60">
        <v>0</v>
      </c>
      <c r="AQ153" s="60">
        <v>0</v>
      </c>
      <c r="AR153" s="60">
        <v>0</v>
      </c>
      <c r="AS153" s="60">
        <v>0</v>
      </c>
      <c r="AT153" s="60">
        <v>0</v>
      </c>
      <c r="AU153" s="60">
        <v>0</v>
      </c>
      <c r="AV153" s="60">
        <v>0</v>
      </c>
      <c r="AW153" s="60">
        <v>0</v>
      </c>
      <c r="AX153" s="60">
        <v>0</v>
      </c>
      <c r="AY153" s="60">
        <v>0</v>
      </c>
      <c r="AZ153" s="60">
        <v>0</v>
      </c>
      <c r="BA153" s="60">
        <v>0</v>
      </c>
      <c r="BB153" s="60">
        <v>0</v>
      </c>
      <c r="BC153" s="60">
        <v>0</v>
      </c>
      <c r="BD153" s="60">
        <v>0</v>
      </c>
      <c r="BE153" s="60">
        <v>0</v>
      </c>
      <c r="BF153" s="60">
        <v>0</v>
      </c>
      <c r="BG153" s="60">
        <v>0</v>
      </c>
      <c r="BH153" s="60">
        <v>0</v>
      </c>
      <c r="BI153" s="60">
        <v>0</v>
      </c>
      <c r="BJ153" s="60">
        <v>0</v>
      </c>
      <c r="BK153" s="60">
        <v>0</v>
      </c>
      <c r="BL153" s="60">
        <v>0</v>
      </c>
      <c r="BM153" s="60">
        <v>0</v>
      </c>
      <c r="BN153" s="60">
        <v>0</v>
      </c>
      <c r="BO153" s="60">
        <v>0</v>
      </c>
      <c r="BP153" s="60">
        <v>0</v>
      </c>
      <c r="BQ153" s="60">
        <v>0</v>
      </c>
      <c r="BR153" s="60">
        <v>0</v>
      </c>
      <c r="BS153" s="60">
        <v>0</v>
      </c>
      <c r="BT153" s="60">
        <v>0</v>
      </c>
      <c r="BU153" s="60">
        <v>0</v>
      </c>
      <c r="BV153" s="60">
        <v>0</v>
      </c>
      <c r="BW153" s="60">
        <v>0</v>
      </c>
      <c r="BX153" s="60">
        <v>0</v>
      </c>
      <c r="BY153" s="60">
        <v>0</v>
      </c>
      <c r="BZ153" s="60">
        <v>0</v>
      </c>
      <c r="CA153" s="60">
        <v>0</v>
      </c>
      <c r="CB153" s="60">
        <v>0</v>
      </c>
      <c r="CC153" s="60">
        <v>0</v>
      </c>
      <c r="CD153" s="60">
        <v>14.225575523808407</v>
      </c>
      <c r="CE153" s="60">
        <v>0</v>
      </c>
      <c r="CF153" s="60">
        <v>0</v>
      </c>
      <c r="CG153" s="60">
        <v>0</v>
      </c>
      <c r="CH153" s="60">
        <v>0</v>
      </c>
      <c r="CI153" s="60">
        <v>0</v>
      </c>
      <c r="CJ153" s="60">
        <v>0</v>
      </c>
      <c r="CK153" s="60">
        <v>0</v>
      </c>
      <c r="CL153" s="60">
        <v>0</v>
      </c>
      <c r="CM153" s="60">
        <v>0</v>
      </c>
      <c r="CN153" s="60">
        <v>0</v>
      </c>
      <c r="CO153" s="60">
        <v>0</v>
      </c>
      <c r="CP153" s="60">
        <v>0</v>
      </c>
      <c r="CQ153" s="60">
        <v>0</v>
      </c>
      <c r="CR153" s="60">
        <v>0</v>
      </c>
      <c r="CS153" s="60">
        <v>0</v>
      </c>
      <c r="CT153" s="60">
        <v>0</v>
      </c>
      <c r="CU153" s="60">
        <v>0</v>
      </c>
      <c r="CV153" s="60">
        <v>0</v>
      </c>
      <c r="CW153" s="60">
        <v>0</v>
      </c>
      <c r="CX153" s="60">
        <v>0</v>
      </c>
      <c r="CY153" s="60">
        <v>0</v>
      </c>
      <c r="CZ153" s="60">
        <v>0</v>
      </c>
      <c r="DA153" s="60">
        <v>0</v>
      </c>
      <c r="DB153" s="60">
        <v>4.3306733084045801</v>
      </c>
      <c r="DC153" s="60">
        <v>0</v>
      </c>
      <c r="DD153" s="60">
        <v>0</v>
      </c>
      <c r="DE153" s="60">
        <v>0</v>
      </c>
      <c r="DF153" s="60">
        <v>0</v>
      </c>
      <c r="DG153" s="60">
        <v>0</v>
      </c>
      <c r="DH153" s="60">
        <v>0</v>
      </c>
      <c r="DI153" s="60">
        <v>0</v>
      </c>
      <c r="DJ153" s="50">
        <v>18.556248832212987</v>
      </c>
    </row>
    <row r="154" spans="2:114" s="46" customFormat="1">
      <c r="B154" s="59">
        <v>141</v>
      </c>
      <c r="C154" s="60">
        <v>0</v>
      </c>
      <c r="D154" s="60">
        <v>0</v>
      </c>
      <c r="E154" s="60">
        <v>0</v>
      </c>
      <c r="F154" s="60">
        <v>0</v>
      </c>
      <c r="G154" s="60">
        <v>0</v>
      </c>
      <c r="H154" s="60">
        <v>0</v>
      </c>
      <c r="I154" s="60">
        <v>0</v>
      </c>
      <c r="J154" s="60">
        <v>0</v>
      </c>
      <c r="K154" s="60">
        <v>0</v>
      </c>
      <c r="L154" s="60">
        <v>0</v>
      </c>
      <c r="M154" s="60">
        <v>0</v>
      </c>
      <c r="N154" s="60">
        <v>0</v>
      </c>
      <c r="O154" s="60">
        <v>0</v>
      </c>
      <c r="P154" s="60">
        <v>0</v>
      </c>
      <c r="Q154" s="60">
        <v>0</v>
      </c>
      <c r="R154" s="60">
        <v>0</v>
      </c>
      <c r="S154" s="60">
        <v>0</v>
      </c>
      <c r="T154" s="60">
        <v>0</v>
      </c>
      <c r="U154" s="60">
        <v>0</v>
      </c>
      <c r="V154" s="60">
        <v>0</v>
      </c>
      <c r="W154" s="60">
        <v>0</v>
      </c>
      <c r="X154" s="60">
        <v>0</v>
      </c>
      <c r="Y154" s="60">
        <v>0</v>
      </c>
      <c r="Z154" s="60">
        <v>0</v>
      </c>
      <c r="AA154" s="60">
        <v>0</v>
      </c>
      <c r="AB154" s="60">
        <v>0</v>
      </c>
      <c r="AC154" s="60">
        <v>0</v>
      </c>
      <c r="AD154" s="60">
        <v>0</v>
      </c>
      <c r="AE154" s="60">
        <v>0</v>
      </c>
      <c r="AF154" s="60">
        <v>0</v>
      </c>
      <c r="AG154" s="60">
        <v>0</v>
      </c>
      <c r="AH154" s="60">
        <v>0</v>
      </c>
      <c r="AI154" s="60">
        <v>0</v>
      </c>
      <c r="AJ154" s="60">
        <v>0</v>
      </c>
      <c r="AK154" s="60">
        <v>0</v>
      </c>
      <c r="AL154" s="60">
        <v>0</v>
      </c>
      <c r="AM154" s="60">
        <v>0</v>
      </c>
      <c r="AN154" s="60">
        <v>0</v>
      </c>
      <c r="AO154" s="60">
        <v>0</v>
      </c>
      <c r="AP154" s="60">
        <v>0</v>
      </c>
      <c r="AQ154" s="60">
        <v>0</v>
      </c>
      <c r="AR154" s="60">
        <v>0</v>
      </c>
      <c r="AS154" s="60">
        <v>0</v>
      </c>
      <c r="AT154" s="60">
        <v>0</v>
      </c>
      <c r="AU154" s="60">
        <v>0</v>
      </c>
      <c r="AV154" s="60">
        <v>0</v>
      </c>
      <c r="AW154" s="60">
        <v>0</v>
      </c>
      <c r="AX154" s="60">
        <v>0</v>
      </c>
      <c r="AY154" s="60">
        <v>0</v>
      </c>
      <c r="AZ154" s="60">
        <v>0</v>
      </c>
      <c r="BA154" s="60">
        <v>0</v>
      </c>
      <c r="BB154" s="60">
        <v>0</v>
      </c>
      <c r="BC154" s="60">
        <v>0</v>
      </c>
      <c r="BD154" s="60">
        <v>0</v>
      </c>
      <c r="BE154" s="60">
        <v>0</v>
      </c>
      <c r="BF154" s="60">
        <v>0</v>
      </c>
      <c r="BG154" s="60">
        <v>0</v>
      </c>
      <c r="BH154" s="60">
        <v>0</v>
      </c>
      <c r="BI154" s="60">
        <v>0</v>
      </c>
      <c r="BJ154" s="60">
        <v>0</v>
      </c>
      <c r="BK154" s="60">
        <v>0</v>
      </c>
      <c r="BL154" s="60">
        <v>0</v>
      </c>
      <c r="BM154" s="60">
        <v>0</v>
      </c>
      <c r="BN154" s="60">
        <v>0</v>
      </c>
      <c r="BO154" s="60">
        <v>0</v>
      </c>
      <c r="BP154" s="60">
        <v>0</v>
      </c>
      <c r="BQ154" s="60">
        <v>0</v>
      </c>
      <c r="BR154" s="60">
        <v>0</v>
      </c>
      <c r="BS154" s="60">
        <v>0</v>
      </c>
      <c r="BT154" s="60">
        <v>0</v>
      </c>
      <c r="BU154" s="60">
        <v>0</v>
      </c>
      <c r="BV154" s="60">
        <v>0</v>
      </c>
      <c r="BW154" s="60">
        <v>0</v>
      </c>
      <c r="BX154" s="60">
        <v>0</v>
      </c>
      <c r="BY154" s="60">
        <v>0</v>
      </c>
      <c r="BZ154" s="60">
        <v>0</v>
      </c>
      <c r="CA154" s="60">
        <v>0</v>
      </c>
      <c r="CB154" s="60">
        <v>0</v>
      </c>
      <c r="CC154" s="60">
        <v>0</v>
      </c>
      <c r="CD154" s="60">
        <v>0</v>
      </c>
      <c r="CE154" s="60">
        <v>0</v>
      </c>
      <c r="CF154" s="60">
        <v>0</v>
      </c>
      <c r="CG154" s="60">
        <v>0</v>
      </c>
      <c r="CH154" s="60">
        <v>0</v>
      </c>
      <c r="CI154" s="60">
        <v>0</v>
      </c>
      <c r="CJ154" s="60">
        <v>0</v>
      </c>
      <c r="CK154" s="60">
        <v>0</v>
      </c>
      <c r="CL154" s="60">
        <v>0</v>
      </c>
      <c r="CM154" s="60">
        <v>0</v>
      </c>
      <c r="CN154" s="60">
        <v>0</v>
      </c>
      <c r="CO154" s="60">
        <v>0</v>
      </c>
      <c r="CP154" s="60">
        <v>0</v>
      </c>
      <c r="CQ154" s="60">
        <v>0</v>
      </c>
      <c r="CR154" s="60">
        <v>0</v>
      </c>
      <c r="CS154" s="60">
        <v>0</v>
      </c>
      <c r="CT154" s="60">
        <v>0</v>
      </c>
      <c r="CU154" s="60">
        <v>0</v>
      </c>
      <c r="CV154" s="60">
        <v>0</v>
      </c>
      <c r="CW154" s="60">
        <v>0</v>
      </c>
      <c r="CX154" s="60">
        <v>0</v>
      </c>
      <c r="CY154" s="60">
        <v>0</v>
      </c>
      <c r="CZ154" s="60">
        <v>0</v>
      </c>
      <c r="DA154" s="60">
        <v>0</v>
      </c>
      <c r="DB154" s="60">
        <v>1.17265748491357</v>
      </c>
      <c r="DC154" s="60">
        <v>0</v>
      </c>
      <c r="DD154" s="60">
        <v>0</v>
      </c>
      <c r="DE154" s="60">
        <v>0</v>
      </c>
      <c r="DF154" s="60">
        <v>0</v>
      </c>
      <c r="DG154" s="60">
        <v>0</v>
      </c>
      <c r="DH154" s="60">
        <v>0</v>
      </c>
      <c r="DI154" s="60">
        <v>0</v>
      </c>
      <c r="DJ154" s="50">
        <v>1.17265748491357</v>
      </c>
    </row>
    <row r="155" spans="2:114" s="46" customFormat="1">
      <c r="B155" s="59">
        <v>142</v>
      </c>
      <c r="C155" s="60">
        <v>0</v>
      </c>
      <c r="D155" s="60">
        <v>0</v>
      </c>
      <c r="E155" s="60">
        <v>0</v>
      </c>
      <c r="F155" s="60">
        <v>0</v>
      </c>
      <c r="G155" s="60">
        <v>0</v>
      </c>
      <c r="H155" s="60">
        <v>0</v>
      </c>
      <c r="I155" s="60">
        <v>0</v>
      </c>
      <c r="J155" s="60">
        <v>0</v>
      </c>
      <c r="K155" s="60">
        <v>0</v>
      </c>
      <c r="L155" s="60">
        <v>0</v>
      </c>
      <c r="M155" s="60">
        <v>0</v>
      </c>
      <c r="N155" s="60">
        <v>0</v>
      </c>
      <c r="O155" s="60">
        <v>0</v>
      </c>
      <c r="P155" s="60">
        <v>0</v>
      </c>
      <c r="Q155" s="60">
        <v>0</v>
      </c>
      <c r="R155" s="60">
        <v>0</v>
      </c>
      <c r="S155" s="60">
        <v>0</v>
      </c>
      <c r="T155" s="60">
        <v>0</v>
      </c>
      <c r="U155" s="60">
        <v>0</v>
      </c>
      <c r="V155" s="60">
        <v>0</v>
      </c>
      <c r="W155" s="60">
        <v>0</v>
      </c>
      <c r="X155" s="60">
        <v>0</v>
      </c>
      <c r="Y155" s="60">
        <v>0</v>
      </c>
      <c r="Z155" s="60">
        <v>0</v>
      </c>
      <c r="AA155" s="60">
        <v>0</v>
      </c>
      <c r="AB155" s="60">
        <v>0</v>
      </c>
      <c r="AC155" s="60">
        <v>0</v>
      </c>
      <c r="AD155" s="60">
        <v>0</v>
      </c>
      <c r="AE155" s="60">
        <v>0</v>
      </c>
      <c r="AF155" s="60">
        <v>0</v>
      </c>
      <c r="AG155" s="60">
        <v>0</v>
      </c>
      <c r="AH155" s="60">
        <v>0</v>
      </c>
      <c r="AI155" s="60">
        <v>0</v>
      </c>
      <c r="AJ155" s="60">
        <v>0</v>
      </c>
      <c r="AK155" s="60">
        <v>0</v>
      </c>
      <c r="AL155" s="60">
        <v>0</v>
      </c>
      <c r="AM155" s="60">
        <v>0</v>
      </c>
      <c r="AN155" s="60">
        <v>0</v>
      </c>
      <c r="AO155" s="60">
        <v>0</v>
      </c>
      <c r="AP155" s="60">
        <v>0</v>
      </c>
      <c r="AQ155" s="60">
        <v>0</v>
      </c>
      <c r="AR155" s="60">
        <v>0</v>
      </c>
      <c r="AS155" s="60">
        <v>0</v>
      </c>
      <c r="AT155" s="60">
        <v>0</v>
      </c>
      <c r="AU155" s="60">
        <v>0</v>
      </c>
      <c r="AV155" s="60">
        <v>0</v>
      </c>
      <c r="AW155" s="60">
        <v>0</v>
      </c>
      <c r="AX155" s="60">
        <v>0</v>
      </c>
      <c r="AY155" s="60">
        <v>0</v>
      </c>
      <c r="AZ155" s="60">
        <v>0</v>
      </c>
      <c r="BA155" s="60">
        <v>0</v>
      </c>
      <c r="BB155" s="60">
        <v>0</v>
      </c>
      <c r="BC155" s="60">
        <v>0</v>
      </c>
      <c r="BD155" s="60">
        <v>0</v>
      </c>
      <c r="BE155" s="60">
        <v>0</v>
      </c>
      <c r="BF155" s="60">
        <v>0</v>
      </c>
      <c r="BG155" s="60">
        <v>0</v>
      </c>
      <c r="BH155" s="60">
        <v>0</v>
      </c>
      <c r="BI155" s="60">
        <v>0</v>
      </c>
      <c r="BJ155" s="60">
        <v>0</v>
      </c>
      <c r="BK155" s="60">
        <v>0</v>
      </c>
      <c r="BL155" s="60">
        <v>0</v>
      </c>
      <c r="BM155" s="60">
        <v>0</v>
      </c>
      <c r="BN155" s="60">
        <v>0</v>
      </c>
      <c r="BO155" s="60">
        <v>0</v>
      </c>
      <c r="BP155" s="60">
        <v>0</v>
      </c>
      <c r="BQ155" s="60">
        <v>0</v>
      </c>
      <c r="BR155" s="60">
        <v>0</v>
      </c>
      <c r="BS155" s="60">
        <v>0</v>
      </c>
      <c r="BT155" s="60">
        <v>0</v>
      </c>
      <c r="BU155" s="60">
        <v>0</v>
      </c>
      <c r="BV155" s="60">
        <v>0</v>
      </c>
      <c r="BW155" s="60">
        <v>0</v>
      </c>
      <c r="BX155" s="60">
        <v>0</v>
      </c>
      <c r="BY155" s="60">
        <v>0</v>
      </c>
      <c r="BZ155" s="60">
        <v>0</v>
      </c>
      <c r="CA155" s="60">
        <v>0</v>
      </c>
      <c r="CB155" s="60">
        <v>0</v>
      </c>
      <c r="CC155" s="60">
        <v>0</v>
      </c>
      <c r="CD155" s="60">
        <v>0</v>
      </c>
      <c r="CE155" s="60">
        <v>0</v>
      </c>
      <c r="CF155" s="60">
        <v>0</v>
      </c>
      <c r="CG155" s="60">
        <v>0</v>
      </c>
      <c r="CH155" s="60">
        <v>0</v>
      </c>
      <c r="CI155" s="60">
        <v>0</v>
      </c>
      <c r="CJ155" s="60">
        <v>0</v>
      </c>
      <c r="CK155" s="60">
        <v>0</v>
      </c>
      <c r="CL155" s="60">
        <v>0</v>
      </c>
      <c r="CM155" s="60">
        <v>0</v>
      </c>
      <c r="CN155" s="60">
        <v>0</v>
      </c>
      <c r="CO155" s="60">
        <v>0</v>
      </c>
      <c r="CP155" s="60">
        <v>0</v>
      </c>
      <c r="CQ155" s="60">
        <v>0</v>
      </c>
      <c r="CR155" s="60">
        <v>0</v>
      </c>
      <c r="CS155" s="60">
        <v>0</v>
      </c>
      <c r="CT155" s="60">
        <v>0</v>
      </c>
      <c r="CU155" s="60">
        <v>0</v>
      </c>
      <c r="CV155" s="60">
        <v>0</v>
      </c>
      <c r="CW155" s="60">
        <v>0</v>
      </c>
      <c r="CX155" s="60">
        <v>0</v>
      </c>
      <c r="CY155" s="60">
        <v>0</v>
      </c>
      <c r="CZ155" s="60">
        <v>0</v>
      </c>
      <c r="DA155" s="60">
        <v>0</v>
      </c>
      <c r="DB155" s="60">
        <v>0</v>
      </c>
      <c r="DC155" s="60">
        <v>0</v>
      </c>
      <c r="DD155" s="60">
        <v>0</v>
      </c>
      <c r="DE155" s="60">
        <v>0</v>
      </c>
      <c r="DF155" s="60">
        <v>0</v>
      </c>
      <c r="DG155" s="60">
        <v>0</v>
      </c>
      <c r="DH155" s="60">
        <v>0</v>
      </c>
      <c r="DI155" s="60">
        <v>0</v>
      </c>
      <c r="DJ155" s="50">
        <v>0</v>
      </c>
    </row>
    <row r="156" spans="2:114" s="46" customFormat="1">
      <c r="B156" s="59">
        <v>143</v>
      </c>
      <c r="C156" s="60">
        <v>0</v>
      </c>
      <c r="D156" s="60">
        <v>0</v>
      </c>
      <c r="E156" s="60">
        <v>0</v>
      </c>
      <c r="F156" s="60">
        <v>0</v>
      </c>
      <c r="G156" s="60">
        <v>0</v>
      </c>
      <c r="H156" s="60">
        <v>0</v>
      </c>
      <c r="I156" s="60">
        <v>0</v>
      </c>
      <c r="J156" s="60">
        <v>0</v>
      </c>
      <c r="K156" s="60">
        <v>0</v>
      </c>
      <c r="L156" s="60">
        <v>0</v>
      </c>
      <c r="M156" s="60">
        <v>0</v>
      </c>
      <c r="N156" s="60">
        <v>0</v>
      </c>
      <c r="O156" s="60">
        <v>0</v>
      </c>
      <c r="P156" s="60">
        <v>0</v>
      </c>
      <c r="Q156" s="60">
        <v>0</v>
      </c>
      <c r="R156" s="60">
        <v>0</v>
      </c>
      <c r="S156" s="60">
        <v>0</v>
      </c>
      <c r="T156" s="60">
        <v>0</v>
      </c>
      <c r="U156" s="60">
        <v>0</v>
      </c>
      <c r="V156" s="60">
        <v>0</v>
      </c>
      <c r="W156" s="60">
        <v>0</v>
      </c>
      <c r="X156" s="60">
        <v>0</v>
      </c>
      <c r="Y156" s="60">
        <v>0</v>
      </c>
      <c r="Z156" s="60">
        <v>0</v>
      </c>
      <c r="AA156" s="60">
        <v>0</v>
      </c>
      <c r="AB156" s="60">
        <v>0</v>
      </c>
      <c r="AC156" s="60">
        <v>0</v>
      </c>
      <c r="AD156" s="60">
        <v>0</v>
      </c>
      <c r="AE156" s="60">
        <v>0</v>
      </c>
      <c r="AF156" s="60">
        <v>0</v>
      </c>
      <c r="AG156" s="60">
        <v>0</v>
      </c>
      <c r="AH156" s="60">
        <v>0</v>
      </c>
      <c r="AI156" s="60">
        <v>0</v>
      </c>
      <c r="AJ156" s="60">
        <v>0</v>
      </c>
      <c r="AK156" s="60">
        <v>0</v>
      </c>
      <c r="AL156" s="60">
        <v>0</v>
      </c>
      <c r="AM156" s="60">
        <v>0</v>
      </c>
      <c r="AN156" s="60">
        <v>0</v>
      </c>
      <c r="AO156" s="60">
        <v>0</v>
      </c>
      <c r="AP156" s="60">
        <v>0</v>
      </c>
      <c r="AQ156" s="60">
        <v>0</v>
      </c>
      <c r="AR156" s="60">
        <v>0</v>
      </c>
      <c r="AS156" s="60">
        <v>0</v>
      </c>
      <c r="AT156" s="60">
        <v>0</v>
      </c>
      <c r="AU156" s="60">
        <v>0</v>
      </c>
      <c r="AV156" s="60">
        <v>0</v>
      </c>
      <c r="AW156" s="60">
        <v>0</v>
      </c>
      <c r="AX156" s="60">
        <v>0</v>
      </c>
      <c r="AY156" s="60">
        <v>0</v>
      </c>
      <c r="AZ156" s="60">
        <v>0</v>
      </c>
      <c r="BA156" s="60">
        <v>0</v>
      </c>
      <c r="BB156" s="60">
        <v>0</v>
      </c>
      <c r="BC156" s="60">
        <v>0</v>
      </c>
      <c r="BD156" s="60">
        <v>0</v>
      </c>
      <c r="BE156" s="60">
        <v>0</v>
      </c>
      <c r="BF156" s="60">
        <v>0</v>
      </c>
      <c r="BG156" s="60">
        <v>0</v>
      </c>
      <c r="BH156" s="60">
        <v>0</v>
      </c>
      <c r="BI156" s="60">
        <v>0</v>
      </c>
      <c r="BJ156" s="60">
        <v>0</v>
      </c>
      <c r="BK156" s="60">
        <v>0</v>
      </c>
      <c r="BL156" s="60">
        <v>0</v>
      </c>
      <c r="BM156" s="60">
        <v>0</v>
      </c>
      <c r="BN156" s="60">
        <v>0</v>
      </c>
      <c r="BO156" s="60">
        <v>0</v>
      </c>
      <c r="BP156" s="60">
        <v>0</v>
      </c>
      <c r="BQ156" s="60">
        <v>0</v>
      </c>
      <c r="BR156" s="60">
        <v>0</v>
      </c>
      <c r="BS156" s="60">
        <v>0</v>
      </c>
      <c r="BT156" s="60">
        <v>0</v>
      </c>
      <c r="BU156" s="60">
        <v>0</v>
      </c>
      <c r="BV156" s="60">
        <v>0</v>
      </c>
      <c r="BW156" s="60">
        <v>0</v>
      </c>
      <c r="BX156" s="60">
        <v>0</v>
      </c>
      <c r="BY156" s="60">
        <v>0</v>
      </c>
      <c r="BZ156" s="60">
        <v>0</v>
      </c>
      <c r="CA156" s="60">
        <v>0</v>
      </c>
      <c r="CB156" s="60">
        <v>0</v>
      </c>
      <c r="CC156" s="60">
        <v>0</v>
      </c>
      <c r="CD156" s="60">
        <v>0</v>
      </c>
      <c r="CE156" s="60">
        <v>0</v>
      </c>
      <c r="CF156" s="60">
        <v>0</v>
      </c>
      <c r="CG156" s="60">
        <v>0</v>
      </c>
      <c r="CH156" s="60">
        <v>0</v>
      </c>
      <c r="CI156" s="60">
        <v>0</v>
      </c>
      <c r="CJ156" s="60">
        <v>0</v>
      </c>
      <c r="CK156" s="60">
        <v>0</v>
      </c>
      <c r="CL156" s="60">
        <v>0</v>
      </c>
      <c r="CM156" s="60">
        <v>0</v>
      </c>
      <c r="CN156" s="60">
        <v>0</v>
      </c>
      <c r="CO156" s="60">
        <v>0</v>
      </c>
      <c r="CP156" s="60">
        <v>0</v>
      </c>
      <c r="CQ156" s="60">
        <v>0</v>
      </c>
      <c r="CR156" s="60">
        <v>0</v>
      </c>
      <c r="CS156" s="60">
        <v>0</v>
      </c>
      <c r="CT156" s="60">
        <v>0</v>
      </c>
      <c r="CU156" s="60">
        <v>0</v>
      </c>
      <c r="CV156" s="60">
        <v>0</v>
      </c>
      <c r="CW156" s="60">
        <v>0</v>
      </c>
      <c r="CX156" s="60">
        <v>0</v>
      </c>
      <c r="CY156" s="60">
        <v>0</v>
      </c>
      <c r="CZ156" s="60">
        <v>0</v>
      </c>
      <c r="DA156" s="60">
        <v>0</v>
      </c>
      <c r="DB156" s="60">
        <v>0.17089543181665193</v>
      </c>
      <c r="DC156" s="60">
        <v>0</v>
      </c>
      <c r="DD156" s="60">
        <v>0</v>
      </c>
      <c r="DE156" s="60">
        <v>0</v>
      </c>
      <c r="DF156" s="60">
        <v>0</v>
      </c>
      <c r="DG156" s="60">
        <v>0</v>
      </c>
      <c r="DH156" s="60">
        <v>0</v>
      </c>
      <c r="DI156" s="60">
        <v>0</v>
      </c>
      <c r="DJ156" s="50">
        <v>0.17089543181665193</v>
      </c>
    </row>
    <row r="157" spans="2:114" s="46" customFormat="1">
      <c r="B157" s="59">
        <v>144</v>
      </c>
      <c r="C157" s="60">
        <v>0</v>
      </c>
      <c r="D157" s="60">
        <v>0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60">
        <v>0</v>
      </c>
      <c r="L157" s="60">
        <v>0</v>
      </c>
      <c r="M157" s="60">
        <v>0</v>
      </c>
      <c r="N157" s="60">
        <v>0</v>
      </c>
      <c r="O157" s="60">
        <v>0</v>
      </c>
      <c r="P157" s="60">
        <v>0</v>
      </c>
      <c r="Q157" s="60">
        <v>0</v>
      </c>
      <c r="R157" s="60">
        <v>0</v>
      </c>
      <c r="S157" s="60">
        <v>0</v>
      </c>
      <c r="T157" s="60">
        <v>0</v>
      </c>
      <c r="U157" s="60">
        <v>0</v>
      </c>
      <c r="V157" s="60">
        <v>0</v>
      </c>
      <c r="W157" s="60">
        <v>0</v>
      </c>
      <c r="X157" s="60">
        <v>0</v>
      </c>
      <c r="Y157" s="60">
        <v>0</v>
      </c>
      <c r="Z157" s="60">
        <v>0</v>
      </c>
      <c r="AA157" s="60">
        <v>0</v>
      </c>
      <c r="AB157" s="60">
        <v>0</v>
      </c>
      <c r="AC157" s="60">
        <v>0</v>
      </c>
      <c r="AD157" s="60">
        <v>0</v>
      </c>
      <c r="AE157" s="60">
        <v>0</v>
      </c>
      <c r="AF157" s="60">
        <v>0</v>
      </c>
      <c r="AG157" s="60">
        <v>0</v>
      </c>
      <c r="AH157" s="60">
        <v>0</v>
      </c>
      <c r="AI157" s="60">
        <v>0</v>
      </c>
      <c r="AJ157" s="60">
        <v>0</v>
      </c>
      <c r="AK157" s="60">
        <v>0</v>
      </c>
      <c r="AL157" s="60">
        <v>0</v>
      </c>
      <c r="AM157" s="60">
        <v>0</v>
      </c>
      <c r="AN157" s="60">
        <v>0</v>
      </c>
      <c r="AO157" s="60">
        <v>0</v>
      </c>
      <c r="AP157" s="60">
        <v>0</v>
      </c>
      <c r="AQ157" s="60">
        <v>0</v>
      </c>
      <c r="AR157" s="60">
        <v>0</v>
      </c>
      <c r="AS157" s="60">
        <v>0</v>
      </c>
      <c r="AT157" s="60">
        <v>0</v>
      </c>
      <c r="AU157" s="60">
        <v>0</v>
      </c>
      <c r="AV157" s="60">
        <v>0</v>
      </c>
      <c r="AW157" s="60">
        <v>0</v>
      </c>
      <c r="AX157" s="60">
        <v>0</v>
      </c>
      <c r="AY157" s="60">
        <v>0</v>
      </c>
      <c r="AZ157" s="60">
        <v>0</v>
      </c>
      <c r="BA157" s="60">
        <v>0</v>
      </c>
      <c r="BB157" s="60">
        <v>0</v>
      </c>
      <c r="BC157" s="60">
        <v>0</v>
      </c>
      <c r="BD157" s="60">
        <v>0</v>
      </c>
      <c r="BE157" s="60">
        <v>0</v>
      </c>
      <c r="BF157" s="60">
        <v>0</v>
      </c>
      <c r="BG157" s="60">
        <v>0</v>
      </c>
      <c r="BH157" s="60">
        <v>0</v>
      </c>
      <c r="BI157" s="60">
        <v>0</v>
      </c>
      <c r="BJ157" s="60">
        <v>0</v>
      </c>
      <c r="BK157" s="60">
        <v>0</v>
      </c>
      <c r="BL157" s="60">
        <v>0</v>
      </c>
      <c r="BM157" s="60">
        <v>0</v>
      </c>
      <c r="BN157" s="60">
        <v>0</v>
      </c>
      <c r="BO157" s="60">
        <v>0</v>
      </c>
      <c r="BP157" s="60">
        <v>0</v>
      </c>
      <c r="BQ157" s="60">
        <v>0</v>
      </c>
      <c r="BR157" s="60">
        <v>0</v>
      </c>
      <c r="BS157" s="60">
        <v>0</v>
      </c>
      <c r="BT157" s="60">
        <v>0</v>
      </c>
      <c r="BU157" s="60">
        <v>0</v>
      </c>
      <c r="BV157" s="60">
        <v>0</v>
      </c>
      <c r="BW157" s="60">
        <v>0</v>
      </c>
      <c r="BX157" s="60">
        <v>0</v>
      </c>
      <c r="BY157" s="60">
        <v>0</v>
      </c>
      <c r="BZ157" s="60">
        <v>0</v>
      </c>
      <c r="CA157" s="60">
        <v>0</v>
      </c>
      <c r="CB157" s="60">
        <v>0</v>
      </c>
      <c r="CC157" s="60">
        <v>0</v>
      </c>
      <c r="CD157" s="60">
        <v>0</v>
      </c>
      <c r="CE157" s="60">
        <v>0</v>
      </c>
      <c r="CF157" s="60">
        <v>0</v>
      </c>
      <c r="CG157" s="60">
        <v>122.16372764075153</v>
      </c>
      <c r="CH157" s="60">
        <v>0</v>
      </c>
      <c r="CI157" s="60">
        <v>0</v>
      </c>
      <c r="CJ157" s="60">
        <v>0</v>
      </c>
      <c r="CK157" s="60">
        <v>0</v>
      </c>
      <c r="CL157" s="60">
        <v>0</v>
      </c>
      <c r="CM157" s="60">
        <v>0</v>
      </c>
      <c r="CN157" s="60">
        <v>0</v>
      </c>
      <c r="CO157" s="60">
        <v>0</v>
      </c>
      <c r="CP157" s="60">
        <v>0</v>
      </c>
      <c r="CQ157" s="60">
        <v>0</v>
      </c>
      <c r="CR157" s="60">
        <v>0</v>
      </c>
      <c r="CS157" s="60">
        <v>0</v>
      </c>
      <c r="CT157" s="60">
        <v>0</v>
      </c>
      <c r="CU157" s="60">
        <v>0</v>
      </c>
      <c r="CV157" s="60">
        <v>0</v>
      </c>
      <c r="CW157" s="60">
        <v>0</v>
      </c>
      <c r="CX157" s="60">
        <v>0</v>
      </c>
      <c r="CY157" s="60">
        <v>0</v>
      </c>
      <c r="CZ157" s="60">
        <v>0</v>
      </c>
      <c r="DA157" s="60">
        <v>0</v>
      </c>
      <c r="DB157" s="60">
        <v>0</v>
      </c>
      <c r="DC157" s="60">
        <v>0</v>
      </c>
      <c r="DD157" s="60">
        <v>0</v>
      </c>
      <c r="DE157" s="60">
        <v>0</v>
      </c>
      <c r="DF157" s="60">
        <v>0</v>
      </c>
      <c r="DG157" s="60">
        <v>0</v>
      </c>
      <c r="DH157" s="60">
        <v>0</v>
      </c>
      <c r="DI157" s="60">
        <v>0</v>
      </c>
      <c r="DJ157" s="50">
        <v>122.16372764075153</v>
      </c>
    </row>
    <row r="158" spans="2:114" s="46" customFormat="1">
      <c r="B158" s="59">
        <v>145</v>
      </c>
      <c r="C158" s="60">
        <v>0</v>
      </c>
      <c r="D158" s="60">
        <v>0</v>
      </c>
      <c r="E158" s="60">
        <v>0</v>
      </c>
      <c r="F158" s="60">
        <v>0</v>
      </c>
      <c r="G158" s="60">
        <v>0</v>
      </c>
      <c r="H158" s="60">
        <v>0</v>
      </c>
      <c r="I158" s="60">
        <v>0</v>
      </c>
      <c r="J158" s="60">
        <v>0</v>
      </c>
      <c r="K158" s="60">
        <v>0</v>
      </c>
      <c r="L158" s="60">
        <v>0</v>
      </c>
      <c r="M158" s="60">
        <v>0</v>
      </c>
      <c r="N158" s="60">
        <v>0</v>
      </c>
      <c r="O158" s="60">
        <v>0</v>
      </c>
      <c r="P158" s="60">
        <v>0</v>
      </c>
      <c r="Q158" s="60">
        <v>0</v>
      </c>
      <c r="R158" s="60">
        <v>0</v>
      </c>
      <c r="S158" s="60">
        <v>0</v>
      </c>
      <c r="T158" s="60">
        <v>0</v>
      </c>
      <c r="U158" s="60">
        <v>0</v>
      </c>
      <c r="V158" s="60">
        <v>0</v>
      </c>
      <c r="W158" s="60">
        <v>0</v>
      </c>
      <c r="X158" s="60">
        <v>0</v>
      </c>
      <c r="Y158" s="60">
        <v>0</v>
      </c>
      <c r="Z158" s="60">
        <v>0</v>
      </c>
      <c r="AA158" s="60">
        <v>0</v>
      </c>
      <c r="AB158" s="60">
        <v>0</v>
      </c>
      <c r="AC158" s="60">
        <v>0</v>
      </c>
      <c r="AD158" s="60">
        <v>0</v>
      </c>
      <c r="AE158" s="60">
        <v>0</v>
      </c>
      <c r="AF158" s="60">
        <v>0</v>
      </c>
      <c r="AG158" s="60">
        <v>0</v>
      </c>
      <c r="AH158" s="60">
        <v>0</v>
      </c>
      <c r="AI158" s="60">
        <v>0</v>
      </c>
      <c r="AJ158" s="60">
        <v>0</v>
      </c>
      <c r="AK158" s="60">
        <v>0</v>
      </c>
      <c r="AL158" s="60">
        <v>0</v>
      </c>
      <c r="AM158" s="60">
        <v>0</v>
      </c>
      <c r="AN158" s="60">
        <v>0</v>
      </c>
      <c r="AO158" s="60">
        <v>0</v>
      </c>
      <c r="AP158" s="60">
        <v>0</v>
      </c>
      <c r="AQ158" s="60">
        <v>0</v>
      </c>
      <c r="AR158" s="60">
        <v>0</v>
      </c>
      <c r="AS158" s="60">
        <v>0</v>
      </c>
      <c r="AT158" s="60">
        <v>0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</v>
      </c>
      <c r="BA158" s="60">
        <v>0</v>
      </c>
      <c r="BB158" s="60">
        <v>0</v>
      </c>
      <c r="BC158" s="60">
        <v>0</v>
      </c>
      <c r="BD158" s="60">
        <v>0</v>
      </c>
      <c r="BE158" s="60">
        <v>0</v>
      </c>
      <c r="BF158" s="60">
        <v>0</v>
      </c>
      <c r="BG158" s="60">
        <v>0</v>
      </c>
      <c r="BH158" s="60">
        <v>0</v>
      </c>
      <c r="BI158" s="60">
        <v>0</v>
      </c>
      <c r="BJ158" s="60">
        <v>0</v>
      </c>
      <c r="BK158" s="60">
        <v>0</v>
      </c>
      <c r="BL158" s="60">
        <v>0</v>
      </c>
      <c r="BM158" s="60">
        <v>0</v>
      </c>
      <c r="BN158" s="60">
        <v>0</v>
      </c>
      <c r="BO158" s="60">
        <v>0</v>
      </c>
      <c r="BP158" s="60">
        <v>0</v>
      </c>
      <c r="BQ158" s="60">
        <v>0</v>
      </c>
      <c r="BR158" s="60">
        <v>0</v>
      </c>
      <c r="BS158" s="60">
        <v>0</v>
      </c>
      <c r="BT158" s="60">
        <v>0</v>
      </c>
      <c r="BU158" s="60">
        <v>0</v>
      </c>
      <c r="BV158" s="60">
        <v>0</v>
      </c>
      <c r="BW158" s="60">
        <v>0</v>
      </c>
      <c r="BX158" s="60">
        <v>0</v>
      </c>
      <c r="BY158" s="60">
        <v>0</v>
      </c>
      <c r="BZ158" s="60">
        <v>0</v>
      </c>
      <c r="CA158" s="60">
        <v>0</v>
      </c>
      <c r="CB158" s="60">
        <v>0</v>
      </c>
      <c r="CC158" s="60">
        <v>0</v>
      </c>
      <c r="CD158" s="60">
        <v>0</v>
      </c>
      <c r="CE158" s="60">
        <v>0</v>
      </c>
      <c r="CF158" s="60">
        <v>0</v>
      </c>
      <c r="CG158" s="60">
        <v>0</v>
      </c>
      <c r="CH158" s="60">
        <v>0</v>
      </c>
      <c r="CI158" s="60">
        <v>0</v>
      </c>
      <c r="CJ158" s="60">
        <v>0</v>
      </c>
      <c r="CK158" s="60">
        <v>0</v>
      </c>
      <c r="CL158" s="60">
        <v>0</v>
      </c>
      <c r="CM158" s="60">
        <v>0</v>
      </c>
      <c r="CN158" s="60">
        <v>0</v>
      </c>
      <c r="CO158" s="60">
        <v>0</v>
      </c>
      <c r="CP158" s="60">
        <v>0</v>
      </c>
      <c r="CQ158" s="60">
        <v>0</v>
      </c>
      <c r="CR158" s="60">
        <v>0</v>
      </c>
      <c r="CS158" s="60">
        <v>0</v>
      </c>
      <c r="CT158" s="60">
        <v>0</v>
      </c>
      <c r="CU158" s="60">
        <v>0</v>
      </c>
      <c r="CV158" s="60">
        <v>0</v>
      </c>
      <c r="CW158" s="60">
        <v>0</v>
      </c>
      <c r="CX158" s="60">
        <v>0</v>
      </c>
      <c r="CY158" s="60">
        <v>0</v>
      </c>
      <c r="CZ158" s="60">
        <v>0</v>
      </c>
      <c r="DA158" s="60">
        <v>0</v>
      </c>
      <c r="DB158" s="60">
        <v>4.4816645554476171</v>
      </c>
      <c r="DC158" s="60">
        <v>0</v>
      </c>
      <c r="DD158" s="60">
        <v>0</v>
      </c>
      <c r="DE158" s="60">
        <v>0</v>
      </c>
      <c r="DF158" s="60">
        <v>0</v>
      </c>
      <c r="DG158" s="60">
        <v>0</v>
      </c>
      <c r="DH158" s="60">
        <v>0</v>
      </c>
      <c r="DI158" s="60">
        <v>0</v>
      </c>
      <c r="DJ158" s="50">
        <v>4.4816645554476171</v>
      </c>
    </row>
    <row r="159" spans="2:114" s="46" customFormat="1">
      <c r="B159" s="59">
        <v>146</v>
      </c>
      <c r="C159" s="60">
        <v>0</v>
      </c>
      <c r="D159" s="60">
        <v>0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60">
        <v>0</v>
      </c>
      <c r="L159" s="60">
        <v>0</v>
      </c>
      <c r="M159" s="60">
        <v>0</v>
      </c>
      <c r="N159" s="60">
        <v>0</v>
      </c>
      <c r="O159" s="60">
        <v>0</v>
      </c>
      <c r="P159" s="60">
        <v>0</v>
      </c>
      <c r="Q159" s="60">
        <v>0</v>
      </c>
      <c r="R159" s="60">
        <v>0</v>
      </c>
      <c r="S159" s="60">
        <v>0</v>
      </c>
      <c r="T159" s="60">
        <v>0</v>
      </c>
      <c r="U159" s="60">
        <v>0</v>
      </c>
      <c r="V159" s="60">
        <v>0</v>
      </c>
      <c r="W159" s="60">
        <v>0</v>
      </c>
      <c r="X159" s="60">
        <v>0</v>
      </c>
      <c r="Y159" s="60">
        <v>0</v>
      </c>
      <c r="Z159" s="60">
        <v>0</v>
      </c>
      <c r="AA159" s="60">
        <v>0</v>
      </c>
      <c r="AB159" s="60">
        <v>0</v>
      </c>
      <c r="AC159" s="60">
        <v>0</v>
      </c>
      <c r="AD159" s="60">
        <v>0</v>
      </c>
      <c r="AE159" s="60">
        <v>0</v>
      </c>
      <c r="AF159" s="60">
        <v>0</v>
      </c>
      <c r="AG159" s="60">
        <v>0</v>
      </c>
      <c r="AH159" s="60">
        <v>0</v>
      </c>
      <c r="AI159" s="60">
        <v>0</v>
      </c>
      <c r="AJ159" s="60">
        <v>0</v>
      </c>
      <c r="AK159" s="60">
        <v>0</v>
      </c>
      <c r="AL159" s="60">
        <v>0</v>
      </c>
      <c r="AM159" s="60">
        <v>0</v>
      </c>
      <c r="AN159" s="60">
        <v>0</v>
      </c>
      <c r="AO159" s="60">
        <v>0</v>
      </c>
      <c r="AP159" s="60">
        <v>0</v>
      </c>
      <c r="AQ159" s="60">
        <v>0</v>
      </c>
      <c r="AR159" s="60">
        <v>0</v>
      </c>
      <c r="AS159" s="60">
        <v>0</v>
      </c>
      <c r="AT159" s="60">
        <v>0</v>
      </c>
      <c r="AU159" s="60">
        <v>0</v>
      </c>
      <c r="AV159" s="60">
        <v>0</v>
      </c>
      <c r="AW159" s="60">
        <v>0</v>
      </c>
      <c r="AX159" s="60">
        <v>0</v>
      </c>
      <c r="AY159" s="60">
        <v>0</v>
      </c>
      <c r="AZ159" s="60">
        <v>0</v>
      </c>
      <c r="BA159" s="60">
        <v>0</v>
      </c>
      <c r="BB159" s="60">
        <v>0</v>
      </c>
      <c r="BC159" s="60">
        <v>0</v>
      </c>
      <c r="BD159" s="60">
        <v>0</v>
      </c>
      <c r="BE159" s="60">
        <v>0</v>
      </c>
      <c r="BF159" s="60">
        <v>0</v>
      </c>
      <c r="BG159" s="60">
        <v>0</v>
      </c>
      <c r="BH159" s="60">
        <v>0</v>
      </c>
      <c r="BI159" s="60">
        <v>0</v>
      </c>
      <c r="BJ159" s="60">
        <v>0</v>
      </c>
      <c r="BK159" s="60">
        <v>0</v>
      </c>
      <c r="BL159" s="60">
        <v>0</v>
      </c>
      <c r="BM159" s="60">
        <v>0</v>
      </c>
      <c r="BN159" s="60">
        <v>0</v>
      </c>
      <c r="BO159" s="60">
        <v>0</v>
      </c>
      <c r="BP159" s="60">
        <v>0</v>
      </c>
      <c r="BQ159" s="60">
        <v>0</v>
      </c>
      <c r="BR159" s="60">
        <v>0</v>
      </c>
      <c r="BS159" s="60">
        <v>0</v>
      </c>
      <c r="BT159" s="60">
        <v>0</v>
      </c>
      <c r="BU159" s="60">
        <v>0</v>
      </c>
      <c r="BV159" s="60">
        <v>0</v>
      </c>
      <c r="BW159" s="60">
        <v>0</v>
      </c>
      <c r="BX159" s="60">
        <v>0</v>
      </c>
      <c r="BY159" s="60">
        <v>0</v>
      </c>
      <c r="BZ159" s="60">
        <v>0</v>
      </c>
      <c r="CA159" s="60">
        <v>0</v>
      </c>
      <c r="CB159" s="60">
        <v>0</v>
      </c>
      <c r="CC159" s="60">
        <v>0</v>
      </c>
      <c r="CD159" s="60">
        <v>0</v>
      </c>
      <c r="CE159" s="60">
        <v>0</v>
      </c>
      <c r="CF159" s="60">
        <v>0</v>
      </c>
      <c r="CG159" s="60">
        <v>0</v>
      </c>
      <c r="CH159" s="60">
        <v>0</v>
      </c>
      <c r="CI159" s="60">
        <v>0</v>
      </c>
      <c r="CJ159" s="60">
        <v>0</v>
      </c>
      <c r="CK159" s="60">
        <v>0</v>
      </c>
      <c r="CL159" s="60">
        <v>0</v>
      </c>
      <c r="CM159" s="60">
        <v>0</v>
      </c>
      <c r="CN159" s="60">
        <v>0</v>
      </c>
      <c r="CO159" s="60">
        <v>0</v>
      </c>
      <c r="CP159" s="60">
        <v>0</v>
      </c>
      <c r="CQ159" s="60">
        <v>0</v>
      </c>
      <c r="CR159" s="60">
        <v>0</v>
      </c>
      <c r="CS159" s="60">
        <v>0</v>
      </c>
      <c r="CT159" s="60">
        <v>0</v>
      </c>
      <c r="CU159" s="60">
        <v>0</v>
      </c>
      <c r="CV159" s="60">
        <v>0</v>
      </c>
      <c r="CW159" s="60">
        <v>0</v>
      </c>
      <c r="CX159" s="60">
        <v>0</v>
      </c>
      <c r="CY159" s="60">
        <v>0</v>
      </c>
      <c r="CZ159" s="60">
        <v>0</v>
      </c>
      <c r="DA159" s="60">
        <v>0</v>
      </c>
      <c r="DB159" s="60">
        <v>8.5937883993895976E-3</v>
      </c>
      <c r="DC159" s="60">
        <v>0</v>
      </c>
      <c r="DD159" s="60">
        <v>0</v>
      </c>
      <c r="DE159" s="60">
        <v>0</v>
      </c>
      <c r="DF159" s="60">
        <v>0</v>
      </c>
      <c r="DG159" s="60">
        <v>0</v>
      </c>
      <c r="DH159" s="60">
        <v>0</v>
      </c>
      <c r="DI159" s="60">
        <v>0</v>
      </c>
      <c r="DJ159" s="50">
        <v>8.5937883993895976E-3</v>
      </c>
    </row>
    <row r="160" spans="2:114" s="46" customFormat="1">
      <c r="B160" s="59">
        <v>147</v>
      </c>
      <c r="C160" s="60">
        <v>0</v>
      </c>
      <c r="D160" s="60">
        <v>0</v>
      </c>
      <c r="E160" s="60">
        <v>0</v>
      </c>
      <c r="F160" s="60">
        <v>0</v>
      </c>
      <c r="G160" s="60">
        <v>0</v>
      </c>
      <c r="H160" s="60">
        <v>0</v>
      </c>
      <c r="I160" s="60">
        <v>0</v>
      </c>
      <c r="J160" s="60">
        <v>0</v>
      </c>
      <c r="K160" s="60">
        <v>0</v>
      </c>
      <c r="L160" s="60">
        <v>0</v>
      </c>
      <c r="M160" s="60">
        <v>4.1772809079856067E-2</v>
      </c>
      <c r="N160" s="60">
        <v>0</v>
      </c>
      <c r="O160" s="60">
        <v>0</v>
      </c>
      <c r="P160" s="60">
        <v>0</v>
      </c>
      <c r="Q160" s="60">
        <v>0</v>
      </c>
      <c r="R160" s="60">
        <v>0</v>
      </c>
      <c r="S160" s="60">
        <v>0</v>
      </c>
      <c r="T160" s="60">
        <v>0</v>
      </c>
      <c r="U160" s="60">
        <v>0</v>
      </c>
      <c r="V160" s="60">
        <v>0</v>
      </c>
      <c r="W160" s="60">
        <v>0</v>
      </c>
      <c r="X160" s="60">
        <v>0</v>
      </c>
      <c r="Y160" s="60">
        <v>0</v>
      </c>
      <c r="Z160" s="60">
        <v>0</v>
      </c>
      <c r="AA160" s="60">
        <v>0</v>
      </c>
      <c r="AB160" s="60">
        <v>0</v>
      </c>
      <c r="AC160" s="60">
        <v>0</v>
      </c>
      <c r="AD160" s="60">
        <v>0</v>
      </c>
      <c r="AE160" s="60">
        <v>0</v>
      </c>
      <c r="AF160" s="60">
        <v>0</v>
      </c>
      <c r="AG160" s="60">
        <v>0</v>
      </c>
      <c r="AH160" s="60">
        <v>0</v>
      </c>
      <c r="AI160" s="60">
        <v>0</v>
      </c>
      <c r="AJ160" s="60">
        <v>0</v>
      </c>
      <c r="AK160" s="60">
        <v>0</v>
      </c>
      <c r="AL160" s="60">
        <v>0</v>
      </c>
      <c r="AM160" s="60">
        <v>0</v>
      </c>
      <c r="AN160" s="60">
        <v>0</v>
      </c>
      <c r="AO160" s="60">
        <v>0</v>
      </c>
      <c r="AP160" s="60">
        <v>0</v>
      </c>
      <c r="AQ160" s="60">
        <v>0</v>
      </c>
      <c r="AR160" s="60">
        <v>0</v>
      </c>
      <c r="AS160" s="60">
        <v>0</v>
      </c>
      <c r="AT160" s="60">
        <v>0</v>
      </c>
      <c r="AU160" s="60">
        <v>0</v>
      </c>
      <c r="AV160" s="60">
        <v>0</v>
      </c>
      <c r="AW160" s="60">
        <v>0</v>
      </c>
      <c r="AX160" s="60">
        <v>0</v>
      </c>
      <c r="AY160" s="60">
        <v>0</v>
      </c>
      <c r="AZ160" s="60">
        <v>0</v>
      </c>
      <c r="BA160" s="60">
        <v>0</v>
      </c>
      <c r="BB160" s="60">
        <v>0</v>
      </c>
      <c r="BC160" s="60">
        <v>0</v>
      </c>
      <c r="BD160" s="60">
        <v>0</v>
      </c>
      <c r="BE160" s="60">
        <v>0</v>
      </c>
      <c r="BF160" s="60">
        <v>0</v>
      </c>
      <c r="BG160" s="60">
        <v>0</v>
      </c>
      <c r="BH160" s="60">
        <v>0</v>
      </c>
      <c r="BI160" s="60">
        <v>0</v>
      </c>
      <c r="BJ160" s="60">
        <v>0</v>
      </c>
      <c r="BK160" s="60">
        <v>0</v>
      </c>
      <c r="BL160" s="60">
        <v>0</v>
      </c>
      <c r="BM160" s="60">
        <v>0</v>
      </c>
      <c r="BN160" s="60">
        <v>0</v>
      </c>
      <c r="BO160" s="60">
        <v>0</v>
      </c>
      <c r="BP160" s="60">
        <v>0</v>
      </c>
      <c r="BQ160" s="60">
        <v>0</v>
      </c>
      <c r="BR160" s="60">
        <v>0</v>
      </c>
      <c r="BS160" s="60">
        <v>0</v>
      </c>
      <c r="BT160" s="60">
        <v>0</v>
      </c>
      <c r="BU160" s="60">
        <v>0</v>
      </c>
      <c r="BV160" s="60">
        <v>0</v>
      </c>
      <c r="BW160" s="60">
        <v>0</v>
      </c>
      <c r="BX160" s="60">
        <v>0</v>
      </c>
      <c r="BY160" s="60">
        <v>0</v>
      </c>
      <c r="BZ160" s="60">
        <v>0</v>
      </c>
      <c r="CA160" s="60">
        <v>0</v>
      </c>
      <c r="CB160" s="60">
        <v>0</v>
      </c>
      <c r="CC160" s="60">
        <v>0.10231270447235348</v>
      </c>
      <c r="CD160" s="60">
        <v>0</v>
      </c>
      <c r="CE160" s="60">
        <v>0.1101433831517057</v>
      </c>
      <c r="CF160" s="60">
        <v>0</v>
      </c>
      <c r="CG160" s="60">
        <v>22.48315348380185</v>
      </c>
      <c r="CH160" s="60">
        <v>0</v>
      </c>
      <c r="CI160" s="60">
        <v>0</v>
      </c>
      <c r="CJ160" s="60">
        <v>0</v>
      </c>
      <c r="CK160" s="60">
        <v>0.12423426382337721</v>
      </c>
      <c r="CL160" s="60">
        <v>0</v>
      </c>
      <c r="CM160" s="60">
        <v>0</v>
      </c>
      <c r="CN160" s="60">
        <v>0</v>
      </c>
      <c r="CO160" s="60">
        <v>0</v>
      </c>
      <c r="CP160" s="60">
        <v>0</v>
      </c>
      <c r="CQ160" s="60">
        <v>0</v>
      </c>
      <c r="CR160" s="60">
        <v>0</v>
      </c>
      <c r="CS160" s="60">
        <v>0</v>
      </c>
      <c r="CT160" s="60">
        <v>0</v>
      </c>
      <c r="CU160" s="60">
        <v>0</v>
      </c>
      <c r="CV160" s="60">
        <v>0</v>
      </c>
      <c r="CW160" s="60">
        <v>0</v>
      </c>
      <c r="CX160" s="60">
        <v>0</v>
      </c>
      <c r="CY160" s="60">
        <v>0</v>
      </c>
      <c r="CZ160" s="60">
        <v>0</v>
      </c>
      <c r="DA160" s="60">
        <v>0</v>
      </c>
      <c r="DB160" s="60">
        <v>0.33061357109542255</v>
      </c>
      <c r="DC160" s="60">
        <v>0</v>
      </c>
      <c r="DD160" s="60">
        <v>0</v>
      </c>
      <c r="DE160" s="60">
        <v>0</v>
      </c>
      <c r="DF160" s="60">
        <v>0</v>
      </c>
      <c r="DG160" s="60">
        <v>0</v>
      </c>
      <c r="DH160" s="60">
        <v>0</v>
      </c>
      <c r="DI160" s="60">
        <v>0</v>
      </c>
      <c r="DJ160" s="50">
        <v>23.192230215424566</v>
      </c>
    </row>
    <row r="161" spans="2:114" s="46" customFormat="1">
      <c r="B161" s="59">
        <v>148</v>
      </c>
      <c r="C161" s="60">
        <v>0</v>
      </c>
      <c r="D161" s="60">
        <v>0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0</v>
      </c>
      <c r="K161" s="60">
        <v>0</v>
      </c>
      <c r="L161" s="60">
        <v>0</v>
      </c>
      <c r="M161" s="60">
        <v>0</v>
      </c>
      <c r="N161" s="60">
        <v>0</v>
      </c>
      <c r="O161" s="60">
        <v>0</v>
      </c>
      <c r="P161" s="60">
        <v>0</v>
      </c>
      <c r="Q161" s="60">
        <v>0</v>
      </c>
      <c r="R161" s="60">
        <v>0</v>
      </c>
      <c r="S161" s="60">
        <v>0</v>
      </c>
      <c r="T161" s="60">
        <v>0</v>
      </c>
      <c r="U161" s="60">
        <v>0</v>
      </c>
      <c r="V161" s="60">
        <v>0</v>
      </c>
      <c r="W161" s="60">
        <v>0</v>
      </c>
      <c r="X161" s="60">
        <v>0</v>
      </c>
      <c r="Y161" s="60">
        <v>0</v>
      </c>
      <c r="Z161" s="60">
        <v>0</v>
      </c>
      <c r="AA161" s="60">
        <v>0</v>
      </c>
      <c r="AB161" s="60">
        <v>0</v>
      </c>
      <c r="AC161" s="60">
        <v>0</v>
      </c>
      <c r="AD161" s="60">
        <v>0</v>
      </c>
      <c r="AE161" s="60">
        <v>0</v>
      </c>
      <c r="AF161" s="60">
        <v>0</v>
      </c>
      <c r="AG161" s="60">
        <v>0</v>
      </c>
      <c r="AH161" s="60">
        <v>0</v>
      </c>
      <c r="AI161" s="60">
        <v>0</v>
      </c>
      <c r="AJ161" s="60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  <c r="BE161" s="60">
        <v>0</v>
      </c>
      <c r="BF161" s="60">
        <v>0</v>
      </c>
      <c r="BG161" s="60">
        <v>0</v>
      </c>
      <c r="BH161" s="60">
        <v>0</v>
      </c>
      <c r="BI161" s="60">
        <v>0</v>
      </c>
      <c r="BJ161" s="60">
        <v>0</v>
      </c>
      <c r="BK161" s="60">
        <v>0</v>
      </c>
      <c r="BL161" s="60">
        <v>0</v>
      </c>
      <c r="BM161" s="60">
        <v>0</v>
      </c>
      <c r="BN161" s="60">
        <v>0</v>
      </c>
      <c r="BO161" s="60">
        <v>0</v>
      </c>
      <c r="BP161" s="60">
        <v>0</v>
      </c>
      <c r="BQ161" s="60">
        <v>0</v>
      </c>
      <c r="BR161" s="60">
        <v>0</v>
      </c>
      <c r="BS161" s="60">
        <v>0</v>
      </c>
      <c r="BT161" s="60">
        <v>0</v>
      </c>
      <c r="BU161" s="60">
        <v>0</v>
      </c>
      <c r="BV161" s="60">
        <v>0</v>
      </c>
      <c r="BW161" s="60">
        <v>0</v>
      </c>
      <c r="BX161" s="60">
        <v>0</v>
      </c>
      <c r="BY161" s="60">
        <v>0</v>
      </c>
      <c r="BZ161" s="60">
        <v>0</v>
      </c>
      <c r="CA161" s="60">
        <v>0</v>
      </c>
      <c r="CB161" s="60">
        <v>0</v>
      </c>
      <c r="CC161" s="60">
        <v>0</v>
      </c>
      <c r="CD161" s="60">
        <v>0</v>
      </c>
      <c r="CE161" s="60">
        <v>0</v>
      </c>
      <c r="CF161" s="60">
        <v>0</v>
      </c>
      <c r="CG161" s="60">
        <v>0</v>
      </c>
      <c r="CH161" s="60">
        <v>0</v>
      </c>
      <c r="CI161" s="60">
        <v>0</v>
      </c>
      <c r="CJ161" s="60">
        <v>0</v>
      </c>
      <c r="CK161" s="60">
        <v>0</v>
      </c>
      <c r="CL161" s="60">
        <v>0</v>
      </c>
      <c r="CM161" s="60">
        <v>0</v>
      </c>
      <c r="CN161" s="60">
        <v>0</v>
      </c>
      <c r="CO161" s="60">
        <v>0</v>
      </c>
      <c r="CP161" s="60">
        <v>0</v>
      </c>
      <c r="CQ161" s="60">
        <v>0</v>
      </c>
      <c r="CR161" s="60">
        <v>0</v>
      </c>
      <c r="CS161" s="60">
        <v>0</v>
      </c>
      <c r="CT161" s="60">
        <v>0</v>
      </c>
      <c r="CU161" s="60">
        <v>0</v>
      </c>
      <c r="CV161" s="60">
        <v>0</v>
      </c>
      <c r="CW161" s="60">
        <v>0</v>
      </c>
      <c r="CX161" s="60">
        <v>0</v>
      </c>
      <c r="CY161" s="60">
        <v>0</v>
      </c>
      <c r="CZ161" s="60">
        <v>0</v>
      </c>
      <c r="DA161" s="60">
        <v>0</v>
      </c>
      <c r="DB161" s="60">
        <v>0</v>
      </c>
      <c r="DC161" s="60">
        <v>0</v>
      </c>
      <c r="DD161" s="60">
        <v>0</v>
      </c>
      <c r="DE161" s="60">
        <v>0</v>
      </c>
      <c r="DF161" s="60">
        <v>0</v>
      </c>
      <c r="DG161" s="60">
        <v>0</v>
      </c>
      <c r="DH161" s="60">
        <v>0</v>
      </c>
      <c r="DI161" s="60">
        <v>0</v>
      </c>
      <c r="DJ161" s="50">
        <v>0</v>
      </c>
    </row>
    <row r="162" spans="2:114" s="46" customFormat="1">
      <c r="B162" s="59">
        <v>149</v>
      </c>
      <c r="C162" s="60">
        <v>0</v>
      </c>
      <c r="D162" s="60">
        <v>0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0</v>
      </c>
      <c r="K162" s="60">
        <v>0</v>
      </c>
      <c r="L162" s="60">
        <v>0</v>
      </c>
      <c r="M162" s="60">
        <v>0</v>
      </c>
      <c r="N162" s="60">
        <v>0</v>
      </c>
      <c r="O162" s="60">
        <v>0</v>
      </c>
      <c r="P162" s="60">
        <v>0</v>
      </c>
      <c r="Q162" s="60">
        <v>0</v>
      </c>
      <c r="R162" s="60">
        <v>0</v>
      </c>
      <c r="S162" s="60">
        <v>0</v>
      </c>
      <c r="T162" s="60">
        <v>0</v>
      </c>
      <c r="U162" s="60">
        <v>0</v>
      </c>
      <c r="V162" s="60">
        <v>0</v>
      </c>
      <c r="W162" s="60">
        <v>0</v>
      </c>
      <c r="X162" s="60">
        <v>0</v>
      </c>
      <c r="Y162" s="60">
        <v>0</v>
      </c>
      <c r="Z162" s="60">
        <v>0</v>
      </c>
      <c r="AA162" s="60">
        <v>0</v>
      </c>
      <c r="AB162" s="60">
        <v>0</v>
      </c>
      <c r="AC162" s="60">
        <v>0</v>
      </c>
      <c r="AD162" s="60">
        <v>0</v>
      </c>
      <c r="AE162" s="60">
        <v>0</v>
      </c>
      <c r="AF162" s="60">
        <v>0</v>
      </c>
      <c r="AG162" s="60">
        <v>0</v>
      </c>
      <c r="AH162" s="60">
        <v>0</v>
      </c>
      <c r="AI162" s="60">
        <v>0</v>
      </c>
      <c r="AJ162" s="60">
        <v>0</v>
      </c>
      <c r="AK162" s="60">
        <v>0</v>
      </c>
      <c r="AL162" s="60">
        <v>0</v>
      </c>
      <c r="AM162" s="60">
        <v>0</v>
      </c>
      <c r="AN162" s="60">
        <v>0</v>
      </c>
      <c r="AO162" s="60">
        <v>0</v>
      </c>
      <c r="AP162" s="60">
        <v>0</v>
      </c>
      <c r="AQ162" s="60">
        <v>0</v>
      </c>
      <c r="AR162" s="60">
        <v>0</v>
      </c>
      <c r="AS162" s="60">
        <v>0</v>
      </c>
      <c r="AT162" s="60">
        <v>0</v>
      </c>
      <c r="AU162" s="60">
        <v>0</v>
      </c>
      <c r="AV162" s="60">
        <v>0</v>
      </c>
      <c r="AW162" s="60">
        <v>0</v>
      </c>
      <c r="AX162" s="60">
        <v>0</v>
      </c>
      <c r="AY162" s="60">
        <v>0</v>
      </c>
      <c r="AZ162" s="60">
        <v>0</v>
      </c>
      <c r="BA162" s="60">
        <v>0</v>
      </c>
      <c r="BB162" s="60">
        <v>0</v>
      </c>
      <c r="BC162" s="60">
        <v>0</v>
      </c>
      <c r="BD162" s="60">
        <v>0</v>
      </c>
      <c r="BE162" s="60">
        <v>0</v>
      </c>
      <c r="BF162" s="60">
        <v>0</v>
      </c>
      <c r="BG162" s="60">
        <v>0</v>
      </c>
      <c r="BH162" s="60">
        <v>0</v>
      </c>
      <c r="BI162" s="60">
        <v>0</v>
      </c>
      <c r="BJ162" s="60">
        <v>0</v>
      </c>
      <c r="BK162" s="60">
        <v>0</v>
      </c>
      <c r="BL162" s="60">
        <v>0</v>
      </c>
      <c r="BM162" s="60">
        <v>0</v>
      </c>
      <c r="BN162" s="60">
        <v>0</v>
      </c>
      <c r="BO162" s="60">
        <v>0</v>
      </c>
      <c r="BP162" s="60">
        <v>0</v>
      </c>
      <c r="BQ162" s="60">
        <v>0</v>
      </c>
      <c r="BR162" s="60">
        <v>0</v>
      </c>
      <c r="BS162" s="60">
        <v>0</v>
      </c>
      <c r="BT162" s="60">
        <v>0</v>
      </c>
      <c r="BU162" s="60">
        <v>0</v>
      </c>
      <c r="BV162" s="60">
        <v>0</v>
      </c>
      <c r="BW162" s="60">
        <v>0</v>
      </c>
      <c r="BX162" s="60">
        <v>0</v>
      </c>
      <c r="BY162" s="60">
        <v>0</v>
      </c>
      <c r="BZ162" s="60">
        <v>0</v>
      </c>
      <c r="CA162" s="60">
        <v>0</v>
      </c>
      <c r="CB162" s="60">
        <v>0</v>
      </c>
      <c r="CC162" s="60">
        <v>0</v>
      </c>
      <c r="CD162" s="60">
        <v>0</v>
      </c>
      <c r="CE162" s="60">
        <v>0</v>
      </c>
      <c r="CF162" s="60">
        <v>0</v>
      </c>
      <c r="CG162" s="60">
        <v>9.5744256207854086</v>
      </c>
      <c r="CH162" s="60">
        <v>74.25303243249283</v>
      </c>
      <c r="CI162" s="60">
        <v>0</v>
      </c>
      <c r="CJ162" s="60">
        <v>0</v>
      </c>
      <c r="CK162" s="60">
        <v>0</v>
      </c>
      <c r="CL162" s="60">
        <v>0</v>
      </c>
      <c r="CM162" s="60">
        <v>0</v>
      </c>
      <c r="CN162" s="60">
        <v>0</v>
      </c>
      <c r="CO162" s="60">
        <v>0</v>
      </c>
      <c r="CP162" s="60">
        <v>0</v>
      </c>
      <c r="CQ162" s="60">
        <v>0</v>
      </c>
      <c r="CR162" s="60">
        <v>0</v>
      </c>
      <c r="CS162" s="60">
        <v>0</v>
      </c>
      <c r="CT162" s="60">
        <v>0</v>
      </c>
      <c r="CU162" s="60">
        <v>0</v>
      </c>
      <c r="CV162" s="60">
        <v>0</v>
      </c>
      <c r="CW162" s="60">
        <v>0</v>
      </c>
      <c r="CX162" s="60">
        <v>0</v>
      </c>
      <c r="CY162" s="60">
        <v>0</v>
      </c>
      <c r="CZ162" s="60">
        <v>0</v>
      </c>
      <c r="DA162" s="60">
        <v>0</v>
      </c>
      <c r="DB162" s="60">
        <v>1.1202540802499261</v>
      </c>
      <c r="DC162" s="60">
        <v>0</v>
      </c>
      <c r="DD162" s="60">
        <v>0</v>
      </c>
      <c r="DE162" s="60">
        <v>0</v>
      </c>
      <c r="DF162" s="60">
        <v>0</v>
      </c>
      <c r="DG162" s="60">
        <v>0</v>
      </c>
      <c r="DH162" s="60">
        <v>0</v>
      </c>
      <c r="DI162" s="60">
        <v>0</v>
      </c>
      <c r="DJ162" s="50">
        <v>84.947712133528157</v>
      </c>
    </row>
    <row r="163" spans="2:114" s="46" customFormat="1">
      <c r="B163" s="59">
        <v>150</v>
      </c>
      <c r="C163" s="60">
        <v>0</v>
      </c>
      <c r="D163" s="60">
        <v>0</v>
      </c>
      <c r="E163" s="60">
        <v>0</v>
      </c>
      <c r="F163" s="60">
        <v>0</v>
      </c>
      <c r="G163" s="60">
        <v>0</v>
      </c>
      <c r="H163" s="60">
        <v>0</v>
      </c>
      <c r="I163" s="60">
        <v>0</v>
      </c>
      <c r="J163" s="60">
        <v>0</v>
      </c>
      <c r="K163" s="60">
        <v>0</v>
      </c>
      <c r="L163" s="60">
        <v>0</v>
      </c>
      <c r="M163" s="60">
        <v>0</v>
      </c>
      <c r="N163" s="60">
        <v>0</v>
      </c>
      <c r="O163" s="60">
        <v>0</v>
      </c>
      <c r="P163" s="60">
        <v>0</v>
      </c>
      <c r="Q163" s="60">
        <v>0</v>
      </c>
      <c r="R163" s="60">
        <v>0</v>
      </c>
      <c r="S163" s="60">
        <v>0</v>
      </c>
      <c r="T163" s="60">
        <v>0</v>
      </c>
      <c r="U163" s="60">
        <v>0</v>
      </c>
      <c r="V163" s="60">
        <v>0</v>
      </c>
      <c r="W163" s="60">
        <v>0</v>
      </c>
      <c r="X163" s="60">
        <v>0</v>
      </c>
      <c r="Y163" s="60">
        <v>0</v>
      </c>
      <c r="Z163" s="60">
        <v>0</v>
      </c>
      <c r="AA163" s="60">
        <v>0</v>
      </c>
      <c r="AB163" s="60">
        <v>0</v>
      </c>
      <c r="AC163" s="60">
        <v>0</v>
      </c>
      <c r="AD163" s="60">
        <v>0</v>
      </c>
      <c r="AE163" s="60">
        <v>0</v>
      </c>
      <c r="AF163" s="60">
        <v>0</v>
      </c>
      <c r="AG163" s="60">
        <v>7.2949541478034549E-2</v>
      </c>
      <c r="AH163" s="60">
        <v>0</v>
      </c>
      <c r="AI163" s="60">
        <v>0</v>
      </c>
      <c r="AJ163" s="60">
        <v>0</v>
      </c>
      <c r="AK163" s="60">
        <v>0</v>
      </c>
      <c r="AL163" s="60">
        <v>0</v>
      </c>
      <c r="AM163" s="60">
        <v>0</v>
      </c>
      <c r="AN163" s="60">
        <v>0</v>
      </c>
      <c r="AO163" s="60">
        <v>0.38872849304434953</v>
      </c>
      <c r="AP163" s="60">
        <v>5.8249941727479736E-2</v>
      </c>
      <c r="AQ163" s="60">
        <v>0.1430967580942733</v>
      </c>
      <c r="AR163" s="60">
        <v>0</v>
      </c>
      <c r="AS163" s="60">
        <v>0</v>
      </c>
      <c r="AT163" s="60">
        <v>0</v>
      </c>
      <c r="AU163" s="60">
        <v>0</v>
      </c>
      <c r="AV163" s="60">
        <v>3.7514994472433512E-2</v>
      </c>
      <c r="AW163" s="60">
        <v>0</v>
      </c>
      <c r="AX163" s="60">
        <v>0</v>
      </c>
      <c r="AY163" s="60">
        <v>0</v>
      </c>
      <c r="AZ163" s="60">
        <v>0</v>
      </c>
      <c r="BA163" s="60">
        <v>0</v>
      </c>
      <c r="BB163" s="60">
        <v>0</v>
      </c>
      <c r="BC163" s="60">
        <v>0</v>
      </c>
      <c r="BD163" s="60">
        <v>0</v>
      </c>
      <c r="BE163" s="60">
        <v>0</v>
      </c>
      <c r="BF163" s="60">
        <v>0</v>
      </c>
      <c r="BG163" s="60">
        <v>0</v>
      </c>
      <c r="BH163" s="60">
        <v>0</v>
      </c>
      <c r="BI163" s="60">
        <v>0</v>
      </c>
      <c r="BJ163" s="60">
        <v>0</v>
      </c>
      <c r="BK163" s="60">
        <v>0</v>
      </c>
      <c r="BL163" s="60">
        <v>0</v>
      </c>
      <c r="BM163" s="60">
        <v>0</v>
      </c>
      <c r="BN163" s="60">
        <v>0</v>
      </c>
      <c r="BO163" s="60">
        <v>0</v>
      </c>
      <c r="BP163" s="60">
        <v>0</v>
      </c>
      <c r="BQ163" s="60">
        <v>0</v>
      </c>
      <c r="BR163" s="60">
        <v>0</v>
      </c>
      <c r="BS163" s="60">
        <v>0</v>
      </c>
      <c r="BT163" s="60">
        <v>0</v>
      </c>
      <c r="BU163" s="60">
        <v>0</v>
      </c>
      <c r="BV163" s="60">
        <v>0</v>
      </c>
      <c r="BW163" s="60">
        <v>0</v>
      </c>
      <c r="BX163" s="60">
        <v>0.15362197486255696</v>
      </c>
      <c r="BY163" s="60">
        <v>1.8553444361353979</v>
      </c>
      <c r="BZ163" s="60">
        <v>0.46953694777294991</v>
      </c>
      <c r="CA163" s="60">
        <v>0</v>
      </c>
      <c r="CB163" s="60">
        <v>0</v>
      </c>
      <c r="CC163" s="60">
        <v>0</v>
      </c>
      <c r="CD163" s="60">
        <v>0.48342178344196524</v>
      </c>
      <c r="CE163" s="60">
        <v>0</v>
      </c>
      <c r="CF163" s="60">
        <v>0</v>
      </c>
      <c r="CG163" s="60">
        <v>12.654794685241434</v>
      </c>
      <c r="CH163" s="60">
        <v>23.85856318074249</v>
      </c>
      <c r="CI163" s="60">
        <v>0</v>
      </c>
      <c r="CJ163" s="60">
        <v>0</v>
      </c>
      <c r="CK163" s="60">
        <v>0</v>
      </c>
      <c r="CL163" s="60">
        <v>0</v>
      </c>
      <c r="CM163" s="60">
        <v>0</v>
      </c>
      <c r="CN163" s="60">
        <v>0</v>
      </c>
      <c r="CO163" s="60">
        <v>0</v>
      </c>
      <c r="CP163" s="60">
        <v>0</v>
      </c>
      <c r="CQ163" s="60">
        <v>0</v>
      </c>
      <c r="CR163" s="60">
        <v>0</v>
      </c>
      <c r="CS163" s="60">
        <v>0</v>
      </c>
      <c r="CT163" s="60">
        <v>0</v>
      </c>
      <c r="CU163" s="60">
        <v>0</v>
      </c>
      <c r="CV163" s="60">
        <v>0</v>
      </c>
      <c r="CW163" s="60">
        <v>0</v>
      </c>
      <c r="CX163" s="60">
        <v>0</v>
      </c>
      <c r="CY163" s="60">
        <v>0</v>
      </c>
      <c r="CZ163" s="60">
        <v>0</v>
      </c>
      <c r="DA163" s="60">
        <v>0</v>
      </c>
      <c r="DB163" s="60">
        <v>0</v>
      </c>
      <c r="DC163" s="60">
        <v>0</v>
      </c>
      <c r="DD163" s="60">
        <v>0</v>
      </c>
      <c r="DE163" s="60">
        <v>0</v>
      </c>
      <c r="DF163" s="60">
        <v>0</v>
      </c>
      <c r="DG163" s="60">
        <v>0</v>
      </c>
      <c r="DH163" s="60">
        <v>0</v>
      </c>
      <c r="DI163" s="60">
        <v>0</v>
      </c>
      <c r="DJ163" s="50">
        <v>40.175822737013362</v>
      </c>
    </row>
    <row r="164" spans="2:114" s="46" customFormat="1">
      <c r="B164" s="59">
        <v>151</v>
      </c>
      <c r="C164" s="60">
        <v>0</v>
      </c>
      <c r="D164" s="60">
        <v>0</v>
      </c>
      <c r="E164" s="60">
        <v>0</v>
      </c>
      <c r="F164" s="60">
        <v>0</v>
      </c>
      <c r="G164" s="60">
        <v>0</v>
      </c>
      <c r="H164" s="60">
        <v>0</v>
      </c>
      <c r="I164" s="60">
        <v>0</v>
      </c>
      <c r="J164" s="60">
        <v>0</v>
      </c>
      <c r="K164" s="60">
        <v>0</v>
      </c>
      <c r="L164" s="60">
        <v>0</v>
      </c>
      <c r="M164" s="60">
        <v>0</v>
      </c>
      <c r="N164" s="60">
        <v>0</v>
      </c>
      <c r="O164" s="60">
        <v>0</v>
      </c>
      <c r="P164" s="60">
        <v>0</v>
      </c>
      <c r="Q164" s="60">
        <v>0</v>
      </c>
      <c r="R164" s="60">
        <v>0</v>
      </c>
      <c r="S164" s="60">
        <v>0</v>
      </c>
      <c r="T164" s="60">
        <v>0</v>
      </c>
      <c r="U164" s="60">
        <v>0</v>
      </c>
      <c r="V164" s="60">
        <v>0</v>
      </c>
      <c r="W164" s="60">
        <v>0</v>
      </c>
      <c r="X164" s="60">
        <v>0</v>
      </c>
      <c r="Y164" s="60">
        <v>0</v>
      </c>
      <c r="Z164" s="60">
        <v>0</v>
      </c>
      <c r="AA164" s="60">
        <v>0</v>
      </c>
      <c r="AB164" s="60">
        <v>0</v>
      </c>
      <c r="AC164" s="60">
        <v>0</v>
      </c>
      <c r="AD164" s="60">
        <v>0</v>
      </c>
      <c r="AE164" s="60">
        <v>0</v>
      </c>
      <c r="AF164" s="60">
        <v>0</v>
      </c>
      <c r="AG164" s="60">
        <v>0</v>
      </c>
      <c r="AH164" s="60">
        <v>0</v>
      </c>
      <c r="AI164" s="60">
        <v>0</v>
      </c>
      <c r="AJ164" s="60">
        <v>0</v>
      </c>
      <c r="AK164" s="60">
        <v>0</v>
      </c>
      <c r="AL164" s="60">
        <v>0</v>
      </c>
      <c r="AM164" s="60">
        <v>0</v>
      </c>
      <c r="AN164" s="60">
        <v>0</v>
      </c>
      <c r="AO164" s="60">
        <v>0</v>
      </c>
      <c r="AP164" s="60">
        <v>0</v>
      </c>
      <c r="AQ164" s="60">
        <v>0</v>
      </c>
      <c r="AR164" s="60">
        <v>0</v>
      </c>
      <c r="AS164" s="60">
        <v>0</v>
      </c>
      <c r="AT164" s="60">
        <v>0</v>
      </c>
      <c r="AU164" s="60">
        <v>0</v>
      </c>
      <c r="AV164" s="60">
        <v>0</v>
      </c>
      <c r="AW164" s="60">
        <v>0</v>
      </c>
      <c r="AX164" s="60">
        <v>0</v>
      </c>
      <c r="AY164" s="60">
        <v>0</v>
      </c>
      <c r="AZ164" s="60">
        <v>0</v>
      </c>
      <c r="BA164" s="60">
        <v>0</v>
      </c>
      <c r="BB164" s="60">
        <v>0</v>
      </c>
      <c r="BC164" s="60">
        <v>0</v>
      </c>
      <c r="BD164" s="60">
        <v>0</v>
      </c>
      <c r="BE164" s="60">
        <v>0</v>
      </c>
      <c r="BF164" s="60">
        <v>0</v>
      </c>
      <c r="BG164" s="60">
        <v>0</v>
      </c>
      <c r="BH164" s="60">
        <v>0</v>
      </c>
      <c r="BI164" s="60">
        <v>0</v>
      </c>
      <c r="BJ164" s="60">
        <v>0</v>
      </c>
      <c r="BK164" s="60">
        <v>0</v>
      </c>
      <c r="BL164" s="60">
        <v>0</v>
      </c>
      <c r="BM164" s="60">
        <v>0</v>
      </c>
      <c r="BN164" s="60">
        <v>0</v>
      </c>
      <c r="BO164" s="60">
        <v>0</v>
      </c>
      <c r="BP164" s="60">
        <v>0</v>
      </c>
      <c r="BQ164" s="60">
        <v>0</v>
      </c>
      <c r="BR164" s="60">
        <v>0</v>
      </c>
      <c r="BS164" s="60">
        <v>0</v>
      </c>
      <c r="BT164" s="60">
        <v>0</v>
      </c>
      <c r="BU164" s="60">
        <v>0</v>
      </c>
      <c r="BV164" s="60">
        <v>0</v>
      </c>
      <c r="BW164" s="60">
        <v>0</v>
      </c>
      <c r="BX164" s="60">
        <v>0</v>
      </c>
      <c r="BY164" s="60">
        <v>0</v>
      </c>
      <c r="BZ164" s="60">
        <v>0</v>
      </c>
      <c r="CA164" s="60">
        <v>0</v>
      </c>
      <c r="CB164" s="60">
        <v>0</v>
      </c>
      <c r="CC164" s="60">
        <v>0</v>
      </c>
      <c r="CD164" s="60">
        <v>0</v>
      </c>
      <c r="CE164" s="60">
        <v>0</v>
      </c>
      <c r="CF164" s="60">
        <v>0</v>
      </c>
      <c r="CG164" s="60">
        <v>0</v>
      </c>
      <c r="CH164" s="60">
        <v>0</v>
      </c>
      <c r="CI164" s="60">
        <v>0</v>
      </c>
      <c r="CJ164" s="60">
        <v>0</v>
      </c>
      <c r="CK164" s="60">
        <v>0</v>
      </c>
      <c r="CL164" s="60">
        <v>40.542631902269726</v>
      </c>
      <c r="CM164" s="60">
        <v>0</v>
      </c>
      <c r="CN164" s="60">
        <v>0</v>
      </c>
      <c r="CO164" s="60">
        <v>0</v>
      </c>
      <c r="CP164" s="60">
        <v>0</v>
      </c>
      <c r="CQ164" s="60">
        <v>0</v>
      </c>
      <c r="CR164" s="60">
        <v>0</v>
      </c>
      <c r="CS164" s="60">
        <v>0</v>
      </c>
      <c r="CT164" s="60">
        <v>0</v>
      </c>
      <c r="CU164" s="60">
        <v>0</v>
      </c>
      <c r="CV164" s="60">
        <v>0</v>
      </c>
      <c r="CW164" s="60">
        <v>0</v>
      </c>
      <c r="CX164" s="60">
        <v>0</v>
      </c>
      <c r="CY164" s="60">
        <v>0</v>
      </c>
      <c r="CZ164" s="60">
        <v>0</v>
      </c>
      <c r="DA164" s="60">
        <v>0</v>
      </c>
      <c r="DB164" s="60">
        <v>0.34820738116394118</v>
      </c>
      <c r="DC164" s="60">
        <v>0</v>
      </c>
      <c r="DD164" s="60">
        <v>0</v>
      </c>
      <c r="DE164" s="60">
        <v>0</v>
      </c>
      <c r="DF164" s="60">
        <v>0</v>
      </c>
      <c r="DG164" s="60">
        <v>0</v>
      </c>
      <c r="DH164" s="60">
        <v>0</v>
      </c>
      <c r="DI164" s="60">
        <v>0</v>
      </c>
      <c r="DJ164" s="50">
        <v>40.890839283433664</v>
      </c>
    </row>
    <row r="165" spans="2:114" s="46" customFormat="1">
      <c r="B165" s="59">
        <v>152</v>
      </c>
      <c r="C165" s="60">
        <v>0</v>
      </c>
      <c r="D165" s="60">
        <v>0</v>
      </c>
      <c r="E165" s="60">
        <v>0</v>
      </c>
      <c r="F165" s="60">
        <v>0</v>
      </c>
      <c r="G165" s="60">
        <v>0</v>
      </c>
      <c r="H165" s="60">
        <v>0</v>
      </c>
      <c r="I165" s="60">
        <v>0</v>
      </c>
      <c r="J165" s="60">
        <v>0</v>
      </c>
      <c r="K165" s="60">
        <v>0</v>
      </c>
      <c r="L165" s="60">
        <v>0</v>
      </c>
      <c r="M165" s="60">
        <v>0</v>
      </c>
      <c r="N165" s="60">
        <v>0</v>
      </c>
      <c r="O165" s="60">
        <v>0</v>
      </c>
      <c r="P165" s="60">
        <v>0</v>
      </c>
      <c r="Q165" s="60">
        <v>0</v>
      </c>
      <c r="R165" s="60">
        <v>0</v>
      </c>
      <c r="S165" s="60">
        <v>0</v>
      </c>
      <c r="T165" s="60">
        <v>0</v>
      </c>
      <c r="U165" s="60">
        <v>0</v>
      </c>
      <c r="V165" s="60">
        <v>0</v>
      </c>
      <c r="W165" s="60">
        <v>0</v>
      </c>
      <c r="X165" s="60">
        <v>0</v>
      </c>
      <c r="Y165" s="60">
        <v>0</v>
      </c>
      <c r="Z165" s="60">
        <v>0</v>
      </c>
      <c r="AA165" s="60">
        <v>0</v>
      </c>
      <c r="AB165" s="60">
        <v>0</v>
      </c>
      <c r="AC165" s="60">
        <v>0</v>
      </c>
      <c r="AD165" s="60">
        <v>0</v>
      </c>
      <c r="AE165" s="60">
        <v>0</v>
      </c>
      <c r="AF165" s="60">
        <v>0</v>
      </c>
      <c r="AG165" s="60">
        <v>0</v>
      </c>
      <c r="AH165" s="60">
        <v>0</v>
      </c>
      <c r="AI165" s="60">
        <v>0</v>
      </c>
      <c r="AJ165" s="60">
        <v>0</v>
      </c>
      <c r="AK165" s="60">
        <v>0</v>
      </c>
      <c r="AL165" s="60">
        <v>0</v>
      </c>
      <c r="AM165" s="60">
        <v>0</v>
      </c>
      <c r="AN165" s="60">
        <v>0</v>
      </c>
      <c r="AO165" s="60">
        <v>0</v>
      </c>
      <c r="AP165" s="60">
        <v>0</v>
      </c>
      <c r="AQ165" s="60">
        <v>0</v>
      </c>
      <c r="AR165" s="60">
        <v>0</v>
      </c>
      <c r="AS165" s="60">
        <v>0</v>
      </c>
      <c r="AT165" s="60">
        <v>0</v>
      </c>
      <c r="AU165" s="60">
        <v>0</v>
      </c>
      <c r="AV165" s="60">
        <v>0</v>
      </c>
      <c r="AW165" s="60">
        <v>0</v>
      </c>
      <c r="AX165" s="60">
        <v>0</v>
      </c>
      <c r="AY165" s="60">
        <v>0</v>
      </c>
      <c r="AZ165" s="60">
        <v>0</v>
      </c>
      <c r="BA165" s="60">
        <v>0</v>
      </c>
      <c r="BB165" s="60">
        <v>0</v>
      </c>
      <c r="BC165" s="60">
        <v>0</v>
      </c>
      <c r="BD165" s="60">
        <v>0</v>
      </c>
      <c r="BE165" s="60">
        <v>0</v>
      </c>
      <c r="BF165" s="60">
        <v>0</v>
      </c>
      <c r="BG165" s="60">
        <v>0</v>
      </c>
      <c r="BH165" s="60">
        <v>0</v>
      </c>
      <c r="BI165" s="60">
        <v>0</v>
      </c>
      <c r="BJ165" s="60">
        <v>0</v>
      </c>
      <c r="BK165" s="60">
        <v>0</v>
      </c>
      <c r="BL165" s="60">
        <v>0</v>
      </c>
      <c r="BM165" s="60">
        <v>0</v>
      </c>
      <c r="BN165" s="60">
        <v>0</v>
      </c>
      <c r="BO165" s="60">
        <v>0</v>
      </c>
      <c r="BP165" s="60">
        <v>0</v>
      </c>
      <c r="BQ165" s="60">
        <v>0</v>
      </c>
      <c r="BR165" s="60">
        <v>0</v>
      </c>
      <c r="BS165" s="60">
        <v>0</v>
      </c>
      <c r="BT165" s="60">
        <v>0</v>
      </c>
      <c r="BU165" s="60">
        <v>0</v>
      </c>
      <c r="BV165" s="60">
        <v>0</v>
      </c>
      <c r="BW165" s="60">
        <v>0</v>
      </c>
      <c r="BX165" s="60">
        <v>0</v>
      </c>
      <c r="BY165" s="60">
        <v>0</v>
      </c>
      <c r="BZ165" s="60">
        <v>0</v>
      </c>
      <c r="CA165" s="60">
        <v>0</v>
      </c>
      <c r="CB165" s="60">
        <v>0</v>
      </c>
      <c r="CC165" s="60">
        <v>0</v>
      </c>
      <c r="CD165" s="60">
        <v>0</v>
      </c>
      <c r="CE165" s="60">
        <v>0</v>
      </c>
      <c r="CF165" s="60">
        <v>0</v>
      </c>
      <c r="CG165" s="60">
        <v>0</v>
      </c>
      <c r="CH165" s="60">
        <v>0</v>
      </c>
      <c r="CI165" s="60">
        <v>0</v>
      </c>
      <c r="CJ165" s="60">
        <v>0</v>
      </c>
      <c r="CK165" s="60">
        <v>0</v>
      </c>
      <c r="CL165" s="60">
        <v>0</v>
      </c>
      <c r="CM165" s="60">
        <v>24.203551810203155</v>
      </c>
      <c r="CN165" s="60">
        <v>9.7607210345602216</v>
      </c>
      <c r="CO165" s="60">
        <v>33.759602411906073</v>
      </c>
      <c r="CP165" s="60">
        <v>0</v>
      </c>
      <c r="CQ165" s="60">
        <v>0</v>
      </c>
      <c r="CR165" s="60">
        <v>0</v>
      </c>
      <c r="CS165" s="60">
        <v>0</v>
      </c>
      <c r="CT165" s="60">
        <v>0</v>
      </c>
      <c r="CU165" s="60">
        <v>0</v>
      </c>
      <c r="CV165" s="60">
        <v>0</v>
      </c>
      <c r="CW165" s="60">
        <v>0</v>
      </c>
      <c r="CX165" s="60">
        <v>0</v>
      </c>
      <c r="CY165" s="60">
        <v>0</v>
      </c>
      <c r="CZ165" s="60">
        <v>0</v>
      </c>
      <c r="DA165" s="60">
        <v>0</v>
      </c>
      <c r="DB165" s="60">
        <v>0.1011524974540573</v>
      </c>
      <c r="DC165" s="60">
        <v>0</v>
      </c>
      <c r="DD165" s="60">
        <v>0</v>
      </c>
      <c r="DE165" s="60">
        <v>0</v>
      </c>
      <c r="DF165" s="60">
        <v>0</v>
      </c>
      <c r="DG165" s="60">
        <v>0</v>
      </c>
      <c r="DH165" s="60">
        <v>0</v>
      </c>
      <c r="DI165" s="60">
        <v>0</v>
      </c>
      <c r="DJ165" s="50">
        <v>67.825027754123511</v>
      </c>
    </row>
    <row r="166" spans="2:114" s="46" customFormat="1">
      <c r="B166" s="59">
        <v>153</v>
      </c>
      <c r="C166" s="60">
        <v>0</v>
      </c>
      <c r="D166" s="60">
        <v>0</v>
      </c>
      <c r="E166" s="60">
        <v>0</v>
      </c>
      <c r="F166" s="60">
        <v>0</v>
      </c>
      <c r="G166" s="60">
        <v>0</v>
      </c>
      <c r="H166" s="60">
        <v>0</v>
      </c>
      <c r="I166" s="60">
        <v>0</v>
      </c>
      <c r="J166" s="60">
        <v>0</v>
      </c>
      <c r="K166" s="60">
        <v>0</v>
      </c>
      <c r="L166" s="60">
        <v>0</v>
      </c>
      <c r="M166" s="60">
        <v>0</v>
      </c>
      <c r="N166" s="60">
        <v>0</v>
      </c>
      <c r="O166" s="60">
        <v>0</v>
      </c>
      <c r="P166" s="60">
        <v>0</v>
      </c>
      <c r="Q166" s="60">
        <v>0</v>
      </c>
      <c r="R166" s="60">
        <v>0</v>
      </c>
      <c r="S166" s="60">
        <v>0</v>
      </c>
      <c r="T166" s="60">
        <v>0</v>
      </c>
      <c r="U166" s="60">
        <v>0</v>
      </c>
      <c r="V166" s="60">
        <v>0</v>
      </c>
      <c r="W166" s="60">
        <v>0</v>
      </c>
      <c r="X166" s="60">
        <v>0</v>
      </c>
      <c r="Y166" s="60">
        <v>0</v>
      </c>
      <c r="Z166" s="60">
        <v>0</v>
      </c>
      <c r="AA166" s="60">
        <v>0</v>
      </c>
      <c r="AB166" s="60">
        <v>0</v>
      </c>
      <c r="AC166" s="60">
        <v>0</v>
      </c>
      <c r="AD166" s="60">
        <v>0</v>
      </c>
      <c r="AE166" s="60">
        <v>0</v>
      </c>
      <c r="AF166" s="60">
        <v>0</v>
      </c>
      <c r="AG166" s="60">
        <v>0</v>
      </c>
      <c r="AH166" s="60">
        <v>0</v>
      </c>
      <c r="AI166" s="60">
        <v>0</v>
      </c>
      <c r="AJ166" s="60">
        <v>0</v>
      </c>
      <c r="AK166" s="60">
        <v>0</v>
      </c>
      <c r="AL166" s="60">
        <v>0</v>
      </c>
      <c r="AM166" s="60">
        <v>0</v>
      </c>
      <c r="AN166" s="60">
        <v>0</v>
      </c>
      <c r="AO166" s="60">
        <v>0</v>
      </c>
      <c r="AP166" s="60">
        <v>0</v>
      </c>
      <c r="AQ166" s="60">
        <v>0</v>
      </c>
      <c r="AR166" s="60">
        <v>0</v>
      </c>
      <c r="AS166" s="60">
        <v>0</v>
      </c>
      <c r="AT166" s="60">
        <v>0</v>
      </c>
      <c r="AU166" s="60">
        <v>0</v>
      </c>
      <c r="AV166" s="60">
        <v>0</v>
      </c>
      <c r="AW166" s="60">
        <v>0</v>
      </c>
      <c r="AX166" s="60">
        <v>0</v>
      </c>
      <c r="AY166" s="60">
        <v>0</v>
      </c>
      <c r="AZ166" s="60">
        <v>0</v>
      </c>
      <c r="BA166" s="60">
        <v>0</v>
      </c>
      <c r="BB166" s="60">
        <v>0</v>
      </c>
      <c r="BC166" s="60">
        <v>0</v>
      </c>
      <c r="BD166" s="60">
        <v>0</v>
      </c>
      <c r="BE166" s="60">
        <v>0</v>
      </c>
      <c r="BF166" s="60">
        <v>0</v>
      </c>
      <c r="BG166" s="60">
        <v>0</v>
      </c>
      <c r="BH166" s="60">
        <v>0</v>
      </c>
      <c r="BI166" s="60">
        <v>0</v>
      </c>
      <c r="BJ166" s="60">
        <v>0</v>
      </c>
      <c r="BK166" s="60">
        <v>0</v>
      </c>
      <c r="BL166" s="60">
        <v>0</v>
      </c>
      <c r="BM166" s="60">
        <v>0</v>
      </c>
      <c r="BN166" s="60">
        <v>0</v>
      </c>
      <c r="BO166" s="60">
        <v>0</v>
      </c>
      <c r="BP166" s="60">
        <v>0</v>
      </c>
      <c r="BQ166" s="60">
        <v>0</v>
      </c>
      <c r="BR166" s="60">
        <v>0</v>
      </c>
      <c r="BS166" s="60">
        <v>0</v>
      </c>
      <c r="BT166" s="60">
        <v>0</v>
      </c>
      <c r="BU166" s="60">
        <v>0</v>
      </c>
      <c r="BV166" s="60">
        <v>0</v>
      </c>
      <c r="BW166" s="60">
        <v>0</v>
      </c>
      <c r="BX166" s="60">
        <v>0</v>
      </c>
      <c r="BY166" s="60">
        <v>0</v>
      </c>
      <c r="BZ166" s="60">
        <v>0</v>
      </c>
      <c r="CA166" s="60">
        <v>0</v>
      </c>
      <c r="CB166" s="60">
        <v>0</v>
      </c>
      <c r="CC166" s="60">
        <v>0</v>
      </c>
      <c r="CD166" s="60">
        <v>0</v>
      </c>
      <c r="CE166" s="60">
        <v>0</v>
      </c>
      <c r="CF166" s="60">
        <v>0</v>
      </c>
      <c r="CG166" s="60">
        <v>0</v>
      </c>
      <c r="CH166" s="60">
        <v>0</v>
      </c>
      <c r="CI166" s="60">
        <v>0</v>
      </c>
      <c r="CJ166" s="60">
        <v>0</v>
      </c>
      <c r="CK166" s="60">
        <v>0</v>
      </c>
      <c r="CL166" s="60">
        <v>0</v>
      </c>
      <c r="CM166" s="60">
        <v>0</v>
      </c>
      <c r="CN166" s="60">
        <v>0</v>
      </c>
      <c r="CO166" s="60">
        <v>0</v>
      </c>
      <c r="CP166" s="60">
        <v>0</v>
      </c>
      <c r="CQ166" s="60">
        <v>0</v>
      </c>
      <c r="CR166" s="60">
        <v>0</v>
      </c>
      <c r="CS166" s="60">
        <v>0</v>
      </c>
      <c r="CT166" s="60">
        <v>0</v>
      </c>
      <c r="CU166" s="60">
        <v>0</v>
      </c>
      <c r="CV166" s="60">
        <v>0</v>
      </c>
      <c r="CW166" s="60">
        <v>0</v>
      </c>
      <c r="CX166" s="60">
        <v>0</v>
      </c>
      <c r="CY166" s="60">
        <v>0</v>
      </c>
      <c r="CZ166" s="60">
        <v>0</v>
      </c>
      <c r="DA166" s="60">
        <v>0</v>
      </c>
      <c r="DB166" s="60">
        <v>9.5667113063248294E-2</v>
      </c>
      <c r="DC166" s="60">
        <v>0</v>
      </c>
      <c r="DD166" s="60">
        <v>0</v>
      </c>
      <c r="DE166" s="60">
        <v>0</v>
      </c>
      <c r="DF166" s="60">
        <v>0</v>
      </c>
      <c r="DG166" s="60">
        <v>0</v>
      </c>
      <c r="DH166" s="60">
        <v>0</v>
      </c>
      <c r="DI166" s="60">
        <v>0</v>
      </c>
      <c r="DJ166" s="50">
        <v>9.5667113063248294E-2</v>
      </c>
    </row>
    <row r="167" spans="2:114" s="46" customFormat="1">
      <c r="B167" s="59">
        <v>154</v>
      </c>
      <c r="C167" s="60">
        <v>0</v>
      </c>
      <c r="D167" s="60">
        <v>0</v>
      </c>
      <c r="E167" s="60">
        <v>0</v>
      </c>
      <c r="F167" s="60">
        <v>0</v>
      </c>
      <c r="G167" s="60">
        <v>0</v>
      </c>
      <c r="H167" s="60">
        <v>0</v>
      </c>
      <c r="I167" s="60">
        <v>0</v>
      </c>
      <c r="J167" s="60">
        <v>0</v>
      </c>
      <c r="K167" s="60">
        <v>0</v>
      </c>
      <c r="L167" s="60">
        <v>0</v>
      </c>
      <c r="M167" s="60">
        <v>0</v>
      </c>
      <c r="N167" s="60">
        <v>0</v>
      </c>
      <c r="O167" s="60">
        <v>0</v>
      </c>
      <c r="P167" s="60">
        <v>0</v>
      </c>
      <c r="Q167" s="60">
        <v>0</v>
      </c>
      <c r="R167" s="60">
        <v>0</v>
      </c>
      <c r="S167" s="60">
        <v>0</v>
      </c>
      <c r="T167" s="60">
        <v>0</v>
      </c>
      <c r="U167" s="60">
        <v>0</v>
      </c>
      <c r="V167" s="60">
        <v>0</v>
      </c>
      <c r="W167" s="60">
        <v>0</v>
      </c>
      <c r="X167" s="60">
        <v>0</v>
      </c>
      <c r="Y167" s="60">
        <v>0</v>
      </c>
      <c r="Z167" s="60">
        <v>0</v>
      </c>
      <c r="AA167" s="60">
        <v>0</v>
      </c>
      <c r="AB167" s="60">
        <v>0</v>
      </c>
      <c r="AC167" s="60">
        <v>0</v>
      </c>
      <c r="AD167" s="60">
        <v>0</v>
      </c>
      <c r="AE167" s="60">
        <v>0</v>
      </c>
      <c r="AF167" s="60">
        <v>0</v>
      </c>
      <c r="AG167" s="60">
        <v>0</v>
      </c>
      <c r="AH167" s="60">
        <v>0</v>
      </c>
      <c r="AI167" s="60">
        <v>0</v>
      </c>
      <c r="AJ167" s="60">
        <v>0</v>
      </c>
      <c r="AK167" s="60">
        <v>0</v>
      </c>
      <c r="AL167" s="60">
        <v>0</v>
      </c>
      <c r="AM167" s="60">
        <v>0</v>
      </c>
      <c r="AN167" s="60">
        <v>0</v>
      </c>
      <c r="AO167" s="60">
        <v>0</v>
      </c>
      <c r="AP167" s="60">
        <v>0</v>
      </c>
      <c r="AQ167" s="60">
        <v>0</v>
      </c>
      <c r="AR167" s="60">
        <v>0</v>
      </c>
      <c r="AS167" s="60">
        <v>0</v>
      </c>
      <c r="AT167" s="60">
        <v>0</v>
      </c>
      <c r="AU167" s="60">
        <v>0</v>
      </c>
      <c r="AV167" s="60">
        <v>0</v>
      </c>
      <c r="AW167" s="60">
        <v>0</v>
      </c>
      <c r="AX167" s="60">
        <v>0</v>
      </c>
      <c r="AY167" s="60">
        <v>0</v>
      </c>
      <c r="AZ167" s="60">
        <v>0</v>
      </c>
      <c r="BA167" s="60">
        <v>0</v>
      </c>
      <c r="BB167" s="60">
        <v>0</v>
      </c>
      <c r="BC167" s="60">
        <v>0</v>
      </c>
      <c r="BD167" s="60">
        <v>0</v>
      </c>
      <c r="BE167" s="60">
        <v>0</v>
      </c>
      <c r="BF167" s="60">
        <v>0</v>
      </c>
      <c r="BG167" s="60">
        <v>0</v>
      </c>
      <c r="BH167" s="60">
        <v>0</v>
      </c>
      <c r="BI167" s="60">
        <v>0</v>
      </c>
      <c r="BJ167" s="60">
        <v>0</v>
      </c>
      <c r="BK167" s="60">
        <v>0</v>
      </c>
      <c r="BL167" s="60">
        <v>0</v>
      </c>
      <c r="BM167" s="60">
        <v>0</v>
      </c>
      <c r="BN167" s="60">
        <v>0</v>
      </c>
      <c r="BO167" s="60">
        <v>0</v>
      </c>
      <c r="BP167" s="60">
        <v>0</v>
      </c>
      <c r="BQ167" s="60">
        <v>0</v>
      </c>
      <c r="BR167" s="60">
        <v>0</v>
      </c>
      <c r="BS167" s="60">
        <v>0</v>
      </c>
      <c r="BT167" s="60">
        <v>0</v>
      </c>
      <c r="BU167" s="60">
        <v>0</v>
      </c>
      <c r="BV167" s="60">
        <v>0</v>
      </c>
      <c r="BW167" s="60">
        <v>0</v>
      </c>
      <c r="BX167" s="60">
        <v>0</v>
      </c>
      <c r="BY167" s="60">
        <v>0</v>
      </c>
      <c r="BZ167" s="60">
        <v>0</v>
      </c>
      <c r="CA167" s="60">
        <v>0</v>
      </c>
      <c r="CB167" s="60">
        <v>0</v>
      </c>
      <c r="CC167" s="60">
        <v>0</v>
      </c>
      <c r="CD167" s="60">
        <v>0</v>
      </c>
      <c r="CE167" s="60">
        <v>0</v>
      </c>
      <c r="CF167" s="60">
        <v>0</v>
      </c>
      <c r="CG167" s="60">
        <v>0</v>
      </c>
      <c r="CH167" s="60">
        <v>0</v>
      </c>
      <c r="CI167" s="60">
        <v>0</v>
      </c>
      <c r="CJ167" s="60">
        <v>0</v>
      </c>
      <c r="CK167" s="60">
        <v>0</v>
      </c>
      <c r="CL167" s="60">
        <v>0</v>
      </c>
      <c r="CM167" s="60">
        <v>0</v>
      </c>
      <c r="CN167" s="60">
        <v>0</v>
      </c>
      <c r="CO167" s="60">
        <v>0</v>
      </c>
      <c r="CP167" s="60">
        <v>0</v>
      </c>
      <c r="CQ167" s="60">
        <v>0</v>
      </c>
      <c r="CR167" s="60">
        <v>0</v>
      </c>
      <c r="CS167" s="60">
        <v>0</v>
      </c>
      <c r="CT167" s="60">
        <v>0</v>
      </c>
      <c r="CU167" s="60">
        <v>0</v>
      </c>
      <c r="CV167" s="60">
        <v>0</v>
      </c>
      <c r="CW167" s="60">
        <v>0</v>
      </c>
      <c r="CX167" s="60">
        <v>0</v>
      </c>
      <c r="CY167" s="60">
        <v>0</v>
      </c>
      <c r="CZ167" s="60">
        <v>0</v>
      </c>
      <c r="DA167" s="60">
        <v>0</v>
      </c>
      <c r="DB167" s="60">
        <v>0.5631355378352626</v>
      </c>
      <c r="DC167" s="60">
        <v>0</v>
      </c>
      <c r="DD167" s="60">
        <v>0</v>
      </c>
      <c r="DE167" s="60">
        <v>0</v>
      </c>
      <c r="DF167" s="60">
        <v>0</v>
      </c>
      <c r="DG167" s="60">
        <v>0</v>
      </c>
      <c r="DH167" s="60">
        <v>0</v>
      </c>
      <c r="DI167" s="60">
        <v>0</v>
      </c>
      <c r="DJ167" s="50">
        <v>0.5631355378352626</v>
      </c>
    </row>
    <row r="168" spans="2:114" s="46" customFormat="1">
      <c r="B168" s="59">
        <v>155</v>
      </c>
      <c r="C168" s="60">
        <v>8.8388306541643327E-3</v>
      </c>
      <c r="D168" s="60">
        <v>6.5107478216455024E-3</v>
      </c>
      <c r="E168" s="60">
        <v>8.4807087558588512E-3</v>
      </c>
      <c r="F168" s="60">
        <v>0.12173068267283838</v>
      </c>
      <c r="G168" s="60">
        <v>7.6438364700496123E-3</v>
      </c>
      <c r="H168" s="60">
        <v>7.6061530825597967E-2</v>
      </c>
      <c r="I168" s="60">
        <v>2.5533774261936304E-4</v>
      </c>
      <c r="J168" s="60">
        <v>3.2381944161765944E-2</v>
      </c>
      <c r="K168" s="60">
        <v>5.5762704299754717E-2</v>
      </c>
      <c r="L168" s="60">
        <v>2.2340906194673931</v>
      </c>
      <c r="M168" s="60">
        <v>2.2085440009076352E-2</v>
      </c>
      <c r="N168" s="60">
        <v>0</v>
      </c>
      <c r="O168" s="60">
        <v>0</v>
      </c>
      <c r="P168" s="60">
        <v>0</v>
      </c>
      <c r="Q168" s="60">
        <v>4.6201279860975997E-2</v>
      </c>
      <c r="R168" s="60">
        <v>-1.2576745200831852E-20</v>
      </c>
      <c r="S168" s="60">
        <v>0</v>
      </c>
      <c r="T168" s="60">
        <v>0</v>
      </c>
      <c r="U168" s="60">
        <v>0.58746386625002489</v>
      </c>
      <c r="V168" s="60">
        <v>1.3849590496640928E-2</v>
      </c>
      <c r="W168" s="60">
        <v>2.8462665582942641</v>
      </c>
      <c r="X168" s="60">
        <v>1.737425251210275</v>
      </c>
      <c r="Y168" s="60">
        <v>1.4367765092077016E-2</v>
      </c>
      <c r="Z168" s="60">
        <v>3.0282550309465059</v>
      </c>
      <c r="AA168" s="60">
        <v>0.82215305250444526</v>
      </c>
      <c r="AB168" s="60">
        <v>2.5194664530341737</v>
      </c>
      <c r="AC168" s="60">
        <v>2.0429372552568958</v>
      </c>
      <c r="AD168" s="60">
        <v>2.1825842730962497E-2</v>
      </c>
      <c r="AE168" s="60">
        <v>0.33025180658116571</v>
      </c>
      <c r="AF168" s="60">
        <v>2.0804730564076796E-2</v>
      </c>
      <c r="AG168" s="60">
        <v>1.3865000166666612</v>
      </c>
      <c r="AH168" s="60">
        <v>0.79076111112827585</v>
      </c>
      <c r="AI168" s="60">
        <v>3.8444474200496295</v>
      </c>
      <c r="AJ168" s="60">
        <v>0.32241316267283276</v>
      </c>
      <c r="AK168" s="60">
        <v>2.3832435735802515E-2</v>
      </c>
      <c r="AL168" s="60">
        <v>6.9080385974845712E-2</v>
      </c>
      <c r="AM168" s="60">
        <v>1.7506850023696834E-4</v>
      </c>
      <c r="AN168" s="60">
        <v>5.6727084827052882E-2</v>
      </c>
      <c r="AO168" s="60">
        <v>2.6727954861924199</v>
      </c>
      <c r="AP168" s="60">
        <v>4.558308751066801</v>
      </c>
      <c r="AQ168" s="60">
        <v>4.1096348194477956</v>
      </c>
      <c r="AR168" s="60">
        <v>1.9995534987985382</v>
      </c>
      <c r="AS168" s="60">
        <v>3.3822665198534456</v>
      </c>
      <c r="AT168" s="60">
        <v>2.2303157481890925</v>
      </c>
      <c r="AU168" s="60">
        <v>0.4209785313505201</v>
      </c>
      <c r="AV168" s="60">
        <v>17.743706947163098</v>
      </c>
      <c r="AW168" s="60">
        <v>0.1715530351323156</v>
      </c>
      <c r="AX168" s="60">
        <v>2.62929904128652</v>
      </c>
      <c r="AY168" s="60">
        <v>27.766420517060112</v>
      </c>
      <c r="AZ168" s="60">
        <v>0.20176359129261462</v>
      </c>
      <c r="BA168" s="60">
        <v>2.410098716153776E-2</v>
      </c>
      <c r="BB168" s="60">
        <v>1.640335120729602</v>
      </c>
      <c r="BC168" s="60">
        <v>8.9311475428688114E-2</v>
      </c>
      <c r="BD168" s="60">
        <v>0.25796593168015503</v>
      </c>
      <c r="BE168" s="60">
        <v>0.26171637544907217</v>
      </c>
      <c r="BF168" s="60">
        <v>0.52826611350699337</v>
      </c>
      <c r="BG168" s="60">
        <v>3.3498866714186795</v>
      </c>
      <c r="BH168" s="60">
        <v>2.0681000387574247</v>
      </c>
      <c r="BI168" s="60">
        <v>1.5764852654005976</v>
      </c>
      <c r="BJ168" s="60">
        <v>0.34046940554817673</v>
      </c>
      <c r="BK168" s="60">
        <v>6.8545296025195782E-2</v>
      </c>
      <c r="BL168" s="60">
        <v>2.7251755699763139E-2</v>
      </c>
      <c r="BM168" s="60">
        <v>0.61024750008531214</v>
      </c>
      <c r="BN168" s="60">
        <v>0</v>
      </c>
      <c r="BO168" s="60">
        <v>2.3966701490061015</v>
      </c>
      <c r="BP168" s="60">
        <v>2.5050872354733174</v>
      </c>
      <c r="BQ168" s="60">
        <v>0.87358838073033329</v>
      </c>
      <c r="BR168" s="60">
        <v>1.5624840084377281</v>
      </c>
      <c r="BS168" s="60">
        <v>0.23379884618607855</v>
      </c>
      <c r="BT168" s="60">
        <v>8.4299921978484418E-2</v>
      </c>
      <c r="BU168" s="60">
        <v>3.0448027169080443E-2</v>
      </c>
      <c r="BV168" s="60">
        <v>0.74897316280142079</v>
      </c>
      <c r="BW168" s="60">
        <v>0.87222288954669047</v>
      </c>
      <c r="BX168" s="60">
        <v>10.526449203290191</v>
      </c>
      <c r="BY168" s="60">
        <v>75.868388408826689</v>
      </c>
      <c r="BZ168" s="60">
        <v>49.913700879484352</v>
      </c>
      <c r="CA168" s="60">
        <v>0.5642252668399601</v>
      </c>
      <c r="CB168" s="60">
        <v>1.9088137499129907</v>
      </c>
      <c r="CC168" s="60">
        <v>0.10645394869583313</v>
      </c>
      <c r="CD168" s="60">
        <v>1.6719693638959625</v>
      </c>
      <c r="CE168" s="60">
        <v>0.91214685951721119</v>
      </c>
      <c r="CF168" s="60">
        <v>0.20270810294873196</v>
      </c>
      <c r="CG168" s="60">
        <v>0.24990829535022432</v>
      </c>
      <c r="CH168" s="60">
        <v>1.0962140363373911</v>
      </c>
      <c r="CI168" s="60">
        <v>6.3688928753239367</v>
      </c>
      <c r="CJ168" s="60">
        <v>0.66085401225774176</v>
      </c>
      <c r="CK168" s="60">
        <v>3.0894509531364771</v>
      </c>
      <c r="CL168" s="60">
        <v>6.4957777306483014E-2</v>
      </c>
      <c r="CM168" s="60">
        <v>11.084164613419562</v>
      </c>
      <c r="CN168" s="60">
        <v>7.8364002570000082</v>
      </c>
      <c r="CO168" s="60">
        <v>44.748673932007982</v>
      </c>
      <c r="CP168" s="60">
        <v>320.6096219166659</v>
      </c>
      <c r="CQ168" s="60">
        <v>4.8140145387858713</v>
      </c>
      <c r="CR168" s="60">
        <v>38.405522450631551</v>
      </c>
      <c r="CS168" s="60">
        <v>17.784504085123373</v>
      </c>
      <c r="CT168" s="60">
        <v>56.619206792501679</v>
      </c>
      <c r="CU168" s="60">
        <v>1.5003895365758682</v>
      </c>
      <c r="CV168" s="60">
        <v>0</v>
      </c>
      <c r="CW168" s="60">
        <v>11.537495267059617</v>
      </c>
      <c r="CX168" s="60">
        <v>0</v>
      </c>
      <c r="CY168" s="60">
        <v>19.764762099109028</v>
      </c>
      <c r="CZ168" s="60">
        <v>0.47562598132109057</v>
      </c>
      <c r="DA168" s="60">
        <v>15.155679268606542</v>
      </c>
      <c r="DB168" s="60">
        <v>6.1555756119938065</v>
      </c>
      <c r="DC168" s="60">
        <v>9.5961254383261876E-2</v>
      </c>
      <c r="DD168" s="60">
        <v>1.8897965582756324</v>
      </c>
      <c r="DE168" s="60">
        <v>0</v>
      </c>
      <c r="DF168" s="60">
        <v>0.74962250950978704</v>
      </c>
      <c r="DG168" s="60">
        <v>1.644469051221455</v>
      </c>
      <c r="DH168" s="60">
        <v>1.2579362956329834</v>
      </c>
      <c r="DI168" s="60">
        <v>3.6086773180960076E-2</v>
      </c>
      <c r="DJ168" s="50">
        <v>826.50654112244206</v>
      </c>
    </row>
    <row r="169" spans="2:114" s="46" customFormat="1">
      <c r="B169" s="59">
        <v>156</v>
      </c>
      <c r="C169" s="60">
        <v>0</v>
      </c>
      <c r="D169" s="60">
        <v>0</v>
      </c>
      <c r="E169" s="60">
        <v>0</v>
      </c>
      <c r="F169" s="60">
        <v>0</v>
      </c>
      <c r="G169" s="60">
        <v>0</v>
      </c>
      <c r="H169" s="60">
        <v>0</v>
      </c>
      <c r="I169" s="60">
        <v>0</v>
      </c>
      <c r="J169" s="60">
        <v>0</v>
      </c>
      <c r="K169" s="60">
        <v>0</v>
      </c>
      <c r="L169" s="60">
        <v>0</v>
      </c>
      <c r="M169" s="60">
        <v>0</v>
      </c>
      <c r="N169" s="60">
        <v>0</v>
      </c>
      <c r="O169" s="60">
        <v>0</v>
      </c>
      <c r="P169" s="60">
        <v>0</v>
      </c>
      <c r="Q169" s="60">
        <v>7.1879784416413331E-3</v>
      </c>
      <c r="R169" s="60">
        <v>0</v>
      </c>
      <c r="S169" s="60">
        <v>0</v>
      </c>
      <c r="T169" s="60">
        <v>0</v>
      </c>
      <c r="U169" s="60">
        <v>0</v>
      </c>
      <c r="V169" s="60">
        <v>0</v>
      </c>
      <c r="W169" s="60">
        <v>0</v>
      </c>
      <c r="X169" s="60">
        <v>0</v>
      </c>
      <c r="Y169" s="60">
        <v>0</v>
      </c>
      <c r="Z169" s="60">
        <v>0</v>
      </c>
      <c r="AA169" s="60">
        <v>0</v>
      </c>
      <c r="AB169" s="60">
        <v>0</v>
      </c>
      <c r="AC169" s="60">
        <v>0</v>
      </c>
      <c r="AD169" s="60">
        <v>0</v>
      </c>
      <c r="AE169" s="60">
        <v>0</v>
      </c>
      <c r="AF169" s="60">
        <v>0</v>
      </c>
      <c r="AG169" s="60">
        <v>0</v>
      </c>
      <c r="AH169" s="60">
        <v>0</v>
      </c>
      <c r="AI169" s="60">
        <v>0</v>
      </c>
      <c r="AJ169" s="60">
        <v>0</v>
      </c>
      <c r="AK169" s="60">
        <v>0</v>
      </c>
      <c r="AL169" s="60">
        <v>0</v>
      </c>
      <c r="AM169" s="60">
        <v>0</v>
      </c>
      <c r="AN169" s="60">
        <v>0</v>
      </c>
      <c r="AO169" s="60">
        <v>0</v>
      </c>
      <c r="AP169" s="60">
        <v>0</v>
      </c>
      <c r="AQ169" s="60">
        <v>0</v>
      </c>
      <c r="AR169" s="60">
        <v>0</v>
      </c>
      <c r="AS169" s="60">
        <v>0</v>
      </c>
      <c r="AT169" s="60">
        <v>1.123933146538225</v>
      </c>
      <c r="AU169" s="60">
        <v>0</v>
      </c>
      <c r="AV169" s="60">
        <v>0</v>
      </c>
      <c r="AW169" s="60">
        <v>0</v>
      </c>
      <c r="AX169" s="60">
        <v>0</v>
      </c>
      <c r="AY169" s="60">
        <v>0</v>
      </c>
      <c r="AZ169" s="60">
        <v>0</v>
      </c>
      <c r="BA169" s="60">
        <v>0</v>
      </c>
      <c r="BB169" s="60">
        <v>0</v>
      </c>
      <c r="BC169" s="60">
        <v>0</v>
      </c>
      <c r="BD169" s="60">
        <v>0</v>
      </c>
      <c r="BE169" s="60">
        <v>0</v>
      </c>
      <c r="BF169" s="60">
        <v>0</v>
      </c>
      <c r="BG169" s="60">
        <v>0</v>
      </c>
      <c r="BH169" s="60">
        <v>0</v>
      </c>
      <c r="BI169" s="60">
        <v>0</v>
      </c>
      <c r="BJ169" s="60">
        <v>0</v>
      </c>
      <c r="BK169" s="60">
        <v>0</v>
      </c>
      <c r="BL169" s="60">
        <v>0</v>
      </c>
      <c r="BM169" s="60">
        <v>0</v>
      </c>
      <c r="BN169" s="60">
        <v>2.243973416386243E-4</v>
      </c>
      <c r="BO169" s="60">
        <v>0</v>
      </c>
      <c r="BP169" s="60">
        <v>0</v>
      </c>
      <c r="BQ169" s="60">
        <v>0</v>
      </c>
      <c r="BR169" s="60">
        <v>0</v>
      </c>
      <c r="BS169" s="60">
        <v>0</v>
      </c>
      <c r="BT169" s="60">
        <v>0</v>
      </c>
      <c r="BU169" s="60">
        <v>0</v>
      </c>
      <c r="BV169" s="60">
        <v>0</v>
      </c>
      <c r="BW169" s="60">
        <v>1.4021645142100676E-2</v>
      </c>
      <c r="BX169" s="60">
        <v>1.0285275659580789E-2</v>
      </c>
      <c r="BY169" s="60">
        <v>0.69949443469411243</v>
      </c>
      <c r="BZ169" s="60">
        <v>2.1750891157928742</v>
      </c>
      <c r="CA169" s="60">
        <v>0</v>
      </c>
      <c r="CB169" s="60">
        <v>0</v>
      </c>
      <c r="CC169" s="60">
        <v>0</v>
      </c>
      <c r="CD169" s="60">
        <v>0</v>
      </c>
      <c r="CE169" s="60">
        <v>0</v>
      </c>
      <c r="CF169" s="60">
        <v>0</v>
      </c>
      <c r="CG169" s="60">
        <v>0</v>
      </c>
      <c r="CH169" s="60">
        <v>1.4267256124155943E-2</v>
      </c>
      <c r="CI169" s="60">
        <v>0</v>
      </c>
      <c r="CJ169" s="60">
        <v>0</v>
      </c>
      <c r="CK169" s="60">
        <v>0</v>
      </c>
      <c r="CL169" s="60">
        <v>0</v>
      </c>
      <c r="CM169" s="60">
        <v>0</v>
      </c>
      <c r="CN169" s="60">
        <v>10.439000296949745</v>
      </c>
      <c r="CO169" s="60">
        <v>267.54569244135149</v>
      </c>
      <c r="CP169" s="60">
        <v>0.1171880322133856</v>
      </c>
      <c r="CQ169" s="60">
        <v>113.31430396606474</v>
      </c>
      <c r="CR169" s="60">
        <v>3.0614209172845879</v>
      </c>
      <c r="CS169" s="60">
        <v>3.9150896227732569E-4</v>
      </c>
      <c r="CT169" s="60">
        <v>1.3510557942571029</v>
      </c>
      <c r="CU169" s="60">
        <v>0</v>
      </c>
      <c r="CV169" s="60">
        <v>0</v>
      </c>
      <c r="CW169" s="60">
        <v>0.13513442453186275</v>
      </c>
      <c r="CX169" s="60">
        <v>0</v>
      </c>
      <c r="CY169" s="60">
        <v>4.673367094459242</v>
      </c>
      <c r="CZ169" s="60">
        <v>0</v>
      </c>
      <c r="DA169" s="60">
        <v>0.55650498287752548</v>
      </c>
      <c r="DB169" s="60">
        <v>15.219924508380371</v>
      </c>
      <c r="DC169" s="60">
        <v>4.8083587431962541E-3</v>
      </c>
      <c r="DD169" s="60">
        <v>1.6232510871189501</v>
      </c>
      <c r="DE169" s="60">
        <v>0</v>
      </c>
      <c r="DF169" s="60">
        <v>0</v>
      </c>
      <c r="DG169" s="60">
        <v>0.74924388792894903</v>
      </c>
      <c r="DH169" s="60">
        <v>1.1624299867642474</v>
      </c>
      <c r="DI169" s="60">
        <v>0</v>
      </c>
      <c r="DJ169" s="50">
        <v>423.99822053762205</v>
      </c>
    </row>
    <row r="170" spans="2:114" s="46" customFormat="1">
      <c r="B170" s="59">
        <v>157</v>
      </c>
      <c r="C170" s="60">
        <v>0</v>
      </c>
      <c r="D170" s="60">
        <v>0</v>
      </c>
      <c r="E170" s="60">
        <v>0</v>
      </c>
      <c r="F170" s="60">
        <v>0</v>
      </c>
      <c r="G170" s="60">
        <v>0</v>
      </c>
      <c r="H170" s="60">
        <v>0</v>
      </c>
      <c r="I170" s="60">
        <v>0</v>
      </c>
      <c r="J170" s="60">
        <v>0</v>
      </c>
      <c r="K170" s="60">
        <v>0</v>
      </c>
      <c r="L170" s="60">
        <v>1.3367186044959454</v>
      </c>
      <c r="M170" s="60">
        <v>2.3475307115717512</v>
      </c>
      <c r="N170" s="60">
        <v>0.86271667175280009</v>
      </c>
      <c r="O170" s="60">
        <v>0</v>
      </c>
      <c r="P170" s="60">
        <v>0</v>
      </c>
      <c r="Q170" s="60">
        <v>0</v>
      </c>
      <c r="R170" s="60">
        <v>0</v>
      </c>
      <c r="S170" s="60">
        <v>1.800764939628442</v>
      </c>
      <c r="T170" s="60">
        <v>0.33231304721536098</v>
      </c>
      <c r="U170" s="60">
        <v>0</v>
      </c>
      <c r="V170" s="60">
        <v>0</v>
      </c>
      <c r="W170" s="60">
        <v>1.5032027135314798</v>
      </c>
      <c r="X170" s="60">
        <v>0</v>
      </c>
      <c r="Y170" s="60">
        <v>0</v>
      </c>
      <c r="Z170" s="60">
        <v>0</v>
      </c>
      <c r="AA170" s="60">
        <v>0</v>
      </c>
      <c r="AB170" s="60">
        <v>0</v>
      </c>
      <c r="AC170" s="60">
        <v>0</v>
      </c>
      <c r="AD170" s="60">
        <v>0</v>
      </c>
      <c r="AE170" s="60">
        <v>0</v>
      </c>
      <c r="AF170" s="60">
        <v>0</v>
      </c>
      <c r="AG170" s="60">
        <v>0</v>
      </c>
      <c r="AH170" s="60">
        <v>0</v>
      </c>
      <c r="AI170" s="60">
        <v>0</v>
      </c>
      <c r="AJ170" s="60">
        <v>0</v>
      </c>
      <c r="AK170" s="60">
        <v>0</v>
      </c>
      <c r="AL170" s="60">
        <v>0</v>
      </c>
      <c r="AM170" s="60">
        <v>0</v>
      </c>
      <c r="AN170" s="60">
        <v>0</v>
      </c>
      <c r="AO170" s="60">
        <v>0</v>
      </c>
      <c r="AP170" s="60">
        <v>0</v>
      </c>
      <c r="AQ170" s="60">
        <v>0</v>
      </c>
      <c r="AR170" s="60">
        <v>0</v>
      </c>
      <c r="AS170" s="60">
        <v>0</v>
      </c>
      <c r="AT170" s="60">
        <v>0</v>
      </c>
      <c r="AU170" s="60">
        <v>3.5357226611900843</v>
      </c>
      <c r="AV170" s="60">
        <v>0</v>
      </c>
      <c r="AW170" s="60">
        <v>0</v>
      </c>
      <c r="AX170" s="60">
        <v>0</v>
      </c>
      <c r="AY170" s="60">
        <v>0</v>
      </c>
      <c r="AZ170" s="60">
        <v>1.091345494652588</v>
      </c>
      <c r="BA170" s="60">
        <v>0</v>
      </c>
      <c r="BB170" s="60">
        <v>1.2938581188616143</v>
      </c>
      <c r="BC170" s="60">
        <v>0</v>
      </c>
      <c r="BD170" s="60">
        <v>0</v>
      </c>
      <c r="BE170" s="60">
        <v>0</v>
      </c>
      <c r="BF170" s="60">
        <v>0</v>
      </c>
      <c r="BG170" s="60">
        <v>0</v>
      </c>
      <c r="BH170" s="60">
        <v>0</v>
      </c>
      <c r="BI170" s="60">
        <v>0</v>
      </c>
      <c r="BJ170" s="60">
        <v>0</v>
      </c>
      <c r="BK170" s="60">
        <v>0</v>
      </c>
      <c r="BL170" s="60">
        <v>0</v>
      </c>
      <c r="BM170" s="60">
        <v>0</v>
      </c>
      <c r="BN170" s="60">
        <v>29.413256157798525</v>
      </c>
      <c r="BO170" s="60">
        <v>1.5875367477966698</v>
      </c>
      <c r="BP170" s="60">
        <v>15.802735400663995</v>
      </c>
      <c r="BQ170" s="60">
        <v>0</v>
      </c>
      <c r="BR170" s="60">
        <v>0</v>
      </c>
      <c r="BS170" s="60">
        <v>0</v>
      </c>
      <c r="BT170" s="60">
        <v>1.6036763197041086</v>
      </c>
      <c r="BU170" s="60">
        <v>0</v>
      </c>
      <c r="BV170" s="60">
        <v>1.9787126675521292</v>
      </c>
      <c r="BW170" s="60">
        <v>0</v>
      </c>
      <c r="BX170" s="60">
        <v>0</v>
      </c>
      <c r="BY170" s="60">
        <v>5.4816839680698282</v>
      </c>
      <c r="BZ170" s="60">
        <v>15.261771806247923</v>
      </c>
      <c r="CA170" s="60">
        <v>0</v>
      </c>
      <c r="CB170" s="60">
        <v>0</v>
      </c>
      <c r="CC170" s="60">
        <v>0</v>
      </c>
      <c r="CD170" s="60">
        <v>28.285257128817467</v>
      </c>
      <c r="CE170" s="60">
        <v>0</v>
      </c>
      <c r="CF170" s="60">
        <v>0</v>
      </c>
      <c r="CG170" s="60">
        <v>0</v>
      </c>
      <c r="CH170" s="60">
        <v>0</v>
      </c>
      <c r="CI170" s="60">
        <v>2.3934960958315123</v>
      </c>
      <c r="CJ170" s="60">
        <v>4.2489957918036305</v>
      </c>
      <c r="CK170" s="60">
        <v>9.3847400028215624</v>
      </c>
      <c r="CL170" s="60">
        <v>0</v>
      </c>
      <c r="CM170" s="60">
        <v>0</v>
      </c>
      <c r="CN170" s="60">
        <v>0</v>
      </c>
      <c r="CO170" s="60">
        <v>1.6631704424439253</v>
      </c>
      <c r="CP170" s="60">
        <v>2.0412848852733765</v>
      </c>
      <c r="CQ170" s="60">
        <v>0</v>
      </c>
      <c r="CR170" s="60">
        <v>50.80290999161484</v>
      </c>
      <c r="CS170" s="60">
        <v>0</v>
      </c>
      <c r="CT170" s="60">
        <v>0</v>
      </c>
      <c r="CU170" s="60">
        <v>43.934816448590276</v>
      </c>
      <c r="CV170" s="60">
        <v>0</v>
      </c>
      <c r="CW170" s="60">
        <v>0</v>
      </c>
      <c r="CX170" s="60">
        <v>11.232833694558531</v>
      </c>
      <c r="CY170" s="60">
        <v>27.338133098321109</v>
      </c>
      <c r="CZ170" s="60">
        <v>9.7691179752546713</v>
      </c>
      <c r="DA170" s="60">
        <v>2.4816866490628979</v>
      </c>
      <c r="DB170" s="60">
        <v>15.053250070940328</v>
      </c>
      <c r="DC170" s="60">
        <v>0</v>
      </c>
      <c r="DD170" s="60">
        <v>0</v>
      </c>
      <c r="DE170" s="60">
        <v>0</v>
      </c>
      <c r="DF170" s="60">
        <v>0</v>
      </c>
      <c r="DG170" s="60">
        <v>0</v>
      </c>
      <c r="DH170" s="60">
        <v>0</v>
      </c>
      <c r="DI170" s="60">
        <v>0</v>
      </c>
      <c r="DJ170" s="50">
        <v>293.86323830606744</v>
      </c>
    </row>
    <row r="171" spans="2:114" s="46" customFormat="1">
      <c r="B171" s="59">
        <v>158</v>
      </c>
      <c r="C171" s="60">
        <v>0</v>
      </c>
      <c r="D171" s="60">
        <v>0</v>
      </c>
      <c r="E171" s="60">
        <v>0</v>
      </c>
      <c r="F171" s="60">
        <v>0</v>
      </c>
      <c r="G171" s="60">
        <v>0</v>
      </c>
      <c r="H171" s="60">
        <v>0</v>
      </c>
      <c r="I171" s="60">
        <v>0</v>
      </c>
      <c r="J171" s="60">
        <v>0</v>
      </c>
      <c r="K171" s="60">
        <v>0</v>
      </c>
      <c r="L171" s="60">
        <v>0</v>
      </c>
      <c r="M171" s="60">
        <v>0</v>
      </c>
      <c r="N171" s="60">
        <v>0</v>
      </c>
      <c r="O171" s="60">
        <v>0</v>
      </c>
      <c r="P171" s="60">
        <v>0</v>
      </c>
      <c r="Q171" s="60">
        <v>115.49783774012789</v>
      </c>
      <c r="R171" s="60">
        <v>0</v>
      </c>
      <c r="S171" s="60">
        <v>0</v>
      </c>
      <c r="T171" s="60">
        <v>0</v>
      </c>
      <c r="U171" s="60">
        <v>0</v>
      </c>
      <c r="V171" s="60">
        <v>0</v>
      </c>
      <c r="W171" s="60">
        <v>0</v>
      </c>
      <c r="X171" s="60">
        <v>0</v>
      </c>
      <c r="Y171" s="60">
        <v>0</v>
      </c>
      <c r="Z171" s="60">
        <v>0</v>
      </c>
      <c r="AA171" s="60">
        <v>0</v>
      </c>
      <c r="AB171" s="60">
        <v>0</v>
      </c>
      <c r="AC171" s="60">
        <v>0</v>
      </c>
      <c r="AD171" s="60">
        <v>0</v>
      </c>
      <c r="AE171" s="60">
        <v>0</v>
      </c>
      <c r="AF171" s="60">
        <v>0</v>
      </c>
      <c r="AG171" s="60">
        <v>0</v>
      </c>
      <c r="AH171" s="60">
        <v>0</v>
      </c>
      <c r="AI171" s="60">
        <v>0</v>
      </c>
      <c r="AJ171" s="60">
        <v>0</v>
      </c>
      <c r="AK171" s="60">
        <v>0</v>
      </c>
      <c r="AL171" s="60">
        <v>0</v>
      </c>
      <c r="AM171" s="60">
        <v>0</v>
      </c>
      <c r="AN171" s="60">
        <v>0</v>
      </c>
      <c r="AO171" s="60">
        <v>0</v>
      </c>
      <c r="AP171" s="60">
        <v>0</v>
      </c>
      <c r="AQ171" s="60">
        <v>0</v>
      </c>
      <c r="AR171" s="60">
        <v>0</v>
      </c>
      <c r="AS171" s="60">
        <v>0</v>
      </c>
      <c r="AT171" s="60">
        <v>0</v>
      </c>
      <c r="AU171" s="60">
        <v>0</v>
      </c>
      <c r="AV171" s="60">
        <v>0</v>
      </c>
      <c r="AW171" s="60">
        <v>0</v>
      </c>
      <c r="AX171" s="60">
        <v>0</v>
      </c>
      <c r="AY171" s="60">
        <v>0</v>
      </c>
      <c r="AZ171" s="60">
        <v>0</v>
      </c>
      <c r="BA171" s="60">
        <v>0</v>
      </c>
      <c r="BB171" s="60">
        <v>0</v>
      </c>
      <c r="BC171" s="60">
        <v>0</v>
      </c>
      <c r="BD171" s="60">
        <v>0</v>
      </c>
      <c r="BE171" s="60">
        <v>0</v>
      </c>
      <c r="BF171" s="60">
        <v>0</v>
      </c>
      <c r="BG171" s="60">
        <v>0</v>
      </c>
      <c r="BH171" s="60">
        <v>0</v>
      </c>
      <c r="BI171" s="60">
        <v>0</v>
      </c>
      <c r="BJ171" s="60">
        <v>0</v>
      </c>
      <c r="BK171" s="60">
        <v>0</v>
      </c>
      <c r="BL171" s="60">
        <v>0</v>
      </c>
      <c r="BM171" s="60">
        <v>0</v>
      </c>
      <c r="BN171" s="60">
        <v>118.13722971556886</v>
      </c>
      <c r="BO171" s="60">
        <v>0</v>
      </c>
      <c r="BP171" s="60">
        <v>0</v>
      </c>
      <c r="BQ171" s="60">
        <v>0</v>
      </c>
      <c r="BR171" s="60">
        <v>0</v>
      </c>
      <c r="BS171" s="60">
        <v>0</v>
      </c>
      <c r="BT171" s="60">
        <v>0</v>
      </c>
      <c r="BU171" s="60">
        <v>0</v>
      </c>
      <c r="BV171" s="60">
        <v>0</v>
      </c>
      <c r="BW171" s="60">
        <v>0</v>
      </c>
      <c r="BX171" s="60">
        <v>0</v>
      </c>
      <c r="BY171" s="60">
        <v>0</v>
      </c>
      <c r="BZ171" s="60">
        <v>46.11604312645381</v>
      </c>
      <c r="CA171" s="60">
        <v>0</v>
      </c>
      <c r="CB171" s="60">
        <v>0</v>
      </c>
      <c r="CC171" s="60">
        <v>0</v>
      </c>
      <c r="CD171" s="60">
        <v>113.17615035432362</v>
      </c>
      <c r="CE171" s="60">
        <v>0</v>
      </c>
      <c r="CF171" s="60">
        <v>0</v>
      </c>
      <c r="CG171" s="60">
        <v>0</v>
      </c>
      <c r="CH171" s="60">
        <v>0</v>
      </c>
      <c r="CI171" s="60">
        <v>0</v>
      </c>
      <c r="CJ171" s="60">
        <v>0</v>
      </c>
      <c r="CK171" s="60">
        <v>0</v>
      </c>
      <c r="CL171" s="60">
        <v>0</v>
      </c>
      <c r="CM171" s="60">
        <v>0</v>
      </c>
      <c r="CN171" s="60">
        <v>0</v>
      </c>
      <c r="CO171" s="60">
        <v>0</v>
      </c>
      <c r="CP171" s="60">
        <v>0</v>
      </c>
      <c r="CQ171" s="60">
        <v>0</v>
      </c>
      <c r="CR171" s="60">
        <v>116.15945166078949</v>
      </c>
      <c r="CS171" s="60">
        <v>0</v>
      </c>
      <c r="CT171" s="60">
        <v>0</v>
      </c>
      <c r="CU171" s="60">
        <v>0</v>
      </c>
      <c r="CV171" s="60">
        <v>0</v>
      </c>
      <c r="CW171" s="60">
        <v>0</v>
      </c>
      <c r="CX171" s="60">
        <v>0</v>
      </c>
      <c r="CY171" s="60">
        <v>0</v>
      </c>
      <c r="CZ171" s="60">
        <v>0</v>
      </c>
      <c r="DA171" s="60">
        <v>0</v>
      </c>
      <c r="DB171" s="60">
        <v>8.5459021781483901</v>
      </c>
      <c r="DC171" s="60">
        <v>0</v>
      </c>
      <c r="DD171" s="60">
        <v>0</v>
      </c>
      <c r="DE171" s="60">
        <v>0</v>
      </c>
      <c r="DF171" s="60">
        <v>0</v>
      </c>
      <c r="DG171" s="60">
        <v>0</v>
      </c>
      <c r="DH171" s="60">
        <v>0</v>
      </c>
      <c r="DI171" s="60">
        <v>0</v>
      </c>
      <c r="DJ171" s="50">
        <v>517.63261477541209</v>
      </c>
    </row>
    <row r="172" spans="2:114" s="46" customFormat="1">
      <c r="B172" s="59">
        <v>159</v>
      </c>
      <c r="C172" s="60">
        <v>0</v>
      </c>
      <c r="D172" s="60">
        <v>0</v>
      </c>
      <c r="E172" s="60">
        <v>0</v>
      </c>
      <c r="F172" s="60">
        <v>0</v>
      </c>
      <c r="G172" s="60">
        <v>0</v>
      </c>
      <c r="H172" s="60">
        <v>0</v>
      </c>
      <c r="I172" s="60">
        <v>0</v>
      </c>
      <c r="J172" s="60">
        <v>0</v>
      </c>
      <c r="K172" s="60">
        <v>0</v>
      </c>
      <c r="L172" s="60">
        <v>0</v>
      </c>
      <c r="M172" s="60">
        <v>0</v>
      </c>
      <c r="N172" s="60">
        <v>0</v>
      </c>
      <c r="O172" s="60">
        <v>0</v>
      </c>
      <c r="P172" s="60">
        <v>0</v>
      </c>
      <c r="Q172" s="60">
        <v>0</v>
      </c>
      <c r="R172" s="60">
        <v>0</v>
      </c>
      <c r="S172" s="60">
        <v>0</v>
      </c>
      <c r="T172" s="60">
        <v>0</v>
      </c>
      <c r="U172" s="60">
        <v>0</v>
      </c>
      <c r="V172" s="60">
        <v>0</v>
      </c>
      <c r="W172" s="60">
        <v>0</v>
      </c>
      <c r="X172" s="60">
        <v>0</v>
      </c>
      <c r="Y172" s="60">
        <v>0</v>
      </c>
      <c r="Z172" s="60">
        <v>0</v>
      </c>
      <c r="AA172" s="60">
        <v>0</v>
      </c>
      <c r="AB172" s="60">
        <v>0</v>
      </c>
      <c r="AC172" s="60">
        <v>0</v>
      </c>
      <c r="AD172" s="60">
        <v>0</v>
      </c>
      <c r="AE172" s="60">
        <v>0</v>
      </c>
      <c r="AF172" s="60">
        <v>0</v>
      </c>
      <c r="AG172" s="60">
        <v>0</v>
      </c>
      <c r="AH172" s="60">
        <v>0</v>
      </c>
      <c r="AI172" s="60">
        <v>0</v>
      </c>
      <c r="AJ172" s="60">
        <v>0</v>
      </c>
      <c r="AK172" s="60">
        <v>0</v>
      </c>
      <c r="AL172" s="60">
        <v>0</v>
      </c>
      <c r="AM172" s="60">
        <v>0</v>
      </c>
      <c r="AN172" s="60">
        <v>0</v>
      </c>
      <c r="AO172" s="60">
        <v>0</v>
      </c>
      <c r="AP172" s="60">
        <v>0</v>
      </c>
      <c r="AQ172" s="60">
        <v>0</v>
      </c>
      <c r="AR172" s="60">
        <v>0</v>
      </c>
      <c r="AS172" s="60">
        <v>0</v>
      </c>
      <c r="AT172" s="60">
        <v>0</v>
      </c>
      <c r="AU172" s="60">
        <v>0</v>
      </c>
      <c r="AV172" s="60">
        <v>0</v>
      </c>
      <c r="AW172" s="60">
        <v>0</v>
      </c>
      <c r="AX172" s="60">
        <v>0</v>
      </c>
      <c r="AY172" s="60">
        <v>0</v>
      </c>
      <c r="AZ172" s="60">
        <v>0</v>
      </c>
      <c r="BA172" s="60">
        <v>0</v>
      </c>
      <c r="BB172" s="60">
        <v>0</v>
      </c>
      <c r="BC172" s="60">
        <v>0</v>
      </c>
      <c r="BD172" s="60">
        <v>0</v>
      </c>
      <c r="BE172" s="60">
        <v>0</v>
      </c>
      <c r="BF172" s="60">
        <v>0</v>
      </c>
      <c r="BG172" s="60">
        <v>0</v>
      </c>
      <c r="BH172" s="60">
        <v>0</v>
      </c>
      <c r="BI172" s="60">
        <v>0</v>
      </c>
      <c r="BJ172" s="60">
        <v>0</v>
      </c>
      <c r="BK172" s="60">
        <v>0</v>
      </c>
      <c r="BL172" s="60">
        <v>0</v>
      </c>
      <c r="BM172" s="60">
        <v>0</v>
      </c>
      <c r="BN172" s="60">
        <v>0</v>
      </c>
      <c r="BO172" s="60">
        <v>0</v>
      </c>
      <c r="BP172" s="60">
        <v>0</v>
      </c>
      <c r="BQ172" s="60">
        <v>0</v>
      </c>
      <c r="BR172" s="60">
        <v>0</v>
      </c>
      <c r="BS172" s="60">
        <v>0</v>
      </c>
      <c r="BT172" s="60">
        <v>0</v>
      </c>
      <c r="BU172" s="60">
        <v>0</v>
      </c>
      <c r="BV172" s="60">
        <v>0</v>
      </c>
      <c r="BW172" s="60">
        <v>0</v>
      </c>
      <c r="BX172" s="60">
        <v>0</v>
      </c>
      <c r="BY172" s="60">
        <v>0</v>
      </c>
      <c r="BZ172" s="60">
        <v>0</v>
      </c>
      <c r="CA172" s="60">
        <v>0</v>
      </c>
      <c r="CB172" s="60">
        <v>0</v>
      </c>
      <c r="CC172" s="60">
        <v>0</v>
      </c>
      <c r="CD172" s="60">
        <v>0</v>
      </c>
      <c r="CE172" s="60">
        <v>0</v>
      </c>
      <c r="CF172" s="60">
        <v>0</v>
      </c>
      <c r="CG172" s="60">
        <v>0</v>
      </c>
      <c r="CH172" s="60">
        <v>0</v>
      </c>
      <c r="CI172" s="60">
        <v>0</v>
      </c>
      <c r="CJ172" s="60">
        <v>0</v>
      </c>
      <c r="CK172" s="60">
        <v>0</v>
      </c>
      <c r="CL172" s="60">
        <v>0</v>
      </c>
      <c r="CM172" s="60">
        <v>0</v>
      </c>
      <c r="CN172" s="60">
        <v>0</v>
      </c>
      <c r="CO172" s="60">
        <v>0</v>
      </c>
      <c r="CP172" s="60">
        <v>0</v>
      </c>
      <c r="CQ172" s="60">
        <v>0</v>
      </c>
      <c r="CR172" s="60">
        <v>0</v>
      </c>
      <c r="CS172" s="60">
        <v>0</v>
      </c>
      <c r="CT172" s="60">
        <v>0</v>
      </c>
      <c r="CU172" s="60">
        <v>0</v>
      </c>
      <c r="CV172" s="60">
        <v>0</v>
      </c>
      <c r="CW172" s="60">
        <v>0</v>
      </c>
      <c r="CX172" s="60">
        <v>0</v>
      </c>
      <c r="CY172" s="60">
        <v>0</v>
      </c>
      <c r="CZ172" s="60">
        <v>0</v>
      </c>
      <c r="DA172" s="60">
        <v>0</v>
      </c>
      <c r="DB172" s="60">
        <v>0</v>
      </c>
      <c r="DC172" s="60">
        <v>0</v>
      </c>
      <c r="DD172" s="60">
        <v>0</v>
      </c>
      <c r="DE172" s="60">
        <v>0</v>
      </c>
      <c r="DF172" s="60">
        <v>0</v>
      </c>
      <c r="DG172" s="60">
        <v>0</v>
      </c>
      <c r="DH172" s="60">
        <v>0</v>
      </c>
      <c r="DI172" s="60">
        <v>0</v>
      </c>
      <c r="DJ172" s="50">
        <v>0</v>
      </c>
    </row>
    <row r="173" spans="2:114" s="46" customFormat="1">
      <c r="B173" s="59">
        <v>160</v>
      </c>
      <c r="C173" s="60">
        <v>0</v>
      </c>
      <c r="D173" s="60">
        <v>0</v>
      </c>
      <c r="E173" s="60">
        <v>0</v>
      </c>
      <c r="F173" s="60">
        <v>0</v>
      </c>
      <c r="G173" s="60">
        <v>0</v>
      </c>
      <c r="H173" s="60">
        <v>0</v>
      </c>
      <c r="I173" s="60">
        <v>0</v>
      </c>
      <c r="J173" s="60">
        <v>0</v>
      </c>
      <c r="K173" s="60">
        <v>0</v>
      </c>
      <c r="L173" s="60">
        <v>0</v>
      </c>
      <c r="M173" s="60">
        <v>0</v>
      </c>
      <c r="N173" s="60">
        <v>0</v>
      </c>
      <c r="O173" s="60">
        <v>0</v>
      </c>
      <c r="P173" s="60">
        <v>0</v>
      </c>
      <c r="Q173" s="60">
        <v>0</v>
      </c>
      <c r="R173" s="60">
        <v>0</v>
      </c>
      <c r="S173" s="60">
        <v>0</v>
      </c>
      <c r="T173" s="60">
        <v>0</v>
      </c>
      <c r="U173" s="60">
        <v>0</v>
      </c>
      <c r="V173" s="60">
        <v>0</v>
      </c>
      <c r="W173" s="60">
        <v>0</v>
      </c>
      <c r="X173" s="60">
        <v>0</v>
      </c>
      <c r="Y173" s="60">
        <v>0</v>
      </c>
      <c r="Z173" s="60">
        <v>0</v>
      </c>
      <c r="AA173" s="60">
        <v>0</v>
      </c>
      <c r="AB173" s="60">
        <v>0</v>
      </c>
      <c r="AC173" s="60">
        <v>0</v>
      </c>
      <c r="AD173" s="60">
        <v>0</v>
      </c>
      <c r="AE173" s="60">
        <v>0</v>
      </c>
      <c r="AF173" s="60">
        <v>0</v>
      </c>
      <c r="AG173" s="60">
        <v>0</v>
      </c>
      <c r="AH173" s="60">
        <v>0</v>
      </c>
      <c r="AI173" s="60">
        <v>0</v>
      </c>
      <c r="AJ173" s="60">
        <v>0</v>
      </c>
      <c r="AK173" s="60">
        <v>0</v>
      </c>
      <c r="AL173" s="60">
        <v>0</v>
      </c>
      <c r="AM173" s="60">
        <v>0</v>
      </c>
      <c r="AN173" s="60">
        <v>0</v>
      </c>
      <c r="AO173" s="60">
        <v>0</v>
      </c>
      <c r="AP173" s="60">
        <v>0</v>
      </c>
      <c r="AQ173" s="60">
        <v>0</v>
      </c>
      <c r="AR173" s="60">
        <v>0</v>
      </c>
      <c r="AS173" s="60">
        <v>0</v>
      </c>
      <c r="AT173" s="60">
        <v>0</v>
      </c>
      <c r="AU173" s="60">
        <v>0</v>
      </c>
      <c r="AV173" s="60">
        <v>0</v>
      </c>
      <c r="AW173" s="60">
        <v>0</v>
      </c>
      <c r="AX173" s="60">
        <v>0</v>
      </c>
      <c r="AY173" s="60">
        <v>0</v>
      </c>
      <c r="AZ173" s="60">
        <v>0</v>
      </c>
      <c r="BA173" s="60">
        <v>0</v>
      </c>
      <c r="BB173" s="60">
        <v>0</v>
      </c>
      <c r="BC173" s="60">
        <v>0</v>
      </c>
      <c r="BD173" s="60">
        <v>0</v>
      </c>
      <c r="BE173" s="60">
        <v>0</v>
      </c>
      <c r="BF173" s="60">
        <v>0</v>
      </c>
      <c r="BG173" s="60">
        <v>0</v>
      </c>
      <c r="BH173" s="60">
        <v>0</v>
      </c>
      <c r="BI173" s="60">
        <v>0</v>
      </c>
      <c r="BJ173" s="60">
        <v>0</v>
      </c>
      <c r="BK173" s="60">
        <v>0</v>
      </c>
      <c r="BL173" s="60">
        <v>0</v>
      </c>
      <c r="BM173" s="60">
        <v>0</v>
      </c>
      <c r="BN173" s="60">
        <v>0</v>
      </c>
      <c r="BO173" s="60">
        <v>0</v>
      </c>
      <c r="BP173" s="60">
        <v>0</v>
      </c>
      <c r="BQ173" s="60">
        <v>0</v>
      </c>
      <c r="BR173" s="60">
        <v>0</v>
      </c>
      <c r="BS173" s="60">
        <v>0</v>
      </c>
      <c r="BT173" s="60">
        <v>0</v>
      </c>
      <c r="BU173" s="60">
        <v>0</v>
      </c>
      <c r="BV173" s="60">
        <v>0</v>
      </c>
      <c r="BW173" s="60">
        <v>0</v>
      </c>
      <c r="BX173" s="60">
        <v>0</v>
      </c>
      <c r="BY173" s="60">
        <v>0</v>
      </c>
      <c r="BZ173" s="60">
        <v>0</v>
      </c>
      <c r="CA173" s="60">
        <v>0</v>
      </c>
      <c r="CB173" s="60">
        <v>0</v>
      </c>
      <c r="CC173" s="60">
        <v>0</v>
      </c>
      <c r="CD173" s="60">
        <v>0</v>
      </c>
      <c r="CE173" s="60">
        <v>0</v>
      </c>
      <c r="CF173" s="60">
        <v>0</v>
      </c>
      <c r="CG173" s="60">
        <v>0</v>
      </c>
      <c r="CH173" s="60">
        <v>0</v>
      </c>
      <c r="CI173" s="60">
        <v>0</v>
      </c>
      <c r="CJ173" s="60">
        <v>0</v>
      </c>
      <c r="CK173" s="60">
        <v>0</v>
      </c>
      <c r="CL173" s="60">
        <v>0</v>
      </c>
      <c r="CM173" s="60">
        <v>0</v>
      </c>
      <c r="CN173" s="60">
        <v>0</v>
      </c>
      <c r="CO173" s="60">
        <v>0</v>
      </c>
      <c r="CP173" s="60">
        <v>0</v>
      </c>
      <c r="CQ173" s="60">
        <v>0</v>
      </c>
      <c r="CR173" s="60">
        <v>0</v>
      </c>
      <c r="CS173" s="60">
        <v>432.3452217631052</v>
      </c>
      <c r="CT173" s="60">
        <v>0</v>
      </c>
      <c r="CU173" s="60">
        <v>0</v>
      </c>
      <c r="CV173" s="60">
        <v>0</v>
      </c>
      <c r="CW173" s="60">
        <v>0</v>
      </c>
      <c r="CX173" s="60">
        <v>0</v>
      </c>
      <c r="CY173" s="60">
        <v>0</v>
      </c>
      <c r="CZ173" s="60">
        <v>0</v>
      </c>
      <c r="DA173" s="60">
        <v>0</v>
      </c>
      <c r="DB173" s="60">
        <v>1.8366961783681632</v>
      </c>
      <c r="DC173" s="60">
        <v>0</v>
      </c>
      <c r="DD173" s="60">
        <v>0</v>
      </c>
      <c r="DE173" s="60">
        <v>0</v>
      </c>
      <c r="DF173" s="60">
        <v>0</v>
      </c>
      <c r="DG173" s="60">
        <v>0</v>
      </c>
      <c r="DH173" s="60">
        <v>0</v>
      </c>
      <c r="DI173" s="60">
        <v>0</v>
      </c>
      <c r="DJ173" s="50">
        <v>434.18191794147339</v>
      </c>
    </row>
    <row r="174" spans="2:114" s="46" customFormat="1">
      <c r="B174" s="59">
        <v>161</v>
      </c>
      <c r="C174" s="60">
        <v>0</v>
      </c>
      <c r="D174" s="60">
        <v>0</v>
      </c>
      <c r="E174" s="60">
        <v>0</v>
      </c>
      <c r="F174" s="60">
        <v>0</v>
      </c>
      <c r="G174" s="60">
        <v>0</v>
      </c>
      <c r="H174" s="60">
        <v>0</v>
      </c>
      <c r="I174" s="60">
        <v>0</v>
      </c>
      <c r="J174" s="60">
        <v>0</v>
      </c>
      <c r="K174" s="60">
        <v>0</v>
      </c>
      <c r="L174" s="60">
        <v>0</v>
      </c>
      <c r="M174" s="60">
        <v>0</v>
      </c>
      <c r="N174" s="60">
        <v>0</v>
      </c>
      <c r="O174" s="60">
        <v>0</v>
      </c>
      <c r="P174" s="60">
        <v>0</v>
      </c>
      <c r="Q174" s="60">
        <v>0</v>
      </c>
      <c r="R174" s="60">
        <v>5.8560781879137851</v>
      </c>
      <c r="S174" s="60">
        <v>0</v>
      </c>
      <c r="T174" s="60">
        <v>0</v>
      </c>
      <c r="U174" s="60">
        <v>0</v>
      </c>
      <c r="V174" s="60">
        <v>0</v>
      </c>
      <c r="W174" s="60">
        <v>0</v>
      </c>
      <c r="X174" s="60">
        <v>0</v>
      </c>
      <c r="Y174" s="60">
        <v>0</v>
      </c>
      <c r="Z174" s="60">
        <v>0</v>
      </c>
      <c r="AA174" s="60">
        <v>0</v>
      </c>
      <c r="AB174" s="60">
        <v>0</v>
      </c>
      <c r="AC174" s="60">
        <v>0</v>
      </c>
      <c r="AD174" s="60">
        <v>0</v>
      </c>
      <c r="AE174" s="60">
        <v>0</v>
      </c>
      <c r="AF174" s="60">
        <v>0</v>
      </c>
      <c r="AG174" s="60">
        <v>0</v>
      </c>
      <c r="AH174" s="60">
        <v>0</v>
      </c>
      <c r="AI174" s="60">
        <v>0</v>
      </c>
      <c r="AJ174" s="60">
        <v>0</v>
      </c>
      <c r="AK174" s="60">
        <v>0</v>
      </c>
      <c r="AL174" s="60">
        <v>0</v>
      </c>
      <c r="AM174" s="60">
        <v>0</v>
      </c>
      <c r="AN174" s="60">
        <v>0</v>
      </c>
      <c r="AO174" s="60">
        <v>0</v>
      </c>
      <c r="AP174" s="60">
        <v>0</v>
      </c>
      <c r="AQ174" s="60">
        <v>16.830391035967335</v>
      </c>
      <c r="AR174" s="60">
        <v>0</v>
      </c>
      <c r="AS174" s="60">
        <v>0</v>
      </c>
      <c r="AT174" s="60">
        <v>0</v>
      </c>
      <c r="AU174" s="60">
        <v>10.098427779618794</v>
      </c>
      <c r="AV174" s="60">
        <v>0</v>
      </c>
      <c r="AW174" s="60">
        <v>0</v>
      </c>
      <c r="AX174" s="60">
        <v>0</v>
      </c>
      <c r="AY174" s="60">
        <v>0</v>
      </c>
      <c r="AZ174" s="60">
        <v>0</v>
      </c>
      <c r="BA174" s="60">
        <v>0</v>
      </c>
      <c r="BB174" s="60">
        <v>0</v>
      </c>
      <c r="BC174" s="60">
        <v>0</v>
      </c>
      <c r="BD174" s="60">
        <v>0</v>
      </c>
      <c r="BE174" s="60">
        <v>0</v>
      </c>
      <c r="BF174" s="60">
        <v>0</v>
      </c>
      <c r="BG174" s="60">
        <v>0</v>
      </c>
      <c r="BH174" s="60">
        <v>0</v>
      </c>
      <c r="BI174" s="60">
        <v>0</v>
      </c>
      <c r="BJ174" s="60">
        <v>0</v>
      </c>
      <c r="BK174" s="60">
        <v>0</v>
      </c>
      <c r="BL174" s="60">
        <v>0</v>
      </c>
      <c r="BM174" s="60">
        <v>0</v>
      </c>
      <c r="BN174" s="60">
        <v>36.344309670501779</v>
      </c>
      <c r="BO174" s="60">
        <v>14.525544730892472</v>
      </c>
      <c r="BP174" s="60">
        <v>0</v>
      </c>
      <c r="BQ174" s="60">
        <v>0</v>
      </c>
      <c r="BR174" s="60">
        <v>0</v>
      </c>
      <c r="BS174" s="60">
        <v>0</v>
      </c>
      <c r="BT174" s="60">
        <v>0</v>
      </c>
      <c r="BU174" s="60">
        <v>0</v>
      </c>
      <c r="BV174" s="60">
        <v>0</v>
      </c>
      <c r="BW174" s="60">
        <v>0</v>
      </c>
      <c r="BX174" s="60">
        <v>0</v>
      </c>
      <c r="BY174" s="60">
        <v>0</v>
      </c>
      <c r="BZ174" s="60">
        <v>2.427583432489766</v>
      </c>
      <c r="CA174" s="60">
        <v>0</v>
      </c>
      <c r="CB174" s="60">
        <v>0</v>
      </c>
      <c r="CC174" s="60">
        <v>0</v>
      </c>
      <c r="CD174" s="60">
        <v>0</v>
      </c>
      <c r="CE174" s="60">
        <v>0</v>
      </c>
      <c r="CF174" s="60">
        <v>0</v>
      </c>
      <c r="CG174" s="60">
        <v>0</v>
      </c>
      <c r="CH174" s="60">
        <v>0</v>
      </c>
      <c r="CI174" s="60">
        <v>0</v>
      </c>
      <c r="CJ174" s="60">
        <v>19.647142320450772</v>
      </c>
      <c r="CK174" s="60">
        <v>3.1820611255531159</v>
      </c>
      <c r="CL174" s="60">
        <v>0</v>
      </c>
      <c r="CM174" s="60">
        <v>0</v>
      </c>
      <c r="CN174" s="60">
        <v>0</v>
      </c>
      <c r="CO174" s="60">
        <v>0</v>
      </c>
      <c r="CP174" s="60">
        <v>0</v>
      </c>
      <c r="CQ174" s="60">
        <v>0</v>
      </c>
      <c r="CR174" s="60">
        <v>68.969168842970063</v>
      </c>
      <c r="CS174" s="60">
        <v>0</v>
      </c>
      <c r="CT174" s="60">
        <v>0</v>
      </c>
      <c r="CU174" s="60">
        <v>0</v>
      </c>
      <c r="CV174" s="60">
        <v>0</v>
      </c>
      <c r="CW174" s="60">
        <v>0</v>
      </c>
      <c r="CX174" s="60">
        <v>0</v>
      </c>
      <c r="CY174" s="60">
        <v>0</v>
      </c>
      <c r="CZ174" s="60">
        <v>0</v>
      </c>
      <c r="DA174" s="60">
        <v>0</v>
      </c>
      <c r="DB174" s="60">
        <v>54.475771697422793</v>
      </c>
      <c r="DC174" s="60">
        <v>0</v>
      </c>
      <c r="DD174" s="60">
        <v>0</v>
      </c>
      <c r="DE174" s="60">
        <v>0</v>
      </c>
      <c r="DF174" s="60">
        <v>0</v>
      </c>
      <c r="DG174" s="60">
        <v>0</v>
      </c>
      <c r="DH174" s="60">
        <v>0</v>
      </c>
      <c r="DI174" s="60">
        <v>0</v>
      </c>
      <c r="DJ174" s="50">
        <v>232.35647882378069</v>
      </c>
    </row>
    <row r="175" spans="2:114" s="46" customFormat="1">
      <c r="B175" s="59">
        <v>162</v>
      </c>
      <c r="C175" s="60">
        <v>0</v>
      </c>
      <c r="D175" s="60">
        <v>0</v>
      </c>
      <c r="E175" s="60">
        <v>0</v>
      </c>
      <c r="F175" s="60">
        <v>0</v>
      </c>
      <c r="G175" s="60">
        <v>0</v>
      </c>
      <c r="H175" s="60">
        <v>0</v>
      </c>
      <c r="I175" s="60">
        <v>0</v>
      </c>
      <c r="J175" s="60">
        <v>0</v>
      </c>
      <c r="K175" s="60">
        <v>0</v>
      </c>
      <c r="L175" s="60">
        <v>0</v>
      </c>
      <c r="M175" s="60">
        <v>0</v>
      </c>
      <c r="N175" s="60">
        <v>0</v>
      </c>
      <c r="O175" s="60">
        <v>0</v>
      </c>
      <c r="P175" s="60">
        <v>0</v>
      </c>
      <c r="Q175" s="60">
        <v>0</v>
      </c>
      <c r="R175" s="60">
        <v>0</v>
      </c>
      <c r="S175" s="60">
        <v>0</v>
      </c>
      <c r="T175" s="60">
        <v>0</v>
      </c>
      <c r="U175" s="60">
        <v>0</v>
      </c>
      <c r="V175" s="60">
        <v>0</v>
      </c>
      <c r="W175" s="60">
        <v>0</v>
      </c>
      <c r="X175" s="60">
        <v>0</v>
      </c>
      <c r="Y175" s="60">
        <v>0</v>
      </c>
      <c r="Z175" s="60">
        <v>0</v>
      </c>
      <c r="AA175" s="60">
        <v>0</v>
      </c>
      <c r="AB175" s="60">
        <v>0</v>
      </c>
      <c r="AC175" s="60">
        <v>0</v>
      </c>
      <c r="AD175" s="60">
        <v>0</v>
      </c>
      <c r="AE175" s="60">
        <v>0</v>
      </c>
      <c r="AF175" s="60">
        <v>0</v>
      </c>
      <c r="AG175" s="60">
        <v>0</v>
      </c>
      <c r="AH175" s="60">
        <v>0</v>
      </c>
      <c r="AI175" s="60">
        <v>0</v>
      </c>
      <c r="AJ175" s="60">
        <v>0</v>
      </c>
      <c r="AK175" s="60">
        <v>0</v>
      </c>
      <c r="AL175" s="60">
        <v>0</v>
      </c>
      <c r="AM175" s="60">
        <v>0</v>
      </c>
      <c r="AN175" s="60">
        <v>0</v>
      </c>
      <c r="AO175" s="60">
        <v>0</v>
      </c>
      <c r="AP175" s="60">
        <v>0</v>
      </c>
      <c r="AQ175" s="60">
        <v>0</v>
      </c>
      <c r="AR175" s="60">
        <v>0</v>
      </c>
      <c r="AS175" s="60">
        <v>0</v>
      </c>
      <c r="AT175" s="60">
        <v>0</v>
      </c>
      <c r="AU175" s="60">
        <v>0</v>
      </c>
      <c r="AV175" s="60">
        <v>0</v>
      </c>
      <c r="AW175" s="60">
        <v>0</v>
      </c>
      <c r="AX175" s="60">
        <v>0</v>
      </c>
      <c r="AY175" s="60">
        <v>0</v>
      </c>
      <c r="AZ175" s="60">
        <v>0</v>
      </c>
      <c r="BA175" s="60">
        <v>0</v>
      </c>
      <c r="BB175" s="60">
        <v>0</v>
      </c>
      <c r="BC175" s="60">
        <v>0</v>
      </c>
      <c r="BD175" s="60">
        <v>0</v>
      </c>
      <c r="BE175" s="60">
        <v>0</v>
      </c>
      <c r="BF175" s="60">
        <v>0</v>
      </c>
      <c r="BG175" s="60">
        <v>0</v>
      </c>
      <c r="BH175" s="60">
        <v>0</v>
      </c>
      <c r="BI175" s="60">
        <v>0</v>
      </c>
      <c r="BJ175" s="60">
        <v>0</v>
      </c>
      <c r="BK175" s="60">
        <v>0</v>
      </c>
      <c r="BL175" s="60">
        <v>0</v>
      </c>
      <c r="BM175" s="60">
        <v>0</v>
      </c>
      <c r="BN175" s="60">
        <v>0</v>
      </c>
      <c r="BO175" s="60">
        <v>0</v>
      </c>
      <c r="BP175" s="60">
        <v>0</v>
      </c>
      <c r="BQ175" s="60">
        <v>0</v>
      </c>
      <c r="BR175" s="60">
        <v>0</v>
      </c>
      <c r="BS175" s="60">
        <v>0</v>
      </c>
      <c r="BT175" s="60">
        <v>0</v>
      </c>
      <c r="BU175" s="60">
        <v>0</v>
      </c>
      <c r="BV175" s="60">
        <v>0</v>
      </c>
      <c r="BW175" s="60">
        <v>0</v>
      </c>
      <c r="BX175" s="60">
        <v>0</v>
      </c>
      <c r="BY175" s="60">
        <v>0</v>
      </c>
      <c r="BZ175" s="60">
        <v>0</v>
      </c>
      <c r="CA175" s="60">
        <v>0</v>
      </c>
      <c r="CB175" s="60">
        <v>0</v>
      </c>
      <c r="CC175" s="60">
        <v>0</v>
      </c>
      <c r="CD175" s="60">
        <v>0</v>
      </c>
      <c r="CE175" s="60">
        <v>0</v>
      </c>
      <c r="CF175" s="60">
        <v>0</v>
      </c>
      <c r="CG175" s="60">
        <v>0</v>
      </c>
      <c r="CH175" s="60">
        <v>76.041960893796499</v>
      </c>
      <c r="CI175" s="60">
        <v>0</v>
      </c>
      <c r="CJ175" s="60">
        <v>0</v>
      </c>
      <c r="CK175" s="60">
        <v>0</v>
      </c>
      <c r="CL175" s="60">
        <v>0</v>
      </c>
      <c r="CM175" s="60">
        <v>0</v>
      </c>
      <c r="CN175" s="60">
        <v>0</v>
      </c>
      <c r="CO175" s="60">
        <v>0</v>
      </c>
      <c r="CP175" s="60">
        <v>0</v>
      </c>
      <c r="CQ175" s="60">
        <v>0</v>
      </c>
      <c r="CR175" s="60">
        <v>0</v>
      </c>
      <c r="CS175" s="60">
        <v>0</v>
      </c>
      <c r="CT175" s="60">
        <v>0</v>
      </c>
      <c r="CU175" s="60">
        <v>0</v>
      </c>
      <c r="CV175" s="60">
        <v>0</v>
      </c>
      <c r="CW175" s="60">
        <v>0</v>
      </c>
      <c r="CX175" s="60">
        <v>0</v>
      </c>
      <c r="CY175" s="60">
        <v>0</v>
      </c>
      <c r="CZ175" s="60">
        <v>0</v>
      </c>
      <c r="DA175" s="60">
        <v>0</v>
      </c>
      <c r="DB175" s="60">
        <v>14.232269911846181</v>
      </c>
      <c r="DC175" s="60">
        <v>0</v>
      </c>
      <c r="DD175" s="60">
        <v>0</v>
      </c>
      <c r="DE175" s="60">
        <v>0</v>
      </c>
      <c r="DF175" s="60">
        <v>0</v>
      </c>
      <c r="DG175" s="60">
        <v>0</v>
      </c>
      <c r="DH175" s="60">
        <v>0</v>
      </c>
      <c r="DI175" s="60">
        <v>0</v>
      </c>
      <c r="DJ175" s="50">
        <v>90.274230805642674</v>
      </c>
    </row>
    <row r="176" spans="2:114" s="46" customFormat="1">
      <c r="B176" s="59">
        <v>163</v>
      </c>
      <c r="C176" s="60">
        <v>0</v>
      </c>
      <c r="D176" s="60">
        <v>0</v>
      </c>
      <c r="E176" s="60">
        <v>0</v>
      </c>
      <c r="F176" s="60">
        <v>0</v>
      </c>
      <c r="G176" s="60">
        <v>0</v>
      </c>
      <c r="H176" s="60">
        <v>0</v>
      </c>
      <c r="I176" s="60">
        <v>0</v>
      </c>
      <c r="J176" s="60">
        <v>0</v>
      </c>
      <c r="K176" s="60">
        <v>0</v>
      </c>
      <c r="L176" s="60">
        <v>0</v>
      </c>
      <c r="M176" s="60">
        <v>0</v>
      </c>
      <c r="N176" s="60">
        <v>0</v>
      </c>
      <c r="O176" s="60">
        <v>0</v>
      </c>
      <c r="P176" s="60">
        <v>0</v>
      </c>
      <c r="Q176" s="60">
        <v>0</v>
      </c>
      <c r="R176" s="60">
        <v>0</v>
      </c>
      <c r="S176" s="60">
        <v>0</v>
      </c>
      <c r="T176" s="60">
        <v>0</v>
      </c>
      <c r="U176" s="60">
        <v>0</v>
      </c>
      <c r="V176" s="60">
        <v>0</v>
      </c>
      <c r="W176" s="60">
        <v>0</v>
      </c>
      <c r="X176" s="60">
        <v>0</v>
      </c>
      <c r="Y176" s="60">
        <v>0</v>
      </c>
      <c r="Z176" s="60">
        <v>0</v>
      </c>
      <c r="AA176" s="60">
        <v>0</v>
      </c>
      <c r="AB176" s="60">
        <v>0</v>
      </c>
      <c r="AC176" s="60">
        <v>0</v>
      </c>
      <c r="AD176" s="60">
        <v>0</v>
      </c>
      <c r="AE176" s="60">
        <v>0</v>
      </c>
      <c r="AF176" s="60">
        <v>0</v>
      </c>
      <c r="AG176" s="60">
        <v>0</v>
      </c>
      <c r="AH176" s="60">
        <v>0</v>
      </c>
      <c r="AI176" s="60">
        <v>0</v>
      </c>
      <c r="AJ176" s="60">
        <v>0</v>
      </c>
      <c r="AK176" s="60">
        <v>0</v>
      </c>
      <c r="AL176" s="60">
        <v>0</v>
      </c>
      <c r="AM176" s="60">
        <v>0</v>
      </c>
      <c r="AN176" s="60">
        <v>0</v>
      </c>
      <c r="AO176" s="60">
        <v>0</v>
      </c>
      <c r="AP176" s="60">
        <v>0</v>
      </c>
      <c r="AQ176" s="60">
        <v>0</v>
      </c>
      <c r="AR176" s="60">
        <v>0</v>
      </c>
      <c r="AS176" s="60">
        <v>0</v>
      </c>
      <c r="AT176" s="60">
        <v>0</v>
      </c>
      <c r="AU176" s="60">
        <v>0</v>
      </c>
      <c r="AV176" s="60">
        <v>0</v>
      </c>
      <c r="AW176" s="60">
        <v>0</v>
      </c>
      <c r="AX176" s="60">
        <v>0</v>
      </c>
      <c r="AY176" s="60">
        <v>0</v>
      </c>
      <c r="AZ176" s="60">
        <v>0</v>
      </c>
      <c r="BA176" s="60">
        <v>0</v>
      </c>
      <c r="BB176" s="60">
        <v>0</v>
      </c>
      <c r="BC176" s="60">
        <v>0</v>
      </c>
      <c r="BD176" s="60">
        <v>0</v>
      </c>
      <c r="BE176" s="60">
        <v>0</v>
      </c>
      <c r="BF176" s="60">
        <v>0</v>
      </c>
      <c r="BG176" s="60">
        <v>0</v>
      </c>
      <c r="BH176" s="60">
        <v>0</v>
      </c>
      <c r="BI176" s="60">
        <v>0</v>
      </c>
      <c r="BJ176" s="60">
        <v>0</v>
      </c>
      <c r="BK176" s="60">
        <v>0</v>
      </c>
      <c r="BL176" s="60">
        <v>0</v>
      </c>
      <c r="BM176" s="60">
        <v>0</v>
      </c>
      <c r="BN176" s="60">
        <v>0</v>
      </c>
      <c r="BO176" s="60">
        <v>0</v>
      </c>
      <c r="BP176" s="60">
        <v>0</v>
      </c>
      <c r="BQ176" s="60">
        <v>0</v>
      </c>
      <c r="BR176" s="60">
        <v>0</v>
      </c>
      <c r="BS176" s="60">
        <v>0</v>
      </c>
      <c r="BT176" s="60">
        <v>0</v>
      </c>
      <c r="BU176" s="60">
        <v>0</v>
      </c>
      <c r="BV176" s="60">
        <v>0</v>
      </c>
      <c r="BW176" s="60">
        <v>0</v>
      </c>
      <c r="BX176" s="60">
        <v>0</v>
      </c>
      <c r="BY176" s="60">
        <v>0</v>
      </c>
      <c r="BZ176" s="60">
        <v>0</v>
      </c>
      <c r="CA176" s="60">
        <v>0</v>
      </c>
      <c r="CB176" s="60">
        <v>0</v>
      </c>
      <c r="CC176" s="60">
        <v>0</v>
      </c>
      <c r="CD176" s="60">
        <v>0</v>
      </c>
      <c r="CE176" s="60">
        <v>0</v>
      </c>
      <c r="CF176" s="60">
        <v>0</v>
      </c>
      <c r="CG176" s="60">
        <v>0</v>
      </c>
      <c r="CH176" s="60">
        <v>0</v>
      </c>
      <c r="CI176" s="60">
        <v>0</v>
      </c>
      <c r="CJ176" s="60">
        <v>0</v>
      </c>
      <c r="CK176" s="60">
        <v>0</v>
      </c>
      <c r="CL176" s="60">
        <v>0</v>
      </c>
      <c r="CM176" s="60">
        <v>0</v>
      </c>
      <c r="CN176" s="60">
        <v>0</v>
      </c>
      <c r="CO176" s="60">
        <v>0</v>
      </c>
      <c r="CP176" s="60">
        <v>0</v>
      </c>
      <c r="CQ176" s="60">
        <v>0</v>
      </c>
      <c r="CR176" s="60">
        <v>0</v>
      </c>
      <c r="CS176" s="60">
        <v>0</v>
      </c>
      <c r="CT176" s="60">
        <v>0</v>
      </c>
      <c r="CU176" s="60">
        <v>0</v>
      </c>
      <c r="CV176" s="60">
        <v>0</v>
      </c>
      <c r="CW176" s="60">
        <v>0</v>
      </c>
      <c r="CX176" s="60">
        <v>0</v>
      </c>
      <c r="CY176" s="60">
        <v>0</v>
      </c>
      <c r="CZ176" s="60">
        <v>0</v>
      </c>
      <c r="DA176" s="60">
        <v>0</v>
      </c>
      <c r="DB176" s="60">
        <v>0</v>
      </c>
      <c r="DC176" s="60">
        <v>0</v>
      </c>
      <c r="DD176" s="60">
        <v>0</v>
      </c>
      <c r="DE176" s="60">
        <v>0</v>
      </c>
      <c r="DF176" s="60">
        <v>0</v>
      </c>
      <c r="DG176" s="60">
        <v>0</v>
      </c>
      <c r="DH176" s="60">
        <v>0</v>
      </c>
      <c r="DI176" s="60">
        <v>0</v>
      </c>
      <c r="DJ176" s="50">
        <v>0</v>
      </c>
    </row>
    <row r="177" spans="2:114" s="46" customFormat="1">
      <c r="B177" s="59">
        <v>164</v>
      </c>
      <c r="C177" s="60">
        <v>0</v>
      </c>
      <c r="D177" s="60">
        <v>0</v>
      </c>
      <c r="E177" s="60">
        <v>0</v>
      </c>
      <c r="F177" s="60">
        <v>0</v>
      </c>
      <c r="G177" s="60">
        <v>0</v>
      </c>
      <c r="H177" s="60">
        <v>0</v>
      </c>
      <c r="I177" s="60">
        <v>0</v>
      </c>
      <c r="J177" s="60">
        <v>0</v>
      </c>
      <c r="K177" s="60">
        <v>0</v>
      </c>
      <c r="L177" s="60">
        <v>0</v>
      </c>
      <c r="M177" s="60">
        <v>0</v>
      </c>
      <c r="N177" s="60">
        <v>0</v>
      </c>
      <c r="O177" s="60">
        <v>0</v>
      </c>
      <c r="P177" s="60">
        <v>0</v>
      </c>
      <c r="Q177" s="60">
        <v>0</v>
      </c>
      <c r="R177" s="60">
        <v>0</v>
      </c>
      <c r="S177" s="60">
        <v>0</v>
      </c>
      <c r="T177" s="60">
        <v>0</v>
      </c>
      <c r="U177" s="60">
        <v>0</v>
      </c>
      <c r="V177" s="60">
        <v>0</v>
      </c>
      <c r="W177" s="60">
        <v>0</v>
      </c>
      <c r="X177" s="60">
        <v>0</v>
      </c>
      <c r="Y177" s="60">
        <v>0</v>
      </c>
      <c r="Z177" s="60">
        <v>0</v>
      </c>
      <c r="AA177" s="60">
        <v>0</v>
      </c>
      <c r="AB177" s="60">
        <v>0</v>
      </c>
      <c r="AC177" s="60">
        <v>0</v>
      </c>
      <c r="AD177" s="60">
        <v>0</v>
      </c>
      <c r="AE177" s="60">
        <v>0</v>
      </c>
      <c r="AF177" s="60">
        <v>0</v>
      </c>
      <c r="AG177" s="60">
        <v>0</v>
      </c>
      <c r="AH177" s="60">
        <v>0</v>
      </c>
      <c r="AI177" s="60">
        <v>0</v>
      </c>
      <c r="AJ177" s="60">
        <v>0</v>
      </c>
      <c r="AK177" s="60">
        <v>0</v>
      </c>
      <c r="AL177" s="60">
        <v>0</v>
      </c>
      <c r="AM177" s="60">
        <v>0</v>
      </c>
      <c r="AN177" s="60">
        <v>0</v>
      </c>
      <c r="AO177" s="60">
        <v>0</v>
      </c>
      <c r="AP177" s="60">
        <v>0</v>
      </c>
      <c r="AQ177" s="60">
        <v>0</v>
      </c>
      <c r="AR177" s="60">
        <v>0</v>
      </c>
      <c r="AS177" s="60">
        <v>0</v>
      </c>
      <c r="AT177" s="60">
        <v>0</v>
      </c>
      <c r="AU177" s="60">
        <v>0</v>
      </c>
      <c r="AV177" s="60">
        <v>0</v>
      </c>
      <c r="AW177" s="60">
        <v>0</v>
      </c>
      <c r="AX177" s="60">
        <v>0</v>
      </c>
      <c r="AY177" s="60">
        <v>0</v>
      </c>
      <c r="AZ177" s="60">
        <v>0</v>
      </c>
      <c r="BA177" s="60">
        <v>0</v>
      </c>
      <c r="BB177" s="60">
        <v>0</v>
      </c>
      <c r="BC177" s="60">
        <v>0</v>
      </c>
      <c r="BD177" s="60">
        <v>0</v>
      </c>
      <c r="BE177" s="60">
        <v>0</v>
      </c>
      <c r="BF177" s="60">
        <v>0</v>
      </c>
      <c r="BG177" s="60">
        <v>0</v>
      </c>
      <c r="BH177" s="60">
        <v>0</v>
      </c>
      <c r="BI177" s="60">
        <v>0</v>
      </c>
      <c r="BJ177" s="60">
        <v>0</v>
      </c>
      <c r="BK177" s="60">
        <v>0</v>
      </c>
      <c r="BL177" s="60">
        <v>0</v>
      </c>
      <c r="BM177" s="60">
        <v>0</v>
      </c>
      <c r="BN177" s="60">
        <v>0</v>
      </c>
      <c r="BO177" s="60">
        <v>0</v>
      </c>
      <c r="BP177" s="60">
        <v>0</v>
      </c>
      <c r="BQ177" s="60">
        <v>0</v>
      </c>
      <c r="BR177" s="60">
        <v>0</v>
      </c>
      <c r="BS177" s="60">
        <v>0</v>
      </c>
      <c r="BT177" s="60">
        <v>0</v>
      </c>
      <c r="BU177" s="60">
        <v>0</v>
      </c>
      <c r="BV177" s="60">
        <v>0</v>
      </c>
      <c r="BW177" s="60">
        <v>0</v>
      </c>
      <c r="BX177" s="60">
        <v>0</v>
      </c>
      <c r="BY177" s="60">
        <v>0</v>
      </c>
      <c r="BZ177" s="60">
        <v>0</v>
      </c>
      <c r="CA177" s="60">
        <v>0</v>
      </c>
      <c r="CB177" s="60">
        <v>0</v>
      </c>
      <c r="CC177" s="60">
        <v>0</v>
      </c>
      <c r="CD177" s="60">
        <v>0</v>
      </c>
      <c r="CE177" s="60">
        <v>0</v>
      </c>
      <c r="CF177" s="60">
        <v>0</v>
      </c>
      <c r="CG177" s="60">
        <v>0</v>
      </c>
      <c r="CH177" s="60">
        <v>0</v>
      </c>
      <c r="CI177" s="60">
        <v>0</v>
      </c>
      <c r="CJ177" s="60">
        <v>0</v>
      </c>
      <c r="CK177" s="60">
        <v>0</v>
      </c>
      <c r="CL177" s="60">
        <v>0</v>
      </c>
      <c r="CM177" s="60">
        <v>0</v>
      </c>
      <c r="CN177" s="60">
        <v>0</v>
      </c>
      <c r="CO177" s="60">
        <v>0</v>
      </c>
      <c r="CP177" s="60">
        <v>0</v>
      </c>
      <c r="CQ177" s="60">
        <v>0</v>
      </c>
      <c r="CR177" s="60">
        <v>0</v>
      </c>
      <c r="CS177" s="60">
        <v>0</v>
      </c>
      <c r="CT177" s="60">
        <v>0</v>
      </c>
      <c r="CU177" s="60">
        <v>0</v>
      </c>
      <c r="CV177" s="60">
        <v>0</v>
      </c>
      <c r="CW177" s="60">
        <v>0</v>
      </c>
      <c r="CX177" s="60">
        <v>0</v>
      </c>
      <c r="CY177" s="60">
        <v>0</v>
      </c>
      <c r="CZ177" s="60">
        <v>0</v>
      </c>
      <c r="DA177" s="60">
        <v>0</v>
      </c>
      <c r="DB177" s="60">
        <v>1.0014595050502217</v>
      </c>
      <c r="DC177" s="60">
        <v>0</v>
      </c>
      <c r="DD177" s="60">
        <v>0</v>
      </c>
      <c r="DE177" s="60">
        <v>0</v>
      </c>
      <c r="DF177" s="60">
        <v>0</v>
      </c>
      <c r="DG177" s="60">
        <v>0</v>
      </c>
      <c r="DH177" s="60">
        <v>0</v>
      </c>
      <c r="DI177" s="60">
        <v>0</v>
      </c>
      <c r="DJ177" s="50">
        <v>1.0014595050502217</v>
      </c>
    </row>
    <row r="178" spans="2:114" s="46" customFormat="1">
      <c r="B178" s="59">
        <v>165</v>
      </c>
      <c r="C178" s="60">
        <v>1.7134369557362388</v>
      </c>
      <c r="D178" s="60">
        <v>0.46923535928166349</v>
      </c>
      <c r="E178" s="60">
        <v>0.19450876818663426</v>
      </c>
      <c r="F178" s="60">
        <v>1.435961359648795</v>
      </c>
      <c r="G178" s="60">
        <v>5.4500432659531945E-4</v>
      </c>
      <c r="H178" s="60">
        <v>6.0287587272796782E-2</v>
      </c>
      <c r="I178" s="60">
        <v>0</v>
      </c>
      <c r="J178" s="60">
        <v>1.2830582079456839E-2</v>
      </c>
      <c r="K178" s="60">
        <v>2.7258578086344554</v>
      </c>
      <c r="L178" s="60">
        <v>4.1283332266201546E-2</v>
      </c>
      <c r="M178" s="60">
        <v>0.95488398557311926</v>
      </c>
      <c r="N178" s="60">
        <v>0</v>
      </c>
      <c r="O178" s="60">
        <v>9.3344626709515738E-3</v>
      </c>
      <c r="P178" s="60">
        <v>4.0654428790524886</v>
      </c>
      <c r="Q178" s="60">
        <v>84.687797716249335</v>
      </c>
      <c r="R178" s="60">
        <v>6.0789270995134079E-2</v>
      </c>
      <c r="S178" s="60">
        <v>5.8135218519520588</v>
      </c>
      <c r="T178" s="60">
        <v>12.362273062828807</v>
      </c>
      <c r="U178" s="60">
        <v>0.12494064838477223</v>
      </c>
      <c r="V178" s="60">
        <v>0</v>
      </c>
      <c r="W178" s="60">
        <v>2.9740230641685135</v>
      </c>
      <c r="X178" s="60">
        <v>0</v>
      </c>
      <c r="Y178" s="60">
        <v>0</v>
      </c>
      <c r="Z178" s="60">
        <v>0</v>
      </c>
      <c r="AA178" s="60">
        <v>5.2703316290573312</v>
      </c>
      <c r="AB178" s="60">
        <v>0</v>
      </c>
      <c r="AC178" s="60">
        <v>1.1306597169193625E-17</v>
      </c>
      <c r="AD178" s="60">
        <v>0</v>
      </c>
      <c r="AE178" s="60">
        <v>0.5553622172847511</v>
      </c>
      <c r="AF178" s="60">
        <v>4.0124537541355282E-2</v>
      </c>
      <c r="AG178" s="60">
        <v>0</v>
      </c>
      <c r="AH178" s="60">
        <v>0</v>
      </c>
      <c r="AI178" s="60">
        <v>0</v>
      </c>
      <c r="AJ178" s="60">
        <v>1.2150359733247603E-20</v>
      </c>
      <c r="AK178" s="60">
        <v>3.944704951245382E-2</v>
      </c>
      <c r="AL178" s="60">
        <v>0</v>
      </c>
      <c r="AM178" s="60">
        <v>0</v>
      </c>
      <c r="AN178" s="60">
        <v>0</v>
      </c>
      <c r="AO178" s="60">
        <v>0.7495474994478063</v>
      </c>
      <c r="AP178" s="60">
        <v>0</v>
      </c>
      <c r="AQ178" s="60">
        <v>8.1554181937956258</v>
      </c>
      <c r="AR178" s="60">
        <v>6.5534663529959244E-18</v>
      </c>
      <c r="AS178" s="60">
        <v>0.36720248338573425</v>
      </c>
      <c r="AT178" s="60">
        <v>0.16922386910456827</v>
      </c>
      <c r="AU178" s="60">
        <v>2.5518791322943284</v>
      </c>
      <c r="AV178" s="60">
        <v>8.9835413022986543</v>
      </c>
      <c r="AW178" s="60">
        <v>9.7542622655381578E-2</v>
      </c>
      <c r="AX178" s="60">
        <v>0.67231091490489125</v>
      </c>
      <c r="AY178" s="60">
        <v>0</v>
      </c>
      <c r="AZ178" s="60">
        <v>1.1209772625935897</v>
      </c>
      <c r="BA178" s="60">
        <v>0</v>
      </c>
      <c r="BB178" s="60">
        <v>1.4633589485722245</v>
      </c>
      <c r="BC178" s="60">
        <v>0.36002464279203455</v>
      </c>
      <c r="BD178" s="60">
        <v>0.41267206908578713</v>
      </c>
      <c r="BE178" s="60">
        <v>0.35548089177779923</v>
      </c>
      <c r="BF178" s="60">
        <v>0</v>
      </c>
      <c r="BG178" s="60">
        <v>0</v>
      </c>
      <c r="BH178" s="60">
        <v>4.0168822192263809</v>
      </c>
      <c r="BI178" s="60">
        <v>7.8577344283140853</v>
      </c>
      <c r="BJ178" s="60">
        <v>0.28745343482926933</v>
      </c>
      <c r="BK178" s="60">
        <v>4.1463667700088427E-2</v>
      </c>
      <c r="BL178" s="60">
        <v>3.4588603089349697E-2</v>
      </c>
      <c r="BM178" s="60">
        <v>2.0003052832372505</v>
      </c>
      <c r="BN178" s="60">
        <v>20.910500421227262</v>
      </c>
      <c r="BO178" s="60">
        <v>3.6783266132585561</v>
      </c>
      <c r="BP178" s="60">
        <v>2.117638055943154</v>
      </c>
      <c r="BQ178" s="60">
        <v>0.58390978073256161</v>
      </c>
      <c r="BR178" s="60">
        <v>9.7619476343667994E-2</v>
      </c>
      <c r="BS178" s="60">
        <v>1.9211870898722804E-3</v>
      </c>
      <c r="BT178" s="60">
        <v>8.8626054192206427E-2</v>
      </c>
      <c r="BU178" s="60">
        <v>0.18535168590057974</v>
      </c>
      <c r="BV178" s="60">
        <v>15.963597095304344</v>
      </c>
      <c r="BW178" s="60">
        <v>2.0381026434806104</v>
      </c>
      <c r="BX178" s="60">
        <v>2.1076046844702989</v>
      </c>
      <c r="BY178" s="60">
        <v>62.497736825328772</v>
      </c>
      <c r="BZ178" s="60">
        <v>9.7935407577557907</v>
      </c>
      <c r="CA178" s="60">
        <v>0.30175366622265104</v>
      </c>
      <c r="CB178" s="60">
        <v>3.1815654771317847</v>
      </c>
      <c r="CC178" s="60">
        <v>3.6317951335793262E-2</v>
      </c>
      <c r="CD178" s="60">
        <v>0.32050593675047251</v>
      </c>
      <c r="CE178" s="60">
        <v>1.0819969332486421</v>
      </c>
      <c r="CF178" s="60">
        <v>0.15034743483688187</v>
      </c>
      <c r="CG178" s="60">
        <v>3.5933218763310813E-2</v>
      </c>
      <c r="CH178" s="60">
        <v>8.4260189757045939E-3</v>
      </c>
      <c r="CI178" s="60">
        <v>5.923583370996973E-2</v>
      </c>
      <c r="CJ178" s="60">
        <v>7.9797599282543069E-2</v>
      </c>
      <c r="CK178" s="60">
        <v>3.4102802992112151</v>
      </c>
      <c r="CL178" s="60">
        <v>4.0384135398991557E-2</v>
      </c>
      <c r="CM178" s="60">
        <v>0</v>
      </c>
      <c r="CN178" s="60">
        <v>2.0235985554048083E-16</v>
      </c>
      <c r="CO178" s="60">
        <v>0</v>
      </c>
      <c r="CP178" s="60">
        <v>0</v>
      </c>
      <c r="CQ178" s="60">
        <v>0</v>
      </c>
      <c r="CR178" s="60">
        <v>7.4648715592205973E-18</v>
      </c>
      <c r="CS178" s="60">
        <v>0</v>
      </c>
      <c r="CT178" s="60">
        <v>8.4739652298786936</v>
      </c>
      <c r="CU178" s="60">
        <v>5.396758933777277</v>
      </c>
      <c r="CV178" s="60">
        <v>0</v>
      </c>
      <c r="CW178" s="60">
        <v>0</v>
      </c>
      <c r="CX178" s="60">
        <v>62.932438496701977</v>
      </c>
      <c r="CY178" s="60">
        <v>43.265965252102347</v>
      </c>
      <c r="CZ178" s="60">
        <v>1.2249575299931625</v>
      </c>
      <c r="DA178" s="60">
        <v>8.4685955602690264</v>
      </c>
      <c r="DB178" s="60">
        <v>2.2786049260930277</v>
      </c>
      <c r="DC178" s="60">
        <v>4.9568553928425992E-3</v>
      </c>
      <c r="DD178" s="60">
        <v>1.3111129489666178E-2</v>
      </c>
      <c r="DE178" s="60">
        <v>0</v>
      </c>
      <c r="DF178" s="60">
        <v>2.9509056381047025E-3</v>
      </c>
      <c r="DG178" s="60">
        <v>0.3233805734459923</v>
      </c>
      <c r="DH178" s="60">
        <v>4.6487756631555327E-2</v>
      </c>
      <c r="DI178" s="60">
        <v>1.9148013075844763E-2</v>
      </c>
      <c r="DJ178" s="50">
        <v>424.53216755019389</v>
      </c>
    </row>
    <row r="179" spans="2:114" s="46" customFormat="1">
      <c r="B179" s="59">
        <v>166</v>
      </c>
      <c r="C179" s="60">
        <v>0</v>
      </c>
      <c r="D179" s="60">
        <v>0</v>
      </c>
      <c r="E179" s="60">
        <v>0</v>
      </c>
      <c r="F179" s="60">
        <v>0</v>
      </c>
      <c r="G179" s="60">
        <v>0</v>
      </c>
      <c r="H179" s="60">
        <v>0</v>
      </c>
      <c r="I179" s="60">
        <v>0</v>
      </c>
      <c r="J179" s="60">
        <v>0</v>
      </c>
      <c r="K179" s="60">
        <v>0</v>
      </c>
      <c r="L179" s="60">
        <v>0</v>
      </c>
      <c r="M179" s="60">
        <v>0</v>
      </c>
      <c r="N179" s="60">
        <v>0</v>
      </c>
      <c r="O179" s="60">
        <v>0</v>
      </c>
      <c r="P179" s="60">
        <v>0</v>
      </c>
      <c r="Q179" s="60">
        <v>0</v>
      </c>
      <c r="R179" s="60">
        <v>0</v>
      </c>
      <c r="S179" s="60">
        <v>0</v>
      </c>
      <c r="T179" s="60">
        <v>0</v>
      </c>
      <c r="U179" s="60">
        <v>3.5793865533806293</v>
      </c>
      <c r="V179" s="60">
        <v>0</v>
      </c>
      <c r="W179" s="60">
        <v>0</v>
      </c>
      <c r="X179" s="60">
        <v>4.7152645769177175</v>
      </c>
      <c r="Y179" s="60">
        <v>0</v>
      </c>
      <c r="Z179" s="60">
        <v>7.6473878155726149</v>
      </c>
      <c r="AA179" s="60">
        <v>0</v>
      </c>
      <c r="AB179" s="60">
        <v>0</v>
      </c>
      <c r="AC179" s="60">
        <v>10.936698337895812</v>
      </c>
      <c r="AD179" s="60">
        <v>0</v>
      </c>
      <c r="AE179" s="60">
        <v>9.7969182096516807</v>
      </c>
      <c r="AF179" s="60">
        <v>1.9788560708180518</v>
      </c>
      <c r="AG179" s="60">
        <v>9.7412774498701467</v>
      </c>
      <c r="AH179" s="60">
        <v>5.3714839895424751</v>
      </c>
      <c r="AI179" s="60">
        <v>13.888672653329738</v>
      </c>
      <c r="AJ179" s="60">
        <v>0</v>
      </c>
      <c r="AK179" s="60">
        <v>0</v>
      </c>
      <c r="AL179" s="60">
        <v>0</v>
      </c>
      <c r="AM179" s="60">
        <v>0</v>
      </c>
      <c r="AN179" s="60">
        <v>0</v>
      </c>
      <c r="AO179" s="60">
        <v>0</v>
      </c>
      <c r="AP179" s="60">
        <v>0</v>
      </c>
      <c r="AQ179" s="60">
        <v>0</v>
      </c>
      <c r="AR179" s="60">
        <v>0</v>
      </c>
      <c r="AS179" s="60">
        <v>4.7200448157206347</v>
      </c>
      <c r="AT179" s="60">
        <v>2.5375237662655539</v>
      </c>
      <c r="AU179" s="60">
        <v>0</v>
      </c>
      <c r="AV179" s="60">
        <v>0</v>
      </c>
      <c r="AW179" s="60">
        <v>0</v>
      </c>
      <c r="AX179" s="60">
        <v>12.122588537240453</v>
      </c>
      <c r="AY179" s="60">
        <v>9.5958986463857432</v>
      </c>
      <c r="AZ179" s="60">
        <v>0</v>
      </c>
      <c r="BA179" s="60">
        <v>0</v>
      </c>
      <c r="BB179" s="60">
        <v>0</v>
      </c>
      <c r="BC179" s="60">
        <v>0</v>
      </c>
      <c r="BD179" s="60">
        <v>0</v>
      </c>
      <c r="BE179" s="60">
        <v>0</v>
      </c>
      <c r="BF179" s="60">
        <v>0</v>
      </c>
      <c r="BG179" s="60">
        <v>0</v>
      </c>
      <c r="BH179" s="60">
        <v>2.403809358494704</v>
      </c>
      <c r="BI179" s="60">
        <v>0</v>
      </c>
      <c r="BJ179" s="60">
        <v>0</v>
      </c>
      <c r="BK179" s="60">
        <v>0</v>
      </c>
      <c r="BL179" s="60">
        <v>0</v>
      </c>
      <c r="BM179" s="60">
        <v>0</v>
      </c>
      <c r="BN179" s="60">
        <v>0</v>
      </c>
      <c r="BO179" s="60">
        <v>0</v>
      </c>
      <c r="BP179" s="60">
        <v>0</v>
      </c>
      <c r="BQ179" s="60">
        <v>0</v>
      </c>
      <c r="BR179" s="60">
        <v>0</v>
      </c>
      <c r="BS179" s="60">
        <v>0</v>
      </c>
      <c r="BT179" s="60">
        <v>4.8156624780678081</v>
      </c>
      <c r="BU179" s="60">
        <v>0</v>
      </c>
      <c r="BV179" s="60">
        <v>0</v>
      </c>
      <c r="BW179" s="60">
        <v>0</v>
      </c>
      <c r="BX179" s="60">
        <v>14.233128358329981</v>
      </c>
      <c r="BY179" s="60">
        <v>90.839177814849393</v>
      </c>
      <c r="BZ179" s="60">
        <v>43.156119730005528</v>
      </c>
      <c r="CA179" s="60">
        <v>0</v>
      </c>
      <c r="CB179" s="60">
        <v>4.0496272953011836</v>
      </c>
      <c r="CC179" s="60">
        <v>0</v>
      </c>
      <c r="CD179" s="60">
        <v>0</v>
      </c>
      <c r="CE179" s="60">
        <v>0</v>
      </c>
      <c r="CF179" s="60">
        <v>0</v>
      </c>
      <c r="CG179" s="60">
        <v>0</v>
      </c>
      <c r="CH179" s="60">
        <v>4.6256660276577097</v>
      </c>
      <c r="CI179" s="60">
        <v>0</v>
      </c>
      <c r="CJ179" s="60">
        <v>0</v>
      </c>
      <c r="CK179" s="60">
        <v>0</v>
      </c>
      <c r="CL179" s="60">
        <v>0</v>
      </c>
      <c r="CM179" s="60">
        <v>17.200955063413744</v>
      </c>
      <c r="CN179" s="60">
        <v>3.8395125509355341</v>
      </c>
      <c r="CO179" s="60">
        <v>5.7577171133450573</v>
      </c>
      <c r="CP179" s="60">
        <v>2.9542816570506001</v>
      </c>
      <c r="CQ179" s="60">
        <v>9.8847028268923616</v>
      </c>
      <c r="CR179" s="60">
        <v>29.40456756078671</v>
      </c>
      <c r="CS179" s="60">
        <v>16.995260848267264</v>
      </c>
      <c r="CT179" s="60">
        <v>0</v>
      </c>
      <c r="CU179" s="60">
        <v>4.1913482202627597</v>
      </c>
      <c r="CV179" s="60">
        <v>0</v>
      </c>
      <c r="CW179" s="60">
        <v>0</v>
      </c>
      <c r="CX179" s="60">
        <v>0</v>
      </c>
      <c r="CY179" s="60">
        <v>99.081487774123573</v>
      </c>
      <c r="CZ179" s="60">
        <v>0</v>
      </c>
      <c r="DA179" s="60">
        <v>6.9723902227229955</v>
      </c>
      <c r="DB179" s="60">
        <v>6.7010094994791091E-3</v>
      </c>
      <c r="DC179" s="60">
        <v>2.0407717736365369</v>
      </c>
      <c r="DD179" s="60">
        <v>9.2754891899466418</v>
      </c>
      <c r="DE179" s="60">
        <v>0</v>
      </c>
      <c r="DF179" s="60">
        <v>3.8976002758724979</v>
      </c>
      <c r="DG179" s="60">
        <v>0</v>
      </c>
      <c r="DH179" s="60">
        <v>5.1454178796983667</v>
      </c>
      <c r="DI179" s="60">
        <v>0</v>
      </c>
      <c r="DJ179" s="50">
        <v>477.40339645175163</v>
      </c>
    </row>
    <row r="180" spans="2:114" s="46" customFormat="1">
      <c r="B180" s="59">
        <v>167</v>
      </c>
      <c r="C180" s="60">
        <v>0</v>
      </c>
      <c r="D180" s="60">
        <v>0</v>
      </c>
      <c r="E180" s="60">
        <v>0</v>
      </c>
      <c r="F180" s="60">
        <v>0</v>
      </c>
      <c r="G180" s="60">
        <v>0</v>
      </c>
      <c r="H180" s="60">
        <v>0</v>
      </c>
      <c r="I180" s="60">
        <v>0</v>
      </c>
      <c r="J180" s="60">
        <v>0</v>
      </c>
      <c r="K180" s="60">
        <v>0</v>
      </c>
      <c r="L180" s="60">
        <v>0</v>
      </c>
      <c r="M180" s="60">
        <v>0</v>
      </c>
      <c r="N180" s="60">
        <v>0</v>
      </c>
      <c r="O180" s="60">
        <v>0</v>
      </c>
      <c r="P180" s="60">
        <v>0</v>
      </c>
      <c r="Q180" s="60">
        <v>0</v>
      </c>
      <c r="R180" s="60">
        <v>0</v>
      </c>
      <c r="S180" s="60">
        <v>0</v>
      </c>
      <c r="T180" s="60">
        <v>0</v>
      </c>
      <c r="U180" s="60">
        <v>0</v>
      </c>
      <c r="V180" s="60">
        <v>0</v>
      </c>
      <c r="W180" s="60">
        <v>0</v>
      </c>
      <c r="X180" s="60">
        <v>0</v>
      </c>
      <c r="Y180" s="60">
        <v>0</v>
      </c>
      <c r="Z180" s="60">
        <v>0</v>
      </c>
      <c r="AA180" s="60">
        <v>0</v>
      </c>
      <c r="AB180" s="60">
        <v>0</v>
      </c>
      <c r="AC180" s="60">
        <v>0</v>
      </c>
      <c r="AD180" s="60">
        <v>0</v>
      </c>
      <c r="AE180" s="60">
        <v>0</v>
      </c>
      <c r="AF180" s="60">
        <v>0</v>
      </c>
      <c r="AG180" s="60">
        <v>0</v>
      </c>
      <c r="AH180" s="60">
        <v>0</v>
      </c>
      <c r="AI180" s="60">
        <v>0</v>
      </c>
      <c r="AJ180" s="60">
        <v>0</v>
      </c>
      <c r="AK180" s="60">
        <v>0</v>
      </c>
      <c r="AL180" s="60">
        <v>0</v>
      </c>
      <c r="AM180" s="60">
        <v>0</v>
      </c>
      <c r="AN180" s="60">
        <v>0</v>
      </c>
      <c r="AO180" s="60">
        <v>0</v>
      </c>
      <c r="AP180" s="60">
        <v>0</v>
      </c>
      <c r="AQ180" s="60">
        <v>0</v>
      </c>
      <c r="AR180" s="60">
        <v>0</v>
      </c>
      <c r="AS180" s="60">
        <v>0</v>
      </c>
      <c r="AT180" s="60">
        <v>0</v>
      </c>
      <c r="AU180" s="60">
        <v>0</v>
      </c>
      <c r="AV180" s="60">
        <v>0</v>
      </c>
      <c r="AW180" s="60">
        <v>0</v>
      </c>
      <c r="AX180" s="60">
        <v>0</v>
      </c>
      <c r="AY180" s="60">
        <v>0</v>
      </c>
      <c r="AZ180" s="60">
        <v>0</v>
      </c>
      <c r="BA180" s="60">
        <v>0</v>
      </c>
      <c r="BB180" s="60">
        <v>0</v>
      </c>
      <c r="BC180" s="60">
        <v>0</v>
      </c>
      <c r="BD180" s="60">
        <v>0</v>
      </c>
      <c r="BE180" s="60">
        <v>0</v>
      </c>
      <c r="BF180" s="60">
        <v>0</v>
      </c>
      <c r="BG180" s="60">
        <v>0</v>
      </c>
      <c r="BH180" s="60">
        <v>0</v>
      </c>
      <c r="BI180" s="60">
        <v>0</v>
      </c>
      <c r="BJ180" s="60">
        <v>0</v>
      </c>
      <c r="BK180" s="60">
        <v>0</v>
      </c>
      <c r="BL180" s="60">
        <v>0</v>
      </c>
      <c r="BM180" s="60">
        <v>0</v>
      </c>
      <c r="BN180" s="60">
        <v>0</v>
      </c>
      <c r="BO180" s="60">
        <v>0</v>
      </c>
      <c r="BP180" s="60">
        <v>0</v>
      </c>
      <c r="BQ180" s="60">
        <v>0</v>
      </c>
      <c r="BR180" s="60">
        <v>0</v>
      </c>
      <c r="BS180" s="60">
        <v>0</v>
      </c>
      <c r="BT180" s="60">
        <v>0</v>
      </c>
      <c r="BU180" s="60">
        <v>0</v>
      </c>
      <c r="BV180" s="60">
        <v>0</v>
      </c>
      <c r="BW180" s="60">
        <v>0</v>
      </c>
      <c r="BX180" s="60">
        <v>0</v>
      </c>
      <c r="BY180" s="60">
        <v>0</v>
      </c>
      <c r="BZ180" s="60">
        <v>0</v>
      </c>
      <c r="CA180" s="60">
        <v>0</v>
      </c>
      <c r="CB180" s="60">
        <v>0</v>
      </c>
      <c r="CC180" s="60">
        <v>0</v>
      </c>
      <c r="CD180" s="60">
        <v>0</v>
      </c>
      <c r="CE180" s="60">
        <v>0</v>
      </c>
      <c r="CF180" s="60">
        <v>0</v>
      </c>
      <c r="CG180" s="60">
        <v>0</v>
      </c>
      <c r="CH180" s="60">
        <v>0</v>
      </c>
      <c r="CI180" s="60">
        <v>0</v>
      </c>
      <c r="CJ180" s="60">
        <v>0</v>
      </c>
      <c r="CK180" s="60">
        <v>0</v>
      </c>
      <c r="CL180" s="60">
        <v>0</v>
      </c>
      <c r="CM180" s="60">
        <v>0</v>
      </c>
      <c r="CN180" s="60">
        <v>0</v>
      </c>
      <c r="CO180" s="60">
        <v>0</v>
      </c>
      <c r="CP180" s="60">
        <v>0</v>
      </c>
      <c r="CQ180" s="60">
        <v>0</v>
      </c>
      <c r="CR180" s="60">
        <v>0</v>
      </c>
      <c r="CS180" s="60">
        <v>0</v>
      </c>
      <c r="CT180" s="60">
        <v>0</v>
      </c>
      <c r="CU180" s="60">
        <v>0</v>
      </c>
      <c r="CV180" s="60">
        <v>0</v>
      </c>
      <c r="CW180" s="60">
        <v>0</v>
      </c>
      <c r="CX180" s="60">
        <v>0</v>
      </c>
      <c r="CY180" s="60">
        <v>0</v>
      </c>
      <c r="CZ180" s="60">
        <v>0</v>
      </c>
      <c r="DA180" s="60">
        <v>0</v>
      </c>
      <c r="DB180" s="60">
        <v>0</v>
      </c>
      <c r="DC180" s="60">
        <v>0</v>
      </c>
      <c r="DD180" s="60">
        <v>0</v>
      </c>
      <c r="DE180" s="60">
        <v>0</v>
      </c>
      <c r="DF180" s="60">
        <v>0</v>
      </c>
      <c r="DG180" s="60">
        <v>0</v>
      </c>
      <c r="DH180" s="60">
        <v>0</v>
      </c>
      <c r="DI180" s="60">
        <v>0</v>
      </c>
      <c r="DJ180" s="50">
        <v>0</v>
      </c>
    </row>
    <row r="181" spans="2:114" s="46" customFormat="1">
      <c r="B181" s="59">
        <v>168</v>
      </c>
      <c r="C181" s="60">
        <v>4.3245725928650402E-4</v>
      </c>
      <c r="D181" s="60">
        <v>0</v>
      </c>
      <c r="E181" s="60">
        <v>0</v>
      </c>
      <c r="F181" s="60">
        <v>1.3560560023942641E-3</v>
      </c>
      <c r="G181" s="60">
        <v>8.2483428727811073E-2</v>
      </c>
      <c r="H181" s="60">
        <v>0.69274676781321465</v>
      </c>
      <c r="I181" s="60">
        <v>0</v>
      </c>
      <c r="J181" s="60">
        <v>5.8019313290274084E-3</v>
      </c>
      <c r="K181" s="60">
        <v>1.161132238161103E-2</v>
      </c>
      <c r="L181" s="60">
        <v>6.6189866732256269E-2</v>
      </c>
      <c r="M181" s="60">
        <v>0.14993688492278295</v>
      </c>
      <c r="N181" s="60">
        <v>0</v>
      </c>
      <c r="O181" s="60">
        <v>0</v>
      </c>
      <c r="P181" s="60">
        <v>0.27879275552758903</v>
      </c>
      <c r="Q181" s="60">
        <v>37.038054710270124</v>
      </c>
      <c r="R181" s="60">
        <v>3.5156585342283234E-2</v>
      </c>
      <c r="S181" s="60">
        <v>2.4789072507283804E-2</v>
      </c>
      <c r="T181" s="60">
        <v>5.1606134531364098</v>
      </c>
      <c r="U181" s="60">
        <v>0.20534286016576669</v>
      </c>
      <c r="V181" s="60">
        <v>4.253616140936637E-2</v>
      </c>
      <c r="W181" s="60">
        <v>0.99082261523262061</v>
      </c>
      <c r="X181" s="60">
        <v>0</v>
      </c>
      <c r="Y181" s="60">
        <v>0</v>
      </c>
      <c r="Z181" s="60">
        <v>0.71156107683538494</v>
      </c>
      <c r="AA181" s="60">
        <v>0.31795242587250072</v>
      </c>
      <c r="AB181" s="60">
        <v>2.3072634884470391E-2</v>
      </c>
      <c r="AC181" s="60">
        <v>8.0159989790419342E-2</v>
      </c>
      <c r="AD181" s="60">
        <v>0</v>
      </c>
      <c r="AE181" s="60">
        <v>0.11647353463082533</v>
      </c>
      <c r="AF181" s="60">
        <v>0.47704263941875608</v>
      </c>
      <c r="AG181" s="60">
        <v>2.2974664537454981</v>
      </c>
      <c r="AH181" s="60">
        <v>3.1002334534939382</v>
      </c>
      <c r="AI181" s="60">
        <v>21.792969972162773</v>
      </c>
      <c r="AJ181" s="60">
        <v>3.3904209493159874</v>
      </c>
      <c r="AK181" s="60">
        <v>0.14816884821397527</v>
      </c>
      <c r="AL181" s="60">
        <v>0</v>
      </c>
      <c r="AM181" s="60">
        <v>0</v>
      </c>
      <c r="AN181" s="60">
        <v>1.4231418947579431E-2</v>
      </c>
      <c r="AO181" s="60">
        <v>0.13525293187266579</v>
      </c>
      <c r="AP181" s="60">
        <v>0.13054120168288141</v>
      </c>
      <c r="AQ181" s="60">
        <v>0.55447514323033398</v>
      </c>
      <c r="AR181" s="60">
        <v>1.4078795082108713</v>
      </c>
      <c r="AS181" s="60">
        <v>4.8975304106130775E-2</v>
      </c>
      <c r="AT181" s="60">
        <v>4.5819595505930823E-2</v>
      </c>
      <c r="AU181" s="60">
        <v>8.1478261813349509E-2</v>
      </c>
      <c r="AV181" s="60">
        <v>2.5783877954803582</v>
      </c>
      <c r="AW181" s="60">
        <v>0.26032066417862948</v>
      </c>
      <c r="AX181" s="60">
        <v>0.26741158708780427</v>
      </c>
      <c r="AY181" s="60">
        <v>2.6753490915457792</v>
      </c>
      <c r="AZ181" s="60">
        <v>1.4336462544628581</v>
      </c>
      <c r="BA181" s="60">
        <v>1.8186694785217181</v>
      </c>
      <c r="BB181" s="60">
        <v>0.50163223398458734</v>
      </c>
      <c r="BC181" s="60">
        <v>6.1669359909236103E-2</v>
      </c>
      <c r="BD181" s="60">
        <v>5.7204625140654377E-3</v>
      </c>
      <c r="BE181" s="60">
        <v>0.21276660414597634</v>
      </c>
      <c r="BF181" s="60">
        <v>5.5071694660819168E-2</v>
      </c>
      <c r="BG181" s="60">
        <v>6.1948481705723724E-3</v>
      </c>
      <c r="BH181" s="60">
        <v>0.49884318587193949</v>
      </c>
      <c r="BI181" s="60">
        <v>3.6499696919904001</v>
      </c>
      <c r="BJ181" s="60">
        <v>0.93254366085076124</v>
      </c>
      <c r="BK181" s="60">
        <v>0</v>
      </c>
      <c r="BL181" s="60">
        <v>0.7877248018113383</v>
      </c>
      <c r="BM181" s="60">
        <v>2.426628547601128</v>
      </c>
      <c r="BN181" s="60">
        <v>1.7564979599894768</v>
      </c>
      <c r="BO181" s="60">
        <v>0.12630034541507573</v>
      </c>
      <c r="BP181" s="60">
        <v>2.6187775242188863E-3</v>
      </c>
      <c r="BQ181" s="60">
        <v>7.1282190144955043E-2</v>
      </c>
      <c r="BR181" s="60">
        <v>0.28263352073716463</v>
      </c>
      <c r="BS181" s="60">
        <v>0.28113226393377405</v>
      </c>
      <c r="BT181" s="60">
        <v>0.51866987378068385</v>
      </c>
      <c r="BU181" s="60">
        <v>0.10724850831106274</v>
      </c>
      <c r="BV181" s="60">
        <v>1.1101122594594666</v>
      </c>
      <c r="BW181" s="60">
        <v>0.1404809452814354</v>
      </c>
      <c r="BX181" s="60">
        <v>4.1184412312399727</v>
      </c>
      <c r="BY181" s="60">
        <v>64.696638933710091</v>
      </c>
      <c r="BZ181" s="60">
        <v>117.16503260414196</v>
      </c>
      <c r="CA181" s="60">
        <v>0.60986189472459995</v>
      </c>
      <c r="CB181" s="60">
        <v>10.712601756035884</v>
      </c>
      <c r="CC181" s="60">
        <v>5.7962999914805838E-3</v>
      </c>
      <c r="CD181" s="60">
        <v>1.500584659686502</v>
      </c>
      <c r="CE181" s="60">
        <v>2.1487473321483937E-2</v>
      </c>
      <c r="CF181" s="60">
        <v>0</v>
      </c>
      <c r="CG181" s="60">
        <v>2.5882615218958713E-2</v>
      </c>
      <c r="CH181" s="60">
        <v>0.13538290602115591</v>
      </c>
      <c r="CI181" s="60">
        <v>2.1841288386625504</v>
      </c>
      <c r="CJ181" s="60">
        <v>0.10762983706820142</v>
      </c>
      <c r="CK181" s="60">
        <v>8.6952085447194314</v>
      </c>
      <c r="CL181" s="60">
        <v>0</v>
      </c>
      <c r="CM181" s="60">
        <v>10.451996451783973</v>
      </c>
      <c r="CN181" s="60">
        <v>0.62986240371671498</v>
      </c>
      <c r="CO181" s="60">
        <v>8.2438483699239544</v>
      </c>
      <c r="CP181" s="60">
        <v>0</v>
      </c>
      <c r="CQ181" s="60">
        <v>0</v>
      </c>
      <c r="CR181" s="60">
        <v>197.05778601733081</v>
      </c>
      <c r="CS181" s="60">
        <v>15.516421840264702</v>
      </c>
      <c r="CT181" s="60">
        <v>193.76384906054346</v>
      </c>
      <c r="CU181" s="60">
        <v>1.2044688203706719</v>
      </c>
      <c r="CV181" s="60">
        <v>0</v>
      </c>
      <c r="CW181" s="60">
        <v>0.58621100107338742</v>
      </c>
      <c r="CX181" s="60">
        <v>0</v>
      </c>
      <c r="CY181" s="60">
        <v>39.178180252217217</v>
      </c>
      <c r="CZ181" s="60">
        <v>0.45203021374334101</v>
      </c>
      <c r="DA181" s="60">
        <v>24.308562549070338</v>
      </c>
      <c r="DB181" s="60">
        <v>3.4169772427634029</v>
      </c>
      <c r="DC181" s="60">
        <v>9.4636950358208322E-2</v>
      </c>
      <c r="DD181" s="60">
        <v>4.8645854277402734</v>
      </c>
      <c r="DE181" s="60">
        <v>0</v>
      </c>
      <c r="DF181" s="60">
        <v>0.29472715216199941</v>
      </c>
      <c r="DG181" s="60">
        <v>0.20780125134947167</v>
      </c>
      <c r="DH181" s="60">
        <v>0.45109552933939989</v>
      </c>
      <c r="DI181" s="60">
        <v>0.21189441719635527</v>
      </c>
      <c r="DJ181" s="50">
        <v>813.14398142534947</v>
      </c>
    </row>
    <row r="182" spans="2:114" s="46" customFormat="1">
      <c r="B182" s="59">
        <v>169</v>
      </c>
      <c r="C182" s="60">
        <v>0.2606342774574581</v>
      </c>
      <c r="D182" s="60">
        <v>3.3756227328746489</v>
      </c>
      <c r="E182" s="60">
        <v>1.065999382101847</v>
      </c>
      <c r="F182" s="60">
        <v>7.4968479293195553</v>
      </c>
      <c r="G182" s="60">
        <v>0</v>
      </c>
      <c r="H182" s="60">
        <v>1.1086921039759385</v>
      </c>
      <c r="I182" s="60">
        <v>0</v>
      </c>
      <c r="J182" s="60">
        <v>0</v>
      </c>
      <c r="K182" s="60">
        <v>4.7769165196282944E-2</v>
      </c>
      <c r="L182" s="60">
        <v>0</v>
      </c>
      <c r="M182" s="60">
        <v>2.3967839027280458</v>
      </c>
      <c r="N182" s="60">
        <v>0</v>
      </c>
      <c r="O182" s="60">
        <v>0</v>
      </c>
      <c r="P182" s="60">
        <v>0</v>
      </c>
      <c r="Q182" s="60">
        <v>1.9207506686186995</v>
      </c>
      <c r="R182" s="60">
        <v>0</v>
      </c>
      <c r="S182" s="60">
        <v>0</v>
      </c>
      <c r="T182" s="60">
        <v>0</v>
      </c>
      <c r="U182" s="60">
        <v>0</v>
      </c>
      <c r="V182" s="60">
        <v>0.28442513512172113</v>
      </c>
      <c r="W182" s="60">
        <v>0.10685234132315659</v>
      </c>
      <c r="X182" s="60">
        <v>1.5361210039355205E-2</v>
      </c>
      <c r="Y182" s="60">
        <v>0</v>
      </c>
      <c r="Z182" s="60">
        <v>58.820187346014571</v>
      </c>
      <c r="AA182" s="60">
        <v>3.9818418210732069</v>
      </c>
      <c r="AB182" s="60">
        <v>8.1164130719805652</v>
      </c>
      <c r="AC182" s="60">
        <v>11.472884184642579</v>
      </c>
      <c r="AD182" s="60">
        <v>0</v>
      </c>
      <c r="AE182" s="60">
        <v>2.3943635122046372</v>
      </c>
      <c r="AF182" s="60">
        <v>1.7981565967877661E-2</v>
      </c>
      <c r="AG182" s="60">
        <v>0.27685449590382549</v>
      </c>
      <c r="AH182" s="60">
        <v>20.044742790443919</v>
      </c>
      <c r="AI182" s="60">
        <v>0.91001803890573485</v>
      </c>
      <c r="AJ182" s="60">
        <v>0</v>
      </c>
      <c r="AK182" s="60">
        <v>0.14225741761884669</v>
      </c>
      <c r="AL182" s="60">
        <v>2.5475899189562057</v>
      </c>
      <c r="AM182" s="60">
        <v>0</v>
      </c>
      <c r="AN182" s="60">
        <v>0</v>
      </c>
      <c r="AO182" s="60">
        <v>0.11337420166067733</v>
      </c>
      <c r="AP182" s="60">
        <v>0.20898675097656072</v>
      </c>
      <c r="AQ182" s="60">
        <v>0</v>
      </c>
      <c r="AR182" s="60">
        <v>0.83247989326733385</v>
      </c>
      <c r="AS182" s="60">
        <v>2.4287410490610872</v>
      </c>
      <c r="AT182" s="60">
        <v>0.38183493335732316</v>
      </c>
      <c r="AU182" s="60">
        <v>0.57926161616334704</v>
      </c>
      <c r="AV182" s="60">
        <v>5.2935613489527436</v>
      </c>
      <c r="AW182" s="60">
        <v>0.4316848501851368</v>
      </c>
      <c r="AX182" s="60">
        <v>0.78944576816683043</v>
      </c>
      <c r="AY182" s="60">
        <v>36.581669684390114</v>
      </c>
      <c r="AZ182" s="60">
        <v>7.6766792775825277</v>
      </c>
      <c r="BA182" s="60">
        <v>2.2878108009594196</v>
      </c>
      <c r="BB182" s="60">
        <v>1.1918049859586191</v>
      </c>
      <c r="BC182" s="60">
        <v>2.0884455673897473</v>
      </c>
      <c r="BD182" s="60">
        <v>0</v>
      </c>
      <c r="BE182" s="60">
        <v>0.46248345580208516</v>
      </c>
      <c r="BF182" s="60">
        <v>0.37694409802754475</v>
      </c>
      <c r="BG182" s="60">
        <v>0.69164623292897465</v>
      </c>
      <c r="BH182" s="60">
        <v>3.9572468727602055</v>
      </c>
      <c r="BI182" s="60">
        <v>3.4732234638102621</v>
      </c>
      <c r="BJ182" s="60">
        <v>2.2989997733895859</v>
      </c>
      <c r="BK182" s="60">
        <v>0</v>
      </c>
      <c r="BL182" s="60">
        <v>8.5524936306383289E-4</v>
      </c>
      <c r="BM182" s="60">
        <v>8.8451708684238426</v>
      </c>
      <c r="BN182" s="60">
        <v>4.3108051841032252E-2</v>
      </c>
      <c r="BO182" s="60">
        <v>0</v>
      </c>
      <c r="BP182" s="60">
        <v>0</v>
      </c>
      <c r="BQ182" s="60">
        <v>0</v>
      </c>
      <c r="BR182" s="60">
        <v>0.14312034914167962</v>
      </c>
      <c r="BS182" s="60">
        <v>0.22495898939547868</v>
      </c>
      <c r="BT182" s="60">
        <v>0.12743711972035662</v>
      </c>
      <c r="BU182" s="60">
        <v>2.610157873790437E-2</v>
      </c>
      <c r="BV182" s="60">
        <v>0.35011576091501306</v>
      </c>
      <c r="BW182" s="60">
        <v>0.53415871892562927</v>
      </c>
      <c r="BX182" s="60">
        <v>0.49255452740024341</v>
      </c>
      <c r="BY182" s="60">
        <v>198.15177828840359</v>
      </c>
      <c r="BZ182" s="60">
        <v>217.92923307541329</v>
      </c>
      <c r="CA182" s="60">
        <v>2.3063912663498045</v>
      </c>
      <c r="CB182" s="60">
        <v>61.308058016271218</v>
      </c>
      <c r="CC182" s="60">
        <v>0</v>
      </c>
      <c r="CD182" s="60">
        <v>0</v>
      </c>
      <c r="CE182" s="60">
        <v>1.6718657514893138</v>
      </c>
      <c r="CF182" s="60">
        <v>0</v>
      </c>
      <c r="CG182" s="60">
        <v>0</v>
      </c>
      <c r="CH182" s="60">
        <v>215.65825141923816</v>
      </c>
      <c r="CI182" s="60">
        <v>0</v>
      </c>
      <c r="CJ182" s="60">
        <v>4.3843147775136475E-2</v>
      </c>
      <c r="CK182" s="60">
        <v>1.8431479049235591</v>
      </c>
      <c r="CL182" s="60">
        <v>0.1929961129084474</v>
      </c>
      <c r="CM182" s="60">
        <v>13.051298255186797</v>
      </c>
      <c r="CN182" s="60">
        <v>8.0184881443896767</v>
      </c>
      <c r="CO182" s="60">
        <v>2.8054571122084666</v>
      </c>
      <c r="CP182" s="60">
        <v>55.269393088222834</v>
      </c>
      <c r="CQ182" s="60">
        <v>10.317590901297693</v>
      </c>
      <c r="CR182" s="60">
        <v>33.310413511296993</v>
      </c>
      <c r="CS182" s="60">
        <v>2.8161799797451391E-2</v>
      </c>
      <c r="CT182" s="60">
        <v>92.269410148686816</v>
      </c>
      <c r="CU182" s="60">
        <v>1.1716056357553313</v>
      </c>
      <c r="CV182" s="60">
        <v>0</v>
      </c>
      <c r="CW182" s="60">
        <v>1.5879657965020781</v>
      </c>
      <c r="CX182" s="60">
        <v>20.000723246218136</v>
      </c>
      <c r="CY182" s="60">
        <v>8.560924834011173</v>
      </c>
      <c r="CZ182" s="60">
        <v>1.8791856648385383</v>
      </c>
      <c r="DA182" s="60">
        <v>20.875827931262698</v>
      </c>
      <c r="DB182" s="60">
        <v>0.25373541543658379</v>
      </c>
      <c r="DC182" s="60">
        <v>3.8679157499367934E-4</v>
      </c>
      <c r="DD182" s="60">
        <v>0.98287998781434061</v>
      </c>
      <c r="DE182" s="60">
        <v>0</v>
      </c>
      <c r="DF182" s="60">
        <v>0.15309631148868824</v>
      </c>
      <c r="DG182" s="60">
        <v>0.17726576362962376</v>
      </c>
      <c r="DH182" s="60">
        <v>3.9355372768461097</v>
      </c>
      <c r="DI182" s="60">
        <v>1.0681321692403906E-2</v>
      </c>
      <c r="DJ182" s="50">
        <v>1183.5043727720526</v>
      </c>
    </row>
    <row r="183" spans="2:114" s="46" customFormat="1">
      <c r="B183" s="59">
        <v>170</v>
      </c>
      <c r="C183" s="60">
        <v>0</v>
      </c>
      <c r="D183" s="60">
        <v>0</v>
      </c>
      <c r="E183" s="60">
        <v>0</v>
      </c>
      <c r="F183" s="60">
        <v>0</v>
      </c>
      <c r="G183" s="60">
        <v>0</v>
      </c>
      <c r="H183" s="60">
        <v>0</v>
      </c>
      <c r="I183" s="60">
        <v>0</v>
      </c>
      <c r="J183" s="60">
        <v>0</v>
      </c>
      <c r="K183" s="60">
        <v>0</v>
      </c>
      <c r="L183" s="60">
        <v>0</v>
      </c>
      <c r="M183" s="60">
        <v>0</v>
      </c>
      <c r="N183" s="60">
        <v>0</v>
      </c>
      <c r="O183" s="60">
        <v>0</v>
      </c>
      <c r="P183" s="60">
        <v>0</v>
      </c>
      <c r="Q183" s="60">
        <v>0</v>
      </c>
      <c r="R183" s="60">
        <v>0</v>
      </c>
      <c r="S183" s="60">
        <v>0</v>
      </c>
      <c r="T183" s="60">
        <v>0</v>
      </c>
      <c r="U183" s="60">
        <v>0</v>
      </c>
      <c r="V183" s="60">
        <v>0</v>
      </c>
      <c r="W183" s="60">
        <v>0</v>
      </c>
      <c r="X183" s="60">
        <v>0</v>
      </c>
      <c r="Y183" s="60">
        <v>0</v>
      </c>
      <c r="Z183" s="60">
        <v>0</v>
      </c>
      <c r="AA183" s="60">
        <v>0</v>
      </c>
      <c r="AB183" s="60">
        <v>0</v>
      </c>
      <c r="AC183" s="60">
        <v>0</v>
      </c>
      <c r="AD183" s="60">
        <v>0</v>
      </c>
      <c r="AE183" s="60">
        <v>0</v>
      </c>
      <c r="AF183" s="60">
        <v>0</v>
      </c>
      <c r="AG183" s="60">
        <v>0</v>
      </c>
      <c r="AH183" s="60">
        <v>0</v>
      </c>
      <c r="AI183" s="60">
        <v>0</v>
      </c>
      <c r="AJ183" s="60">
        <v>0</v>
      </c>
      <c r="AK183" s="60">
        <v>0</v>
      </c>
      <c r="AL183" s="60">
        <v>0</v>
      </c>
      <c r="AM183" s="60">
        <v>0</v>
      </c>
      <c r="AN183" s="60">
        <v>0</v>
      </c>
      <c r="AO183" s="60">
        <v>0</v>
      </c>
      <c r="AP183" s="60">
        <v>0</v>
      </c>
      <c r="AQ183" s="60">
        <v>0</v>
      </c>
      <c r="AR183" s="60">
        <v>0</v>
      </c>
      <c r="AS183" s="60">
        <v>0</v>
      </c>
      <c r="AT183" s="60">
        <v>0</v>
      </c>
      <c r="AU183" s="60">
        <v>0</v>
      </c>
      <c r="AV183" s="60">
        <v>0</v>
      </c>
      <c r="AW183" s="60">
        <v>0</v>
      </c>
      <c r="AX183" s="60">
        <v>0</v>
      </c>
      <c r="AY183" s="60">
        <v>0</v>
      </c>
      <c r="AZ183" s="60">
        <v>0</v>
      </c>
      <c r="BA183" s="60">
        <v>0</v>
      </c>
      <c r="BB183" s="60">
        <v>0</v>
      </c>
      <c r="BC183" s="60">
        <v>0</v>
      </c>
      <c r="BD183" s="60">
        <v>0</v>
      </c>
      <c r="BE183" s="60">
        <v>0</v>
      </c>
      <c r="BF183" s="60">
        <v>0</v>
      </c>
      <c r="BG183" s="60">
        <v>0</v>
      </c>
      <c r="BH183" s="60">
        <v>0</v>
      </c>
      <c r="BI183" s="60">
        <v>0</v>
      </c>
      <c r="BJ183" s="60">
        <v>0</v>
      </c>
      <c r="BK183" s="60">
        <v>0</v>
      </c>
      <c r="BL183" s="60">
        <v>0</v>
      </c>
      <c r="BM183" s="60">
        <v>0</v>
      </c>
      <c r="BN183" s="60">
        <v>0</v>
      </c>
      <c r="BO183" s="60">
        <v>0</v>
      </c>
      <c r="BP183" s="60">
        <v>0</v>
      </c>
      <c r="BQ183" s="60">
        <v>0</v>
      </c>
      <c r="BR183" s="60">
        <v>0</v>
      </c>
      <c r="BS183" s="60">
        <v>0</v>
      </c>
      <c r="BT183" s="60">
        <v>0</v>
      </c>
      <c r="BU183" s="60">
        <v>0</v>
      </c>
      <c r="BV183" s="60">
        <v>0</v>
      </c>
      <c r="BW183" s="60">
        <v>0</v>
      </c>
      <c r="BX183" s="60">
        <v>0</v>
      </c>
      <c r="BY183" s="60">
        <v>0</v>
      </c>
      <c r="BZ183" s="60">
        <v>0</v>
      </c>
      <c r="CA183" s="60">
        <v>0</v>
      </c>
      <c r="CB183" s="60">
        <v>0</v>
      </c>
      <c r="CC183" s="60">
        <v>0</v>
      </c>
      <c r="CD183" s="60">
        <v>0</v>
      </c>
      <c r="CE183" s="60">
        <v>0</v>
      </c>
      <c r="CF183" s="60">
        <v>0</v>
      </c>
      <c r="CG183" s="60">
        <v>0</v>
      </c>
      <c r="CH183" s="60">
        <v>0</v>
      </c>
      <c r="CI183" s="60">
        <v>0</v>
      </c>
      <c r="CJ183" s="60">
        <v>0</v>
      </c>
      <c r="CK183" s="60">
        <v>0</v>
      </c>
      <c r="CL183" s="60">
        <v>0</v>
      </c>
      <c r="CM183" s="60">
        <v>0</v>
      </c>
      <c r="CN183" s="60">
        <v>0</v>
      </c>
      <c r="CO183" s="60">
        <v>0</v>
      </c>
      <c r="CP183" s="60">
        <v>0</v>
      </c>
      <c r="CQ183" s="60">
        <v>0</v>
      </c>
      <c r="CR183" s="60">
        <v>0</v>
      </c>
      <c r="CS183" s="60">
        <v>0</v>
      </c>
      <c r="CT183" s="60">
        <v>0</v>
      </c>
      <c r="CU183" s="60">
        <v>0</v>
      </c>
      <c r="CV183" s="60">
        <v>0</v>
      </c>
      <c r="CW183" s="60">
        <v>0</v>
      </c>
      <c r="CX183" s="60">
        <v>0</v>
      </c>
      <c r="CY183" s="60">
        <v>0</v>
      </c>
      <c r="CZ183" s="60">
        <v>0</v>
      </c>
      <c r="DA183" s="60">
        <v>0</v>
      </c>
      <c r="DB183" s="60">
        <v>0.93740265204234174</v>
      </c>
      <c r="DC183" s="60">
        <v>0</v>
      </c>
      <c r="DD183" s="60">
        <v>0</v>
      </c>
      <c r="DE183" s="60">
        <v>0</v>
      </c>
      <c r="DF183" s="60">
        <v>0</v>
      </c>
      <c r="DG183" s="60">
        <v>0</v>
      </c>
      <c r="DH183" s="60">
        <v>0</v>
      </c>
      <c r="DI183" s="60">
        <v>0</v>
      </c>
      <c r="DJ183" s="50">
        <v>0.93740265204234174</v>
      </c>
    </row>
    <row r="184" spans="2:114" s="46" customFormat="1">
      <c r="B184" s="59">
        <v>171</v>
      </c>
      <c r="C184" s="60">
        <v>0</v>
      </c>
      <c r="D184" s="60">
        <v>0</v>
      </c>
      <c r="E184" s="60">
        <v>0</v>
      </c>
      <c r="F184" s="60">
        <v>0</v>
      </c>
      <c r="G184" s="60">
        <v>0</v>
      </c>
      <c r="H184" s="60">
        <v>0</v>
      </c>
      <c r="I184" s="60">
        <v>0</v>
      </c>
      <c r="J184" s="60">
        <v>0</v>
      </c>
      <c r="K184" s="60">
        <v>0</v>
      </c>
      <c r="L184" s="60">
        <v>0</v>
      </c>
      <c r="M184" s="60">
        <v>0</v>
      </c>
      <c r="N184" s="60">
        <v>0</v>
      </c>
      <c r="O184" s="60">
        <v>0</v>
      </c>
      <c r="P184" s="60">
        <v>0</v>
      </c>
      <c r="Q184" s="60">
        <v>0</v>
      </c>
      <c r="R184" s="60">
        <v>0</v>
      </c>
      <c r="S184" s="60">
        <v>0</v>
      </c>
      <c r="T184" s="60">
        <v>0</v>
      </c>
      <c r="U184" s="60">
        <v>0</v>
      </c>
      <c r="V184" s="60">
        <v>0</v>
      </c>
      <c r="W184" s="60">
        <v>0</v>
      </c>
      <c r="X184" s="60">
        <v>0</v>
      </c>
      <c r="Y184" s="60">
        <v>0</v>
      </c>
      <c r="Z184" s="60">
        <v>0</v>
      </c>
      <c r="AA184" s="60">
        <v>0</v>
      </c>
      <c r="AB184" s="60">
        <v>0</v>
      </c>
      <c r="AC184" s="60">
        <v>0</v>
      </c>
      <c r="AD184" s="60">
        <v>0</v>
      </c>
      <c r="AE184" s="60">
        <v>0</v>
      </c>
      <c r="AF184" s="60">
        <v>0</v>
      </c>
      <c r="AG184" s="60">
        <v>0</v>
      </c>
      <c r="AH184" s="60">
        <v>0</v>
      </c>
      <c r="AI184" s="60">
        <v>0</v>
      </c>
      <c r="AJ184" s="60">
        <v>0</v>
      </c>
      <c r="AK184" s="60">
        <v>0</v>
      </c>
      <c r="AL184" s="60">
        <v>0</v>
      </c>
      <c r="AM184" s="60">
        <v>0</v>
      </c>
      <c r="AN184" s="60">
        <v>0</v>
      </c>
      <c r="AO184" s="60">
        <v>0</v>
      </c>
      <c r="AP184" s="60">
        <v>0</v>
      </c>
      <c r="AQ184" s="60">
        <v>0</v>
      </c>
      <c r="AR184" s="60">
        <v>0</v>
      </c>
      <c r="AS184" s="60">
        <v>0</v>
      </c>
      <c r="AT184" s="60">
        <v>0</v>
      </c>
      <c r="AU184" s="60">
        <v>0</v>
      </c>
      <c r="AV184" s="60">
        <v>0</v>
      </c>
      <c r="AW184" s="60">
        <v>0</v>
      </c>
      <c r="AX184" s="60">
        <v>0</v>
      </c>
      <c r="AY184" s="60">
        <v>0</v>
      </c>
      <c r="AZ184" s="60">
        <v>0</v>
      </c>
      <c r="BA184" s="60">
        <v>0</v>
      </c>
      <c r="BB184" s="60">
        <v>0</v>
      </c>
      <c r="BC184" s="60">
        <v>0</v>
      </c>
      <c r="BD184" s="60">
        <v>0</v>
      </c>
      <c r="BE184" s="60">
        <v>0</v>
      </c>
      <c r="BF184" s="60">
        <v>0</v>
      </c>
      <c r="BG184" s="60">
        <v>0</v>
      </c>
      <c r="BH184" s="60">
        <v>0</v>
      </c>
      <c r="BI184" s="60">
        <v>0</v>
      </c>
      <c r="BJ184" s="60">
        <v>0</v>
      </c>
      <c r="BK184" s="60">
        <v>0</v>
      </c>
      <c r="BL184" s="60">
        <v>0</v>
      </c>
      <c r="BM184" s="60">
        <v>0</v>
      </c>
      <c r="BN184" s="60">
        <v>0</v>
      </c>
      <c r="BO184" s="60">
        <v>0</v>
      </c>
      <c r="BP184" s="60">
        <v>0</v>
      </c>
      <c r="BQ184" s="60">
        <v>0</v>
      </c>
      <c r="BR184" s="60">
        <v>0</v>
      </c>
      <c r="BS184" s="60">
        <v>0</v>
      </c>
      <c r="BT184" s="60">
        <v>0</v>
      </c>
      <c r="BU184" s="60">
        <v>0</v>
      </c>
      <c r="BV184" s="60">
        <v>0</v>
      </c>
      <c r="BW184" s="60">
        <v>0</v>
      </c>
      <c r="BX184" s="60">
        <v>0</v>
      </c>
      <c r="BY184" s="60">
        <v>0</v>
      </c>
      <c r="BZ184" s="60">
        <v>0</v>
      </c>
      <c r="CA184" s="60">
        <v>0</v>
      </c>
      <c r="CB184" s="60">
        <v>0</v>
      </c>
      <c r="CC184" s="60">
        <v>0</v>
      </c>
      <c r="CD184" s="60">
        <v>0</v>
      </c>
      <c r="CE184" s="60">
        <v>0</v>
      </c>
      <c r="CF184" s="60">
        <v>0</v>
      </c>
      <c r="CG184" s="60">
        <v>0</v>
      </c>
      <c r="CH184" s="60">
        <v>0</v>
      </c>
      <c r="CI184" s="60">
        <v>0</v>
      </c>
      <c r="CJ184" s="60">
        <v>0</v>
      </c>
      <c r="CK184" s="60">
        <v>0</v>
      </c>
      <c r="CL184" s="60">
        <v>0</v>
      </c>
      <c r="CM184" s="60">
        <v>0</v>
      </c>
      <c r="CN184" s="60">
        <v>0</v>
      </c>
      <c r="CO184" s="60">
        <v>0</v>
      </c>
      <c r="CP184" s="60">
        <v>0</v>
      </c>
      <c r="CQ184" s="60">
        <v>0</v>
      </c>
      <c r="CR184" s="60">
        <v>0</v>
      </c>
      <c r="CS184" s="60">
        <v>0</v>
      </c>
      <c r="CT184" s="60">
        <v>0</v>
      </c>
      <c r="CU184" s="60">
        <v>0</v>
      </c>
      <c r="CV184" s="60">
        <v>0</v>
      </c>
      <c r="CW184" s="60">
        <v>0</v>
      </c>
      <c r="CX184" s="60">
        <v>0</v>
      </c>
      <c r="CY184" s="60">
        <v>0</v>
      </c>
      <c r="CZ184" s="60">
        <v>0</v>
      </c>
      <c r="DA184" s="60">
        <v>0</v>
      </c>
      <c r="DB184" s="60">
        <v>0</v>
      </c>
      <c r="DC184" s="60">
        <v>0</v>
      </c>
      <c r="DD184" s="60">
        <v>0</v>
      </c>
      <c r="DE184" s="60">
        <v>0</v>
      </c>
      <c r="DF184" s="60">
        <v>0</v>
      </c>
      <c r="DG184" s="60">
        <v>0</v>
      </c>
      <c r="DH184" s="60">
        <v>0</v>
      </c>
      <c r="DI184" s="60">
        <v>0</v>
      </c>
      <c r="DJ184" s="50">
        <v>0</v>
      </c>
    </row>
    <row r="185" spans="2:114" s="46" customFormat="1">
      <c r="B185" s="59">
        <v>172</v>
      </c>
      <c r="C185" s="60">
        <v>0</v>
      </c>
      <c r="D185" s="60">
        <v>0</v>
      </c>
      <c r="E185" s="60">
        <v>0</v>
      </c>
      <c r="F185" s="60">
        <v>0</v>
      </c>
      <c r="G185" s="60">
        <v>0</v>
      </c>
      <c r="H185" s="60">
        <v>0</v>
      </c>
      <c r="I185" s="60">
        <v>0</v>
      </c>
      <c r="J185" s="60">
        <v>0</v>
      </c>
      <c r="K185" s="60">
        <v>0</v>
      </c>
      <c r="L185" s="60">
        <v>0</v>
      </c>
      <c r="M185" s="60">
        <v>0</v>
      </c>
      <c r="N185" s="60">
        <v>0</v>
      </c>
      <c r="O185" s="60">
        <v>0</v>
      </c>
      <c r="P185" s="60">
        <v>0</v>
      </c>
      <c r="Q185" s="60">
        <v>0</v>
      </c>
      <c r="R185" s="60">
        <v>0</v>
      </c>
      <c r="S185" s="60">
        <v>0</v>
      </c>
      <c r="T185" s="60">
        <v>0</v>
      </c>
      <c r="U185" s="60">
        <v>0</v>
      </c>
      <c r="V185" s="60">
        <v>0</v>
      </c>
      <c r="W185" s="60">
        <v>0</v>
      </c>
      <c r="X185" s="60">
        <v>0</v>
      </c>
      <c r="Y185" s="60">
        <v>0</v>
      </c>
      <c r="Z185" s="60">
        <v>0</v>
      </c>
      <c r="AA185" s="60">
        <v>0</v>
      </c>
      <c r="AB185" s="60">
        <v>0</v>
      </c>
      <c r="AC185" s="60">
        <v>0</v>
      </c>
      <c r="AD185" s="60">
        <v>0</v>
      </c>
      <c r="AE185" s="60">
        <v>0</v>
      </c>
      <c r="AF185" s="60">
        <v>0</v>
      </c>
      <c r="AG185" s="60">
        <v>0</v>
      </c>
      <c r="AH185" s="60">
        <v>0</v>
      </c>
      <c r="AI185" s="60">
        <v>0</v>
      </c>
      <c r="AJ185" s="60">
        <v>0</v>
      </c>
      <c r="AK185" s="60">
        <v>0</v>
      </c>
      <c r="AL185" s="60">
        <v>0</v>
      </c>
      <c r="AM185" s="60">
        <v>0</v>
      </c>
      <c r="AN185" s="60">
        <v>0</v>
      </c>
      <c r="AO185" s="60">
        <v>0</v>
      </c>
      <c r="AP185" s="60">
        <v>0</v>
      </c>
      <c r="AQ185" s="60">
        <v>0</v>
      </c>
      <c r="AR185" s="60">
        <v>0</v>
      </c>
      <c r="AS185" s="60">
        <v>0</v>
      </c>
      <c r="AT185" s="60">
        <v>0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  <c r="BE185" s="60">
        <v>0</v>
      </c>
      <c r="BF185" s="60">
        <v>0</v>
      </c>
      <c r="BG185" s="60">
        <v>0</v>
      </c>
      <c r="BH185" s="60">
        <v>0</v>
      </c>
      <c r="BI185" s="60">
        <v>0</v>
      </c>
      <c r="BJ185" s="60">
        <v>0</v>
      </c>
      <c r="BK185" s="60">
        <v>0</v>
      </c>
      <c r="BL185" s="60">
        <v>0</v>
      </c>
      <c r="BM185" s="60">
        <v>0</v>
      </c>
      <c r="BN185" s="60">
        <v>0</v>
      </c>
      <c r="BO185" s="60">
        <v>0</v>
      </c>
      <c r="BP185" s="60">
        <v>0</v>
      </c>
      <c r="BQ185" s="60">
        <v>0</v>
      </c>
      <c r="BR185" s="60">
        <v>0</v>
      </c>
      <c r="BS185" s="60">
        <v>0</v>
      </c>
      <c r="BT185" s="60">
        <v>0</v>
      </c>
      <c r="BU185" s="60">
        <v>0</v>
      </c>
      <c r="BV185" s="60">
        <v>0</v>
      </c>
      <c r="BW185" s="60">
        <v>0</v>
      </c>
      <c r="BX185" s="60">
        <v>0</v>
      </c>
      <c r="BY185" s="60">
        <v>0</v>
      </c>
      <c r="BZ185" s="60">
        <v>0</v>
      </c>
      <c r="CA185" s="60">
        <v>0</v>
      </c>
      <c r="CB185" s="60">
        <v>0</v>
      </c>
      <c r="CC185" s="60">
        <v>0</v>
      </c>
      <c r="CD185" s="60">
        <v>0</v>
      </c>
      <c r="CE185" s="60">
        <v>0</v>
      </c>
      <c r="CF185" s="60">
        <v>0</v>
      </c>
      <c r="CG185" s="60">
        <v>0</v>
      </c>
      <c r="CH185" s="60">
        <v>0</v>
      </c>
      <c r="CI185" s="60">
        <v>0</v>
      </c>
      <c r="CJ185" s="60">
        <v>0</v>
      </c>
      <c r="CK185" s="60">
        <v>0</v>
      </c>
      <c r="CL185" s="60">
        <v>0</v>
      </c>
      <c r="CM185" s="60">
        <v>0</v>
      </c>
      <c r="CN185" s="60">
        <v>0</v>
      </c>
      <c r="CO185" s="60">
        <v>0</v>
      </c>
      <c r="CP185" s="60">
        <v>0</v>
      </c>
      <c r="CQ185" s="60">
        <v>0</v>
      </c>
      <c r="CR185" s="60">
        <v>0</v>
      </c>
      <c r="CS185" s="60">
        <v>0</v>
      </c>
      <c r="CT185" s="60">
        <v>0</v>
      </c>
      <c r="CU185" s="60">
        <v>0</v>
      </c>
      <c r="CV185" s="60">
        <v>0</v>
      </c>
      <c r="CW185" s="60">
        <v>0</v>
      </c>
      <c r="CX185" s="60">
        <v>0</v>
      </c>
      <c r="CY185" s="60">
        <v>0</v>
      </c>
      <c r="CZ185" s="60">
        <v>0</v>
      </c>
      <c r="DA185" s="60">
        <v>0</v>
      </c>
      <c r="DB185" s="60">
        <v>0</v>
      </c>
      <c r="DC185" s="60">
        <v>0</v>
      </c>
      <c r="DD185" s="60">
        <v>0</v>
      </c>
      <c r="DE185" s="60">
        <v>0</v>
      </c>
      <c r="DF185" s="60">
        <v>0</v>
      </c>
      <c r="DG185" s="60">
        <v>0</v>
      </c>
      <c r="DH185" s="60">
        <v>0</v>
      </c>
      <c r="DI185" s="60">
        <v>0</v>
      </c>
      <c r="DJ185" s="50">
        <v>0</v>
      </c>
    </row>
    <row r="186" spans="2:114" s="46" customFormat="1">
      <c r="B186" s="59">
        <v>173</v>
      </c>
      <c r="C186" s="60">
        <v>0</v>
      </c>
      <c r="D186" s="60">
        <v>0</v>
      </c>
      <c r="E186" s="60">
        <v>0</v>
      </c>
      <c r="F186" s="60">
        <v>0</v>
      </c>
      <c r="G186" s="60">
        <v>0</v>
      </c>
      <c r="H186" s="60">
        <v>0</v>
      </c>
      <c r="I186" s="60">
        <v>0</v>
      </c>
      <c r="J186" s="60">
        <v>0</v>
      </c>
      <c r="K186" s="60">
        <v>0</v>
      </c>
      <c r="L186" s="60">
        <v>0</v>
      </c>
      <c r="M186" s="60">
        <v>0</v>
      </c>
      <c r="N186" s="60">
        <v>0</v>
      </c>
      <c r="O186" s="60">
        <v>0</v>
      </c>
      <c r="P186" s="60">
        <v>0</v>
      </c>
      <c r="Q186" s="60">
        <v>0</v>
      </c>
      <c r="R186" s="60">
        <v>0</v>
      </c>
      <c r="S186" s="60">
        <v>0</v>
      </c>
      <c r="T186" s="60">
        <v>0</v>
      </c>
      <c r="U186" s="60">
        <v>0</v>
      </c>
      <c r="V186" s="60">
        <v>0</v>
      </c>
      <c r="W186" s="60">
        <v>0</v>
      </c>
      <c r="X186" s="60">
        <v>0</v>
      </c>
      <c r="Y186" s="60">
        <v>0</v>
      </c>
      <c r="Z186" s="60">
        <v>0</v>
      </c>
      <c r="AA186" s="60">
        <v>0</v>
      </c>
      <c r="AB186" s="60">
        <v>0</v>
      </c>
      <c r="AC186" s="60">
        <v>0</v>
      </c>
      <c r="AD186" s="60">
        <v>0</v>
      </c>
      <c r="AE186" s="60">
        <v>0</v>
      </c>
      <c r="AF186" s="60">
        <v>0</v>
      </c>
      <c r="AG186" s="60">
        <v>0</v>
      </c>
      <c r="AH186" s="60">
        <v>0</v>
      </c>
      <c r="AI186" s="60">
        <v>0</v>
      </c>
      <c r="AJ186" s="60">
        <v>0</v>
      </c>
      <c r="AK186" s="60">
        <v>0</v>
      </c>
      <c r="AL186" s="60">
        <v>0</v>
      </c>
      <c r="AM186" s="60">
        <v>0</v>
      </c>
      <c r="AN186" s="60">
        <v>0</v>
      </c>
      <c r="AO186" s="60">
        <v>0</v>
      </c>
      <c r="AP186" s="60">
        <v>0</v>
      </c>
      <c r="AQ186" s="60">
        <v>0</v>
      </c>
      <c r="AR186" s="60">
        <v>0</v>
      </c>
      <c r="AS186" s="60">
        <v>0</v>
      </c>
      <c r="AT186" s="60">
        <v>0</v>
      </c>
      <c r="AU186" s="60">
        <v>0</v>
      </c>
      <c r="AV186" s="60">
        <v>0</v>
      </c>
      <c r="AW186" s="60">
        <v>0</v>
      </c>
      <c r="AX186" s="60">
        <v>0</v>
      </c>
      <c r="AY186" s="60">
        <v>0</v>
      </c>
      <c r="AZ186" s="60">
        <v>0</v>
      </c>
      <c r="BA186" s="60">
        <v>0</v>
      </c>
      <c r="BB186" s="60">
        <v>0</v>
      </c>
      <c r="BC186" s="60">
        <v>0</v>
      </c>
      <c r="BD186" s="60">
        <v>0</v>
      </c>
      <c r="BE186" s="60">
        <v>0</v>
      </c>
      <c r="BF186" s="60">
        <v>0</v>
      </c>
      <c r="BG186" s="60">
        <v>0</v>
      </c>
      <c r="BH186" s="60">
        <v>0</v>
      </c>
      <c r="BI186" s="60">
        <v>0</v>
      </c>
      <c r="BJ186" s="60">
        <v>0</v>
      </c>
      <c r="BK186" s="60">
        <v>0</v>
      </c>
      <c r="BL186" s="60">
        <v>0</v>
      </c>
      <c r="BM186" s="60">
        <v>0</v>
      </c>
      <c r="BN186" s="60">
        <v>0</v>
      </c>
      <c r="BO186" s="60">
        <v>0</v>
      </c>
      <c r="BP186" s="60">
        <v>0</v>
      </c>
      <c r="BQ186" s="60">
        <v>0</v>
      </c>
      <c r="BR186" s="60">
        <v>0</v>
      </c>
      <c r="BS186" s="60">
        <v>0</v>
      </c>
      <c r="BT186" s="60">
        <v>0</v>
      </c>
      <c r="BU186" s="60">
        <v>0</v>
      </c>
      <c r="BV186" s="60">
        <v>0</v>
      </c>
      <c r="BW186" s="60">
        <v>0</v>
      </c>
      <c r="BX186" s="60">
        <v>0</v>
      </c>
      <c r="BY186" s="60">
        <v>0</v>
      </c>
      <c r="BZ186" s="60">
        <v>0</v>
      </c>
      <c r="CA186" s="60">
        <v>0</v>
      </c>
      <c r="CB186" s="60">
        <v>0</v>
      </c>
      <c r="CC186" s="60">
        <v>0</v>
      </c>
      <c r="CD186" s="60">
        <v>0</v>
      </c>
      <c r="CE186" s="60">
        <v>0</v>
      </c>
      <c r="CF186" s="60">
        <v>0</v>
      </c>
      <c r="CG186" s="60">
        <v>0</v>
      </c>
      <c r="CH186" s="60">
        <v>0</v>
      </c>
      <c r="CI186" s="60">
        <v>0</v>
      </c>
      <c r="CJ186" s="60">
        <v>0</v>
      </c>
      <c r="CK186" s="60">
        <v>0</v>
      </c>
      <c r="CL186" s="60">
        <v>0</v>
      </c>
      <c r="CM186" s="60">
        <v>0</v>
      </c>
      <c r="CN186" s="60">
        <v>0</v>
      </c>
      <c r="CO186" s="60">
        <v>0</v>
      </c>
      <c r="CP186" s="60">
        <v>0</v>
      </c>
      <c r="CQ186" s="60">
        <v>0</v>
      </c>
      <c r="CR186" s="60">
        <v>0</v>
      </c>
      <c r="CS186" s="60">
        <v>0</v>
      </c>
      <c r="CT186" s="60">
        <v>0</v>
      </c>
      <c r="CU186" s="60">
        <v>0</v>
      </c>
      <c r="CV186" s="60">
        <v>0</v>
      </c>
      <c r="CW186" s="60">
        <v>0</v>
      </c>
      <c r="CX186" s="60">
        <v>0</v>
      </c>
      <c r="CY186" s="60">
        <v>0</v>
      </c>
      <c r="CZ186" s="60">
        <v>0</v>
      </c>
      <c r="DA186" s="60">
        <v>0</v>
      </c>
      <c r="DB186" s="60">
        <v>0</v>
      </c>
      <c r="DC186" s="60">
        <v>0</v>
      </c>
      <c r="DD186" s="60">
        <v>0</v>
      </c>
      <c r="DE186" s="60">
        <v>0</v>
      </c>
      <c r="DF186" s="60">
        <v>0</v>
      </c>
      <c r="DG186" s="60">
        <v>0</v>
      </c>
      <c r="DH186" s="60">
        <v>0</v>
      </c>
      <c r="DI186" s="60">
        <v>0</v>
      </c>
      <c r="DJ186" s="50">
        <v>0</v>
      </c>
    </row>
    <row r="187" spans="2:114" s="46" customFormat="1">
      <c r="B187" s="59">
        <v>174</v>
      </c>
      <c r="C187" s="60">
        <v>0</v>
      </c>
      <c r="D187" s="60">
        <v>0</v>
      </c>
      <c r="E187" s="60">
        <v>0</v>
      </c>
      <c r="F187" s="60">
        <v>0</v>
      </c>
      <c r="G187" s="60">
        <v>0</v>
      </c>
      <c r="H187" s="60">
        <v>0</v>
      </c>
      <c r="I187" s="60">
        <v>0</v>
      </c>
      <c r="J187" s="60">
        <v>0</v>
      </c>
      <c r="K187" s="60">
        <v>0</v>
      </c>
      <c r="L187" s="60">
        <v>0</v>
      </c>
      <c r="M187" s="60">
        <v>0</v>
      </c>
      <c r="N187" s="60">
        <v>0</v>
      </c>
      <c r="O187" s="60">
        <v>0</v>
      </c>
      <c r="P187" s="60">
        <v>0</v>
      </c>
      <c r="Q187" s="60">
        <v>0</v>
      </c>
      <c r="R187" s="60">
        <v>0</v>
      </c>
      <c r="S187" s="60">
        <v>0</v>
      </c>
      <c r="T187" s="60">
        <v>0</v>
      </c>
      <c r="U187" s="60">
        <v>0</v>
      </c>
      <c r="V187" s="60">
        <v>0</v>
      </c>
      <c r="W187" s="60">
        <v>0</v>
      </c>
      <c r="X187" s="60">
        <v>0</v>
      </c>
      <c r="Y187" s="60">
        <v>0</v>
      </c>
      <c r="Z187" s="60">
        <v>0</v>
      </c>
      <c r="AA187" s="60">
        <v>0</v>
      </c>
      <c r="AB187" s="60">
        <v>0</v>
      </c>
      <c r="AC187" s="60">
        <v>0</v>
      </c>
      <c r="AD187" s="60">
        <v>0</v>
      </c>
      <c r="AE187" s="60">
        <v>0</v>
      </c>
      <c r="AF187" s="60">
        <v>0</v>
      </c>
      <c r="AG187" s="60">
        <v>0</v>
      </c>
      <c r="AH187" s="60">
        <v>0</v>
      </c>
      <c r="AI187" s="60">
        <v>0</v>
      </c>
      <c r="AJ187" s="60">
        <v>0</v>
      </c>
      <c r="AK187" s="60">
        <v>0</v>
      </c>
      <c r="AL187" s="60">
        <v>0</v>
      </c>
      <c r="AM187" s="60">
        <v>0</v>
      </c>
      <c r="AN187" s="60">
        <v>0</v>
      </c>
      <c r="AO187" s="60">
        <v>0</v>
      </c>
      <c r="AP187" s="60">
        <v>0</v>
      </c>
      <c r="AQ187" s="60">
        <v>0</v>
      </c>
      <c r="AR187" s="60">
        <v>0</v>
      </c>
      <c r="AS187" s="60">
        <v>0</v>
      </c>
      <c r="AT187" s="60">
        <v>0</v>
      </c>
      <c r="AU187" s="60">
        <v>0</v>
      </c>
      <c r="AV187" s="60">
        <v>0</v>
      </c>
      <c r="AW187" s="60">
        <v>0</v>
      </c>
      <c r="AX187" s="60">
        <v>0</v>
      </c>
      <c r="AY187" s="60">
        <v>0</v>
      </c>
      <c r="AZ187" s="60">
        <v>0</v>
      </c>
      <c r="BA187" s="60">
        <v>0</v>
      </c>
      <c r="BB187" s="60">
        <v>0</v>
      </c>
      <c r="BC187" s="60">
        <v>0</v>
      </c>
      <c r="BD187" s="60">
        <v>0</v>
      </c>
      <c r="BE187" s="60">
        <v>0</v>
      </c>
      <c r="BF187" s="60">
        <v>0</v>
      </c>
      <c r="BG187" s="60">
        <v>0</v>
      </c>
      <c r="BH187" s="60">
        <v>0</v>
      </c>
      <c r="BI187" s="60">
        <v>0</v>
      </c>
      <c r="BJ187" s="60">
        <v>0</v>
      </c>
      <c r="BK187" s="60">
        <v>0</v>
      </c>
      <c r="BL187" s="60">
        <v>0</v>
      </c>
      <c r="BM187" s="60">
        <v>0</v>
      </c>
      <c r="BN187" s="60">
        <v>0</v>
      </c>
      <c r="BO187" s="60">
        <v>0</v>
      </c>
      <c r="BP187" s="60">
        <v>0</v>
      </c>
      <c r="BQ187" s="60">
        <v>0</v>
      </c>
      <c r="BR187" s="60">
        <v>0</v>
      </c>
      <c r="BS187" s="60">
        <v>0</v>
      </c>
      <c r="BT187" s="60">
        <v>0</v>
      </c>
      <c r="BU187" s="60">
        <v>0</v>
      </c>
      <c r="BV187" s="60">
        <v>0</v>
      </c>
      <c r="BW187" s="60">
        <v>0</v>
      </c>
      <c r="BX187" s="60">
        <v>0</v>
      </c>
      <c r="BY187" s="60">
        <v>0</v>
      </c>
      <c r="BZ187" s="60">
        <v>0</v>
      </c>
      <c r="CA187" s="60">
        <v>0</v>
      </c>
      <c r="CB187" s="60">
        <v>0</v>
      </c>
      <c r="CC187" s="60">
        <v>0</v>
      </c>
      <c r="CD187" s="60">
        <v>0</v>
      </c>
      <c r="CE187" s="60">
        <v>0</v>
      </c>
      <c r="CF187" s="60">
        <v>0</v>
      </c>
      <c r="CG187" s="60">
        <v>0</v>
      </c>
      <c r="CH187" s="60">
        <v>0</v>
      </c>
      <c r="CI187" s="60">
        <v>0</v>
      </c>
      <c r="CJ187" s="60">
        <v>0</v>
      </c>
      <c r="CK187" s="60">
        <v>0</v>
      </c>
      <c r="CL187" s="60">
        <v>0</v>
      </c>
      <c r="CM187" s="60">
        <v>0</v>
      </c>
      <c r="CN187" s="60">
        <v>0</v>
      </c>
      <c r="CO187" s="60">
        <v>0</v>
      </c>
      <c r="CP187" s="60">
        <v>0</v>
      </c>
      <c r="CQ187" s="60">
        <v>0</v>
      </c>
      <c r="CR187" s="60">
        <v>0</v>
      </c>
      <c r="CS187" s="60">
        <v>0</v>
      </c>
      <c r="CT187" s="60">
        <v>0</v>
      </c>
      <c r="CU187" s="60">
        <v>0</v>
      </c>
      <c r="CV187" s="60">
        <v>0</v>
      </c>
      <c r="CW187" s="60">
        <v>0</v>
      </c>
      <c r="CX187" s="60">
        <v>0</v>
      </c>
      <c r="CY187" s="60">
        <v>0</v>
      </c>
      <c r="CZ187" s="60">
        <v>0</v>
      </c>
      <c r="DA187" s="60">
        <v>0</v>
      </c>
      <c r="DB187" s="60">
        <v>0</v>
      </c>
      <c r="DC187" s="60">
        <v>0</v>
      </c>
      <c r="DD187" s="60">
        <v>0</v>
      </c>
      <c r="DE187" s="60">
        <v>0</v>
      </c>
      <c r="DF187" s="60">
        <v>0</v>
      </c>
      <c r="DG187" s="60">
        <v>0</v>
      </c>
      <c r="DH187" s="60">
        <v>0</v>
      </c>
      <c r="DI187" s="60">
        <v>0</v>
      </c>
      <c r="DJ187" s="50">
        <v>0</v>
      </c>
    </row>
    <row r="188" spans="2:114" s="46" customFormat="1">
      <c r="B188" s="59">
        <v>175</v>
      </c>
      <c r="C188" s="60">
        <v>0</v>
      </c>
      <c r="D188" s="60">
        <v>0</v>
      </c>
      <c r="E188" s="60">
        <v>0</v>
      </c>
      <c r="F188" s="60">
        <v>0</v>
      </c>
      <c r="G188" s="60">
        <v>0</v>
      </c>
      <c r="H188" s="60">
        <v>0</v>
      </c>
      <c r="I188" s="60">
        <v>0</v>
      </c>
      <c r="J188" s="60">
        <v>0</v>
      </c>
      <c r="K188" s="60">
        <v>0</v>
      </c>
      <c r="L188" s="60">
        <v>0</v>
      </c>
      <c r="M188" s="60">
        <v>0</v>
      </c>
      <c r="N188" s="60">
        <v>0</v>
      </c>
      <c r="O188" s="60">
        <v>0</v>
      </c>
      <c r="P188" s="60">
        <v>0</v>
      </c>
      <c r="Q188" s="60">
        <v>0</v>
      </c>
      <c r="R188" s="60">
        <v>0</v>
      </c>
      <c r="S188" s="60">
        <v>0</v>
      </c>
      <c r="T188" s="60">
        <v>0</v>
      </c>
      <c r="U188" s="60">
        <v>0</v>
      </c>
      <c r="V188" s="60">
        <v>0</v>
      </c>
      <c r="W188" s="60">
        <v>0</v>
      </c>
      <c r="X188" s="60">
        <v>0</v>
      </c>
      <c r="Y188" s="60">
        <v>0</v>
      </c>
      <c r="Z188" s="60">
        <v>0</v>
      </c>
      <c r="AA188" s="60">
        <v>0</v>
      </c>
      <c r="AB188" s="60">
        <v>0</v>
      </c>
      <c r="AC188" s="60">
        <v>0</v>
      </c>
      <c r="AD188" s="60">
        <v>0</v>
      </c>
      <c r="AE188" s="60">
        <v>0</v>
      </c>
      <c r="AF188" s="60">
        <v>0</v>
      </c>
      <c r="AG188" s="60">
        <v>0</v>
      </c>
      <c r="AH188" s="60">
        <v>0</v>
      </c>
      <c r="AI188" s="60">
        <v>0</v>
      </c>
      <c r="AJ188" s="60">
        <v>0</v>
      </c>
      <c r="AK188" s="60">
        <v>0</v>
      </c>
      <c r="AL188" s="60">
        <v>0</v>
      </c>
      <c r="AM188" s="60">
        <v>0</v>
      </c>
      <c r="AN188" s="60">
        <v>0</v>
      </c>
      <c r="AO188" s="60">
        <v>0</v>
      </c>
      <c r="AP188" s="60">
        <v>0</v>
      </c>
      <c r="AQ188" s="60">
        <v>0</v>
      </c>
      <c r="AR188" s="60">
        <v>0</v>
      </c>
      <c r="AS188" s="60">
        <v>0</v>
      </c>
      <c r="AT188" s="60">
        <v>0</v>
      </c>
      <c r="AU188" s="60">
        <v>0</v>
      </c>
      <c r="AV188" s="60">
        <v>0</v>
      </c>
      <c r="AW188" s="60">
        <v>0</v>
      </c>
      <c r="AX188" s="60">
        <v>0</v>
      </c>
      <c r="AY188" s="60">
        <v>0</v>
      </c>
      <c r="AZ188" s="60">
        <v>0</v>
      </c>
      <c r="BA188" s="60">
        <v>0</v>
      </c>
      <c r="BB188" s="60">
        <v>0</v>
      </c>
      <c r="BC188" s="60">
        <v>0</v>
      </c>
      <c r="BD188" s="60">
        <v>0</v>
      </c>
      <c r="BE188" s="60">
        <v>0</v>
      </c>
      <c r="BF188" s="60">
        <v>0</v>
      </c>
      <c r="BG188" s="60">
        <v>0</v>
      </c>
      <c r="BH188" s="60">
        <v>0</v>
      </c>
      <c r="BI188" s="60">
        <v>0</v>
      </c>
      <c r="BJ188" s="60">
        <v>0</v>
      </c>
      <c r="BK188" s="60">
        <v>0</v>
      </c>
      <c r="BL188" s="60">
        <v>0</v>
      </c>
      <c r="BM188" s="60">
        <v>0</v>
      </c>
      <c r="BN188" s="60">
        <v>0</v>
      </c>
      <c r="BO188" s="60">
        <v>0</v>
      </c>
      <c r="BP188" s="60">
        <v>0</v>
      </c>
      <c r="BQ188" s="60">
        <v>0</v>
      </c>
      <c r="BR188" s="60">
        <v>0</v>
      </c>
      <c r="BS188" s="60">
        <v>0</v>
      </c>
      <c r="BT188" s="60">
        <v>0</v>
      </c>
      <c r="BU188" s="60">
        <v>0</v>
      </c>
      <c r="BV188" s="60">
        <v>0</v>
      </c>
      <c r="BW188" s="60">
        <v>0</v>
      </c>
      <c r="BX188" s="60">
        <v>0</v>
      </c>
      <c r="BY188" s="60">
        <v>0</v>
      </c>
      <c r="BZ188" s="60">
        <v>0</v>
      </c>
      <c r="CA188" s="60">
        <v>0</v>
      </c>
      <c r="CB188" s="60">
        <v>0</v>
      </c>
      <c r="CC188" s="60">
        <v>0</v>
      </c>
      <c r="CD188" s="60">
        <v>0</v>
      </c>
      <c r="CE188" s="60">
        <v>0</v>
      </c>
      <c r="CF188" s="60">
        <v>0</v>
      </c>
      <c r="CG188" s="60">
        <v>0</v>
      </c>
      <c r="CH188" s="60">
        <v>0</v>
      </c>
      <c r="CI188" s="60">
        <v>0</v>
      </c>
      <c r="CJ188" s="60">
        <v>0</v>
      </c>
      <c r="CK188" s="60">
        <v>0</v>
      </c>
      <c r="CL188" s="60">
        <v>0</v>
      </c>
      <c r="CM188" s="60">
        <v>0</v>
      </c>
      <c r="CN188" s="60">
        <v>0</v>
      </c>
      <c r="CO188" s="60">
        <v>0</v>
      </c>
      <c r="CP188" s="60">
        <v>0</v>
      </c>
      <c r="CQ188" s="60">
        <v>0</v>
      </c>
      <c r="CR188" s="60">
        <v>0</v>
      </c>
      <c r="CS188" s="60">
        <v>0</v>
      </c>
      <c r="CT188" s="60">
        <v>0</v>
      </c>
      <c r="CU188" s="60">
        <v>0</v>
      </c>
      <c r="CV188" s="60">
        <v>0</v>
      </c>
      <c r="CW188" s="60">
        <v>0</v>
      </c>
      <c r="CX188" s="60">
        <v>0</v>
      </c>
      <c r="CY188" s="60">
        <v>0</v>
      </c>
      <c r="CZ188" s="60">
        <v>0</v>
      </c>
      <c r="DA188" s="60">
        <v>0</v>
      </c>
      <c r="DB188" s="60">
        <v>0.20464639548381569</v>
      </c>
      <c r="DC188" s="60">
        <v>0</v>
      </c>
      <c r="DD188" s="60">
        <v>0</v>
      </c>
      <c r="DE188" s="60">
        <v>0</v>
      </c>
      <c r="DF188" s="60">
        <v>0</v>
      </c>
      <c r="DG188" s="60">
        <v>0</v>
      </c>
      <c r="DH188" s="60">
        <v>0</v>
      </c>
      <c r="DI188" s="60">
        <v>0</v>
      </c>
      <c r="DJ188" s="50">
        <v>0.20464639548381569</v>
      </c>
    </row>
    <row r="189" spans="2:114" s="46" customFormat="1">
      <c r="B189" s="59">
        <v>176</v>
      </c>
      <c r="C189" s="60">
        <v>0</v>
      </c>
      <c r="D189" s="60">
        <v>0</v>
      </c>
      <c r="E189" s="60">
        <v>0</v>
      </c>
      <c r="F189" s="60">
        <v>0</v>
      </c>
      <c r="G189" s="60">
        <v>0</v>
      </c>
      <c r="H189" s="60">
        <v>0</v>
      </c>
      <c r="I189" s="60">
        <v>0</v>
      </c>
      <c r="J189" s="60">
        <v>0</v>
      </c>
      <c r="K189" s="60">
        <v>0</v>
      </c>
      <c r="L189" s="60">
        <v>0</v>
      </c>
      <c r="M189" s="60">
        <v>0</v>
      </c>
      <c r="N189" s="60">
        <v>0</v>
      </c>
      <c r="O189" s="60">
        <v>0</v>
      </c>
      <c r="P189" s="60">
        <v>0</v>
      </c>
      <c r="Q189" s="60">
        <v>0</v>
      </c>
      <c r="R189" s="60">
        <v>0</v>
      </c>
      <c r="S189" s="60">
        <v>0</v>
      </c>
      <c r="T189" s="60">
        <v>0</v>
      </c>
      <c r="U189" s="60">
        <v>0</v>
      </c>
      <c r="V189" s="60">
        <v>0</v>
      </c>
      <c r="W189" s="60">
        <v>0</v>
      </c>
      <c r="X189" s="60">
        <v>0</v>
      </c>
      <c r="Y189" s="60">
        <v>0</v>
      </c>
      <c r="Z189" s="60">
        <v>0</v>
      </c>
      <c r="AA189" s="60">
        <v>0</v>
      </c>
      <c r="AB189" s="60">
        <v>0</v>
      </c>
      <c r="AC189" s="60">
        <v>0</v>
      </c>
      <c r="AD189" s="60">
        <v>0</v>
      </c>
      <c r="AE189" s="60">
        <v>0</v>
      </c>
      <c r="AF189" s="60">
        <v>0</v>
      </c>
      <c r="AG189" s="60">
        <v>0</v>
      </c>
      <c r="AH189" s="60">
        <v>0</v>
      </c>
      <c r="AI189" s="60">
        <v>0</v>
      </c>
      <c r="AJ189" s="60">
        <v>0</v>
      </c>
      <c r="AK189" s="60">
        <v>0</v>
      </c>
      <c r="AL189" s="60">
        <v>0</v>
      </c>
      <c r="AM189" s="60">
        <v>0</v>
      </c>
      <c r="AN189" s="60">
        <v>0</v>
      </c>
      <c r="AO189" s="60">
        <v>0</v>
      </c>
      <c r="AP189" s="60">
        <v>0</v>
      </c>
      <c r="AQ189" s="60">
        <v>0</v>
      </c>
      <c r="AR189" s="60">
        <v>0</v>
      </c>
      <c r="AS189" s="60">
        <v>0</v>
      </c>
      <c r="AT189" s="60">
        <v>0</v>
      </c>
      <c r="AU189" s="60">
        <v>0</v>
      </c>
      <c r="AV189" s="60">
        <v>0</v>
      </c>
      <c r="AW189" s="60">
        <v>0</v>
      </c>
      <c r="AX189" s="60">
        <v>0</v>
      </c>
      <c r="AY189" s="60">
        <v>0</v>
      </c>
      <c r="AZ189" s="60">
        <v>0</v>
      </c>
      <c r="BA189" s="60">
        <v>0</v>
      </c>
      <c r="BB189" s="60">
        <v>0</v>
      </c>
      <c r="BC189" s="60">
        <v>0</v>
      </c>
      <c r="BD189" s="60">
        <v>0</v>
      </c>
      <c r="BE189" s="60">
        <v>0</v>
      </c>
      <c r="BF189" s="60">
        <v>0</v>
      </c>
      <c r="BG189" s="60">
        <v>0</v>
      </c>
      <c r="BH189" s="60">
        <v>0</v>
      </c>
      <c r="BI189" s="60">
        <v>0</v>
      </c>
      <c r="BJ189" s="60">
        <v>0</v>
      </c>
      <c r="BK189" s="60">
        <v>0</v>
      </c>
      <c r="BL189" s="60">
        <v>0</v>
      </c>
      <c r="BM189" s="60">
        <v>0</v>
      </c>
      <c r="BN189" s="60">
        <v>0</v>
      </c>
      <c r="BO189" s="60">
        <v>0</v>
      </c>
      <c r="BP189" s="60">
        <v>0</v>
      </c>
      <c r="BQ189" s="60">
        <v>0</v>
      </c>
      <c r="BR189" s="60">
        <v>0</v>
      </c>
      <c r="BS189" s="60">
        <v>0</v>
      </c>
      <c r="BT189" s="60">
        <v>0</v>
      </c>
      <c r="BU189" s="60">
        <v>0</v>
      </c>
      <c r="BV189" s="60">
        <v>0</v>
      </c>
      <c r="BW189" s="60">
        <v>0</v>
      </c>
      <c r="BX189" s="60">
        <v>0</v>
      </c>
      <c r="BY189" s="60">
        <v>0</v>
      </c>
      <c r="BZ189" s="60">
        <v>0</v>
      </c>
      <c r="CA189" s="60">
        <v>0</v>
      </c>
      <c r="CB189" s="60">
        <v>0</v>
      </c>
      <c r="CC189" s="60">
        <v>0</v>
      </c>
      <c r="CD189" s="60">
        <v>0</v>
      </c>
      <c r="CE189" s="60">
        <v>0</v>
      </c>
      <c r="CF189" s="60">
        <v>0</v>
      </c>
      <c r="CG189" s="60">
        <v>0</v>
      </c>
      <c r="CH189" s="60">
        <v>0</v>
      </c>
      <c r="CI189" s="60">
        <v>0</v>
      </c>
      <c r="CJ189" s="60">
        <v>0</v>
      </c>
      <c r="CK189" s="60">
        <v>0</v>
      </c>
      <c r="CL189" s="60">
        <v>0</v>
      </c>
      <c r="CM189" s="60">
        <v>0</v>
      </c>
      <c r="CN189" s="60">
        <v>0</v>
      </c>
      <c r="CO189" s="60">
        <v>0</v>
      </c>
      <c r="CP189" s="60">
        <v>0</v>
      </c>
      <c r="CQ189" s="60">
        <v>0</v>
      </c>
      <c r="CR189" s="60">
        <v>0</v>
      </c>
      <c r="CS189" s="60">
        <v>0</v>
      </c>
      <c r="CT189" s="60">
        <v>0</v>
      </c>
      <c r="CU189" s="60">
        <v>0</v>
      </c>
      <c r="CV189" s="60">
        <v>0</v>
      </c>
      <c r="CW189" s="60">
        <v>0</v>
      </c>
      <c r="CX189" s="60">
        <v>0</v>
      </c>
      <c r="CY189" s="60">
        <v>0</v>
      </c>
      <c r="CZ189" s="60">
        <v>0</v>
      </c>
      <c r="DA189" s="60">
        <v>0</v>
      </c>
      <c r="DB189" s="60">
        <v>0</v>
      </c>
      <c r="DC189" s="60">
        <v>0</v>
      </c>
      <c r="DD189" s="60">
        <v>0</v>
      </c>
      <c r="DE189" s="60">
        <v>0</v>
      </c>
      <c r="DF189" s="60">
        <v>0</v>
      </c>
      <c r="DG189" s="60">
        <v>0</v>
      </c>
      <c r="DH189" s="60">
        <v>0</v>
      </c>
      <c r="DI189" s="60">
        <v>0</v>
      </c>
      <c r="DJ189" s="50">
        <v>0</v>
      </c>
    </row>
    <row r="190" spans="2:114" s="46" customFormat="1">
      <c r="B190" s="59">
        <v>177</v>
      </c>
      <c r="C190" s="60">
        <v>0</v>
      </c>
      <c r="D190" s="60">
        <v>0</v>
      </c>
      <c r="E190" s="60">
        <v>0</v>
      </c>
      <c r="F190" s="60">
        <v>0</v>
      </c>
      <c r="G190" s="60">
        <v>0</v>
      </c>
      <c r="H190" s="60">
        <v>0</v>
      </c>
      <c r="I190" s="60">
        <v>0</v>
      </c>
      <c r="J190" s="60">
        <v>0</v>
      </c>
      <c r="K190" s="60">
        <v>0</v>
      </c>
      <c r="L190" s="60">
        <v>0</v>
      </c>
      <c r="M190" s="60">
        <v>0</v>
      </c>
      <c r="N190" s="60">
        <v>0</v>
      </c>
      <c r="O190" s="60">
        <v>0</v>
      </c>
      <c r="P190" s="60">
        <v>0</v>
      </c>
      <c r="Q190" s="60">
        <v>0</v>
      </c>
      <c r="R190" s="60">
        <v>0</v>
      </c>
      <c r="S190" s="60">
        <v>0</v>
      </c>
      <c r="T190" s="60">
        <v>0</v>
      </c>
      <c r="U190" s="60">
        <v>0</v>
      </c>
      <c r="V190" s="60">
        <v>0</v>
      </c>
      <c r="W190" s="60">
        <v>0</v>
      </c>
      <c r="X190" s="60">
        <v>0</v>
      </c>
      <c r="Y190" s="60">
        <v>0</v>
      </c>
      <c r="Z190" s="60">
        <v>0</v>
      </c>
      <c r="AA190" s="60">
        <v>0</v>
      </c>
      <c r="AB190" s="60">
        <v>0</v>
      </c>
      <c r="AC190" s="60">
        <v>0</v>
      </c>
      <c r="AD190" s="60">
        <v>0</v>
      </c>
      <c r="AE190" s="60">
        <v>0</v>
      </c>
      <c r="AF190" s="60">
        <v>3.1483812564800213E-3</v>
      </c>
      <c r="AG190" s="60">
        <v>0</v>
      </c>
      <c r="AH190" s="60">
        <v>0</v>
      </c>
      <c r="AI190" s="60">
        <v>0</v>
      </c>
      <c r="AJ190" s="60">
        <v>0</v>
      </c>
      <c r="AK190" s="60">
        <v>0</v>
      </c>
      <c r="AL190" s="60">
        <v>0</v>
      </c>
      <c r="AM190" s="60">
        <v>0</v>
      </c>
      <c r="AN190" s="60">
        <v>0</v>
      </c>
      <c r="AO190" s="60">
        <v>0</v>
      </c>
      <c r="AP190" s="60">
        <v>0</v>
      </c>
      <c r="AQ190" s="60">
        <v>0</v>
      </c>
      <c r="AR190" s="60">
        <v>0</v>
      </c>
      <c r="AS190" s="60">
        <v>0</v>
      </c>
      <c r="AT190" s="60">
        <v>0</v>
      </c>
      <c r="AU190" s="60">
        <v>0</v>
      </c>
      <c r="AV190" s="60">
        <v>0</v>
      </c>
      <c r="AW190" s="60">
        <v>0</v>
      </c>
      <c r="AX190" s="60">
        <v>0</v>
      </c>
      <c r="AY190" s="60">
        <v>0</v>
      </c>
      <c r="AZ190" s="60">
        <v>0</v>
      </c>
      <c r="BA190" s="60">
        <v>0</v>
      </c>
      <c r="BB190" s="60">
        <v>0</v>
      </c>
      <c r="BC190" s="60">
        <v>0</v>
      </c>
      <c r="BD190" s="60">
        <v>0</v>
      </c>
      <c r="BE190" s="60">
        <v>0</v>
      </c>
      <c r="BF190" s="60">
        <v>0</v>
      </c>
      <c r="BG190" s="60">
        <v>0</v>
      </c>
      <c r="BH190" s="60">
        <v>0</v>
      </c>
      <c r="BI190" s="60">
        <v>0</v>
      </c>
      <c r="BJ190" s="60">
        <v>0</v>
      </c>
      <c r="BK190" s="60">
        <v>0</v>
      </c>
      <c r="BL190" s="60">
        <v>0</v>
      </c>
      <c r="BM190" s="60">
        <v>0</v>
      </c>
      <c r="BN190" s="60">
        <v>0</v>
      </c>
      <c r="BO190" s="60">
        <v>0</v>
      </c>
      <c r="BP190" s="60">
        <v>0</v>
      </c>
      <c r="BQ190" s="60">
        <v>0</v>
      </c>
      <c r="BR190" s="60">
        <v>0</v>
      </c>
      <c r="BS190" s="60">
        <v>0</v>
      </c>
      <c r="BT190" s="60">
        <v>0</v>
      </c>
      <c r="BU190" s="60">
        <v>0</v>
      </c>
      <c r="BV190" s="60">
        <v>0</v>
      </c>
      <c r="BW190" s="60">
        <v>0</v>
      </c>
      <c r="BX190" s="60">
        <v>0</v>
      </c>
      <c r="BY190" s="60">
        <v>1.7083542005303973E-2</v>
      </c>
      <c r="BZ190" s="60">
        <v>4.0443498038394586E-3</v>
      </c>
      <c r="CA190" s="60">
        <v>0</v>
      </c>
      <c r="CB190" s="60">
        <v>1.1354021133933599E-2</v>
      </c>
      <c r="CC190" s="60">
        <v>0</v>
      </c>
      <c r="CD190" s="60">
        <v>0</v>
      </c>
      <c r="CE190" s="60">
        <v>0</v>
      </c>
      <c r="CF190" s="60">
        <v>0</v>
      </c>
      <c r="CG190" s="60">
        <v>0</v>
      </c>
      <c r="CH190" s="60">
        <v>0</v>
      </c>
      <c r="CI190" s="60">
        <v>1.4388001538678703E-2</v>
      </c>
      <c r="CJ190" s="60">
        <v>2.5260125637845796E-3</v>
      </c>
      <c r="CK190" s="60">
        <v>0</v>
      </c>
      <c r="CL190" s="60">
        <v>0</v>
      </c>
      <c r="CM190" s="60">
        <v>0</v>
      </c>
      <c r="CN190" s="60">
        <v>0</v>
      </c>
      <c r="CO190" s="60">
        <v>0</v>
      </c>
      <c r="CP190" s="60">
        <v>0</v>
      </c>
      <c r="CQ190" s="60">
        <v>3.3140855331368537E-3</v>
      </c>
      <c r="CR190" s="60">
        <v>0</v>
      </c>
      <c r="CS190" s="60">
        <v>5.0135292623638321E-3</v>
      </c>
      <c r="CT190" s="60">
        <v>2.6616346098833473E-3</v>
      </c>
      <c r="CU190" s="60">
        <v>0</v>
      </c>
      <c r="CV190" s="60">
        <v>0</v>
      </c>
      <c r="CW190" s="60">
        <v>0</v>
      </c>
      <c r="CX190" s="60">
        <v>0</v>
      </c>
      <c r="CY190" s="60">
        <v>0.11173824913587939</v>
      </c>
      <c r="CZ190" s="60">
        <v>0</v>
      </c>
      <c r="DA190" s="60">
        <v>2.0310051447358746E-2</v>
      </c>
      <c r="DB190" s="60">
        <v>0.18023666379664607</v>
      </c>
      <c r="DC190" s="60">
        <v>0.21555121622171902</v>
      </c>
      <c r="DD190" s="60">
        <v>0.66478137064633747</v>
      </c>
      <c r="DE190" s="60">
        <v>0</v>
      </c>
      <c r="DF190" s="60">
        <v>0</v>
      </c>
      <c r="DG190" s="60">
        <v>0.11459075021682996</v>
      </c>
      <c r="DH190" s="60">
        <v>2.438603930879558</v>
      </c>
      <c r="DI190" s="60">
        <v>5.2103431360940198E-3</v>
      </c>
      <c r="DJ190" s="50">
        <v>3.814556133187827</v>
      </c>
    </row>
    <row r="191" spans="2:114" s="46" customFormat="1">
      <c r="B191" s="59">
        <v>178</v>
      </c>
      <c r="C191" s="60">
        <v>0</v>
      </c>
      <c r="D191" s="60">
        <v>0</v>
      </c>
      <c r="E191" s="60">
        <v>0</v>
      </c>
      <c r="F191" s="60">
        <v>0</v>
      </c>
      <c r="G191" s="60">
        <v>0</v>
      </c>
      <c r="H191" s="60">
        <v>0</v>
      </c>
      <c r="I191" s="60">
        <v>0</v>
      </c>
      <c r="J191" s="60">
        <v>0</v>
      </c>
      <c r="K191" s="60">
        <v>0</v>
      </c>
      <c r="L191" s="60">
        <v>0</v>
      </c>
      <c r="M191" s="60">
        <v>0</v>
      </c>
      <c r="N191" s="60">
        <v>0</v>
      </c>
      <c r="O191" s="60">
        <v>0</v>
      </c>
      <c r="P191" s="60">
        <v>0</v>
      </c>
      <c r="Q191" s="60">
        <v>0</v>
      </c>
      <c r="R191" s="60">
        <v>0</v>
      </c>
      <c r="S191" s="60">
        <v>0</v>
      </c>
      <c r="T191" s="60">
        <v>0</v>
      </c>
      <c r="U191" s="60">
        <v>0</v>
      </c>
      <c r="V191" s="60">
        <v>0</v>
      </c>
      <c r="W191" s="60">
        <v>0</v>
      </c>
      <c r="X191" s="60">
        <v>0</v>
      </c>
      <c r="Y191" s="60">
        <v>0</v>
      </c>
      <c r="Z191" s="60">
        <v>0</v>
      </c>
      <c r="AA191" s="60">
        <v>0</v>
      </c>
      <c r="AB191" s="60">
        <v>0</v>
      </c>
      <c r="AC191" s="60">
        <v>0</v>
      </c>
      <c r="AD191" s="60">
        <v>0</v>
      </c>
      <c r="AE191" s="60">
        <v>0</v>
      </c>
      <c r="AF191" s="60">
        <v>0</v>
      </c>
      <c r="AG191" s="60">
        <v>0</v>
      </c>
      <c r="AH191" s="60">
        <v>0</v>
      </c>
      <c r="AI191" s="60">
        <v>0</v>
      </c>
      <c r="AJ191" s="60">
        <v>0</v>
      </c>
      <c r="AK191" s="60">
        <v>0</v>
      </c>
      <c r="AL191" s="60">
        <v>0</v>
      </c>
      <c r="AM191" s="60">
        <v>0</v>
      </c>
      <c r="AN191" s="60">
        <v>0</v>
      </c>
      <c r="AO191" s="60">
        <v>0</v>
      </c>
      <c r="AP191" s="60">
        <v>0</v>
      </c>
      <c r="AQ191" s="60">
        <v>0</v>
      </c>
      <c r="AR191" s="60">
        <v>0</v>
      </c>
      <c r="AS191" s="60">
        <v>0</v>
      </c>
      <c r="AT191" s="60">
        <v>0</v>
      </c>
      <c r="AU191" s="60">
        <v>0</v>
      </c>
      <c r="AV191" s="60">
        <v>0</v>
      </c>
      <c r="AW191" s="60">
        <v>0</v>
      </c>
      <c r="AX191" s="60">
        <v>0</v>
      </c>
      <c r="AY191" s="60">
        <v>0</v>
      </c>
      <c r="AZ191" s="60">
        <v>0</v>
      </c>
      <c r="BA191" s="60">
        <v>0</v>
      </c>
      <c r="BB191" s="60">
        <v>0</v>
      </c>
      <c r="BC191" s="60">
        <v>0</v>
      </c>
      <c r="BD191" s="60">
        <v>0</v>
      </c>
      <c r="BE191" s="60">
        <v>0</v>
      </c>
      <c r="BF191" s="60">
        <v>0</v>
      </c>
      <c r="BG191" s="60">
        <v>0</v>
      </c>
      <c r="BH191" s="60">
        <v>0</v>
      </c>
      <c r="BI191" s="60">
        <v>0</v>
      </c>
      <c r="BJ191" s="60">
        <v>0</v>
      </c>
      <c r="BK191" s="60">
        <v>0</v>
      </c>
      <c r="BL191" s="60">
        <v>0</v>
      </c>
      <c r="BM191" s="60">
        <v>0</v>
      </c>
      <c r="BN191" s="60">
        <v>0</v>
      </c>
      <c r="BO191" s="60">
        <v>0</v>
      </c>
      <c r="BP191" s="60">
        <v>0</v>
      </c>
      <c r="BQ191" s="60">
        <v>0</v>
      </c>
      <c r="BR191" s="60">
        <v>0</v>
      </c>
      <c r="BS191" s="60">
        <v>0</v>
      </c>
      <c r="BT191" s="60">
        <v>0</v>
      </c>
      <c r="BU191" s="60">
        <v>0</v>
      </c>
      <c r="BV191" s="60">
        <v>0</v>
      </c>
      <c r="BW191" s="60">
        <v>0</v>
      </c>
      <c r="BX191" s="60">
        <v>0</v>
      </c>
      <c r="BY191" s="60">
        <v>0</v>
      </c>
      <c r="BZ191" s="60">
        <v>0</v>
      </c>
      <c r="CA191" s="60">
        <v>0</v>
      </c>
      <c r="CB191" s="60">
        <v>0</v>
      </c>
      <c r="CC191" s="60">
        <v>0</v>
      </c>
      <c r="CD191" s="60">
        <v>0</v>
      </c>
      <c r="CE191" s="60">
        <v>0</v>
      </c>
      <c r="CF191" s="60">
        <v>0</v>
      </c>
      <c r="CG191" s="60">
        <v>0</v>
      </c>
      <c r="CH191" s="60">
        <v>0</v>
      </c>
      <c r="CI191" s="60">
        <v>0</v>
      </c>
      <c r="CJ191" s="60">
        <v>0</v>
      </c>
      <c r="CK191" s="60">
        <v>0</v>
      </c>
      <c r="CL191" s="60">
        <v>0</v>
      </c>
      <c r="CM191" s="60">
        <v>0</v>
      </c>
      <c r="CN191" s="60">
        <v>0</v>
      </c>
      <c r="CO191" s="60">
        <v>0</v>
      </c>
      <c r="CP191" s="60">
        <v>0</v>
      </c>
      <c r="CQ191" s="60">
        <v>0</v>
      </c>
      <c r="CR191" s="60">
        <v>0</v>
      </c>
      <c r="CS191" s="60">
        <v>0</v>
      </c>
      <c r="CT191" s="60">
        <v>0</v>
      </c>
      <c r="CU191" s="60">
        <v>0</v>
      </c>
      <c r="CV191" s="60">
        <v>0</v>
      </c>
      <c r="CW191" s="60">
        <v>0</v>
      </c>
      <c r="CX191" s="60">
        <v>0</v>
      </c>
      <c r="CY191" s="60">
        <v>0</v>
      </c>
      <c r="CZ191" s="60">
        <v>0</v>
      </c>
      <c r="DA191" s="60">
        <v>0</v>
      </c>
      <c r="DB191" s="60">
        <v>0</v>
      </c>
      <c r="DC191" s="60">
        <v>0</v>
      </c>
      <c r="DD191" s="60">
        <v>0</v>
      </c>
      <c r="DE191" s="60">
        <v>0</v>
      </c>
      <c r="DF191" s="60">
        <v>0</v>
      </c>
      <c r="DG191" s="60">
        <v>0</v>
      </c>
      <c r="DH191" s="60">
        <v>0</v>
      </c>
      <c r="DI191" s="60">
        <v>0</v>
      </c>
      <c r="DJ191" s="50">
        <v>0</v>
      </c>
    </row>
    <row r="192" spans="2:114" s="46" customFormat="1">
      <c r="B192" s="59">
        <v>179</v>
      </c>
      <c r="C192" s="60">
        <v>0</v>
      </c>
      <c r="D192" s="60">
        <v>0</v>
      </c>
      <c r="E192" s="60">
        <v>0</v>
      </c>
      <c r="F192" s="60">
        <v>0</v>
      </c>
      <c r="G192" s="60">
        <v>0</v>
      </c>
      <c r="H192" s="60">
        <v>0</v>
      </c>
      <c r="I192" s="60">
        <v>0</v>
      </c>
      <c r="J192" s="60">
        <v>0</v>
      </c>
      <c r="K192" s="60">
        <v>0</v>
      </c>
      <c r="L192" s="60">
        <v>0</v>
      </c>
      <c r="M192" s="60">
        <v>0</v>
      </c>
      <c r="N192" s="60">
        <v>0</v>
      </c>
      <c r="O192" s="60">
        <v>0</v>
      </c>
      <c r="P192" s="60">
        <v>0</v>
      </c>
      <c r="Q192" s="60">
        <v>0</v>
      </c>
      <c r="R192" s="60">
        <v>0</v>
      </c>
      <c r="S192" s="60">
        <v>0</v>
      </c>
      <c r="T192" s="60">
        <v>0</v>
      </c>
      <c r="U192" s="60">
        <v>0</v>
      </c>
      <c r="V192" s="60">
        <v>0</v>
      </c>
      <c r="W192" s="60">
        <v>0</v>
      </c>
      <c r="X192" s="60">
        <v>0</v>
      </c>
      <c r="Y192" s="60">
        <v>0</v>
      </c>
      <c r="Z192" s="60">
        <v>0</v>
      </c>
      <c r="AA192" s="60">
        <v>0</v>
      </c>
      <c r="AB192" s="60">
        <v>0</v>
      </c>
      <c r="AC192" s="60">
        <v>0</v>
      </c>
      <c r="AD192" s="60">
        <v>0</v>
      </c>
      <c r="AE192" s="60">
        <v>0</v>
      </c>
      <c r="AF192" s="60">
        <v>0</v>
      </c>
      <c r="AG192" s="60">
        <v>0</v>
      </c>
      <c r="AH192" s="60">
        <v>0</v>
      </c>
      <c r="AI192" s="60">
        <v>0</v>
      </c>
      <c r="AJ192" s="60">
        <v>0</v>
      </c>
      <c r="AK192" s="60">
        <v>0</v>
      </c>
      <c r="AL192" s="60">
        <v>0</v>
      </c>
      <c r="AM192" s="60">
        <v>0</v>
      </c>
      <c r="AN192" s="60">
        <v>0</v>
      </c>
      <c r="AO192" s="60">
        <v>0</v>
      </c>
      <c r="AP192" s="60">
        <v>0</v>
      </c>
      <c r="AQ192" s="60">
        <v>0</v>
      </c>
      <c r="AR192" s="60">
        <v>0</v>
      </c>
      <c r="AS192" s="60">
        <v>0</v>
      </c>
      <c r="AT192" s="60">
        <v>0</v>
      </c>
      <c r="AU192" s="60">
        <v>0</v>
      </c>
      <c r="AV192" s="60">
        <v>0</v>
      </c>
      <c r="AW192" s="60">
        <v>0</v>
      </c>
      <c r="AX192" s="60">
        <v>0</v>
      </c>
      <c r="AY192" s="60">
        <v>0</v>
      </c>
      <c r="AZ192" s="60">
        <v>0</v>
      </c>
      <c r="BA192" s="60">
        <v>0</v>
      </c>
      <c r="BB192" s="60">
        <v>0</v>
      </c>
      <c r="BC192" s="60">
        <v>0</v>
      </c>
      <c r="BD192" s="60">
        <v>0</v>
      </c>
      <c r="BE192" s="60">
        <v>0</v>
      </c>
      <c r="BF192" s="60">
        <v>0</v>
      </c>
      <c r="BG192" s="60">
        <v>0</v>
      </c>
      <c r="BH192" s="60">
        <v>0</v>
      </c>
      <c r="BI192" s="60">
        <v>0</v>
      </c>
      <c r="BJ192" s="60">
        <v>0</v>
      </c>
      <c r="BK192" s="60">
        <v>0</v>
      </c>
      <c r="BL192" s="60">
        <v>0</v>
      </c>
      <c r="BM192" s="60">
        <v>0</v>
      </c>
      <c r="BN192" s="60">
        <v>0</v>
      </c>
      <c r="BO192" s="60">
        <v>0</v>
      </c>
      <c r="BP192" s="60">
        <v>0</v>
      </c>
      <c r="BQ192" s="60">
        <v>0</v>
      </c>
      <c r="BR192" s="60">
        <v>0</v>
      </c>
      <c r="BS192" s="60">
        <v>0</v>
      </c>
      <c r="BT192" s="60">
        <v>0</v>
      </c>
      <c r="BU192" s="60">
        <v>0</v>
      </c>
      <c r="BV192" s="60">
        <v>0</v>
      </c>
      <c r="BW192" s="60">
        <v>0</v>
      </c>
      <c r="BX192" s="60">
        <v>0</v>
      </c>
      <c r="BY192" s="60">
        <v>0</v>
      </c>
      <c r="BZ192" s="60">
        <v>0</v>
      </c>
      <c r="CA192" s="60">
        <v>0</v>
      </c>
      <c r="CB192" s="60">
        <v>0</v>
      </c>
      <c r="CC192" s="60">
        <v>0</v>
      </c>
      <c r="CD192" s="60">
        <v>0</v>
      </c>
      <c r="CE192" s="60">
        <v>0</v>
      </c>
      <c r="CF192" s="60">
        <v>0</v>
      </c>
      <c r="CG192" s="60">
        <v>0</v>
      </c>
      <c r="CH192" s="60">
        <v>0</v>
      </c>
      <c r="CI192" s="60">
        <v>0</v>
      </c>
      <c r="CJ192" s="60">
        <v>0</v>
      </c>
      <c r="CK192" s="60">
        <v>0</v>
      </c>
      <c r="CL192" s="60">
        <v>0</v>
      </c>
      <c r="CM192" s="60">
        <v>0</v>
      </c>
      <c r="CN192" s="60">
        <v>0</v>
      </c>
      <c r="CO192" s="60">
        <v>0</v>
      </c>
      <c r="CP192" s="60">
        <v>0</v>
      </c>
      <c r="CQ192" s="60">
        <v>0</v>
      </c>
      <c r="CR192" s="60">
        <v>0</v>
      </c>
      <c r="CS192" s="60">
        <v>0</v>
      </c>
      <c r="CT192" s="60">
        <v>0</v>
      </c>
      <c r="CU192" s="60">
        <v>0</v>
      </c>
      <c r="CV192" s="60">
        <v>0</v>
      </c>
      <c r="CW192" s="60">
        <v>0</v>
      </c>
      <c r="CX192" s="60">
        <v>0</v>
      </c>
      <c r="CY192" s="60">
        <v>0</v>
      </c>
      <c r="CZ192" s="60">
        <v>0</v>
      </c>
      <c r="DA192" s="60">
        <v>0</v>
      </c>
      <c r="DB192" s="60">
        <v>0</v>
      </c>
      <c r="DC192" s="60">
        <v>0</v>
      </c>
      <c r="DD192" s="60">
        <v>0</v>
      </c>
      <c r="DE192" s="60">
        <v>0</v>
      </c>
      <c r="DF192" s="60">
        <v>0</v>
      </c>
      <c r="DG192" s="60">
        <v>0</v>
      </c>
      <c r="DH192" s="60">
        <v>0</v>
      </c>
      <c r="DI192" s="60">
        <v>0</v>
      </c>
      <c r="DJ192" s="50">
        <v>0</v>
      </c>
    </row>
    <row r="193" spans="1:114" s="46" customFormat="1">
      <c r="B193" s="59">
        <v>180</v>
      </c>
      <c r="C193" s="60">
        <v>0</v>
      </c>
      <c r="D193" s="60">
        <v>0</v>
      </c>
      <c r="E193" s="60">
        <v>0</v>
      </c>
      <c r="F193" s="60">
        <v>0</v>
      </c>
      <c r="G193" s="60">
        <v>0</v>
      </c>
      <c r="H193" s="60">
        <v>0</v>
      </c>
      <c r="I193" s="60">
        <v>0</v>
      </c>
      <c r="J193" s="60">
        <v>0</v>
      </c>
      <c r="K193" s="60">
        <v>0</v>
      </c>
      <c r="L193" s="60">
        <v>0</v>
      </c>
      <c r="M193" s="60">
        <v>0</v>
      </c>
      <c r="N193" s="60">
        <v>0</v>
      </c>
      <c r="O193" s="60">
        <v>0</v>
      </c>
      <c r="P193" s="60">
        <v>0</v>
      </c>
      <c r="Q193" s="60">
        <v>0</v>
      </c>
      <c r="R193" s="60">
        <v>0</v>
      </c>
      <c r="S193" s="60">
        <v>0</v>
      </c>
      <c r="T193" s="60">
        <v>0</v>
      </c>
      <c r="U193" s="60">
        <v>0</v>
      </c>
      <c r="V193" s="60">
        <v>0</v>
      </c>
      <c r="W193" s="60">
        <v>0</v>
      </c>
      <c r="X193" s="60">
        <v>0</v>
      </c>
      <c r="Y193" s="60">
        <v>0</v>
      </c>
      <c r="Z193" s="60">
        <v>0</v>
      </c>
      <c r="AA193" s="60">
        <v>0</v>
      </c>
      <c r="AB193" s="60">
        <v>0</v>
      </c>
      <c r="AC193" s="60">
        <v>0</v>
      </c>
      <c r="AD193" s="60">
        <v>0</v>
      </c>
      <c r="AE193" s="60">
        <v>0</v>
      </c>
      <c r="AF193" s="60">
        <v>0</v>
      </c>
      <c r="AG193" s="60">
        <v>0</v>
      </c>
      <c r="AH193" s="60">
        <v>0</v>
      </c>
      <c r="AI193" s="60">
        <v>0</v>
      </c>
      <c r="AJ193" s="60">
        <v>0</v>
      </c>
      <c r="AK193" s="60">
        <v>0</v>
      </c>
      <c r="AL193" s="60">
        <v>0</v>
      </c>
      <c r="AM193" s="60">
        <v>0</v>
      </c>
      <c r="AN193" s="60">
        <v>0</v>
      </c>
      <c r="AO193" s="60">
        <v>0</v>
      </c>
      <c r="AP193" s="60">
        <v>0</v>
      </c>
      <c r="AQ193" s="60">
        <v>0</v>
      </c>
      <c r="AR193" s="60">
        <v>0</v>
      </c>
      <c r="AS193" s="60">
        <v>0</v>
      </c>
      <c r="AT193" s="60">
        <v>0</v>
      </c>
      <c r="AU193" s="60">
        <v>0</v>
      </c>
      <c r="AV193" s="60">
        <v>0</v>
      </c>
      <c r="AW193" s="60">
        <v>0</v>
      </c>
      <c r="AX193" s="60">
        <v>0</v>
      </c>
      <c r="AY193" s="60">
        <v>0</v>
      </c>
      <c r="AZ193" s="60">
        <v>0</v>
      </c>
      <c r="BA193" s="60">
        <v>0</v>
      </c>
      <c r="BB193" s="60">
        <v>0</v>
      </c>
      <c r="BC193" s="60">
        <v>0</v>
      </c>
      <c r="BD193" s="60">
        <v>0</v>
      </c>
      <c r="BE193" s="60">
        <v>0</v>
      </c>
      <c r="BF193" s="60">
        <v>0</v>
      </c>
      <c r="BG193" s="60">
        <v>0</v>
      </c>
      <c r="BH193" s="60">
        <v>0</v>
      </c>
      <c r="BI193" s="60">
        <v>0</v>
      </c>
      <c r="BJ193" s="60">
        <v>0</v>
      </c>
      <c r="BK193" s="60">
        <v>0</v>
      </c>
      <c r="BL193" s="60">
        <v>0</v>
      </c>
      <c r="BM193" s="60">
        <v>0</v>
      </c>
      <c r="BN193" s="60">
        <v>0</v>
      </c>
      <c r="BO193" s="60">
        <v>0</v>
      </c>
      <c r="BP193" s="60">
        <v>0</v>
      </c>
      <c r="BQ193" s="60">
        <v>0</v>
      </c>
      <c r="BR193" s="60">
        <v>0</v>
      </c>
      <c r="BS193" s="60">
        <v>0</v>
      </c>
      <c r="BT193" s="60">
        <v>0</v>
      </c>
      <c r="BU193" s="60">
        <v>0</v>
      </c>
      <c r="BV193" s="60">
        <v>0</v>
      </c>
      <c r="BW193" s="60">
        <v>0</v>
      </c>
      <c r="BX193" s="60">
        <v>0</v>
      </c>
      <c r="BY193" s="60">
        <v>0</v>
      </c>
      <c r="BZ193" s="60">
        <v>0</v>
      </c>
      <c r="CA193" s="60">
        <v>0</v>
      </c>
      <c r="CB193" s="60">
        <v>0</v>
      </c>
      <c r="CC193" s="60">
        <v>0</v>
      </c>
      <c r="CD193" s="60">
        <v>0</v>
      </c>
      <c r="CE193" s="60">
        <v>0</v>
      </c>
      <c r="CF193" s="60">
        <v>0</v>
      </c>
      <c r="CG193" s="60">
        <v>0</v>
      </c>
      <c r="CH193" s="60">
        <v>0</v>
      </c>
      <c r="CI193" s="60">
        <v>0</v>
      </c>
      <c r="CJ193" s="60">
        <v>0</v>
      </c>
      <c r="CK193" s="60">
        <v>0</v>
      </c>
      <c r="CL193" s="60">
        <v>0</v>
      </c>
      <c r="CM193" s="60">
        <v>0</v>
      </c>
      <c r="CN193" s="60">
        <v>0</v>
      </c>
      <c r="CO193" s="60">
        <v>0</v>
      </c>
      <c r="CP193" s="60">
        <v>0</v>
      </c>
      <c r="CQ193" s="60">
        <v>0</v>
      </c>
      <c r="CR193" s="60">
        <v>0</v>
      </c>
      <c r="CS193" s="60">
        <v>0</v>
      </c>
      <c r="CT193" s="60">
        <v>0</v>
      </c>
      <c r="CU193" s="60">
        <v>0</v>
      </c>
      <c r="CV193" s="60">
        <v>0</v>
      </c>
      <c r="CW193" s="60">
        <v>0</v>
      </c>
      <c r="CX193" s="60">
        <v>0</v>
      </c>
      <c r="CY193" s="60">
        <v>0</v>
      </c>
      <c r="CZ193" s="60">
        <v>0</v>
      </c>
      <c r="DA193" s="60">
        <v>0</v>
      </c>
      <c r="DB193" s="60">
        <v>2.7026767473698626E-2</v>
      </c>
      <c r="DC193" s="60">
        <v>0</v>
      </c>
      <c r="DD193" s="60">
        <v>0</v>
      </c>
      <c r="DE193" s="60">
        <v>0</v>
      </c>
      <c r="DF193" s="60">
        <v>0</v>
      </c>
      <c r="DG193" s="60">
        <v>0</v>
      </c>
      <c r="DH193" s="60">
        <v>0</v>
      </c>
      <c r="DI193" s="60">
        <v>0</v>
      </c>
      <c r="DJ193" s="50">
        <v>2.7026767473698626E-2</v>
      </c>
    </row>
    <row r="194" spans="1:114" s="46" customFormat="1">
      <c r="B194" s="59">
        <v>181</v>
      </c>
      <c r="C194" s="60">
        <v>0</v>
      </c>
      <c r="D194" s="60">
        <v>0</v>
      </c>
      <c r="E194" s="60">
        <v>0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60">
        <v>0</v>
      </c>
      <c r="L194" s="60">
        <v>0</v>
      </c>
      <c r="M194" s="60">
        <v>0</v>
      </c>
      <c r="N194" s="60">
        <v>0</v>
      </c>
      <c r="O194" s="60">
        <v>0</v>
      </c>
      <c r="P194" s="60">
        <v>0</v>
      </c>
      <c r="Q194" s="60">
        <v>0</v>
      </c>
      <c r="R194" s="60">
        <v>0</v>
      </c>
      <c r="S194" s="60">
        <v>0</v>
      </c>
      <c r="T194" s="60">
        <v>0</v>
      </c>
      <c r="U194" s="60">
        <v>0</v>
      </c>
      <c r="V194" s="60">
        <v>0</v>
      </c>
      <c r="W194" s="60">
        <v>0</v>
      </c>
      <c r="X194" s="60">
        <v>0</v>
      </c>
      <c r="Y194" s="60">
        <v>0</v>
      </c>
      <c r="Z194" s="60">
        <v>0</v>
      </c>
      <c r="AA194" s="60">
        <v>0</v>
      </c>
      <c r="AB194" s="60">
        <v>0</v>
      </c>
      <c r="AC194" s="60">
        <v>0</v>
      </c>
      <c r="AD194" s="60">
        <v>0</v>
      </c>
      <c r="AE194" s="60">
        <v>0</v>
      </c>
      <c r="AF194" s="60">
        <v>0</v>
      </c>
      <c r="AG194" s="60">
        <v>0</v>
      </c>
      <c r="AH194" s="60">
        <v>0</v>
      </c>
      <c r="AI194" s="60">
        <v>0</v>
      </c>
      <c r="AJ194" s="60">
        <v>0</v>
      </c>
      <c r="AK194" s="60">
        <v>0</v>
      </c>
      <c r="AL194" s="60">
        <v>0</v>
      </c>
      <c r="AM194" s="60">
        <v>0</v>
      </c>
      <c r="AN194" s="60">
        <v>0</v>
      </c>
      <c r="AO194" s="60">
        <v>0</v>
      </c>
      <c r="AP194" s="60">
        <v>0</v>
      </c>
      <c r="AQ194" s="60">
        <v>0</v>
      </c>
      <c r="AR194" s="60">
        <v>0</v>
      </c>
      <c r="AS194" s="60">
        <v>0</v>
      </c>
      <c r="AT194" s="60">
        <v>0</v>
      </c>
      <c r="AU194" s="60">
        <v>0</v>
      </c>
      <c r="AV194" s="60">
        <v>0</v>
      </c>
      <c r="AW194" s="60">
        <v>0</v>
      </c>
      <c r="AX194" s="60">
        <v>0</v>
      </c>
      <c r="AY194" s="60">
        <v>0</v>
      </c>
      <c r="AZ194" s="60">
        <v>0</v>
      </c>
      <c r="BA194" s="60">
        <v>0</v>
      </c>
      <c r="BB194" s="60">
        <v>0</v>
      </c>
      <c r="BC194" s="60">
        <v>0</v>
      </c>
      <c r="BD194" s="60">
        <v>0</v>
      </c>
      <c r="BE194" s="60">
        <v>0</v>
      </c>
      <c r="BF194" s="60">
        <v>0</v>
      </c>
      <c r="BG194" s="60">
        <v>0</v>
      </c>
      <c r="BH194" s="60">
        <v>0</v>
      </c>
      <c r="BI194" s="60">
        <v>0</v>
      </c>
      <c r="BJ194" s="60">
        <v>0</v>
      </c>
      <c r="BK194" s="60">
        <v>0</v>
      </c>
      <c r="BL194" s="60">
        <v>0</v>
      </c>
      <c r="BM194" s="60">
        <v>0</v>
      </c>
      <c r="BN194" s="60">
        <v>0</v>
      </c>
      <c r="BO194" s="60">
        <v>0</v>
      </c>
      <c r="BP194" s="60">
        <v>0</v>
      </c>
      <c r="BQ194" s="60">
        <v>0</v>
      </c>
      <c r="BR194" s="60">
        <v>0</v>
      </c>
      <c r="BS194" s="60">
        <v>0</v>
      </c>
      <c r="BT194" s="60">
        <v>0</v>
      </c>
      <c r="BU194" s="60">
        <v>0</v>
      </c>
      <c r="BV194" s="60">
        <v>0</v>
      </c>
      <c r="BW194" s="60">
        <v>0</v>
      </c>
      <c r="BX194" s="60">
        <v>0</v>
      </c>
      <c r="BY194" s="60">
        <v>0</v>
      </c>
      <c r="BZ194" s="60">
        <v>0</v>
      </c>
      <c r="CA194" s="60">
        <v>0</v>
      </c>
      <c r="CB194" s="60">
        <v>0</v>
      </c>
      <c r="CC194" s="60">
        <v>0</v>
      </c>
      <c r="CD194" s="60">
        <v>0</v>
      </c>
      <c r="CE194" s="60">
        <v>0</v>
      </c>
      <c r="CF194" s="60">
        <v>0</v>
      </c>
      <c r="CG194" s="60">
        <v>0</v>
      </c>
      <c r="CH194" s="60">
        <v>0</v>
      </c>
      <c r="CI194" s="60">
        <v>0</v>
      </c>
      <c r="CJ194" s="60">
        <v>0</v>
      </c>
      <c r="CK194" s="60">
        <v>0</v>
      </c>
      <c r="CL194" s="60">
        <v>0</v>
      </c>
      <c r="CM194" s="60">
        <v>0</v>
      </c>
      <c r="CN194" s="60">
        <v>0</v>
      </c>
      <c r="CO194" s="60">
        <v>0</v>
      </c>
      <c r="CP194" s="60">
        <v>0</v>
      </c>
      <c r="CQ194" s="60">
        <v>0</v>
      </c>
      <c r="CR194" s="60">
        <v>0</v>
      </c>
      <c r="CS194" s="60">
        <v>0</v>
      </c>
      <c r="CT194" s="60">
        <v>0</v>
      </c>
      <c r="CU194" s="60">
        <v>0</v>
      </c>
      <c r="CV194" s="60">
        <v>0</v>
      </c>
      <c r="CW194" s="60">
        <v>0</v>
      </c>
      <c r="CX194" s="60">
        <v>0</v>
      </c>
      <c r="CY194" s="60">
        <v>0</v>
      </c>
      <c r="CZ194" s="60">
        <v>0</v>
      </c>
      <c r="DA194" s="60">
        <v>0</v>
      </c>
      <c r="DB194" s="60">
        <v>0</v>
      </c>
      <c r="DC194" s="60">
        <v>0</v>
      </c>
      <c r="DD194" s="60">
        <v>0</v>
      </c>
      <c r="DE194" s="60">
        <v>0</v>
      </c>
      <c r="DF194" s="60">
        <v>0</v>
      </c>
      <c r="DG194" s="60">
        <v>0</v>
      </c>
      <c r="DH194" s="60">
        <v>0</v>
      </c>
      <c r="DI194" s="60">
        <v>0</v>
      </c>
      <c r="DJ194" s="50">
        <v>0</v>
      </c>
    </row>
    <row r="195" spans="1:114" s="46" customFormat="1" ht="4.5" customHeight="1">
      <c r="A195" s="47"/>
      <c r="B195" s="47"/>
      <c r="C195" s="47"/>
      <c r="D195" s="47"/>
      <c r="E195" s="47"/>
      <c r="F195" s="47"/>
      <c r="G195" s="47"/>
      <c r="H195" s="47"/>
      <c r="I195" s="47"/>
      <c r="J195" s="47"/>
      <c r="K195" s="47"/>
      <c r="L195" s="47"/>
      <c r="M195" s="47"/>
      <c r="N195" s="47"/>
      <c r="O195" s="47"/>
      <c r="P195" s="47"/>
      <c r="Q195" s="47"/>
      <c r="R195" s="47"/>
      <c r="S195" s="47"/>
      <c r="T195" s="47"/>
      <c r="U195" s="47"/>
      <c r="V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  <c r="AI195" s="47"/>
      <c r="AJ195" s="47"/>
      <c r="AK195" s="47"/>
      <c r="AL195" s="47"/>
      <c r="AM195" s="47"/>
      <c r="AN195" s="47"/>
      <c r="AO195" s="47"/>
      <c r="AP195" s="47"/>
      <c r="AQ195" s="47"/>
      <c r="AR195" s="47"/>
      <c r="AS195" s="47"/>
      <c r="AT195" s="47"/>
      <c r="AU195" s="47"/>
      <c r="AV195" s="47"/>
      <c r="AW195" s="47"/>
      <c r="AX195" s="47"/>
      <c r="AY195" s="47"/>
      <c r="AZ195" s="47"/>
      <c r="BA195" s="47"/>
      <c r="BB195" s="47"/>
      <c r="BC195" s="47"/>
      <c r="BD195" s="47"/>
      <c r="BE195" s="47"/>
      <c r="BF195" s="47"/>
      <c r="BG195" s="47"/>
      <c r="BH195" s="47"/>
      <c r="BI195" s="47"/>
      <c r="BJ195" s="47"/>
      <c r="BK195" s="47"/>
      <c r="BL195" s="47"/>
      <c r="BM195" s="47"/>
      <c r="BN195" s="47"/>
      <c r="BO195" s="47"/>
      <c r="BP195" s="47"/>
      <c r="BQ195" s="47"/>
      <c r="BR195" s="47"/>
      <c r="BS195" s="47"/>
      <c r="BT195" s="47"/>
      <c r="BU195" s="47"/>
      <c r="BV195" s="47"/>
      <c r="BW195" s="47"/>
      <c r="BX195" s="47"/>
      <c r="BY195" s="47"/>
      <c r="BZ195" s="47"/>
      <c r="CA195" s="47"/>
      <c r="CB195" s="47"/>
      <c r="CC195" s="47"/>
      <c r="CD195" s="47"/>
      <c r="CE195" s="47"/>
      <c r="CF195" s="47"/>
      <c r="CG195" s="47"/>
      <c r="CH195" s="47"/>
      <c r="CI195" s="47"/>
      <c r="CJ195" s="47"/>
      <c r="CK195" s="47"/>
      <c r="CL195" s="47"/>
      <c r="CM195" s="47"/>
      <c r="CN195" s="47"/>
      <c r="CO195" s="47"/>
      <c r="CP195" s="47"/>
      <c r="CQ195" s="47"/>
      <c r="CR195" s="47"/>
      <c r="CS195" s="47"/>
      <c r="CT195" s="47"/>
      <c r="CU195" s="47"/>
      <c r="CV195" s="47"/>
      <c r="CW195" s="47"/>
      <c r="CX195" s="47"/>
      <c r="CY195" s="47"/>
      <c r="CZ195" s="47"/>
      <c r="DA195" s="47"/>
      <c r="DB195" s="47"/>
      <c r="DC195" s="47"/>
      <c r="DD195" s="47"/>
      <c r="DE195" s="47"/>
      <c r="DF195" s="47"/>
      <c r="DG195" s="47"/>
      <c r="DH195" s="47"/>
      <c r="DI195" s="47"/>
      <c r="DJ195" s="50"/>
    </row>
    <row r="196" spans="1:114" s="46" customFormat="1">
      <c r="A196" s="47"/>
      <c r="B196" s="21" t="s">
        <v>5</v>
      </c>
      <c r="C196" s="21">
        <v>361.58908426080404</v>
      </c>
      <c r="D196" s="21">
        <v>155.98650173053699</v>
      </c>
      <c r="E196" s="21">
        <v>121.03698257785454</v>
      </c>
      <c r="F196" s="21">
        <v>391.09887610085087</v>
      </c>
      <c r="G196" s="21">
        <v>103.71786289958064</v>
      </c>
      <c r="H196" s="21">
        <v>222.4098517414333</v>
      </c>
      <c r="I196" s="21">
        <v>92.658869932731264</v>
      </c>
      <c r="J196" s="21">
        <v>18.364457350391447</v>
      </c>
      <c r="K196" s="21">
        <v>159.6048817144806</v>
      </c>
      <c r="L196" s="21">
        <v>140.09592060948512</v>
      </c>
      <c r="M196" s="21">
        <v>157.14243325917235</v>
      </c>
      <c r="N196" s="21">
        <v>65.985227205144142</v>
      </c>
      <c r="O196" s="21">
        <v>0.33378201720718886</v>
      </c>
      <c r="P196" s="21">
        <v>4.9443797067755639</v>
      </c>
      <c r="Q196" s="21">
        <v>2464.3200809321156</v>
      </c>
      <c r="R196" s="21">
        <v>69.237289706182395</v>
      </c>
      <c r="S196" s="21">
        <v>82.942271172617609</v>
      </c>
      <c r="T196" s="21">
        <v>139.81918806886247</v>
      </c>
      <c r="U196" s="21">
        <v>390.64790788131228</v>
      </c>
      <c r="V196" s="21">
        <v>25.647103853949563</v>
      </c>
      <c r="W196" s="21">
        <v>266.39013706565015</v>
      </c>
      <c r="X196" s="21">
        <v>180.41282857494988</v>
      </c>
      <c r="Y196" s="21">
        <v>282.51220396231957</v>
      </c>
      <c r="Z196" s="21">
        <v>519.39924273904489</v>
      </c>
      <c r="AA196" s="21">
        <v>333.12700469867343</v>
      </c>
      <c r="AB196" s="21">
        <v>1533.3535797374921</v>
      </c>
      <c r="AC196" s="21">
        <v>417.62627614804853</v>
      </c>
      <c r="AD196" s="21">
        <v>5.0554335092525982</v>
      </c>
      <c r="AE196" s="21">
        <v>394.36520344386946</v>
      </c>
      <c r="AF196" s="21">
        <v>23.018737498516462</v>
      </c>
      <c r="AG196" s="21">
        <v>120.44927200999791</v>
      </c>
      <c r="AH196" s="21">
        <v>135.65187403365232</v>
      </c>
      <c r="AI196" s="21">
        <v>284.7732021629605</v>
      </c>
      <c r="AJ196" s="21">
        <v>43.004019990139653</v>
      </c>
      <c r="AK196" s="21">
        <v>260.59423152034799</v>
      </c>
      <c r="AL196" s="21">
        <v>389.84734586570954</v>
      </c>
      <c r="AM196" s="21">
        <v>16.770318336361886</v>
      </c>
      <c r="AN196" s="21">
        <v>35.315725003334563</v>
      </c>
      <c r="AO196" s="21">
        <v>97.715280590000816</v>
      </c>
      <c r="AP196" s="21">
        <v>337.5462613619801</v>
      </c>
      <c r="AQ196" s="21">
        <v>573.30291280166227</v>
      </c>
      <c r="AR196" s="21">
        <v>355.86378486291636</v>
      </c>
      <c r="AS196" s="21">
        <v>217.57358273963399</v>
      </c>
      <c r="AT196" s="21">
        <v>125.16578703297571</v>
      </c>
      <c r="AU196" s="21">
        <v>3464.3520953203147</v>
      </c>
      <c r="AV196" s="21">
        <v>1378.5449787900736</v>
      </c>
      <c r="AW196" s="21">
        <v>175.69885381871649</v>
      </c>
      <c r="AX196" s="21">
        <v>441.57974413720336</v>
      </c>
      <c r="AY196" s="21">
        <v>291.25045389970967</v>
      </c>
      <c r="AZ196" s="21">
        <v>398.86062367885199</v>
      </c>
      <c r="BA196" s="21">
        <v>248.35795439850895</v>
      </c>
      <c r="BB196" s="21">
        <v>1013.1078196070614</v>
      </c>
      <c r="BC196" s="21">
        <v>154.1935790084529</v>
      </c>
      <c r="BD196" s="21">
        <v>149.75822940392209</v>
      </c>
      <c r="BE196" s="21">
        <v>181.24765883645779</v>
      </c>
      <c r="BF196" s="21">
        <v>867.11353909768923</v>
      </c>
      <c r="BG196" s="21">
        <v>105.87357298879249</v>
      </c>
      <c r="BH196" s="21">
        <v>1316.8398150258981</v>
      </c>
      <c r="BI196" s="21">
        <v>520.72836956466631</v>
      </c>
      <c r="BJ196" s="21">
        <v>296.59141037682264</v>
      </c>
      <c r="BK196" s="21">
        <v>186.21582773044616</v>
      </c>
      <c r="BL196" s="21">
        <v>300.41896500243701</v>
      </c>
      <c r="BM196" s="21">
        <v>365.44715474360083</v>
      </c>
      <c r="BN196" s="21">
        <v>1823.8156527532562</v>
      </c>
      <c r="BO196" s="21">
        <v>23.101635777267298</v>
      </c>
      <c r="BP196" s="21">
        <v>26.863031339914201</v>
      </c>
      <c r="BQ196" s="21">
        <v>921.76728226380999</v>
      </c>
      <c r="BR196" s="21">
        <v>16.584173410104988</v>
      </c>
      <c r="BS196" s="21">
        <v>56.422883217520976</v>
      </c>
      <c r="BT196" s="21">
        <v>794.17216648360625</v>
      </c>
      <c r="BU196" s="21">
        <v>523.2508928033543</v>
      </c>
      <c r="BV196" s="21">
        <v>946.28048109420263</v>
      </c>
      <c r="BW196" s="21">
        <v>1431.4637952068319</v>
      </c>
      <c r="BX196" s="21">
        <v>794.70707151394799</v>
      </c>
      <c r="BY196" s="21">
        <v>1534.0093648266854</v>
      </c>
      <c r="BZ196" s="21">
        <v>1216.0938521456678</v>
      </c>
      <c r="CA196" s="21">
        <v>110.25674522835402</v>
      </c>
      <c r="CB196" s="21">
        <v>1028.2063572994016</v>
      </c>
      <c r="CC196" s="21">
        <v>29.166747038238228</v>
      </c>
      <c r="CD196" s="21">
        <v>581.5665820080319</v>
      </c>
      <c r="CE196" s="21">
        <v>1512.1739445547762</v>
      </c>
      <c r="CF196" s="21">
        <v>0.70166548468697187</v>
      </c>
      <c r="CG196" s="21">
        <v>253.36190674809558</v>
      </c>
      <c r="CH196" s="21">
        <v>801.85201538465935</v>
      </c>
      <c r="CI196" s="21">
        <v>34.204649215208164</v>
      </c>
      <c r="CJ196" s="21">
        <v>34.406477304241349</v>
      </c>
      <c r="CK196" s="21">
        <v>79.723681996303256</v>
      </c>
      <c r="CL196" s="21">
        <v>43.983591398209484</v>
      </c>
      <c r="CM196" s="21">
        <v>188.30777764315013</v>
      </c>
      <c r="CN196" s="21">
        <v>54.129891989104216</v>
      </c>
      <c r="CO196" s="21">
        <v>412.27607996205558</v>
      </c>
      <c r="CP196" s="21">
        <v>492.29868625816869</v>
      </c>
      <c r="CQ196" s="21">
        <v>180.59639169693594</v>
      </c>
      <c r="CR196" s="21">
        <v>710.26341839392364</v>
      </c>
      <c r="CS196" s="21">
        <v>541.18737818990371</v>
      </c>
      <c r="CT196" s="21">
        <v>463.97737023642384</v>
      </c>
      <c r="CU196" s="21">
        <v>88.520179693105902</v>
      </c>
      <c r="CV196" s="21">
        <v>1.7584909792439727E-4</v>
      </c>
      <c r="CW196" s="21">
        <v>20.428110874416507</v>
      </c>
      <c r="CX196" s="21">
        <v>295.41518409688643</v>
      </c>
      <c r="CY196" s="21">
        <v>417.72690910002331</v>
      </c>
      <c r="CZ196" s="21">
        <v>309.25140519638848</v>
      </c>
      <c r="DA196" s="21">
        <v>254.98270099031876</v>
      </c>
      <c r="DB196" s="21">
        <v>818.98063472321962</v>
      </c>
      <c r="DC196" s="21">
        <v>66.699412324464234</v>
      </c>
      <c r="DD196" s="21">
        <v>89.397269147422008</v>
      </c>
      <c r="DE196" s="21">
        <v>1170.1788431357731</v>
      </c>
      <c r="DF196" s="21">
        <v>608.58882282969273</v>
      </c>
      <c r="DG196" s="21">
        <v>86.43524003002554</v>
      </c>
      <c r="DH196" s="21">
        <v>43.889473860234801</v>
      </c>
      <c r="DI196" s="21">
        <v>113.34886188958995</v>
      </c>
      <c r="DJ196" s="21">
        <v>46017.614708447334</v>
      </c>
    </row>
    <row r="197" spans="1:114" s="46" customFormat="1" ht="4.5" customHeight="1"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  <c r="DA197" s="61"/>
      <c r="DB197" s="61"/>
      <c r="DC197" s="61"/>
      <c r="DD197" s="61"/>
      <c r="DE197" s="61"/>
      <c r="DF197" s="61"/>
      <c r="DG197" s="61"/>
      <c r="DH197" s="61"/>
      <c r="DI197" s="61"/>
      <c r="DJ197" s="61"/>
    </row>
    <row r="198" spans="1:114" s="46" customFormat="1">
      <c r="B198" s="20"/>
      <c r="C198" s="20"/>
      <c r="D198" s="20"/>
      <c r="E198" s="20"/>
    </row>
    <row r="199" spans="1:114">
      <c r="B199" s="59"/>
      <c r="O199" s="47"/>
      <c r="P199" s="47"/>
      <c r="Q199" s="47"/>
      <c r="R199" s="47"/>
      <c r="S199" s="47"/>
      <c r="T199" s="47"/>
      <c r="U199" s="47"/>
      <c r="V199" s="47"/>
      <c r="W199" s="47"/>
      <c r="X199" s="47"/>
      <c r="Y199" s="47"/>
      <c r="Z199" s="47"/>
      <c r="AA199" s="47"/>
      <c r="AB199" s="47"/>
      <c r="AC199" s="47"/>
      <c r="AD199" s="47"/>
      <c r="AE199" s="47"/>
      <c r="AF199" s="47"/>
      <c r="AG199" s="47"/>
      <c r="AH199" s="47"/>
      <c r="AI199" s="47"/>
      <c r="AJ199" s="47"/>
      <c r="AK199" s="47"/>
      <c r="AL199" s="47"/>
      <c r="AM199" s="47"/>
      <c r="AN199" s="47"/>
      <c r="AO199" s="47"/>
      <c r="AP199" s="47"/>
      <c r="AQ199" s="47"/>
      <c r="AR199" s="47"/>
      <c r="AS199" s="47"/>
      <c r="AT199" s="47"/>
      <c r="AU199" s="47"/>
      <c r="AV199" s="47"/>
      <c r="AW199" s="47"/>
      <c r="AX199" s="47"/>
      <c r="AY199" s="47"/>
      <c r="AZ199" s="47"/>
      <c r="BA199" s="47"/>
      <c r="BB199" s="47"/>
      <c r="BC199" s="47"/>
      <c r="BD199" s="47"/>
      <c r="BE199" s="47"/>
      <c r="BF199" s="47"/>
      <c r="BG199" s="47"/>
      <c r="BH199" s="47"/>
      <c r="BI199" s="47"/>
      <c r="BJ199" s="47"/>
      <c r="BK199" s="47"/>
      <c r="BL199" s="47"/>
      <c r="BM199" s="47"/>
      <c r="BN199" s="47"/>
      <c r="BO199" s="47"/>
      <c r="BP199" s="47"/>
      <c r="BQ199" s="47"/>
      <c r="BR199" s="47"/>
      <c r="BS199" s="47"/>
      <c r="BT199" s="47"/>
      <c r="BU199" s="47"/>
      <c r="BV199" s="47"/>
      <c r="BW199" s="47"/>
      <c r="BX199" s="47"/>
      <c r="BY199" s="47"/>
      <c r="BZ199" s="47"/>
      <c r="CA199" s="47"/>
      <c r="CB199" s="47"/>
      <c r="CC199" s="47"/>
      <c r="CD199" s="47"/>
      <c r="CE199" s="47"/>
      <c r="CF199" s="47"/>
      <c r="CG199" s="47"/>
      <c r="CH199" s="47"/>
      <c r="CI199" s="47"/>
      <c r="CJ199" s="47"/>
      <c r="CK199" s="47"/>
      <c r="CL199" s="47"/>
      <c r="CM199" s="47"/>
      <c r="CN199" s="47"/>
      <c r="CO199" s="47"/>
      <c r="CP199" s="47"/>
      <c r="CQ199" s="47"/>
      <c r="CR199" s="47"/>
      <c r="CS199" s="47"/>
      <c r="CT199" s="47"/>
      <c r="CU199" s="47"/>
      <c r="CV199" s="47"/>
      <c r="CW199" s="47"/>
      <c r="CX199" s="47"/>
      <c r="CY199" s="47"/>
      <c r="CZ199" s="47"/>
      <c r="DA199" s="47"/>
      <c r="DB199" s="47"/>
      <c r="DC199" s="47"/>
      <c r="DD199" s="47"/>
      <c r="DE199" s="47"/>
      <c r="DF199" s="47"/>
      <c r="DG199" s="47"/>
      <c r="DH199" s="47"/>
      <c r="DI199" s="47"/>
      <c r="DJ199" s="47"/>
    </row>
    <row r="200" spans="1:114">
      <c r="B200" s="59"/>
      <c r="O200" s="47"/>
      <c r="P200" s="47"/>
      <c r="Q200" s="47"/>
      <c r="R200" s="47"/>
      <c r="S200" s="47"/>
      <c r="T200" s="47"/>
      <c r="U200" s="47"/>
      <c r="V200" s="47"/>
      <c r="W200" s="47"/>
      <c r="X200" s="47"/>
      <c r="Y200" s="47"/>
      <c r="Z200" s="47"/>
      <c r="AA200" s="47"/>
      <c r="AB200" s="47"/>
      <c r="AC200" s="47"/>
      <c r="AD200" s="47"/>
      <c r="AE200" s="47"/>
      <c r="AF200" s="47"/>
      <c r="AG200" s="47"/>
      <c r="AH200" s="47"/>
      <c r="AI200" s="47"/>
      <c r="AJ200" s="47"/>
      <c r="AK200" s="47"/>
      <c r="AL200" s="47"/>
      <c r="AM200" s="47"/>
      <c r="AN200" s="47"/>
      <c r="AO200" s="47"/>
      <c r="AP200" s="47"/>
      <c r="AQ200" s="47"/>
      <c r="AR200" s="47"/>
      <c r="AS200" s="47"/>
      <c r="AT200" s="47"/>
      <c r="AU200" s="47"/>
      <c r="AV200" s="47"/>
      <c r="AW200" s="47"/>
      <c r="AX200" s="47"/>
      <c r="AY200" s="47"/>
      <c r="AZ200" s="47"/>
      <c r="BA200" s="47"/>
      <c r="BB200" s="47"/>
      <c r="BC200" s="47"/>
      <c r="BD200" s="47"/>
      <c r="BE200" s="47"/>
      <c r="BF200" s="47"/>
      <c r="BG200" s="47"/>
      <c r="BH200" s="47"/>
      <c r="BI200" s="47"/>
      <c r="BJ200" s="47"/>
      <c r="BK200" s="47"/>
      <c r="BL200" s="47"/>
      <c r="BM200" s="47"/>
      <c r="BN200" s="47"/>
      <c r="BO200" s="47"/>
      <c r="BP200" s="47"/>
      <c r="BQ200" s="47"/>
      <c r="BR200" s="47"/>
      <c r="BS200" s="47"/>
      <c r="BT200" s="47"/>
      <c r="BU200" s="47"/>
      <c r="BV200" s="47"/>
      <c r="BW200" s="47"/>
      <c r="BX200" s="47"/>
      <c r="BY200" s="47"/>
      <c r="BZ200" s="47"/>
      <c r="CA200" s="47"/>
      <c r="CB200" s="47"/>
      <c r="CC200" s="47"/>
      <c r="CD200" s="47"/>
      <c r="CE200" s="47"/>
      <c r="CF200" s="47"/>
      <c r="CG200" s="47"/>
      <c r="CH200" s="47"/>
      <c r="CI200" s="47"/>
      <c r="CJ200" s="47"/>
      <c r="CK200" s="47"/>
      <c r="CL200" s="47"/>
      <c r="CM200" s="47"/>
      <c r="CN200" s="47"/>
      <c r="CO200" s="47"/>
      <c r="CP200" s="47"/>
      <c r="CQ200" s="47"/>
      <c r="CR200" s="47"/>
      <c r="CS200" s="47"/>
      <c r="CT200" s="47"/>
      <c r="CU200" s="47"/>
      <c r="CV200" s="47"/>
      <c r="CW200" s="47"/>
      <c r="CX200" s="47"/>
      <c r="CY200" s="47"/>
      <c r="CZ200" s="47"/>
      <c r="DA200" s="47"/>
      <c r="DB200" s="47"/>
      <c r="DC200" s="47"/>
      <c r="DD200" s="47"/>
      <c r="DE200" s="47"/>
      <c r="DF200" s="47"/>
      <c r="DG200" s="47"/>
      <c r="DH200" s="47"/>
      <c r="DI200" s="47"/>
      <c r="DJ200" s="47"/>
    </row>
    <row r="201" spans="1:114">
      <c r="B201" s="59"/>
      <c r="O201" s="47"/>
      <c r="P201" s="47"/>
      <c r="Q201" s="47"/>
      <c r="R201" s="47"/>
      <c r="S201" s="47"/>
      <c r="T201" s="47"/>
      <c r="U201" s="47"/>
      <c r="V201" s="47"/>
      <c r="W201" s="47"/>
      <c r="X201" s="47"/>
      <c r="Y201" s="47"/>
      <c r="Z201" s="47"/>
      <c r="AA201" s="47"/>
      <c r="AB201" s="47"/>
      <c r="AC201" s="47"/>
      <c r="AD201" s="47"/>
      <c r="AE201" s="47"/>
      <c r="AF201" s="47"/>
      <c r="AG201" s="47"/>
      <c r="AH201" s="47"/>
      <c r="AI201" s="47"/>
      <c r="AJ201" s="47"/>
      <c r="AK201" s="47"/>
      <c r="AL201" s="47"/>
      <c r="AM201" s="47"/>
      <c r="AN201" s="47"/>
      <c r="AO201" s="47"/>
      <c r="AP201" s="47"/>
      <c r="AQ201" s="47"/>
      <c r="AR201" s="47"/>
      <c r="AS201" s="47"/>
      <c r="AT201" s="47"/>
      <c r="AU201" s="47"/>
      <c r="AV201" s="47"/>
      <c r="AW201" s="47"/>
      <c r="AX201" s="47"/>
      <c r="AY201" s="47"/>
      <c r="AZ201" s="47"/>
      <c r="BA201" s="47"/>
      <c r="BB201" s="47"/>
      <c r="BC201" s="47"/>
      <c r="BD201" s="47"/>
      <c r="BE201" s="47"/>
      <c r="BF201" s="47"/>
      <c r="BG201" s="47"/>
      <c r="BH201" s="47"/>
      <c r="BI201" s="47"/>
      <c r="BJ201" s="47"/>
      <c r="BK201" s="47"/>
      <c r="BL201" s="47"/>
      <c r="BM201" s="47"/>
      <c r="BN201" s="47"/>
      <c r="BO201" s="47"/>
      <c r="BP201" s="47"/>
      <c r="BQ201" s="47"/>
      <c r="BR201" s="47"/>
      <c r="BS201" s="47"/>
      <c r="BT201" s="47"/>
      <c r="BU201" s="47"/>
      <c r="BV201" s="47"/>
      <c r="BW201" s="47"/>
      <c r="BX201" s="47"/>
      <c r="BY201" s="47"/>
      <c r="BZ201" s="47"/>
      <c r="CA201" s="47"/>
      <c r="CB201" s="47"/>
      <c r="CC201" s="47"/>
      <c r="CD201" s="47"/>
      <c r="CE201" s="47"/>
      <c r="CF201" s="47"/>
      <c r="CG201" s="47"/>
      <c r="CH201" s="47"/>
      <c r="CI201" s="47"/>
      <c r="CJ201" s="47"/>
      <c r="CK201" s="47"/>
      <c r="CL201" s="47"/>
      <c r="CM201" s="47"/>
      <c r="CN201" s="47"/>
      <c r="CO201" s="47"/>
      <c r="CP201" s="47"/>
      <c r="CQ201" s="47"/>
      <c r="CR201" s="47"/>
      <c r="CS201" s="47"/>
      <c r="CT201" s="47"/>
      <c r="CU201" s="47"/>
      <c r="CV201" s="47"/>
      <c r="CW201" s="47"/>
      <c r="CX201" s="47"/>
      <c r="CY201" s="47"/>
      <c r="CZ201" s="47"/>
      <c r="DA201" s="47"/>
      <c r="DB201" s="47"/>
      <c r="DC201" s="47"/>
      <c r="DD201" s="47"/>
      <c r="DE201" s="47"/>
      <c r="DF201" s="47"/>
      <c r="DG201" s="47"/>
      <c r="DH201" s="47"/>
      <c r="DI201" s="47"/>
      <c r="DJ201" s="47"/>
    </row>
    <row r="202" spans="1:114">
      <c r="B202" s="59"/>
      <c r="O202" s="47"/>
      <c r="P202" s="47"/>
      <c r="Q202" s="47"/>
      <c r="R202" s="47"/>
      <c r="S202" s="47"/>
      <c r="T202" s="47"/>
      <c r="U202" s="47"/>
      <c r="V202" s="47"/>
      <c r="W202" s="47"/>
      <c r="X202" s="47"/>
      <c r="Y202" s="47"/>
      <c r="Z202" s="47"/>
      <c r="AA202" s="47"/>
      <c r="AB202" s="47"/>
      <c r="AC202" s="47"/>
      <c r="AD202" s="47"/>
      <c r="AE202" s="47"/>
      <c r="AF202" s="47"/>
      <c r="AG202" s="47"/>
      <c r="AH202" s="47"/>
      <c r="AI202" s="47"/>
      <c r="AJ202" s="47"/>
      <c r="AK202" s="47"/>
      <c r="AL202" s="47"/>
      <c r="AM202" s="47"/>
      <c r="AN202" s="47"/>
      <c r="AO202" s="47"/>
      <c r="AP202" s="47"/>
      <c r="AQ202" s="47"/>
      <c r="AR202" s="47"/>
      <c r="AS202" s="47"/>
      <c r="AT202" s="47"/>
      <c r="AU202" s="47"/>
      <c r="AV202" s="47"/>
      <c r="AW202" s="47"/>
      <c r="AX202" s="47"/>
      <c r="AY202" s="47"/>
      <c r="AZ202" s="47"/>
      <c r="BA202" s="47"/>
      <c r="BB202" s="47"/>
      <c r="BC202" s="47"/>
      <c r="BD202" s="47"/>
      <c r="BE202" s="47"/>
      <c r="BF202" s="47"/>
      <c r="BG202" s="47"/>
      <c r="BH202" s="47"/>
      <c r="BI202" s="47"/>
      <c r="BJ202" s="47"/>
      <c r="BK202" s="47"/>
      <c r="BL202" s="47"/>
      <c r="BM202" s="47"/>
      <c r="BN202" s="47"/>
      <c r="BO202" s="47"/>
      <c r="BP202" s="47"/>
      <c r="BQ202" s="47"/>
      <c r="BR202" s="47"/>
      <c r="BS202" s="47"/>
      <c r="BT202" s="47"/>
      <c r="BU202" s="47"/>
      <c r="BV202" s="47"/>
      <c r="BW202" s="47"/>
      <c r="BX202" s="47"/>
      <c r="BY202" s="47"/>
      <c r="BZ202" s="47"/>
      <c r="CA202" s="47"/>
      <c r="CB202" s="47"/>
      <c r="CC202" s="47"/>
      <c r="CD202" s="47"/>
      <c r="CE202" s="47"/>
      <c r="CF202" s="47"/>
      <c r="CG202" s="47"/>
      <c r="CH202" s="47"/>
      <c r="CI202" s="47"/>
      <c r="CJ202" s="47"/>
      <c r="CK202" s="47"/>
      <c r="CL202" s="47"/>
      <c r="CM202" s="47"/>
      <c r="CN202" s="47"/>
      <c r="CO202" s="47"/>
      <c r="CP202" s="47"/>
      <c r="CQ202" s="47"/>
      <c r="CR202" s="47"/>
      <c r="CS202" s="47"/>
      <c r="CT202" s="47"/>
      <c r="CU202" s="47"/>
      <c r="CV202" s="47"/>
      <c r="CW202" s="47"/>
      <c r="CX202" s="47"/>
      <c r="CY202" s="47"/>
      <c r="CZ202" s="47"/>
      <c r="DA202" s="47"/>
      <c r="DB202" s="47"/>
      <c r="DC202" s="47"/>
      <c r="DD202" s="47"/>
      <c r="DE202" s="47"/>
      <c r="DF202" s="47"/>
      <c r="DG202" s="47"/>
      <c r="DH202" s="47"/>
      <c r="DI202" s="47"/>
      <c r="DJ202" s="47"/>
    </row>
    <row r="203" spans="1:114">
      <c r="B203" s="59"/>
      <c r="O203" s="47"/>
      <c r="P203" s="47"/>
      <c r="Q203" s="47"/>
      <c r="R203" s="47"/>
      <c r="S203" s="47"/>
      <c r="T203" s="47"/>
      <c r="U203" s="47"/>
      <c r="V203" s="47"/>
      <c r="W203" s="47"/>
      <c r="X203" s="47"/>
      <c r="Y203" s="47"/>
      <c r="Z203" s="47"/>
      <c r="AA203" s="47"/>
      <c r="AB203" s="47"/>
      <c r="AC203" s="47"/>
      <c r="AD203" s="47"/>
      <c r="AE203" s="47"/>
      <c r="AF203" s="47"/>
      <c r="AG203" s="47"/>
      <c r="AH203" s="47"/>
      <c r="AI203" s="47"/>
      <c r="AJ203" s="47"/>
      <c r="AK203" s="47"/>
      <c r="AL203" s="47"/>
      <c r="AM203" s="47"/>
      <c r="AN203" s="47"/>
      <c r="AO203" s="47"/>
      <c r="AP203" s="47"/>
      <c r="AQ203" s="47"/>
      <c r="AR203" s="47"/>
      <c r="AS203" s="47"/>
      <c r="AT203" s="47"/>
      <c r="AU203" s="47"/>
      <c r="AV203" s="47"/>
      <c r="AW203" s="47"/>
      <c r="AX203" s="47"/>
      <c r="AY203" s="47"/>
      <c r="AZ203" s="47"/>
      <c r="BA203" s="47"/>
      <c r="BB203" s="47"/>
      <c r="BC203" s="47"/>
      <c r="BD203" s="47"/>
      <c r="BE203" s="47"/>
      <c r="BF203" s="47"/>
      <c r="BG203" s="47"/>
      <c r="BH203" s="47"/>
      <c r="BI203" s="47"/>
      <c r="BJ203" s="47"/>
      <c r="BK203" s="47"/>
      <c r="BL203" s="47"/>
      <c r="BM203" s="47"/>
      <c r="BN203" s="47"/>
      <c r="BO203" s="47"/>
      <c r="BP203" s="47"/>
      <c r="BQ203" s="47"/>
      <c r="BR203" s="47"/>
      <c r="BS203" s="47"/>
      <c r="BT203" s="47"/>
      <c r="BU203" s="47"/>
      <c r="BV203" s="47"/>
      <c r="BW203" s="47"/>
      <c r="BX203" s="47"/>
      <c r="BY203" s="47"/>
      <c r="BZ203" s="47"/>
      <c r="CA203" s="47"/>
      <c r="CB203" s="47"/>
      <c r="CC203" s="47"/>
      <c r="CD203" s="47"/>
      <c r="CE203" s="47"/>
      <c r="CF203" s="47"/>
      <c r="CG203" s="47"/>
      <c r="CH203" s="47"/>
      <c r="CI203" s="47"/>
      <c r="CJ203" s="47"/>
      <c r="CK203" s="47"/>
      <c r="CL203" s="47"/>
      <c r="CM203" s="47"/>
      <c r="CN203" s="47"/>
      <c r="CO203" s="47"/>
      <c r="CP203" s="47"/>
      <c r="CQ203" s="47"/>
      <c r="CR203" s="47"/>
      <c r="CS203" s="47"/>
      <c r="CT203" s="47"/>
      <c r="CU203" s="47"/>
      <c r="CV203" s="47"/>
      <c r="CW203" s="47"/>
      <c r="CX203" s="47"/>
      <c r="CY203" s="47"/>
      <c r="CZ203" s="47"/>
      <c r="DA203" s="47"/>
      <c r="DB203" s="47"/>
      <c r="DC203" s="47"/>
      <c r="DD203" s="47"/>
      <c r="DE203" s="47"/>
      <c r="DF203" s="47"/>
      <c r="DG203" s="47"/>
      <c r="DH203" s="47"/>
      <c r="DI203" s="47"/>
      <c r="DJ203" s="47"/>
    </row>
    <row r="204" spans="1:114">
      <c r="B204" s="59"/>
      <c r="O204" s="47"/>
      <c r="P204" s="47"/>
      <c r="Q204" s="47"/>
      <c r="R204" s="47"/>
      <c r="S204" s="47"/>
      <c r="T204" s="47"/>
      <c r="U204" s="47"/>
      <c r="V204" s="47"/>
      <c r="W204" s="47"/>
      <c r="X204" s="47"/>
      <c r="Y204" s="47"/>
      <c r="Z204" s="47"/>
      <c r="AA204" s="47"/>
      <c r="AB204" s="47"/>
      <c r="AC204" s="47"/>
      <c r="AD204" s="47"/>
      <c r="AE204" s="47"/>
      <c r="AF204" s="47"/>
      <c r="AG204" s="47"/>
      <c r="AH204" s="47"/>
      <c r="AI204" s="47"/>
      <c r="AJ204" s="47"/>
      <c r="AK204" s="47"/>
      <c r="AL204" s="47"/>
      <c r="AM204" s="47"/>
      <c r="AN204" s="47"/>
      <c r="AO204" s="47"/>
      <c r="AP204" s="47"/>
      <c r="AQ204" s="47"/>
      <c r="AR204" s="47"/>
      <c r="AS204" s="47"/>
      <c r="AT204" s="47"/>
      <c r="AU204" s="47"/>
      <c r="AV204" s="47"/>
      <c r="AW204" s="47"/>
      <c r="AX204" s="47"/>
      <c r="AY204" s="47"/>
      <c r="AZ204" s="47"/>
      <c r="BA204" s="47"/>
      <c r="BB204" s="47"/>
      <c r="BC204" s="47"/>
      <c r="BD204" s="47"/>
      <c r="BE204" s="47"/>
      <c r="BF204" s="47"/>
      <c r="BG204" s="47"/>
      <c r="BH204" s="47"/>
      <c r="BI204" s="47"/>
      <c r="BJ204" s="47"/>
      <c r="BK204" s="47"/>
      <c r="BL204" s="47"/>
      <c r="BM204" s="47"/>
      <c r="BN204" s="47"/>
      <c r="BO204" s="47"/>
      <c r="BP204" s="47"/>
      <c r="BQ204" s="47"/>
      <c r="BR204" s="47"/>
      <c r="BS204" s="47"/>
      <c r="BT204" s="47"/>
      <c r="BU204" s="47"/>
      <c r="BV204" s="47"/>
      <c r="BW204" s="47"/>
      <c r="BX204" s="47"/>
      <c r="BY204" s="47"/>
      <c r="BZ204" s="47"/>
      <c r="CA204" s="47"/>
      <c r="CB204" s="47"/>
      <c r="CC204" s="47"/>
      <c r="CD204" s="47"/>
      <c r="CE204" s="47"/>
      <c r="CF204" s="47"/>
      <c r="CG204" s="47"/>
      <c r="CH204" s="47"/>
      <c r="CI204" s="47"/>
      <c r="CJ204" s="47"/>
      <c r="CK204" s="47"/>
      <c r="CL204" s="47"/>
      <c r="CM204" s="47"/>
      <c r="CN204" s="47"/>
      <c r="CO204" s="47"/>
      <c r="CP204" s="47"/>
      <c r="CQ204" s="47"/>
      <c r="CR204" s="47"/>
      <c r="CS204" s="47"/>
      <c r="CT204" s="47"/>
      <c r="CU204" s="47"/>
      <c r="CV204" s="47"/>
      <c r="CW204" s="47"/>
      <c r="CX204" s="47"/>
      <c r="CY204" s="47"/>
      <c r="CZ204" s="47"/>
      <c r="DA204" s="47"/>
      <c r="DB204" s="47"/>
      <c r="DC204" s="47"/>
      <c r="DD204" s="47"/>
      <c r="DE204" s="47"/>
      <c r="DF204" s="47"/>
      <c r="DG204" s="47"/>
      <c r="DH204" s="47"/>
      <c r="DI204" s="47"/>
      <c r="DJ204" s="47"/>
    </row>
    <row r="205" spans="1:114">
      <c r="B205" s="59"/>
      <c r="O205" s="47"/>
      <c r="P205" s="47"/>
      <c r="Q205" s="47"/>
      <c r="R205" s="47"/>
      <c r="S205" s="47"/>
      <c r="T205" s="47"/>
      <c r="U205" s="47"/>
      <c r="V205" s="47"/>
      <c r="W205" s="47"/>
      <c r="X205" s="47"/>
      <c r="Y205" s="47"/>
      <c r="Z205" s="47"/>
      <c r="AA205" s="47"/>
      <c r="AB205" s="47"/>
      <c r="AC205" s="47"/>
      <c r="AD205" s="47"/>
      <c r="AE205" s="47"/>
      <c r="AF205" s="47"/>
      <c r="AG205" s="47"/>
      <c r="AH205" s="47"/>
      <c r="AI205" s="47"/>
      <c r="AJ205" s="47"/>
      <c r="AK205" s="47"/>
      <c r="AL205" s="47"/>
      <c r="AM205" s="47"/>
      <c r="AN205" s="47"/>
      <c r="AO205" s="47"/>
      <c r="AP205" s="47"/>
      <c r="AQ205" s="47"/>
      <c r="AR205" s="47"/>
      <c r="AS205" s="47"/>
      <c r="AT205" s="47"/>
      <c r="AU205" s="47"/>
      <c r="AV205" s="47"/>
      <c r="AW205" s="47"/>
      <c r="AX205" s="47"/>
      <c r="AY205" s="47"/>
      <c r="AZ205" s="47"/>
      <c r="BA205" s="47"/>
      <c r="BB205" s="47"/>
      <c r="BC205" s="47"/>
      <c r="BD205" s="47"/>
      <c r="BE205" s="47"/>
      <c r="BF205" s="47"/>
      <c r="BG205" s="47"/>
      <c r="BH205" s="47"/>
      <c r="BI205" s="47"/>
      <c r="BJ205" s="47"/>
      <c r="BK205" s="47"/>
      <c r="BL205" s="47"/>
      <c r="BM205" s="47"/>
      <c r="BN205" s="47"/>
      <c r="BO205" s="47"/>
      <c r="BP205" s="47"/>
      <c r="BQ205" s="47"/>
      <c r="BR205" s="47"/>
      <c r="BS205" s="47"/>
      <c r="BT205" s="47"/>
      <c r="BU205" s="47"/>
      <c r="BV205" s="47"/>
      <c r="BW205" s="47"/>
      <c r="BX205" s="47"/>
      <c r="BY205" s="47"/>
      <c r="BZ205" s="47"/>
      <c r="CA205" s="47"/>
      <c r="CB205" s="47"/>
      <c r="CC205" s="47"/>
      <c r="CD205" s="47"/>
      <c r="CE205" s="47"/>
      <c r="CF205" s="47"/>
      <c r="CG205" s="47"/>
      <c r="CH205" s="47"/>
      <c r="CI205" s="47"/>
      <c r="CJ205" s="47"/>
      <c r="CK205" s="47"/>
      <c r="CL205" s="47"/>
      <c r="CM205" s="47"/>
      <c r="CN205" s="47"/>
      <c r="CO205" s="47"/>
      <c r="CP205" s="47"/>
      <c r="CQ205" s="47"/>
      <c r="CR205" s="47"/>
      <c r="CS205" s="47"/>
      <c r="CT205" s="47"/>
      <c r="CU205" s="47"/>
      <c r="CV205" s="47"/>
      <c r="CW205" s="47"/>
      <c r="CX205" s="47"/>
      <c r="CY205" s="47"/>
      <c r="CZ205" s="47"/>
      <c r="DA205" s="47"/>
      <c r="DB205" s="47"/>
      <c r="DC205" s="47"/>
      <c r="DD205" s="47"/>
      <c r="DE205" s="47"/>
      <c r="DF205" s="47"/>
      <c r="DG205" s="47"/>
      <c r="DH205" s="47"/>
      <c r="DI205" s="47"/>
      <c r="DJ205" s="47"/>
    </row>
    <row r="206" spans="1:114">
      <c r="B206" s="59"/>
      <c r="O206" s="47"/>
      <c r="P206" s="47"/>
      <c r="Q206" s="47"/>
      <c r="R206" s="47"/>
      <c r="S206" s="47"/>
      <c r="T206" s="47"/>
      <c r="U206" s="47"/>
      <c r="V206" s="47"/>
      <c r="W206" s="47"/>
      <c r="X206" s="47"/>
      <c r="Y206" s="47"/>
      <c r="Z206" s="47"/>
      <c r="AA206" s="47"/>
      <c r="AB206" s="47"/>
      <c r="AC206" s="47"/>
      <c r="AD206" s="47"/>
      <c r="AE206" s="47"/>
      <c r="AF206" s="47"/>
      <c r="AG206" s="47"/>
      <c r="AH206" s="47"/>
      <c r="AI206" s="47"/>
      <c r="AJ206" s="47"/>
      <c r="AK206" s="47"/>
      <c r="AL206" s="47"/>
      <c r="AM206" s="47"/>
      <c r="AN206" s="47"/>
      <c r="AO206" s="47"/>
      <c r="AP206" s="47"/>
      <c r="AQ206" s="47"/>
      <c r="AR206" s="47"/>
      <c r="AS206" s="47"/>
      <c r="AT206" s="47"/>
      <c r="AU206" s="47"/>
      <c r="AV206" s="47"/>
      <c r="AW206" s="47"/>
      <c r="AX206" s="47"/>
      <c r="AY206" s="47"/>
      <c r="AZ206" s="47"/>
      <c r="BA206" s="47"/>
      <c r="BB206" s="47"/>
      <c r="BC206" s="47"/>
      <c r="BD206" s="47"/>
      <c r="BE206" s="47"/>
      <c r="BF206" s="47"/>
      <c r="BG206" s="47"/>
      <c r="BH206" s="47"/>
      <c r="BI206" s="47"/>
      <c r="BJ206" s="47"/>
      <c r="BK206" s="47"/>
      <c r="BL206" s="47"/>
      <c r="BM206" s="47"/>
      <c r="BN206" s="47"/>
      <c r="BO206" s="47"/>
      <c r="BP206" s="47"/>
      <c r="BQ206" s="47"/>
      <c r="BR206" s="47"/>
      <c r="BS206" s="47"/>
      <c r="BT206" s="47"/>
      <c r="BU206" s="47"/>
      <c r="BV206" s="47"/>
      <c r="BW206" s="47"/>
      <c r="BX206" s="47"/>
      <c r="BY206" s="47"/>
      <c r="BZ206" s="47"/>
      <c r="CA206" s="47"/>
      <c r="CB206" s="47"/>
      <c r="CC206" s="47"/>
      <c r="CD206" s="47"/>
      <c r="CE206" s="47"/>
      <c r="CF206" s="47"/>
      <c r="CG206" s="47"/>
      <c r="CH206" s="47"/>
      <c r="CI206" s="47"/>
      <c r="CJ206" s="47"/>
      <c r="CK206" s="47"/>
      <c r="CL206" s="47"/>
      <c r="CM206" s="47"/>
      <c r="CN206" s="47"/>
      <c r="CO206" s="47"/>
      <c r="CP206" s="47"/>
      <c r="CQ206" s="47"/>
      <c r="CR206" s="47"/>
      <c r="CS206" s="47"/>
      <c r="CT206" s="47"/>
      <c r="CU206" s="47"/>
      <c r="CV206" s="47"/>
      <c r="CW206" s="47"/>
      <c r="CX206" s="47"/>
      <c r="CY206" s="47"/>
      <c r="CZ206" s="47"/>
      <c r="DA206" s="47"/>
      <c r="DB206" s="47"/>
      <c r="DC206" s="47"/>
      <c r="DD206" s="47"/>
      <c r="DE206" s="47"/>
      <c r="DF206" s="47"/>
      <c r="DG206" s="47"/>
      <c r="DH206" s="47"/>
      <c r="DI206" s="47"/>
      <c r="DJ206" s="47"/>
    </row>
    <row r="207" spans="1:114">
      <c r="B207" s="59"/>
      <c r="O207" s="47"/>
      <c r="P207" s="47"/>
      <c r="Q207" s="47"/>
      <c r="R207" s="47"/>
      <c r="S207" s="47"/>
      <c r="T207" s="47"/>
      <c r="U207" s="47"/>
      <c r="V207" s="47"/>
      <c r="W207" s="47"/>
      <c r="X207" s="47"/>
      <c r="Y207" s="47"/>
      <c r="Z207" s="47"/>
      <c r="AA207" s="47"/>
      <c r="AB207" s="47"/>
      <c r="AC207" s="47"/>
      <c r="AD207" s="47"/>
      <c r="AE207" s="47"/>
      <c r="AF207" s="47"/>
      <c r="AG207" s="47"/>
      <c r="AH207" s="47"/>
      <c r="AI207" s="47"/>
      <c r="AJ207" s="47"/>
      <c r="AK207" s="47"/>
      <c r="AL207" s="47"/>
      <c r="AM207" s="47"/>
      <c r="AN207" s="47"/>
      <c r="AO207" s="47"/>
      <c r="AP207" s="47"/>
      <c r="AQ207" s="47"/>
      <c r="AR207" s="47"/>
      <c r="AS207" s="47"/>
      <c r="AT207" s="47"/>
      <c r="AU207" s="47"/>
      <c r="AV207" s="47"/>
      <c r="AW207" s="47"/>
      <c r="AX207" s="47"/>
      <c r="AY207" s="47"/>
      <c r="AZ207" s="47"/>
      <c r="BA207" s="47"/>
      <c r="BB207" s="47"/>
      <c r="BC207" s="47"/>
      <c r="BD207" s="47"/>
      <c r="BE207" s="47"/>
      <c r="BF207" s="47"/>
      <c r="BG207" s="47"/>
      <c r="BH207" s="47"/>
      <c r="BI207" s="47"/>
      <c r="BJ207" s="47"/>
      <c r="BK207" s="47"/>
      <c r="BL207" s="47"/>
      <c r="BM207" s="47"/>
      <c r="BN207" s="47"/>
      <c r="BO207" s="47"/>
      <c r="BP207" s="47"/>
      <c r="BQ207" s="47"/>
      <c r="BR207" s="47"/>
      <c r="BS207" s="47"/>
      <c r="BT207" s="47"/>
      <c r="BU207" s="47"/>
      <c r="BV207" s="47"/>
      <c r="BW207" s="47"/>
      <c r="BX207" s="47"/>
      <c r="BY207" s="47"/>
      <c r="BZ207" s="47"/>
      <c r="CA207" s="47"/>
      <c r="CB207" s="47"/>
      <c r="CC207" s="47"/>
      <c r="CD207" s="47"/>
      <c r="CE207" s="47"/>
      <c r="CF207" s="47"/>
      <c r="CG207" s="47"/>
      <c r="CH207" s="47"/>
      <c r="CI207" s="47"/>
      <c r="CJ207" s="47"/>
      <c r="CK207" s="47"/>
      <c r="CL207" s="47"/>
      <c r="CM207" s="47"/>
      <c r="CN207" s="47"/>
      <c r="CO207" s="47"/>
      <c r="CP207" s="47"/>
      <c r="CQ207" s="47"/>
      <c r="CR207" s="47"/>
      <c r="CS207" s="47"/>
      <c r="CT207" s="47"/>
      <c r="CU207" s="47"/>
      <c r="CV207" s="47"/>
      <c r="CW207" s="47"/>
      <c r="CX207" s="47"/>
      <c r="CY207" s="47"/>
      <c r="CZ207" s="47"/>
      <c r="DA207" s="47"/>
      <c r="DB207" s="47"/>
      <c r="DC207" s="47"/>
      <c r="DD207" s="47"/>
      <c r="DE207" s="47"/>
      <c r="DF207" s="47"/>
      <c r="DG207" s="47"/>
      <c r="DH207" s="47"/>
      <c r="DI207" s="47"/>
      <c r="DJ207" s="47"/>
    </row>
    <row r="208" spans="1:114">
      <c r="B208" s="59"/>
      <c r="O208" s="47"/>
      <c r="P208" s="47"/>
      <c r="Q208" s="47"/>
      <c r="R208" s="47"/>
      <c r="S208" s="47"/>
      <c r="T208" s="47"/>
      <c r="U208" s="47"/>
      <c r="V208" s="47"/>
      <c r="W208" s="47"/>
      <c r="X208" s="47"/>
      <c r="Y208" s="47"/>
      <c r="Z208" s="47"/>
      <c r="AA208" s="47"/>
      <c r="AB208" s="47"/>
      <c r="AC208" s="47"/>
      <c r="AD208" s="47"/>
      <c r="AE208" s="47"/>
      <c r="AF208" s="47"/>
      <c r="AG208" s="47"/>
      <c r="AH208" s="47"/>
      <c r="AI208" s="47"/>
      <c r="AJ208" s="47"/>
      <c r="AK208" s="47"/>
      <c r="AL208" s="47"/>
      <c r="AM208" s="47"/>
      <c r="AN208" s="47"/>
      <c r="AO208" s="47"/>
      <c r="AP208" s="47"/>
      <c r="AQ208" s="47"/>
      <c r="AR208" s="47"/>
      <c r="AS208" s="47"/>
      <c r="AT208" s="47"/>
      <c r="AU208" s="47"/>
      <c r="AV208" s="47"/>
      <c r="AW208" s="47"/>
      <c r="AX208" s="47"/>
      <c r="AY208" s="47"/>
      <c r="AZ208" s="47"/>
      <c r="BA208" s="47"/>
      <c r="BB208" s="47"/>
      <c r="BC208" s="47"/>
      <c r="BD208" s="47"/>
      <c r="BE208" s="47"/>
      <c r="BF208" s="47"/>
      <c r="BG208" s="47"/>
      <c r="BH208" s="47"/>
      <c r="BI208" s="47"/>
      <c r="BJ208" s="47"/>
      <c r="BK208" s="47"/>
      <c r="BL208" s="47"/>
      <c r="BM208" s="47"/>
      <c r="BN208" s="47"/>
      <c r="BO208" s="47"/>
      <c r="BP208" s="47"/>
      <c r="BQ208" s="47"/>
      <c r="BR208" s="47"/>
      <c r="BS208" s="47"/>
      <c r="BT208" s="47"/>
      <c r="BU208" s="47"/>
      <c r="BV208" s="47"/>
      <c r="BW208" s="47"/>
      <c r="BX208" s="47"/>
      <c r="BY208" s="47"/>
      <c r="BZ208" s="47"/>
      <c r="CA208" s="47"/>
      <c r="CB208" s="47"/>
      <c r="CC208" s="47"/>
      <c r="CD208" s="47"/>
      <c r="CE208" s="47"/>
      <c r="CF208" s="47"/>
      <c r="CG208" s="47"/>
      <c r="CH208" s="47"/>
      <c r="CI208" s="47"/>
      <c r="CJ208" s="47"/>
      <c r="CK208" s="47"/>
      <c r="CL208" s="47"/>
      <c r="CM208" s="47"/>
      <c r="CN208" s="47"/>
      <c r="CO208" s="47"/>
      <c r="CP208" s="47"/>
      <c r="CQ208" s="47"/>
      <c r="CR208" s="47"/>
      <c r="CS208" s="47"/>
      <c r="CT208" s="47"/>
      <c r="CU208" s="47"/>
      <c r="CV208" s="47"/>
      <c r="CW208" s="47"/>
      <c r="CX208" s="47"/>
      <c r="CY208" s="47"/>
      <c r="CZ208" s="47"/>
      <c r="DA208" s="47"/>
      <c r="DB208" s="47"/>
      <c r="DC208" s="47"/>
      <c r="DD208" s="47"/>
      <c r="DE208" s="47"/>
      <c r="DF208" s="47"/>
      <c r="DG208" s="47"/>
      <c r="DH208" s="47"/>
      <c r="DI208" s="47"/>
      <c r="DJ208" s="47"/>
    </row>
    <row r="209" spans="2:114">
      <c r="B209" s="59"/>
      <c r="O209" s="47"/>
      <c r="P209" s="47"/>
      <c r="Q209" s="47"/>
      <c r="R209" s="47"/>
      <c r="S209" s="47"/>
      <c r="T209" s="47"/>
      <c r="U209" s="47"/>
      <c r="V209" s="47"/>
      <c r="W209" s="47"/>
      <c r="X209" s="47"/>
      <c r="Y209" s="47"/>
      <c r="Z209" s="47"/>
      <c r="AA209" s="47"/>
      <c r="AB209" s="47"/>
      <c r="AC209" s="47"/>
      <c r="AD209" s="47"/>
      <c r="AE209" s="47"/>
      <c r="AF209" s="47"/>
      <c r="AG209" s="47"/>
      <c r="AH209" s="47"/>
      <c r="AI209" s="47"/>
      <c r="AJ209" s="47"/>
      <c r="AK209" s="47"/>
      <c r="AL209" s="47"/>
      <c r="AM209" s="47"/>
      <c r="AN209" s="47"/>
      <c r="AO209" s="47"/>
      <c r="AP209" s="47"/>
      <c r="AQ209" s="47"/>
      <c r="AR209" s="47"/>
      <c r="AS209" s="47"/>
      <c r="AT209" s="47"/>
      <c r="AU209" s="47"/>
      <c r="AV209" s="47"/>
      <c r="AW209" s="47"/>
      <c r="AX209" s="47"/>
      <c r="AY209" s="47"/>
      <c r="AZ209" s="47"/>
      <c r="BA209" s="47"/>
      <c r="BB209" s="47"/>
      <c r="BC209" s="47"/>
      <c r="BD209" s="47"/>
      <c r="BE209" s="47"/>
      <c r="BF209" s="47"/>
      <c r="BG209" s="47"/>
      <c r="BH209" s="47"/>
      <c r="BI209" s="47"/>
      <c r="BJ209" s="47"/>
      <c r="BK209" s="47"/>
      <c r="BL209" s="47"/>
      <c r="BM209" s="47"/>
      <c r="BN209" s="47"/>
      <c r="BO209" s="47"/>
      <c r="BP209" s="47"/>
      <c r="BQ209" s="47"/>
      <c r="BR209" s="47"/>
      <c r="BS209" s="47"/>
      <c r="BT209" s="47"/>
      <c r="BU209" s="47"/>
      <c r="BV209" s="47"/>
      <c r="BW209" s="47"/>
      <c r="BX209" s="47"/>
      <c r="BY209" s="47"/>
      <c r="BZ209" s="47"/>
      <c r="CA209" s="47"/>
      <c r="CB209" s="47"/>
      <c r="CC209" s="47"/>
      <c r="CD209" s="47"/>
      <c r="CE209" s="47"/>
      <c r="CF209" s="47"/>
      <c r="CG209" s="47"/>
      <c r="CH209" s="47"/>
      <c r="CI209" s="47"/>
      <c r="CJ209" s="47"/>
      <c r="CK209" s="47"/>
      <c r="CL209" s="47"/>
      <c r="CM209" s="47"/>
      <c r="CN209" s="47"/>
      <c r="CO209" s="47"/>
      <c r="CP209" s="47"/>
      <c r="CQ209" s="47"/>
      <c r="CR209" s="47"/>
      <c r="CS209" s="47"/>
      <c r="CT209" s="47"/>
      <c r="CU209" s="47"/>
      <c r="CV209" s="47"/>
      <c r="CW209" s="47"/>
      <c r="CX209" s="47"/>
      <c r="CY209" s="47"/>
      <c r="CZ209" s="47"/>
      <c r="DA209" s="47"/>
      <c r="DB209" s="47"/>
      <c r="DC209" s="47"/>
      <c r="DD209" s="47"/>
      <c r="DE209" s="47"/>
      <c r="DF209" s="47"/>
      <c r="DG209" s="47"/>
      <c r="DH209" s="47"/>
      <c r="DI209" s="47"/>
      <c r="DJ209" s="47"/>
    </row>
    <row r="210" spans="2:114">
      <c r="B210" s="59"/>
      <c r="O210" s="47"/>
      <c r="P210" s="47"/>
      <c r="Q210" s="47"/>
      <c r="R210" s="47"/>
      <c r="S210" s="47"/>
      <c r="T210" s="47"/>
      <c r="U210" s="47"/>
      <c r="V210" s="47"/>
      <c r="W210" s="47"/>
      <c r="X210" s="47"/>
      <c r="Y210" s="47"/>
      <c r="Z210" s="47"/>
      <c r="AA210" s="47"/>
      <c r="AB210" s="47"/>
      <c r="AC210" s="47"/>
      <c r="AD210" s="47"/>
      <c r="AE210" s="47"/>
      <c r="AF210" s="47"/>
      <c r="AG210" s="47"/>
      <c r="AH210" s="47"/>
      <c r="AI210" s="47"/>
      <c r="AJ210" s="47"/>
      <c r="AK210" s="47"/>
      <c r="AL210" s="47"/>
      <c r="AM210" s="47"/>
      <c r="AN210" s="47"/>
      <c r="AO210" s="47"/>
      <c r="AP210" s="47"/>
      <c r="AQ210" s="47"/>
      <c r="AR210" s="47"/>
      <c r="AS210" s="47"/>
      <c r="AT210" s="47"/>
      <c r="AU210" s="47"/>
      <c r="AV210" s="47"/>
      <c r="AW210" s="47"/>
      <c r="AX210" s="47"/>
      <c r="AY210" s="47"/>
      <c r="AZ210" s="47"/>
      <c r="BA210" s="47"/>
      <c r="BB210" s="47"/>
      <c r="BC210" s="47"/>
      <c r="BD210" s="47"/>
      <c r="BE210" s="47"/>
      <c r="BF210" s="47"/>
      <c r="BG210" s="47"/>
      <c r="BH210" s="47"/>
      <c r="BI210" s="47"/>
      <c r="BJ210" s="47"/>
      <c r="BK210" s="47"/>
      <c r="BL210" s="47"/>
      <c r="BM210" s="47"/>
      <c r="BN210" s="47"/>
      <c r="BO210" s="47"/>
      <c r="BP210" s="47"/>
      <c r="BQ210" s="47"/>
      <c r="BR210" s="47"/>
      <c r="BS210" s="47"/>
      <c r="BT210" s="47"/>
      <c r="BU210" s="47"/>
      <c r="BV210" s="47"/>
      <c r="BW210" s="47"/>
      <c r="BX210" s="47"/>
      <c r="BY210" s="47"/>
      <c r="BZ210" s="47"/>
      <c r="CA210" s="47"/>
      <c r="CB210" s="47"/>
      <c r="CC210" s="47"/>
      <c r="CD210" s="47"/>
      <c r="CE210" s="47"/>
      <c r="CF210" s="47"/>
      <c r="CG210" s="47"/>
      <c r="CH210" s="47"/>
      <c r="CI210" s="47"/>
      <c r="CJ210" s="47"/>
      <c r="CK210" s="47"/>
      <c r="CL210" s="47"/>
      <c r="CM210" s="47"/>
      <c r="CN210" s="47"/>
      <c r="CO210" s="47"/>
      <c r="CP210" s="47"/>
      <c r="CQ210" s="47"/>
      <c r="CR210" s="47"/>
      <c r="CS210" s="47"/>
      <c r="CT210" s="47"/>
      <c r="CU210" s="47"/>
      <c r="CV210" s="47"/>
      <c r="CW210" s="47"/>
      <c r="CX210" s="47"/>
      <c r="CY210" s="47"/>
      <c r="CZ210" s="47"/>
      <c r="DA210" s="47"/>
      <c r="DB210" s="47"/>
      <c r="DC210" s="47"/>
      <c r="DD210" s="47"/>
      <c r="DE210" s="47"/>
      <c r="DF210" s="47"/>
      <c r="DG210" s="47"/>
      <c r="DH210" s="47"/>
      <c r="DI210" s="47"/>
      <c r="DJ210" s="47"/>
    </row>
    <row r="211" spans="2:114">
      <c r="B211" s="59"/>
      <c r="O211" s="47"/>
      <c r="P211" s="47"/>
      <c r="Q211" s="47"/>
      <c r="R211" s="47"/>
      <c r="S211" s="47"/>
      <c r="T211" s="47"/>
      <c r="U211" s="47"/>
      <c r="V211" s="47"/>
      <c r="W211" s="47"/>
      <c r="X211" s="47"/>
      <c r="Y211" s="47"/>
      <c r="Z211" s="47"/>
      <c r="AA211" s="47"/>
      <c r="AB211" s="47"/>
      <c r="AC211" s="47"/>
      <c r="AD211" s="47"/>
      <c r="AE211" s="47"/>
      <c r="AF211" s="47"/>
      <c r="AG211" s="47"/>
      <c r="AH211" s="47"/>
      <c r="AI211" s="47"/>
      <c r="AJ211" s="47"/>
      <c r="AK211" s="47"/>
      <c r="AL211" s="47"/>
      <c r="AM211" s="47"/>
      <c r="AN211" s="47"/>
      <c r="AO211" s="47"/>
      <c r="AP211" s="47"/>
      <c r="AQ211" s="47"/>
      <c r="AR211" s="47"/>
      <c r="AS211" s="47"/>
      <c r="AT211" s="47"/>
      <c r="AU211" s="47"/>
      <c r="AV211" s="47"/>
      <c r="AW211" s="47"/>
      <c r="AX211" s="47"/>
      <c r="AY211" s="47"/>
      <c r="AZ211" s="47"/>
      <c r="BA211" s="47"/>
      <c r="BB211" s="47"/>
      <c r="BC211" s="47"/>
      <c r="BD211" s="47"/>
      <c r="BE211" s="47"/>
      <c r="BF211" s="47"/>
      <c r="BG211" s="47"/>
      <c r="BH211" s="47"/>
      <c r="BI211" s="47"/>
      <c r="BJ211" s="47"/>
      <c r="BK211" s="47"/>
      <c r="BL211" s="47"/>
      <c r="BM211" s="47"/>
      <c r="BN211" s="47"/>
      <c r="BO211" s="47"/>
      <c r="BP211" s="47"/>
      <c r="BQ211" s="47"/>
      <c r="BR211" s="47"/>
      <c r="BS211" s="47"/>
      <c r="BT211" s="47"/>
      <c r="BU211" s="47"/>
      <c r="BV211" s="47"/>
      <c r="BW211" s="47"/>
      <c r="BX211" s="47"/>
      <c r="BY211" s="47"/>
      <c r="BZ211" s="47"/>
      <c r="CA211" s="47"/>
      <c r="CB211" s="47"/>
      <c r="CC211" s="47"/>
      <c r="CD211" s="47"/>
      <c r="CE211" s="47"/>
      <c r="CF211" s="47"/>
      <c r="CG211" s="47"/>
      <c r="CH211" s="47"/>
      <c r="CI211" s="47"/>
      <c r="CJ211" s="47"/>
      <c r="CK211" s="47"/>
      <c r="CL211" s="47"/>
      <c r="CM211" s="47"/>
      <c r="CN211" s="47"/>
      <c r="CO211" s="47"/>
      <c r="CP211" s="47"/>
      <c r="CQ211" s="47"/>
      <c r="CR211" s="47"/>
      <c r="CS211" s="47"/>
      <c r="CT211" s="47"/>
      <c r="CU211" s="47"/>
      <c r="CV211" s="47"/>
      <c r="CW211" s="47"/>
      <c r="CX211" s="47"/>
      <c r="CY211" s="47"/>
      <c r="CZ211" s="47"/>
      <c r="DA211" s="47"/>
      <c r="DB211" s="47"/>
      <c r="DC211" s="47"/>
      <c r="DD211" s="47"/>
      <c r="DE211" s="47"/>
      <c r="DF211" s="47"/>
      <c r="DG211" s="47"/>
      <c r="DH211" s="47"/>
      <c r="DI211" s="47"/>
      <c r="DJ211" s="47"/>
    </row>
    <row r="212" spans="2:114">
      <c r="B212" s="59"/>
      <c r="O212" s="47"/>
      <c r="P212" s="47"/>
      <c r="Q212" s="47"/>
      <c r="R212" s="47"/>
      <c r="S212" s="47"/>
      <c r="T212" s="47"/>
      <c r="U212" s="47"/>
      <c r="V212" s="47"/>
      <c r="W212" s="47"/>
      <c r="X212" s="47"/>
      <c r="Y212" s="47"/>
      <c r="Z212" s="47"/>
      <c r="AA212" s="47"/>
      <c r="AB212" s="47"/>
      <c r="AC212" s="47"/>
      <c r="AD212" s="47"/>
      <c r="AE212" s="47"/>
      <c r="AF212" s="47"/>
      <c r="AG212" s="47"/>
      <c r="AH212" s="47"/>
      <c r="AI212" s="47"/>
      <c r="AJ212" s="47"/>
      <c r="AK212" s="47"/>
      <c r="AL212" s="47"/>
      <c r="AM212" s="47"/>
      <c r="AN212" s="47"/>
      <c r="AO212" s="47"/>
      <c r="AP212" s="47"/>
      <c r="AQ212" s="47"/>
      <c r="AR212" s="47"/>
      <c r="AS212" s="47"/>
      <c r="AT212" s="47"/>
      <c r="AU212" s="47"/>
      <c r="AV212" s="47"/>
      <c r="AW212" s="47"/>
      <c r="AX212" s="47"/>
      <c r="AY212" s="47"/>
      <c r="AZ212" s="47"/>
      <c r="BA212" s="47"/>
      <c r="BB212" s="47"/>
      <c r="BC212" s="47"/>
      <c r="BD212" s="47"/>
      <c r="BE212" s="47"/>
      <c r="BF212" s="47"/>
      <c r="BG212" s="47"/>
      <c r="BH212" s="47"/>
      <c r="BI212" s="47"/>
      <c r="BJ212" s="47"/>
      <c r="BK212" s="47"/>
      <c r="BL212" s="47"/>
      <c r="BM212" s="47"/>
      <c r="BN212" s="47"/>
      <c r="BO212" s="47"/>
      <c r="BP212" s="47"/>
      <c r="BQ212" s="47"/>
      <c r="BR212" s="47"/>
      <c r="BS212" s="47"/>
      <c r="BT212" s="47"/>
      <c r="BU212" s="47"/>
      <c r="BV212" s="47"/>
      <c r="BW212" s="47"/>
      <c r="BX212" s="47"/>
      <c r="BY212" s="47"/>
      <c r="BZ212" s="47"/>
      <c r="CA212" s="47"/>
      <c r="CB212" s="47"/>
      <c r="CC212" s="47"/>
      <c r="CD212" s="47"/>
      <c r="CE212" s="47"/>
      <c r="CF212" s="47"/>
      <c r="CG212" s="47"/>
      <c r="CH212" s="47"/>
      <c r="CI212" s="47"/>
      <c r="CJ212" s="47"/>
      <c r="CK212" s="47"/>
      <c r="CL212" s="47"/>
      <c r="CM212" s="47"/>
      <c r="CN212" s="47"/>
      <c r="CO212" s="47"/>
      <c r="CP212" s="47"/>
      <c r="CQ212" s="47"/>
      <c r="CR212" s="47"/>
      <c r="CS212" s="47"/>
      <c r="CT212" s="47"/>
      <c r="CU212" s="47"/>
      <c r="CV212" s="47"/>
      <c r="CW212" s="47"/>
      <c r="CX212" s="47"/>
      <c r="CY212" s="47"/>
      <c r="CZ212" s="47"/>
      <c r="DA212" s="47"/>
      <c r="DB212" s="47"/>
      <c r="DC212" s="47"/>
      <c r="DD212" s="47"/>
      <c r="DE212" s="47"/>
      <c r="DF212" s="47"/>
      <c r="DG212" s="47"/>
      <c r="DH212" s="47"/>
      <c r="DI212" s="47"/>
      <c r="DJ212" s="47"/>
    </row>
    <row r="213" spans="2:114">
      <c r="B213" s="59"/>
      <c r="O213" s="47"/>
      <c r="P213" s="47"/>
      <c r="Q213" s="47"/>
      <c r="R213" s="47"/>
      <c r="S213" s="47"/>
      <c r="T213" s="47"/>
      <c r="U213" s="47"/>
      <c r="V213" s="47"/>
      <c r="W213" s="47"/>
      <c r="X213" s="47"/>
      <c r="Y213" s="47"/>
      <c r="Z213" s="47"/>
      <c r="AA213" s="47"/>
      <c r="AB213" s="47"/>
      <c r="AC213" s="47"/>
      <c r="AD213" s="47"/>
      <c r="AE213" s="47"/>
      <c r="AF213" s="47"/>
      <c r="AG213" s="47"/>
      <c r="AH213" s="47"/>
      <c r="AI213" s="47"/>
      <c r="AJ213" s="47"/>
      <c r="AK213" s="47"/>
      <c r="AL213" s="47"/>
      <c r="AM213" s="47"/>
      <c r="AN213" s="47"/>
      <c r="AO213" s="47"/>
      <c r="AP213" s="47"/>
      <c r="AQ213" s="47"/>
      <c r="AR213" s="47"/>
      <c r="AS213" s="47"/>
      <c r="AT213" s="47"/>
      <c r="AU213" s="47"/>
      <c r="AV213" s="47"/>
      <c r="AW213" s="47"/>
      <c r="AX213" s="47"/>
      <c r="AY213" s="47"/>
      <c r="AZ213" s="47"/>
      <c r="BA213" s="47"/>
      <c r="BB213" s="47"/>
      <c r="BC213" s="47"/>
      <c r="BD213" s="47"/>
      <c r="BE213" s="47"/>
      <c r="BF213" s="47"/>
      <c r="BG213" s="47"/>
      <c r="BH213" s="47"/>
      <c r="BI213" s="47"/>
      <c r="BJ213" s="47"/>
      <c r="BK213" s="47"/>
      <c r="BL213" s="47"/>
      <c r="BM213" s="47"/>
      <c r="BN213" s="47"/>
      <c r="BO213" s="47"/>
      <c r="BP213" s="47"/>
      <c r="BQ213" s="47"/>
      <c r="BR213" s="47"/>
      <c r="BS213" s="47"/>
      <c r="BT213" s="47"/>
      <c r="BU213" s="47"/>
      <c r="BV213" s="47"/>
      <c r="BW213" s="47"/>
      <c r="BX213" s="47"/>
      <c r="BY213" s="47"/>
      <c r="BZ213" s="47"/>
      <c r="CA213" s="47"/>
      <c r="CB213" s="47"/>
      <c r="CC213" s="47"/>
      <c r="CD213" s="47"/>
      <c r="CE213" s="47"/>
      <c r="CF213" s="47"/>
      <c r="CG213" s="47"/>
      <c r="CH213" s="47"/>
      <c r="CI213" s="47"/>
      <c r="CJ213" s="47"/>
      <c r="CK213" s="47"/>
      <c r="CL213" s="47"/>
      <c r="CM213" s="47"/>
      <c r="CN213" s="47"/>
      <c r="CO213" s="47"/>
      <c r="CP213" s="47"/>
      <c r="CQ213" s="47"/>
      <c r="CR213" s="47"/>
      <c r="CS213" s="47"/>
      <c r="CT213" s="47"/>
      <c r="CU213" s="47"/>
      <c r="CV213" s="47"/>
      <c r="CW213" s="47"/>
      <c r="CX213" s="47"/>
      <c r="CY213" s="47"/>
      <c r="CZ213" s="47"/>
      <c r="DA213" s="47"/>
      <c r="DB213" s="47"/>
      <c r="DC213" s="47"/>
      <c r="DD213" s="47"/>
      <c r="DE213" s="47"/>
      <c r="DF213" s="47"/>
      <c r="DG213" s="47"/>
      <c r="DH213" s="47"/>
      <c r="DI213" s="47"/>
      <c r="DJ213" s="47"/>
    </row>
    <row r="214" spans="2:114">
      <c r="B214" s="59"/>
      <c r="O214" s="47"/>
      <c r="P214" s="47"/>
      <c r="Q214" s="47"/>
      <c r="R214" s="47"/>
      <c r="S214" s="47"/>
      <c r="T214" s="47"/>
      <c r="U214" s="47"/>
      <c r="V214" s="47"/>
      <c r="W214" s="47"/>
      <c r="X214" s="47"/>
      <c r="Y214" s="47"/>
      <c r="Z214" s="47"/>
      <c r="AA214" s="47"/>
      <c r="AB214" s="47"/>
      <c r="AC214" s="47"/>
      <c r="AD214" s="47"/>
      <c r="AE214" s="47"/>
      <c r="AF214" s="47"/>
      <c r="AG214" s="47"/>
      <c r="AH214" s="47"/>
      <c r="AI214" s="47"/>
      <c r="AJ214" s="47"/>
      <c r="AK214" s="47"/>
      <c r="AL214" s="47"/>
      <c r="AM214" s="47"/>
      <c r="AN214" s="47"/>
      <c r="AO214" s="47"/>
      <c r="AP214" s="47"/>
      <c r="AQ214" s="47"/>
      <c r="AR214" s="47"/>
      <c r="AS214" s="47"/>
      <c r="AT214" s="47"/>
      <c r="AU214" s="47"/>
      <c r="AV214" s="47"/>
      <c r="AW214" s="47"/>
      <c r="AX214" s="47"/>
      <c r="AY214" s="47"/>
      <c r="AZ214" s="47"/>
      <c r="BA214" s="47"/>
      <c r="BB214" s="47"/>
      <c r="BC214" s="47"/>
      <c r="BD214" s="47"/>
      <c r="BE214" s="47"/>
      <c r="BF214" s="47"/>
      <c r="BG214" s="47"/>
      <c r="BH214" s="47"/>
      <c r="BI214" s="47"/>
      <c r="BJ214" s="47"/>
      <c r="BK214" s="47"/>
      <c r="BL214" s="47"/>
      <c r="BM214" s="47"/>
      <c r="BN214" s="47"/>
      <c r="BO214" s="47"/>
      <c r="BP214" s="47"/>
      <c r="BQ214" s="47"/>
      <c r="BR214" s="47"/>
      <c r="BS214" s="47"/>
      <c r="BT214" s="47"/>
      <c r="BU214" s="47"/>
      <c r="BV214" s="47"/>
      <c r="BW214" s="47"/>
      <c r="BX214" s="47"/>
      <c r="BY214" s="47"/>
      <c r="BZ214" s="47"/>
      <c r="CA214" s="47"/>
      <c r="CB214" s="47"/>
      <c r="CC214" s="47"/>
      <c r="CD214" s="47"/>
      <c r="CE214" s="47"/>
      <c r="CF214" s="47"/>
      <c r="CG214" s="47"/>
      <c r="CH214" s="47"/>
      <c r="CI214" s="47"/>
      <c r="CJ214" s="47"/>
      <c r="CK214" s="47"/>
      <c r="CL214" s="47"/>
      <c r="CM214" s="47"/>
      <c r="CN214" s="47"/>
      <c r="CO214" s="47"/>
      <c r="CP214" s="47"/>
      <c r="CQ214" s="47"/>
      <c r="CR214" s="47"/>
      <c r="CS214" s="47"/>
      <c r="CT214" s="47"/>
      <c r="CU214" s="47"/>
      <c r="CV214" s="47"/>
      <c r="CW214" s="47"/>
      <c r="CX214" s="47"/>
      <c r="CY214" s="47"/>
      <c r="CZ214" s="47"/>
      <c r="DA214" s="47"/>
      <c r="DB214" s="47"/>
      <c r="DC214" s="47"/>
      <c r="DD214" s="47"/>
      <c r="DE214" s="47"/>
      <c r="DF214" s="47"/>
      <c r="DG214" s="47"/>
      <c r="DH214" s="47"/>
      <c r="DI214" s="47"/>
      <c r="DJ214" s="47"/>
    </row>
    <row r="215" spans="2:114">
      <c r="B215" s="59"/>
      <c r="O215" s="47"/>
      <c r="P215" s="47"/>
      <c r="Q215" s="47"/>
      <c r="R215" s="47"/>
      <c r="S215" s="47"/>
      <c r="T215" s="47"/>
      <c r="U215" s="47"/>
      <c r="V215" s="47"/>
      <c r="W215" s="47"/>
      <c r="X215" s="47"/>
      <c r="Y215" s="47"/>
      <c r="Z215" s="47"/>
      <c r="AA215" s="47"/>
      <c r="AB215" s="47"/>
      <c r="AC215" s="47"/>
      <c r="AD215" s="47"/>
      <c r="AE215" s="47"/>
      <c r="AF215" s="47"/>
      <c r="AG215" s="47"/>
      <c r="AH215" s="47"/>
      <c r="AI215" s="47"/>
      <c r="AJ215" s="47"/>
      <c r="AK215" s="47"/>
      <c r="AL215" s="47"/>
      <c r="AM215" s="47"/>
      <c r="AN215" s="47"/>
      <c r="AO215" s="47"/>
      <c r="AP215" s="47"/>
      <c r="AQ215" s="47"/>
      <c r="AR215" s="47"/>
      <c r="AS215" s="47"/>
      <c r="AT215" s="47"/>
      <c r="AU215" s="47"/>
      <c r="AV215" s="47"/>
      <c r="AW215" s="47"/>
      <c r="AX215" s="47"/>
      <c r="AY215" s="47"/>
      <c r="AZ215" s="47"/>
      <c r="BA215" s="47"/>
      <c r="BB215" s="47"/>
      <c r="BC215" s="47"/>
      <c r="BD215" s="47"/>
      <c r="BE215" s="47"/>
      <c r="BF215" s="47"/>
      <c r="BG215" s="47"/>
      <c r="BH215" s="47"/>
      <c r="BI215" s="47"/>
      <c r="BJ215" s="47"/>
      <c r="BK215" s="47"/>
      <c r="BL215" s="47"/>
      <c r="BM215" s="47"/>
      <c r="BN215" s="47"/>
      <c r="BO215" s="47"/>
      <c r="BP215" s="47"/>
      <c r="BQ215" s="47"/>
      <c r="BR215" s="47"/>
      <c r="BS215" s="47"/>
      <c r="BT215" s="47"/>
      <c r="BU215" s="47"/>
      <c r="BV215" s="47"/>
      <c r="BW215" s="47"/>
      <c r="BX215" s="47"/>
      <c r="BY215" s="47"/>
      <c r="BZ215" s="47"/>
      <c r="CA215" s="47"/>
      <c r="CB215" s="47"/>
      <c r="CC215" s="47"/>
      <c r="CD215" s="47"/>
      <c r="CE215" s="47"/>
      <c r="CF215" s="47"/>
      <c r="CG215" s="47"/>
      <c r="CH215" s="47"/>
      <c r="CI215" s="47"/>
      <c r="CJ215" s="47"/>
      <c r="CK215" s="47"/>
      <c r="CL215" s="47"/>
      <c r="CM215" s="47"/>
      <c r="CN215" s="47"/>
      <c r="CO215" s="47"/>
      <c r="CP215" s="47"/>
      <c r="CQ215" s="47"/>
      <c r="CR215" s="47"/>
      <c r="CS215" s="47"/>
      <c r="CT215" s="47"/>
      <c r="CU215" s="47"/>
      <c r="CV215" s="47"/>
      <c r="CW215" s="47"/>
      <c r="CX215" s="47"/>
      <c r="CY215" s="47"/>
      <c r="CZ215" s="47"/>
      <c r="DA215" s="47"/>
      <c r="DB215" s="47"/>
      <c r="DC215" s="47"/>
      <c r="DD215" s="47"/>
      <c r="DE215" s="47"/>
      <c r="DF215" s="47"/>
      <c r="DG215" s="47"/>
      <c r="DH215" s="47"/>
      <c r="DI215" s="47"/>
      <c r="DJ215" s="47"/>
    </row>
    <row r="216" spans="2:114">
      <c r="B216" s="59"/>
      <c r="O216" s="47"/>
      <c r="P216" s="47"/>
      <c r="Q216" s="47"/>
      <c r="R216" s="47"/>
      <c r="S216" s="47"/>
      <c r="T216" s="47"/>
      <c r="U216" s="47"/>
      <c r="V216" s="47"/>
      <c r="W216" s="47"/>
      <c r="X216" s="47"/>
      <c r="Y216" s="47"/>
      <c r="Z216" s="47"/>
      <c r="AA216" s="47"/>
      <c r="AB216" s="47"/>
      <c r="AC216" s="47"/>
      <c r="AD216" s="47"/>
      <c r="AE216" s="47"/>
      <c r="AF216" s="47"/>
      <c r="AG216" s="47"/>
      <c r="AH216" s="47"/>
      <c r="AI216" s="47"/>
      <c r="AJ216" s="47"/>
      <c r="AK216" s="47"/>
      <c r="AL216" s="47"/>
      <c r="AM216" s="47"/>
      <c r="AN216" s="47"/>
      <c r="AO216" s="47"/>
      <c r="AP216" s="47"/>
      <c r="AQ216" s="47"/>
      <c r="AR216" s="47"/>
      <c r="AS216" s="47"/>
      <c r="AT216" s="47"/>
      <c r="AU216" s="47"/>
      <c r="AV216" s="47"/>
      <c r="AW216" s="47"/>
      <c r="AX216" s="47"/>
      <c r="AY216" s="47"/>
      <c r="AZ216" s="47"/>
      <c r="BA216" s="47"/>
      <c r="BB216" s="47"/>
      <c r="BC216" s="47"/>
      <c r="BD216" s="47"/>
      <c r="BE216" s="47"/>
      <c r="BF216" s="47"/>
      <c r="BG216" s="47"/>
      <c r="BH216" s="47"/>
      <c r="BI216" s="47"/>
      <c r="BJ216" s="47"/>
      <c r="BK216" s="47"/>
      <c r="BL216" s="47"/>
      <c r="BM216" s="47"/>
      <c r="BN216" s="47"/>
      <c r="BO216" s="47"/>
      <c r="BP216" s="47"/>
      <c r="BQ216" s="47"/>
      <c r="BR216" s="47"/>
      <c r="BS216" s="47"/>
      <c r="BT216" s="47"/>
      <c r="BU216" s="47"/>
      <c r="BV216" s="47"/>
      <c r="BW216" s="47"/>
      <c r="BX216" s="47"/>
      <c r="BY216" s="47"/>
      <c r="BZ216" s="47"/>
      <c r="CA216" s="47"/>
      <c r="CB216" s="47"/>
      <c r="CC216" s="47"/>
      <c r="CD216" s="47"/>
      <c r="CE216" s="47"/>
      <c r="CF216" s="47"/>
      <c r="CG216" s="47"/>
      <c r="CH216" s="47"/>
      <c r="CI216" s="47"/>
      <c r="CJ216" s="47"/>
      <c r="CK216" s="47"/>
      <c r="CL216" s="47"/>
      <c r="CM216" s="47"/>
      <c r="CN216" s="47"/>
      <c r="CO216" s="47"/>
      <c r="CP216" s="47"/>
      <c r="CQ216" s="47"/>
      <c r="CR216" s="47"/>
      <c r="CS216" s="47"/>
      <c r="CT216" s="47"/>
      <c r="CU216" s="47"/>
      <c r="CV216" s="47"/>
      <c r="CW216" s="47"/>
      <c r="CX216" s="47"/>
      <c r="CY216" s="47"/>
      <c r="CZ216" s="47"/>
      <c r="DA216" s="47"/>
      <c r="DB216" s="47"/>
      <c r="DC216" s="47"/>
      <c r="DD216" s="47"/>
      <c r="DE216" s="47"/>
      <c r="DF216" s="47"/>
      <c r="DG216" s="47"/>
      <c r="DH216" s="47"/>
      <c r="DI216" s="47"/>
      <c r="DJ216" s="47"/>
    </row>
    <row r="217" spans="2:114">
      <c r="B217" s="59"/>
      <c r="O217" s="47"/>
      <c r="P217" s="47"/>
      <c r="Q217" s="47"/>
      <c r="R217" s="47"/>
      <c r="S217" s="47"/>
      <c r="T217" s="47"/>
      <c r="U217" s="47"/>
      <c r="V217" s="47"/>
      <c r="W217" s="47"/>
      <c r="X217" s="47"/>
      <c r="Y217" s="47"/>
      <c r="Z217" s="47"/>
      <c r="AA217" s="47"/>
      <c r="AB217" s="47"/>
      <c r="AC217" s="47"/>
      <c r="AD217" s="47"/>
      <c r="AE217" s="47"/>
      <c r="AF217" s="47"/>
      <c r="AG217" s="47"/>
      <c r="AH217" s="47"/>
      <c r="AI217" s="47"/>
      <c r="AJ217" s="47"/>
      <c r="AK217" s="47"/>
      <c r="AL217" s="47"/>
      <c r="AM217" s="47"/>
      <c r="AN217" s="47"/>
      <c r="AO217" s="47"/>
      <c r="AP217" s="47"/>
      <c r="AQ217" s="47"/>
      <c r="AR217" s="47"/>
      <c r="AS217" s="47"/>
      <c r="AT217" s="47"/>
      <c r="AU217" s="47"/>
      <c r="AV217" s="47"/>
      <c r="AW217" s="47"/>
      <c r="AX217" s="47"/>
      <c r="AY217" s="47"/>
      <c r="AZ217" s="47"/>
      <c r="BA217" s="47"/>
      <c r="BB217" s="47"/>
      <c r="BC217" s="47"/>
      <c r="BD217" s="47"/>
      <c r="BE217" s="47"/>
      <c r="BF217" s="47"/>
      <c r="BG217" s="47"/>
      <c r="BH217" s="47"/>
      <c r="BI217" s="47"/>
      <c r="BJ217" s="47"/>
      <c r="BK217" s="47"/>
      <c r="BL217" s="47"/>
      <c r="BM217" s="47"/>
      <c r="BN217" s="47"/>
      <c r="BO217" s="47"/>
      <c r="BP217" s="47"/>
      <c r="BQ217" s="47"/>
      <c r="BR217" s="47"/>
      <c r="BS217" s="47"/>
      <c r="BT217" s="47"/>
      <c r="BU217" s="47"/>
      <c r="BV217" s="47"/>
      <c r="BW217" s="47"/>
      <c r="BX217" s="47"/>
      <c r="BY217" s="47"/>
      <c r="BZ217" s="47"/>
      <c r="CA217" s="47"/>
      <c r="CB217" s="47"/>
      <c r="CC217" s="47"/>
      <c r="CD217" s="47"/>
      <c r="CE217" s="47"/>
      <c r="CF217" s="47"/>
      <c r="CG217" s="47"/>
      <c r="CH217" s="47"/>
      <c r="CI217" s="47"/>
      <c r="CJ217" s="47"/>
      <c r="CK217" s="47"/>
      <c r="CL217" s="47"/>
      <c r="CM217" s="47"/>
      <c r="CN217" s="47"/>
      <c r="CO217" s="47"/>
      <c r="CP217" s="47"/>
      <c r="CQ217" s="47"/>
      <c r="CR217" s="47"/>
      <c r="CS217" s="47"/>
      <c r="CT217" s="47"/>
      <c r="CU217" s="47"/>
      <c r="CV217" s="47"/>
      <c r="CW217" s="47"/>
      <c r="CX217" s="47"/>
      <c r="CY217" s="47"/>
      <c r="CZ217" s="47"/>
      <c r="DA217" s="47"/>
      <c r="DB217" s="47"/>
      <c r="DC217" s="47"/>
      <c r="DD217" s="47"/>
      <c r="DE217" s="47"/>
      <c r="DF217" s="47"/>
      <c r="DG217" s="47"/>
      <c r="DH217" s="47"/>
      <c r="DI217" s="47"/>
      <c r="DJ217" s="47"/>
    </row>
    <row r="218" spans="2:114">
      <c r="B218" s="59"/>
      <c r="O218" s="47"/>
      <c r="P218" s="47"/>
      <c r="Q218" s="47"/>
      <c r="R218" s="47"/>
      <c r="S218" s="47"/>
      <c r="T218" s="47"/>
      <c r="U218" s="47"/>
      <c r="V218" s="47"/>
      <c r="W218" s="47"/>
      <c r="X218" s="47"/>
      <c r="Y218" s="47"/>
      <c r="Z218" s="47"/>
      <c r="AA218" s="47"/>
      <c r="AB218" s="47"/>
      <c r="AC218" s="47"/>
      <c r="AD218" s="47"/>
      <c r="AE218" s="47"/>
      <c r="AF218" s="47"/>
      <c r="AG218" s="47"/>
      <c r="AH218" s="47"/>
      <c r="AI218" s="47"/>
      <c r="AJ218" s="47"/>
      <c r="AK218" s="47"/>
      <c r="AL218" s="47"/>
      <c r="AM218" s="47"/>
      <c r="AN218" s="47"/>
      <c r="AO218" s="47"/>
      <c r="AP218" s="47"/>
      <c r="AQ218" s="47"/>
      <c r="AR218" s="47"/>
      <c r="AS218" s="47"/>
      <c r="AT218" s="47"/>
      <c r="AU218" s="47"/>
      <c r="AV218" s="47"/>
      <c r="AW218" s="47"/>
      <c r="AX218" s="47"/>
      <c r="AY218" s="47"/>
      <c r="AZ218" s="47"/>
      <c r="BA218" s="47"/>
      <c r="BB218" s="47"/>
      <c r="BC218" s="47"/>
      <c r="BD218" s="47"/>
      <c r="BE218" s="47"/>
      <c r="BF218" s="47"/>
      <c r="BG218" s="47"/>
      <c r="BH218" s="47"/>
      <c r="BI218" s="47"/>
      <c r="BJ218" s="47"/>
      <c r="BK218" s="47"/>
      <c r="BL218" s="47"/>
      <c r="BM218" s="47"/>
      <c r="BN218" s="47"/>
      <c r="BO218" s="47"/>
      <c r="BP218" s="47"/>
      <c r="BQ218" s="47"/>
      <c r="BR218" s="47"/>
      <c r="BS218" s="47"/>
      <c r="BT218" s="47"/>
      <c r="BU218" s="47"/>
      <c r="BV218" s="47"/>
      <c r="BW218" s="47"/>
      <c r="BX218" s="47"/>
      <c r="BY218" s="47"/>
      <c r="BZ218" s="47"/>
      <c r="CA218" s="47"/>
      <c r="CB218" s="47"/>
      <c r="CC218" s="47"/>
      <c r="CD218" s="47"/>
      <c r="CE218" s="47"/>
      <c r="CF218" s="47"/>
      <c r="CG218" s="47"/>
      <c r="CH218" s="47"/>
      <c r="CI218" s="47"/>
      <c r="CJ218" s="47"/>
      <c r="CK218" s="47"/>
      <c r="CL218" s="47"/>
      <c r="CM218" s="47"/>
      <c r="CN218" s="47"/>
      <c r="CO218" s="47"/>
      <c r="CP218" s="47"/>
      <c r="CQ218" s="47"/>
      <c r="CR218" s="47"/>
      <c r="CS218" s="47"/>
      <c r="CT218" s="47"/>
      <c r="CU218" s="47"/>
      <c r="CV218" s="47"/>
      <c r="CW218" s="47"/>
      <c r="CX218" s="47"/>
      <c r="CY218" s="47"/>
      <c r="CZ218" s="47"/>
      <c r="DA218" s="47"/>
      <c r="DB218" s="47"/>
      <c r="DC218" s="47"/>
      <c r="DD218" s="47"/>
      <c r="DE218" s="47"/>
      <c r="DF218" s="47"/>
      <c r="DG218" s="47"/>
      <c r="DH218" s="47"/>
      <c r="DI218" s="47"/>
      <c r="DJ218" s="47"/>
    </row>
    <row r="219" spans="2:114">
      <c r="B219" s="59"/>
      <c r="O219" s="47"/>
      <c r="P219" s="47"/>
      <c r="Q219" s="47"/>
      <c r="R219" s="47"/>
      <c r="S219" s="47"/>
      <c r="T219" s="47"/>
      <c r="U219" s="47"/>
      <c r="V219" s="47"/>
      <c r="W219" s="47"/>
      <c r="X219" s="47"/>
      <c r="Y219" s="47"/>
      <c r="Z219" s="47"/>
      <c r="AA219" s="47"/>
      <c r="AB219" s="47"/>
      <c r="AC219" s="47"/>
      <c r="AD219" s="47"/>
      <c r="AE219" s="47"/>
      <c r="AF219" s="47"/>
      <c r="AG219" s="47"/>
      <c r="AH219" s="47"/>
      <c r="AI219" s="47"/>
      <c r="AJ219" s="47"/>
      <c r="AK219" s="47"/>
      <c r="AL219" s="47"/>
      <c r="AM219" s="47"/>
      <c r="AN219" s="47"/>
      <c r="AO219" s="47"/>
      <c r="AP219" s="47"/>
      <c r="AQ219" s="47"/>
      <c r="AR219" s="47"/>
      <c r="AS219" s="47"/>
      <c r="AT219" s="47"/>
      <c r="AU219" s="47"/>
      <c r="AV219" s="47"/>
      <c r="AW219" s="47"/>
      <c r="AX219" s="47"/>
      <c r="AY219" s="47"/>
      <c r="AZ219" s="47"/>
      <c r="BA219" s="47"/>
      <c r="BB219" s="47"/>
      <c r="BC219" s="47"/>
      <c r="BD219" s="47"/>
      <c r="BE219" s="47"/>
      <c r="BF219" s="47"/>
      <c r="BG219" s="47"/>
      <c r="BH219" s="47"/>
      <c r="BI219" s="47"/>
      <c r="BJ219" s="47"/>
      <c r="BK219" s="47"/>
      <c r="BL219" s="47"/>
      <c r="BM219" s="47"/>
      <c r="BN219" s="47"/>
      <c r="BO219" s="47"/>
      <c r="BP219" s="47"/>
      <c r="BQ219" s="47"/>
      <c r="BR219" s="47"/>
      <c r="BS219" s="47"/>
      <c r="BT219" s="47"/>
      <c r="BU219" s="47"/>
      <c r="BV219" s="47"/>
      <c r="BW219" s="47"/>
      <c r="BX219" s="47"/>
      <c r="BY219" s="47"/>
      <c r="BZ219" s="47"/>
      <c r="CA219" s="47"/>
      <c r="CB219" s="47"/>
      <c r="CC219" s="47"/>
      <c r="CD219" s="47"/>
      <c r="CE219" s="47"/>
      <c r="CF219" s="47"/>
      <c r="CG219" s="47"/>
      <c r="CH219" s="47"/>
      <c r="CI219" s="47"/>
      <c r="CJ219" s="47"/>
      <c r="CK219" s="47"/>
      <c r="CL219" s="47"/>
      <c r="CM219" s="47"/>
      <c r="CN219" s="47"/>
      <c r="CO219" s="47"/>
      <c r="CP219" s="47"/>
      <c r="CQ219" s="47"/>
      <c r="CR219" s="47"/>
      <c r="CS219" s="47"/>
      <c r="CT219" s="47"/>
      <c r="CU219" s="47"/>
      <c r="CV219" s="47"/>
      <c r="CW219" s="47"/>
      <c r="CX219" s="47"/>
      <c r="CY219" s="47"/>
      <c r="CZ219" s="47"/>
      <c r="DA219" s="47"/>
      <c r="DB219" s="47"/>
      <c r="DC219" s="47"/>
      <c r="DD219" s="47"/>
      <c r="DE219" s="47"/>
      <c r="DF219" s="47"/>
      <c r="DG219" s="47"/>
      <c r="DH219" s="47"/>
      <c r="DI219" s="47"/>
      <c r="DJ219" s="47"/>
    </row>
    <row r="220" spans="2:114">
      <c r="B220" s="59"/>
      <c r="O220" s="47"/>
      <c r="P220" s="47"/>
      <c r="Q220" s="47"/>
      <c r="R220" s="47"/>
      <c r="S220" s="47"/>
      <c r="T220" s="47"/>
      <c r="U220" s="47"/>
      <c r="V220" s="47"/>
      <c r="W220" s="47"/>
      <c r="X220" s="47"/>
      <c r="Y220" s="47"/>
      <c r="Z220" s="47"/>
      <c r="AA220" s="47"/>
      <c r="AB220" s="47"/>
      <c r="AC220" s="47"/>
      <c r="AD220" s="47"/>
      <c r="AE220" s="47"/>
      <c r="AF220" s="47"/>
      <c r="AG220" s="47"/>
      <c r="AH220" s="47"/>
      <c r="AI220" s="47"/>
      <c r="AJ220" s="47"/>
      <c r="AK220" s="47"/>
      <c r="AL220" s="47"/>
      <c r="AM220" s="47"/>
      <c r="AN220" s="47"/>
      <c r="AO220" s="47"/>
      <c r="AP220" s="47"/>
      <c r="AQ220" s="47"/>
      <c r="AR220" s="47"/>
      <c r="AS220" s="47"/>
      <c r="AT220" s="47"/>
      <c r="AU220" s="47"/>
      <c r="AV220" s="47"/>
      <c r="AW220" s="47"/>
      <c r="AX220" s="47"/>
      <c r="AY220" s="47"/>
      <c r="AZ220" s="47"/>
      <c r="BA220" s="47"/>
      <c r="BB220" s="47"/>
      <c r="BC220" s="47"/>
      <c r="BD220" s="47"/>
      <c r="BE220" s="47"/>
      <c r="BF220" s="47"/>
      <c r="BG220" s="47"/>
      <c r="BH220" s="47"/>
      <c r="BI220" s="47"/>
      <c r="BJ220" s="47"/>
      <c r="BK220" s="47"/>
      <c r="BL220" s="47"/>
      <c r="BM220" s="47"/>
      <c r="BN220" s="47"/>
      <c r="BO220" s="47"/>
      <c r="BP220" s="47"/>
      <c r="BQ220" s="47"/>
      <c r="BR220" s="47"/>
      <c r="BS220" s="47"/>
      <c r="BT220" s="47"/>
      <c r="BU220" s="47"/>
      <c r="BV220" s="47"/>
      <c r="BW220" s="47"/>
      <c r="BX220" s="47"/>
      <c r="BY220" s="47"/>
      <c r="BZ220" s="47"/>
      <c r="CA220" s="47"/>
      <c r="CB220" s="47"/>
      <c r="CC220" s="47"/>
      <c r="CD220" s="47"/>
      <c r="CE220" s="47"/>
      <c r="CF220" s="47"/>
      <c r="CG220" s="47"/>
      <c r="CH220" s="47"/>
      <c r="CI220" s="47"/>
      <c r="CJ220" s="47"/>
      <c r="CK220" s="47"/>
      <c r="CL220" s="47"/>
      <c r="CM220" s="47"/>
      <c r="CN220" s="47"/>
      <c r="CO220" s="47"/>
      <c r="CP220" s="47"/>
      <c r="CQ220" s="47"/>
      <c r="CR220" s="47"/>
      <c r="CS220" s="47"/>
      <c r="CT220" s="47"/>
      <c r="CU220" s="47"/>
      <c r="CV220" s="47"/>
      <c r="CW220" s="47"/>
      <c r="CX220" s="47"/>
      <c r="CY220" s="47"/>
      <c r="CZ220" s="47"/>
      <c r="DA220" s="47"/>
      <c r="DB220" s="47"/>
      <c r="DC220" s="47"/>
      <c r="DD220" s="47"/>
      <c r="DE220" s="47"/>
      <c r="DF220" s="47"/>
      <c r="DG220" s="47"/>
      <c r="DH220" s="47"/>
      <c r="DI220" s="47"/>
      <c r="DJ220" s="47"/>
    </row>
    <row r="221" spans="2:114">
      <c r="B221" s="59"/>
      <c r="O221" s="47"/>
      <c r="P221" s="47"/>
      <c r="Q221" s="47"/>
      <c r="R221" s="47"/>
      <c r="S221" s="47"/>
      <c r="T221" s="47"/>
      <c r="U221" s="47"/>
      <c r="V221" s="47"/>
      <c r="W221" s="47"/>
      <c r="X221" s="47"/>
      <c r="Y221" s="47"/>
      <c r="Z221" s="47"/>
      <c r="AA221" s="47"/>
      <c r="AB221" s="47"/>
      <c r="AC221" s="47"/>
      <c r="AD221" s="47"/>
      <c r="AE221" s="47"/>
      <c r="AF221" s="47"/>
      <c r="AG221" s="47"/>
      <c r="AH221" s="47"/>
      <c r="AI221" s="47"/>
      <c r="AJ221" s="47"/>
      <c r="AK221" s="47"/>
      <c r="AL221" s="47"/>
      <c r="AM221" s="47"/>
      <c r="AN221" s="47"/>
      <c r="AO221" s="47"/>
      <c r="AP221" s="47"/>
      <c r="AQ221" s="47"/>
      <c r="AR221" s="47"/>
      <c r="AS221" s="47"/>
      <c r="AT221" s="47"/>
      <c r="AU221" s="47"/>
      <c r="AV221" s="47"/>
      <c r="AW221" s="47"/>
      <c r="AX221" s="47"/>
      <c r="AY221" s="47"/>
      <c r="AZ221" s="47"/>
      <c r="BA221" s="47"/>
      <c r="BB221" s="47"/>
      <c r="BC221" s="47"/>
      <c r="BD221" s="47"/>
      <c r="BE221" s="47"/>
      <c r="BF221" s="47"/>
      <c r="BG221" s="47"/>
      <c r="BH221" s="47"/>
      <c r="BI221" s="47"/>
      <c r="BJ221" s="47"/>
      <c r="BK221" s="47"/>
      <c r="BL221" s="47"/>
      <c r="BM221" s="47"/>
      <c r="BN221" s="47"/>
      <c r="BO221" s="47"/>
      <c r="BP221" s="47"/>
      <c r="BQ221" s="47"/>
      <c r="BR221" s="47"/>
      <c r="BS221" s="47"/>
      <c r="BT221" s="47"/>
      <c r="BU221" s="47"/>
      <c r="BV221" s="47"/>
      <c r="BW221" s="47"/>
      <c r="BX221" s="47"/>
      <c r="BY221" s="47"/>
      <c r="BZ221" s="47"/>
      <c r="CA221" s="47"/>
      <c r="CB221" s="47"/>
      <c r="CC221" s="47"/>
      <c r="CD221" s="47"/>
      <c r="CE221" s="47"/>
      <c r="CF221" s="47"/>
      <c r="CG221" s="47"/>
      <c r="CH221" s="47"/>
      <c r="CI221" s="47"/>
      <c r="CJ221" s="47"/>
      <c r="CK221" s="47"/>
      <c r="CL221" s="47"/>
      <c r="CM221" s="47"/>
      <c r="CN221" s="47"/>
      <c r="CO221" s="47"/>
      <c r="CP221" s="47"/>
      <c r="CQ221" s="47"/>
      <c r="CR221" s="47"/>
      <c r="CS221" s="47"/>
      <c r="CT221" s="47"/>
      <c r="CU221" s="47"/>
      <c r="CV221" s="47"/>
      <c r="CW221" s="47"/>
      <c r="CX221" s="47"/>
      <c r="CY221" s="47"/>
      <c r="CZ221" s="47"/>
      <c r="DA221" s="47"/>
      <c r="DB221" s="47"/>
      <c r="DC221" s="47"/>
      <c r="DD221" s="47"/>
      <c r="DE221" s="47"/>
      <c r="DF221" s="47"/>
      <c r="DG221" s="47"/>
      <c r="DH221" s="47"/>
      <c r="DI221" s="47"/>
      <c r="DJ221" s="47"/>
    </row>
    <row r="222" spans="2:114">
      <c r="B222" s="59"/>
      <c r="O222" s="47"/>
      <c r="P222" s="47"/>
      <c r="Q222" s="47"/>
      <c r="R222" s="47"/>
      <c r="S222" s="47"/>
      <c r="T222" s="47"/>
      <c r="U222" s="47"/>
      <c r="V222" s="47"/>
      <c r="W222" s="47"/>
      <c r="X222" s="47"/>
      <c r="Y222" s="47"/>
      <c r="Z222" s="47"/>
      <c r="AA222" s="47"/>
      <c r="AB222" s="47"/>
      <c r="AC222" s="47"/>
      <c r="AD222" s="47"/>
      <c r="AE222" s="47"/>
      <c r="AF222" s="47"/>
      <c r="AG222" s="47"/>
      <c r="AH222" s="47"/>
      <c r="AI222" s="47"/>
      <c r="AJ222" s="47"/>
      <c r="AK222" s="47"/>
      <c r="AL222" s="47"/>
      <c r="AM222" s="47"/>
      <c r="AN222" s="47"/>
      <c r="AO222" s="47"/>
      <c r="AP222" s="47"/>
      <c r="AQ222" s="47"/>
      <c r="AR222" s="47"/>
      <c r="AS222" s="47"/>
      <c r="AT222" s="47"/>
      <c r="AU222" s="47"/>
      <c r="AV222" s="47"/>
      <c r="AW222" s="47"/>
      <c r="AX222" s="47"/>
      <c r="AY222" s="47"/>
      <c r="AZ222" s="47"/>
      <c r="BA222" s="47"/>
      <c r="BB222" s="47"/>
      <c r="BC222" s="47"/>
      <c r="BD222" s="47"/>
      <c r="BE222" s="47"/>
      <c r="BF222" s="47"/>
      <c r="BG222" s="47"/>
      <c r="BH222" s="47"/>
      <c r="BI222" s="47"/>
      <c r="BJ222" s="47"/>
      <c r="BK222" s="47"/>
      <c r="BL222" s="47"/>
      <c r="BM222" s="47"/>
      <c r="BN222" s="47"/>
      <c r="BO222" s="47"/>
      <c r="BP222" s="47"/>
      <c r="BQ222" s="47"/>
      <c r="BR222" s="47"/>
      <c r="BS222" s="47"/>
      <c r="BT222" s="47"/>
      <c r="BU222" s="47"/>
      <c r="BV222" s="47"/>
      <c r="BW222" s="47"/>
      <c r="BX222" s="47"/>
      <c r="BY222" s="47"/>
      <c r="BZ222" s="47"/>
      <c r="CA222" s="47"/>
      <c r="CB222" s="47"/>
      <c r="CC222" s="47"/>
      <c r="CD222" s="47"/>
      <c r="CE222" s="47"/>
      <c r="CF222" s="47"/>
      <c r="CG222" s="47"/>
      <c r="CH222" s="47"/>
      <c r="CI222" s="47"/>
      <c r="CJ222" s="47"/>
      <c r="CK222" s="47"/>
      <c r="CL222" s="47"/>
      <c r="CM222" s="47"/>
      <c r="CN222" s="47"/>
      <c r="CO222" s="47"/>
      <c r="CP222" s="47"/>
      <c r="CQ222" s="47"/>
      <c r="CR222" s="47"/>
      <c r="CS222" s="47"/>
      <c r="CT222" s="47"/>
      <c r="CU222" s="47"/>
      <c r="CV222" s="47"/>
      <c r="CW222" s="47"/>
      <c r="CX222" s="47"/>
      <c r="CY222" s="47"/>
      <c r="CZ222" s="47"/>
      <c r="DA222" s="47"/>
      <c r="DB222" s="47"/>
      <c r="DC222" s="47"/>
      <c r="DD222" s="47"/>
      <c r="DE222" s="47"/>
      <c r="DF222" s="47"/>
      <c r="DG222" s="47"/>
      <c r="DH222" s="47"/>
      <c r="DI222" s="47"/>
      <c r="DJ222" s="47"/>
    </row>
    <row r="223" spans="2:114">
      <c r="B223" s="59"/>
      <c r="O223" s="47"/>
      <c r="P223" s="47"/>
      <c r="Q223" s="47"/>
      <c r="R223" s="47"/>
      <c r="S223" s="47"/>
      <c r="T223" s="47"/>
      <c r="U223" s="47"/>
      <c r="V223" s="47"/>
      <c r="W223" s="47"/>
      <c r="X223" s="47"/>
      <c r="Y223" s="47"/>
      <c r="Z223" s="47"/>
      <c r="AA223" s="47"/>
      <c r="AB223" s="47"/>
      <c r="AC223" s="47"/>
      <c r="AD223" s="47"/>
      <c r="AE223" s="47"/>
      <c r="AF223" s="47"/>
      <c r="AG223" s="47"/>
      <c r="AH223" s="47"/>
      <c r="AI223" s="47"/>
      <c r="AJ223" s="47"/>
      <c r="AK223" s="47"/>
      <c r="AL223" s="47"/>
      <c r="AM223" s="47"/>
      <c r="AN223" s="47"/>
      <c r="AO223" s="47"/>
      <c r="AP223" s="47"/>
      <c r="AQ223" s="47"/>
      <c r="AR223" s="47"/>
      <c r="AS223" s="47"/>
      <c r="AT223" s="47"/>
      <c r="AU223" s="47"/>
      <c r="AV223" s="47"/>
      <c r="AW223" s="47"/>
      <c r="AX223" s="47"/>
      <c r="AY223" s="47"/>
      <c r="AZ223" s="47"/>
      <c r="BA223" s="47"/>
      <c r="BB223" s="47"/>
      <c r="BC223" s="47"/>
      <c r="BD223" s="47"/>
      <c r="BE223" s="47"/>
      <c r="BF223" s="47"/>
      <c r="BG223" s="47"/>
      <c r="BH223" s="47"/>
      <c r="BI223" s="47"/>
      <c r="BJ223" s="47"/>
      <c r="BK223" s="47"/>
      <c r="BL223" s="47"/>
      <c r="BM223" s="47"/>
      <c r="BN223" s="47"/>
      <c r="BO223" s="47"/>
      <c r="BP223" s="47"/>
      <c r="BQ223" s="47"/>
      <c r="BR223" s="47"/>
      <c r="BS223" s="47"/>
      <c r="BT223" s="47"/>
      <c r="BU223" s="47"/>
      <c r="BV223" s="47"/>
      <c r="BW223" s="47"/>
      <c r="BX223" s="47"/>
      <c r="BY223" s="47"/>
      <c r="BZ223" s="47"/>
      <c r="CA223" s="47"/>
      <c r="CB223" s="47"/>
      <c r="CC223" s="47"/>
      <c r="CD223" s="47"/>
      <c r="CE223" s="47"/>
      <c r="CF223" s="47"/>
      <c r="CG223" s="47"/>
      <c r="CH223" s="47"/>
      <c r="CI223" s="47"/>
      <c r="CJ223" s="47"/>
      <c r="CK223" s="47"/>
      <c r="CL223" s="47"/>
      <c r="CM223" s="47"/>
      <c r="CN223" s="47"/>
      <c r="CO223" s="47"/>
      <c r="CP223" s="47"/>
      <c r="CQ223" s="47"/>
      <c r="CR223" s="47"/>
      <c r="CS223" s="47"/>
      <c r="CT223" s="47"/>
      <c r="CU223" s="47"/>
      <c r="CV223" s="47"/>
      <c r="CW223" s="47"/>
      <c r="CX223" s="47"/>
      <c r="CY223" s="47"/>
      <c r="CZ223" s="47"/>
      <c r="DA223" s="47"/>
      <c r="DB223" s="47"/>
      <c r="DC223" s="47"/>
      <c r="DD223" s="47"/>
      <c r="DE223" s="47"/>
      <c r="DF223" s="47"/>
      <c r="DG223" s="47"/>
      <c r="DH223" s="47"/>
      <c r="DI223" s="47"/>
      <c r="DJ223" s="47"/>
    </row>
    <row r="224" spans="2:114">
      <c r="B224" s="59"/>
      <c r="O224" s="47"/>
      <c r="P224" s="47"/>
      <c r="Q224" s="47"/>
      <c r="R224" s="47"/>
      <c r="S224" s="47"/>
      <c r="T224" s="47"/>
      <c r="U224" s="47"/>
      <c r="V224" s="47"/>
      <c r="W224" s="47"/>
      <c r="X224" s="47"/>
      <c r="Y224" s="47"/>
      <c r="Z224" s="47"/>
      <c r="AA224" s="47"/>
      <c r="AB224" s="47"/>
      <c r="AC224" s="47"/>
      <c r="AD224" s="47"/>
      <c r="AE224" s="47"/>
      <c r="AF224" s="47"/>
      <c r="AG224" s="47"/>
      <c r="AH224" s="47"/>
      <c r="AI224" s="47"/>
      <c r="AJ224" s="47"/>
      <c r="AK224" s="47"/>
      <c r="AL224" s="47"/>
      <c r="AM224" s="47"/>
      <c r="AN224" s="47"/>
      <c r="AO224" s="47"/>
      <c r="AP224" s="47"/>
      <c r="AQ224" s="47"/>
      <c r="AR224" s="47"/>
      <c r="AS224" s="47"/>
      <c r="AT224" s="47"/>
      <c r="AU224" s="47"/>
      <c r="AV224" s="47"/>
      <c r="AW224" s="47"/>
      <c r="AX224" s="47"/>
      <c r="AY224" s="47"/>
      <c r="AZ224" s="47"/>
      <c r="BA224" s="47"/>
      <c r="BB224" s="47"/>
      <c r="BC224" s="47"/>
      <c r="BD224" s="47"/>
      <c r="BE224" s="47"/>
      <c r="BF224" s="47"/>
      <c r="BG224" s="47"/>
      <c r="BH224" s="47"/>
      <c r="BI224" s="47"/>
      <c r="BJ224" s="47"/>
      <c r="BK224" s="47"/>
      <c r="BL224" s="47"/>
      <c r="BM224" s="47"/>
      <c r="BN224" s="47"/>
      <c r="BO224" s="47"/>
      <c r="BP224" s="47"/>
      <c r="BQ224" s="47"/>
      <c r="BR224" s="47"/>
      <c r="BS224" s="47"/>
      <c r="BT224" s="47"/>
      <c r="BU224" s="47"/>
      <c r="BV224" s="47"/>
      <c r="BW224" s="47"/>
      <c r="BX224" s="47"/>
      <c r="BY224" s="47"/>
      <c r="BZ224" s="47"/>
      <c r="CA224" s="47"/>
      <c r="CB224" s="47"/>
      <c r="CC224" s="47"/>
      <c r="CD224" s="47"/>
      <c r="CE224" s="47"/>
      <c r="CF224" s="47"/>
      <c r="CG224" s="47"/>
      <c r="CH224" s="47"/>
      <c r="CI224" s="47"/>
      <c r="CJ224" s="47"/>
      <c r="CK224" s="47"/>
      <c r="CL224" s="47"/>
      <c r="CM224" s="47"/>
      <c r="CN224" s="47"/>
      <c r="CO224" s="47"/>
      <c r="CP224" s="47"/>
      <c r="CQ224" s="47"/>
      <c r="CR224" s="47"/>
      <c r="CS224" s="47"/>
      <c r="CT224" s="47"/>
      <c r="CU224" s="47"/>
      <c r="CV224" s="47"/>
      <c r="CW224" s="47"/>
      <c r="CX224" s="47"/>
      <c r="CY224" s="47"/>
      <c r="CZ224" s="47"/>
      <c r="DA224" s="47"/>
      <c r="DB224" s="47"/>
      <c r="DC224" s="47"/>
      <c r="DD224" s="47"/>
      <c r="DE224" s="47"/>
      <c r="DF224" s="47"/>
      <c r="DG224" s="47"/>
      <c r="DH224" s="47"/>
      <c r="DI224" s="47"/>
      <c r="DJ224" s="47"/>
    </row>
    <row r="225" spans="2:114">
      <c r="B225" s="59"/>
      <c r="O225" s="47"/>
      <c r="P225" s="47"/>
      <c r="Q225" s="47"/>
      <c r="R225" s="47"/>
      <c r="S225" s="47"/>
      <c r="T225" s="47"/>
      <c r="U225" s="47"/>
      <c r="V225" s="47"/>
      <c r="W225" s="47"/>
      <c r="X225" s="47"/>
      <c r="Y225" s="47"/>
      <c r="Z225" s="47"/>
      <c r="AA225" s="47"/>
      <c r="AB225" s="47"/>
      <c r="AC225" s="47"/>
      <c r="AD225" s="47"/>
      <c r="AE225" s="47"/>
      <c r="AF225" s="47"/>
      <c r="AG225" s="47"/>
      <c r="AH225" s="47"/>
      <c r="AI225" s="47"/>
      <c r="AJ225" s="47"/>
      <c r="AK225" s="47"/>
      <c r="AL225" s="47"/>
      <c r="AM225" s="47"/>
      <c r="AN225" s="47"/>
      <c r="AO225" s="47"/>
      <c r="AP225" s="47"/>
      <c r="AQ225" s="47"/>
      <c r="AR225" s="47"/>
      <c r="AS225" s="47"/>
      <c r="AT225" s="47"/>
      <c r="AU225" s="47"/>
      <c r="AV225" s="47"/>
      <c r="AW225" s="47"/>
      <c r="AX225" s="47"/>
      <c r="AY225" s="47"/>
      <c r="AZ225" s="47"/>
      <c r="BA225" s="47"/>
      <c r="BB225" s="47"/>
      <c r="BC225" s="47"/>
      <c r="BD225" s="47"/>
      <c r="BE225" s="47"/>
      <c r="BF225" s="47"/>
      <c r="BG225" s="47"/>
      <c r="BH225" s="47"/>
      <c r="BI225" s="47"/>
      <c r="BJ225" s="47"/>
      <c r="BK225" s="47"/>
      <c r="BL225" s="47"/>
      <c r="BM225" s="47"/>
      <c r="BN225" s="47"/>
      <c r="BO225" s="47"/>
      <c r="BP225" s="47"/>
      <c r="BQ225" s="47"/>
      <c r="BR225" s="47"/>
      <c r="BS225" s="47"/>
      <c r="BT225" s="47"/>
      <c r="BU225" s="47"/>
      <c r="BV225" s="47"/>
      <c r="BW225" s="47"/>
      <c r="BX225" s="47"/>
      <c r="BY225" s="47"/>
      <c r="BZ225" s="47"/>
      <c r="CA225" s="47"/>
      <c r="CB225" s="47"/>
      <c r="CC225" s="47"/>
      <c r="CD225" s="47"/>
      <c r="CE225" s="47"/>
      <c r="CF225" s="47"/>
      <c r="CG225" s="47"/>
      <c r="CH225" s="47"/>
      <c r="CI225" s="47"/>
      <c r="CJ225" s="47"/>
      <c r="CK225" s="47"/>
      <c r="CL225" s="47"/>
      <c r="CM225" s="47"/>
      <c r="CN225" s="47"/>
      <c r="CO225" s="47"/>
      <c r="CP225" s="47"/>
      <c r="CQ225" s="47"/>
      <c r="CR225" s="47"/>
      <c r="CS225" s="47"/>
      <c r="CT225" s="47"/>
      <c r="CU225" s="47"/>
      <c r="CV225" s="47"/>
      <c r="CW225" s="47"/>
      <c r="CX225" s="47"/>
      <c r="CY225" s="47"/>
      <c r="CZ225" s="47"/>
      <c r="DA225" s="47"/>
      <c r="DB225" s="47"/>
      <c r="DC225" s="47"/>
      <c r="DD225" s="47"/>
      <c r="DE225" s="47"/>
      <c r="DF225" s="47"/>
      <c r="DG225" s="47"/>
      <c r="DH225" s="47"/>
      <c r="DI225" s="47"/>
      <c r="DJ225" s="47"/>
    </row>
    <row r="226" spans="2:114">
      <c r="B226" s="59"/>
      <c r="O226" s="47"/>
      <c r="P226" s="47"/>
      <c r="Q226" s="47"/>
      <c r="R226" s="47"/>
      <c r="S226" s="47"/>
      <c r="T226" s="47"/>
      <c r="U226" s="47"/>
      <c r="V226" s="47"/>
      <c r="W226" s="47"/>
      <c r="X226" s="47"/>
      <c r="Y226" s="47"/>
      <c r="Z226" s="47"/>
      <c r="AA226" s="47"/>
      <c r="AB226" s="47"/>
      <c r="AC226" s="47"/>
      <c r="AD226" s="47"/>
      <c r="AE226" s="47"/>
      <c r="AF226" s="47"/>
      <c r="AG226" s="47"/>
      <c r="AH226" s="47"/>
      <c r="AI226" s="47"/>
      <c r="AJ226" s="47"/>
      <c r="AK226" s="47"/>
      <c r="AL226" s="47"/>
      <c r="AM226" s="47"/>
      <c r="AN226" s="47"/>
      <c r="AO226" s="47"/>
      <c r="AP226" s="47"/>
      <c r="AQ226" s="47"/>
      <c r="AR226" s="47"/>
      <c r="AS226" s="47"/>
      <c r="AT226" s="47"/>
      <c r="AU226" s="47"/>
      <c r="AV226" s="47"/>
      <c r="AW226" s="47"/>
      <c r="AX226" s="47"/>
      <c r="AY226" s="47"/>
      <c r="AZ226" s="47"/>
      <c r="BA226" s="47"/>
      <c r="BB226" s="47"/>
      <c r="BC226" s="47"/>
      <c r="BD226" s="47"/>
      <c r="BE226" s="47"/>
      <c r="BF226" s="47"/>
      <c r="BG226" s="47"/>
      <c r="BH226" s="47"/>
      <c r="BI226" s="47"/>
      <c r="BJ226" s="47"/>
      <c r="BK226" s="47"/>
      <c r="BL226" s="47"/>
      <c r="BM226" s="47"/>
      <c r="BN226" s="47"/>
      <c r="BO226" s="47"/>
      <c r="BP226" s="47"/>
      <c r="BQ226" s="47"/>
      <c r="BR226" s="47"/>
      <c r="BS226" s="47"/>
      <c r="BT226" s="47"/>
      <c r="BU226" s="47"/>
      <c r="BV226" s="47"/>
      <c r="BW226" s="47"/>
      <c r="BX226" s="47"/>
      <c r="BY226" s="47"/>
      <c r="BZ226" s="47"/>
      <c r="CA226" s="47"/>
      <c r="CB226" s="47"/>
      <c r="CC226" s="47"/>
      <c r="CD226" s="47"/>
      <c r="CE226" s="47"/>
      <c r="CF226" s="47"/>
      <c r="CG226" s="47"/>
      <c r="CH226" s="47"/>
      <c r="CI226" s="47"/>
      <c r="CJ226" s="47"/>
      <c r="CK226" s="47"/>
      <c r="CL226" s="47"/>
      <c r="CM226" s="47"/>
      <c r="CN226" s="47"/>
      <c r="CO226" s="47"/>
      <c r="CP226" s="47"/>
      <c r="CQ226" s="47"/>
      <c r="CR226" s="47"/>
      <c r="CS226" s="47"/>
      <c r="CT226" s="47"/>
      <c r="CU226" s="47"/>
      <c r="CV226" s="47"/>
      <c r="CW226" s="47"/>
      <c r="CX226" s="47"/>
      <c r="CY226" s="47"/>
      <c r="CZ226" s="47"/>
      <c r="DA226" s="47"/>
      <c r="DB226" s="47"/>
      <c r="DC226" s="47"/>
      <c r="DD226" s="47"/>
      <c r="DE226" s="47"/>
      <c r="DF226" s="47"/>
      <c r="DG226" s="47"/>
      <c r="DH226" s="47"/>
      <c r="DI226" s="47"/>
      <c r="DJ226" s="47"/>
    </row>
    <row r="227" spans="2:114">
      <c r="B227" s="59"/>
      <c r="O227" s="47"/>
      <c r="P227" s="47"/>
      <c r="Q227" s="47"/>
      <c r="R227" s="47"/>
      <c r="S227" s="47"/>
      <c r="T227" s="47"/>
      <c r="U227" s="47"/>
      <c r="V227" s="47"/>
      <c r="W227" s="47"/>
      <c r="X227" s="47"/>
      <c r="Y227" s="47"/>
      <c r="Z227" s="47"/>
      <c r="AA227" s="47"/>
      <c r="AB227" s="47"/>
      <c r="AC227" s="47"/>
      <c r="AD227" s="47"/>
      <c r="AE227" s="47"/>
      <c r="AF227" s="47"/>
      <c r="AG227" s="47"/>
      <c r="AH227" s="47"/>
      <c r="AI227" s="47"/>
      <c r="AJ227" s="47"/>
      <c r="AK227" s="47"/>
      <c r="AL227" s="47"/>
      <c r="AM227" s="47"/>
      <c r="AN227" s="47"/>
      <c r="AO227" s="47"/>
      <c r="AP227" s="47"/>
      <c r="AQ227" s="47"/>
      <c r="AR227" s="47"/>
      <c r="AS227" s="47"/>
      <c r="AT227" s="47"/>
      <c r="AU227" s="47"/>
      <c r="AV227" s="47"/>
      <c r="AW227" s="47"/>
      <c r="AX227" s="47"/>
      <c r="AY227" s="47"/>
      <c r="AZ227" s="47"/>
      <c r="BA227" s="47"/>
      <c r="BB227" s="47"/>
      <c r="BC227" s="47"/>
      <c r="BD227" s="47"/>
      <c r="BE227" s="47"/>
      <c r="BF227" s="47"/>
      <c r="BG227" s="47"/>
      <c r="BH227" s="47"/>
      <c r="BI227" s="47"/>
      <c r="BJ227" s="47"/>
      <c r="BK227" s="47"/>
      <c r="BL227" s="47"/>
      <c r="BM227" s="47"/>
      <c r="BN227" s="47"/>
      <c r="BO227" s="47"/>
      <c r="BP227" s="47"/>
      <c r="BQ227" s="47"/>
      <c r="BR227" s="47"/>
      <c r="BS227" s="47"/>
      <c r="BT227" s="47"/>
      <c r="BU227" s="47"/>
      <c r="BV227" s="47"/>
      <c r="BW227" s="47"/>
      <c r="BX227" s="47"/>
      <c r="BY227" s="47"/>
      <c r="BZ227" s="47"/>
      <c r="CA227" s="47"/>
      <c r="CB227" s="47"/>
      <c r="CC227" s="47"/>
      <c r="CD227" s="47"/>
      <c r="CE227" s="47"/>
      <c r="CF227" s="47"/>
      <c r="CG227" s="47"/>
      <c r="CH227" s="47"/>
      <c r="CI227" s="47"/>
      <c r="CJ227" s="47"/>
      <c r="CK227" s="47"/>
      <c r="CL227" s="47"/>
      <c r="CM227" s="47"/>
      <c r="CN227" s="47"/>
      <c r="CO227" s="47"/>
      <c r="CP227" s="47"/>
      <c r="CQ227" s="47"/>
      <c r="CR227" s="47"/>
      <c r="CS227" s="47"/>
      <c r="CT227" s="47"/>
      <c r="CU227" s="47"/>
      <c r="CV227" s="47"/>
      <c r="CW227" s="47"/>
      <c r="CX227" s="47"/>
      <c r="CY227" s="47"/>
      <c r="CZ227" s="47"/>
      <c r="DA227" s="47"/>
      <c r="DB227" s="47"/>
      <c r="DC227" s="47"/>
      <c r="DD227" s="47"/>
      <c r="DE227" s="47"/>
      <c r="DF227" s="47"/>
      <c r="DG227" s="47"/>
      <c r="DH227" s="47"/>
      <c r="DI227" s="47"/>
      <c r="DJ227" s="47"/>
    </row>
    <row r="228" spans="2:114">
      <c r="B228" s="59"/>
      <c r="O228" s="47"/>
      <c r="P228" s="47"/>
      <c r="Q228" s="47"/>
      <c r="R228" s="47"/>
      <c r="S228" s="47"/>
      <c r="T228" s="47"/>
      <c r="U228" s="47"/>
      <c r="V228" s="47"/>
      <c r="W228" s="47"/>
      <c r="X228" s="47"/>
      <c r="Y228" s="47"/>
      <c r="Z228" s="47"/>
      <c r="AA228" s="47"/>
      <c r="AB228" s="47"/>
      <c r="AC228" s="47"/>
      <c r="AD228" s="47"/>
      <c r="AE228" s="47"/>
      <c r="AF228" s="47"/>
      <c r="AG228" s="47"/>
      <c r="AH228" s="47"/>
      <c r="AI228" s="47"/>
      <c r="AJ228" s="47"/>
      <c r="AK228" s="47"/>
      <c r="AL228" s="47"/>
      <c r="AM228" s="47"/>
      <c r="AN228" s="47"/>
      <c r="AO228" s="47"/>
      <c r="AP228" s="47"/>
      <c r="AQ228" s="47"/>
      <c r="AR228" s="47"/>
      <c r="AS228" s="47"/>
      <c r="AT228" s="47"/>
      <c r="AU228" s="47"/>
      <c r="AV228" s="47"/>
      <c r="AW228" s="47"/>
      <c r="AX228" s="47"/>
      <c r="AY228" s="47"/>
      <c r="AZ228" s="47"/>
      <c r="BA228" s="47"/>
      <c r="BB228" s="47"/>
      <c r="BC228" s="47"/>
      <c r="BD228" s="47"/>
      <c r="BE228" s="47"/>
      <c r="BF228" s="47"/>
      <c r="BG228" s="47"/>
      <c r="BH228" s="47"/>
      <c r="BI228" s="47"/>
      <c r="BJ228" s="47"/>
      <c r="BK228" s="47"/>
      <c r="BL228" s="47"/>
      <c r="BM228" s="47"/>
      <c r="BN228" s="47"/>
      <c r="BO228" s="47"/>
      <c r="BP228" s="47"/>
      <c r="BQ228" s="47"/>
      <c r="BR228" s="47"/>
      <c r="BS228" s="47"/>
      <c r="BT228" s="47"/>
      <c r="BU228" s="47"/>
      <c r="BV228" s="47"/>
      <c r="BW228" s="47"/>
      <c r="BX228" s="47"/>
      <c r="BY228" s="47"/>
      <c r="BZ228" s="47"/>
      <c r="CA228" s="47"/>
      <c r="CB228" s="47"/>
      <c r="CC228" s="47"/>
      <c r="CD228" s="47"/>
      <c r="CE228" s="47"/>
      <c r="CF228" s="47"/>
      <c r="CG228" s="47"/>
      <c r="CH228" s="47"/>
      <c r="CI228" s="47"/>
      <c r="CJ228" s="47"/>
      <c r="CK228" s="47"/>
      <c r="CL228" s="47"/>
      <c r="CM228" s="47"/>
      <c r="CN228" s="47"/>
      <c r="CO228" s="47"/>
      <c r="CP228" s="47"/>
      <c r="CQ228" s="47"/>
      <c r="CR228" s="47"/>
      <c r="CS228" s="47"/>
      <c r="CT228" s="47"/>
      <c r="CU228" s="47"/>
      <c r="CV228" s="47"/>
      <c r="CW228" s="47"/>
      <c r="CX228" s="47"/>
      <c r="CY228" s="47"/>
      <c r="CZ228" s="47"/>
      <c r="DA228" s="47"/>
      <c r="DB228" s="47"/>
      <c r="DC228" s="47"/>
      <c r="DD228" s="47"/>
      <c r="DE228" s="47"/>
      <c r="DF228" s="47"/>
      <c r="DG228" s="47"/>
      <c r="DH228" s="47"/>
      <c r="DI228" s="47"/>
      <c r="DJ228" s="47"/>
    </row>
    <row r="229" spans="2:114">
      <c r="B229" s="59"/>
      <c r="O229" s="47"/>
      <c r="P229" s="47"/>
      <c r="Q229" s="47"/>
      <c r="R229" s="47"/>
      <c r="S229" s="47"/>
      <c r="T229" s="47"/>
      <c r="U229" s="47"/>
      <c r="V229" s="47"/>
      <c r="W229" s="47"/>
      <c r="X229" s="47"/>
      <c r="Y229" s="47"/>
      <c r="Z229" s="47"/>
      <c r="AA229" s="47"/>
      <c r="AB229" s="47"/>
      <c r="AC229" s="47"/>
      <c r="AD229" s="47"/>
      <c r="AE229" s="47"/>
      <c r="AF229" s="47"/>
      <c r="AG229" s="47"/>
      <c r="AH229" s="47"/>
      <c r="AI229" s="47"/>
      <c r="AJ229" s="47"/>
      <c r="AK229" s="47"/>
      <c r="AL229" s="47"/>
      <c r="AM229" s="47"/>
      <c r="AN229" s="47"/>
      <c r="AO229" s="47"/>
      <c r="AP229" s="47"/>
      <c r="AQ229" s="47"/>
      <c r="AR229" s="47"/>
      <c r="AS229" s="47"/>
      <c r="AT229" s="47"/>
      <c r="AU229" s="47"/>
      <c r="AV229" s="47"/>
      <c r="AW229" s="47"/>
      <c r="AX229" s="47"/>
      <c r="AY229" s="47"/>
      <c r="AZ229" s="47"/>
      <c r="BA229" s="47"/>
      <c r="BB229" s="47"/>
      <c r="BC229" s="47"/>
      <c r="BD229" s="47"/>
      <c r="BE229" s="47"/>
      <c r="BF229" s="47"/>
      <c r="BG229" s="47"/>
      <c r="BH229" s="47"/>
      <c r="BI229" s="47"/>
      <c r="BJ229" s="47"/>
      <c r="BK229" s="47"/>
      <c r="BL229" s="47"/>
      <c r="BM229" s="47"/>
      <c r="BN229" s="47"/>
      <c r="BO229" s="47"/>
      <c r="BP229" s="47"/>
      <c r="BQ229" s="47"/>
      <c r="BR229" s="47"/>
      <c r="BS229" s="47"/>
      <c r="BT229" s="47"/>
      <c r="BU229" s="47"/>
      <c r="BV229" s="47"/>
      <c r="BW229" s="47"/>
      <c r="BX229" s="47"/>
      <c r="BY229" s="47"/>
      <c r="BZ229" s="47"/>
      <c r="CA229" s="47"/>
      <c r="CB229" s="47"/>
      <c r="CC229" s="47"/>
      <c r="CD229" s="47"/>
      <c r="CE229" s="47"/>
      <c r="CF229" s="47"/>
      <c r="CG229" s="47"/>
      <c r="CH229" s="47"/>
      <c r="CI229" s="47"/>
      <c r="CJ229" s="47"/>
      <c r="CK229" s="47"/>
      <c r="CL229" s="47"/>
      <c r="CM229" s="47"/>
      <c r="CN229" s="47"/>
      <c r="CO229" s="47"/>
      <c r="CP229" s="47"/>
      <c r="CQ229" s="47"/>
      <c r="CR229" s="47"/>
      <c r="CS229" s="47"/>
      <c r="CT229" s="47"/>
      <c r="CU229" s="47"/>
      <c r="CV229" s="47"/>
      <c r="CW229" s="47"/>
      <c r="CX229" s="47"/>
      <c r="CY229" s="47"/>
      <c r="CZ229" s="47"/>
      <c r="DA229" s="47"/>
      <c r="DB229" s="47"/>
      <c r="DC229" s="47"/>
      <c r="DD229" s="47"/>
      <c r="DE229" s="47"/>
      <c r="DF229" s="47"/>
      <c r="DG229" s="47"/>
      <c r="DH229" s="47"/>
      <c r="DI229" s="47"/>
      <c r="DJ229" s="47"/>
    </row>
    <row r="230" spans="2:114">
      <c r="B230" s="59"/>
      <c r="O230" s="47"/>
      <c r="P230" s="47"/>
      <c r="Q230" s="47"/>
      <c r="R230" s="47"/>
      <c r="S230" s="47"/>
      <c r="T230" s="47"/>
      <c r="U230" s="47"/>
      <c r="V230" s="47"/>
      <c r="W230" s="47"/>
      <c r="X230" s="47"/>
      <c r="Y230" s="47"/>
      <c r="Z230" s="47"/>
      <c r="AA230" s="47"/>
      <c r="AB230" s="47"/>
      <c r="AC230" s="47"/>
      <c r="AD230" s="47"/>
      <c r="AE230" s="47"/>
      <c r="AF230" s="47"/>
      <c r="AG230" s="47"/>
      <c r="AH230" s="47"/>
      <c r="AI230" s="47"/>
      <c r="AJ230" s="47"/>
      <c r="AK230" s="47"/>
      <c r="AL230" s="47"/>
      <c r="AM230" s="47"/>
      <c r="AN230" s="47"/>
      <c r="AO230" s="47"/>
      <c r="AP230" s="47"/>
      <c r="AQ230" s="47"/>
      <c r="AR230" s="47"/>
      <c r="AS230" s="47"/>
      <c r="AT230" s="47"/>
      <c r="AU230" s="47"/>
      <c r="AV230" s="47"/>
      <c r="AW230" s="47"/>
      <c r="AX230" s="47"/>
      <c r="AY230" s="47"/>
      <c r="AZ230" s="47"/>
      <c r="BA230" s="47"/>
      <c r="BB230" s="47"/>
      <c r="BC230" s="47"/>
      <c r="BD230" s="47"/>
      <c r="BE230" s="47"/>
      <c r="BF230" s="47"/>
      <c r="BG230" s="47"/>
      <c r="BH230" s="47"/>
      <c r="BI230" s="47"/>
      <c r="BJ230" s="47"/>
      <c r="BK230" s="47"/>
      <c r="BL230" s="47"/>
      <c r="BM230" s="47"/>
      <c r="BN230" s="47"/>
      <c r="BO230" s="47"/>
      <c r="BP230" s="47"/>
      <c r="BQ230" s="47"/>
      <c r="BR230" s="47"/>
      <c r="BS230" s="47"/>
      <c r="BT230" s="47"/>
      <c r="BU230" s="47"/>
      <c r="BV230" s="47"/>
      <c r="BW230" s="47"/>
      <c r="BX230" s="47"/>
      <c r="BY230" s="47"/>
      <c r="BZ230" s="47"/>
      <c r="CA230" s="47"/>
      <c r="CB230" s="47"/>
      <c r="CC230" s="47"/>
      <c r="CD230" s="47"/>
      <c r="CE230" s="47"/>
      <c r="CF230" s="47"/>
      <c r="CG230" s="47"/>
      <c r="CH230" s="47"/>
      <c r="CI230" s="47"/>
      <c r="CJ230" s="47"/>
      <c r="CK230" s="47"/>
      <c r="CL230" s="47"/>
      <c r="CM230" s="47"/>
      <c r="CN230" s="47"/>
      <c r="CO230" s="47"/>
      <c r="CP230" s="47"/>
      <c r="CQ230" s="47"/>
      <c r="CR230" s="47"/>
      <c r="CS230" s="47"/>
      <c r="CT230" s="47"/>
      <c r="CU230" s="47"/>
      <c r="CV230" s="47"/>
      <c r="CW230" s="47"/>
      <c r="CX230" s="47"/>
      <c r="CY230" s="47"/>
      <c r="CZ230" s="47"/>
      <c r="DA230" s="47"/>
      <c r="DB230" s="47"/>
      <c r="DC230" s="47"/>
      <c r="DD230" s="47"/>
      <c r="DE230" s="47"/>
      <c r="DF230" s="47"/>
      <c r="DG230" s="47"/>
      <c r="DH230" s="47"/>
      <c r="DI230" s="47"/>
      <c r="DJ230" s="47"/>
    </row>
    <row r="231" spans="2:114">
      <c r="B231" s="59"/>
      <c r="O231" s="47"/>
      <c r="P231" s="47"/>
      <c r="Q231" s="47"/>
      <c r="R231" s="47"/>
      <c r="S231" s="47"/>
      <c r="T231" s="47"/>
      <c r="U231" s="47"/>
      <c r="V231" s="47"/>
      <c r="W231" s="47"/>
      <c r="X231" s="47"/>
      <c r="Y231" s="47"/>
      <c r="Z231" s="47"/>
      <c r="AA231" s="47"/>
      <c r="AB231" s="47"/>
      <c r="AC231" s="47"/>
      <c r="AD231" s="47"/>
      <c r="AE231" s="47"/>
      <c r="AF231" s="47"/>
      <c r="AG231" s="47"/>
      <c r="AH231" s="47"/>
      <c r="AI231" s="47"/>
      <c r="AJ231" s="47"/>
      <c r="AK231" s="47"/>
      <c r="AL231" s="47"/>
      <c r="AM231" s="47"/>
      <c r="AN231" s="47"/>
      <c r="AO231" s="47"/>
      <c r="AP231" s="47"/>
      <c r="AQ231" s="47"/>
      <c r="AR231" s="47"/>
      <c r="AS231" s="47"/>
      <c r="AT231" s="47"/>
      <c r="AU231" s="47"/>
      <c r="AV231" s="47"/>
      <c r="AW231" s="47"/>
      <c r="AX231" s="47"/>
      <c r="AY231" s="47"/>
      <c r="AZ231" s="47"/>
      <c r="BA231" s="47"/>
      <c r="BB231" s="47"/>
      <c r="BC231" s="47"/>
      <c r="BD231" s="47"/>
      <c r="BE231" s="47"/>
      <c r="BF231" s="47"/>
      <c r="BG231" s="47"/>
      <c r="BH231" s="47"/>
      <c r="BI231" s="47"/>
      <c r="BJ231" s="47"/>
      <c r="BK231" s="47"/>
      <c r="BL231" s="47"/>
      <c r="BM231" s="47"/>
      <c r="BN231" s="47"/>
      <c r="BO231" s="47"/>
      <c r="BP231" s="47"/>
      <c r="BQ231" s="47"/>
      <c r="BR231" s="47"/>
      <c r="BS231" s="47"/>
      <c r="BT231" s="47"/>
      <c r="BU231" s="47"/>
      <c r="BV231" s="47"/>
      <c r="BW231" s="47"/>
      <c r="BX231" s="47"/>
      <c r="BY231" s="47"/>
      <c r="BZ231" s="47"/>
      <c r="CA231" s="47"/>
      <c r="CB231" s="47"/>
      <c r="CC231" s="47"/>
      <c r="CD231" s="47"/>
      <c r="CE231" s="47"/>
      <c r="CF231" s="47"/>
      <c r="CG231" s="47"/>
      <c r="CH231" s="47"/>
      <c r="CI231" s="47"/>
      <c r="CJ231" s="47"/>
      <c r="CK231" s="47"/>
      <c r="CL231" s="47"/>
      <c r="CM231" s="47"/>
      <c r="CN231" s="47"/>
      <c r="CO231" s="47"/>
      <c r="CP231" s="47"/>
      <c r="CQ231" s="47"/>
      <c r="CR231" s="47"/>
      <c r="CS231" s="47"/>
      <c r="CT231" s="47"/>
      <c r="CU231" s="47"/>
      <c r="CV231" s="47"/>
      <c r="CW231" s="47"/>
      <c r="CX231" s="47"/>
      <c r="CY231" s="47"/>
      <c r="CZ231" s="47"/>
      <c r="DA231" s="47"/>
      <c r="DB231" s="47"/>
      <c r="DC231" s="47"/>
      <c r="DD231" s="47"/>
      <c r="DE231" s="47"/>
      <c r="DF231" s="47"/>
      <c r="DG231" s="47"/>
      <c r="DH231" s="47"/>
      <c r="DI231" s="47"/>
      <c r="DJ231" s="47"/>
    </row>
    <row r="232" spans="2:114">
      <c r="B232" s="59"/>
      <c r="O232" s="47"/>
      <c r="P232" s="47"/>
      <c r="Q232" s="47"/>
      <c r="R232" s="47"/>
      <c r="S232" s="47"/>
      <c r="T232" s="47"/>
      <c r="U232" s="47"/>
      <c r="V232" s="47"/>
      <c r="W232" s="47"/>
      <c r="X232" s="47"/>
      <c r="Y232" s="47"/>
      <c r="Z232" s="47"/>
      <c r="AA232" s="47"/>
      <c r="AB232" s="47"/>
      <c r="AC232" s="47"/>
      <c r="AD232" s="47"/>
      <c r="AE232" s="47"/>
      <c r="AF232" s="47"/>
      <c r="AG232" s="47"/>
      <c r="AH232" s="47"/>
      <c r="AI232" s="47"/>
      <c r="AJ232" s="47"/>
      <c r="AK232" s="47"/>
      <c r="AL232" s="47"/>
      <c r="AM232" s="47"/>
      <c r="AN232" s="47"/>
      <c r="AO232" s="47"/>
      <c r="AP232" s="47"/>
      <c r="AQ232" s="47"/>
      <c r="AR232" s="47"/>
      <c r="AS232" s="47"/>
      <c r="AT232" s="47"/>
      <c r="AU232" s="47"/>
      <c r="AV232" s="47"/>
      <c r="AW232" s="47"/>
      <c r="AX232" s="47"/>
      <c r="AY232" s="47"/>
      <c r="AZ232" s="47"/>
      <c r="BA232" s="47"/>
      <c r="BB232" s="47"/>
      <c r="BC232" s="47"/>
      <c r="BD232" s="47"/>
      <c r="BE232" s="47"/>
      <c r="BF232" s="47"/>
      <c r="BG232" s="47"/>
      <c r="BH232" s="47"/>
      <c r="BI232" s="47"/>
      <c r="BJ232" s="47"/>
      <c r="BK232" s="47"/>
      <c r="BL232" s="47"/>
      <c r="BM232" s="47"/>
      <c r="BN232" s="47"/>
      <c r="BO232" s="47"/>
      <c r="BP232" s="47"/>
      <c r="BQ232" s="47"/>
      <c r="BR232" s="47"/>
      <c r="BS232" s="47"/>
      <c r="BT232" s="47"/>
      <c r="BU232" s="47"/>
      <c r="BV232" s="47"/>
      <c r="BW232" s="47"/>
      <c r="BX232" s="47"/>
      <c r="BY232" s="47"/>
      <c r="BZ232" s="47"/>
      <c r="CA232" s="47"/>
      <c r="CB232" s="47"/>
      <c r="CC232" s="47"/>
      <c r="CD232" s="47"/>
      <c r="CE232" s="47"/>
      <c r="CF232" s="47"/>
      <c r="CG232" s="47"/>
      <c r="CH232" s="47"/>
      <c r="CI232" s="47"/>
      <c r="CJ232" s="47"/>
      <c r="CK232" s="47"/>
      <c r="CL232" s="47"/>
      <c r="CM232" s="47"/>
      <c r="CN232" s="47"/>
      <c r="CO232" s="47"/>
      <c r="CP232" s="47"/>
      <c r="CQ232" s="47"/>
      <c r="CR232" s="47"/>
      <c r="CS232" s="47"/>
      <c r="CT232" s="47"/>
      <c r="CU232" s="47"/>
      <c r="CV232" s="47"/>
      <c r="CW232" s="47"/>
      <c r="CX232" s="47"/>
      <c r="CY232" s="47"/>
      <c r="CZ232" s="47"/>
      <c r="DA232" s="47"/>
      <c r="DB232" s="47"/>
      <c r="DC232" s="47"/>
      <c r="DD232" s="47"/>
      <c r="DE232" s="47"/>
      <c r="DF232" s="47"/>
      <c r="DG232" s="47"/>
      <c r="DH232" s="47"/>
      <c r="DI232" s="47"/>
      <c r="DJ232" s="47"/>
    </row>
    <row r="233" spans="2:114">
      <c r="B233" s="59"/>
      <c r="O233" s="47"/>
      <c r="P233" s="47"/>
      <c r="Q233" s="47"/>
      <c r="R233" s="47"/>
      <c r="S233" s="47"/>
      <c r="T233" s="47"/>
      <c r="U233" s="47"/>
      <c r="V233" s="47"/>
      <c r="W233" s="47"/>
      <c r="X233" s="47"/>
      <c r="Y233" s="47"/>
      <c r="Z233" s="47"/>
      <c r="AA233" s="47"/>
      <c r="AB233" s="47"/>
      <c r="AC233" s="47"/>
      <c r="AD233" s="47"/>
      <c r="AE233" s="47"/>
      <c r="AF233" s="47"/>
      <c r="AG233" s="47"/>
      <c r="AH233" s="47"/>
      <c r="AI233" s="47"/>
      <c r="AJ233" s="47"/>
      <c r="AK233" s="47"/>
      <c r="AL233" s="47"/>
      <c r="AM233" s="47"/>
      <c r="AN233" s="47"/>
      <c r="AO233" s="47"/>
      <c r="AP233" s="47"/>
      <c r="AQ233" s="47"/>
      <c r="AR233" s="47"/>
      <c r="AS233" s="47"/>
      <c r="AT233" s="47"/>
      <c r="AU233" s="47"/>
      <c r="AV233" s="47"/>
      <c r="AW233" s="47"/>
      <c r="AX233" s="47"/>
      <c r="AY233" s="47"/>
      <c r="AZ233" s="47"/>
      <c r="BA233" s="47"/>
      <c r="BB233" s="47"/>
      <c r="BC233" s="47"/>
      <c r="BD233" s="47"/>
      <c r="BE233" s="47"/>
      <c r="BF233" s="47"/>
      <c r="BG233" s="47"/>
      <c r="BH233" s="47"/>
      <c r="BI233" s="47"/>
      <c r="BJ233" s="47"/>
      <c r="BK233" s="47"/>
      <c r="BL233" s="47"/>
      <c r="BM233" s="47"/>
      <c r="BN233" s="47"/>
      <c r="BO233" s="47"/>
      <c r="BP233" s="47"/>
      <c r="BQ233" s="47"/>
      <c r="BR233" s="47"/>
      <c r="BS233" s="47"/>
      <c r="BT233" s="47"/>
      <c r="BU233" s="47"/>
      <c r="BV233" s="47"/>
      <c r="BW233" s="47"/>
      <c r="BX233" s="47"/>
      <c r="BY233" s="47"/>
      <c r="BZ233" s="47"/>
      <c r="CA233" s="47"/>
      <c r="CB233" s="47"/>
      <c r="CC233" s="47"/>
      <c r="CD233" s="47"/>
      <c r="CE233" s="47"/>
      <c r="CF233" s="47"/>
      <c r="CG233" s="47"/>
      <c r="CH233" s="47"/>
      <c r="CI233" s="47"/>
      <c r="CJ233" s="47"/>
      <c r="CK233" s="47"/>
      <c r="CL233" s="47"/>
      <c r="CM233" s="47"/>
      <c r="CN233" s="47"/>
      <c r="CO233" s="47"/>
      <c r="CP233" s="47"/>
      <c r="CQ233" s="47"/>
      <c r="CR233" s="47"/>
      <c r="CS233" s="47"/>
      <c r="CT233" s="47"/>
      <c r="CU233" s="47"/>
      <c r="CV233" s="47"/>
      <c r="CW233" s="47"/>
      <c r="CX233" s="47"/>
      <c r="CY233" s="47"/>
      <c r="CZ233" s="47"/>
      <c r="DA233" s="47"/>
      <c r="DB233" s="47"/>
      <c r="DC233" s="47"/>
      <c r="DD233" s="47"/>
      <c r="DE233" s="47"/>
      <c r="DF233" s="47"/>
      <c r="DG233" s="47"/>
      <c r="DH233" s="47"/>
      <c r="DI233" s="47"/>
      <c r="DJ233" s="47"/>
    </row>
    <row r="234" spans="2:114">
      <c r="B234" s="59"/>
      <c r="O234" s="47"/>
      <c r="P234" s="47"/>
      <c r="Q234" s="47"/>
      <c r="R234" s="47"/>
      <c r="S234" s="47"/>
      <c r="T234" s="47"/>
      <c r="U234" s="47"/>
      <c r="V234" s="47"/>
      <c r="W234" s="47"/>
      <c r="X234" s="47"/>
      <c r="Y234" s="47"/>
      <c r="Z234" s="47"/>
      <c r="AA234" s="47"/>
      <c r="AB234" s="47"/>
      <c r="AC234" s="47"/>
      <c r="AD234" s="47"/>
      <c r="AE234" s="47"/>
      <c r="AF234" s="47"/>
      <c r="AG234" s="47"/>
      <c r="AH234" s="47"/>
      <c r="AI234" s="47"/>
      <c r="AJ234" s="47"/>
      <c r="AK234" s="47"/>
      <c r="AL234" s="47"/>
      <c r="AM234" s="47"/>
      <c r="AN234" s="47"/>
      <c r="AO234" s="47"/>
      <c r="AP234" s="47"/>
      <c r="AQ234" s="47"/>
      <c r="AR234" s="47"/>
      <c r="AS234" s="47"/>
      <c r="AT234" s="47"/>
      <c r="AU234" s="47"/>
      <c r="AV234" s="47"/>
      <c r="AW234" s="47"/>
      <c r="AX234" s="47"/>
      <c r="AY234" s="47"/>
      <c r="AZ234" s="47"/>
      <c r="BA234" s="47"/>
      <c r="BB234" s="47"/>
      <c r="BC234" s="47"/>
      <c r="BD234" s="47"/>
      <c r="BE234" s="47"/>
      <c r="BF234" s="47"/>
      <c r="BG234" s="47"/>
      <c r="BH234" s="47"/>
      <c r="BI234" s="47"/>
      <c r="BJ234" s="47"/>
      <c r="BK234" s="47"/>
      <c r="BL234" s="47"/>
      <c r="BM234" s="47"/>
      <c r="BN234" s="47"/>
      <c r="BO234" s="47"/>
      <c r="BP234" s="47"/>
      <c r="BQ234" s="47"/>
      <c r="BR234" s="47"/>
      <c r="BS234" s="47"/>
      <c r="BT234" s="47"/>
      <c r="BU234" s="47"/>
      <c r="BV234" s="47"/>
      <c r="BW234" s="47"/>
      <c r="BX234" s="47"/>
      <c r="BY234" s="47"/>
      <c r="BZ234" s="47"/>
      <c r="CA234" s="47"/>
      <c r="CB234" s="47"/>
      <c r="CC234" s="47"/>
      <c r="CD234" s="47"/>
      <c r="CE234" s="47"/>
      <c r="CF234" s="47"/>
      <c r="CG234" s="47"/>
      <c r="CH234" s="47"/>
      <c r="CI234" s="47"/>
      <c r="CJ234" s="47"/>
      <c r="CK234" s="47"/>
      <c r="CL234" s="47"/>
      <c r="CM234" s="47"/>
      <c r="CN234" s="47"/>
      <c r="CO234" s="47"/>
      <c r="CP234" s="47"/>
      <c r="CQ234" s="47"/>
      <c r="CR234" s="47"/>
      <c r="CS234" s="47"/>
      <c r="CT234" s="47"/>
      <c r="CU234" s="47"/>
      <c r="CV234" s="47"/>
      <c r="CW234" s="47"/>
      <c r="CX234" s="47"/>
      <c r="CY234" s="47"/>
      <c r="CZ234" s="47"/>
      <c r="DA234" s="47"/>
      <c r="DB234" s="47"/>
      <c r="DC234" s="47"/>
      <c r="DD234" s="47"/>
      <c r="DE234" s="47"/>
      <c r="DF234" s="47"/>
      <c r="DG234" s="47"/>
      <c r="DH234" s="47"/>
      <c r="DI234" s="47"/>
      <c r="DJ234" s="47"/>
    </row>
    <row r="235" spans="2:114">
      <c r="B235" s="59"/>
      <c r="O235" s="47"/>
      <c r="P235" s="47"/>
      <c r="Q235" s="47"/>
      <c r="R235" s="47"/>
      <c r="S235" s="47"/>
      <c r="T235" s="47"/>
      <c r="U235" s="47"/>
      <c r="V235" s="47"/>
      <c r="W235" s="47"/>
      <c r="X235" s="47"/>
      <c r="Y235" s="47"/>
      <c r="Z235" s="47"/>
      <c r="AA235" s="47"/>
      <c r="AB235" s="47"/>
      <c r="AC235" s="47"/>
      <c r="AD235" s="47"/>
      <c r="AE235" s="47"/>
      <c r="AF235" s="47"/>
      <c r="AG235" s="47"/>
      <c r="AH235" s="47"/>
      <c r="AI235" s="47"/>
      <c r="AJ235" s="47"/>
      <c r="AK235" s="47"/>
      <c r="AL235" s="47"/>
      <c r="AM235" s="47"/>
      <c r="AN235" s="47"/>
      <c r="AO235" s="47"/>
      <c r="AP235" s="47"/>
      <c r="AQ235" s="47"/>
      <c r="AR235" s="47"/>
      <c r="AS235" s="47"/>
      <c r="AT235" s="47"/>
      <c r="AU235" s="47"/>
      <c r="AV235" s="47"/>
      <c r="AW235" s="47"/>
      <c r="AX235" s="47"/>
      <c r="AY235" s="47"/>
      <c r="AZ235" s="47"/>
      <c r="BA235" s="47"/>
      <c r="BB235" s="47"/>
      <c r="BC235" s="47"/>
      <c r="BD235" s="47"/>
      <c r="BE235" s="47"/>
      <c r="BF235" s="47"/>
      <c r="BG235" s="47"/>
      <c r="BH235" s="47"/>
      <c r="BI235" s="47"/>
      <c r="BJ235" s="47"/>
      <c r="BK235" s="47"/>
      <c r="BL235" s="47"/>
      <c r="BM235" s="47"/>
      <c r="BN235" s="47"/>
      <c r="BO235" s="47"/>
      <c r="BP235" s="47"/>
      <c r="BQ235" s="47"/>
      <c r="BR235" s="47"/>
      <c r="BS235" s="47"/>
      <c r="BT235" s="47"/>
      <c r="BU235" s="47"/>
      <c r="BV235" s="47"/>
      <c r="BW235" s="47"/>
      <c r="BX235" s="47"/>
      <c r="BY235" s="47"/>
      <c r="BZ235" s="47"/>
      <c r="CA235" s="47"/>
      <c r="CB235" s="47"/>
      <c r="CC235" s="47"/>
      <c r="CD235" s="47"/>
      <c r="CE235" s="47"/>
      <c r="CF235" s="47"/>
      <c r="CG235" s="47"/>
      <c r="CH235" s="47"/>
      <c r="CI235" s="47"/>
      <c r="CJ235" s="47"/>
      <c r="CK235" s="47"/>
      <c r="CL235" s="47"/>
      <c r="CM235" s="47"/>
      <c r="CN235" s="47"/>
      <c r="CO235" s="47"/>
      <c r="CP235" s="47"/>
      <c r="CQ235" s="47"/>
      <c r="CR235" s="47"/>
      <c r="CS235" s="47"/>
      <c r="CT235" s="47"/>
      <c r="CU235" s="47"/>
      <c r="CV235" s="47"/>
      <c r="CW235" s="47"/>
      <c r="CX235" s="47"/>
      <c r="CY235" s="47"/>
      <c r="CZ235" s="47"/>
      <c r="DA235" s="47"/>
      <c r="DB235" s="47"/>
      <c r="DC235" s="47"/>
      <c r="DD235" s="47"/>
      <c r="DE235" s="47"/>
      <c r="DF235" s="47"/>
      <c r="DG235" s="47"/>
      <c r="DH235" s="47"/>
      <c r="DI235" s="47"/>
      <c r="DJ235" s="47"/>
    </row>
    <row r="236" spans="2:114">
      <c r="B236" s="59"/>
      <c r="O236" s="47"/>
      <c r="P236" s="47"/>
      <c r="Q236" s="47"/>
      <c r="R236" s="47"/>
      <c r="S236" s="47"/>
      <c r="T236" s="47"/>
      <c r="U236" s="47"/>
      <c r="V236" s="47"/>
      <c r="W236" s="47"/>
      <c r="X236" s="47"/>
      <c r="Y236" s="47"/>
      <c r="Z236" s="47"/>
      <c r="AA236" s="47"/>
      <c r="AB236" s="47"/>
      <c r="AC236" s="47"/>
      <c r="AD236" s="47"/>
      <c r="AE236" s="47"/>
      <c r="AF236" s="47"/>
      <c r="AG236" s="47"/>
      <c r="AH236" s="47"/>
      <c r="AI236" s="47"/>
      <c r="AJ236" s="47"/>
      <c r="AK236" s="47"/>
      <c r="AL236" s="47"/>
      <c r="AM236" s="47"/>
      <c r="AN236" s="47"/>
      <c r="AO236" s="47"/>
      <c r="AP236" s="47"/>
      <c r="AQ236" s="47"/>
      <c r="AR236" s="47"/>
      <c r="AS236" s="47"/>
      <c r="AT236" s="47"/>
      <c r="AU236" s="47"/>
      <c r="AV236" s="47"/>
      <c r="AW236" s="47"/>
      <c r="AX236" s="47"/>
      <c r="AY236" s="47"/>
      <c r="AZ236" s="47"/>
      <c r="BA236" s="47"/>
      <c r="BB236" s="47"/>
      <c r="BC236" s="47"/>
      <c r="BD236" s="47"/>
      <c r="BE236" s="47"/>
      <c r="BF236" s="47"/>
      <c r="BG236" s="47"/>
      <c r="BH236" s="47"/>
      <c r="BI236" s="47"/>
      <c r="BJ236" s="47"/>
      <c r="BK236" s="47"/>
      <c r="BL236" s="47"/>
      <c r="BM236" s="47"/>
      <c r="BN236" s="47"/>
      <c r="BO236" s="47"/>
      <c r="BP236" s="47"/>
      <c r="BQ236" s="47"/>
      <c r="BR236" s="47"/>
      <c r="BS236" s="47"/>
      <c r="BT236" s="47"/>
      <c r="BU236" s="47"/>
      <c r="BV236" s="47"/>
      <c r="BW236" s="47"/>
      <c r="BX236" s="47"/>
      <c r="BY236" s="47"/>
      <c r="BZ236" s="47"/>
      <c r="CA236" s="47"/>
      <c r="CB236" s="47"/>
      <c r="CC236" s="47"/>
      <c r="CD236" s="47"/>
      <c r="CE236" s="47"/>
      <c r="CF236" s="47"/>
      <c r="CG236" s="47"/>
      <c r="CH236" s="47"/>
      <c r="CI236" s="47"/>
      <c r="CJ236" s="47"/>
      <c r="CK236" s="47"/>
      <c r="CL236" s="47"/>
      <c r="CM236" s="47"/>
      <c r="CN236" s="47"/>
      <c r="CO236" s="47"/>
      <c r="CP236" s="47"/>
      <c r="CQ236" s="47"/>
      <c r="CR236" s="47"/>
      <c r="CS236" s="47"/>
      <c r="CT236" s="47"/>
      <c r="CU236" s="47"/>
      <c r="CV236" s="47"/>
      <c r="CW236" s="47"/>
      <c r="CX236" s="47"/>
      <c r="CY236" s="47"/>
      <c r="CZ236" s="47"/>
      <c r="DA236" s="47"/>
      <c r="DB236" s="47"/>
      <c r="DC236" s="47"/>
      <c r="DD236" s="47"/>
      <c r="DE236" s="47"/>
      <c r="DF236" s="47"/>
      <c r="DG236" s="47"/>
      <c r="DH236" s="47"/>
      <c r="DI236" s="47"/>
      <c r="DJ236" s="47"/>
    </row>
    <row r="237" spans="2:114">
      <c r="B237" s="59"/>
      <c r="O237" s="47"/>
      <c r="P237" s="47"/>
      <c r="Q237" s="47"/>
      <c r="R237" s="47"/>
      <c r="S237" s="47"/>
      <c r="T237" s="47"/>
      <c r="U237" s="47"/>
      <c r="V237" s="47"/>
      <c r="W237" s="47"/>
      <c r="X237" s="47"/>
      <c r="Y237" s="47"/>
      <c r="Z237" s="47"/>
      <c r="AA237" s="47"/>
      <c r="AB237" s="47"/>
      <c r="AC237" s="47"/>
      <c r="AD237" s="47"/>
      <c r="AE237" s="47"/>
      <c r="AF237" s="47"/>
      <c r="AG237" s="47"/>
      <c r="AH237" s="47"/>
      <c r="AI237" s="47"/>
      <c r="AJ237" s="47"/>
      <c r="AK237" s="47"/>
      <c r="AL237" s="47"/>
      <c r="AM237" s="47"/>
      <c r="AN237" s="47"/>
      <c r="AO237" s="47"/>
      <c r="AP237" s="47"/>
      <c r="AQ237" s="47"/>
      <c r="AR237" s="47"/>
      <c r="AS237" s="47"/>
      <c r="AT237" s="47"/>
      <c r="AU237" s="47"/>
      <c r="AV237" s="47"/>
      <c r="AW237" s="47"/>
      <c r="AX237" s="47"/>
      <c r="AY237" s="47"/>
      <c r="AZ237" s="47"/>
      <c r="BA237" s="47"/>
      <c r="BB237" s="47"/>
      <c r="BC237" s="47"/>
      <c r="BD237" s="47"/>
      <c r="BE237" s="47"/>
      <c r="BF237" s="47"/>
      <c r="BG237" s="47"/>
      <c r="BH237" s="47"/>
      <c r="BI237" s="47"/>
      <c r="BJ237" s="47"/>
      <c r="BK237" s="47"/>
      <c r="BL237" s="47"/>
      <c r="BM237" s="47"/>
      <c r="BN237" s="47"/>
      <c r="BO237" s="47"/>
      <c r="BP237" s="47"/>
      <c r="BQ237" s="47"/>
      <c r="BR237" s="47"/>
      <c r="BS237" s="47"/>
      <c r="BT237" s="47"/>
      <c r="BU237" s="47"/>
      <c r="BV237" s="47"/>
      <c r="BW237" s="47"/>
      <c r="BX237" s="47"/>
      <c r="BY237" s="47"/>
      <c r="BZ237" s="47"/>
      <c r="CA237" s="47"/>
      <c r="CB237" s="47"/>
      <c r="CC237" s="47"/>
      <c r="CD237" s="47"/>
      <c r="CE237" s="47"/>
      <c r="CF237" s="47"/>
      <c r="CG237" s="47"/>
      <c r="CH237" s="47"/>
      <c r="CI237" s="47"/>
      <c r="CJ237" s="47"/>
      <c r="CK237" s="47"/>
      <c r="CL237" s="47"/>
      <c r="CM237" s="47"/>
      <c r="CN237" s="47"/>
      <c r="CO237" s="47"/>
      <c r="CP237" s="47"/>
      <c r="CQ237" s="47"/>
      <c r="CR237" s="47"/>
      <c r="CS237" s="47"/>
      <c r="CT237" s="47"/>
      <c r="CU237" s="47"/>
      <c r="CV237" s="47"/>
      <c r="CW237" s="47"/>
      <c r="CX237" s="47"/>
      <c r="CY237" s="47"/>
      <c r="CZ237" s="47"/>
      <c r="DA237" s="47"/>
      <c r="DB237" s="47"/>
      <c r="DC237" s="47"/>
      <c r="DD237" s="47"/>
      <c r="DE237" s="47"/>
      <c r="DF237" s="47"/>
      <c r="DG237" s="47"/>
      <c r="DH237" s="47"/>
      <c r="DI237" s="47"/>
      <c r="DJ237" s="47"/>
    </row>
    <row r="238" spans="2:114">
      <c r="B238" s="59"/>
      <c r="O238" s="47"/>
      <c r="P238" s="47"/>
      <c r="Q238" s="47"/>
      <c r="R238" s="47"/>
      <c r="S238" s="47"/>
      <c r="T238" s="47"/>
      <c r="U238" s="47"/>
      <c r="V238" s="47"/>
      <c r="W238" s="47"/>
      <c r="X238" s="47"/>
      <c r="Y238" s="47"/>
      <c r="Z238" s="47"/>
      <c r="AA238" s="47"/>
      <c r="AB238" s="47"/>
      <c r="AC238" s="47"/>
      <c r="AD238" s="47"/>
      <c r="AE238" s="47"/>
      <c r="AF238" s="47"/>
      <c r="AG238" s="47"/>
      <c r="AH238" s="47"/>
      <c r="AI238" s="47"/>
      <c r="AJ238" s="47"/>
      <c r="AK238" s="47"/>
      <c r="AL238" s="47"/>
      <c r="AM238" s="47"/>
      <c r="AN238" s="47"/>
      <c r="AO238" s="47"/>
      <c r="AP238" s="47"/>
      <c r="AQ238" s="47"/>
      <c r="AR238" s="47"/>
      <c r="AS238" s="47"/>
      <c r="AT238" s="47"/>
      <c r="AU238" s="47"/>
      <c r="AV238" s="47"/>
      <c r="AW238" s="47"/>
      <c r="AX238" s="47"/>
      <c r="AY238" s="47"/>
      <c r="AZ238" s="47"/>
      <c r="BA238" s="47"/>
      <c r="BB238" s="47"/>
      <c r="BC238" s="47"/>
      <c r="BD238" s="47"/>
      <c r="BE238" s="47"/>
      <c r="BF238" s="47"/>
      <c r="BG238" s="47"/>
      <c r="BH238" s="47"/>
      <c r="BI238" s="47"/>
      <c r="BJ238" s="47"/>
      <c r="BK238" s="47"/>
      <c r="BL238" s="47"/>
      <c r="BM238" s="47"/>
      <c r="BN238" s="47"/>
      <c r="BO238" s="47"/>
      <c r="BP238" s="47"/>
      <c r="BQ238" s="47"/>
      <c r="BR238" s="47"/>
      <c r="BS238" s="47"/>
      <c r="BT238" s="47"/>
      <c r="BU238" s="47"/>
      <c r="BV238" s="47"/>
      <c r="BW238" s="47"/>
      <c r="BX238" s="47"/>
      <c r="BY238" s="47"/>
      <c r="BZ238" s="47"/>
      <c r="CA238" s="47"/>
      <c r="CB238" s="47"/>
      <c r="CC238" s="47"/>
      <c r="CD238" s="47"/>
      <c r="CE238" s="47"/>
      <c r="CF238" s="47"/>
      <c r="CG238" s="47"/>
      <c r="CH238" s="47"/>
      <c r="CI238" s="47"/>
      <c r="CJ238" s="47"/>
      <c r="CK238" s="47"/>
      <c r="CL238" s="47"/>
      <c r="CM238" s="47"/>
      <c r="CN238" s="47"/>
      <c r="CO238" s="47"/>
      <c r="CP238" s="47"/>
      <c r="CQ238" s="47"/>
      <c r="CR238" s="47"/>
      <c r="CS238" s="47"/>
      <c r="CT238" s="47"/>
      <c r="CU238" s="47"/>
      <c r="CV238" s="47"/>
      <c r="CW238" s="47"/>
      <c r="CX238" s="47"/>
      <c r="CY238" s="47"/>
      <c r="CZ238" s="47"/>
      <c r="DA238" s="47"/>
      <c r="DB238" s="47"/>
      <c r="DC238" s="47"/>
      <c r="DD238" s="47"/>
      <c r="DE238" s="47"/>
      <c r="DF238" s="47"/>
      <c r="DG238" s="47"/>
      <c r="DH238" s="47"/>
      <c r="DI238" s="47"/>
      <c r="DJ238" s="47"/>
    </row>
    <row r="239" spans="2:114">
      <c r="B239" s="59"/>
      <c r="O239" s="47"/>
      <c r="P239" s="47"/>
      <c r="Q239" s="47"/>
      <c r="R239" s="47"/>
      <c r="S239" s="47"/>
      <c r="T239" s="47"/>
      <c r="U239" s="47"/>
      <c r="V239" s="47"/>
      <c r="W239" s="47"/>
      <c r="X239" s="47"/>
      <c r="Y239" s="47"/>
      <c r="Z239" s="47"/>
      <c r="AA239" s="47"/>
      <c r="AB239" s="47"/>
      <c r="AC239" s="47"/>
      <c r="AD239" s="47"/>
      <c r="AE239" s="47"/>
      <c r="AF239" s="47"/>
      <c r="AG239" s="47"/>
      <c r="AH239" s="47"/>
      <c r="AI239" s="47"/>
      <c r="AJ239" s="47"/>
      <c r="AK239" s="47"/>
      <c r="AL239" s="47"/>
      <c r="AM239" s="47"/>
      <c r="AN239" s="47"/>
      <c r="AO239" s="47"/>
      <c r="AP239" s="47"/>
      <c r="AQ239" s="47"/>
      <c r="AR239" s="47"/>
      <c r="AS239" s="47"/>
      <c r="AT239" s="47"/>
      <c r="AU239" s="47"/>
      <c r="AV239" s="47"/>
      <c r="AW239" s="47"/>
      <c r="AX239" s="47"/>
      <c r="AY239" s="47"/>
      <c r="AZ239" s="47"/>
      <c r="BA239" s="47"/>
      <c r="BB239" s="47"/>
      <c r="BC239" s="47"/>
      <c r="BD239" s="47"/>
      <c r="BE239" s="47"/>
      <c r="BF239" s="47"/>
      <c r="BG239" s="47"/>
      <c r="BH239" s="47"/>
      <c r="BI239" s="47"/>
      <c r="BJ239" s="47"/>
      <c r="BK239" s="47"/>
      <c r="BL239" s="47"/>
      <c r="BM239" s="47"/>
      <c r="BN239" s="47"/>
      <c r="BO239" s="47"/>
      <c r="BP239" s="47"/>
      <c r="BQ239" s="47"/>
      <c r="BR239" s="47"/>
      <c r="BS239" s="47"/>
      <c r="BT239" s="47"/>
      <c r="BU239" s="47"/>
      <c r="BV239" s="47"/>
      <c r="BW239" s="47"/>
      <c r="BX239" s="47"/>
      <c r="BY239" s="47"/>
      <c r="BZ239" s="47"/>
      <c r="CA239" s="47"/>
      <c r="CB239" s="47"/>
      <c r="CC239" s="47"/>
      <c r="CD239" s="47"/>
      <c r="CE239" s="47"/>
      <c r="CF239" s="47"/>
      <c r="CG239" s="47"/>
      <c r="CH239" s="47"/>
      <c r="CI239" s="47"/>
      <c r="CJ239" s="47"/>
      <c r="CK239" s="47"/>
      <c r="CL239" s="47"/>
      <c r="CM239" s="47"/>
      <c r="CN239" s="47"/>
      <c r="CO239" s="47"/>
      <c r="CP239" s="47"/>
      <c r="CQ239" s="47"/>
      <c r="CR239" s="47"/>
      <c r="CS239" s="47"/>
      <c r="CT239" s="47"/>
      <c r="CU239" s="47"/>
      <c r="CV239" s="47"/>
      <c r="CW239" s="47"/>
      <c r="CX239" s="47"/>
      <c r="CY239" s="47"/>
      <c r="CZ239" s="47"/>
      <c r="DA239" s="47"/>
      <c r="DB239" s="47"/>
      <c r="DC239" s="47"/>
      <c r="DD239" s="47"/>
      <c r="DE239" s="47"/>
      <c r="DF239" s="47"/>
      <c r="DG239" s="47"/>
      <c r="DH239" s="47"/>
      <c r="DI239" s="47"/>
      <c r="DJ239" s="47"/>
    </row>
    <row r="240" spans="2:114">
      <c r="B240" s="59"/>
      <c r="O240" s="47"/>
      <c r="P240" s="47"/>
      <c r="Q240" s="47"/>
      <c r="R240" s="47"/>
      <c r="S240" s="47"/>
      <c r="T240" s="47"/>
      <c r="U240" s="47"/>
      <c r="V240" s="47"/>
      <c r="W240" s="47"/>
      <c r="X240" s="47"/>
      <c r="Y240" s="47"/>
      <c r="Z240" s="47"/>
      <c r="AA240" s="47"/>
      <c r="AB240" s="47"/>
      <c r="AC240" s="47"/>
      <c r="AD240" s="47"/>
      <c r="AE240" s="47"/>
      <c r="AF240" s="47"/>
      <c r="AG240" s="47"/>
      <c r="AH240" s="47"/>
      <c r="AI240" s="47"/>
      <c r="AJ240" s="47"/>
      <c r="AK240" s="47"/>
      <c r="AL240" s="47"/>
      <c r="AM240" s="47"/>
      <c r="AN240" s="47"/>
      <c r="AO240" s="47"/>
      <c r="AP240" s="47"/>
      <c r="AQ240" s="47"/>
      <c r="AR240" s="47"/>
      <c r="AS240" s="47"/>
      <c r="AT240" s="47"/>
      <c r="AU240" s="47"/>
      <c r="AV240" s="47"/>
      <c r="AW240" s="47"/>
      <c r="AX240" s="47"/>
      <c r="AY240" s="47"/>
      <c r="AZ240" s="47"/>
      <c r="BA240" s="47"/>
      <c r="BB240" s="47"/>
      <c r="BC240" s="47"/>
      <c r="BD240" s="47"/>
      <c r="BE240" s="47"/>
      <c r="BF240" s="47"/>
      <c r="BG240" s="47"/>
      <c r="BH240" s="47"/>
      <c r="BI240" s="47"/>
      <c r="BJ240" s="47"/>
      <c r="BK240" s="47"/>
      <c r="BL240" s="47"/>
      <c r="BM240" s="47"/>
      <c r="BN240" s="47"/>
      <c r="BO240" s="47"/>
      <c r="BP240" s="47"/>
      <c r="BQ240" s="47"/>
      <c r="BR240" s="47"/>
      <c r="BS240" s="47"/>
      <c r="BT240" s="47"/>
      <c r="BU240" s="47"/>
      <c r="BV240" s="47"/>
      <c r="BW240" s="47"/>
      <c r="BX240" s="47"/>
      <c r="BY240" s="47"/>
      <c r="BZ240" s="47"/>
      <c r="CA240" s="47"/>
      <c r="CB240" s="47"/>
      <c r="CC240" s="47"/>
      <c r="CD240" s="47"/>
      <c r="CE240" s="47"/>
      <c r="CF240" s="47"/>
      <c r="CG240" s="47"/>
      <c r="CH240" s="47"/>
      <c r="CI240" s="47"/>
      <c r="CJ240" s="47"/>
      <c r="CK240" s="47"/>
      <c r="CL240" s="47"/>
      <c r="CM240" s="47"/>
      <c r="CN240" s="47"/>
      <c r="CO240" s="47"/>
      <c r="CP240" s="47"/>
      <c r="CQ240" s="47"/>
      <c r="CR240" s="47"/>
      <c r="CS240" s="47"/>
      <c r="CT240" s="47"/>
      <c r="CU240" s="47"/>
      <c r="CV240" s="47"/>
      <c r="CW240" s="47"/>
      <c r="CX240" s="47"/>
      <c r="CY240" s="47"/>
      <c r="CZ240" s="47"/>
      <c r="DA240" s="47"/>
      <c r="DB240" s="47"/>
      <c r="DC240" s="47"/>
      <c r="DD240" s="47"/>
      <c r="DE240" s="47"/>
      <c r="DF240" s="47"/>
      <c r="DG240" s="47"/>
      <c r="DH240" s="47"/>
      <c r="DI240" s="47"/>
      <c r="DJ240" s="47"/>
    </row>
    <row r="241" spans="2:114">
      <c r="B241" s="59"/>
      <c r="O241" s="47"/>
      <c r="P241" s="47"/>
      <c r="Q241" s="47"/>
      <c r="R241" s="47"/>
      <c r="S241" s="47"/>
      <c r="T241" s="47"/>
      <c r="U241" s="47"/>
      <c r="V241" s="47"/>
      <c r="W241" s="47"/>
      <c r="X241" s="47"/>
      <c r="Y241" s="47"/>
      <c r="Z241" s="47"/>
      <c r="AA241" s="47"/>
      <c r="AB241" s="47"/>
      <c r="AC241" s="47"/>
      <c r="AD241" s="47"/>
      <c r="AE241" s="47"/>
      <c r="AF241" s="47"/>
      <c r="AG241" s="47"/>
      <c r="AH241" s="47"/>
      <c r="AI241" s="47"/>
      <c r="AJ241" s="47"/>
      <c r="AK241" s="47"/>
      <c r="AL241" s="47"/>
      <c r="AM241" s="47"/>
      <c r="AN241" s="47"/>
      <c r="AO241" s="47"/>
      <c r="AP241" s="47"/>
      <c r="AQ241" s="47"/>
      <c r="AR241" s="47"/>
      <c r="AS241" s="47"/>
      <c r="AT241" s="47"/>
      <c r="AU241" s="47"/>
      <c r="AV241" s="47"/>
      <c r="AW241" s="47"/>
      <c r="AX241" s="47"/>
      <c r="AY241" s="47"/>
      <c r="AZ241" s="47"/>
      <c r="BA241" s="47"/>
      <c r="BB241" s="47"/>
      <c r="BC241" s="47"/>
      <c r="BD241" s="47"/>
      <c r="BE241" s="47"/>
      <c r="BF241" s="47"/>
      <c r="BG241" s="47"/>
      <c r="BH241" s="47"/>
      <c r="BI241" s="47"/>
      <c r="BJ241" s="47"/>
      <c r="BK241" s="47"/>
      <c r="BL241" s="47"/>
      <c r="BM241" s="47"/>
      <c r="BN241" s="47"/>
      <c r="BO241" s="47"/>
      <c r="BP241" s="47"/>
      <c r="BQ241" s="47"/>
      <c r="BR241" s="47"/>
      <c r="BS241" s="47"/>
      <c r="BT241" s="47"/>
      <c r="BU241" s="47"/>
      <c r="BV241" s="47"/>
      <c r="BW241" s="47"/>
      <c r="BX241" s="47"/>
      <c r="BY241" s="47"/>
      <c r="BZ241" s="47"/>
      <c r="CA241" s="47"/>
      <c r="CB241" s="47"/>
      <c r="CC241" s="47"/>
      <c r="CD241" s="47"/>
      <c r="CE241" s="47"/>
      <c r="CF241" s="47"/>
      <c r="CG241" s="47"/>
      <c r="CH241" s="47"/>
      <c r="CI241" s="47"/>
      <c r="CJ241" s="47"/>
      <c r="CK241" s="47"/>
      <c r="CL241" s="47"/>
      <c r="CM241" s="47"/>
      <c r="CN241" s="47"/>
      <c r="CO241" s="47"/>
      <c r="CP241" s="47"/>
      <c r="CQ241" s="47"/>
      <c r="CR241" s="47"/>
      <c r="CS241" s="47"/>
      <c r="CT241" s="47"/>
      <c r="CU241" s="47"/>
      <c r="CV241" s="47"/>
      <c r="CW241" s="47"/>
      <c r="CX241" s="47"/>
      <c r="CY241" s="47"/>
      <c r="CZ241" s="47"/>
      <c r="DA241" s="47"/>
      <c r="DB241" s="47"/>
      <c r="DC241" s="47"/>
      <c r="DD241" s="47"/>
      <c r="DE241" s="47"/>
      <c r="DF241" s="47"/>
      <c r="DG241" s="47"/>
      <c r="DH241" s="47"/>
      <c r="DI241" s="47"/>
      <c r="DJ241" s="47"/>
    </row>
    <row r="242" spans="2:114">
      <c r="B242" s="59"/>
      <c r="O242" s="47"/>
      <c r="P242" s="47"/>
      <c r="Q242" s="47"/>
      <c r="R242" s="47"/>
      <c r="S242" s="47"/>
      <c r="T242" s="47"/>
      <c r="U242" s="47"/>
      <c r="V242" s="47"/>
      <c r="W242" s="47"/>
      <c r="X242" s="47"/>
      <c r="Y242" s="47"/>
      <c r="Z242" s="47"/>
      <c r="AA242" s="47"/>
      <c r="AB242" s="47"/>
      <c r="AC242" s="47"/>
      <c r="AD242" s="47"/>
      <c r="AE242" s="47"/>
      <c r="AF242" s="47"/>
      <c r="AG242" s="47"/>
      <c r="AH242" s="47"/>
      <c r="AI242" s="47"/>
      <c r="AJ242" s="47"/>
      <c r="AK242" s="47"/>
      <c r="AL242" s="47"/>
      <c r="AM242" s="47"/>
      <c r="AN242" s="47"/>
      <c r="AO242" s="47"/>
      <c r="AP242" s="47"/>
      <c r="AQ242" s="47"/>
      <c r="AR242" s="47"/>
      <c r="AS242" s="47"/>
      <c r="AT242" s="47"/>
      <c r="AU242" s="47"/>
      <c r="AV242" s="47"/>
      <c r="AW242" s="47"/>
      <c r="AX242" s="47"/>
      <c r="AY242" s="47"/>
      <c r="AZ242" s="47"/>
      <c r="BA242" s="47"/>
      <c r="BB242" s="47"/>
      <c r="BC242" s="47"/>
      <c r="BD242" s="47"/>
      <c r="BE242" s="47"/>
      <c r="BF242" s="47"/>
      <c r="BG242" s="47"/>
      <c r="BH242" s="47"/>
      <c r="BI242" s="47"/>
      <c r="BJ242" s="47"/>
      <c r="BK242" s="47"/>
      <c r="BL242" s="47"/>
      <c r="BM242" s="47"/>
      <c r="BN242" s="47"/>
      <c r="BO242" s="47"/>
      <c r="BP242" s="47"/>
      <c r="BQ242" s="47"/>
      <c r="BR242" s="47"/>
      <c r="BS242" s="47"/>
      <c r="BT242" s="47"/>
      <c r="BU242" s="47"/>
      <c r="BV242" s="47"/>
      <c r="BW242" s="47"/>
      <c r="BX242" s="47"/>
      <c r="BY242" s="47"/>
      <c r="BZ242" s="47"/>
      <c r="CA242" s="47"/>
      <c r="CB242" s="47"/>
      <c r="CC242" s="47"/>
      <c r="CD242" s="47"/>
      <c r="CE242" s="47"/>
      <c r="CF242" s="47"/>
      <c r="CG242" s="47"/>
      <c r="CH242" s="47"/>
      <c r="CI242" s="47"/>
      <c r="CJ242" s="47"/>
      <c r="CK242" s="47"/>
      <c r="CL242" s="47"/>
      <c r="CM242" s="47"/>
      <c r="CN242" s="47"/>
      <c r="CO242" s="47"/>
      <c r="CP242" s="47"/>
      <c r="CQ242" s="47"/>
      <c r="CR242" s="47"/>
      <c r="CS242" s="47"/>
      <c r="CT242" s="47"/>
      <c r="CU242" s="47"/>
      <c r="CV242" s="47"/>
      <c r="CW242" s="47"/>
      <c r="CX242" s="47"/>
      <c r="CY242" s="47"/>
      <c r="CZ242" s="47"/>
      <c r="DA242" s="47"/>
      <c r="DB242" s="47"/>
      <c r="DC242" s="47"/>
      <c r="DD242" s="47"/>
      <c r="DE242" s="47"/>
      <c r="DF242" s="47"/>
      <c r="DG242" s="47"/>
      <c r="DH242" s="47"/>
      <c r="DI242" s="47"/>
      <c r="DJ242" s="47"/>
    </row>
    <row r="243" spans="2:114">
      <c r="B243" s="59"/>
      <c r="O243" s="47"/>
      <c r="P243" s="47"/>
      <c r="Q243" s="47"/>
      <c r="R243" s="47"/>
      <c r="S243" s="47"/>
      <c r="T243" s="47"/>
      <c r="U243" s="47"/>
      <c r="V243" s="47"/>
      <c r="W243" s="47"/>
      <c r="X243" s="47"/>
      <c r="Y243" s="47"/>
      <c r="Z243" s="47"/>
      <c r="AA243" s="47"/>
      <c r="AB243" s="47"/>
      <c r="AC243" s="47"/>
      <c r="AD243" s="47"/>
      <c r="AE243" s="47"/>
      <c r="AF243" s="47"/>
      <c r="AG243" s="47"/>
      <c r="AH243" s="47"/>
      <c r="AI243" s="47"/>
      <c r="AJ243" s="47"/>
      <c r="AK243" s="47"/>
      <c r="AL243" s="47"/>
      <c r="AM243" s="47"/>
      <c r="AN243" s="47"/>
      <c r="AO243" s="47"/>
      <c r="AP243" s="47"/>
      <c r="AQ243" s="47"/>
      <c r="AR243" s="47"/>
      <c r="AS243" s="47"/>
      <c r="AT243" s="47"/>
      <c r="AU243" s="47"/>
      <c r="AV243" s="47"/>
      <c r="AW243" s="47"/>
      <c r="AX243" s="47"/>
      <c r="AY243" s="47"/>
      <c r="AZ243" s="47"/>
      <c r="BA243" s="47"/>
      <c r="BB243" s="47"/>
      <c r="BC243" s="47"/>
      <c r="BD243" s="47"/>
      <c r="BE243" s="47"/>
      <c r="BF243" s="47"/>
      <c r="BG243" s="47"/>
      <c r="BH243" s="47"/>
      <c r="BI243" s="47"/>
      <c r="BJ243" s="47"/>
      <c r="BK243" s="47"/>
      <c r="BL243" s="47"/>
      <c r="BM243" s="47"/>
      <c r="BN243" s="47"/>
      <c r="BO243" s="47"/>
      <c r="BP243" s="47"/>
      <c r="BQ243" s="47"/>
      <c r="BR243" s="47"/>
      <c r="BS243" s="47"/>
      <c r="BT243" s="47"/>
      <c r="BU243" s="47"/>
      <c r="BV243" s="47"/>
      <c r="BW243" s="47"/>
      <c r="BX243" s="47"/>
      <c r="BY243" s="47"/>
      <c r="BZ243" s="47"/>
      <c r="CA243" s="47"/>
      <c r="CB243" s="47"/>
      <c r="CC243" s="47"/>
      <c r="CD243" s="47"/>
      <c r="CE243" s="47"/>
      <c r="CF243" s="47"/>
      <c r="CG243" s="47"/>
      <c r="CH243" s="47"/>
      <c r="CI243" s="47"/>
      <c r="CJ243" s="47"/>
      <c r="CK243" s="47"/>
      <c r="CL243" s="47"/>
      <c r="CM243" s="47"/>
      <c r="CN243" s="47"/>
      <c r="CO243" s="47"/>
      <c r="CP243" s="47"/>
      <c r="CQ243" s="47"/>
      <c r="CR243" s="47"/>
      <c r="CS243" s="47"/>
      <c r="CT243" s="47"/>
      <c r="CU243" s="47"/>
      <c r="CV243" s="47"/>
      <c r="CW243" s="47"/>
      <c r="CX243" s="47"/>
      <c r="CY243" s="47"/>
      <c r="CZ243" s="47"/>
      <c r="DA243" s="47"/>
      <c r="DB243" s="47"/>
      <c r="DC243" s="47"/>
      <c r="DD243" s="47"/>
      <c r="DE243" s="47"/>
      <c r="DF243" s="47"/>
      <c r="DG243" s="47"/>
      <c r="DH243" s="47"/>
      <c r="DI243" s="47"/>
      <c r="DJ243" s="47"/>
    </row>
    <row r="244" spans="2:114">
      <c r="B244" s="59"/>
      <c r="O244" s="47"/>
      <c r="P244" s="47"/>
      <c r="Q244" s="47"/>
      <c r="R244" s="47"/>
      <c r="S244" s="47"/>
      <c r="T244" s="47"/>
      <c r="U244" s="47"/>
      <c r="V244" s="47"/>
      <c r="W244" s="47"/>
      <c r="X244" s="47"/>
      <c r="Y244" s="47"/>
      <c r="Z244" s="47"/>
      <c r="AA244" s="47"/>
      <c r="AB244" s="47"/>
      <c r="AC244" s="47"/>
      <c r="AD244" s="47"/>
      <c r="AE244" s="47"/>
      <c r="AF244" s="47"/>
      <c r="AG244" s="47"/>
      <c r="AH244" s="47"/>
      <c r="AI244" s="47"/>
      <c r="AJ244" s="47"/>
      <c r="AK244" s="47"/>
      <c r="AL244" s="47"/>
      <c r="AM244" s="47"/>
      <c r="AN244" s="47"/>
      <c r="AO244" s="47"/>
      <c r="AP244" s="47"/>
      <c r="AQ244" s="47"/>
      <c r="AR244" s="47"/>
      <c r="AS244" s="47"/>
      <c r="AT244" s="47"/>
      <c r="AU244" s="47"/>
      <c r="AV244" s="47"/>
      <c r="AW244" s="47"/>
      <c r="AX244" s="47"/>
      <c r="AY244" s="47"/>
      <c r="AZ244" s="47"/>
      <c r="BA244" s="47"/>
      <c r="BB244" s="47"/>
      <c r="BC244" s="47"/>
      <c r="BD244" s="47"/>
      <c r="BE244" s="47"/>
      <c r="BF244" s="47"/>
      <c r="BG244" s="47"/>
      <c r="BH244" s="47"/>
      <c r="BI244" s="47"/>
      <c r="BJ244" s="47"/>
      <c r="BK244" s="47"/>
      <c r="BL244" s="47"/>
      <c r="BM244" s="47"/>
      <c r="BN244" s="47"/>
      <c r="BO244" s="47"/>
      <c r="BP244" s="47"/>
      <c r="BQ244" s="47"/>
      <c r="BR244" s="47"/>
      <c r="BS244" s="47"/>
      <c r="BT244" s="47"/>
      <c r="BU244" s="47"/>
      <c r="BV244" s="47"/>
      <c r="BW244" s="47"/>
      <c r="BX244" s="47"/>
      <c r="BY244" s="47"/>
      <c r="BZ244" s="47"/>
      <c r="CA244" s="47"/>
      <c r="CB244" s="47"/>
      <c r="CC244" s="47"/>
      <c r="CD244" s="47"/>
      <c r="CE244" s="47"/>
      <c r="CF244" s="47"/>
      <c r="CG244" s="47"/>
      <c r="CH244" s="47"/>
      <c r="CI244" s="47"/>
      <c r="CJ244" s="47"/>
      <c r="CK244" s="47"/>
      <c r="CL244" s="47"/>
      <c r="CM244" s="47"/>
      <c r="CN244" s="47"/>
      <c r="CO244" s="47"/>
      <c r="CP244" s="47"/>
      <c r="CQ244" s="47"/>
      <c r="CR244" s="47"/>
      <c r="CS244" s="47"/>
      <c r="CT244" s="47"/>
      <c r="CU244" s="47"/>
      <c r="CV244" s="47"/>
      <c r="CW244" s="47"/>
      <c r="CX244" s="47"/>
      <c r="CY244" s="47"/>
      <c r="CZ244" s="47"/>
      <c r="DA244" s="47"/>
      <c r="DB244" s="47"/>
      <c r="DC244" s="47"/>
      <c r="DD244" s="47"/>
      <c r="DE244" s="47"/>
      <c r="DF244" s="47"/>
      <c r="DG244" s="47"/>
      <c r="DH244" s="47"/>
      <c r="DI244" s="47"/>
      <c r="DJ244" s="47"/>
    </row>
    <row r="245" spans="2:114">
      <c r="B245" s="59"/>
      <c r="O245" s="47"/>
      <c r="P245" s="47"/>
      <c r="Q245" s="47"/>
      <c r="R245" s="47"/>
      <c r="S245" s="47"/>
      <c r="T245" s="47"/>
      <c r="U245" s="47"/>
      <c r="V245" s="47"/>
      <c r="W245" s="47"/>
      <c r="X245" s="47"/>
      <c r="Y245" s="47"/>
      <c r="Z245" s="47"/>
      <c r="AA245" s="47"/>
      <c r="AB245" s="47"/>
      <c r="AC245" s="47"/>
      <c r="AD245" s="47"/>
      <c r="AE245" s="47"/>
      <c r="AF245" s="47"/>
      <c r="AG245" s="47"/>
      <c r="AH245" s="47"/>
      <c r="AI245" s="47"/>
      <c r="AJ245" s="47"/>
      <c r="AK245" s="47"/>
      <c r="AL245" s="47"/>
      <c r="AM245" s="47"/>
      <c r="AN245" s="47"/>
      <c r="AO245" s="47"/>
      <c r="AP245" s="47"/>
      <c r="AQ245" s="47"/>
      <c r="AR245" s="47"/>
      <c r="AS245" s="47"/>
      <c r="AT245" s="47"/>
      <c r="AU245" s="47"/>
      <c r="AV245" s="47"/>
      <c r="AW245" s="47"/>
      <c r="AX245" s="47"/>
      <c r="AY245" s="47"/>
      <c r="AZ245" s="47"/>
      <c r="BA245" s="47"/>
      <c r="BB245" s="47"/>
      <c r="BC245" s="47"/>
      <c r="BD245" s="47"/>
      <c r="BE245" s="47"/>
      <c r="BF245" s="47"/>
      <c r="BG245" s="47"/>
      <c r="BH245" s="47"/>
      <c r="BI245" s="47"/>
      <c r="BJ245" s="47"/>
      <c r="BK245" s="47"/>
      <c r="BL245" s="47"/>
      <c r="BM245" s="47"/>
      <c r="BN245" s="47"/>
      <c r="BO245" s="47"/>
      <c r="BP245" s="47"/>
      <c r="BQ245" s="47"/>
      <c r="BR245" s="47"/>
      <c r="BS245" s="47"/>
      <c r="BT245" s="47"/>
      <c r="BU245" s="47"/>
      <c r="BV245" s="47"/>
      <c r="BW245" s="47"/>
      <c r="BX245" s="47"/>
      <c r="BY245" s="47"/>
      <c r="BZ245" s="47"/>
      <c r="CA245" s="47"/>
      <c r="CB245" s="47"/>
      <c r="CC245" s="47"/>
      <c r="CD245" s="47"/>
      <c r="CE245" s="47"/>
      <c r="CF245" s="47"/>
      <c r="CG245" s="47"/>
      <c r="CH245" s="47"/>
      <c r="CI245" s="47"/>
      <c r="CJ245" s="47"/>
      <c r="CK245" s="47"/>
      <c r="CL245" s="47"/>
      <c r="CM245" s="47"/>
      <c r="CN245" s="47"/>
      <c r="CO245" s="47"/>
      <c r="CP245" s="47"/>
      <c r="CQ245" s="47"/>
      <c r="CR245" s="47"/>
      <c r="CS245" s="47"/>
      <c r="CT245" s="47"/>
      <c r="CU245" s="47"/>
      <c r="CV245" s="47"/>
      <c r="CW245" s="47"/>
      <c r="CX245" s="47"/>
      <c r="CY245" s="47"/>
      <c r="CZ245" s="47"/>
      <c r="DA245" s="47"/>
      <c r="DB245" s="47"/>
      <c r="DC245" s="47"/>
      <c r="DD245" s="47"/>
      <c r="DE245" s="47"/>
      <c r="DF245" s="47"/>
      <c r="DG245" s="47"/>
      <c r="DH245" s="47"/>
      <c r="DI245" s="47"/>
      <c r="DJ245" s="47"/>
    </row>
    <row r="246" spans="2:114">
      <c r="B246" s="59"/>
      <c r="O246" s="47"/>
      <c r="P246" s="47"/>
      <c r="Q246" s="47"/>
      <c r="R246" s="47"/>
      <c r="S246" s="47"/>
      <c r="T246" s="47"/>
      <c r="U246" s="47"/>
      <c r="V246" s="47"/>
      <c r="W246" s="47"/>
      <c r="X246" s="47"/>
      <c r="Y246" s="47"/>
      <c r="Z246" s="47"/>
      <c r="AA246" s="47"/>
      <c r="AB246" s="47"/>
      <c r="AC246" s="47"/>
      <c r="AD246" s="47"/>
      <c r="AE246" s="47"/>
      <c r="AF246" s="47"/>
      <c r="AG246" s="47"/>
      <c r="AH246" s="47"/>
      <c r="AI246" s="47"/>
      <c r="AJ246" s="47"/>
      <c r="AK246" s="47"/>
      <c r="AL246" s="47"/>
      <c r="AM246" s="47"/>
      <c r="AN246" s="47"/>
      <c r="AO246" s="47"/>
      <c r="AP246" s="47"/>
      <c r="AQ246" s="47"/>
      <c r="AR246" s="47"/>
      <c r="AS246" s="47"/>
      <c r="AT246" s="47"/>
      <c r="AU246" s="47"/>
      <c r="AV246" s="47"/>
      <c r="AW246" s="47"/>
      <c r="AX246" s="47"/>
      <c r="AY246" s="47"/>
      <c r="AZ246" s="47"/>
      <c r="BA246" s="47"/>
      <c r="BB246" s="47"/>
      <c r="BC246" s="47"/>
      <c r="BD246" s="47"/>
      <c r="BE246" s="47"/>
      <c r="BF246" s="47"/>
      <c r="BG246" s="47"/>
      <c r="BH246" s="47"/>
      <c r="BI246" s="47"/>
      <c r="BJ246" s="47"/>
      <c r="BK246" s="47"/>
      <c r="BL246" s="47"/>
      <c r="BM246" s="47"/>
      <c r="BN246" s="47"/>
      <c r="BO246" s="47"/>
      <c r="BP246" s="47"/>
      <c r="BQ246" s="47"/>
      <c r="BR246" s="47"/>
      <c r="BS246" s="47"/>
      <c r="BT246" s="47"/>
      <c r="BU246" s="47"/>
      <c r="BV246" s="47"/>
      <c r="BW246" s="47"/>
      <c r="BX246" s="47"/>
      <c r="BY246" s="47"/>
      <c r="BZ246" s="47"/>
      <c r="CA246" s="47"/>
      <c r="CB246" s="47"/>
      <c r="CC246" s="47"/>
      <c r="CD246" s="47"/>
      <c r="CE246" s="47"/>
      <c r="CF246" s="47"/>
      <c r="CG246" s="47"/>
      <c r="CH246" s="47"/>
      <c r="CI246" s="47"/>
      <c r="CJ246" s="47"/>
      <c r="CK246" s="47"/>
      <c r="CL246" s="47"/>
      <c r="CM246" s="47"/>
      <c r="CN246" s="47"/>
      <c r="CO246" s="47"/>
      <c r="CP246" s="47"/>
      <c r="CQ246" s="47"/>
      <c r="CR246" s="47"/>
      <c r="CS246" s="47"/>
      <c r="CT246" s="47"/>
      <c r="CU246" s="47"/>
      <c r="CV246" s="47"/>
      <c r="CW246" s="47"/>
      <c r="CX246" s="47"/>
      <c r="CY246" s="47"/>
      <c r="CZ246" s="47"/>
      <c r="DA246" s="47"/>
      <c r="DB246" s="47"/>
      <c r="DC246" s="47"/>
      <c r="DD246" s="47"/>
      <c r="DE246" s="47"/>
      <c r="DF246" s="47"/>
      <c r="DG246" s="47"/>
      <c r="DH246" s="47"/>
      <c r="DI246" s="47"/>
      <c r="DJ246" s="47"/>
    </row>
    <row r="247" spans="2:114">
      <c r="B247" s="59"/>
      <c r="O247" s="47"/>
      <c r="P247" s="47"/>
      <c r="Q247" s="47"/>
      <c r="R247" s="47"/>
      <c r="S247" s="47"/>
      <c r="T247" s="47"/>
      <c r="U247" s="47"/>
      <c r="V247" s="47"/>
      <c r="W247" s="47"/>
      <c r="X247" s="47"/>
      <c r="Y247" s="47"/>
      <c r="Z247" s="47"/>
      <c r="AA247" s="47"/>
      <c r="AB247" s="47"/>
      <c r="AC247" s="47"/>
      <c r="AD247" s="47"/>
      <c r="AE247" s="47"/>
      <c r="AF247" s="47"/>
      <c r="AG247" s="47"/>
      <c r="AH247" s="47"/>
      <c r="AI247" s="47"/>
      <c r="AJ247" s="47"/>
      <c r="AK247" s="47"/>
      <c r="AL247" s="47"/>
      <c r="AM247" s="47"/>
      <c r="AN247" s="47"/>
      <c r="AO247" s="47"/>
      <c r="AP247" s="47"/>
      <c r="AQ247" s="47"/>
      <c r="AR247" s="47"/>
      <c r="AS247" s="47"/>
      <c r="AT247" s="47"/>
      <c r="AU247" s="47"/>
      <c r="AV247" s="47"/>
      <c r="AW247" s="47"/>
      <c r="AX247" s="47"/>
      <c r="AY247" s="47"/>
      <c r="AZ247" s="47"/>
      <c r="BA247" s="47"/>
      <c r="BB247" s="47"/>
      <c r="BC247" s="47"/>
      <c r="BD247" s="47"/>
      <c r="BE247" s="47"/>
      <c r="BF247" s="47"/>
      <c r="BG247" s="47"/>
      <c r="BH247" s="47"/>
      <c r="BI247" s="47"/>
      <c r="BJ247" s="47"/>
      <c r="BK247" s="47"/>
      <c r="BL247" s="47"/>
      <c r="BM247" s="47"/>
      <c r="BN247" s="47"/>
      <c r="BO247" s="47"/>
      <c r="BP247" s="47"/>
      <c r="BQ247" s="47"/>
      <c r="BR247" s="47"/>
      <c r="BS247" s="47"/>
      <c r="BT247" s="47"/>
      <c r="BU247" s="47"/>
      <c r="BV247" s="47"/>
      <c r="BW247" s="47"/>
      <c r="BX247" s="47"/>
      <c r="BY247" s="47"/>
      <c r="BZ247" s="47"/>
      <c r="CA247" s="47"/>
      <c r="CB247" s="47"/>
      <c r="CC247" s="47"/>
      <c r="CD247" s="47"/>
      <c r="CE247" s="47"/>
      <c r="CF247" s="47"/>
      <c r="CG247" s="47"/>
      <c r="CH247" s="47"/>
      <c r="CI247" s="47"/>
      <c r="CJ247" s="47"/>
      <c r="CK247" s="47"/>
      <c r="CL247" s="47"/>
      <c r="CM247" s="47"/>
      <c r="CN247" s="47"/>
      <c r="CO247" s="47"/>
      <c r="CP247" s="47"/>
      <c r="CQ247" s="47"/>
      <c r="CR247" s="47"/>
      <c r="CS247" s="47"/>
      <c r="CT247" s="47"/>
      <c r="CU247" s="47"/>
      <c r="CV247" s="47"/>
      <c r="CW247" s="47"/>
      <c r="CX247" s="47"/>
      <c r="CY247" s="47"/>
      <c r="CZ247" s="47"/>
      <c r="DA247" s="47"/>
      <c r="DB247" s="47"/>
      <c r="DC247" s="47"/>
      <c r="DD247" s="47"/>
      <c r="DE247" s="47"/>
      <c r="DF247" s="47"/>
      <c r="DG247" s="47"/>
      <c r="DH247" s="47"/>
      <c r="DI247" s="47"/>
      <c r="DJ247" s="47"/>
    </row>
    <row r="248" spans="2:114">
      <c r="B248" s="59"/>
      <c r="O248" s="47"/>
      <c r="P248" s="47"/>
      <c r="Q248" s="47"/>
      <c r="R248" s="47"/>
      <c r="S248" s="47"/>
      <c r="T248" s="47"/>
      <c r="U248" s="47"/>
      <c r="V248" s="47"/>
      <c r="W248" s="47"/>
      <c r="X248" s="47"/>
      <c r="Y248" s="47"/>
      <c r="Z248" s="47"/>
      <c r="AA248" s="47"/>
      <c r="AB248" s="47"/>
      <c r="AC248" s="47"/>
      <c r="AD248" s="47"/>
      <c r="AE248" s="47"/>
      <c r="AF248" s="47"/>
      <c r="AG248" s="47"/>
      <c r="AH248" s="47"/>
      <c r="AI248" s="47"/>
      <c r="AJ248" s="47"/>
      <c r="AK248" s="47"/>
      <c r="AL248" s="47"/>
      <c r="AM248" s="47"/>
      <c r="AN248" s="47"/>
      <c r="AO248" s="47"/>
      <c r="AP248" s="47"/>
      <c r="AQ248" s="47"/>
      <c r="AR248" s="47"/>
      <c r="AS248" s="47"/>
      <c r="AT248" s="47"/>
      <c r="AU248" s="47"/>
      <c r="AV248" s="47"/>
      <c r="AW248" s="47"/>
      <c r="AX248" s="47"/>
      <c r="AY248" s="47"/>
      <c r="AZ248" s="47"/>
      <c r="BA248" s="47"/>
      <c r="BB248" s="47"/>
      <c r="BC248" s="47"/>
      <c r="BD248" s="47"/>
      <c r="BE248" s="47"/>
      <c r="BF248" s="47"/>
      <c r="BG248" s="47"/>
      <c r="BH248" s="47"/>
      <c r="BI248" s="47"/>
      <c r="BJ248" s="47"/>
      <c r="BK248" s="47"/>
      <c r="BL248" s="47"/>
      <c r="BM248" s="47"/>
      <c r="BN248" s="47"/>
      <c r="BO248" s="47"/>
      <c r="BP248" s="47"/>
      <c r="BQ248" s="47"/>
      <c r="BR248" s="47"/>
      <c r="BS248" s="47"/>
      <c r="BT248" s="47"/>
      <c r="BU248" s="47"/>
      <c r="BV248" s="47"/>
      <c r="BW248" s="47"/>
      <c r="BX248" s="47"/>
      <c r="BY248" s="47"/>
      <c r="BZ248" s="47"/>
      <c r="CA248" s="47"/>
      <c r="CB248" s="47"/>
      <c r="CC248" s="47"/>
      <c r="CD248" s="47"/>
      <c r="CE248" s="47"/>
      <c r="CF248" s="47"/>
      <c r="CG248" s="47"/>
      <c r="CH248" s="47"/>
      <c r="CI248" s="47"/>
      <c r="CJ248" s="47"/>
      <c r="CK248" s="47"/>
      <c r="CL248" s="47"/>
      <c r="CM248" s="47"/>
      <c r="CN248" s="47"/>
      <c r="CO248" s="47"/>
      <c r="CP248" s="47"/>
      <c r="CQ248" s="47"/>
      <c r="CR248" s="47"/>
      <c r="CS248" s="47"/>
      <c r="CT248" s="47"/>
      <c r="CU248" s="47"/>
      <c r="CV248" s="47"/>
      <c r="CW248" s="47"/>
      <c r="CX248" s="47"/>
      <c r="CY248" s="47"/>
      <c r="CZ248" s="47"/>
      <c r="DA248" s="47"/>
      <c r="DB248" s="47"/>
      <c r="DC248" s="47"/>
      <c r="DD248" s="47"/>
      <c r="DE248" s="47"/>
      <c r="DF248" s="47"/>
      <c r="DG248" s="47"/>
      <c r="DH248" s="47"/>
      <c r="DI248" s="47"/>
      <c r="DJ248" s="47"/>
    </row>
    <row r="249" spans="2:114">
      <c r="B249" s="59"/>
      <c r="O249" s="47"/>
      <c r="P249" s="47"/>
      <c r="Q249" s="47"/>
      <c r="R249" s="47"/>
      <c r="S249" s="47"/>
      <c r="T249" s="47"/>
      <c r="U249" s="47"/>
      <c r="V249" s="47"/>
      <c r="W249" s="47"/>
      <c r="X249" s="47"/>
      <c r="Y249" s="47"/>
      <c r="Z249" s="47"/>
      <c r="AA249" s="47"/>
      <c r="AB249" s="47"/>
      <c r="AC249" s="47"/>
      <c r="AD249" s="47"/>
      <c r="AE249" s="47"/>
      <c r="AF249" s="47"/>
      <c r="AG249" s="47"/>
      <c r="AH249" s="47"/>
      <c r="AI249" s="47"/>
      <c r="AJ249" s="47"/>
      <c r="AK249" s="47"/>
      <c r="AL249" s="47"/>
      <c r="AM249" s="47"/>
      <c r="AN249" s="47"/>
      <c r="AO249" s="47"/>
      <c r="AP249" s="47"/>
      <c r="AQ249" s="47"/>
      <c r="AR249" s="47"/>
      <c r="AS249" s="47"/>
      <c r="AT249" s="47"/>
      <c r="AU249" s="47"/>
      <c r="AV249" s="47"/>
      <c r="AW249" s="47"/>
      <c r="AX249" s="47"/>
      <c r="AY249" s="47"/>
      <c r="AZ249" s="47"/>
      <c r="BA249" s="47"/>
      <c r="BB249" s="47"/>
      <c r="BC249" s="47"/>
      <c r="BD249" s="47"/>
      <c r="BE249" s="47"/>
      <c r="BF249" s="47"/>
      <c r="BG249" s="47"/>
      <c r="BH249" s="47"/>
      <c r="BI249" s="47"/>
      <c r="BJ249" s="47"/>
      <c r="BK249" s="47"/>
      <c r="BL249" s="47"/>
      <c r="BM249" s="47"/>
      <c r="BN249" s="47"/>
      <c r="BO249" s="47"/>
      <c r="BP249" s="47"/>
      <c r="BQ249" s="47"/>
      <c r="BR249" s="47"/>
      <c r="BS249" s="47"/>
      <c r="BT249" s="47"/>
      <c r="BU249" s="47"/>
      <c r="BV249" s="47"/>
      <c r="BW249" s="47"/>
      <c r="BX249" s="47"/>
      <c r="BY249" s="47"/>
      <c r="BZ249" s="47"/>
      <c r="CA249" s="47"/>
      <c r="CB249" s="47"/>
      <c r="CC249" s="47"/>
      <c r="CD249" s="47"/>
      <c r="CE249" s="47"/>
      <c r="CF249" s="47"/>
      <c r="CG249" s="47"/>
      <c r="CH249" s="47"/>
      <c r="CI249" s="47"/>
      <c r="CJ249" s="47"/>
      <c r="CK249" s="47"/>
      <c r="CL249" s="47"/>
      <c r="CM249" s="47"/>
      <c r="CN249" s="47"/>
      <c r="CO249" s="47"/>
      <c r="CP249" s="47"/>
      <c r="CQ249" s="47"/>
      <c r="CR249" s="47"/>
      <c r="CS249" s="47"/>
      <c r="CT249" s="47"/>
      <c r="CU249" s="47"/>
      <c r="CV249" s="47"/>
      <c r="CW249" s="47"/>
      <c r="CX249" s="47"/>
      <c r="CY249" s="47"/>
      <c r="CZ249" s="47"/>
      <c r="DA249" s="47"/>
      <c r="DB249" s="47"/>
      <c r="DC249" s="47"/>
      <c r="DD249" s="47"/>
      <c r="DE249" s="47"/>
      <c r="DF249" s="47"/>
      <c r="DG249" s="47"/>
      <c r="DH249" s="47"/>
      <c r="DI249" s="47"/>
      <c r="DJ249" s="47"/>
    </row>
    <row r="250" spans="2:114">
      <c r="B250" s="59"/>
      <c r="O250" s="47"/>
      <c r="P250" s="47"/>
      <c r="Q250" s="47"/>
      <c r="R250" s="47"/>
      <c r="S250" s="47"/>
      <c r="T250" s="47"/>
      <c r="U250" s="47"/>
      <c r="V250" s="47"/>
      <c r="W250" s="47"/>
      <c r="X250" s="47"/>
      <c r="Y250" s="47"/>
      <c r="Z250" s="47"/>
      <c r="AA250" s="47"/>
      <c r="AB250" s="47"/>
      <c r="AC250" s="47"/>
      <c r="AD250" s="47"/>
      <c r="AE250" s="47"/>
      <c r="AF250" s="47"/>
      <c r="AG250" s="47"/>
      <c r="AH250" s="47"/>
      <c r="AI250" s="47"/>
      <c r="AJ250" s="47"/>
      <c r="AK250" s="47"/>
      <c r="AL250" s="47"/>
      <c r="AM250" s="47"/>
      <c r="AN250" s="47"/>
      <c r="AO250" s="47"/>
      <c r="AP250" s="47"/>
      <c r="AQ250" s="47"/>
      <c r="AR250" s="47"/>
      <c r="AS250" s="47"/>
      <c r="AT250" s="47"/>
      <c r="AU250" s="47"/>
      <c r="AV250" s="47"/>
      <c r="AW250" s="47"/>
      <c r="AX250" s="47"/>
      <c r="AY250" s="47"/>
      <c r="AZ250" s="47"/>
      <c r="BA250" s="47"/>
      <c r="BB250" s="47"/>
      <c r="BC250" s="47"/>
      <c r="BD250" s="47"/>
      <c r="BE250" s="47"/>
      <c r="BF250" s="47"/>
      <c r="BG250" s="47"/>
      <c r="BH250" s="47"/>
      <c r="BI250" s="47"/>
      <c r="BJ250" s="47"/>
      <c r="BK250" s="47"/>
      <c r="BL250" s="47"/>
      <c r="BM250" s="47"/>
      <c r="BN250" s="47"/>
      <c r="BO250" s="47"/>
      <c r="BP250" s="47"/>
      <c r="BQ250" s="47"/>
      <c r="BR250" s="47"/>
      <c r="BS250" s="47"/>
      <c r="BT250" s="47"/>
      <c r="BU250" s="47"/>
      <c r="BV250" s="47"/>
      <c r="BW250" s="47"/>
      <c r="BX250" s="47"/>
      <c r="BY250" s="47"/>
      <c r="BZ250" s="47"/>
      <c r="CA250" s="47"/>
      <c r="CB250" s="47"/>
      <c r="CC250" s="47"/>
      <c r="CD250" s="47"/>
      <c r="CE250" s="47"/>
      <c r="CF250" s="47"/>
      <c r="CG250" s="47"/>
      <c r="CH250" s="47"/>
      <c r="CI250" s="47"/>
      <c r="CJ250" s="47"/>
      <c r="CK250" s="47"/>
      <c r="CL250" s="47"/>
      <c r="CM250" s="47"/>
      <c r="CN250" s="47"/>
      <c r="CO250" s="47"/>
      <c r="CP250" s="47"/>
      <c r="CQ250" s="47"/>
      <c r="CR250" s="47"/>
      <c r="CS250" s="47"/>
      <c r="CT250" s="47"/>
      <c r="CU250" s="47"/>
      <c r="CV250" s="47"/>
      <c r="CW250" s="47"/>
      <c r="CX250" s="47"/>
      <c r="CY250" s="47"/>
      <c r="CZ250" s="47"/>
      <c r="DA250" s="47"/>
      <c r="DB250" s="47"/>
      <c r="DC250" s="47"/>
      <c r="DD250" s="47"/>
      <c r="DE250" s="47"/>
      <c r="DF250" s="47"/>
      <c r="DG250" s="47"/>
      <c r="DH250" s="47"/>
      <c r="DI250" s="47"/>
      <c r="DJ250" s="47"/>
    </row>
    <row r="251" spans="2:114">
      <c r="B251" s="59"/>
      <c r="O251" s="47"/>
      <c r="P251" s="47"/>
      <c r="Q251" s="47"/>
      <c r="R251" s="47"/>
      <c r="S251" s="47"/>
      <c r="T251" s="47"/>
      <c r="U251" s="47"/>
      <c r="V251" s="47"/>
      <c r="W251" s="47"/>
      <c r="X251" s="47"/>
      <c r="Y251" s="47"/>
      <c r="Z251" s="47"/>
      <c r="AA251" s="47"/>
      <c r="AB251" s="47"/>
      <c r="AC251" s="47"/>
      <c r="AD251" s="47"/>
      <c r="AE251" s="47"/>
      <c r="AF251" s="47"/>
      <c r="AG251" s="47"/>
      <c r="AH251" s="47"/>
      <c r="AI251" s="47"/>
      <c r="AJ251" s="47"/>
      <c r="AK251" s="47"/>
      <c r="AL251" s="47"/>
      <c r="AM251" s="47"/>
      <c r="AN251" s="47"/>
      <c r="AO251" s="47"/>
      <c r="AP251" s="47"/>
      <c r="AQ251" s="47"/>
      <c r="AR251" s="47"/>
      <c r="AS251" s="47"/>
      <c r="AT251" s="47"/>
      <c r="AU251" s="47"/>
      <c r="AV251" s="47"/>
      <c r="AW251" s="47"/>
      <c r="AX251" s="47"/>
      <c r="AY251" s="47"/>
      <c r="AZ251" s="47"/>
      <c r="BA251" s="47"/>
      <c r="BB251" s="47"/>
      <c r="BC251" s="47"/>
      <c r="BD251" s="47"/>
      <c r="BE251" s="47"/>
      <c r="BF251" s="47"/>
      <c r="BG251" s="47"/>
      <c r="BH251" s="47"/>
      <c r="BI251" s="47"/>
      <c r="BJ251" s="47"/>
      <c r="BK251" s="47"/>
      <c r="BL251" s="47"/>
      <c r="BM251" s="47"/>
      <c r="BN251" s="47"/>
      <c r="BO251" s="47"/>
      <c r="BP251" s="47"/>
      <c r="BQ251" s="47"/>
      <c r="BR251" s="47"/>
      <c r="BS251" s="47"/>
      <c r="BT251" s="47"/>
      <c r="BU251" s="47"/>
      <c r="BV251" s="47"/>
      <c r="BW251" s="47"/>
      <c r="BX251" s="47"/>
      <c r="BY251" s="47"/>
      <c r="BZ251" s="47"/>
      <c r="CA251" s="47"/>
      <c r="CB251" s="47"/>
      <c r="CC251" s="47"/>
      <c r="CD251" s="47"/>
      <c r="CE251" s="47"/>
      <c r="CF251" s="47"/>
      <c r="CG251" s="47"/>
      <c r="CH251" s="47"/>
      <c r="CI251" s="47"/>
      <c r="CJ251" s="47"/>
      <c r="CK251" s="47"/>
      <c r="CL251" s="47"/>
      <c r="CM251" s="47"/>
      <c r="CN251" s="47"/>
      <c r="CO251" s="47"/>
      <c r="CP251" s="47"/>
      <c r="CQ251" s="47"/>
      <c r="CR251" s="47"/>
      <c r="CS251" s="47"/>
      <c r="CT251" s="47"/>
      <c r="CU251" s="47"/>
      <c r="CV251" s="47"/>
      <c r="CW251" s="47"/>
      <c r="CX251" s="47"/>
      <c r="CY251" s="47"/>
      <c r="CZ251" s="47"/>
      <c r="DA251" s="47"/>
      <c r="DB251" s="47"/>
      <c r="DC251" s="47"/>
      <c r="DD251" s="47"/>
      <c r="DE251" s="47"/>
      <c r="DF251" s="47"/>
      <c r="DG251" s="47"/>
      <c r="DH251" s="47"/>
      <c r="DI251" s="47"/>
      <c r="DJ251" s="47"/>
    </row>
    <row r="252" spans="2:114">
      <c r="B252" s="59"/>
      <c r="O252" s="47"/>
      <c r="P252" s="47"/>
      <c r="Q252" s="47"/>
      <c r="R252" s="47"/>
      <c r="S252" s="47"/>
      <c r="T252" s="47"/>
      <c r="U252" s="47"/>
      <c r="V252" s="47"/>
      <c r="W252" s="47"/>
      <c r="X252" s="47"/>
      <c r="Y252" s="47"/>
      <c r="Z252" s="47"/>
      <c r="AA252" s="47"/>
      <c r="AB252" s="47"/>
      <c r="AC252" s="47"/>
      <c r="AD252" s="47"/>
      <c r="AE252" s="47"/>
      <c r="AF252" s="47"/>
      <c r="AG252" s="47"/>
      <c r="AH252" s="47"/>
      <c r="AI252" s="47"/>
      <c r="AJ252" s="47"/>
      <c r="AK252" s="47"/>
      <c r="AL252" s="47"/>
      <c r="AM252" s="47"/>
      <c r="AN252" s="47"/>
      <c r="AO252" s="47"/>
      <c r="AP252" s="47"/>
      <c r="AQ252" s="47"/>
      <c r="AR252" s="47"/>
      <c r="AS252" s="47"/>
      <c r="AT252" s="47"/>
      <c r="AU252" s="47"/>
      <c r="AV252" s="47"/>
      <c r="AW252" s="47"/>
      <c r="AX252" s="47"/>
      <c r="AY252" s="47"/>
      <c r="AZ252" s="47"/>
      <c r="BA252" s="47"/>
      <c r="BB252" s="47"/>
      <c r="BC252" s="47"/>
      <c r="BD252" s="47"/>
      <c r="BE252" s="47"/>
      <c r="BF252" s="47"/>
      <c r="BG252" s="47"/>
      <c r="BH252" s="47"/>
      <c r="BI252" s="47"/>
      <c r="BJ252" s="47"/>
      <c r="BK252" s="47"/>
      <c r="BL252" s="47"/>
      <c r="BM252" s="47"/>
      <c r="BN252" s="47"/>
      <c r="BO252" s="47"/>
      <c r="BP252" s="47"/>
      <c r="BQ252" s="47"/>
      <c r="BR252" s="47"/>
      <c r="BS252" s="47"/>
      <c r="BT252" s="47"/>
      <c r="BU252" s="47"/>
      <c r="BV252" s="47"/>
      <c r="BW252" s="47"/>
      <c r="BX252" s="47"/>
      <c r="BY252" s="47"/>
      <c r="BZ252" s="47"/>
      <c r="CA252" s="47"/>
      <c r="CB252" s="47"/>
      <c r="CC252" s="47"/>
      <c r="CD252" s="47"/>
      <c r="CE252" s="47"/>
      <c r="CF252" s="47"/>
      <c r="CG252" s="47"/>
      <c r="CH252" s="47"/>
      <c r="CI252" s="47"/>
      <c r="CJ252" s="47"/>
      <c r="CK252" s="47"/>
      <c r="CL252" s="47"/>
      <c r="CM252" s="47"/>
      <c r="CN252" s="47"/>
      <c r="CO252" s="47"/>
      <c r="CP252" s="47"/>
      <c r="CQ252" s="47"/>
      <c r="CR252" s="47"/>
      <c r="CS252" s="47"/>
      <c r="CT252" s="47"/>
      <c r="CU252" s="47"/>
      <c r="CV252" s="47"/>
      <c r="CW252" s="47"/>
      <c r="CX252" s="47"/>
      <c r="CY252" s="47"/>
      <c r="CZ252" s="47"/>
      <c r="DA252" s="47"/>
      <c r="DB252" s="47"/>
      <c r="DC252" s="47"/>
      <c r="DD252" s="47"/>
      <c r="DE252" s="47"/>
      <c r="DF252" s="47"/>
      <c r="DG252" s="47"/>
      <c r="DH252" s="47"/>
      <c r="DI252" s="47"/>
      <c r="DJ252" s="47"/>
    </row>
    <row r="253" spans="2:114">
      <c r="B253" s="59"/>
      <c r="O253" s="47"/>
      <c r="P253" s="47"/>
      <c r="Q253" s="47"/>
      <c r="R253" s="47"/>
      <c r="S253" s="47"/>
      <c r="T253" s="47"/>
      <c r="U253" s="47"/>
      <c r="V253" s="47"/>
      <c r="W253" s="47"/>
      <c r="X253" s="47"/>
      <c r="Y253" s="47"/>
      <c r="Z253" s="47"/>
      <c r="AA253" s="47"/>
      <c r="AB253" s="47"/>
      <c r="AC253" s="47"/>
      <c r="AD253" s="47"/>
      <c r="AE253" s="47"/>
      <c r="AF253" s="47"/>
      <c r="AG253" s="47"/>
      <c r="AH253" s="47"/>
      <c r="AI253" s="47"/>
      <c r="AJ253" s="47"/>
      <c r="AK253" s="47"/>
      <c r="AL253" s="47"/>
      <c r="AM253" s="47"/>
      <c r="AN253" s="47"/>
      <c r="AO253" s="47"/>
      <c r="AP253" s="47"/>
      <c r="AQ253" s="47"/>
      <c r="AR253" s="47"/>
      <c r="AS253" s="47"/>
      <c r="AT253" s="47"/>
      <c r="AU253" s="47"/>
      <c r="AV253" s="47"/>
      <c r="AW253" s="47"/>
      <c r="AX253" s="47"/>
      <c r="AY253" s="47"/>
      <c r="AZ253" s="47"/>
      <c r="BA253" s="47"/>
      <c r="BB253" s="47"/>
      <c r="BC253" s="47"/>
      <c r="BD253" s="47"/>
      <c r="BE253" s="47"/>
      <c r="BF253" s="47"/>
      <c r="BG253" s="47"/>
      <c r="BH253" s="47"/>
      <c r="BI253" s="47"/>
      <c r="BJ253" s="47"/>
      <c r="BK253" s="47"/>
      <c r="BL253" s="47"/>
      <c r="BM253" s="47"/>
      <c r="BN253" s="47"/>
      <c r="BO253" s="47"/>
      <c r="BP253" s="47"/>
      <c r="BQ253" s="47"/>
      <c r="BR253" s="47"/>
      <c r="BS253" s="47"/>
      <c r="BT253" s="47"/>
      <c r="BU253" s="47"/>
      <c r="BV253" s="47"/>
      <c r="BW253" s="47"/>
      <c r="BX253" s="47"/>
      <c r="BY253" s="47"/>
      <c r="BZ253" s="47"/>
      <c r="CA253" s="47"/>
      <c r="CB253" s="47"/>
      <c r="CC253" s="47"/>
      <c r="CD253" s="47"/>
      <c r="CE253" s="47"/>
      <c r="CF253" s="47"/>
      <c r="CG253" s="47"/>
      <c r="CH253" s="47"/>
      <c r="CI253" s="47"/>
      <c r="CJ253" s="47"/>
      <c r="CK253" s="47"/>
      <c r="CL253" s="47"/>
      <c r="CM253" s="47"/>
      <c r="CN253" s="47"/>
      <c r="CO253" s="47"/>
      <c r="CP253" s="47"/>
      <c r="CQ253" s="47"/>
      <c r="CR253" s="47"/>
      <c r="CS253" s="47"/>
      <c r="CT253" s="47"/>
      <c r="CU253" s="47"/>
      <c r="CV253" s="47"/>
      <c r="CW253" s="47"/>
      <c r="CX253" s="47"/>
      <c r="CY253" s="47"/>
      <c r="CZ253" s="47"/>
      <c r="DA253" s="47"/>
      <c r="DB253" s="47"/>
      <c r="DC253" s="47"/>
      <c r="DD253" s="47"/>
      <c r="DE253" s="47"/>
      <c r="DF253" s="47"/>
      <c r="DG253" s="47"/>
      <c r="DH253" s="47"/>
      <c r="DI253" s="47"/>
      <c r="DJ253" s="47"/>
    </row>
    <row r="254" spans="2:114">
      <c r="B254" s="59"/>
      <c r="O254" s="47"/>
      <c r="P254" s="47"/>
      <c r="Q254" s="47"/>
      <c r="R254" s="47"/>
      <c r="S254" s="47"/>
      <c r="T254" s="47"/>
      <c r="U254" s="47"/>
      <c r="V254" s="47"/>
      <c r="W254" s="47"/>
      <c r="X254" s="47"/>
      <c r="Y254" s="47"/>
      <c r="Z254" s="47"/>
      <c r="AA254" s="47"/>
      <c r="AB254" s="47"/>
      <c r="AC254" s="47"/>
      <c r="AD254" s="47"/>
      <c r="AE254" s="47"/>
      <c r="AF254" s="47"/>
      <c r="AG254" s="47"/>
      <c r="AH254" s="47"/>
      <c r="AI254" s="47"/>
      <c r="AJ254" s="47"/>
      <c r="AK254" s="47"/>
      <c r="AL254" s="47"/>
      <c r="AM254" s="47"/>
      <c r="AN254" s="47"/>
      <c r="AO254" s="47"/>
      <c r="AP254" s="47"/>
      <c r="AQ254" s="47"/>
      <c r="AR254" s="47"/>
      <c r="AS254" s="47"/>
      <c r="AT254" s="47"/>
      <c r="AU254" s="47"/>
      <c r="AV254" s="47"/>
      <c r="AW254" s="47"/>
      <c r="AX254" s="47"/>
      <c r="AY254" s="47"/>
      <c r="AZ254" s="47"/>
      <c r="BA254" s="47"/>
      <c r="BB254" s="47"/>
      <c r="BC254" s="47"/>
      <c r="BD254" s="47"/>
      <c r="BE254" s="47"/>
      <c r="BF254" s="47"/>
      <c r="BG254" s="47"/>
      <c r="BH254" s="47"/>
      <c r="BI254" s="47"/>
      <c r="BJ254" s="47"/>
      <c r="BK254" s="47"/>
      <c r="BL254" s="47"/>
      <c r="BM254" s="47"/>
      <c r="BN254" s="47"/>
      <c r="BO254" s="47"/>
      <c r="BP254" s="47"/>
      <c r="BQ254" s="47"/>
      <c r="BR254" s="47"/>
      <c r="BS254" s="47"/>
      <c r="BT254" s="47"/>
      <c r="BU254" s="47"/>
      <c r="BV254" s="47"/>
      <c r="BW254" s="47"/>
      <c r="BX254" s="47"/>
      <c r="BY254" s="47"/>
      <c r="BZ254" s="47"/>
      <c r="CA254" s="47"/>
      <c r="CB254" s="47"/>
      <c r="CC254" s="47"/>
      <c r="CD254" s="47"/>
      <c r="CE254" s="47"/>
      <c r="CF254" s="47"/>
      <c r="CG254" s="47"/>
      <c r="CH254" s="47"/>
      <c r="CI254" s="47"/>
      <c r="CJ254" s="47"/>
      <c r="CK254" s="47"/>
      <c r="CL254" s="47"/>
      <c r="CM254" s="47"/>
      <c r="CN254" s="47"/>
      <c r="CO254" s="47"/>
      <c r="CP254" s="47"/>
      <c r="CQ254" s="47"/>
      <c r="CR254" s="47"/>
      <c r="CS254" s="47"/>
      <c r="CT254" s="47"/>
      <c r="CU254" s="47"/>
      <c r="CV254" s="47"/>
      <c r="CW254" s="47"/>
      <c r="CX254" s="47"/>
      <c r="CY254" s="47"/>
      <c r="CZ254" s="47"/>
      <c r="DA254" s="47"/>
      <c r="DB254" s="47"/>
      <c r="DC254" s="47"/>
      <c r="DD254" s="47"/>
      <c r="DE254" s="47"/>
      <c r="DF254" s="47"/>
      <c r="DG254" s="47"/>
      <c r="DH254" s="47"/>
      <c r="DI254" s="47"/>
      <c r="DJ254" s="47"/>
    </row>
    <row r="255" spans="2:114">
      <c r="B255" s="59"/>
      <c r="O255" s="47"/>
      <c r="P255" s="47"/>
      <c r="Q255" s="47"/>
      <c r="R255" s="47"/>
      <c r="S255" s="47"/>
      <c r="T255" s="47"/>
      <c r="U255" s="47"/>
      <c r="V255" s="47"/>
      <c r="W255" s="47"/>
      <c r="X255" s="47"/>
      <c r="Y255" s="47"/>
      <c r="Z255" s="47"/>
      <c r="AA255" s="47"/>
      <c r="AB255" s="47"/>
      <c r="AC255" s="47"/>
      <c r="AD255" s="47"/>
      <c r="AE255" s="47"/>
      <c r="AF255" s="47"/>
      <c r="AG255" s="47"/>
      <c r="AH255" s="47"/>
      <c r="AI255" s="47"/>
      <c r="AJ255" s="47"/>
      <c r="AK255" s="47"/>
      <c r="AL255" s="47"/>
      <c r="AM255" s="47"/>
      <c r="AN255" s="47"/>
      <c r="AO255" s="47"/>
      <c r="AP255" s="47"/>
      <c r="AQ255" s="47"/>
      <c r="AR255" s="47"/>
      <c r="AS255" s="47"/>
      <c r="AT255" s="47"/>
      <c r="AU255" s="47"/>
      <c r="AV255" s="47"/>
      <c r="AW255" s="47"/>
      <c r="AX255" s="47"/>
      <c r="AY255" s="47"/>
      <c r="AZ255" s="47"/>
      <c r="BA255" s="47"/>
      <c r="BB255" s="47"/>
      <c r="BC255" s="47"/>
      <c r="BD255" s="47"/>
      <c r="BE255" s="47"/>
      <c r="BF255" s="47"/>
      <c r="BG255" s="47"/>
      <c r="BH255" s="47"/>
      <c r="BI255" s="47"/>
      <c r="BJ255" s="47"/>
      <c r="BK255" s="47"/>
      <c r="BL255" s="47"/>
      <c r="BM255" s="47"/>
      <c r="BN255" s="47"/>
      <c r="BO255" s="47"/>
      <c r="BP255" s="47"/>
      <c r="BQ255" s="47"/>
      <c r="BR255" s="47"/>
      <c r="BS255" s="47"/>
      <c r="BT255" s="47"/>
      <c r="BU255" s="47"/>
      <c r="BV255" s="47"/>
      <c r="BW255" s="47"/>
      <c r="BX255" s="47"/>
      <c r="BY255" s="47"/>
      <c r="BZ255" s="47"/>
      <c r="CA255" s="47"/>
      <c r="CB255" s="47"/>
      <c r="CC255" s="47"/>
      <c r="CD255" s="47"/>
      <c r="CE255" s="47"/>
      <c r="CF255" s="47"/>
      <c r="CG255" s="47"/>
      <c r="CH255" s="47"/>
      <c r="CI255" s="47"/>
      <c r="CJ255" s="47"/>
      <c r="CK255" s="47"/>
      <c r="CL255" s="47"/>
      <c r="CM255" s="47"/>
      <c r="CN255" s="47"/>
      <c r="CO255" s="47"/>
      <c r="CP255" s="47"/>
      <c r="CQ255" s="47"/>
      <c r="CR255" s="47"/>
      <c r="CS255" s="47"/>
      <c r="CT255" s="47"/>
      <c r="CU255" s="47"/>
      <c r="CV255" s="47"/>
      <c r="CW255" s="47"/>
      <c r="CX255" s="47"/>
      <c r="CY255" s="47"/>
      <c r="CZ255" s="47"/>
      <c r="DA255" s="47"/>
      <c r="DB255" s="47"/>
      <c r="DC255" s="47"/>
      <c r="DD255" s="47"/>
      <c r="DE255" s="47"/>
      <c r="DF255" s="47"/>
      <c r="DG255" s="47"/>
      <c r="DH255" s="47"/>
      <c r="DI255" s="47"/>
      <c r="DJ255" s="47"/>
    </row>
    <row r="256" spans="2:114">
      <c r="B256" s="59"/>
      <c r="O256" s="47"/>
      <c r="P256" s="47"/>
      <c r="Q256" s="47"/>
      <c r="R256" s="47"/>
      <c r="S256" s="47"/>
      <c r="T256" s="47"/>
      <c r="U256" s="47"/>
      <c r="V256" s="47"/>
      <c r="W256" s="47"/>
      <c r="X256" s="47"/>
      <c r="Y256" s="47"/>
      <c r="Z256" s="47"/>
      <c r="AA256" s="47"/>
      <c r="AB256" s="47"/>
      <c r="AC256" s="47"/>
      <c r="AD256" s="47"/>
      <c r="AE256" s="47"/>
      <c r="AF256" s="47"/>
      <c r="AG256" s="47"/>
      <c r="AH256" s="47"/>
      <c r="AI256" s="47"/>
      <c r="AJ256" s="47"/>
      <c r="AK256" s="47"/>
      <c r="AL256" s="47"/>
      <c r="AM256" s="47"/>
      <c r="AN256" s="47"/>
      <c r="AO256" s="47"/>
      <c r="AP256" s="47"/>
      <c r="AQ256" s="47"/>
      <c r="AR256" s="47"/>
      <c r="AS256" s="47"/>
      <c r="AT256" s="47"/>
      <c r="AU256" s="47"/>
      <c r="AV256" s="47"/>
      <c r="AW256" s="47"/>
      <c r="AX256" s="47"/>
      <c r="AY256" s="47"/>
      <c r="AZ256" s="47"/>
      <c r="BA256" s="47"/>
      <c r="BB256" s="47"/>
      <c r="BC256" s="47"/>
      <c r="BD256" s="47"/>
      <c r="BE256" s="47"/>
      <c r="BF256" s="47"/>
      <c r="BG256" s="47"/>
      <c r="BH256" s="47"/>
      <c r="BI256" s="47"/>
      <c r="BJ256" s="47"/>
      <c r="BK256" s="47"/>
      <c r="BL256" s="47"/>
      <c r="BM256" s="47"/>
      <c r="BN256" s="47"/>
      <c r="BO256" s="47"/>
      <c r="BP256" s="47"/>
      <c r="BQ256" s="47"/>
      <c r="BR256" s="47"/>
      <c r="BS256" s="47"/>
      <c r="BT256" s="47"/>
      <c r="BU256" s="47"/>
      <c r="BV256" s="47"/>
      <c r="BW256" s="47"/>
      <c r="BX256" s="47"/>
      <c r="BY256" s="47"/>
      <c r="BZ256" s="47"/>
      <c r="CA256" s="47"/>
      <c r="CB256" s="47"/>
      <c r="CC256" s="47"/>
      <c r="CD256" s="47"/>
      <c r="CE256" s="47"/>
      <c r="CF256" s="47"/>
      <c r="CG256" s="47"/>
      <c r="CH256" s="47"/>
      <c r="CI256" s="47"/>
      <c r="CJ256" s="47"/>
      <c r="CK256" s="47"/>
      <c r="CL256" s="47"/>
      <c r="CM256" s="47"/>
      <c r="CN256" s="47"/>
      <c r="CO256" s="47"/>
      <c r="CP256" s="47"/>
      <c r="CQ256" s="47"/>
      <c r="CR256" s="47"/>
      <c r="CS256" s="47"/>
      <c r="CT256" s="47"/>
      <c r="CU256" s="47"/>
      <c r="CV256" s="47"/>
      <c r="CW256" s="47"/>
      <c r="CX256" s="47"/>
      <c r="CY256" s="47"/>
      <c r="CZ256" s="47"/>
      <c r="DA256" s="47"/>
      <c r="DB256" s="47"/>
      <c r="DC256" s="47"/>
      <c r="DD256" s="47"/>
      <c r="DE256" s="47"/>
      <c r="DF256" s="47"/>
      <c r="DG256" s="47"/>
      <c r="DH256" s="47"/>
      <c r="DI256" s="47"/>
      <c r="DJ256" s="47"/>
    </row>
    <row r="257" spans="2:114">
      <c r="B257" s="59"/>
      <c r="O257" s="47"/>
      <c r="P257" s="47"/>
      <c r="Q257" s="47"/>
      <c r="R257" s="47"/>
      <c r="S257" s="47"/>
      <c r="T257" s="47"/>
      <c r="U257" s="47"/>
      <c r="V257" s="47"/>
      <c r="W257" s="47"/>
      <c r="X257" s="47"/>
      <c r="Y257" s="47"/>
      <c r="Z257" s="47"/>
      <c r="AA257" s="47"/>
      <c r="AB257" s="47"/>
      <c r="AC257" s="47"/>
      <c r="AD257" s="47"/>
      <c r="AE257" s="47"/>
      <c r="AF257" s="47"/>
      <c r="AG257" s="47"/>
      <c r="AH257" s="47"/>
      <c r="AI257" s="47"/>
      <c r="AJ257" s="47"/>
      <c r="AK257" s="47"/>
      <c r="AL257" s="47"/>
      <c r="AM257" s="47"/>
      <c r="AN257" s="47"/>
      <c r="AO257" s="47"/>
      <c r="AP257" s="47"/>
      <c r="AQ257" s="47"/>
      <c r="AR257" s="47"/>
      <c r="AS257" s="47"/>
      <c r="AT257" s="47"/>
      <c r="AU257" s="47"/>
      <c r="AV257" s="47"/>
      <c r="AW257" s="47"/>
      <c r="AX257" s="47"/>
      <c r="AY257" s="47"/>
      <c r="AZ257" s="47"/>
      <c r="BA257" s="47"/>
      <c r="BB257" s="47"/>
      <c r="BC257" s="47"/>
      <c r="BD257" s="47"/>
      <c r="BE257" s="47"/>
      <c r="BF257" s="47"/>
      <c r="BG257" s="47"/>
      <c r="BH257" s="47"/>
      <c r="BI257" s="47"/>
      <c r="BJ257" s="47"/>
      <c r="BK257" s="47"/>
      <c r="BL257" s="47"/>
      <c r="BM257" s="47"/>
      <c r="BN257" s="47"/>
      <c r="BO257" s="47"/>
      <c r="BP257" s="47"/>
      <c r="BQ257" s="47"/>
      <c r="BR257" s="47"/>
      <c r="BS257" s="47"/>
      <c r="BT257" s="47"/>
      <c r="BU257" s="47"/>
      <c r="BV257" s="47"/>
      <c r="BW257" s="47"/>
      <c r="BX257" s="47"/>
      <c r="BY257" s="47"/>
      <c r="BZ257" s="47"/>
      <c r="CA257" s="47"/>
      <c r="CB257" s="47"/>
      <c r="CC257" s="47"/>
      <c r="CD257" s="47"/>
      <c r="CE257" s="47"/>
      <c r="CF257" s="47"/>
      <c r="CG257" s="47"/>
      <c r="CH257" s="47"/>
      <c r="CI257" s="47"/>
      <c r="CJ257" s="47"/>
      <c r="CK257" s="47"/>
      <c r="CL257" s="47"/>
      <c r="CM257" s="47"/>
      <c r="CN257" s="47"/>
      <c r="CO257" s="47"/>
      <c r="CP257" s="47"/>
      <c r="CQ257" s="47"/>
      <c r="CR257" s="47"/>
      <c r="CS257" s="47"/>
      <c r="CT257" s="47"/>
      <c r="CU257" s="47"/>
      <c r="CV257" s="47"/>
      <c r="CW257" s="47"/>
      <c r="CX257" s="47"/>
      <c r="CY257" s="47"/>
      <c r="CZ257" s="47"/>
      <c r="DA257" s="47"/>
      <c r="DB257" s="47"/>
      <c r="DC257" s="47"/>
      <c r="DD257" s="47"/>
      <c r="DE257" s="47"/>
      <c r="DF257" s="47"/>
      <c r="DG257" s="47"/>
      <c r="DH257" s="47"/>
      <c r="DI257" s="47"/>
      <c r="DJ257" s="47"/>
    </row>
    <row r="258" spans="2:114">
      <c r="B258" s="59"/>
      <c r="O258" s="47"/>
      <c r="P258" s="47"/>
      <c r="Q258" s="47"/>
      <c r="R258" s="47"/>
      <c r="S258" s="47"/>
      <c r="T258" s="47"/>
      <c r="U258" s="47"/>
      <c r="V258" s="47"/>
      <c r="W258" s="47"/>
      <c r="X258" s="47"/>
      <c r="Y258" s="47"/>
      <c r="Z258" s="47"/>
      <c r="AA258" s="47"/>
      <c r="AB258" s="47"/>
      <c r="AC258" s="47"/>
      <c r="AD258" s="47"/>
      <c r="AE258" s="47"/>
      <c r="AF258" s="47"/>
      <c r="AG258" s="47"/>
      <c r="AH258" s="47"/>
      <c r="AI258" s="47"/>
      <c r="AJ258" s="47"/>
      <c r="AK258" s="47"/>
      <c r="AL258" s="47"/>
      <c r="AM258" s="47"/>
      <c r="AN258" s="47"/>
      <c r="AO258" s="47"/>
      <c r="AP258" s="47"/>
      <c r="AQ258" s="47"/>
      <c r="AR258" s="47"/>
      <c r="AS258" s="47"/>
      <c r="AT258" s="47"/>
      <c r="AU258" s="47"/>
      <c r="AV258" s="47"/>
      <c r="AW258" s="47"/>
      <c r="AX258" s="47"/>
      <c r="AY258" s="47"/>
      <c r="AZ258" s="47"/>
      <c r="BA258" s="47"/>
      <c r="BB258" s="47"/>
      <c r="BC258" s="47"/>
      <c r="BD258" s="47"/>
      <c r="BE258" s="47"/>
      <c r="BF258" s="47"/>
      <c r="BG258" s="47"/>
      <c r="BH258" s="47"/>
      <c r="BI258" s="47"/>
      <c r="BJ258" s="47"/>
      <c r="BK258" s="47"/>
      <c r="BL258" s="47"/>
      <c r="BM258" s="47"/>
      <c r="BN258" s="47"/>
      <c r="BO258" s="47"/>
      <c r="BP258" s="47"/>
      <c r="BQ258" s="47"/>
      <c r="BR258" s="47"/>
      <c r="BS258" s="47"/>
      <c r="BT258" s="47"/>
      <c r="BU258" s="47"/>
      <c r="BV258" s="47"/>
      <c r="BW258" s="47"/>
      <c r="BX258" s="47"/>
      <c r="BY258" s="47"/>
      <c r="BZ258" s="47"/>
      <c r="CA258" s="47"/>
      <c r="CB258" s="47"/>
      <c r="CC258" s="47"/>
      <c r="CD258" s="47"/>
      <c r="CE258" s="47"/>
      <c r="CF258" s="47"/>
      <c r="CG258" s="47"/>
      <c r="CH258" s="47"/>
      <c r="CI258" s="47"/>
      <c r="CJ258" s="47"/>
      <c r="CK258" s="47"/>
      <c r="CL258" s="47"/>
      <c r="CM258" s="47"/>
      <c r="CN258" s="47"/>
      <c r="CO258" s="47"/>
      <c r="CP258" s="47"/>
      <c r="CQ258" s="47"/>
      <c r="CR258" s="47"/>
      <c r="CS258" s="47"/>
      <c r="CT258" s="47"/>
      <c r="CU258" s="47"/>
      <c r="CV258" s="47"/>
      <c r="CW258" s="47"/>
      <c r="CX258" s="47"/>
      <c r="CY258" s="47"/>
      <c r="CZ258" s="47"/>
      <c r="DA258" s="47"/>
      <c r="DB258" s="47"/>
      <c r="DC258" s="47"/>
      <c r="DD258" s="47"/>
      <c r="DE258" s="47"/>
      <c r="DF258" s="47"/>
      <c r="DG258" s="47"/>
      <c r="DH258" s="47"/>
      <c r="DI258" s="47"/>
      <c r="DJ258" s="47"/>
    </row>
    <row r="259" spans="2:114">
      <c r="B259" s="59"/>
      <c r="O259" s="47"/>
      <c r="P259" s="47"/>
      <c r="Q259" s="47"/>
      <c r="R259" s="47"/>
      <c r="S259" s="47"/>
      <c r="T259" s="47"/>
      <c r="U259" s="47"/>
      <c r="V259" s="47"/>
      <c r="W259" s="47"/>
      <c r="X259" s="47"/>
      <c r="Y259" s="47"/>
      <c r="Z259" s="47"/>
      <c r="AA259" s="47"/>
      <c r="AB259" s="47"/>
      <c r="AC259" s="47"/>
      <c r="AD259" s="47"/>
      <c r="AE259" s="47"/>
      <c r="AF259" s="47"/>
      <c r="AG259" s="47"/>
      <c r="AH259" s="47"/>
      <c r="AI259" s="47"/>
      <c r="AJ259" s="47"/>
      <c r="AK259" s="47"/>
      <c r="AL259" s="47"/>
      <c r="AM259" s="47"/>
      <c r="AN259" s="47"/>
      <c r="AO259" s="47"/>
      <c r="AP259" s="47"/>
      <c r="AQ259" s="47"/>
      <c r="AR259" s="47"/>
      <c r="AS259" s="47"/>
      <c r="AT259" s="47"/>
      <c r="AU259" s="47"/>
      <c r="AV259" s="47"/>
      <c r="AW259" s="47"/>
      <c r="AX259" s="47"/>
      <c r="AY259" s="47"/>
      <c r="AZ259" s="47"/>
      <c r="BA259" s="47"/>
      <c r="BB259" s="47"/>
      <c r="BC259" s="47"/>
      <c r="BD259" s="47"/>
      <c r="BE259" s="47"/>
      <c r="BF259" s="47"/>
      <c r="BG259" s="47"/>
      <c r="BH259" s="47"/>
      <c r="BI259" s="47"/>
      <c r="BJ259" s="47"/>
      <c r="BK259" s="47"/>
      <c r="BL259" s="47"/>
      <c r="BM259" s="47"/>
      <c r="BN259" s="47"/>
      <c r="BO259" s="47"/>
      <c r="BP259" s="47"/>
      <c r="BQ259" s="47"/>
      <c r="BR259" s="47"/>
      <c r="BS259" s="47"/>
      <c r="BT259" s="47"/>
      <c r="BU259" s="47"/>
      <c r="BV259" s="47"/>
      <c r="BW259" s="47"/>
      <c r="BX259" s="47"/>
      <c r="BY259" s="47"/>
      <c r="BZ259" s="47"/>
      <c r="CA259" s="47"/>
      <c r="CB259" s="47"/>
      <c r="CC259" s="47"/>
      <c r="CD259" s="47"/>
      <c r="CE259" s="47"/>
      <c r="CF259" s="47"/>
      <c r="CG259" s="47"/>
      <c r="CH259" s="47"/>
      <c r="CI259" s="47"/>
      <c r="CJ259" s="47"/>
      <c r="CK259" s="47"/>
      <c r="CL259" s="47"/>
      <c r="CM259" s="47"/>
      <c r="CN259" s="47"/>
      <c r="CO259" s="47"/>
      <c r="CP259" s="47"/>
      <c r="CQ259" s="47"/>
      <c r="CR259" s="47"/>
      <c r="CS259" s="47"/>
      <c r="CT259" s="47"/>
      <c r="CU259" s="47"/>
      <c r="CV259" s="47"/>
      <c r="CW259" s="47"/>
      <c r="CX259" s="47"/>
      <c r="CY259" s="47"/>
      <c r="CZ259" s="47"/>
      <c r="DA259" s="47"/>
      <c r="DB259" s="47"/>
      <c r="DC259" s="47"/>
      <c r="DD259" s="47"/>
      <c r="DE259" s="47"/>
      <c r="DF259" s="47"/>
      <c r="DG259" s="47"/>
      <c r="DH259" s="47"/>
      <c r="DI259" s="47"/>
      <c r="DJ259" s="47"/>
    </row>
    <row r="260" spans="2:114">
      <c r="B260" s="59"/>
      <c r="O260" s="47"/>
      <c r="P260" s="47"/>
      <c r="Q260" s="47"/>
      <c r="R260" s="47"/>
      <c r="S260" s="47"/>
      <c r="T260" s="47"/>
      <c r="U260" s="47"/>
      <c r="V260" s="47"/>
      <c r="W260" s="47"/>
      <c r="X260" s="47"/>
      <c r="Y260" s="47"/>
      <c r="Z260" s="47"/>
      <c r="AA260" s="47"/>
      <c r="AB260" s="47"/>
      <c r="AC260" s="47"/>
      <c r="AD260" s="47"/>
      <c r="AE260" s="47"/>
      <c r="AF260" s="47"/>
      <c r="AG260" s="47"/>
      <c r="AH260" s="47"/>
      <c r="AI260" s="47"/>
      <c r="AJ260" s="47"/>
      <c r="AK260" s="47"/>
      <c r="AL260" s="47"/>
      <c r="AM260" s="47"/>
      <c r="AN260" s="47"/>
      <c r="AO260" s="47"/>
      <c r="AP260" s="47"/>
      <c r="AQ260" s="47"/>
      <c r="AR260" s="47"/>
      <c r="AS260" s="47"/>
      <c r="AT260" s="47"/>
      <c r="AU260" s="47"/>
      <c r="AV260" s="47"/>
      <c r="AW260" s="47"/>
      <c r="AX260" s="47"/>
      <c r="AY260" s="47"/>
      <c r="AZ260" s="47"/>
      <c r="BA260" s="47"/>
      <c r="BB260" s="47"/>
      <c r="BC260" s="47"/>
      <c r="BD260" s="47"/>
      <c r="BE260" s="47"/>
      <c r="BF260" s="47"/>
      <c r="BG260" s="47"/>
      <c r="BH260" s="47"/>
      <c r="BI260" s="47"/>
      <c r="BJ260" s="47"/>
      <c r="BK260" s="47"/>
      <c r="BL260" s="47"/>
      <c r="BM260" s="47"/>
      <c r="BN260" s="47"/>
      <c r="BO260" s="47"/>
      <c r="BP260" s="47"/>
      <c r="BQ260" s="47"/>
      <c r="BR260" s="47"/>
      <c r="BS260" s="47"/>
      <c r="BT260" s="47"/>
      <c r="BU260" s="47"/>
      <c r="BV260" s="47"/>
      <c r="BW260" s="47"/>
      <c r="BX260" s="47"/>
      <c r="BY260" s="47"/>
      <c r="BZ260" s="47"/>
      <c r="CA260" s="47"/>
      <c r="CB260" s="47"/>
      <c r="CC260" s="47"/>
      <c r="CD260" s="47"/>
      <c r="CE260" s="47"/>
      <c r="CF260" s="47"/>
      <c r="CG260" s="47"/>
      <c r="CH260" s="47"/>
      <c r="CI260" s="47"/>
      <c r="CJ260" s="47"/>
      <c r="CK260" s="47"/>
      <c r="CL260" s="47"/>
      <c r="CM260" s="47"/>
      <c r="CN260" s="47"/>
      <c r="CO260" s="47"/>
      <c r="CP260" s="47"/>
      <c r="CQ260" s="47"/>
      <c r="CR260" s="47"/>
      <c r="CS260" s="47"/>
      <c r="CT260" s="47"/>
      <c r="CU260" s="47"/>
      <c r="CV260" s="47"/>
      <c r="CW260" s="47"/>
      <c r="CX260" s="47"/>
      <c r="CY260" s="47"/>
      <c r="CZ260" s="47"/>
      <c r="DA260" s="47"/>
      <c r="DB260" s="47"/>
      <c r="DC260" s="47"/>
      <c r="DD260" s="47"/>
      <c r="DE260" s="47"/>
      <c r="DF260" s="47"/>
      <c r="DG260" s="47"/>
      <c r="DH260" s="47"/>
      <c r="DI260" s="47"/>
      <c r="DJ260" s="47"/>
    </row>
    <row r="261" spans="2:114">
      <c r="B261" s="59"/>
      <c r="O261" s="47"/>
      <c r="P261" s="47"/>
      <c r="Q261" s="47"/>
      <c r="R261" s="47"/>
      <c r="S261" s="47"/>
      <c r="T261" s="47"/>
      <c r="U261" s="47"/>
      <c r="V261" s="47"/>
      <c r="W261" s="47"/>
      <c r="X261" s="47"/>
      <c r="Y261" s="47"/>
      <c r="Z261" s="47"/>
      <c r="AA261" s="47"/>
      <c r="AB261" s="47"/>
      <c r="AC261" s="47"/>
      <c r="AD261" s="47"/>
      <c r="AE261" s="47"/>
      <c r="AF261" s="47"/>
      <c r="AG261" s="47"/>
      <c r="AH261" s="47"/>
      <c r="AI261" s="47"/>
      <c r="AJ261" s="47"/>
      <c r="AK261" s="47"/>
      <c r="AL261" s="47"/>
      <c r="AM261" s="47"/>
      <c r="AN261" s="47"/>
      <c r="AO261" s="47"/>
      <c r="AP261" s="47"/>
      <c r="AQ261" s="47"/>
      <c r="AR261" s="47"/>
      <c r="AS261" s="47"/>
      <c r="AT261" s="47"/>
      <c r="AU261" s="47"/>
      <c r="AV261" s="47"/>
      <c r="AW261" s="47"/>
      <c r="AX261" s="47"/>
      <c r="AY261" s="47"/>
      <c r="AZ261" s="47"/>
      <c r="BA261" s="47"/>
      <c r="BB261" s="47"/>
      <c r="BC261" s="47"/>
      <c r="BD261" s="47"/>
      <c r="BE261" s="47"/>
      <c r="BF261" s="47"/>
      <c r="BG261" s="47"/>
      <c r="BH261" s="47"/>
      <c r="BI261" s="47"/>
      <c r="BJ261" s="47"/>
      <c r="BK261" s="47"/>
      <c r="BL261" s="47"/>
      <c r="BM261" s="47"/>
      <c r="BN261" s="47"/>
      <c r="BO261" s="47"/>
      <c r="BP261" s="47"/>
      <c r="BQ261" s="47"/>
      <c r="BR261" s="47"/>
      <c r="BS261" s="47"/>
      <c r="BT261" s="47"/>
      <c r="BU261" s="47"/>
      <c r="BV261" s="47"/>
      <c r="BW261" s="47"/>
      <c r="BX261" s="47"/>
      <c r="BY261" s="47"/>
      <c r="BZ261" s="47"/>
      <c r="CA261" s="47"/>
      <c r="CB261" s="47"/>
      <c r="CC261" s="47"/>
      <c r="CD261" s="47"/>
      <c r="CE261" s="47"/>
      <c r="CF261" s="47"/>
      <c r="CG261" s="47"/>
      <c r="CH261" s="47"/>
      <c r="CI261" s="47"/>
      <c r="CJ261" s="47"/>
      <c r="CK261" s="47"/>
      <c r="CL261" s="47"/>
      <c r="CM261" s="47"/>
      <c r="CN261" s="47"/>
      <c r="CO261" s="47"/>
      <c r="CP261" s="47"/>
      <c r="CQ261" s="47"/>
      <c r="CR261" s="47"/>
      <c r="CS261" s="47"/>
      <c r="CT261" s="47"/>
      <c r="CU261" s="47"/>
      <c r="CV261" s="47"/>
      <c r="CW261" s="47"/>
      <c r="CX261" s="47"/>
      <c r="CY261" s="47"/>
      <c r="CZ261" s="47"/>
      <c r="DA261" s="47"/>
      <c r="DB261" s="47"/>
      <c r="DC261" s="47"/>
      <c r="DD261" s="47"/>
      <c r="DE261" s="47"/>
      <c r="DF261" s="47"/>
      <c r="DG261" s="47"/>
      <c r="DH261" s="47"/>
      <c r="DI261" s="47"/>
      <c r="DJ261" s="47"/>
    </row>
    <row r="262" spans="2:114">
      <c r="B262" s="59"/>
      <c r="O262" s="47"/>
      <c r="P262" s="47"/>
      <c r="Q262" s="47"/>
      <c r="R262" s="47"/>
      <c r="S262" s="47"/>
      <c r="T262" s="47"/>
      <c r="U262" s="47"/>
      <c r="V262" s="47"/>
      <c r="W262" s="47"/>
      <c r="X262" s="47"/>
      <c r="Y262" s="47"/>
      <c r="Z262" s="47"/>
      <c r="AA262" s="47"/>
      <c r="AB262" s="47"/>
      <c r="AC262" s="47"/>
      <c r="AD262" s="47"/>
      <c r="AE262" s="47"/>
      <c r="AF262" s="47"/>
      <c r="AG262" s="47"/>
      <c r="AH262" s="47"/>
      <c r="AI262" s="47"/>
      <c r="AJ262" s="47"/>
      <c r="AK262" s="47"/>
      <c r="AL262" s="47"/>
      <c r="AM262" s="47"/>
      <c r="AN262" s="47"/>
      <c r="AO262" s="47"/>
      <c r="AP262" s="47"/>
      <c r="AQ262" s="47"/>
      <c r="AR262" s="47"/>
      <c r="AS262" s="47"/>
      <c r="AT262" s="47"/>
      <c r="AU262" s="47"/>
      <c r="AV262" s="47"/>
      <c r="AW262" s="47"/>
      <c r="AX262" s="47"/>
      <c r="AY262" s="47"/>
      <c r="AZ262" s="47"/>
      <c r="BA262" s="47"/>
      <c r="BB262" s="47"/>
      <c r="BC262" s="47"/>
      <c r="BD262" s="47"/>
      <c r="BE262" s="47"/>
      <c r="BF262" s="47"/>
      <c r="BG262" s="47"/>
      <c r="BH262" s="47"/>
      <c r="BI262" s="47"/>
      <c r="BJ262" s="47"/>
      <c r="BK262" s="47"/>
      <c r="BL262" s="47"/>
      <c r="BM262" s="47"/>
      <c r="BN262" s="47"/>
      <c r="BO262" s="47"/>
      <c r="BP262" s="47"/>
      <c r="BQ262" s="47"/>
      <c r="BR262" s="47"/>
      <c r="BS262" s="47"/>
      <c r="BT262" s="47"/>
      <c r="BU262" s="47"/>
      <c r="BV262" s="47"/>
      <c r="BW262" s="47"/>
      <c r="BX262" s="47"/>
      <c r="BY262" s="47"/>
      <c r="BZ262" s="47"/>
      <c r="CA262" s="47"/>
      <c r="CB262" s="47"/>
      <c r="CC262" s="47"/>
      <c r="CD262" s="47"/>
      <c r="CE262" s="47"/>
      <c r="CF262" s="47"/>
      <c r="CG262" s="47"/>
      <c r="CH262" s="47"/>
      <c r="CI262" s="47"/>
      <c r="CJ262" s="47"/>
      <c r="CK262" s="47"/>
      <c r="CL262" s="47"/>
      <c r="CM262" s="47"/>
      <c r="CN262" s="47"/>
      <c r="CO262" s="47"/>
      <c r="CP262" s="47"/>
      <c r="CQ262" s="47"/>
      <c r="CR262" s="47"/>
      <c r="CS262" s="47"/>
      <c r="CT262" s="47"/>
      <c r="CU262" s="47"/>
      <c r="CV262" s="47"/>
      <c r="CW262" s="47"/>
      <c r="CX262" s="47"/>
      <c r="CY262" s="47"/>
      <c r="CZ262" s="47"/>
      <c r="DA262" s="47"/>
      <c r="DB262" s="47"/>
      <c r="DC262" s="47"/>
      <c r="DD262" s="47"/>
      <c r="DE262" s="47"/>
      <c r="DF262" s="47"/>
      <c r="DG262" s="47"/>
      <c r="DH262" s="47"/>
      <c r="DI262" s="47"/>
      <c r="DJ262" s="47"/>
    </row>
    <row r="263" spans="2:114">
      <c r="B263" s="59"/>
      <c r="O263" s="47"/>
      <c r="P263" s="47"/>
      <c r="Q263" s="47"/>
      <c r="R263" s="47"/>
      <c r="S263" s="47"/>
      <c r="T263" s="47"/>
      <c r="U263" s="47"/>
      <c r="V263" s="47"/>
      <c r="W263" s="47"/>
      <c r="X263" s="47"/>
      <c r="Y263" s="47"/>
      <c r="Z263" s="47"/>
      <c r="AA263" s="47"/>
      <c r="AB263" s="47"/>
      <c r="AC263" s="47"/>
      <c r="AD263" s="47"/>
      <c r="AE263" s="47"/>
      <c r="AF263" s="47"/>
      <c r="AG263" s="47"/>
      <c r="AH263" s="47"/>
      <c r="AI263" s="47"/>
      <c r="AJ263" s="47"/>
      <c r="AK263" s="47"/>
      <c r="AL263" s="47"/>
      <c r="AM263" s="47"/>
      <c r="AN263" s="47"/>
      <c r="AO263" s="47"/>
      <c r="AP263" s="47"/>
      <c r="AQ263" s="47"/>
      <c r="AR263" s="47"/>
      <c r="AS263" s="47"/>
      <c r="AT263" s="47"/>
      <c r="AU263" s="47"/>
      <c r="AV263" s="47"/>
      <c r="AW263" s="47"/>
      <c r="AX263" s="47"/>
      <c r="AY263" s="47"/>
      <c r="AZ263" s="47"/>
      <c r="BA263" s="47"/>
      <c r="BB263" s="47"/>
      <c r="BC263" s="47"/>
      <c r="BD263" s="47"/>
      <c r="BE263" s="47"/>
      <c r="BF263" s="47"/>
      <c r="BG263" s="47"/>
      <c r="BH263" s="47"/>
      <c r="BI263" s="47"/>
      <c r="BJ263" s="47"/>
      <c r="BK263" s="47"/>
      <c r="BL263" s="47"/>
      <c r="BM263" s="47"/>
      <c r="BN263" s="47"/>
      <c r="BO263" s="47"/>
      <c r="BP263" s="47"/>
      <c r="BQ263" s="47"/>
      <c r="BR263" s="47"/>
      <c r="BS263" s="47"/>
      <c r="BT263" s="47"/>
      <c r="BU263" s="47"/>
      <c r="BV263" s="47"/>
      <c r="BW263" s="47"/>
      <c r="BX263" s="47"/>
      <c r="BY263" s="47"/>
      <c r="BZ263" s="47"/>
      <c r="CA263" s="47"/>
      <c r="CB263" s="47"/>
      <c r="CC263" s="47"/>
      <c r="CD263" s="47"/>
      <c r="CE263" s="47"/>
      <c r="CF263" s="47"/>
      <c r="CG263" s="47"/>
      <c r="CH263" s="47"/>
      <c r="CI263" s="47"/>
      <c r="CJ263" s="47"/>
      <c r="CK263" s="47"/>
      <c r="CL263" s="47"/>
      <c r="CM263" s="47"/>
      <c r="CN263" s="47"/>
      <c r="CO263" s="47"/>
      <c r="CP263" s="47"/>
      <c r="CQ263" s="47"/>
      <c r="CR263" s="47"/>
      <c r="CS263" s="47"/>
      <c r="CT263" s="47"/>
      <c r="CU263" s="47"/>
      <c r="CV263" s="47"/>
      <c r="CW263" s="47"/>
      <c r="CX263" s="47"/>
      <c r="CY263" s="47"/>
      <c r="CZ263" s="47"/>
      <c r="DA263" s="47"/>
      <c r="DB263" s="47"/>
      <c r="DC263" s="47"/>
      <c r="DD263" s="47"/>
      <c r="DE263" s="47"/>
      <c r="DF263" s="47"/>
      <c r="DG263" s="47"/>
      <c r="DH263" s="47"/>
      <c r="DI263" s="47"/>
      <c r="DJ263" s="47"/>
    </row>
    <row r="264" spans="2:114">
      <c r="B264" s="59"/>
      <c r="O264" s="47"/>
      <c r="P264" s="47"/>
      <c r="Q264" s="47"/>
      <c r="R264" s="47"/>
      <c r="S264" s="47"/>
      <c r="T264" s="47"/>
      <c r="U264" s="47"/>
      <c r="V264" s="47"/>
      <c r="W264" s="47"/>
      <c r="X264" s="47"/>
      <c r="Y264" s="47"/>
      <c r="Z264" s="47"/>
      <c r="AA264" s="47"/>
      <c r="AB264" s="47"/>
      <c r="AC264" s="47"/>
      <c r="AD264" s="47"/>
      <c r="AE264" s="47"/>
      <c r="AF264" s="47"/>
      <c r="AG264" s="47"/>
      <c r="AH264" s="47"/>
      <c r="AI264" s="47"/>
      <c r="AJ264" s="47"/>
      <c r="AK264" s="47"/>
      <c r="AL264" s="47"/>
      <c r="AM264" s="47"/>
      <c r="AN264" s="47"/>
      <c r="AO264" s="47"/>
      <c r="AP264" s="47"/>
      <c r="AQ264" s="47"/>
      <c r="AR264" s="47"/>
      <c r="AS264" s="47"/>
      <c r="AT264" s="47"/>
      <c r="AU264" s="47"/>
      <c r="AV264" s="47"/>
      <c r="AW264" s="47"/>
      <c r="AX264" s="47"/>
      <c r="AY264" s="47"/>
      <c r="AZ264" s="47"/>
      <c r="BA264" s="47"/>
      <c r="BB264" s="47"/>
      <c r="BC264" s="47"/>
      <c r="BD264" s="47"/>
      <c r="BE264" s="47"/>
      <c r="BF264" s="47"/>
      <c r="BG264" s="47"/>
      <c r="BH264" s="47"/>
      <c r="BI264" s="47"/>
      <c r="BJ264" s="47"/>
      <c r="BK264" s="47"/>
      <c r="BL264" s="47"/>
      <c r="BM264" s="47"/>
      <c r="BN264" s="47"/>
      <c r="BO264" s="47"/>
      <c r="BP264" s="47"/>
      <c r="BQ264" s="47"/>
      <c r="BR264" s="47"/>
      <c r="BS264" s="47"/>
      <c r="BT264" s="47"/>
      <c r="BU264" s="47"/>
      <c r="BV264" s="47"/>
      <c r="BW264" s="47"/>
      <c r="BX264" s="47"/>
      <c r="BY264" s="47"/>
      <c r="BZ264" s="47"/>
      <c r="CA264" s="47"/>
      <c r="CB264" s="47"/>
      <c r="CC264" s="47"/>
      <c r="CD264" s="47"/>
      <c r="CE264" s="47"/>
      <c r="CF264" s="47"/>
      <c r="CG264" s="47"/>
      <c r="CH264" s="47"/>
      <c r="CI264" s="47"/>
      <c r="CJ264" s="47"/>
      <c r="CK264" s="47"/>
      <c r="CL264" s="47"/>
      <c r="CM264" s="47"/>
      <c r="CN264" s="47"/>
      <c r="CO264" s="47"/>
      <c r="CP264" s="47"/>
      <c r="CQ264" s="47"/>
      <c r="CR264" s="47"/>
      <c r="CS264" s="47"/>
      <c r="CT264" s="47"/>
      <c r="CU264" s="47"/>
      <c r="CV264" s="47"/>
      <c r="CW264" s="47"/>
      <c r="CX264" s="47"/>
      <c r="CY264" s="47"/>
      <c r="CZ264" s="47"/>
      <c r="DA264" s="47"/>
      <c r="DB264" s="47"/>
      <c r="DC264" s="47"/>
      <c r="DD264" s="47"/>
      <c r="DE264" s="47"/>
      <c r="DF264" s="47"/>
      <c r="DG264" s="47"/>
      <c r="DH264" s="47"/>
      <c r="DI264" s="47"/>
      <c r="DJ264" s="47"/>
    </row>
    <row r="265" spans="2:114">
      <c r="B265" s="59"/>
      <c r="O265" s="47"/>
      <c r="P265" s="47"/>
      <c r="Q265" s="47"/>
      <c r="R265" s="47"/>
      <c r="S265" s="47"/>
      <c r="T265" s="47"/>
      <c r="U265" s="47"/>
      <c r="V265" s="47"/>
      <c r="W265" s="47"/>
      <c r="X265" s="47"/>
      <c r="Y265" s="47"/>
      <c r="Z265" s="47"/>
      <c r="AA265" s="47"/>
      <c r="AB265" s="47"/>
      <c r="AC265" s="47"/>
      <c r="AD265" s="47"/>
      <c r="AE265" s="47"/>
      <c r="AF265" s="47"/>
      <c r="AG265" s="47"/>
      <c r="AH265" s="47"/>
      <c r="AI265" s="47"/>
      <c r="AJ265" s="47"/>
      <c r="AK265" s="47"/>
      <c r="AL265" s="47"/>
      <c r="AM265" s="47"/>
      <c r="AN265" s="47"/>
      <c r="AO265" s="47"/>
      <c r="AP265" s="47"/>
      <c r="AQ265" s="47"/>
      <c r="AR265" s="47"/>
      <c r="AS265" s="47"/>
      <c r="AT265" s="47"/>
      <c r="AU265" s="47"/>
      <c r="AV265" s="47"/>
      <c r="AW265" s="47"/>
      <c r="AX265" s="47"/>
      <c r="AY265" s="47"/>
      <c r="AZ265" s="47"/>
      <c r="BA265" s="47"/>
      <c r="BB265" s="47"/>
      <c r="BC265" s="47"/>
      <c r="BD265" s="47"/>
      <c r="BE265" s="47"/>
      <c r="BF265" s="47"/>
      <c r="BG265" s="47"/>
      <c r="BH265" s="47"/>
      <c r="BI265" s="47"/>
      <c r="BJ265" s="47"/>
      <c r="BK265" s="47"/>
      <c r="BL265" s="47"/>
      <c r="BM265" s="47"/>
      <c r="BN265" s="47"/>
      <c r="BO265" s="47"/>
      <c r="BP265" s="47"/>
      <c r="BQ265" s="47"/>
      <c r="BR265" s="47"/>
      <c r="BS265" s="47"/>
      <c r="BT265" s="47"/>
      <c r="BU265" s="47"/>
      <c r="BV265" s="47"/>
      <c r="BW265" s="47"/>
      <c r="BX265" s="47"/>
      <c r="BY265" s="47"/>
      <c r="BZ265" s="47"/>
      <c r="CA265" s="47"/>
      <c r="CB265" s="47"/>
      <c r="CC265" s="47"/>
      <c r="CD265" s="47"/>
      <c r="CE265" s="47"/>
      <c r="CF265" s="47"/>
      <c r="CG265" s="47"/>
      <c r="CH265" s="47"/>
      <c r="CI265" s="47"/>
      <c r="CJ265" s="47"/>
      <c r="CK265" s="47"/>
      <c r="CL265" s="47"/>
      <c r="CM265" s="47"/>
      <c r="CN265" s="47"/>
      <c r="CO265" s="47"/>
      <c r="CP265" s="47"/>
      <c r="CQ265" s="47"/>
      <c r="CR265" s="47"/>
      <c r="CS265" s="47"/>
      <c r="CT265" s="47"/>
      <c r="CU265" s="47"/>
      <c r="CV265" s="47"/>
      <c r="CW265" s="47"/>
      <c r="CX265" s="47"/>
      <c r="CY265" s="47"/>
      <c r="CZ265" s="47"/>
      <c r="DA265" s="47"/>
      <c r="DB265" s="47"/>
      <c r="DC265" s="47"/>
      <c r="DD265" s="47"/>
      <c r="DE265" s="47"/>
      <c r="DF265" s="47"/>
      <c r="DG265" s="47"/>
      <c r="DH265" s="47"/>
      <c r="DI265" s="47"/>
      <c r="DJ265" s="47"/>
    </row>
    <row r="266" spans="2:114">
      <c r="B266" s="59"/>
      <c r="O266" s="47"/>
      <c r="P266" s="47"/>
      <c r="Q266" s="47"/>
      <c r="R266" s="47"/>
      <c r="S266" s="47"/>
      <c r="T266" s="47"/>
      <c r="U266" s="47"/>
      <c r="V266" s="47"/>
      <c r="W266" s="47"/>
      <c r="X266" s="47"/>
      <c r="Y266" s="47"/>
      <c r="Z266" s="47"/>
      <c r="AA266" s="47"/>
      <c r="AB266" s="47"/>
      <c r="AC266" s="47"/>
      <c r="AD266" s="47"/>
      <c r="AE266" s="47"/>
      <c r="AF266" s="47"/>
      <c r="AG266" s="47"/>
      <c r="AH266" s="47"/>
      <c r="AI266" s="47"/>
      <c r="AJ266" s="47"/>
      <c r="AK266" s="47"/>
      <c r="AL266" s="47"/>
      <c r="AM266" s="47"/>
      <c r="AN266" s="47"/>
      <c r="AO266" s="47"/>
      <c r="AP266" s="47"/>
      <c r="AQ266" s="47"/>
      <c r="AR266" s="47"/>
      <c r="AS266" s="47"/>
      <c r="AT266" s="47"/>
      <c r="AU266" s="47"/>
      <c r="AV266" s="47"/>
      <c r="AW266" s="47"/>
      <c r="AX266" s="47"/>
      <c r="AY266" s="47"/>
      <c r="AZ266" s="47"/>
      <c r="BA266" s="47"/>
      <c r="BB266" s="47"/>
      <c r="BC266" s="47"/>
      <c r="BD266" s="47"/>
      <c r="BE266" s="47"/>
      <c r="BF266" s="47"/>
      <c r="BG266" s="47"/>
      <c r="BH266" s="47"/>
      <c r="BI266" s="47"/>
      <c r="BJ266" s="47"/>
      <c r="BK266" s="47"/>
      <c r="BL266" s="47"/>
      <c r="BM266" s="47"/>
      <c r="BN266" s="47"/>
      <c r="BO266" s="47"/>
      <c r="BP266" s="47"/>
      <c r="BQ266" s="47"/>
      <c r="BR266" s="47"/>
      <c r="BS266" s="47"/>
      <c r="BT266" s="47"/>
      <c r="BU266" s="47"/>
      <c r="BV266" s="47"/>
      <c r="BW266" s="47"/>
      <c r="BX266" s="47"/>
      <c r="BY266" s="47"/>
      <c r="BZ266" s="47"/>
      <c r="CA266" s="47"/>
      <c r="CB266" s="47"/>
      <c r="CC266" s="47"/>
      <c r="CD266" s="47"/>
      <c r="CE266" s="47"/>
      <c r="CF266" s="47"/>
      <c r="CG266" s="47"/>
      <c r="CH266" s="47"/>
      <c r="CI266" s="47"/>
      <c r="CJ266" s="47"/>
      <c r="CK266" s="47"/>
      <c r="CL266" s="47"/>
      <c r="CM266" s="47"/>
      <c r="CN266" s="47"/>
      <c r="CO266" s="47"/>
      <c r="CP266" s="47"/>
      <c r="CQ266" s="47"/>
      <c r="CR266" s="47"/>
      <c r="CS266" s="47"/>
      <c r="CT266" s="47"/>
      <c r="CU266" s="47"/>
      <c r="CV266" s="47"/>
      <c r="CW266" s="47"/>
      <c r="CX266" s="47"/>
      <c r="CY266" s="47"/>
      <c r="CZ266" s="47"/>
      <c r="DA266" s="47"/>
      <c r="DB266" s="47"/>
      <c r="DC266" s="47"/>
      <c r="DD266" s="47"/>
      <c r="DE266" s="47"/>
      <c r="DF266" s="47"/>
      <c r="DG266" s="47"/>
      <c r="DH266" s="47"/>
      <c r="DI266" s="47"/>
      <c r="DJ266" s="47"/>
    </row>
    <row r="267" spans="2:114">
      <c r="B267" s="59"/>
      <c r="O267" s="47"/>
      <c r="P267" s="47"/>
      <c r="Q267" s="47"/>
      <c r="R267" s="47"/>
      <c r="S267" s="47"/>
      <c r="T267" s="47"/>
      <c r="U267" s="47"/>
      <c r="V267" s="47"/>
      <c r="W267" s="47"/>
      <c r="X267" s="47"/>
      <c r="Y267" s="47"/>
      <c r="Z267" s="47"/>
      <c r="AA267" s="47"/>
      <c r="AB267" s="47"/>
      <c r="AC267" s="47"/>
      <c r="AD267" s="47"/>
      <c r="AE267" s="47"/>
      <c r="AF267" s="47"/>
      <c r="AG267" s="47"/>
      <c r="AH267" s="47"/>
      <c r="AI267" s="47"/>
      <c r="AJ267" s="47"/>
      <c r="AK267" s="47"/>
      <c r="AL267" s="47"/>
      <c r="AM267" s="47"/>
      <c r="AN267" s="47"/>
      <c r="AO267" s="47"/>
      <c r="AP267" s="47"/>
      <c r="AQ267" s="47"/>
      <c r="AR267" s="47"/>
      <c r="AS267" s="47"/>
      <c r="AT267" s="47"/>
      <c r="AU267" s="47"/>
      <c r="AV267" s="47"/>
      <c r="AW267" s="47"/>
      <c r="AX267" s="47"/>
      <c r="AY267" s="47"/>
      <c r="AZ267" s="47"/>
      <c r="BA267" s="47"/>
      <c r="BB267" s="47"/>
      <c r="BC267" s="47"/>
      <c r="BD267" s="47"/>
      <c r="BE267" s="47"/>
      <c r="BF267" s="47"/>
      <c r="BG267" s="47"/>
      <c r="BH267" s="47"/>
      <c r="BI267" s="47"/>
      <c r="BJ267" s="47"/>
      <c r="BK267" s="47"/>
      <c r="BL267" s="47"/>
      <c r="BM267" s="47"/>
      <c r="BN267" s="47"/>
      <c r="BO267" s="47"/>
      <c r="BP267" s="47"/>
      <c r="BQ267" s="47"/>
      <c r="BR267" s="47"/>
      <c r="BS267" s="47"/>
      <c r="BT267" s="47"/>
      <c r="BU267" s="47"/>
      <c r="BV267" s="47"/>
      <c r="BW267" s="47"/>
      <c r="BX267" s="47"/>
      <c r="BY267" s="47"/>
      <c r="BZ267" s="47"/>
      <c r="CA267" s="47"/>
      <c r="CB267" s="47"/>
      <c r="CC267" s="47"/>
      <c r="CD267" s="47"/>
      <c r="CE267" s="47"/>
      <c r="CF267" s="47"/>
      <c r="CG267" s="47"/>
      <c r="CH267" s="47"/>
      <c r="CI267" s="47"/>
      <c r="CJ267" s="47"/>
      <c r="CK267" s="47"/>
      <c r="CL267" s="47"/>
      <c r="CM267" s="47"/>
      <c r="CN267" s="47"/>
      <c r="CO267" s="47"/>
      <c r="CP267" s="47"/>
      <c r="CQ267" s="47"/>
      <c r="CR267" s="47"/>
      <c r="CS267" s="47"/>
      <c r="CT267" s="47"/>
      <c r="CU267" s="47"/>
      <c r="CV267" s="47"/>
      <c r="CW267" s="47"/>
      <c r="CX267" s="47"/>
      <c r="CY267" s="47"/>
      <c r="CZ267" s="47"/>
      <c r="DA267" s="47"/>
      <c r="DB267" s="47"/>
      <c r="DC267" s="47"/>
      <c r="DD267" s="47"/>
      <c r="DE267" s="47"/>
      <c r="DF267" s="47"/>
      <c r="DG267" s="47"/>
      <c r="DH267" s="47"/>
      <c r="DI267" s="47"/>
      <c r="DJ267" s="47"/>
    </row>
    <row r="268" spans="2:114">
      <c r="B268" s="59"/>
      <c r="O268" s="47"/>
      <c r="P268" s="47"/>
      <c r="Q268" s="47"/>
      <c r="R268" s="47"/>
      <c r="S268" s="47"/>
      <c r="T268" s="47"/>
      <c r="U268" s="47"/>
      <c r="V268" s="47"/>
      <c r="W268" s="47"/>
      <c r="X268" s="47"/>
      <c r="Y268" s="47"/>
      <c r="Z268" s="47"/>
      <c r="AA268" s="47"/>
      <c r="AB268" s="47"/>
      <c r="AC268" s="47"/>
      <c r="AD268" s="47"/>
      <c r="AE268" s="47"/>
      <c r="AF268" s="47"/>
      <c r="AG268" s="47"/>
      <c r="AH268" s="47"/>
      <c r="AI268" s="47"/>
      <c r="AJ268" s="47"/>
      <c r="AK268" s="47"/>
      <c r="AL268" s="47"/>
      <c r="AM268" s="47"/>
      <c r="AN268" s="47"/>
      <c r="AO268" s="47"/>
      <c r="AP268" s="47"/>
      <c r="AQ268" s="47"/>
      <c r="AR268" s="47"/>
      <c r="AS268" s="47"/>
      <c r="AT268" s="47"/>
      <c r="AU268" s="47"/>
      <c r="AV268" s="47"/>
      <c r="AW268" s="47"/>
      <c r="AX268" s="47"/>
      <c r="AY268" s="47"/>
      <c r="AZ268" s="47"/>
      <c r="BA268" s="47"/>
      <c r="BB268" s="47"/>
      <c r="BC268" s="47"/>
      <c r="BD268" s="47"/>
      <c r="BE268" s="47"/>
      <c r="BF268" s="47"/>
      <c r="BG268" s="47"/>
      <c r="BH268" s="47"/>
      <c r="BI268" s="47"/>
      <c r="BJ268" s="47"/>
      <c r="BK268" s="47"/>
      <c r="BL268" s="47"/>
      <c r="BM268" s="47"/>
      <c r="BN268" s="47"/>
      <c r="BO268" s="47"/>
      <c r="BP268" s="47"/>
      <c r="BQ268" s="47"/>
      <c r="BR268" s="47"/>
      <c r="BS268" s="47"/>
      <c r="BT268" s="47"/>
      <c r="BU268" s="47"/>
      <c r="BV268" s="47"/>
      <c r="BW268" s="47"/>
      <c r="BX268" s="47"/>
      <c r="BY268" s="47"/>
      <c r="BZ268" s="47"/>
      <c r="CA268" s="47"/>
      <c r="CB268" s="47"/>
      <c r="CC268" s="47"/>
      <c r="CD268" s="47"/>
      <c r="CE268" s="47"/>
      <c r="CF268" s="47"/>
      <c r="CG268" s="47"/>
      <c r="CH268" s="47"/>
      <c r="CI268" s="47"/>
      <c r="CJ268" s="47"/>
      <c r="CK268" s="47"/>
      <c r="CL268" s="47"/>
      <c r="CM268" s="47"/>
      <c r="CN268" s="47"/>
      <c r="CO268" s="47"/>
      <c r="CP268" s="47"/>
      <c r="CQ268" s="47"/>
      <c r="CR268" s="47"/>
      <c r="CS268" s="47"/>
      <c r="CT268" s="47"/>
      <c r="CU268" s="47"/>
      <c r="CV268" s="47"/>
      <c r="CW268" s="47"/>
      <c r="CX268" s="47"/>
      <c r="CY268" s="47"/>
      <c r="CZ268" s="47"/>
      <c r="DA268" s="47"/>
      <c r="DB268" s="47"/>
      <c r="DC268" s="47"/>
      <c r="DD268" s="47"/>
      <c r="DE268" s="47"/>
      <c r="DF268" s="47"/>
      <c r="DG268" s="47"/>
      <c r="DH268" s="47"/>
      <c r="DI268" s="47"/>
      <c r="DJ268" s="47"/>
    </row>
    <row r="269" spans="2:114">
      <c r="B269" s="59"/>
      <c r="O269" s="47"/>
      <c r="P269" s="47"/>
      <c r="Q269" s="47"/>
      <c r="R269" s="47"/>
      <c r="S269" s="47"/>
      <c r="T269" s="47"/>
      <c r="U269" s="47"/>
      <c r="V269" s="47"/>
      <c r="W269" s="47"/>
      <c r="X269" s="47"/>
      <c r="Y269" s="47"/>
      <c r="Z269" s="47"/>
      <c r="AA269" s="47"/>
      <c r="AB269" s="47"/>
      <c r="AC269" s="47"/>
      <c r="AD269" s="47"/>
      <c r="AE269" s="47"/>
      <c r="AF269" s="47"/>
      <c r="AG269" s="47"/>
      <c r="AH269" s="47"/>
      <c r="AI269" s="47"/>
      <c r="AJ269" s="47"/>
      <c r="AK269" s="47"/>
      <c r="AL269" s="47"/>
      <c r="AM269" s="47"/>
      <c r="AN269" s="47"/>
      <c r="AO269" s="47"/>
      <c r="AP269" s="47"/>
      <c r="AQ269" s="47"/>
      <c r="AR269" s="47"/>
      <c r="AS269" s="47"/>
      <c r="AT269" s="47"/>
      <c r="AU269" s="47"/>
      <c r="AV269" s="47"/>
      <c r="AW269" s="47"/>
      <c r="AX269" s="47"/>
      <c r="AY269" s="47"/>
      <c r="AZ269" s="47"/>
      <c r="BA269" s="47"/>
      <c r="BB269" s="47"/>
      <c r="BC269" s="47"/>
      <c r="BD269" s="47"/>
      <c r="BE269" s="47"/>
      <c r="BF269" s="47"/>
      <c r="BG269" s="47"/>
      <c r="BH269" s="47"/>
      <c r="BI269" s="47"/>
      <c r="BJ269" s="47"/>
      <c r="BK269" s="47"/>
      <c r="BL269" s="47"/>
      <c r="BM269" s="47"/>
      <c r="BN269" s="47"/>
      <c r="BO269" s="47"/>
      <c r="BP269" s="47"/>
      <c r="BQ269" s="47"/>
      <c r="BR269" s="47"/>
      <c r="BS269" s="47"/>
      <c r="BT269" s="47"/>
      <c r="BU269" s="47"/>
      <c r="BV269" s="47"/>
      <c r="BW269" s="47"/>
      <c r="BX269" s="47"/>
      <c r="BY269" s="47"/>
      <c r="BZ269" s="47"/>
      <c r="CA269" s="47"/>
      <c r="CB269" s="47"/>
      <c r="CC269" s="47"/>
      <c r="CD269" s="47"/>
      <c r="CE269" s="47"/>
      <c r="CF269" s="47"/>
      <c r="CG269" s="47"/>
      <c r="CH269" s="47"/>
      <c r="CI269" s="47"/>
      <c r="CJ269" s="47"/>
      <c r="CK269" s="47"/>
      <c r="CL269" s="47"/>
      <c r="CM269" s="47"/>
      <c r="CN269" s="47"/>
      <c r="CO269" s="47"/>
      <c r="CP269" s="47"/>
      <c r="CQ269" s="47"/>
      <c r="CR269" s="47"/>
      <c r="CS269" s="47"/>
      <c r="CT269" s="47"/>
      <c r="CU269" s="47"/>
      <c r="CV269" s="47"/>
      <c r="CW269" s="47"/>
      <c r="CX269" s="47"/>
      <c r="CY269" s="47"/>
      <c r="CZ269" s="47"/>
      <c r="DA269" s="47"/>
      <c r="DB269" s="47"/>
      <c r="DC269" s="47"/>
      <c r="DD269" s="47"/>
      <c r="DE269" s="47"/>
      <c r="DF269" s="47"/>
      <c r="DG269" s="47"/>
      <c r="DH269" s="47"/>
      <c r="DI269" s="47"/>
      <c r="DJ269" s="47"/>
    </row>
    <row r="270" spans="2:114">
      <c r="B270" s="59"/>
      <c r="O270" s="47"/>
      <c r="P270" s="47"/>
      <c r="Q270" s="47"/>
      <c r="R270" s="47"/>
      <c r="S270" s="47"/>
      <c r="T270" s="47"/>
      <c r="U270" s="47"/>
      <c r="V270" s="47"/>
      <c r="W270" s="47"/>
      <c r="X270" s="47"/>
      <c r="Y270" s="47"/>
      <c r="Z270" s="47"/>
      <c r="AA270" s="47"/>
      <c r="AB270" s="47"/>
      <c r="AC270" s="47"/>
      <c r="AD270" s="47"/>
      <c r="AE270" s="47"/>
      <c r="AF270" s="47"/>
      <c r="AG270" s="47"/>
      <c r="AH270" s="47"/>
      <c r="AI270" s="47"/>
      <c r="AJ270" s="47"/>
      <c r="AK270" s="47"/>
      <c r="AL270" s="47"/>
      <c r="AM270" s="47"/>
      <c r="AN270" s="47"/>
      <c r="AO270" s="47"/>
      <c r="AP270" s="47"/>
      <c r="AQ270" s="47"/>
      <c r="AR270" s="47"/>
      <c r="AS270" s="47"/>
      <c r="AT270" s="47"/>
      <c r="AU270" s="47"/>
      <c r="AV270" s="47"/>
      <c r="AW270" s="47"/>
      <c r="AX270" s="47"/>
      <c r="AY270" s="47"/>
      <c r="AZ270" s="47"/>
      <c r="BA270" s="47"/>
      <c r="BB270" s="47"/>
      <c r="BC270" s="47"/>
      <c r="BD270" s="47"/>
      <c r="BE270" s="47"/>
      <c r="BF270" s="47"/>
      <c r="BG270" s="47"/>
      <c r="BH270" s="47"/>
      <c r="BI270" s="47"/>
      <c r="BJ270" s="47"/>
      <c r="BK270" s="47"/>
      <c r="BL270" s="47"/>
      <c r="BM270" s="47"/>
      <c r="BN270" s="47"/>
      <c r="BO270" s="47"/>
      <c r="BP270" s="47"/>
      <c r="BQ270" s="47"/>
      <c r="BR270" s="47"/>
      <c r="BS270" s="47"/>
      <c r="BT270" s="47"/>
      <c r="BU270" s="47"/>
      <c r="BV270" s="47"/>
      <c r="BW270" s="47"/>
      <c r="BX270" s="47"/>
      <c r="BY270" s="47"/>
      <c r="BZ270" s="47"/>
      <c r="CA270" s="47"/>
      <c r="CB270" s="47"/>
      <c r="CC270" s="47"/>
      <c r="CD270" s="47"/>
      <c r="CE270" s="47"/>
      <c r="CF270" s="47"/>
      <c r="CG270" s="47"/>
      <c r="CH270" s="47"/>
      <c r="CI270" s="47"/>
      <c r="CJ270" s="47"/>
      <c r="CK270" s="47"/>
      <c r="CL270" s="47"/>
      <c r="CM270" s="47"/>
      <c r="CN270" s="47"/>
      <c r="CO270" s="47"/>
      <c r="CP270" s="47"/>
      <c r="CQ270" s="47"/>
      <c r="CR270" s="47"/>
      <c r="CS270" s="47"/>
      <c r="CT270" s="47"/>
      <c r="CU270" s="47"/>
      <c r="CV270" s="47"/>
      <c r="CW270" s="47"/>
      <c r="CX270" s="47"/>
      <c r="CY270" s="47"/>
      <c r="CZ270" s="47"/>
      <c r="DA270" s="47"/>
      <c r="DB270" s="47"/>
      <c r="DC270" s="47"/>
      <c r="DD270" s="47"/>
      <c r="DE270" s="47"/>
      <c r="DF270" s="47"/>
      <c r="DG270" s="47"/>
      <c r="DH270" s="47"/>
      <c r="DI270" s="47"/>
      <c r="DJ270" s="47"/>
    </row>
    <row r="271" spans="2:114">
      <c r="B271" s="59"/>
      <c r="O271" s="47"/>
      <c r="P271" s="47"/>
      <c r="Q271" s="47"/>
      <c r="R271" s="47"/>
      <c r="S271" s="47"/>
      <c r="T271" s="47"/>
      <c r="U271" s="47"/>
      <c r="V271" s="47"/>
      <c r="W271" s="47"/>
      <c r="X271" s="47"/>
      <c r="Y271" s="47"/>
      <c r="Z271" s="47"/>
      <c r="AA271" s="47"/>
      <c r="AB271" s="47"/>
      <c r="AC271" s="47"/>
      <c r="AD271" s="47"/>
      <c r="AE271" s="47"/>
      <c r="AF271" s="47"/>
      <c r="AG271" s="47"/>
      <c r="AH271" s="47"/>
      <c r="AI271" s="47"/>
      <c r="AJ271" s="47"/>
      <c r="AK271" s="47"/>
      <c r="AL271" s="47"/>
      <c r="AM271" s="47"/>
      <c r="AN271" s="47"/>
      <c r="AO271" s="47"/>
      <c r="AP271" s="47"/>
      <c r="AQ271" s="47"/>
      <c r="AR271" s="47"/>
      <c r="AS271" s="47"/>
      <c r="AT271" s="47"/>
      <c r="AU271" s="47"/>
      <c r="AV271" s="47"/>
      <c r="AW271" s="47"/>
      <c r="AX271" s="47"/>
      <c r="AY271" s="47"/>
      <c r="AZ271" s="47"/>
      <c r="BA271" s="47"/>
      <c r="BB271" s="47"/>
      <c r="BC271" s="47"/>
      <c r="BD271" s="47"/>
      <c r="BE271" s="47"/>
      <c r="BF271" s="47"/>
      <c r="BG271" s="47"/>
      <c r="BH271" s="47"/>
      <c r="BI271" s="47"/>
      <c r="BJ271" s="47"/>
      <c r="BK271" s="47"/>
      <c r="BL271" s="47"/>
      <c r="BM271" s="47"/>
      <c r="BN271" s="47"/>
      <c r="BO271" s="47"/>
      <c r="BP271" s="47"/>
      <c r="BQ271" s="47"/>
      <c r="BR271" s="47"/>
      <c r="BS271" s="47"/>
      <c r="BT271" s="47"/>
      <c r="BU271" s="47"/>
      <c r="BV271" s="47"/>
      <c r="BW271" s="47"/>
      <c r="BX271" s="47"/>
      <c r="BY271" s="47"/>
      <c r="BZ271" s="47"/>
      <c r="CA271" s="47"/>
      <c r="CB271" s="47"/>
      <c r="CC271" s="47"/>
      <c r="CD271" s="47"/>
      <c r="CE271" s="47"/>
      <c r="CF271" s="47"/>
      <c r="CG271" s="47"/>
      <c r="CH271" s="47"/>
      <c r="CI271" s="47"/>
      <c r="CJ271" s="47"/>
      <c r="CK271" s="47"/>
      <c r="CL271" s="47"/>
      <c r="CM271" s="47"/>
      <c r="CN271" s="47"/>
      <c r="CO271" s="47"/>
      <c r="CP271" s="47"/>
      <c r="CQ271" s="47"/>
      <c r="CR271" s="47"/>
      <c r="CS271" s="47"/>
      <c r="CT271" s="47"/>
      <c r="CU271" s="47"/>
      <c r="CV271" s="47"/>
      <c r="CW271" s="47"/>
      <c r="CX271" s="47"/>
      <c r="CY271" s="47"/>
      <c r="CZ271" s="47"/>
      <c r="DA271" s="47"/>
      <c r="DB271" s="47"/>
      <c r="DC271" s="47"/>
      <c r="DD271" s="47"/>
      <c r="DE271" s="47"/>
      <c r="DF271" s="47"/>
      <c r="DG271" s="47"/>
      <c r="DH271" s="47"/>
      <c r="DI271" s="47"/>
      <c r="DJ271" s="47"/>
    </row>
    <row r="272" spans="2:114">
      <c r="B272" s="59"/>
      <c r="O272" s="47"/>
      <c r="P272" s="47"/>
      <c r="Q272" s="47"/>
      <c r="R272" s="47"/>
      <c r="S272" s="47"/>
      <c r="T272" s="47"/>
      <c r="U272" s="47"/>
      <c r="V272" s="47"/>
      <c r="W272" s="47"/>
      <c r="X272" s="47"/>
      <c r="Y272" s="47"/>
      <c r="Z272" s="47"/>
      <c r="AA272" s="47"/>
      <c r="AB272" s="47"/>
      <c r="AC272" s="47"/>
      <c r="AD272" s="47"/>
      <c r="AE272" s="47"/>
      <c r="AF272" s="47"/>
      <c r="AG272" s="47"/>
      <c r="AH272" s="47"/>
      <c r="AI272" s="47"/>
      <c r="AJ272" s="47"/>
      <c r="AK272" s="47"/>
      <c r="AL272" s="47"/>
      <c r="AM272" s="47"/>
      <c r="AN272" s="47"/>
      <c r="AO272" s="47"/>
      <c r="AP272" s="47"/>
      <c r="AQ272" s="47"/>
      <c r="AR272" s="47"/>
      <c r="AS272" s="47"/>
      <c r="AT272" s="47"/>
      <c r="AU272" s="47"/>
      <c r="AV272" s="47"/>
      <c r="AW272" s="47"/>
      <c r="AX272" s="47"/>
      <c r="AY272" s="47"/>
      <c r="AZ272" s="47"/>
      <c r="BA272" s="47"/>
      <c r="BB272" s="47"/>
      <c r="BC272" s="47"/>
      <c r="BD272" s="47"/>
      <c r="BE272" s="47"/>
      <c r="BF272" s="47"/>
      <c r="BG272" s="47"/>
      <c r="BH272" s="47"/>
      <c r="BI272" s="47"/>
      <c r="BJ272" s="47"/>
      <c r="BK272" s="47"/>
      <c r="BL272" s="47"/>
      <c r="BM272" s="47"/>
      <c r="BN272" s="47"/>
      <c r="BO272" s="47"/>
      <c r="BP272" s="47"/>
      <c r="BQ272" s="47"/>
      <c r="BR272" s="47"/>
      <c r="BS272" s="47"/>
      <c r="BT272" s="47"/>
      <c r="BU272" s="47"/>
      <c r="BV272" s="47"/>
      <c r="BW272" s="47"/>
      <c r="BX272" s="47"/>
      <c r="BY272" s="47"/>
      <c r="BZ272" s="47"/>
      <c r="CA272" s="47"/>
      <c r="CB272" s="47"/>
      <c r="CC272" s="47"/>
      <c r="CD272" s="47"/>
      <c r="CE272" s="47"/>
      <c r="CF272" s="47"/>
      <c r="CG272" s="47"/>
      <c r="CH272" s="47"/>
      <c r="CI272" s="47"/>
      <c r="CJ272" s="47"/>
      <c r="CK272" s="47"/>
      <c r="CL272" s="47"/>
      <c r="CM272" s="47"/>
      <c r="CN272" s="47"/>
      <c r="CO272" s="47"/>
      <c r="CP272" s="47"/>
      <c r="CQ272" s="47"/>
      <c r="CR272" s="47"/>
      <c r="CS272" s="47"/>
      <c r="CT272" s="47"/>
      <c r="CU272" s="47"/>
      <c r="CV272" s="47"/>
      <c r="CW272" s="47"/>
      <c r="CX272" s="47"/>
      <c r="CY272" s="47"/>
      <c r="CZ272" s="47"/>
      <c r="DA272" s="47"/>
      <c r="DB272" s="47"/>
      <c r="DC272" s="47"/>
      <c r="DD272" s="47"/>
      <c r="DE272" s="47"/>
      <c r="DF272" s="47"/>
      <c r="DG272" s="47"/>
      <c r="DH272" s="47"/>
      <c r="DI272" s="47"/>
      <c r="DJ272" s="47"/>
    </row>
    <row r="273" spans="2:114">
      <c r="B273" s="59"/>
      <c r="O273" s="47"/>
      <c r="P273" s="47"/>
      <c r="Q273" s="47"/>
      <c r="R273" s="47"/>
      <c r="S273" s="47"/>
      <c r="T273" s="47"/>
      <c r="U273" s="47"/>
      <c r="V273" s="47"/>
      <c r="W273" s="47"/>
      <c r="X273" s="47"/>
      <c r="Y273" s="47"/>
      <c r="Z273" s="47"/>
      <c r="AA273" s="47"/>
      <c r="AB273" s="47"/>
      <c r="AC273" s="47"/>
      <c r="AD273" s="47"/>
      <c r="AE273" s="47"/>
      <c r="AF273" s="47"/>
      <c r="AG273" s="47"/>
      <c r="AH273" s="47"/>
      <c r="AI273" s="47"/>
      <c r="AJ273" s="47"/>
      <c r="AK273" s="47"/>
      <c r="AL273" s="47"/>
      <c r="AM273" s="47"/>
      <c r="AN273" s="47"/>
      <c r="AO273" s="47"/>
      <c r="AP273" s="47"/>
      <c r="AQ273" s="47"/>
      <c r="AR273" s="47"/>
      <c r="AS273" s="47"/>
      <c r="AT273" s="47"/>
      <c r="AU273" s="47"/>
      <c r="AV273" s="47"/>
      <c r="AW273" s="47"/>
      <c r="AX273" s="47"/>
      <c r="AY273" s="47"/>
      <c r="AZ273" s="47"/>
      <c r="BA273" s="47"/>
      <c r="BB273" s="47"/>
      <c r="BC273" s="47"/>
      <c r="BD273" s="47"/>
      <c r="BE273" s="47"/>
      <c r="BF273" s="47"/>
      <c r="BG273" s="47"/>
      <c r="BH273" s="47"/>
      <c r="BI273" s="47"/>
      <c r="BJ273" s="47"/>
      <c r="BK273" s="47"/>
      <c r="BL273" s="47"/>
      <c r="BM273" s="47"/>
      <c r="BN273" s="47"/>
      <c r="BO273" s="47"/>
      <c r="BP273" s="47"/>
      <c r="BQ273" s="47"/>
      <c r="BR273" s="47"/>
      <c r="BS273" s="47"/>
      <c r="BT273" s="47"/>
      <c r="BU273" s="47"/>
      <c r="BV273" s="47"/>
      <c r="BW273" s="47"/>
      <c r="BX273" s="47"/>
      <c r="BY273" s="47"/>
      <c r="BZ273" s="47"/>
      <c r="CA273" s="47"/>
      <c r="CB273" s="47"/>
      <c r="CC273" s="47"/>
      <c r="CD273" s="47"/>
      <c r="CE273" s="47"/>
      <c r="CF273" s="47"/>
      <c r="CG273" s="47"/>
      <c r="CH273" s="47"/>
      <c r="CI273" s="47"/>
      <c r="CJ273" s="47"/>
      <c r="CK273" s="47"/>
      <c r="CL273" s="47"/>
      <c r="CM273" s="47"/>
      <c r="CN273" s="47"/>
      <c r="CO273" s="47"/>
      <c r="CP273" s="47"/>
      <c r="CQ273" s="47"/>
      <c r="CR273" s="47"/>
      <c r="CS273" s="47"/>
      <c r="CT273" s="47"/>
      <c r="CU273" s="47"/>
      <c r="CV273" s="47"/>
      <c r="CW273" s="47"/>
      <c r="CX273" s="47"/>
      <c r="CY273" s="47"/>
      <c r="CZ273" s="47"/>
      <c r="DA273" s="47"/>
      <c r="DB273" s="47"/>
      <c r="DC273" s="47"/>
      <c r="DD273" s="47"/>
      <c r="DE273" s="47"/>
      <c r="DF273" s="47"/>
      <c r="DG273" s="47"/>
      <c r="DH273" s="47"/>
      <c r="DI273" s="47"/>
      <c r="DJ273" s="47"/>
    </row>
    <row r="274" spans="2:114">
      <c r="B274" s="59"/>
      <c r="O274" s="47"/>
      <c r="P274" s="47"/>
      <c r="Q274" s="47"/>
      <c r="R274" s="47"/>
      <c r="S274" s="47"/>
      <c r="T274" s="47"/>
      <c r="U274" s="47"/>
      <c r="V274" s="47"/>
      <c r="W274" s="47"/>
      <c r="X274" s="47"/>
      <c r="Y274" s="47"/>
      <c r="Z274" s="47"/>
      <c r="AA274" s="47"/>
      <c r="AB274" s="47"/>
      <c r="AC274" s="47"/>
      <c r="AD274" s="47"/>
      <c r="AE274" s="47"/>
      <c r="AF274" s="47"/>
      <c r="AG274" s="47"/>
      <c r="AH274" s="47"/>
      <c r="AI274" s="47"/>
      <c r="AJ274" s="47"/>
      <c r="AK274" s="47"/>
      <c r="AL274" s="47"/>
      <c r="AM274" s="47"/>
      <c r="AN274" s="47"/>
      <c r="AO274" s="47"/>
      <c r="AP274" s="47"/>
      <c r="AQ274" s="47"/>
      <c r="AR274" s="47"/>
      <c r="AS274" s="47"/>
      <c r="AT274" s="47"/>
      <c r="AU274" s="47"/>
      <c r="AV274" s="47"/>
      <c r="AW274" s="47"/>
      <c r="AX274" s="47"/>
      <c r="AY274" s="47"/>
      <c r="AZ274" s="47"/>
      <c r="BA274" s="47"/>
      <c r="BB274" s="47"/>
      <c r="BC274" s="47"/>
      <c r="BD274" s="47"/>
      <c r="BE274" s="47"/>
      <c r="BF274" s="47"/>
      <c r="BG274" s="47"/>
      <c r="BH274" s="47"/>
      <c r="BI274" s="47"/>
      <c r="BJ274" s="47"/>
      <c r="BK274" s="47"/>
      <c r="BL274" s="47"/>
      <c r="BM274" s="47"/>
      <c r="BN274" s="47"/>
      <c r="BO274" s="47"/>
      <c r="BP274" s="47"/>
      <c r="BQ274" s="47"/>
      <c r="BR274" s="47"/>
      <c r="BS274" s="47"/>
      <c r="BT274" s="47"/>
      <c r="BU274" s="47"/>
      <c r="BV274" s="47"/>
      <c r="BW274" s="47"/>
      <c r="BX274" s="47"/>
      <c r="BY274" s="47"/>
      <c r="BZ274" s="47"/>
      <c r="CA274" s="47"/>
      <c r="CB274" s="47"/>
      <c r="CC274" s="47"/>
      <c r="CD274" s="47"/>
      <c r="CE274" s="47"/>
      <c r="CF274" s="47"/>
      <c r="CG274" s="47"/>
      <c r="CH274" s="47"/>
      <c r="CI274" s="47"/>
      <c r="CJ274" s="47"/>
      <c r="CK274" s="47"/>
      <c r="CL274" s="47"/>
      <c r="CM274" s="47"/>
      <c r="CN274" s="47"/>
      <c r="CO274" s="47"/>
      <c r="CP274" s="47"/>
      <c r="CQ274" s="47"/>
      <c r="CR274" s="47"/>
      <c r="CS274" s="47"/>
      <c r="CT274" s="47"/>
      <c r="CU274" s="47"/>
      <c r="CV274" s="47"/>
      <c r="CW274" s="47"/>
      <c r="CX274" s="47"/>
      <c r="CY274" s="47"/>
      <c r="CZ274" s="47"/>
      <c r="DA274" s="47"/>
      <c r="DB274" s="47"/>
      <c r="DC274" s="47"/>
      <c r="DD274" s="47"/>
      <c r="DE274" s="47"/>
      <c r="DF274" s="47"/>
      <c r="DG274" s="47"/>
      <c r="DH274" s="47"/>
      <c r="DI274" s="47"/>
      <c r="DJ274" s="47"/>
    </row>
    <row r="275" spans="2:114">
      <c r="B275" s="59"/>
      <c r="O275" s="47"/>
      <c r="P275" s="47"/>
      <c r="Q275" s="47"/>
      <c r="R275" s="47"/>
      <c r="S275" s="47"/>
      <c r="T275" s="47"/>
      <c r="U275" s="47"/>
      <c r="V275" s="47"/>
      <c r="W275" s="47"/>
      <c r="X275" s="47"/>
      <c r="Y275" s="47"/>
      <c r="Z275" s="47"/>
      <c r="AA275" s="47"/>
      <c r="AB275" s="47"/>
      <c r="AC275" s="47"/>
      <c r="AD275" s="47"/>
      <c r="AE275" s="47"/>
      <c r="AF275" s="47"/>
      <c r="AG275" s="47"/>
      <c r="AH275" s="47"/>
      <c r="AI275" s="47"/>
      <c r="AJ275" s="47"/>
      <c r="AK275" s="47"/>
      <c r="AL275" s="47"/>
      <c r="AM275" s="47"/>
      <c r="AN275" s="47"/>
      <c r="AO275" s="47"/>
      <c r="AP275" s="47"/>
      <c r="AQ275" s="47"/>
      <c r="AR275" s="47"/>
      <c r="AS275" s="47"/>
      <c r="AT275" s="47"/>
      <c r="AU275" s="47"/>
      <c r="AV275" s="47"/>
      <c r="AW275" s="47"/>
      <c r="AX275" s="47"/>
      <c r="AY275" s="47"/>
      <c r="AZ275" s="47"/>
      <c r="BA275" s="47"/>
      <c r="BB275" s="47"/>
      <c r="BC275" s="47"/>
      <c r="BD275" s="47"/>
      <c r="BE275" s="47"/>
      <c r="BF275" s="47"/>
      <c r="BG275" s="47"/>
      <c r="BH275" s="47"/>
      <c r="BI275" s="47"/>
      <c r="BJ275" s="47"/>
      <c r="BK275" s="47"/>
      <c r="BL275" s="47"/>
      <c r="BM275" s="47"/>
      <c r="BN275" s="47"/>
      <c r="BO275" s="47"/>
      <c r="BP275" s="47"/>
      <c r="BQ275" s="47"/>
      <c r="BR275" s="47"/>
      <c r="BS275" s="47"/>
      <c r="BT275" s="47"/>
      <c r="BU275" s="47"/>
      <c r="BV275" s="47"/>
      <c r="BW275" s="47"/>
      <c r="BX275" s="47"/>
      <c r="BY275" s="47"/>
      <c r="BZ275" s="47"/>
      <c r="CA275" s="47"/>
      <c r="CB275" s="47"/>
      <c r="CC275" s="47"/>
      <c r="CD275" s="47"/>
      <c r="CE275" s="47"/>
      <c r="CF275" s="47"/>
      <c r="CG275" s="47"/>
      <c r="CH275" s="47"/>
      <c r="CI275" s="47"/>
      <c r="CJ275" s="47"/>
      <c r="CK275" s="47"/>
      <c r="CL275" s="47"/>
      <c r="CM275" s="47"/>
      <c r="CN275" s="47"/>
      <c r="CO275" s="47"/>
      <c r="CP275" s="47"/>
      <c r="CQ275" s="47"/>
      <c r="CR275" s="47"/>
      <c r="CS275" s="47"/>
      <c r="CT275" s="47"/>
      <c r="CU275" s="47"/>
      <c r="CV275" s="47"/>
      <c r="CW275" s="47"/>
      <c r="CX275" s="47"/>
      <c r="CY275" s="47"/>
      <c r="CZ275" s="47"/>
      <c r="DA275" s="47"/>
      <c r="DB275" s="47"/>
      <c r="DC275" s="47"/>
      <c r="DD275" s="47"/>
      <c r="DE275" s="47"/>
      <c r="DF275" s="47"/>
      <c r="DG275" s="47"/>
      <c r="DH275" s="47"/>
      <c r="DI275" s="47"/>
      <c r="DJ275" s="47"/>
    </row>
    <row r="276" spans="2:114">
      <c r="B276" s="59"/>
      <c r="O276" s="47"/>
      <c r="P276" s="47"/>
      <c r="Q276" s="47"/>
      <c r="R276" s="47"/>
      <c r="S276" s="47"/>
      <c r="T276" s="47"/>
      <c r="U276" s="47"/>
      <c r="V276" s="47"/>
      <c r="W276" s="47"/>
      <c r="X276" s="47"/>
      <c r="Y276" s="47"/>
      <c r="Z276" s="47"/>
      <c r="AA276" s="47"/>
      <c r="AB276" s="47"/>
      <c r="AC276" s="47"/>
      <c r="AD276" s="47"/>
      <c r="AE276" s="47"/>
      <c r="AF276" s="47"/>
      <c r="AG276" s="47"/>
      <c r="AH276" s="47"/>
      <c r="AI276" s="47"/>
      <c r="AJ276" s="47"/>
      <c r="AK276" s="47"/>
      <c r="AL276" s="47"/>
      <c r="AM276" s="47"/>
      <c r="AN276" s="47"/>
      <c r="AO276" s="47"/>
      <c r="AP276" s="47"/>
      <c r="AQ276" s="47"/>
      <c r="AR276" s="47"/>
      <c r="AS276" s="47"/>
      <c r="AT276" s="47"/>
      <c r="AU276" s="47"/>
      <c r="AV276" s="47"/>
      <c r="AW276" s="47"/>
      <c r="AX276" s="47"/>
      <c r="AY276" s="47"/>
      <c r="AZ276" s="47"/>
      <c r="BA276" s="47"/>
      <c r="BB276" s="47"/>
      <c r="BC276" s="47"/>
      <c r="BD276" s="47"/>
      <c r="BE276" s="47"/>
      <c r="BF276" s="47"/>
      <c r="BG276" s="47"/>
      <c r="BH276" s="47"/>
      <c r="BI276" s="47"/>
      <c r="BJ276" s="47"/>
      <c r="BK276" s="47"/>
      <c r="BL276" s="47"/>
      <c r="BM276" s="47"/>
      <c r="BN276" s="47"/>
      <c r="BO276" s="47"/>
      <c r="BP276" s="47"/>
      <c r="BQ276" s="47"/>
      <c r="BR276" s="47"/>
      <c r="BS276" s="47"/>
      <c r="BT276" s="47"/>
      <c r="BU276" s="47"/>
      <c r="BV276" s="47"/>
      <c r="BW276" s="47"/>
      <c r="BX276" s="47"/>
      <c r="BY276" s="47"/>
      <c r="BZ276" s="47"/>
      <c r="CA276" s="47"/>
      <c r="CB276" s="47"/>
      <c r="CC276" s="47"/>
      <c r="CD276" s="47"/>
      <c r="CE276" s="47"/>
      <c r="CF276" s="47"/>
      <c r="CG276" s="47"/>
      <c r="CH276" s="47"/>
      <c r="CI276" s="47"/>
      <c r="CJ276" s="47"/>
      <c r="CK276" s="47"/>
      <c r="CL276" s="47"/>
      <c r="CM276" s="47"/>
      <c r="CN276" s="47"/>
      <c r="CO276" s="47"/>
      <c r="CP276" s="47"/>
      <c r="CQ276" s="47"/>
      <c r="CR276" s="47"/>
      <c r="CS276" s="47"/>
      <c r="CT276" s="47"/>
      <c r="CU276" s="47"/>
      <c r="CV276" s="47"/>
      <c r="CW276" s="47"/>
      <c r="CX276" s="47"/>
      <c r="CY276" s="47"/>
      <c r="CZ276" s="47"/>
      <c r="DA276" s="47"/>
      <c r="DB276" s="47"/>
      <c r="DC276" s="47"/>
      <c r="DD276" s="47"/>
      <c r="DE276" s="47"/>
      <c r="DF276" s="47"/>
      <c r="DG276" s="47"/>
      <c r="DH276" s="47"/>
      <c r="DI276" s="47"/>
      <c r="DJ276" s="47"/>
    </row>
    <row r="277" spans="2:114">
      <c r="B277" s="59"/>
      <c r="O277" s="47"/>
      <c r="P277" s="47"/>
      <c r="Q277" s="47"/>
      <c r="R277" s="47"/>
      <c r="S277" s="47"/>
      <c r="T277" s="47"/>
      <c r="U277" s="47"/>
      <c r="V277" s="47"/>
      <c r="W277" s="47"/>
      <c r="X277" s="47"/>
      <c r="Y277" s="47"/>
      <c r="Z277" s="47"/>
      <c r="AA277" s="47"/>
      <c r="AB277" s="47"/>
      <c r="AC277" s="47"/>
      <c r="AD277" s="47"/>
      <c r="AE277" s="47"/>
      <c r="AF277" s="47"/>
      <c r="AG277" s="47"/>
      <c r="AH277" s="47"/>
      <c r="AI277" s="47"/>
      <c r="AJ277" s="47"/>
      <c r="AK277" s="47"/>
      <c r="AL277" s="47"/>
      <c r="AM277" s="47"/>
      <c r="AN277" s="47"/>
      <c r="AO277" s="47"/>
      <c r="AP277" s="47"/>
      <c r="AQ277" s="47"/>
      <c r="AR277" s="47"/>
      <c r="AS277" s="47"/>
      <c r="AT277" s="47"/>
      <c r="AU277" s="47"/>
      <c r="AV277" s="47"/>
      <c r="AW277" s="47"/>
      <c r="AX277" s="47"/>
      <c r="AY277" s="47"/>
      <c r="AZ277" s="47"/>
      <c r="BA277" s="47"/>
      <c r="BB277" s="47"/>
      <c r="BC277" s="47"/>
      <c r="BD277" s="47"/>
      <c r="BE277" s="47"/>
      <c r="BF277" s="47"/>
      <c r="BG277" s="47"/>
      <c r="BH277" s="47"/>
      <c r="BI277" s="47"/>
      <c r="BJ277" s="47"/>
      <c r="BK277" s="47"/>
      <c r="BL277" s="47"/>
      <c r="BM277" s="47"/>
      <c r="BN277" s="47"/>
      <c r="BO277" s="47"/>
      <c r="BP277" s="47"/>
      <c r="BQ277" s="47"/>
      <c r="BR277" s="47"/>
      <c r="BS277" s="47"/>
      <c r="BT277" s="47"/>
      <c r="BU277" s="47"/>
      <c r="BV277" s="47"/>
      <c r="BW277" s="47"/>
      <c r="BX277" s="47"/>
      <c r="BY277" s="47"/>
      <c r="BZ277" s="47"/>
      <c r="CA277" s="47"/>
      <c r="CB277" s="47"/>
      <c r="CC277" s="47"/>
      <c r="CD277" s="47"/>
      <c r="CE277" s="47"/>
      <c r="CF277" s="47"/>
      <c r="CG277" s="47"/>
      <c r="CH277" s="47"/>
      <c r="CI277" s="47"/>
      <c r="CJ277" s="47"/>
      <c r="CK277" s="47"/>
      <c r="CL277" s="47"/>
      <c r="CM277" s="47"/>
      <c r="CN277" s="47"/>
      <c r="CO277" s="47"/>
      <c r="CP277" s="47"/>
      <c r="CQ277" s="47"/>
      <c r="CR277" s="47"/>
      <c r="CS277" s="47"/>
      <c r="CT277" s="47"/>
      <c r="CU277" s="47"/>
      <c r="CV277" s="47"/>
      <c r="CW277" s="47"/>
      <c r="CX277" s="47"/>
      <c r="CY277" s="47"/>
      <c r="CZ277" s="47"/>
      <c r="DA277" s="47"/>
      <c r="DB277" s="47"/>
      <c r="DC277" s="47"/>
      <c r="DD277" s="47"/>
      <c r="DE277" s="47"/>
      <c r="DF277" s="47"/>
      <c r="DG277" s="47"/>
      <c r="DH277" s="47"/>
      <c r="DI277" s="47"/>
      <c r="DJ277" s="47"/>
    </row>
    <row r="278" spans="2:114">
      <c r="B278" s="59"/>
      <c r="O278" s="47"/>
      <c r="P278" s="47"/>
      <c r="Q278" s="47"/>
      <c r="R278" s="47"/>
      <c r="S278" s="47"/>
      <c r="T278" s="47"/>
      <c r="U278" s="47"/>
      <c r="V278" s="47"/>
      <c r="W278" s="47"/>
      <c r="X278" s="47"/>
      <c r="Y278" s="47"/>
      <c r="Z278" s="47"/>
      <c r="AA278" s="47"/>
      <c r="AB278" s="47"/>
      <c r="AC278" s="47"/>
      <c r="AD278" s="47"/>
      <c r="AE278" s="47"/>
      <c r="AF278" s="47"/>
      <c r="AG278" s="47"/>
      <c r="AH278" s="47"/>
      <c r="AI278" s="47"/>
      <c r="AJ278" s="47"/>
      <c r="AK278" s="47"/>
      <c r="AL278" s="47"/>
      <c r="AM278" s="47"/>
      <c r="AN278" s="47"/>
      <c r="AO278" s="47"/>
      <c r="AP278" s="47"/>
      <c r="AQ278" s="47"/>
      <c r="AR278" s="47"/>
      <c r="AS278" s="47"/>
      <c r="AT278" s="47"/>
      <c r="AU278" s="47"/>
      <c r="AV278" s="47"/>
      <c r="AW278" s="47"/>
      <c r="AX278" s="47"/>
      <c r="AY278" s="47"/>
      <c r="AZ278" s="47"/>
      <c r="BA278" s="47"/>
      <c r="BB278" s="47"/>
      <c r="BC278" s="47"/>
      <c r="BD278" s="47"/>
      <c r="BE278" s="47"/>
      <c r="BF278" s="47"/>
      <c r="BG278" s="47"/>
      <c r="BH278" s="47"/>
      <c r="BI278" s="47"/>
      <c r="BJ278" s="47"/>
      <c r="BK278" s="47"/>
      <c r="BL278" s="47"/>
      <c r="BM278" s="47"/>
      <c r="BN278" s="47"/>
      <c r="BO278" s="47"/>
      <c r="BP278" s="47"/>
      <c r="BQ278" s="47"/>
      <c r="BR278" s="47"/>
      <c r="BS278" s="47"/>
      <c r="BT278" s="47"/>
      <c r="BU278" s="47"/>
      <c r="BV278" s="47"/>
      <c r="BW278" s="47"/>
      <c r="BX278" s="47"/>
      <c r="BY278" s="47"/>
      <c r="BZ278" s="47"/>
      <c r="CA278" s="47"/>
      <c r="CB278" s="47"/>
      <c r="CC278" s="47"/>
      <c r="CD278" s="47"/>
      <c r="CE278" s="47"/>
      <c r="CF278" s="47"/>
      <c r="CG278" s="47"/>
      <c r="CH278" s="47"/>
      <c r="CI278" s="47"/>
      <c r="CJ278" s="47"/>
      <c r="CK278" s="47"/>
      <c r="CL278" s="47"/>
      <c r="CM278" s="47"/>
      <c r="CN278" s="47"/>
      <c r="CO278" s="47"/>
      <c r="CP278" s="47"/>
      <c r="CQ278" s="47"/>
      <c r="CR278" s="47"/>
      <c r="CS278" s="47"/>
      <c r="CT278" s="47"/>
      <c r="CU278" s="47"/>
      <c r="CV278" s="47"/>
      <c r="CW278" s="47"/>
      <c r="CX278" s="47"/>
      <c r="CY278" s="47"/>
      <c r="CZ278" s="47"/>
      <c r="DA278" s="47"/>
      <c r="DB278" s="47"/>
      <c r="DC278" s="47"/>
      <c r="DD278" s="47"/>
      <c r="DE278" s="47"/>
      <c r="DF278" s="47"/>
      <c r="DG278" s="47"/>
      <c r="DH278" s="47"/>
      <c r="DI278" s="47"/>
      <c r="DJ278" s="47"/>
    </row>
    <row r="279" spans="2:114">
      <c r="B279" s="59"/>
      <c r="O279" s="47"/>
      <c r="P279" s="47"/>
      <c r="Q279" s="47"/>
      <c r="R279" s="47"/>
      <c r="S279" s="47"/>
      <c r="T279" s="47"/>
      <c r="U279" s="47"/>
      <c r="V279" s="47"/>
      <c r="W279" s="47"/>
      <c r="X279" s="47"/>
      <c r="Y279" s="47"/>
      <c r="Z279" s="47"/>
      <c r="AA279" s="47"/>
      <c r="AB279" s="47"/>
      <c r="AC279" s="47"/>
      <c r="AD279" s="47"/>
      <c r="AE279" s="47"/>
      <c r="AF279" s="47"/>
      <c r="AG279" s="47"/>
      <c r="AH279" s="47"/>
      <c r="AI279" s="47"/>
      <c r="AJ279" s="47"/>
      <c r="AK279" s="47"/>
      <c r="AL279" s="47"/>
      <c r="AM279" s="47"/>
      <c r="AN279" s="47"/>
      <c r="AO279" s="47"/>
      <c r="AP279" s="47"/>
      <c r="AQ279" s="47"/>
      <c r="AR279" s="47"/>
      <c r="AS279" s="47"/>
      <c r="AT279" s="47"/>
      <c r="AU279" s="47"/>
      <c r="AV279" s="47"/>
      <c r="AW279" s="47"/>
      <c r="AX279" s="47"/>
      <c r="AY279" s="47"/>
      <c r="AZ279" s="47"/>
      <c r="BA279" s="47"/>
      <c r="BB279" s="47"/>
      <c r="BC279" s="47"/>
      <c r="BD279" s="47"/>
      <c r="BE279" s="47"/>
      <c r="BF279" s="47"/>
      <c r="BG279" s="47"/>
      <c r="BH279" s="47"/>
      <c r="BI279" s="47"/>
      <c r="BJ279" s="47"/>
      <c r="BK279" s="47"/>
      <c r="BL279" s="47"/>
      <c r="BM279" s="47"/>
      <c r="BN279" s="47"/>
      <c r="BO279" s="47"/>
      <c r="BP279" s="47"/>
      <c r="BQ279" s="47"/>
      <c r="BR279" s="47"/>
      <c r="BS279" s="47"/>
      <c r="BT279" s="47"/>
      <c r="BU279" s="47"/>
      <c r="BV279" s="47"/>
      <c r="BW279" s="47"/>
      <c r="BX279" s="47"/>
      <c r="BY279" s="47"/>
      <c r="BZ279" s="47"/>
      <c r="CA279" s="47"/>
      <c r="CB279" s="47"/>
      <c r="CC279" s="47"/>
      <c r="CD279" s="47"/>
      <c r="CE279" s="47"/>
      <c r="CF279" s="47"/>
      <c r="CG279" s="47"/>
      <c r="CH279" s="47"/>
      <c r="CI279" s="47"/>
      <c r="CJ279" s="47"/>
      <c r="CK279" s="47"/>
      <c r="CL279" s="47"/>
      <c r="CM279" s="47"/>
      <c r="CN279" s="47"/>
      <c r="CO279" s="47"/>
      <c r="CP279" s="47"/>
      <c r="CQ279" s="47"/>
      <c r="CR279" s="47"/>
      <c r="CS279" s="47"/>
      <c r="CT279" s="47"/>
      <c r="CU279" s="47"/>
      <c r="CV279" s="47"/>
      <c r="CW279" s="47"/>
      <c r="CX279" s="47"/>
      <c r="CY279" s="47"/>
      <c r="CZ279" s="47"/>
      <c r="DA279" s="47"/>
      <c r="DB279" s="47"/>
      <c r="DC279" s="47"/>
      <c r="DD279" s="47"/>
      <c r="DE279" s="47"/>
      <c r="DF279" s="47"/>
      <c r="DG279" s="47"/>
      <c r="DH279" s="47"/>
      <c r="DI279" s="47"/>
      <c r="DJ279" s="47"/>
    </row>
    <row r="280" spans="2:114">
      <c r="B280" s="59"/>
      <c r="O280" s="47"/>
      <c r="P280" s="47"/>
      <c r="Q280" s="47"/>
      <c r="R280" s="47"/>
      <c r="S280" s="47"/>
      <c r="T280" s="47"/>
      <c r="U280" s="47"/>
      <c r="V280" s="47"/>
      <c r="W280" s="47"/>
      <c r="X280" s="47"/>
      <c r="Y280" s="47"/>
      <c r="Z280" s="47"/>
      <c r="AA280" s="47"/>
      <c r="AB280" s="47"/>
      <c r="AC280" s="47"/>
      <c r="AD280" s="47"/>
      <c r="AE280" s="47"/>
      <c r="AF280" s="47"/>
      <c r="AG280" s="47"/>
      <c r="AH280" s="47"/>
      <c r="AI280" s="47"/>
      <c r="AJ280" s="47"/>
      <c r="AK280" s="47"/>
      <c r="AL280" s="47"/>
      <c r="AM280" s="47"/>
      <c r="AN280" s="47"/>
      <c r="AO280" s="47"/>
      <c r="AP280" s="47"/>
      <c r="AQ280" s="47"/>
      <c r="AR280" s="47"/>
      <c r="AS280" s="47"/>
      <c r="AT280" s="47"/>
      <c r="AU280" s="47"/>
      <c r="AV280" s="47"/>
      <c r="AW280" s="47"/>
      <c r="AX280" s="47"/>
      <c r="AY280" s="47"/>
      <c r="AZ280" s="47"/>
      <c r="BA280" s="47"/>
      <c r="BB280" s="47"/>
      <c r="BC280" s="47"/>
      <c r="BD280" s="47"/>
      <c r="BE280" s="47"/>
      <c r="BF280" s="47"/>
      <c r="BG280" s="47"/>
      <c r="BH280" s="47"/>
      <c r="BI280" s="47"/>
      <c r="BJ280" s="47"/>
      <c r="BK280" s="47"/>
      <c r="BL280" s="47"/>
      <c r="BM280" s="47"/>
      <c r="BN280" s="47"/>
      <c r="BO280" s="47"/>
      <c r="BP280" s="47"/>
      <c r="BQ280" s="47"/>
      <c r="BR280" s="47"/>
      <c r="BS280" s="47"/>
      <c r="BT280" s="47"/>
      <c r="BU280" s="47"/>
      <c r="BV280" s="47"/>
      <c r="BW280" s="47"/>
      <c r="BX280" s="47"/>
      <c r="BY280" s="47"/>
      <c r="BZ280" s="47"/>
      <c r="CA280" s="47"/>
      <c r="CB280" s="47"/>
      <c r="CC280" s="47"/>
      <c r="CD280" s="47"/>
      <c r="CE280" s="47"/>
      <c r="CF280" s="47"/>
      <c r="CG280" s="47"/>
      <c r="CH280" s="47"/>
      <c r="CI280" s="47"/>
      <c r="CJ280" s="47"/>
      <c r="CK280" s="47"/>
      <c r="CL280" s="47"/>
      <c r="CM280" s="47"/>
      <c r="CN280" s="47"/>
      <c r="CO280" s="47"/>
      <c r="CP280" s="47"/>
      <c r="CQ280" s="47"/>
      <c r="CR280" s="47"/>
      <c r="CS280" s="47"/>
      <c r="CT280" s="47"/>
      <c r="CU280" s="47"/>
      <c r="CV280" s="47"/>
      <c r="CW280" s="47"/>
      <c r="CX280" s="47"/>
      <c r="CY280" s="47"/>
      <c r="CZ280" s="47"/>
      <c r="DA280" s="47"/>
      <c r="DB280" s="47"/>
      <c r="DC280" s="47"/>
      <c r="DD280" s="47"/>
      <c r="DE280" s="47"/>
      <c r="DF280" s="47"/>
      <c r="DG280" s="47"/>
      <c r="DH280" s="47"/>
      <c r="DI280" s="47"/>
      <c r="DJ280" s="47"/>
    </row>
    <row r="281" spans="2:114">
      <c r="B281" s="59"/>
      <c r="O281" s="47"/>
      <c r="P281" s="47"/>
      <c r="Q281" s="47"/>
      <c r="R281" s="47"/>
      <c r="S281" s="47"/>
      <c r="T281" s="47"/>
      <c r="U281" s="47"/>
      <c r="V281" s="47"/>
      <c r="W281" s="47"/>
      <c r="X281" s="47"/>
      <c r="Y281" s="47"/>
      <c r="Z281" s="47"/>
      <c r="AA281" s="47"/>
      <c r="AB281" s="47"/>
      <c r="AC281" s="47"/>
      <c r="AD281" s="47"/>
      <c r="AE281" s="47"/>
      <c r="AF281" s="47"/>
      <c r="AG281" s="47"/>
      <c r="AH281" s="47"/>
      <c r="AI281" s="47"/>
      <c r="AJ281" s="47"/>
      <c r="AK281" s="47"/>
      <c r="AL281" s="47"/>
      <c r="AM281" s="47"/>
      <c r="AN281" s="47"/>
      <c r="AO281" s="47"/>
      <c r="AP281" s="47"/>
      <c r="AQ281" s="47"/>
      <c r="AR281" s="47"/>
      <c r="AS281" s="47"/>
      <c r="AT281" s="47"/>
      <c r="AU281" s="47"/>
      <c r="AV281" s="47"/>
      <c r="AW281" s="47"/>
      <c r="AX281" s="47"/>
      <c r="AY281" s="47"/>
      <c r="AZ281" s="47"/>
      <c r="BA281" s="47"/>
      <c r="BB281" s="47"/>
      <c r="BC281" s="47"/>
      <c r="BD281" s="47"/>
      <c r="BE281" s="47"/>
      <c r="BF281" s="47"/>
      <c r="BG281" s="47"/>
      <c r="BH281" s="47"/>
      <c r="BI281" s="47"/>
      <c r="BJ281" s="47"/>
      <c r="BK281" s="47"/>
      <c r="BL281" s="47"/>
      <c r="BM281" s="47"/>
      <c r="BN281" s="47"/>
      <c r="BO281" s="47"/>
      <c r="BP281" s="47"/>
      <c r="BQ281" s="47"/>
      <c r="BR281" s="47"/>
      <c r="BS281" s="47"/>
      <c r="BT281" s="47"/>
      <c r="BU281" s="47"/>
      <c r="BV281" s="47"/>
      <c r="BW281" s="47"/>
      <c r="BX281" s="47"/>
      <c r="BY281" s="47"/>
      <c r="BZ281" s="47"/>
      <c r="CA281" s="47"/>
      <c r="CB281" s="47"/>
      <c r="CC281" s="47"/>
      <c r="CD281" s="47"/>
      <c r="CE281" s="47"/>
      <c r="CF281" s="47"/>
      <c r="CG281" s="47"/>
      <c r="CH281" s="47"/>
      <c r="CI281" s="47"/>
      <c r="CJ281" s="47"/>
      <c r="CK281" s="47"/>
      <c r="CL281" s="47"/>
      <c r="CM281" s="47"/>
      <c r="CN281" s="47"/>
      <c r="CO281" s="47"/>
      <c r="CP281" s="47"/>
      <c r="CQ281" s="47"/>
      <c r="CR281" s="47"/>
      <c r="CS281" s="47"/>
      <c r="CT281" s="47"/>
      <c r="CU281" s="47"/>
      <c r="CV281" s="47"/>
      <c r="CW281" s="47"/>
      <c r="CX281" s="47"/>
      <c r="CY281" s="47"/>
      <c r="CZ281" s="47"/>
      <c r="DA281" s="47"/>
      <c r="DB281" s="47"/>
      <c r="DC281" s="47"/>
      <c r="DD281" s="47"/>
      <c r="DE281" s="47"/>
      <c r="DF281" s="47"/>
      <c r="DG281" s="47"/>
      <c r="DH281" s="47"/>
      <c r="DI281" s="47"/>
      <c r="DJ281" s="47"/>
    </row>
    <row r="282" spans="2:114">
      <c r="B282" s="59"/>
      <c r="O282" s="47"/>
      <c r="P282" s="47"/>
      <c r="Q282" s="47"/>
      <c r="R282" s="47"/>
      <c r="S282" s="47"/>
      <c r="T282" s="47"/>
      <c r="U282" s="47"/>
      <c r="V282" s="47"/>
      <c r="W282" s="47"/>
      <c r="X282" s="47"/>
      <c r="Y282" s="47"/>
      <c r="Z282" s="47"/>
      <c r="AA282" s="47"/>
      <c r="AB282" s="47"/>
      <c r="AC282" s="47"/>
      <c r="AD282" s="47"/>
      <c r="AE282" s="47"/>
      <c r="AF282" s="47"/>
      <c r="AG282" s="47"/>
      <c r="AH282" s="47"/>
      <c r="AI282" s="47"/>
      <c r="AJ282" s="47"/>
      <c r="AK282" s="47"/>
      <c r="AL282" s="47"/>
      <c r="AM282" s="47"/>
      <c r="AN282" s="47"/>
      <c r="AO282" s="47"/>
      <c r="AP282" s="47"/>
      <c r="AQ282" s="47"/>
      <c r="AR282" s="47"/>
      <c r="AS282" s="47"/>
      <c r="AT282" s="47"/>
      <c r="AU282" s="47"/>
      <c r="AV282" s="47"/>
      <c r="AW282" s="47"/>
      <c r="AX282" s="47"/>
      <c r="AY282" s="47"/>
      <c r="AZ282" s="47"/>
      <c r="BA282" s="47"/>
      <c r="BB282" s="47"/>
      <c r="BC282" s="47"/>
      <c r="BD282" s="47"/>
      <c r="BE282" s="47"/>
      <c r="BF282" s="47"/>
      <c r="BG282" s="47"/>
      <c r="BH282" s="47"/>
      <c r="BI282" s="47"/>
      <c r="BJ282" s="47"/>
      <c r="BK282" s="47"/>
      <c r="BL282" s="47"/>
      <c r="BM282" s="47"/>
      <c r="BN282" s="47"/>
      <c r="BO282" s="47"/>
      <c r="BP282" s="47"/>
      <c r="BQ282" s="47"/>
      <c r="BR282" s="47"/>
      <c r="BS282" s="47"/>
      <c r="BT282" s="47"/>
      <c r="BU282" s="47"/>
      <c r="BV282" s="47"/>
      <c r="BW282" s="47"/>
      <c r="BX282" s="47"/>
      <c r="BY282" s="47"/>
      <c r="BZ282" s="47"/>
      <c r="CA282" s="47"/>
      <c r="CB282" s="47"/>
      <c r="CC282" s="47"/>
      <c r="CD282" s="47"/>
      <c r="CE282" s="47"/>
      <c r="CF282" s="47"/>
      <c r="CG282" s="47"/>
      <c r="CH282" s="47"/>
      <c r="CI282" s="47"/>
      <c r="CJ282" s="47"/>
      <c r="CK282" s="47"/>
      <c r="CL282" s="47"/>
      <c r="CM282" s="47"/>
      <c r="CN282" s="47"/>
      <c r="CO282" s="47"/>
      <c r="CP282" s="47"/>
      <c r="CQ282" s="47"/>
      <c r="CR282" s="47"/>
      <c r="CS282" s="47"/>
      <c r="CT282" s="47"/>
      <c r="CU282" s="47"/>
      <c r="CV282" s="47"/>
      <c r="CW282" s="47"/>
      <c r="CX282" s="47"/>
      <c r="CY282" s="47"/>
      <c r="CZ282" s="47"/>
      <c r="DA282" s="47"/>
      <c r="DB282" s="47"/>
      <c r="DC282" s="47"/>
      <c r="DD282" s="47"/>
      <c r="DE282" s="47"/>
      <c r="DF282" s="47"/>
      <c r="DG282" s="47"/>
      <c r="DH282" s="47"/>
      <c r="DI282" s="47"/>
      <c r="DJ282" s="47"/>
    </row>
    <row r="283" spans="2:114">
      <c r="B283" s="59"/>
      <c r="O283" s="47"/>
      <c r="P283" s="47"/>
      <c r="Q283" s="47"/>
      <c r="R283" s="47"/>
      <c r="S283" s="47"/>
      <c r="T283" s="47"/>
      <c r="U283" s="47"/>
      <c r="V283" s="47"/>
      <c r="W283" s="47"/>
      <c r="X283" s="47"/>
      <c r="Y283" s="47"/>
      <c r="Z283" s="47"/>
      <c r="AA283" s="47"/>
      <c r="AB283" s="47"/>
      <c r="AC283" s="47"/>
      <c r="AD283" s="47"/>
      <c r="AE283" s="47"/>
      <c r="AF283" s="47"/>
      <c r="AG283" s="47"/>
      <c r="AH283" s="47"/>
      <c r="AI283" s="47"/>
      <c r="AJ283" s="47"/>
      <c r="AK283" s="47"/>
      <c r="AL283" s="47"/>
      <c r="AM283" s="47"/>
      <c r="AN283" s="47"/>
      <c r="AO283" s="47"/>
      <c r="AP283" s="47"/>
      <c r="AQ283" s="47"/>
      <c r="AR283" s="47"/>
      <c r="AS283" s="47"/>
      <c r="AT283" s="47"/>
      <c r="AU283" s="47"/>
      <c r="AV283" s="47"/>
      <c r="AW283" s="47"/>
      <c r="AX283" s="47"/>
      <c r="AY283" s="47"/>
      <c r="AZ283" s="47"/>
      <c r="BA283" s="47"/>
      <c r="BB283" s="47"/>
      <c r="BC283" s="47"/>
      <c r="BD283" s="47"/>
      <c r="BE283" s="47"/>
      <c r="BF283" s="47"/>
      <c r="BG283" s="47"/>
      <c r="BH283" s="47"/>
      <c r="BI283" s="47"/>
      <c r="BJ283" s="47"/>
      <c r="BK283" s="47"/>
      <c r="BL283" s="47"/>
      <c r="BM283" s="47"/>
      <c r="BN283" s="47"/>
      <c r="BO283" s="47"/>
      <c r="BP283" s="47"/>
      <c r="BQ283" s="47"/>
      <c r="BR283" s="47"/>
      <c r="BS283" s="47"/>
      <c r="BT283" s="47"/>
      <c r="BU283" s="47"/>
      <c r="BV283" s="47"/>
      <c r="BW283" s="47"/>
      <c r="BX283" s="47"/>
      <c r="BY283" s="47"/>
      <c r="BZ283" s="47"/>
      <c r="CA283" s="47"/>
      <c r="CB283" s="47"/>
      <c r="CC283" s="47"/>
      <c r="CD283" s="47"/>
      <c r="CE283" s="47"/>
      <c r="CF283" s="47"/>
      <c r="CG283" s="47"/>
      <c r="CH283" s="47"/>
      <c r="CI283" s="47"/>
      <c r="CJ283" s="47"/>
      <c r="CK283" s="47"/>
      <c r="CL283" s="47"/>
      <c r="CM283" s="47"/>
      <c r="CN283" s="47"/>
      <c r="CO283" s="47"/>
      <c r="CP283" s="47"/>
      <c r="CQ283" s="47"/>
      <c r="CR283" s="47"/>
      <c r="CS283" s="47"/>
      <c r="CT283" s="47"/>
      <c r="CU283" s="47"/>
      <c r="CV283" s="47"/>
      <c r="CW283" s="47"/>
      <c r="CX283" s="47"/>
      <c r="CY283" s="47"/>
      <c r="CZ283" s="47"/>
      <c r="DA283" s="47"/>
      <c r="DB283" s="47"/>
      <c r="DC283" s="47"/>
      <c r="DD283" s="47"/>
      <c r="DE283" s="47"/>
      <c r="DF283" s="47"/>
      <c r="DG283" s="47"/>
      <c r="DH283" s="47"/>
      <c r="DI283" s="47"/>
      <c r="DJ283" s="47"/>
    </row>
    <row r="284" spans="2:114">
      <c r="B284" s="59"/>
      <c r="O284" s="47"/>
      <c r="P284" s="47"/>
      <c r="Q284" s="47"/>
      <c r="R284" s="47"/>
      <c r="S284" s="47"/>
      <c r="T284" s="47"/>
      <c r="U284" s="47"/>
      <c r="V284" s="47"/>
      <c r="W284" s="47"/>
      <c r="X284" s="47"/>
      <c r="Y284" s="47"/>
      <c r="Z284" s="47"/>
      <c r="AA284" s="47"/>
      <c r="AB284" s="47"/>
      <c r="AC284" s="47"/>
      <c r="AD284" s="47"/>
      <c r="AE284" s="47"/>
      <c r="AF284" s="47"/>
      <c r="AG284" s="47"/>
      <c r="AH284" s="47"/>
      <c r="AI284" s="47"/>
      <c r="AJ284" s="47"/>
      <c r="AK284" s="47"/>
      <c r="AL284" s="47"/>
      <c r="AM284" s="47"/>
      <c r="AN284" s="47"/>
      <c r="AO284" s="47"/>
      <c r="AP284" s="47"/>
      <c r="AQ284" s="47"/>
      <c r="AR284" s="47"/>
      <c r="AS284" s="47"/>
      <c r="AT284" s="47"/>
      <c r="AU284" s="47"/>
      <c r="AV284" s="47"/>
      <c r="AW284" s="47"/>
      <c r="AX284" s="47"/>
      <c r="AY284" s="47"/>
      <c r="AZ284" s="47"/>
      <c r="BA284" s="47"/>
      <c r="BB284" s="47"/>
      <c r="BC284" s="47"/>
      <c r="BD284" s="47"/>
      <c r="BE284" s="47"/>
      <c r="BF284" s="47"/>
      <c r="BG284" s="47"/>
      <c r="BH284" s="47"/>
      <c r="BI284" s="47"/>
      <c r="BJ284" s="47"/>
      <c r="BK284" s="47"/>
      <c r="BL284" s="47"/>
      <c r="BM284" s="47"/>
      <c r="BN284" s="47"/>
      <c r="BO284" s="47"/>
      <c r="BP284" s="47"/>
      <c r="BQ284" s="47"/>
      <c r="BR284" s="47"/>
      <c r="BS284" s="47"/>
      <c r="BT284" s="47"/>
      <c r="BU284" s="47"/>
      <c r="BV284" s="47"/>
      <c r="BW284" s="47"/>
      <c r="BX284" s="47"/>
      <c r="BY284" s="47"/>
      <c r="BZ284" s="47"/>
      <c r="CA284" s="47"/>
      <c r="CB284" s="47"/>
      <c r="CC284" s="47"/>
      <c r="CD284" s="47"/>
      <c r="CE284" s="47"/>
      <c r="CF284" s="47"/>
      <c r="CG284" s="47"/>
      <c r="CH284" s="47"/>
      <c r="CI284" s="47"/>
      <c r="CJ284" s="47"/>
      <c r="CK284" s="47"/>
      <c r="CL284" s="47"/>
      <c r="CM284" s="47"/>
      <c r="CN284" s="47"/>
      <c r="CO284" s="47"/>
      <c r="CP284" s="47"/>
      <c r="CQ284" s="47"/>
      <c r="CR284" s="47"/>
      <c r="CS284" s="47"/>
      <c r="CT284" s="47"/>
      <c r="CU284" s="47"/>
      <c r="CV284" s="47"/>
      <c r="CW284" s="47"/>
      <c r="CX284" s="47"/>
      <c r="CY284" s="47"/>
      <c r="CZ284" s="47"/>
      <c r="DA284" s="47"/>
      <c r="DB284" s="47"/>
      <c r="DC284" s="47"/>
      <c r="DD284" s="47"/>
      <c r="DE284" s="47"/>
      <c r="DF284" s="47"/>
      <c r="DG284" s="47"/>
      <c r="DH284" s="47"/>
      <c r="DI284" s="47"/>
      <c r="DJ284" s="47"/>
    </row>
    <row r="285" spans="2:114">
      <c r="B285" s="59"/>
      <c r="O285" s="47"/>
      <c r="P285" s="47"/>
      <c r="Q285" s="47"/>
      <c r="R285" s="47"/>
      <c r="S285" s="47"/>
      <c r="T285" s="47"/>
      <c r="U285" s="47"/>
      <c r="V285" s="47"/>
      <c r="W285" s="47"/>
      <c r="X285" s="47"/>
      <c r="Y285" s="47"/>
      <c r="Z285" s="47"/>
      <c r="AA285" s="47"/>
      <c r="AB285" s="47"/>
      <c r="AC285" s="47"/>
      <c r="AD285" s="47"/>
      <c r="AE285" s="47"/>
      <c r="AF285" s="47"/>
      <c r="AG285" s="47"/>
      <c r="AH285" s="47"/>
      <c r="AI285" s="47"/>
      <c r="AJ285" s="47"/>
      <c r="AK285" s="47"/>
      <c r="AL285" s="47"/>
      <c r="AM285" s="47"/>
      <c r="AN285" s="47"/>
      <c r="AO285" s="47"/>
      <c r="AP285" s="47"/>
      <c r="AQ285" s="47"/>
      <c r="AR285" s="47"/>
      <c r="AS285" s="47"/>
      <c r="AT285" s="47"/>
      <c r="AU285" s="47"/>
      <c r="AV285" s="47"/>
      <c r="AW285" s="47"/>
      <c r="AX285" s="47"/>
      <c r="AY285" s="47"/>
      <c r="AZ285" s="47"/>
      <c r="BA285" s="47"/>
      <c r="BB285" s="47"/>
      <c r="BC285" s="47"/>
      <c r="BD285" s="47"/>
      <c r="BE285" s="47"/>
      <c r="BF285" s="47"/>
      <c r="BG285" s="47"/>
      <c r="BH285" s="47"/>
      <c r="BI285" s="47"/>
      <c r="BJ285" s="47"/>
      <c r="BK285" s="47"/>
      <c r="BL285" s="47"/>
      <c r="BM285" s="47"/>
      <c r="BN285" s="47"/>
      <c r="BO285" s="47"/>
      <c r="BP285" s="47"/>
      <c r="BQ285" s="47"/>
      <c r="BR285" s="47"/>
      <c r="BS285" s="47"/>
      <c r="BT285" s="47"/>
      <c r="BU285" s="47"/>
      <c r="BV285" s="47"/>
      <c r="BW285" s="47"/>
      <c r="BX285" s="47"/>
      <c r="BY285" s="47"/>
      <c r="BZ285" s="47"/>
      <c r="CA285" s="47"/>
      <c r="CB285" s="47"/>
      <c r="CC285" s="47"/>
      <c r="CD285" s="47"/>
      <c r="CE285" s="47"/>
      <c r="CF285" s="47"/>
      <c r="CG285" s="47"/>
      <c r="CH285" s="47"/>
      <c r="CI285" s="47"/>
      <c r="CJ285" s="47"/>
      <c r="CK285" s="47"/>
      <c r="CL285" s="47"/>
      <c r="CM285" s="47"/>
      <c r="CN285" s="47"/>
      <c r="CO285" s="47"/>
      <c r="CP285" s="47"/>
      <c r="CQ285" s="47"/>
      <c r="CR285" s="47"/>
      <c r="CS285" s="47"/>
      <c r="CT285" s="47"/>
      <c r="CU285" s="47"/>
      <c r="CV285" s="47"/>
      <c r="CW285" s="47"/>
      <c r="CX285" s="47"/>
      <c r="CY285" s="47"/>
      <c r="CZ285" s="47"/>
      <c r="DA285" s="47"/>
      <c r="DB285" s="47"/>
      <c r="DC285" s="47"/>
      <c r="DD285" s="47"/>
      <c r="DE285" s="47"/>
      <c r="DF285" s="47"/>
      <c r="DG285" s="47"/>
      <c r="DH285" s="47"/>
      <c r="DI285" s="47"/>
      <c r="DJ285" s="47"/>
    </row>
    <row r="286" spans="2:114">
      <c r="B286" s="59"/>
      <c r="O286" s="47"/>
      <c r="P286" s="47"/>
      <c r="Q286" s="47"/>
      <c r="R286" s="47"/>
      <c r="S286" s="47"/>
      <c r="T286" s="47"/>
      <c r="U286" s="47"/>
      <c r="V286" s="47"/>
      <c r="W286" s="47"/>
      <c r="X286" s="47"/>
      <c r="Y286" s="47"/>
      <c r="Z286" s="47"/>
      <c r="AA286" s="47"/>
      <c r="AB286" s="47"/>
      <c r="AC286" s="47"/>
      <c r="AD286" s="47"/>
      <c r="AE286" s="47"/>
      <c r="AF286" s="47"/>
      <c r="AG286" s="47"/>
      <c r="AH286" s="47"/>
      <c r="AI286" s="47"/>
      <c r="AJ286" s="47"/>
      <c r="AK286" s="47"/>
      <c r="AL286" s="47"/>
      <c r="AM286" s="47"/>
      <c r="AN286" s="47"/>
      <c r="AO286" s="47"/>
      <c r="AP286" s="47"/>
      <c r="AQ286" s="47"/>
      <c r="AR286" s="47"/>
      <c r="AS286" s="47"/>
      <c r="AT286" s="47"/>
      <c r="AU286" s="47"/>
      <c r="AV286" s="47"/>
      <c r="AW286" s="47"/>
      <c r="AX286" s="47"/>
      <c r="AY286" s="47"/>
      <c r="AZ286" s="47"/>
      <c r="BA286" s="47"/>
      <c r="BB286" s="47"/>
      <c r="BC286" s="47"/>
      <c r="BD286" s="47"/>
      <c r="BE286" s="47"/>
      <c r="BF286" s="47"/>
      <c r="BG286" s="47"/>
      <c r="BH286" s="47"/>
      <c r="BI286" s="47"/>
      <c r="BJ286" s="47"/>
      <c r="BK286" s="47"/>
      <c r="BL286" s="47"/>
      <c r="BM286" s="47"/>
      <c r="BN286" s="47"/>
      <c r="BO286" s="47"/>
      <c r="BP286" s="47"/>
      <c r="BQ286" s="47"/>
      <c r="BR286" s="47"/>
      <c r="BS286" s="47"/>
      <c r="BT286" s="47"/>
      <c r="BU286" s="47"/>
      <c r="BV286" s="47"/>
      <c r="BW286" s="47"/>
      <c r="BX286" s="47"/>
      <c r="BY286" s="47"/>
      <c r="BZ286" s="47"/>
      <c r="CA286" s="47"/>
      <c r="CB286" s="47"/>
      <c r="CC286" s="47"/>
      <c r="CD286" s="47"/>
      <c r="CE286" s="47"/>
      <c r="CF286" s="47"/>
      <c r="CG286" s="47"/>
      <c r="CH286" s="47"/>
      <c r="CI286" s="47"/>
      <c r="CJ286" s="47"/>
      <c r="CK286" s="47"/>
      <c r="CL286" s="47"/>
      <c r="CM286" s="47"/>
      <c r="CN286" s="47"/>
      <c r="CO286" s="47"/>
      <c r="CP286" s="47"/>
      <c r="CQ286" s="47"/>
      <c r="CR286" s="47"/>
      <c r="CS286" s="47"/>
      <c r="CT286" s="47"/>
      <c r="CU286" s="47"/>
      <c r="CV286" s="47"/>
      <c r="CW286" s="47"/>
      <c r="CX286" s="47"/>
      <c r="CY286" s="47"/>
      <c r="CZ286" s="47"/>
      <c r="DA286" s="47"/>
      <c r="DB286" s="47"/>
      <c r="DC286" s="47"/>
      <c r="DD286" s="47"/>
      <c r="DE286" s="47"/>
      <c r="DF286" s="47"/>
      <c r="DG286" s="47"/>
      <c r="DH286" s="47"/>
      <c r="DI286" s="47"/>
      <c r="DJ286" s="47"/>
    </row>
    <row r="287" spans="2:114">
      <c r="B287" s="59"/>
      <c r="O287" s="47"/>
      <c r="P287" s="47"/>
      <c r="Q287" s="47"/>
      <c r="R287" s="47"/>
      <c r="S287" s="47"/>
      <c r="T287" s="47"/>
      <c r="U287" s="47"/>
      <c r="V287" s="47"/>
      <c r="W287" s="47"/>
      <c r="X287" s="47"/>
      <c r="Y287" s="47"/>
      <c r="Z287" s="47"/>
      <c r="AA287" s="47"/>
      <c r="AB287" s="47"/>
      <c r="AC287" s="47"/>
      <c r="AD287" s="47"/>
      <c r="AE287" s="47"/>
      <c r="AF287" s="47"/>
      <c r="AG287" s="47"/>
      <c r="AH287" s="47"/>
      <c r="AI287" s="47"/>
      <c r="AJ287" s="47"/>
      <c r="AK287" s="47"/>
      <c r="AL287" s="47"/>
      <c r="AM287" s="47"/>
      <c r="AN287" s="47"/>
      <c r="AO287" s="47"/>
      <c r="AP287" s="47"/>
      <c r="AQ287" s="47"/>
      <c r="AR287" s="47"/>
      <c r="AS287" s="47"/>
      <c r="AT287" s="47"/>
      <c r="AU287" s="47"/>
      <c r="AV287" s="47"/>
      <c r="AW287" s="47"/>
      <c r="AX287" s="47"/>
      <c r="AY287" s="47"/>
      <c r="AZ287" s="47"/>
      <c r="BA287" s="47"/>
      <c r="BB287" s="47"/>
      <c r="BC287" s="47"/>
      <c r="BD287" s="47"/>
      <c r="BE287" s="47"/>
      <c r="BF287" s="47"/>
      <c r="BG287" s="47"/>
      <c r="BH287" s="47"/>
      <c r="BI287" s="47"/>
      <c r="BJ287" s="47"/>
      <c r="BK287" s="47"/>
      <c r="BL287" s="47"/>
      <c r="BM287" s="47"/>
      <c r="BN287" s="47"/>
      <c r="BO287" s="47"/>
      <c r="BP287" s="47"/>
      <c r="BQ287" s="47"/>
      <c r="BR287" s="47"/>
      <c r="BS287" s="47"/>
      <c r="BT287" s="47"/>
      <c r="BU287" s="47"/>
      <c r="BV287" s="47"/>
      <c r="BW287" s="47"/>
      <c r="BX287" s="47"/>
      <c r="BY287" s="47"/>
      <c r="BZ287" s="47"/>
      <c r="CA287" s="47"/>
      <c r="CB287" s="47"/>
      <c r="CC287" s="47"/>
      <c r="CD287" s="47"/>
      <c r="CE287" s="47"/>
      <c r="CF287" s="47"/>
      <c r="CG287" s="47"/>
      <c r="CH287" s="47"/>
      <c r="CI287" s="47"/>
      <c r="CJ287" s="47"/>
      <c r="CK287" s="47"/>
      <c r="CL287" s="47"/>
      <c r="CM287" s="47"/>
      <c r="CN287" s="47"/>
      <c r="CO287" s="47"/>
      <c r="CP287" s="47"/>
      <c r="CQ287" s="47"/>
      <c r="CR287" s="47"/>
      <c r="CS287" s="47"/>
      <c r="CT287" s="47"/>
      <c r="CU287" s="47"/>
      <c r="CV287" s="47"/>
      <c r="CW287" s="47"/>
      <c r="CX287" s="47"/>
      <c r="CY287" s="47"/>
      <c r="CZ287" s="47"/>
      <c r="DA287" s="47"/>
      <c r="DB287" s="47"/>
      <c r="DC287" s="47"/>
      <c r="DD287" s="47"/>
      <c r="DE287" s="47"/>
      <c r="DF287" s="47"/>
      <c r="DG287" s="47"/>
      <c r="DH287" s="47"/>
      <c r="DI287" s="47"/>
      <c r="DJ287" s="47"/>
    </row>
    <row r="288" spans="2:114">
      <c r="B288" s="59"/>
      <c r="O288" s="47"/>
      <c r="P288" s="47"/>
      <c r="Q288" s="47"/>
      <c r="R288" s="47"/>
      <c r="S288" s="47"/>
      <c r="T288" s="47"/>
      <c r="U288" s="47"/>
      <c r="V288" s="47"/>
      <c r="W288" s="47"/>
      <c r="X288" s="47"/>
      <c r="Y288" s="47"/>
      <c r="Z288" s="47"/>
      <c r="AA288" s="47"/>
      <c r="AB288" s="47"/>
      <c r="AC288" s="47"/>
      <c r="AD288" s="47"/>
      <c r="AE288" s="47"/>
      <c r="AF288" s="47"/>
      <c r="AG288" s="47"/>
      <c r="AH288" s="47"/>
      <c r="AI288" s="47"/>
      <c r="AJ288" s="47"/>
      <c r="AK288" s="47"/>
      <c r="AL288" s="47"/>
      <c r="AM288" s="47"/>
      <c r="AN288" s="47"/>
      <c r="AO288" s="47"/>
      <c r="AP288" s="47"/>
      <c r="AQ288" s="47"/>
      <c r="AR288" s="47"/>
      <c r="AS288" s="47"/>
      <c r="AT288" s="47"/>
      <c r="AU288" s="47"/>
      <c r="AV288" s="47"/>
      <c r="AW288" s="47"/>
      <c r="AX288" s="47"/>
      <c r="AY288" s="47"/>
      <c r="AZ288" s="47"/>
      <c r="BA288" s="47"/>
      <c r="BB288" s="47"/>
      <c r="BC288" s="47"/>
      <c r="BD288" s="47"/>
      <c r="BE288" s="47"/>
      <c r="BF288" s="47"/>
      <c r="BG288" s="47"/>
      <c r="BH288" s="47"/>
      <c r="BI288" s="47"/>
      <c r="BJ288" s="47"/>
      <c r="BK288" s="47"/>
      <c r="BL288" s="47"/>
      <c r="BM288" s="47"/>
      <c r="BN288" s="47"/>
      <c r="BO288" s="47"/>
      <c r="BP288" s="47"/>
      <c r="BQ288" s="47"/>
      <c r="BR288" s="47"/>
      <c r="BS288" s="47"/>
      <c r="BT288" s="47"/>
      <c r="BU288" s="47"/>
      <c r="BV288" s="47"/>
      <c r="BW288" s="47"/>
      <c r="BX288" s="47"/>
      <c r="BY288" s="47"/>
      <c r="BZ288" s="47"/>
      <c r="CA288" s="47"/>
      <c r="CB288" s="47"/>
      <c r="CC288" s="47"/>
      <c r="CD288" s="47"/>
      <c r="CE288" s="47"/>
      <c r="CF288" s="47"/>
      <c r="CG288" s="47"/>
      <c r="CH288" s="47"/>
      <c r="CI288" s="47"/>
      <c r="CJ288" s="47"/>
      <c r="CK288" s="47"/>
      <c r="CL288" s="47"/>
      <c r="CM288" s="47"/>
      <c r="CN288" s="47"/>
      <c r="CO288" s="47"/>
      <c r="CP288" s="47"/>
      <c r="CQ288" s="47"/>
      <c r="CR288" s="47"/>
      <c r="CS288" s="47"/>
      <c r="CT288" s="47"/>
      <c r="CU288" s="47"/>
      <c r="CV288" s="47"/>
      <c r="CW288" s="47"/>
      <c r="CX288" s="47"/>
      <c r="CY288" s="47"/>
      <c r="CZ288" s="47"/>
      <c r="DA288" s="47"/>
      <c r="DB288" s="47"/>
      <c r="DC288" s="47"/>
      <c r="DD288" s="47"/>
      <c r="DE288" s="47"/>
      <c r="DF288" s="47"/>
      <c r="DG288" s="47"/>
      <c r="DH288" s="47"/>
      <c r="DI288" s="47"/>
      <c r="DJ288" s="47"/>
    </row>
    <row r="289" spans="2:114">
      <c r="B289" s="59"/>
      <c r="O289" s="47"/>
      <c r="P289" s="47"/>
      <c r="Q289" s="47"/>
      <c r="R289" s="47"/>
      <c r="S289" s="47"/>
      <c r="T289" s="47"/>
      <c r="U289" s="47"/>
      <c r="V289" s="47"/>
      <c r="W289" s="47"/>
      <c r="X289" s="47"/>
      <c r="Y289" s="47"/>
      <c r="Z289" s="47"/>
      <c r="AA289" s="47"/>
      <c r="AB289" s="47"/>
      <c r="AC289" s="47"/>
      <c r="AD289" s="47"/>
      <c r="AE289" s="47"/>
      <c r="AF289" s="47"/>
      <c r="AG289" s="47"/>
      <c r="AH289" s="47"/>
      <c r="AI289" s="47"/>
      <c r="AJ289" s="47"/>
      <c r="AK289" s="47"/>
      <c r="AL289" s="47"/>
      <c r="AM289" s="47"/>
      <c r="AN289" s="47"/>
      <c r="AO289" s="47"/>
      <c r="AP289" s="47"/>
      <c r="AQ289" s="47"/>
      <c r="AR289" s="47"/>
      <c r="AS289" s="47"/>
      <c r="AT289" s="47"/>
      <c r="AU289" s="47"/>
      <c r="AV289" s="47"/>
      <c r="AW289" s="47"/>
      <c r="AX289" s="47"/>
      <c r="AY289" s="47"/>
      <c r="AZ289" s="47"/>
      <c r="BA289" s="47"/>
      <c r="BB289" s="47"/>
      <c r="BC289" s="47"/>
      <c r="BD289" s="47"/>
      <c r="BE289" s="47"/>
      <c r="BF289" s="47"/>
      <c r="BG289" s="47"/>
      <c r="BH289" s="47"/>
      <c r="BI289" s="47"/>
      <c r="BJ289" s="47"/>
      <c r="BK289" s="47"/>
      <c r="BL289" s="47"/>
      <c r="BM289" s="47"/>
      <c r="BN289" s="47"/>
      <c r="BO289" s="47"/>
      <c r="BP289" s="47"/>
      <c r="BQ289" s="47"/>
      <c r="BR289" s="47"/>
      <c r="BS289" s="47"/>
      <c r="BT289" s="47"/>
      <c r="BU289" s="47"/>
      <c r="BV289" s="47"/>
      <c r="BW289" s="47"/>
      <c r="BX289" s="47"/>
      <c r="BY289" s="47"/>
      <c r="BZ289" s="47"/>
      <c r="CA289" s="47"/>
      <c r="CB289" s="47"/>
      <c r="CC289" s="47"/>
      <c r="CD289" s="47"/>
      <c r="CE289" s="47"/>
      <c r="CF289" s="47"/>
      <c r="CG289" s="47"/>
      <c r="CH289" s="47"/>
      <c r="CI289" s="47"/>
      <c r="CJ289" s="47"/>
      <c r="CK289" s="47"/>
      <c r="CL289" s="47"/>
      <c r="CM289" s="47"/>
      <c r="CN289" s="47"/>
      <c r="CO289" s="47"/>
      <c r="CP289" s="47"/>
      <c r="CQ289" s="47"/>
      <c r="CR289" s="47"/>
      <c r="CS289" s="47"/>
      <c r="CT289" s="47"/>
      <c r="CU289" s="47"/>
      <c r="CV289" s="47"/>
      <c r="CW289" s="47"/>
      <c r="CX289" s="47"/>
      <c r="CY289" s="47"/>
      <c r="CZ289" s="47"/>
      <c r="DA289" s="47"/>
      <c r="DB289" s="47"/>
      <c r="DC289" s="47"/>
      <c r="DD289" s="47"/>
      <c r="DE289" s="47"/>
      <c r="DF289" s="47"/>
      <c r="DG289" s="47"/>
      <c r="DH289" s="47"/>
      <c r="DI289" s="47"/>
      <c r="DJ289" s="47"/>
    </row>
    <row r="290" spans="2:114">
      <c r="B290" s="59"/>
      <c r="O290" s="47"/>
      <c r="P290" s="47"/>
      <c r="Q290" s="47"/>
      <c r="R290" s="47"/>
      <c r="S290" s="47"/>
      <c r="T290" s="47"/>
      <c r="U290" s="47"/>
      <c r="V290" s="47"/>
      <c r="W290" s="47"/>
      <c r="X290" s="47"/>
      <c r="Y290" s="47"/>
      <c r="Z290" s="47"/>
      <c r="AA290" s="47"/>
      <c r="AB290" s="47"/>
      <c r="AC290" s="47"/>
      <c r="AD290" s="47"/>
      <c r="AE290" s="47"/>
      <c r="AF290" s="47"/>
      <c r="AG290" s="47"/>
      <c r="AH290" s="47"/>
      <c r="AI290" s="47"/>
      <c r="AJ290" s="47"/>
      <c r="AK290" s="47"/>
      <c r="AL290" s="47"/>
      <c r="AM290" s="47"/>
      <c r="AN290" s="47"/>
      <c r="AO290" s="47"/>
      <c r="AP290" s="47"/>
      <c r="AQ290" s="47"/>
      <c r="AR290" s="47"/>
      <c r="AS290" s="47"/>
      <c r="AT290" s="47"/>
      <c r="AU290" s="47"/>
      <c r="AV290" s="47"/>
      <c r="AW290" s="47"/>
      <c r="AX290" s="47"/>
      <c r="AY290" s="47"/>
      <c r="AZ290" s="47"/>
      <c r="BA290" s="47"/>
      <c r="BB290" s="47"/>
      <c r="BC290" s="47"/>
      <c r="BD290" s="47"/>
      <c r="BE290" s="47"/>
      <c r="BF290" s="47"/>
      <c r="BG290" s="47"/>
      <c r="BH290" s="47"/>
      <c r="BI290" s="47"/>
      <c r="BJ290" s="47"/>
      <c r="BK290" s="47"/>
      <c r="BL290" s="47"/>
      <c r="BM290" s="47"/>
      <c r="BN290" s="47"/>
      <c r="BO290" s="47"/>
      <c r="BP290" s="47"/>
      <c r="BQ290" s="47"/>
      <c r="BR290" s="47"/>
      <c r="BS290" s="47"/>
      <c r="BT290" s="47"/>
      <c r="BU290" s="47"/>
      <c r="BV290" s="47"/>
      <c r="BW290" s="47"/>
      <c r="BX290" s="47"/>
      <c r="BY290" s="47"/>
      <c r="BZ290" s="47"/>
      <c r="CA290" s="47"/>
      <c r="CB290" s="47"/>
      <c r="CC290" s="47"/>
      <c r="CD290" s="47"/>
      <c r="CE290" s="47"/>
      <c r="CF290" s="47"/>
      <c r="CG290" s="47"/>
      <c r="CH290" s="47"/>
      <c r="CI290" s="47"/>
      <c r="CJ290" s="47"/>
      <c r="CK290" s="47"/>
      <c r="CL290" s="47"/>
      <c r="CM290" s="47"/>
      <c r="CN290" s="47"/>
      <c r="CO290" s="47"/>
      <c r="CP290" s="47"/>
      <c r="CQ290" s="47"/>
      <c r="CR290" s="47"/>
      <c r="CS290" s="47"/>
      <c r="CT290" s="47"/>
      <c r="CU290" s="47"/>
      <c r="CV290" s="47"/>
      <c r="CW290" s="47"/>
      <c r="CX290" s="47"/>
      <c r="CY290" s="47"/>
      <c r="CZ290" s="47"/>
      <c r="DA290" s="47"/>
      <c r="DB290" s="47"/>
      <c r="DC290" s="47"/>
      <c r="DD290" s="47"/>
      <c r="DE290" s="47"/>
      <c r="DF290" s="47"/>
      <c r="DG290" s="47"/>
      <c r="DH290" s="47"/>
      <c r="DI290" s="47"/>
      <c r="DJ290" s="47"/>
    </row>
    <row r="291" spans="2:114">
      <c r="B291" s="59"/>
      <c r="O291" s="47"/>
      <c r="P291" s="47"/>
      <c r="Q291" s="47"/>
      <c r="R291" s="47"/>
      <c r="S291" s="47"/>
      <c r="T291" s="47"/>
      <c r="U291" s="47"/>
      <c r="V291" s="47"/>
      <c r="W291" s="47"/>
      <c r="X291" s="47"/>
      <c r="Y291" s="47"/>
      <c r="Z291" s="47"/>
      <c r="AA291" s="47"/>
      <c r="AB291" s="47"/>
      <c r="AC291" s="47"/>
      <c r="AD291" s="47"/>
      <c r="AE291" s="47"/>
      <c r="AF291" s="47"/>
      <c r="AG291" s="47"/>
      <c r="AH291" s="47"/>
      <c r="AI291" s="47"/>
      <c r="AJ291" s="47"/>
      <c r="AK291" s="47"/>
      <c r="AL291" s="47"/>
      <c r="AM291" s="47"/>
      <c r="AN291" s="47"/>
      <c r="AO291" s="47"/>
      <c r="AP291" s="47"/>
      <c r="AQ291" s="47"/>
      <c r="AR291" s="47"/>
      <c r="AS291" s="47"/>
      <c r="AT291" s="47"/>
      <c r="AU291" s="47"/>
      <c r="AV291" s="47"/>
      <c r="AW291" s="47"/>
      <c r="AX291" s="47"/>
      <c r="AY291" s="47"/>
      <c r="AZ291" s="47"/>
      <c r="BA291" s="47"/>
      <c r="BB291" s="47"/>
      <c r="BC291" s="47"/>
      <c r="BD291" s="47"/>
      <c r="BE291" s="47"/>
      <c r="BF291" s="47"/>
      <c r="BG291" s="47"/>
      <c r="BH291" s="47"/>
      <c r="BI291" s="47"/>
      <c r="BJ291" s="47"/>
      <c r="BK291" s="47"/>
      <c r="BL291" s="47"/>
      <c r="BM291" s="47"/>
      <c r="BN291" s="47"/>
      <c r="BO291" s="47"/>
      <c r="BP291" s="47"/>
      <c r="BQ291" s="47"/>
      <c r="BR291" s="47"/>
      <c r="BS291" s="47"/>
      <c r="BT291" s="47"/>
      <c r="BU291" s="47"/>
      <c r="BV291" s="47"/>
      <c r="BW291" s="47"/>
      <c r="BX291" s="47"/>
      <c r="BY291" s="47"/>
      <c r="BZ291" s="47"/>
      <c r="CA291" s="47"/>
      <c r="CB291" s="47"/>
      <c r="CC291" s="47"/>
      <c r="CD291" s="47"/>
      <c r="CE291" s="47"/>
      <c r="CF291" s="47"/>
      <c r="CG291" s="47"/>
      <c r="CH291" s="47"/>
      <c r="CI291" s="47"/>
      <c r="CJ291" s="47"/>
      <c r="CK291" s="47"/>
      <c r="CL291" s="47"/>
      <c r="CM291" s="47"/>
      <c r="CN291" s="47"/>
      <c r="CO291" s="47"/>
      <c r="CP291" s="47"/>
      <c r="CQ291" s="47"/>
      <c r="CR291" s="47"/>
      <c r="CS291" s="47"/>
      <c r="CT291" s="47"/>
      <c r="CU291" s="47"/>
      <c r="CV291" s="47"/>
      <c r="CW291" s="47"/>
      <c r="CX291" s="47"/>
      <c r="CY291" s="47"/>
      <c r="CZ291" s="47"/>
      <c r="DA291" s="47"/>
      <c r="DB291" s="47"/>
      <c r="DC291" s="47"/>
      <c r="DD291" s="47"/>
      <c r="DE291" s="47"/>
      <c r="DF291" s="47"/>
      <c r="DG291" s="47"/>
      <c r="DH291" s="47"/>
      <c r="DI291" s="47"/>
      <c r="DJ291" s="47"/>
    </row>
    <row r="292" spans="2:114">
      <c r="B292" s="59"/>
      <c r="O292" s="47"/>
      <c r="P292" s="47"/>
      <c r="Q292" s="47"/>
      <c r="R292" s="47"/>
      <c r="S292" s="47"/>
      <c r="T292" s="47"/>
      <c r="U292" s="47"/>
      <c r="V292" s="47"/>
      <c r="W292" s="47"/>
      <c r="X292" s="47"/>
      <c r="Y292" s="47"/>
      <c r="Z292" s="47"/>
      <c r="AA292" s="47"/>
      <c r="AB292" s="47"/>
      <c r="AC292" s="47"/>
      <c r="AD292" s="47"/>
      <c r="AE292" s="47"/>
      <c r="AF292" s="47"/>
      <c r="AG292" s="47"/>
      <c r="AH292" s="47"/>
      <c r="AI292" s="47"/>
      <c r="AJ292" s="47"/>
      <c r="AK292" s="47"/>
      <c r="AL292" s="47"/>
      <c r="AM292" s="47"/>
      <c r="AN292" s="47"/>
      <c r="AO292" s="47"/>
      <c r="AP292" s="47"/>
      <c r="AQ292" s="47"/>
      <c r="AR292" s="47"/>
      <c r="AS292" s="47"/>
      <c r="AT292" s="47"/>
      <c r="AU292" s="47"/>
      <c r="AV292" s="47"/>
      <c r="AW292" s="47"/>
      <c r="AX292" s="47"/>
      <c r="AY292" s="47"/>
      <c r="AZ292" s="47"/>
      <c r="BA292" s="47"/>
      <c r="BB292" s="47"/>
      <c r="BC292" s="47"/>
      <c r="BD292" s="47"/>
      <c r="BE292" s="47"/>
      <c r="BF292" s="47"/>
      <c r="BG292" s="47"/>
      <c r="BH292" s="47"/>
      <c r="BI292" s="47"/>
      <c r="BJ292" s="47"/>
      <c r="BK292" s="47"/>
      <c r="BL292" s="47"/>
      <c r="BM292" s="47"/>
      <c r="BN292" s="47"/>
      <c r="BO292" s="47"/>
      <c r="BP292" s="47"/>
      <c r="BQ292" s="47"/>
      <c r="BR292" s="47"/>
      <c r="BS292" s="47"/>
      <c r="BT292" s="47"/>
      <c r="BU292" s="47"/>
      <c r="BV292" s="47"/>
      <c r="BW292" s="47"/>
      <c r="BX292" s="47"/>
      <c r="BY292" s="47"/>
      <c r="BZ292" s="47"/>
      <c r="CA292" s="47"/>
      <c r="CB292" s="47"/>
      <c r="CC292" s="47"/>
      <c r="CD292" s="47"/>
      <c r="CE292" s="47"/>
      <c r="CF292" s="47"/>
      <c r="CG292" s="47"/>
      <c r="CH292" s="47"/>
      <c r="CI292" s="47"/>
      <c r="CJ292" s="47"/>
      <c r="CK292" s="47"/>
      <c r="CL292" s="47"/>
      <c r="CM292" s="47"/>
      <c r="CN292" s="47"/>
      <c r="CO292" s="47"/>
      <c r="CP292" s="47"/>
      <c r="CQ292" s="47"/>
      <c r="CR292" s="47"/>
      <c r="CS292" s="47"/>
      <c r="CT292" s="47"/>
      <c r="CU292" s="47"/>
      <c r="CV292" s="47"/>
      <c r="CW292" s="47"/>
      <c r="CX292" s="47"/>
      <c r="CY292" s="47"/>
      <c r="CZ292" s="47"/>
      <c r="DA292" s="47"/>
      <c r="DB292" s="47"/>
      <c r="DC292" s="47"/>
      <c r="DD292" s="47"/>
      <c r="DE292" s="47"/>
      <c r="DF292" s="47"/>
      <c r="DG292" s="47"/>
      <c r="DH292" s="47"/>
      <c r="DI292" s="47"/>
      <c r="DJ292" s="47"/>
    </row>
    <row r="293" spans="2:114">
      <c r="B293" s="59"/>
      <c r="O293" s="47"/>
      <c r="P293" s="47"/>
      <c r="Q293" s="47"/>
      <c r="R293" s="47"/>
      <c r="S293" s="47"/>
      <c r="T293" s="47"/>
      <c r="U293" s="47"/>
      <c r="V293" s="47"/>
      <c r="W293" s="47"/>
      <c r="X293" s="47"/>
      <c r="Y293" s="47"/>
      <c r="Z293" s="47"/>
      <c r="AA293" s="47"/>
      <c r="AB293" s="47"/>
      <c r="AC293" s="47"/>
      <c r="AD293" s="47"/>
      <c r="AE293" s="47"/>
      <c r="AF293" s="47"/>
      <c r="AG293" s="47"/>
      <c r="AH293" s="47"/>
      <c r="AI293" s="47"/>
      <c r="AJ293" s="47"/>
      <c r="AK293" s="47"/>
      <c r="AL293" s="47"/>
      <c r="AM293" s="47"/>
      <c r="AN293" s="47"/>
      <c r="AO293" s="47"/>
      <c r="AP293" s="47"/>
      <c r="AQ293" s="47"/>
      <c r="AR293" s="47"/>
      <c r="AS293" s="47"/>
      <c r="AT293" s="47"/>
      <c r="AU293" s="47"/>
      <c r="AV293" s="47"/>
      <c r="AW293" s="47"/>
      <c r="AX293" s="47"/>
      <c r="AY293" s="47"/>
      <c r="AZ293" s="47"/>
      <c r="BA293" s="47"/>
      <c r="BB293" s="47"/>
      <c r="BC293" s="47"/>
      <c r="BD293" s="47"/>
      <c r="BE293" s="47"/>
      <c r="BF293" s="47"/>
      <c r="BG293" s="47"/>
      <c r="BH293" s="47"/>
      <c r="BI293" s="47"/>
      <c r="BJ293" s="47"/>
      <c r="BK293" s="47"/>
      <c r="BL293" s="47"/>
      <c r="BM293" s="47"/>
      <c r="BN293" s="47"/>
      <c r="BO293" s="47"/>
      <c r="BP293" s="47"/>
      <c r="BQ293" s="47"/>
      <c r="BR293" s="47"/>
      <c r="BS293" s="47"/>
      <c r="BT293" s="47"/>
      <c r="BU293" s="47"/>
      <c r="BV293" s="47"/>
      <c r="BW293" s="47"/>
      <c r="BX293" s="47"/>
      <c r="BY293" s="47"/>
      <c r="BZ293" s="47"/>
      <c r="CA293" s="47"/>
      <c r="CB293" s="47"/>
      <c r="CC293" s="47"/>
      <c r="CD293" s="47"/>
      <c r="CE293" s="47"/>
      <c r="CF293" s="47"/>
      <c r="CG293" s="47"/>
      <c r="CH293" s="47"/>
      <c r="CI293" s="47"/>
      <c r="CJ293" s="47"/>
      <c r="CK293" s="47"/>
      <c r="CL293" s="47"/>
      <c r="CM293" s="47"/>
      <c r="CN293" s="47"/>
      <c r="CO293" s="47"/>
      <c r="CP293" s="47"/>
      <c r="CQ293" s="47"/>
      <c r="CR293" s="47"/>
      <c r="CS293" s="47"/>
      <c r="CT293" s="47"/>
      <c r="CU293" s="47"/>
      <c r="CV293" s="47"/>
      <c r="CW293" s="47"/>
      <c r="CX293" s="47"/>
      <c r="CY293" s="47"/>
      <c r="CZ293" s="47"/>
      <c r="DA293" s="47"/>
      <c r="DB293" s="47"/>
      <c r="DC293" s="47"/>
      <c r="DD293" s="47"/>
      <c r="DE293" s="47"/>
      <c r="DF293" s="47"/>
      <c r="DG293" s="47"/>
      <c r="DH293" s="47"/>
      <c r="DI293" s="47"/>
      <c r="DJ293" s="47"/>
    </row>
    <row r="294" spans="2:114">
      <c r="B294" s="59"/>
      <c r="O294" s="47"/>
      <c r="P294" s="47"/>
      <c r="Q294" s="47"/>
      <c r="R294" s="47"/>
      <c r="S294" s="47"/>
      <c r="T294" s="47"/>
      <c r="U294" s="47"/>
      <c r="V294" s="47"/>
      <c r="W294" s="47"/>
      <c r="X294" s="47"/>
      <c r="Y294" s="47"/>
      <c r="Z294" s="47"/>
      <c r="AA294" s="47"/>
      <c r="AB294" s="47"/>
      <c r="AC294" s="47"/>
      <c r="AD294" s="47"/>
      <c r="AE294" s="47"/>
      <c r="AF294" s="47"/>
      <c r="AG294" s="47"/>
      <c r="AH294" s="47"/>
      <c r="AI294" s="47"/>
      <c r="AJ294" s="47"/>
      <c r="AK294" s="47"/>
      <c r="AL294" s="47"/>
      <c r="AM294" s="47"/>
      <c r="AN294" s="47"/>
      <c r="AO294" s="47"/>
      <c r="AP294" s="47"/>
      <c r="AQ294" s="47"/>
      <c r="AR294" s="47"/>
      <c r="AS294" s="47"/>
      <c r="AT294" s="47"/>
      <c r="AU294" s="47"/>
      <c r="AV294" s="47"/>
      <c r="AW294" s="47"/>
      <c r="AX294" s="47"/>
      <c r="AY294" s="47"/>
      <c r="AZ294" s="47"/>
      <c r="BA294" s="47"/>
      <c r="BB294" s="47"/>
      <c r="BC294" s="47"/>
      <c r="BD294" s="47"/>
      <c r="BE294" s="47"/>
      <c r="BF294" s="47"/>
      <c r="BG294" s="47"/>
      <c r="BH294" s="47"/>
      <c r="BI294" s="47"/>
      <c r="BJ294" s="47"/>
      <c r="BK294" s="47"/>
      <c r="BL294" s="47"/>
      <c r="BM294" s="47"/>
      <c r="BN294" s="47"/>
      <c r="BO294" s="47"/>
      <c r="BP294" s="47"/>
      <c r="BQ294" s="47"/>
      <c r="BR294" s="47"/>
      <c r="BS294" s="47"/>
      <c r="BT294" s="47"/>
      <c r="BU294" s="47"/>
      <c r="BV294" s="47"/>
      <c r="BW294" s="47"/>
      <c r="BX294" s="47"/>
      <c r="BY294" s="47"/>
      <c r="BZ294" s="47"/>
      <c r="CA294" s="47"/>
      <c r="CB294" s="47"/>
      <c r="CC294" s="47"/>
      <c r="CD294" s="47"/>
      <c r="CE294" s="47"/>
      <c r="CF294" s="47"/>
      <c r="CG294" s="47"/>
      <c r="CH294" s="47"/>
      <c r="CI294" s="47"/>
      <c r="CJ294" s="47"/>
      <c r="CK294" s="47"/>
      <c r="CL294" s="47"/>
      <c r="CM294" s="47"/>
      <c r="CN294" s="47"/>
      <c r="CO294" s="47"/>
      <c r="CP294" s="47"/>
      <c r="CQ294" s="47"/>
      <c r="CR294" s="47"/>
      <c r="CS294" s="47"/>
      <c r="CT294" s="47"/>
      <c r="CU294" s="47"/>
      <c r="CV294" s="47"/>
      <c r="CW294" s="47"/>
      <c r="CX294" s="47"/>
      <c r="CY294" s="47"/>
      <c r="CZ294" s="47"/>
      <c r="DA294" s="47"/>
      <c r="DB294" s="47"/>
      <c r="DC294" s="47"/>
      <c r="DD294" s="47"/>
      <c r="DE294" s="47"/>
      <c r="DF294" s="47"/>
      <c r="DG294" s="47"/>
      <c r="DH294" s="47"/>
      <c r="DI294" s="47"/>
      <c r="DJ294" s="47"/>
    </row>
    <row r="295" spans="2:114">
      <c r="B295" s="59"/>
      <c r="O295" s="47"/>
      <c r="P295" s="47"/>
      <c r="Q295" s="47"/>
      <c r="R295" s="47"/>
      <c r="S295" s="47"/>
      <c r="T295" s="47"/>
      <c r="U295" s="47"/>
      <c r="V295" s="47"/>
      <c r="W295" s="47"/>
      <c r="X295" s="47"/>
      <c r="Y295" s="47"/>
      <c r="Z295" s="47"/>
      <c r="AA295" s="47"/>
      <c r="AB295" s="47"/>
      <c r="AC295" s="47"/>
      <c r="AD295" s="47"/>
      <c r="AE295" s="47"/>
      <c r="AF295" s="47"/>
      <c r="AG295" s="47"/>
      <c r="AH295" s="47"/>
      <c r="AI295" s="47"/>
      <c r="AJ295" s="47"/>
      <c r="AK295" s="47"/>
      <c r="AL295" s="47"/>
      <c r="AM295" s="47"/>
      <c r="AN295" s="47"/>
      <c r="AO295" s="47"/>
      <c r="AP295" s="47"/>
      <c r="AQ295" s="47"/>
      <c r="AR295" s="47"/>
      <c r="AS295" s="47"/>
      <c r="AT295" s="47"/>
      <c r="AU295" s="47"/>
      <c r="AV295" s="47"/>
      <c r="AW295" s="47"/>
      <c r="AX295" s="47"/>
      <c r="AY295" s="47"/>
      <c r="AZ295" s="47"/>
      <c r="BA295" s="47"/>
      <c r="BB295" s="47"/>
      <c r="BC295" s="47"/>
      <c r="BD295" s="47"/>
      <c r="BE295" s="47"/>
      <c r="BF295" s="47"/>
      <c r="BG295" s="47"/>
      <c r="BH295" s="47"/>
      <c r="BI295" s="47"/>
      <c r="BJ295" s="47"/>
      <c r="BK295" s="47"/>
      <c r="BL295" s="47"/>
      <c r="BM295" s="47"/>
      <c r="BN295" s="47"/>
      <c r="BO295" s="47"/>
      <c r="BP295" s="47"/>
      <c r="BQ295" s="47"/>
      <c r="BR295" s="47"/>
      <c r="BS295" s="47"/>
      <c r="BT295" s="47"/>
      <c r="BU295" s="47"/>
      <c r="BV295" s="47"/>
      <c r="BW295" s="47"/>
      <c r="BX295" s="47"/>
      <c r="BY295" s="47"/>
      <c r="BZ295" s="47"/>
      <c r="CA295" s="47"/>
      <c r="CB295" s="47"/>
      <c r="CC295" s="47"/>
      <c r="CD295" s="47"/>
      <c r="CE295" s="47"/>
      <c r="CF295" s="47"/>
      <c r="CG295" s="47"/>
      <c r="CH295" s="47"/>
      <c r="CI295" s="47"/>
      <c r="CJ295" s="47"/>
      <c r="CK295" s="47"/>
      <c r="CL295" s="47"/>
      <c r="CM295" s="47"/>
      <c r="CN295" s="47"/>
      <c r="CO295" s="47"/>
      <c r="CP295" s="47"/>
      <c r="CQ295" s="47"/>
      <c r="CR295" s="47"/>
      <c r="CS295" s="47"/>
      <c r="CT295" s="47"/>
      <c r="CU295" s="47"/>
      <c r="CV295" s="47"/>
      <c r="CW295" s="47"/>
      <c r="CX295" s="47"/>
      <c r="CY295" s="47"/>
      <c r="CZ295" s="47"/>
      <c r="DA295" s="47"/>
      <c r="DB295" s="47"/>
      <c r="DC295" s="47"/>
      <c r="DD295" s="47"/>
      <c r="DE295" s="47"/>
      <c r="DF295" s="47"/>
      <c r="DG295" s="47"/>
      <c r="DH295" s="47"/>
      <c r="DI295" s="47"/>
      <c r="DJ295" s="47"/>
    </row>
    <row r="296" spans="2:114">
      <c r="B296" s="59"/>
      <c r="O296" s="47"/>
      <c r="P296" s="47"/>
      <c r="Q296" s="47"/>
      <c r="R296" s="47"/>
      <c r="S296" s="47"/>
      <c r="T296" s="47"/>
      <c r="U296" s="47"/>
      <c r="V296" s="47"/>
      <c r="W296" s="47"/>
      <c r="X296" s="47"/>
      <c r="Y296" s="47"/>
      <c r="Z296" s="47"/>
      <c r="AA296" s="47"/>
      <c r="AB296" s="47"/>
      <c r="AC296" s="47"/>
      <c r="AD296" s="47"/>
      <c r="AE296" s="47"/>
      <c r="AF296" s="47"/>
      <c r="AG296" s="47"/>
      <c r="AH296" s="47"/>
      <c r="AI296" s="47"/>
      <c r="AJ296" s="47"/>
      <c r="AK296" s="47"/>
      <c r="AL296" s="47"/>
      <c r="AM296" s="47"/>
      <c r="AN296" s="47"/>
      <c r="AO296" s="47"/>
      <c r="AP296" s="47"/>
      <c r="AQ296" s="47"/>
      <c r="AR296" s="47"/>
      <c r="AS296" s="47"/>
      <c r="AT296" s="47"/>
      <c r="AU296" s="47"/>
      <c r="AV296" s="47"/>
      <c r="AW296" s="47"/>
      <c r="AX296" s="47"/>
      <c r="AY296" s="47"/>
      <c r="AZ296" s="47"/>
      <c r="BA296" s="47"/>
      <c r="BB296" s="47"/>
      <c r="BC296" s="47"/>
      <c r="BD296" s="47"/>
      <c r="BE296" s="47"/>
      <c r="BF296" s="47"/>
      <c r="BG296" s="47"/>
      <c r="BH296" s="47"/>
      <c r="BI296" s="47"/>
      <c r="BJ296" s="47"/>
      <c r="BK296" s="47"/>
      <c r="BL296" s="47"/>
      <c r="BM296" s="47"/>
      <c r="BN296" s="47"/>
      <c r="BO296" s="47"/>
      <c r="BP296" s="47"/>
      <c r="BQ296" s="47"/>
      <c r="BR296" s="47"/>
      <c r="BS296" s="47"/>
      <c r="BT296" s="47"/>
      <c r="BU296" s="47"/>
      <c r="BV296" s="47"/>
      <c r="BW296" s="47"/>
      <c r="BX296" s="47"/>
      <c r="BY296" s="47"/>
      <c r="BZ296" s="47"/>
      <c r="CA296" s="47"/>
      <c r="CB296" s="47"/>
      <c r="CC296" s="47"/>
      <c r="CD296" s="47"/>
      <c r="CE296" s="47"/>
      <c r="CF296" s="47"/>
      <c r="CG296" s="47"/>
      <c r="CH296" s="47"/>
      <c r="CI296" s="47"/>
      <c r="CJ296" s="47"/>
      <c r="CK296" s="47"/>
      <c r="CL296" s="47"/>
      <c r="CM296" s="47"/>
      <c r="CN296" s="47"/>
      <c r="CO296" s="47"/>
      <c r="CP296" s="47"/>
      <c r="CQ296" s="47"/>
      <c r="CR296" s="47"/>
      <c r="CS296" s="47"/>
      <c r="CT296" s="47"/>
      <c r="CU296" s="47"/>
      <c r="CV296" s="47"/>
      <c r="CW296" s="47"/>
      <c r="CX296" s="47"/>
      <c r="CY296" s="47"/>
      <c r="CZ296" s="47"/>
      <c r="DA296" s="47"/>
      <c r="DB296" s="47"/>
      <c r="DC296" s="47"/>
      <c r="DD296" s="47"/>
      <c r="DE296" s="47"/>
      <c r="DF296" s="47"/>
      <c r="DG296" s="47"/>
      <c r="DH296" s="47"/>
      <c r="DI296" s="47"/>
      <c r="DJ296" s="47"/>
    </row>
    <row r="297" spans="2:114">
      <c r="B297" s="59"/>
      <c r="O297" s="47"/>
      <c r="P297" s="47"/>
      <c r="Q297" s="47"/>
      <c r="R297" s="47"/>
      <c r="S297" s="47"/>
      <c r="T297" s="47"/>
      <c r="U297" s="47"/>
      <c r="V297" s="47"/>
      <c r="W297" s="47"/>
      <c r="X297" s="47"/>
      <c r="Y297" s="47"/>
      <c r="Z297" s="47"/>
      <c r="AA297" s="47"/>
      <c r="AB297" s="47"/>
      <c r="AC297" s="47"/>
      <c r="AD297" s="47"/>
      <c r="AE297" s="47"/>
      <c r="AF297" s="47"/>
      <c r="AG297" s="47"/>
      <c r="AH297" s="47"/>
      <c r="AI297" s="47"/>
      <c r="AJ297" s="47"/>
      <c r="AK297" s="47"/>
      <c r="AL297" s="47"/>
      <c r="AM297" s="47"/>
      <c r="AN297" s="47"/>
      <c r="AO297" s="47"/>
      <c r="AP297" s="47"/>
      <c r="AQ297" s="47"/>
      <c r="AR297" s="47"/>
      <c r="AS297" s="47"/>
      <c r="AT297" s="47"/>
      <c r="AU297" s="47"/>
      <c r="AV297" s="47"/>
      <c r="AW297" s="47"/>
      <c r="AX297" s="47"/>
      <c r="AY297" s="47"/>
      <c r="AZ297" s="47"/>
      <c r="BA297" s="47"/>
      <c r="BB297" s="47"/>
      <c r="BC297" s="47"/>
      <c r="BD297" s="47"/>
      <c r="BE297" s="47"/>
      <c r="BF297" s="47"/>
      <c r="BG297" s="47"/>
      <c r="BH297" s="47"/>
      <c r="BI297" s="47"/>
      <c r="BJ297" s="47"/>
      <c r="BK297" s="47"/>
      <c r="BL297" s="47"/>
      <c r="BM297" s="47"/>
      <c r="BN297" s="47"/>
      <c r="BO297" s="47"/>
      <c r="BP297" s="47"/>
      <c r="BQ297" s="47"/>
      <c r="BR297" s="47"/>
      <c r="BS297" s="47"/>
      <c r="BT297" s="47"/>
      <c r="BU297" s="47"/>
      <c r="BV297" s="47"/>
      <c r="BW297" s="47"/>
      <c r="BX297" s="47"/>
      <c r="BY297" s="47"/>
      <c r="BZ297" s="47"/>
      <c r="CA297" s="47"/>
      <c r="CB297" s="47"/>
      <c r="CC297" s="47"/>
      <c r="CD297" s="47"/>
      <c r="CE297" s="47"/>
      <c r="CF297" s="47"/>
      <c r="CG297" s="47"/>
      <c r="CH297" s="47"/>
      <c r="CI297" s="47"/>
      <c r="CJ297" s="47"/>
      <c r="CK297" s="47"/>
      <c r="CL297" s="47"/>
      <c r="CM297" s="47"/>
      <c r="CN297" s="47"/>
      <c r="CO297" s="47"/>
      <c r="CP297" s="47"/>
      <c r="CQ297" s="47"/>
      <c r="CR297" s="47"/>
      <c r="CS297" s="47"/>
      <c r="CT297" s="47"/>
      <c r="CU297" s="47"/>
      <c r="CV297" s="47"/>
      <c r="CW297" s="47"/>
      <c r="CX297" s="47"/>
      <c r="CY297" s="47"/>
      <c r="CZ297" s="47"/>
      <c r="DA297" s="47"/>
      <c r="DB297" s="47"/>
      <c r="DC297" s="47"/>
      <c r="DD297" s="47"/>
      <c r="DE297" s="47"/>
      <c r="DF297" s="47"/>
      <c r="DG297" s="47"/>
      <c r="DH297" s="47"/>
      <c r="DI297" s="47"/>
      <c r="DJ297" s="47"/>
    </row>
    <row r="298" spans="2:114">
      <c r="B298" s="59"/>
      <c r="O298" s="47"/>
      <c r="P298" s="47"/>
      <c r="Q298" s="47"/>
      <c r="R298" s="47"/>
      <c r="S298" s="47"/>
      <c r="T298" s="47"/>
      <c r="U298" s="47"/>
      <c r="V298" s="47"/>
      <c r="W298" s="47"/>
      <c r="X298" s="47"/>
      <c r="Y298" s="47"/>
      <c r="Z298" s="47"/>
      <c r="AA298" s="47"/>
      <c r="AB298" s="47"/>
      <c r="AC298" s="47"/>
      <c r="AD298" s="47"/>
      <c r="AE298" s="47"/>
      <c r="AF298" s="47"/>
      <c r="AG298" s="47"/>
      <c r="AH298" s="47"/>
      <c r="AI298" s="47"/>
      <c r="AJ298" s="47"/>
      <c r="AK298" s="47"/>
      <c r="AL298" s="47"/>
      <c r="AM298" s="47"/>
      <c r="AN298" s="47"/>
      <c r="AO298" s="47"/>
      <c r="AP298" s="47"/>
      <c r="AQ298" s="47"/>
      <c r="AR298" s="47"/>
      <c r="AS298" s="47"/>
      <c r="AT298" s="47"/>
      <c r="AU298" s="47"/>
      <c r="AV298" s="47"/>
      <c r="AW298" s="47"/>
      <c r="AX298" s="47"/>
      <c r="AY298" s="47"/>
      <c r="AZ298" s="47"/>
      <c r="BA298" s="47"/>
      <c r="BB298" s="47"/>
      <c r="BC298" s="47"/>
      <c r="BD298" s="47"/>
      <c r="BE298" s="47"/>
      <c r="BF298" s="47"/>
      <c r="BG298" s="47"/>
      <c r="BH298" s="47"/>
      <c r="BI298" s="47"/>
      <c r="BJ298" s="47"/>
      <c r="BK298" s="47"/>
      <c r="BL298" s="47"/>
      <c r="BM298" s="47"/>
      <c r="BN298" s="47"/>
      <c r="BO298" s="47"/>
      <c r="BP298" s="47"/>
      <c r="BQ298" s="47"/>
      <c r="BR298" s="47"/>
      <c r="BS298" s="47"/>
      <c r="BT298" s="47"/>
      <c r="BU298" s="47"/>
      <c r="BV298" s="47"/>
      <c r="BW298" s="47"/>
      <c r="BX298" s="47"/>
      <c r="BY298" s="47"/>
      <c r="BZ298" s="47"/>
      <c r="CA298" s="47"/>
      <c r="CB298" s="47"/>
      <c r="CC298" s="47"/>
      <c r="CD298" s="47"/>
      <c r="CE298" s="47"/>
      <c r="CF298" s="47"/>
      <c r="CG298" s="47"/>
      <c r="CH298" s="47"/>
      <c r="CI298" s="47"/>
      <c r="CJ298" s="47"/>
      <c r="CK298" s="47"/>
      <c r="CL298" s="47"/>
      <c r="CM298" s="47"/>
      <c r="CN298" s="47"/>
      <c r="CO298" s="47"/>
      <c r="CP298" s="47"/>
      <c r="CQ298" s="47"/>
      <c r="CR298" s="47"/>
      <c r="CS298" s="47"/>
      <c r="CT298" s="47"/>
      <c r="CU298" s="47"/>
      <c r="CV298" s="47"/>
      <c r="CW298" s="47"/>
      <c r="CX298" s="47"/>
      <c r="CY298" s="47"/>
      <c r="CZ298" s="47"/>
      <c r="DA298" s="47"/>
      <c r="DB298" s="47"/>
      <c r="DC298" s="47"/>
      <c r="DD298" s="47"/>
      <c r="DE298" s="47"/>
      <c r="DF298" s="47"/>
      <c r="DG298" s="47"/>
      <c r="DH298" s="47"/>
      <c r="DI298" s="47"/>
      <c r="DJ298" s="47"/>
    </row>
    <row r="299" spans="2:114">
      <c r="B299" s="59"/>
      <c r="O299" s="47"/>
      <c r="P299" s="47"/>
      <c r="Q299" s="47"/>
      <c r="R299" s="47"/>
      <c r="S299" s="47"/>
      <c r="T299" s="47"/>
      <c r="U299" s="47"/>
      <c r="V299" s="47"/>
      <c r="W299" s="47"/>
      <c r="X299" s="47"/>
      <c r="Y299" s="47"/>
      <c r="Z299" s="47"/>
      <c r="AA299" s="47"/>
      <c r="AB299" s="47"/>
      <c r="AC299" s="47"/>
      <c r="AD299" s="47"/>
      <c r="AE299" s="47"/>
      <c r="AF299" s="47"/>
      <c r="AG299" s="47"/>
      <c r="AH299" s="47"/>
      <c r="AI299" s="47"/>
      <c r="AJ299" s="47"/>
      <c r="AK299" s="47"/>
      <c r="AL299" s="47"/>
      <c r="AM299" s="47"/>
      <c r="AN299" s="47"/>
      <c r="AO299" s="47"/>
      <c r="AP299" s="47"/>
      <c r="AQ299" s="47"/>
      <c r="AR299" s="47"/>
      <c r="AS299" s="47"/>
      <c r="AT299" s="47"/>
      <c r="AU299" s="47"/>
      <c r="AV299" s="47"/>
      <c r="AW299" s="47"/>
      <c r="AX299" s="47"/>
      <c r="AY299" s="47"/>
      <c r="AZ299" s="47"/>
      <c r="BA299" s="47"/>
      <c r="BB299" s="47"/>
      <c r="BC299" s="47"/>
      <c r="BD299" s="47"/>
      <c r="BE299" s="47"/>
      <c r="BF299" s="47"/>
      <c r="BG299" s="47"/>
      <c r="BH299" s="47"/>
      <c r="BI299" s="47"/>
      <c r="BJ299" s="47"/>
      <c r="BK299" s="47"/>
      <c r="BL299" s="47"/>
      <c r="BM299" s="47"/>
      <c r="BN299" s="47"/>
      <c r="BO299" s="47"/>
      <c r="BP299" s="47"/>
      <c r="BQ299" s="47"/>
      <c r="BR299" s="47"/>
      <c r="BS299" s="47"/>
      <c r="BT299" s="47"/>
      <c r="BU299" s="47"/>
      <c r="BV299" s="47"/>
      <c r="BW299" s="47"/>
      <c r="BX299" s="47"/>
      <c r="BY299" s="47"/>
      <c r="BZ299" s="47"/>
      <c r="CA299" s="47"/>
      <c r="CB299" s="47"/>
      <c r="CC299" s="47"/>
      <c r="CD299" s="47"/>
      <c r="CE299" s="47"/>
      <c r="CF299" s="47"/>
      <c r="CG299" s="47"/>
      <c r="CH299" s="47"/>
      <c r="CI299" s="47"/>
      <c r="CJ299" s="47"/>
      <c r="CK299" s="47"/>
      <c r="CL299" s="47"/>
      <c r="CM299" s="47"/>
      <c r="CN299" s="47"/>
      <c r="CO299" s="47"/>
      <c r="CP299" s="47"/>
      <c r="CQ299" s="47"/>
      <c r="CR299" s="47"/>
      <c r="CS299" s="47"/>
      <c r="CT299" s="47"/>
      <c r="CU299" s="47"/>
      <c r="CV299" s="47"/>
      <c r="CW299" s="47"/>
      <c r="CX299" s="47"/>
      <c r="CY299" s="47"/>
      <c r="CZ299" s="47"/>
      <c r="DA299" s="47"/>
      <c r="DB299" s="47"/>
      <c r="DC299" s="47"/>
      <c r="DD299" s="47"/>
      <c r="DE299" s="47"/>
      <c r="DF299" s="47"/>
      <c r="DG299" s="47"/>
      <c r="DH299" s="47"/>
      <c r="DI299" s="47"/>
      <c r="DJ299" s="47"/>
    </row>
    <row r="300" spans="2:114">
      <c r="B300" s="59"/>
      <c r="O300" s="47"/>
      <c r="P300" s="47"/>
      <c r="Q300" s="47"/>
      <c r="R300" s="47"/>
      <c r="S300" s="47"/>
      <c r="T300" s="47"/>
      <c r="U300" s="47"/>
      <c r="V300" s="47"/>
      <c r="W300" s="47"/>
      <c r="X300" s="47"/>
      <c r="Y300" s="47"/>
      <c r="Z300" s="47"/>
      <c r="AA300" s="47"/>
      <c r="AB300" s="47"/>
      <c r="AC300" s="47"/>
      <c r="AD300" s="47"/>
      <c r="AE300" s="47"/>
      <c r="AF300" s="47"/>
      <c r="AG300" s="47"/>
      <c r="AH300" s="47"/>
      <c r="AI300" s="47"/>
      <c r="AJ300" s="47"/>
      <c r="AK300" s="47"/>
      <c r="AL300" s="47"/>
      <c r="AM300" s="47"/>
      <c r="AN300" s="47"/>
      <c r="AO300" s="47"/>
      <c r="AP300" s="47"/>
      <c r="AQ300" s="47"/>
      <c r="AR300" s="47"/>
      <c r="AS300" s="47"/>
      <c r="AT300" s="47"/>
      <c r="AU300" s="47"/>
      <c r="AV300" s="47"/>
      <c r="AW300" s="47"/>
      <c r="AX300" s="47"/>
      <c r="AY300" s="47"/>
      <c r="AZ300" s="47"/>
      <c r="BA300" s="47"/>
      <c r="BB300" s="47"/>
      <c r="BC300" s="47"/>
      <c r="BD300" s="47"/>
      <c r="BE300" s="47"/>
      <c r="BF300" s="47"/>
      <c r="BG300" s="47"/>
      <c r="BH300" s="47"/>
      <c r="BI300" s="47"/>
      <c r="BJ300" s="47"/>
      <c r="BK300" s="47"/>
      <c r="BL300" s="47"/>
      <c r="BM300" s="47"/>
      <c r="BN300" s="47"/>
      <c r="BO300" s="47"/>
      <c r="BP300" s="47"/>
      <c r="BQ300" s="47"/>
      <c r="BR300" s="47"/>
      <c r="BS300" s="47"/>
      <c r="BT300" s="47"/>
      <c r="BU300" s="47"/>
      <c r="BV300" s="47"/>
      <c r="BW300" s="47"/>
      <c r="BX300" s="47"/>
      <c r="BY300" s="47"/>
      <c r="BZ300" s="47"/>
      <c r="CA300" s="47"/>
      <c r="CB300" s="47"/>
      <c r="CC300" s="47"/>
      <c r="CD300" s="47"/>
      <c r="CE300" s="47"/>
      <c r="CF300" s="47"/>
      <c r="CG300" s="47"/>
      <c r="CH300" s="47"/>
      <c r="CI300" s="47"/>
      <c r="CJ300" s="47"/>
      <c r="CK300" s="47"/>
      <c r="CL300" s="47"/>
      <c r="CM300" s="47"/>
      <c r="CN300" s="47"/>
      <c r="CO300" s="47"/>
      <c r="CP300" s="47"/>
      <c r="CQ300" s="47"/>
      <c r="CR300" s="47"/>
      <c r="CS300" s="47"/>
      <c r="CT300" s="47"/>
      <c r="CU300" s="47"/>
      <c r="CV300" s="47"/>
      <c r="CW300" s="47"/>
      <c r="CX300" s="47"/>
      <c r="CY300" s="47"/>
      <c r="CZ300" s="47"/>
      <c r="DA300" s="47"/>
      <c r="DB300" s="47"/>
      <c r="DC300" s="47"/>
      <c r="DD300" s="47"/>
      <c r="DE300" s="47"/>
      <c r="DF300" s="47"/>
      <c r="DG300" s="47"/>
      <c r="DH300" s="47"/>
      <c r="DI300" s="47"/>
      <c r="DJ300" s="47"/>
    </row>
    <row r="301" spans="2:114">
      <c r="B301" s="59"/>
      <c r="O301" s="47"/>
      <c r="P301" s="47"/>
      <c r="Q301" s="47"/>
      <c r="R301" s="47"/>
      <c r="S301" s="47"/>
      <c r="T301" s="47"/>
      <c r="U301" s="47"/>
      <c r="V301" s="47"/>
      <c r="W301" s="47"/>
      <c r="X301" s="47"/>
      <c r="Y301" s="47"/>
      <c r="Z301" s="47"/>
      <c r="AA301" s="47"/>
      <c r="AB301" s="47"/>
      <c r="AC301" s="47"/>
      <c r="AD301" s="47"/>
      <c r="AE301" s="47"/>
      <c r="AF301" s="47"/>
      <c r="AG301" s="47"/>
      <c r="AH301" s="47"/>
      <c r="AI301" s="47"/>
      <c r="AJ301" s="47"/>
      <c r="AK301" s="47"/>
      <c r="AL301" s="47"/>
      <c r="AM301" s="47"/>
      <c r="AN301" s="47"/>
      <c r="AO301" s="47"/>
      <c r="AP301" s="47"/>
      <c r="AQ301" s="47"/>
      <c r="AR301" s="47"/>
      <c r="AS301" s="47"/>
      <c r="AT301" s="47"/>
      <c r="AU301" s="47"/>
      <c r="AV301" s="47"/>
      <c r="AW301" s="47"/>
      <c r="AX301" s="47"/>
      <c r="AY301" s="47"/>
      <c r="AZ301" s="47"/>
      <c r="BA301" s="47"/>
      <c r="BB301" s="47"/>
      <c r="BC301" s="47"/>
      <c r="BD301" s="47"/>
      <c r="BE301" s="47"/>
      <c r="BF301" s="47"/>
      <c r="BG301" s="47"/>
      <c r="BH301" s="47"/>
      <c r="BI301" s="47"/>
      <c r="BJ301" s="47"/>
      <c r="BK301" s="47"/>
      <c r="BL301" s="47"/>
      <c r="BM301" s="47"/>
      <c r="BN301" s="47"/>
      <c r="BO301" s="47"/>
      <c r="BP301" s="47"/>
      <c r="BQ301" s="47"/>
      <c r="BR301" s="47"/>
      <c r="BS301" s="47"/>
      <c r="BT301" s="47"/>
      <c r="BU301" s="47"/>
      <c r="BV301" s="47"/>
      <c r="BW301" s="47"/>
      <c r="BX301" s="47"/>
      <c r="BY301" s="47"/>
      <c r="BZ301" s="47"/>
      <c r="CA301" s="47"/>
      <c r="CB301" s="47"/>
      <c r="CC301" s="47"/>
      <c r="CD301" s="47"/>
      <c r="CE301" s="47"/>
      <c r="CF301" s="47"/>
      <c r="CG301" s="47"/>
      <c r="CH301" s="47"/>
      <c r="CI301" s="47"/>
      <c r="CJ301" s="47"/>
      <c r="CK301" s="47"/>
      <c r="CL301" s="47"/>
      <c r="CM301" s="47"/>
      <c r="CN301" s="47"/>
      <c r="CO301" s="47"/>
      <c r="CP301" s="47"/>
      <c r="CQ301" s="47"/>
      <c r="CR301" s="47"/>
      <c r="CS301" s="47"/>
      <c r="CT301" s="47"/>
      <c r="CU301" s="47"/>
      <c r="CV301" s="47"/>
      <c r="CW301" s="47"/>
      <c r="CX301" s="47"/>
      <c r="CY301" s="47"/>
      <c r="CZ301" s="47"/>
      <c r="DA301" s="47"/>
      <c r="DB301" s="47"/>
      <c r="DC301" s="47"/>
      <c r="DD301" s="47"/>
      <c r="DE301" s="47"/>
      <c r="DF301" s="47"/>
      <c r="DG301" s="47"/>
      <c r="DH301" s="47"/>
      <c r="DI301" s="47"/>
      <c r="DJ301" s="47"/>
    </row>
    <row r="302" spans="2:114">
      <c r="B302" s="59"/>
      <c r="O302" s="47"/>
      <c r="P302" s="47"/>
      <c r="Q302" s="47"/>
      <c r="R302" s="47"/>
      <c r="S302" s="47"/>
      <c r="T302" s="47"/>
      <c r="U302" s="47"/>
      <c r="V302" s="47"/>
      <c r="W302" s="47"/>
      <c r="X302" s="47"/>
      <c r="Y302" s="47"/>
      <c r="Z302" s="47"/>
      <c r="AA302" s="47"/>
      <c r="AB302" s="47"/>
      <c r="AC302" s="47"/>
      <c r="AD302" s="47"/>
      <c r="AE302" s="47"/>
      <c r="AF302" s="47"/>
      <c r="AG302" s="47"/>
      <c r="AH302" s="47"/>
      <c r="AI302" s="47"/>
      <c r="AJ302" s="47"/>
      <c r="AK302" s="47"/>
      <c r="AL302" s="47"/>
      <c r="AM302" s="47"/>
      <c r="AN302" s="47"/>
      <c r="AO302" s="47"/>
      <c r="AP302" s="47"/>
      <c r="AQ302" s="47"/>
      <c r="AR302" s="47"/>
      <c r="AS302" s="47"/>
      <c r="AT302" s="47"/>
      <c r="AU302" s="47"/>
      <c r="AV302" s="47"/>
      <c r="AW302" s="47"/>
      <c r="AX302" s="47"/>
      <c r="AY302" s="47"/>
      <c r="AZ302" s="47"/>
      <c r="BA302" s="47"/>
      <c r="BB302" s="47"/>
      <c r="BC302" s="47"/>
      <c r="BD302" s="47"/>
      <c r="BE302" s="47"/>
      <c r="BF302" s="47"/>
      <c r="BG302" s="47"/>
      <c r="BH302" s="47"/>
      <c r="BI302" s="47"/>
      <c r="BJ302" s="47"/>
      <c r="BK302" s="47"/>
      <c r="BL302" s="47"/>
      <c r="BM302" s="47"/>
      <c r="BN302" s="47"/>
      <c r="BO302" s="47"/>
      <c r="BP302" s="47"/>
      <c r="BQ302" s="47"/>
      <c r="BR302" s="47"/>
      <c r="BS302" s="47"/>
      <c r="BT302" s="47"/>
      <c r="BU302" s="47"/>
      <c r="BV302" s="47"/>
      <c r="BW302" s="47"/>
      <c r="BX302" s="47"/>
      <c r="BY302" s="47"/>
      <c r="BZ302" s="47"/>
      <c r="CA302" s="47"/>
      <c r="CB302" s="47"/>
      <c r="CC302" s="47"/>
      <c r="CD302" s="47"/>
      <c r="CE302" s="47"/>
      <c r="CF302" s="47"/>
      <c r="CG302" s="47"/>
      <c r="CH302" s="47"/>
      <c r="CI302" s="47"/>
      <c r="CJ302" s="47"/>
      <c r="CK302" s="47"/>
      <c r="CL302" s="47"/>
      <c r="CM302" s="47"/>
      <c r="CN302" s="47"/>
      <c r="CO302" s="47"/>
      <c r="CP302" s="47"/>
      <c r="CQ302" s="47"/>
      <c r="CR302" s="47"/>
      <c r="CS302" s="47"/>
      <c r="CT302" s="47"/>
      <c r="CU302" s="47"/>
      <c r="CV302" s="47"/>
      <c r="CW302" s="47"/>
      <c r="CX302" s="47"/>
      <c r="CY302" s="47"/>
      <c r="CZ302" s="47"/>
      <c r="DA302" s="47"/>
      <c r="DB302" s="47"/>
      <c r="DC302" s="47"/>
      <c r="DD302" s="47"/>
      <c r="DE302" s="47"/>
      <c r="DF302" s="47"/>
      <c r="DG302" s="47"/>
      <c r="DH302" s="47"/>
      <c r="DI302" s="47"/>
      <c r="DJ302" s="47"/>
    </row>
    <row r="303" spans="2:114">
      <c r="B303" s="59"/>
      <c r="O303" s="47"/>
      <c r="P303" s="47"/>
      <c r="Q303" s="47"/>
      <c r="R303" s="47"/>
      <c r="S303" s="47"/>
      <c r="T303" s="47"/>
      <c r="U303" s="47"/>
      <c r="V303" s="47"/>
      <c r="W303" s="47"/>
      <c r="X303" s="47"/>
      <c r="Y303" s="47"/>
      <c r="Z303" s="47"/>
      <c r="AA303" s="47"/>
      <c r="AB303" s="47"/>
      <c r="AC303" s="47"/>
      <c r="AD303" s="47"/>
      <c r="AE303" s="47"/>
      <c r="AF303" s="47"/>
      <c r="AG303" s="47"/>
      <c r="AH303" s="47"/>
      <c r="AI303" s="47"/>
      <c r="AJ303" s="47"/>
      <c r="AK303" s="47"/>
      <c r="AL303" s="47"/>
      <c r="AM303" s="47"/>
      <c r="AN303" s="47"/>
      <c r="AO303" s="47"/>
      <c r="AP303" s="47"/>
      <c r="AQ303" s="47"/>
      <c r="AR303" s="47"/>
      <c r="AS303" s="47"/>
      <c r="AT303" s="47"/>
      <c r="AU303" s="47"/>
      <c r="AV303" s="47"/>
      <c r="AW303" s="47"/>
      <c r="AX303" s="47"/>
      <c r="AY303" s="47"/>
      <c r="AZ303" s="47"/>
      <c r="BA303" s="47"/>
      <c r="BB303" s="47"/>
      <c r="BC303" s="47"/>
      <c r="BD303" s="47"/>
      <c r="BE303" s="47"/>
      <c r="BF303" s="47"/>
      <c r="BG303" s="47"/>
      <c r="BH303" s="47"/>
      <c r="BI303" s="47"/>
      <c r="BJ303" s="47"/>
      <c r="BK303" s="47"/>
      <c r="BL303" s="47"/>
      <c r="BM303" s="47"/>
      <c r="BN303" s="47"/>
      <c r="BO303" s="47"/>
      <c r="BP303" s="47"/>
      <c r="BQ303" s="47"/>
      <c r="BR303" s="47"/>
      <c r="BS303" s="47"/>
      <c r="BT303" s="47"/>
      <c r="BU303" s="47"/>
      <c r="BV303" s="47"/>
      <c r="BW303" s="47"/>
      <c r="BX303" s="47"/>
      <c r="BY303" s="47"/>
      <c r="BZ303" s="47"/>
      <c r="CA303" s="47"/>
      <c r="CB303" s="47"/>
      <c r="CC303" s="47"/>
      <c r="CD303" s="47"/>
      <c r="CE303" s="47"/>
      <c r="CF303" s="47"/>
      <c r="CG303" s="47"/>
      <c r="CH303" s="47"/>
      <c r="CI303" s="47"/>
      <c r="CJ303" s="47"/>
      <c r="CK303" s="47"/>
      <c r="CL303" s="47"/>
      <c r="CM303" s="47"/>
      <c r="CN303" s="47"/>
      <c r="CO303" s="47"/>
      <c r="CP303" s="47"/>
      <c r="CQ303" s="47"/>
      <c r="CR303" s="47"/>
      <c r="CS303" s="47"/>
      <c r="CT303" s="47"/>
      <c r="CU303" s="47"/>
      <c r="CV303" s="47"/>
      <c r="CW303" s="47"/>
      <c r="CX303" s="47"/>
      <c r="CY303" s="47"/>
      <c r="CZ303" s="47"/>
      <c r="DA303" s="47"/>
      <c r="DB303" s="47"/>
      <c r="DC303" s="47"/>
      <c r="DD303" s="47"/>
      <c r="DE303" s="47"/>
      <c r="DF303" s="47"/>
      <c r="DG303" s="47"/>
      <c r="DH303" s="47"/>
      <c r="DI303" s="47"/>
      <c r="DJ303" s="47"/>
    </row>
    <row r="304" spans="2:114">
      <c r="B304" s="59"/>
      <c r="O304" s="47"/>
      <c r="P304" s="47"/>
      <c r="Q304" s="47"/>
      <c r="R304" s="47"/>
      <c r="S304" s="47"/>
      <c r="T304" s="47"/>
      <c r="U304" s="47"/>
      <c r="V304" s="47"/>
      <c r="W304" s="47"/>
      <c r="X304" s="47"/>
      <c r="Y304" s="47"/>
      <c r="Z304" s="47"/>
      <c r="AA304" s="47"/>
      <c r="AB304" s="47"/>
      <c r="AC304" s="47"/>
      <c r="AD304" s="47"/>
      <c r="AE304" s="47"/>
      <c r="AF304" s="47"/>
      <c r="AG304" s="47"/>
      <c r="AH304" s="47"/>
      <c r="AI304" s="47"/>
      <c r="AJ304" s="47"/>
      <c r="AK304" s="47"/>
      <c r="AL304" s="47"/>
      <c r="AM304" s="47"/>
      <c r="AN304" s="47"/>
      <c r="AO304" s="47"/>
      <c r="AP304" s="47"/>
      <c r="AQ304" s="47"/>
      <c r="AR304" s="47"/>
      <c r="AS304" s="47"/>
      <c r="AT304" s="47"/>
      <c r="AU304" s="47"/>
      <c r="AV304" s="47"/>
      <c r="AW304" s="47"/>
      <c r="AX304" s="47"/>
      <c r="AY304" s="47"/>
      <c r="AZ304" s="47"/>
      <c r="BA304" s="47"/>
      <c r="BB304" s="47"/>
      <c r="BC304" s="47"/>
      <c r="BD304" s="47"/>
      <c r="BE304" s="47"/>
      <c r="BF304" s="47"/>
      <c r="BG304" s="47"/>
      <c r="BH304" s="47"/>
      <c r="BI304" s="47"/>
      <c r="BJ304" s="47"/>
      <c r="BK304" s="47"/>
      <c r="BL304" s="47"/>
      <c r="BM304" s="47"/>
      <c r="BN304" s="47"/>
      <c r="BO304" s="47"/>
      <c r="BP304" s="47"/>
      <c r="BQ304" s="47"/>
      <c r="BR304" s="47"/>
      <c r="BS304" s="47"/>
      <c r="BT304" s="47"/>
      <c r="BU304" s="47"/>
      <c r="BV304" s="47"/>
      <c r="BW304" s="47"/>
      <c r="BX304" s="47"/>
      <c r="BY304" s="47"/>
      <c r="BZ304" s="47"/>
      <c r="CA304" s="47"/>
      <c r="CB304" s="47"/>
      <c r="CC304" s="47"/>
      <c r="CD304" s="47"/>
      <c r="CE304" s="47"/>
      <c r="CF304" s="47"/>
      <c r="CG304" s="47"/>
      <c r="CH304" s="47"/>
      <c r="CI304" s="47"/>
      <c r="CJ304" s="47"/>
      <c r="CK304" s="47"/>
      <c r="CL304" s="47"/>
      <c r="CM304" s="47"/>
      <c r="CN304" s="47"/>
      <c r="CO304" s="47"/>
      <c r="CP304" s="47"/>
      <c r="CQ304" s="47"/>
      <c r="CR304" s="47"/>
      <c r="CS304" s="47"/>
      <c r="CT304" s="47"/>
      <c r="CU304" s="47"/>
      <c r="CV304" s="47"/>
      <c r="CW304" s="47"/>
      <c r="CX304" s="47"/>
      <c r="CY304" s="47"/>
      <c r="CZ304" s="47"/>
      <c r="DA304" s="47"/>
      <c r="DB304" s="47"/>
      <c r="DC304" s="47"/>
      <c r="DD304" s="47"/>
      <c r="DE304" s="47"/>
      <c r="DF304" s="47"/>
      <c r="DG304" s="47"/>
      <c r="DH304" s="47"/>
      <c r="DI304" s="47"/>
      <c r="DJ304" s="47"/>
    </row>
    <row r="305" spans="2:114">
      <c r="B305" s="59"/>
      <c r="O305" s="47"/>
      <c r="P305" s="47"/>
      <c r="Q305" s="47"/>
      <c r="R305" s="47"/>
      <c r="S305" s="47"/>
      <c r="T305" s="47"/>
      <c r="U305" s="47"/>
      <c r="V305" s="47"/>
      <c r="W305" s="47"/>
      <c r="X305" s="47"/>
      <c r="Y305" s="47"/>
      <c r="Z305" s="47"/>
      <c r="AA305" s="47"/>
      <c r="AB305" s="47"/>
      <c r="AC305" s="47"/>
      <c r="AD305" s="47"/>
      <c r="AE305" s="47"/>
      <c r="AF305" s="47"/>
      <c r="AG305" s="47"/>
      <c r="AH305" s="47"/>
      <c r="AI305" s="47"/>
      <c r="AJ305" s="47"/>
      <c r="AK305" s="47"/>
      <c r="AL305" s="47"/>
      <c r="AM305" s="47"/>
      <c r="AN305" s="47"/>
      <c r="AO305" s="47"/>
      <c r="AP305" s="47"/>
      <c r="AQ305" s="47"/>
      <c r="AR305" s="47"/>
      <c r="AS305" s="47"/>
      <c r="AT305" s="47"/>
      <c r="AU305" s="47"/>
      <c r="AV305" s="47"/>
      <c r="AW305" s="47"/>
      <c r="AX305" s="47"/>
      <c r="AY305" s="47"/>
      <c r="AZ305" s="47"/>
      <c r="BA305" s="47"/>
      <c r="BB305" s="47"/>
      <c r="BC305" s="47"/>
      <c r="BD305" s="47"/>
      <c r="BE305" s="47"/>
      <c r="BF305" s="47"/>
      <c r="BG305" s="47"/>
      <c r="BH305" s="47"/>
      <c r="BI305" s="47"/>
      <c r="BJ305" s="47"/>
      <c r="BK305" s="47"/>
      <c r="BL305" s="47"/>
      <c r="BM305" s="47"/>
      <c r="BN305" s="47"/>
      <c r="BO305" s="47"/>
      <c r="BP305" s="47"/>
      <c r="BQ305" s="47"/>
      <c r="BR305" s="47"/>
      <c r="BS305" s="47"/>
      <c r="BT305" s="47"/>
      <c r="BU305" s="47"/>
      <c r="BV305" s="47"/>
      <c r="BW305" s="47"/>
      <c r="BX305" s="47"/>
      <c r="BY305" s="47"/>
      <c r="BZ305" s="47"/>
      <c r="CA305" s="47"/>
      <c r="CB305" s="47"/>
      <c r="CC305" s="47"/>
      <c r="CD305" s="47"/>
      <c r="CE305" s="47"/>
      <c r="CF305" s="47"/>
      <c r="CG305" s="47"/>
      <c r="CH305" s="47"/>
      <c r="CI305" s="47"/>
      <c r="CJ305" s="47"/>
      <c r="CK305" s="47"/>
      <c r="CL305" s="47"/>
      <c r="CM305" s="47"/>
      <c r="CN305" s="47"/>
      <c r="CO305" s="47"/>
      <c r="CP305" s="47"/>
      <c r="CQ305" s="47"/>
      <c r="CR305" s="47"/>
      <c r="CS305" s="47"/>
      <c r="CT305" s="47"/>
      <c r="CU305" s="47"/>
      <c r="CV305" s="47"/>
      <c r="CW305" s="47"/>
      <c r="CX305" s="47"/>
      <c r="CY305" s="47"/>
      <c r="CZ305" s="47"/>
      <c r="DA305" s="47"/>
      <c r="DB305" s="47"/>
      <c r="DC305" s="47"/>
      <c r="DD305" s="47"/>
      <c r="DE305" s="47"/>
      <c r="DF305" s="47"/>
      <c r="DG305" s="47"/>
      <c r="DH305" s="47"/>
      <c r="DI305" s="47"/>
      <c r="DJ305" s="47"/>
    </row>
    <row r="306" spans="2:114">
      <c r="B306" s="59"/>
      <c r="O306" s="47"/>
      <c r="P306" s="47"/>
      <c r="Q306" s="47"/>
      <c r="R306" s="47"/>
      <c r="S306" s="47"/>
      <c r="T306" s="47"/>
      <c r="U306" s="47"/>
      <c r="V306" s="47"/>
      <c r="W306" s="47"/>
      <c r="X306" s="47"/>
      <c r="Y306" s="47"/>
      <c r="Z306" s="47"/>
      <c r="AA306" s="47"/>
      <c r="AB306" s="47"/>
      <c r="AC306" s="47"/>
      <c r="AD306" s="47"/>
      <c r="AE306" s="47"/>
      <c r="AF306" s="47"/>
      <c r="AG306" s="47"/>
      <c r="AH306" s="47"/>
      <c r="AI306" s="47"/>
      <c r="AJ306" s="47"/>
      <c r="AK306" s="47"/>
      <c r="AL306" s="47"/>
      <c r="AM306" s="47"/>
      <c r="AN306" s="47"/>
      <c r="AO306" s="47"/>
      <c r="AP306" s="47"/>
      <c r="AQ306" s="47"/>
      <c r="AR306" s="47"/>
      <c r="AS306" s="47"/>
      <c r="AT306" s="47"/>
      <c r="AU306" s="47"/>
      <c r="AV306" s="47"/>
      <c r="AW306" s="47"/>
      <c r="AX306" s="47"/>
      <c r="AY306" s="47"/>
      <c r="AZ306" s="47"/>
      <c r="BA306" s="47"/>
      <c r="BB306" s="47"/>
      <c r="BC306" s="47"/>
      <c r="BD306" s="47"/>
      <c r="BE306" s="47"/>
      <c r="BF306" s="47"/>
      <c r="BG306" s="47"/>
      <c r="BH306" s="47"/>
      <c r="BI306" s="47"/>
      <c r="BJ306" s="47"/>
      <c r="BK306" s="47"/>
      <c r="BL306" s="47"/>
      <c r="BM306" s="47"/>
      <c r="BN306" s="47"/>
      <c r="BO306" s="47"/>
      <c r="BP306" s="47"/>
      <c r="BQ306" s="47"/>
      <c r="BR306" s="47"/>
      <c r="BS306" s="47"/>
      <c r="BT306" s="47"/>
      <c r="BU306" s="47"/>
      <c r="BV306" s="47"/>
      <c r="BW306" s="47"/>
      <c r="BX306" s="47"/>
      <c r="BY306" s="47"/>
      <c r="BZ306" s="47"/>
      <c r="CA306" s="47"/>
      <c r="CB306" s="47"/>
      <c r="CC306" s="47"/>
      <c r="CD306" s="47"/>
      <c r="CE306" s="47"/>
      <c r="CF306" s="47"/>
      <c r="CG306" s="47"/>
      <c r="CH306" s="47"/>
      <c r="CI306" s="47"/>
      <c r="CJ306" s="47"/>
      <c r="CK306" s="47"/>
      <c r="CL306" s="47"/>
      <c r="CM306" s="47"/>
      <c r="CN306" s="47"/>
      <c r="CO306" s="47"/>
      <c r="CP306" s="47"/>
      <c r="CQ306" s="47"/>
      <c r="CR306" s="47"/>
      <c r="CS306" s="47"/>
      <c r="CT306" s="47"/>
      <c r="CU306" s="47"/>
      <c r="CV306" s="47"/>
      <c r="CW306" s="47"/>
      <c r="CX306" s="47"/>
      <c r="CY306" s="47"/>
      <c r="CZ306" s="47"/>
      <c r="DA306" s="47"/>
      <c r="DB306" s="47"/>
      <c r="DC306" s="47"/>
      <c r="DD306" s="47"/>
      <c r="DE306" s="47"/>
      <c r="DF306" s="47"/>
      <c r="DG306" s="47"/>
      <c r="DH306" s="47"/>
      <c r="DI306" s="47"/>
      <c r="DJ306" s="47"/>
    </row>
    <row r="307" spans="2:114">
      <c r="B307" s="59"/>
      <c r="O307" s="47"/>
      <c r="P307" s="47"/>
      <c r="Q307" s="47"/>
      <c r="R307" s="47"/>
      <c r="S307" s="47"/>
      <c r="T307" s="47"/>
      <c r="U307" s="47"/>
      <c r="V307" s="47"/>
      <c r="W307" s="47"/>
      <c r="X307" s="47"/>
      <c r="Y307" s="47"/>
      <c r="Z307" s="47"/>
      <c r="AA307" s="47"/>
      <c r="AB307" s="47"/>
      <c r="AC307" s="47"/>
      <c r="AD307" s="47"/>
      <c r="AE307" s="47"/>
      <c r="AF307" s="47"/>
      <c r="AG307" s="47"/>
      <c r="AH307" s="47"/>
      <c r="AI307" s="47"/>
      <c r="AJ307" s="47"/>
      <c r="AK307" s="47"/>
      <c r="AL307" s="47"/>
      <c r="AM307" s="47"/>
      <c r="AN307" s="47"/>
      <c r="AO307" s="47"/>
      <c r="AP307" s="47"/>
      <c r="AQ307" s="47"/>
      <c r="AR307" s="47"/>
      <c r="AS307" s="47"/>
      <c r="AT307" s="47"/>
      <c r="AU307" s="47"/>
      <c r="AV307" s="47"/>
      <c r="AW307" s="47"/>
      <c r="AX307" s="47"/>
      <c r="AY307" s="47"/>
      <c r="AZ307" s="47"/>
      <c r="BA307" s="47"/>
      <c r="BB307" s="47"/>
      <c r="BC307" s="47"/>
      <c r="BD307" s="47"/>
      <c r="BE307" s="47"/>
      <c r="BF307" s="47"/>
      <c r="BG307" s="47"/>
      <c r="BH307" s="47"/>
      <c r="BI307" s="47"/>
      <c r="BJ307" s="47"/>
      <c r="BK307" s="47"/>
      <c r="BL307" s="47"/>
      <c r="BM307" s="47"/>
      <c r="BN307" s="47"/>
      <c r="BO307" s="47"/>
      <c r="BP307" s="47"/>
      <c r="BQ307" s="47"/>
      <c r="BR307" s="47"/>
      <c r="BS307" s="47"/>
      <c r="BT307" s="47"/>
      <c r="BU307" s="47"/>
      <c r="BV307" s="47"/>
      <c r="BW307" s="47"/>
      <c r="BX307" s="47"/>
      <c r="BY307" s="47"/>
      <c r="BZ307" s="47"/>
      <c r="CA307" s="47"/>
      <c r="CB307" s="47"/>
      <c r="CC307" s="47"/>
      <c r="CD307" s="47"/>
      <c r="CE307" s="47"/>
      <c r="CF307" s="47"/>
      <c r="CG307" s="47"/>
      <c r="CH307" s="47"/>
      <c r="CI307" s="47"/>
      <c r="CJ307" s="47"/>
      <c r="CK307" s="47"/>
      <c r="CL307" s="47"/>
      <c r="CM307" s="47"/>
      <c r="CN307" s="47"/>
      <c r="CO307" s="47"/>
      <c r="CP307" s="47"/>
      <c r="CQ307" s="47"/>
      <c r="CR307" s="47"/>
      <c r="CS307" s="47"/>
      <c r="CT307" s="47"/>
      <c r="CU307" s="47"/>
      <c r="CV307" s="47"/>
      <c r="CW307" s="47"/>
      <c r="CX307" s="47"/>
      <c r="CY307" s="47"/>
      <c r="CZ307" s="47"/>
      <c r="DA307" s="47"/>
      <c r="DB307" s="47"/>
      <c r="DC307" s="47"/>
      <c r="DD307" s="47"/>
      <c r="DE307" s="47"/>
      <c r="DF307" s="47"/>
      <c r="DG307" s="47"/>
      <c r="DH307" s="47"/>
      <c r="DI307" s="47"/>
      <c r="DJ307" s="47"/>
    </row>
    <row r="308" spans="2:114">
      <c r="B308" s="59"/>
      <c r="O308" s="47"/>
      <c r="P308" s="47"/>
      <c r="Q308" s="47"/>
      <c r="R308" s="47"/>
      <c r="S308" s="47"/>
      <c r="T308" s="47"/>
      <c r="U308" s="47"/>
      <c r="V308" s="47"/>
      <c r="W308" s="47"/>
      <c r="X308" s="47"/>
      <c r="Y308" s="47"/>
      <c r="Z308" s="47"/>
      <c r="AA308" s="47"/>
      <c r="AB308" s="47"/>
      <c r="AC308" s="47"/>
      <c r="AD308" s="47"/>
      <c r="AE308" s="47"/>
      <c r="AF308" s="47"/>
      <c r="AG308" s="47"/>
      <c r="AH308" s="47"/>
      <c r="AI308" s="47"/>
      <c r="AJ308" s="47"/>
      <c r="AK308" s="47"/>
      <c r="AL308" s="47"/>
      <c r="AM308" s="47"/>
      <c r="AN308" s="47"/>
      <c r="AO308" s="47"/>
      <c r="AP308" s="47"/>
      <c r="AQ308" s="47"/>
      <c r="AR308" s="47"/>
      <c r="AS308" s="47"/>
      <c r="AT308" s="47"/>
      <c r="AU308" s="47"/>
      <c r="AV308" s="47"/>
      <c r="AW308" s="47"/>
      <c r="AX308" s="47"/>
      <c r="AY308" s="47"/>
      <c r="AZ308" s="47"/>
      <c r="BA308" s="47"/>
      <c r="BB308" s="47"/>
      <c r="BC308" s="47"/>
      <c r="BD308" s="47"/>
      <c r="BE308" s="47"/>
      <c r="BF308" s="47"/>
      <c r="BG308" s="47"/>
      <c r="BH308" s="47"/>
      <c r="BI308" s="47"/>
      <c r="BJ308" s="47"/>
      <c r="BK308" s="47"/>
      <c r="BL308" s="47"/>
      <c r="BM308" s="47"/>
      <c r="BN308" s="47"/>
      <c r="BO308" s="47"/>
      <c r="BP308" s="47"/>
      <c r="BQ308" s="47"/>
      <c r="BR308" s="47"/>
      <c r="BS308" s="47"/>
      <c r="BT308" s="47"/>
      <c r="BU308" s="47"/>
      <c r="BV308" s="47"/>
      <c r="BW308" s="47"/>
      <c r="BX308" s="47"/>
      <c r="BY308" s="47"/>
      <c r="BZ308" s="47"/>
      <c r="CA308" s="47"/>
      <c r="CB308" s="47"/>
      <c r="CC308" s="47"/>
      <c r="CD308" s="47"/>
      <c r="CE308" s="47"/>
      <c r="CF308" s="47"/>
      <c r="CG308" s="47"/>
      <c r="CH308" s="47"/>
      <c r="CI308" s="47"/>
      <c r="CJ308" s="47"/>
      <c r="CK308" s="47"/>
      <c r="CL308" s="47"/>
      <c r="CM308" s="47"/>
      <c r="CN308" s="47"/>
      <c r="CO308" s="47"/>
      <c r="CP308" s="47"/>
      <c r="CQ308" s="47"/>
      <c r="CR308" s="47"/>
      <c r="CS308" s="47"/>
      <c r="CT308" s="47"/>
      <c r="CU308" s="47"/>
      <c r="CV308" s="47"/>
      <c r="CW308" s="47"/>
      <c r="CX308" s="47"/>
      <c r="CY308" s="47"/>
      <c r="CZ308" s="47"/>
      <c r="DA308" s="47"/>
      <c r="DB308" s="47"/>
      <c r="DC308" s="47"/>
      <c r="DD308" s="47"/>
      <c r="DE308" s="47"/>
      <c r="DF308" s="47"/>
      <c r="DG308" s="47"/>
      <c r="DH308" s="47"/>
      <c r="DI308" s="47"/>
      <c r="DJ308" s="47"/>
    </row>
    <row r="309" spans="2:114">
      <c r="B309" s="59"/>
      <c r="O309" s="47"/>
      <c r="P309" s="47"/>
      <c r="Q309" s="47"/>
      <c r="R309" s="47"/>
      <c r="S309" s="47"/>
      <c r="T309" s="47"/>
      <c r="U309" s="47"/>
      <c r="V309" s="47"/>
      <c r="W309" s="47"/>
      <c r="X309" s="47"/>
      <c r="Y309" s="47"/>
      <c r="Z309" s="47"/>
      <c r="AA309" s="47"/>
      <c r="AB309" s="47"/>
      <c r="AC309" s="47"/>
      <c r="AD309" s="47"/>
      <c r="AE309" s="47"/>
      <c r="AF309" s="47"/>
      <c r="AG309" s="47"/>
      <c r="AH309" s="47"/>
      <c r="AI309" s="47"/>
      <c r="AJ309" s="47"/>
      <c r="AK309" s="47"/>
      <c r="AL309" s="47"/>
      <c r="AM309" s="47"/>
      <c r="AN309" s="47"/>
      <c r="AO309" s="47"/>
      <c r="AP309" s="47"/>
      <c r="AQ309" s="47"/>
      <c r="AR309" s="47"/>
      <c r="AS309" s="47"/>
      <c r="AT309" s="47"/>
      <c r="AU309" s="47"/>
      <c r="AV309" s="47"/>
      <c r="AW309" s="47"/>
      <c r="AX309" s="47"/>
      <c r="AY309" s="47"/>
      <c r="AZ309" s="47"/>
      <c r="BA309" s="47"/>
      <c r="BB309" s="47"/>
      <c r="BC309" s="47"/>
      <c r="BD309" s="47"/>
      <c r="BE309" s="47"/>
      <c r="BF309" s="47"/>
      <c r="BG309" s="47"/>
      <c r="BH309" s="47"/>
      <c r="BI309" s="47"/>
      <c r="BJ309" s="47"/>
      <c r="BK309" s="47"/>
      <c r="BL309" s="47"/>
      <c r="BM309" s="47"/>
      <c r="BN309" s="47"/>
      <c r="BO309" s="47"/>
      <c r="BP309" s="47"/>
      <c r="BQ309" s="47"/>
      <c r="BR309" s="47"/>
      <c r="BS309" s="47"/>
      <c r="BT309" s="47"/>
      <c r="BU309" s="47"/>
      <c r="BV309" s="47"/>
      <c r="BW309" s="47"/>
      <c r="BX309" s="47"/>
      <c r="BY309" s="47"/>
      <c r="BZ309" s="47"/>
      <c r="CA309" s="47"/>
      <c r="CB309" s="47"/>
      <c r="CC309" s="47"/>
      <c r="CD309" s="47"/>
      <c r="CE309" s="47"/>
      <c r="CF309" s="47"/>
      <c r="CG309" s="47"/>
      <c r="CH309" s="47"/>
      <c r="CI309" s="47"/>
      <c r="CJ309" s="47"/>
      <c r="CK309" s="47"/>
      <c r="CL309" s="47"/>
      <c r="CM309" s="47"/>
      <c r="CN309" s="47"/>
      <c r="CO309" s="47"/>
      <c r="CP309" s="47"/>
      <c r="CQ309" s="47"/>
      <c r="CR309" s="47"/>
      <c r="CS309" s="47"/>
      <c r="CT309" s="47"/>
      <c r="CU309" s="47"/>
      <c r="CV309" s="47"/>
      <c r="CW309" s="47"/>
      <c r="CX309" s="47"/>
      <c r="CY309" s="47"/>
      <c r="CZ309" s="47"/>
      <c r="DA309" s="47"/>
      <c r="DB309" s="47"/>
      <c r="DC309" s="47"/>
      <c r="DD309" s="47"/>
      <c r="DE309" s="47"/>
      <c r="DF309" s="47"/>
      <c r="DG309" s="47"/>
      <c r="DH309" s="47"/>
      <c r="DI309" s="47"/>
      <c r="DJ309" s="47"/>
    </row>
    <row r="310" spans="2:114">
      <c r="B310" s="59"/>
      <c r="O310" s="47"/>
      <c r="P310" s="47"/>
      <c r="Q310" s="47"/>
      <c r="R310" s="47"/>
      <c r="S310" s="47"/>
      <c r="T310" s="47"/>
      <c r="U310" s="47"/>
      <c r="V310" s="47"/>
      <c r="W310" s="47"/>
      <c r="X310" s="47"/>
      <c r="Y310" s="47"/>
      <c r="Z310" s="47"/>
      <c r="AA310" s="47"/>
      <c r="AB310" s="47"/>
      <c r="AC310" s="47"/>
      <c r="AD310" s="47"/>
      <c r="AE310" s="47"/>
      <c r="AF310" s="47"/>
      <c r="AG310" s="47"/>
      <c r="AH310" s="47"/>
      <c r="AI310" s="47"/>
      <c r="AJ310" s="47"/>
      <c r="AK310" s="47"/>
      <c r="AL310" s="47"/>
      <c r="AM310" s="47"/>
      <c r="AN310" s="47"/>
      <c r="AO310" s="47"/>
      <c r="AP310" s="47"/>
      <c r="AQ310" s="47"/>
      <c r="AR310" s="47"/>
      <c r="AS310" s="47"/>
      <c r="AT310" s="47"/>
      <c r="AU310" s="47"/>
      <c r="AV310" s="47"/>
      <c r="AW310" s="47"/>
      <c r="AX310" s="47"/>
      <c r="AY310" s="47"/>
      <c r="AZ310" s="47"/>
      <c r="BA310" s="47"/>
      <c r="BB310" s="47"/>
      <c r="BC310" s="47"/>
      <c r="BD310" s="47"/>
      <c r="BE310" s="47"/>
      <c r="BF310" s="47"/>
      <c r="BG310" s="47"/>
      <c r="BH310" s="47"/>
      <c r="BI310" s="47"/>
      <c r="BJ310" s="47"/>
      <c r="BK310" s="47"/>
      <c r="BL310" s="47"/>
      <c r="BM310" s="47"/>
      <c r="BN310" s="47"/>
      <c r="BO310" s="47"/>
      <c r="BP310" s="47"/>
      <c r="BQ310" s="47"/>
      <c r="BR310" s="47"/>
      <c r="BS310" s="47"/>
      <c r="BT310" s="47"/>
      <c r="BU310" s="47"/>
      <c r="BV310" s="47"/>
      <c r="BW310" s="47"/>
      <c r="BX310" s="47"/>
      <c r="BY310" s="47"/>
      <c r="BZ310" s="47"/>
      <c r="CA310" s="47"/>
      <c r="CB310" s="47"/>
      <c r="CC310" s="47"/>
      <c r="CD310" s="47"/>
      <c r="CE310" s="47"/>
      <c r="CF310" s="47"/>
      <c r="CG310" s="47"/>
      <c r="CH310" s="47"/>
      <c r="CI310" s="47"/>
      <c r="CJ310" s="47"/>
      <c r="CK310" s="47"/>
      <c r="CL310" s="47"/>
      <c r="CM310" s="47"/>
      <c r="CN310" s="47"/>
      <c r="CO310" s="47"/>
      <c r="CP310" s="47"/>
      <c r="CQ310" s="47"/>
      <c r="CR310" s="47"/>
      <c r="CS310" s="47"/>
      <c r="CT310" s="47"/>
      <c r="CU310" s="47"/>
      <c r="CV310" s="47"/>
      <c r="CW310" s="47"/>
      <c r="CX310" s="47"/>
      <c r="CY310" s="47"/>
      <c r="CZ310" s="47"/>
      <c r="DA310" s="47"/>
      <c r="DB310" s="47"/>
      <c r="DC310" s="47"/>
      <c r="DD310" s="47"/>
      <c r="DE310" s="47"/>
      <c r="DF310" s="47"/>
      <c r="DG310" s="47"/>
      <c r="DH310" s="47"/>
      <c r="DI310" s="47"/>
      <c r="DJ310" s="47"/>
    </row>
    <row r="311" spans="2:114">
      <c r="B311" s="59"/>
      <c r="O311" s="47"/>
      <c r="P311" s="47"/>
      <c r="Q311" s="47"/>
      <c r="R311" s="47"/>
      <c r="S311" s="47"/>
      <c r="T311" s="47"/>
      <c r="U311" s="47"/>
      <c r="V311" s="47"/>
      <c r="W311" s="47"/>
      <c r="X311" s="47"/>
      <c r="Y311" s="47"/>
      <c r="Z311" s="47"/>
      <c r="AA311" s="47"/>
      <c r="AB311" s="47"/>
      <c r="AC311" s="47"/>
      <c r="AD311" s="47"/>
      <c r="AE311" s="47"/>
      <c r="AF311" s="47"/>
      <c r="AG311" s="47"/>
      <c r="AH311" s="47"/>
      <c r="AI311" s="47"/>
      <c r="AJ311" s="47"/>
      <c r="AK311" s="47"/>
      <c r="AL311" s="47"/>
      <c r="AM311" s="47"/>
      <c r="AN311" s="47"/>
      <c r="AO311" s="47"/>
      <c r="AP311" s="47"/>
      <c r="AQ311" s="47"/>
      <c r="AR311" s="47"/>
      <c r="AS311" s="47"/>
      <c r="AT311" s="47"/>
      <c r="AU311" s="47"/>
      <c r="AV311" s="47"/>
      <c r="AW311" s="47"/>
      <c r="AX311" s="47"/>
      <c r="AY311" s="47"/>
      <c r="AZ311" s="47"/>
      <c r="BA311" s="47"/>
      <c r="BB311" s="47"/>
      <c r="BC311" s="47"/>
      <c r="BD311" s="47"/>
      <c r="BE311" s="47"/>
      <c r="BF311" s="47"/>
      <c r="BG311" s="47"/>
      <c r="BH311" s="47"/>
      <c r="BI311" s="47"/>
      <c r="BJ311" s="47"/>
      <c r="BK311" s="47"/>
      <c r="BL311" s="47"/>
      <c r="BM311" s="47"/>
      <c r="BN311" s="47"/>
      <c r="BO311" s="47"/>
      <c r="BP311" s="47"/>
      <c r="BQ311" s="47"/>
      <c r="BR311" s="47"/>
      <c r="BS311" s="47"/>
      <c r="BT311" s="47"/>
      <c r="BU311" s="47"/>
      <c r="BV311" s="47"/>
      <c r="BW311" s="47"/>
      <c r="BX311" s="47"/>
      <c r="BY311" s="47"/>
      <c r="BZ311" s="47"/>
      <c r="CA311" s="47"/>
      <c r="CB311" s="47"/>
      <c r="CC311" s="47"/>
      <c r="CD311" s="47"/>
      <c r="CE311" s="47"/>
      <c r="CF311" s="47"/>
      <c r="CG311" s="47"/>
      <c r="CH311" s="47"/>
      <c r="CI311" s="47"/>
      <c r="CJ311" s="47"/>
      <c r="CK311" s="47"/>
      <c r="CL311" s="47"/>
      <c r="CM311" s="47"/>
      <c r="CN311" s="47"/>
      <c r="CO311" s="47"/>
      <c r="CP311" s="47"/>
      <c r="CQ311" s="47"/>
      <c r="CR311" s="47"/>
      <c r="CS311" s="47"/>
      <c r="CT311" s="47"/>
      <c r="CU311" s="47"/>
      <c r="CV311" s="47"/>
      <c r="CW311" s="47"/>
      <c r="CX311" s="47"/>
      <c r="CY311" s="47"/>
      <c r="CZ311" s="47"/>
      <c r="DA311" s="47"/>
      <c r="DB311" s="47"/>
      <c r="DC311" s="47"/>
      <c r="DD311" s="47"/>
      <c r="DE311" s="47"/>
      <c r="DF311" s="47"/>
      <c r="DG311" s="47"/>
      <c r="DH311" s="47"/>
      <c r="DI311" s="47"/>
      <c r="DJ311" s="47"/>
    </row>
    <row r="312" spans="2:114">
      <c r="B312" s="59"/>
      <c r="O312" s="47"/>
      <c r="P312" s="47"/>
      <c r="Q312" s="47"/>
      <c r="R312" s="47"/>
      <c r="S312" s="47"/>
      <c r="T312" s="47"/>
      <c r="U312" s="47"/>
      <c r="V312" s="47"/>
      <c r="W312" s="47"/>
      <c r="X312" s="47"/>
      <c r="Y312" s="47"/>
      <c r="Z312" s="47"/>
      <c r="AA312" s="47"/>
      <c r="AB312" s="47"/>
      <c r="AC312" s="47"/>
      <c r="AD312" s="47"/>
      <c r="AE312" s="47"/>
      <c r="AF312" s="47"/>
      <c r="AG312" s="47"/>
      <c r="AH312" s="47"/>
      <c r="AI312" s="47"/>
      <c r="AJ312" s="47"/>
      <c r="AK312" s="47"/>
      <c r="AL312" s="47"/>
      <c r="AM312" s="47"/>
      <c r="AN312" s="47"/>
      <c r="AO312" s="47"/>
      <c r="AP312" s="47"/>
      <c r="AQ312" s="47"/>
      <c r="AR312" s="47"/>
      <c r="AS312" s="47"/>
      <c r="AT312" s="47"/>
      <c r="AU312" s="47"/>
      <c r="AV312" s="47"/>
      <c r="AW312" s="47"/>
      <c r="AX312" s="47"/>
      <c r="AY312" s="47"/>
      <c r="AZ312" s="47"/>
      <c r="BA312" s="47"/>
      <c r="BB312" s="47"/>
      <c r="BC312" s="47"/>
      <c r="BD312" s="47"/>
      <c r="BE312" s="47"/>
      <c r="BF312" s="47"/>
      <c r="BG312" s="47"/>
      <c r="BH312" s="47"/>
      <c r="BI312" s="47"/>
      <c r="BJ312" s="47"/>
      <c r="BK312" s="47"/>
      <c r="BL312" s="47"/>
      <c r="BM312" s="47"/>
      <c r="BN312" s="47"/>
      <c r="BO312" s="47"/>
      <c r="BP312" s="47"/>
      <c r="BQ312" s="47"/>
      <c r="BR312" s="47"/>
      <c r="BS312" s="47"/>
      <c r="BT312" s="47"/>
      <c r="BU312" s="47"/>
      <c r="BV312" s="47"/>
      <c r="BW312" s="47"/>
      <c r="BX312" s="47"/>
      <c r="BY312" s="47"/>
      <c r="BZ312" s="47"/>
      <c r="CA312" s="47"/>
      <c r="CB312" s="47"/>
      <c r="CC312" s="47"/>
      <c r="CD312" s="47"/>
      <c r="CE312" s="47"/>
      <c r="CF312" s="47"/>
      <c r="CG312" s="47"/>
      <c r="CH312" s="47"/>
      <c r="CI312" s="47"/>
      <c r="CJ312" s="47"/>
      <c r="CK312" s="47"/>
      <c r="CL312" s="47"/>
      <c r="CM312" s="47"/>
      <c r="CN312" s="47"/>
      <c r="CO312" s="47"/>
      <c r="CP312" s="47"/>
      <c r="CQ312" s="47"/>
      <c r="CR312" s="47"/>
      <c r="CS312" s="47"/>
      <c r="CT312" s="47"/>
      <c r="CU312" s="47"/>
      <c r="CV312" s="47"/>
      <c r="CW312" s="47"/>
      <c r="CX312" s="47"/>
      <c r="CY312" s="47"/>
      <c r="CZ312" s="47"/>
      <c r="DA312" s="47"/>
      <c r="DB312" s="47"/>
      <c r="DC312" s="47"/>
      <c r="DD312" s="47"/>
      <c r="DE312" s="47"/>
      <c r="DF312" s="47"/>
      <c r="DG312" s="47"/>
      <c r="DH312" s="47"/>
      <c r="DI312" s="47"/>
      <c r="DJ312" s="47"/>
    </row>
    <row r="313" spans="2:114">
      <c r="B313" s="59"/>
      <c r="O313" s="47"/>
      <c r="P313" s="47"/>
      <c r="Q313" s="47"/>
      <c r="R313" s="47"/>
      <c r="S313" s="47"/>
      <c r="T313" s="47"/>
      <c r="U313" s="47"/>
      <c r="V313" s="47"/>
      <c r="W313" s="47"/>
      <c r="X313" s="47"/>
      <c r="Y313" s="47"/>
      <c r="Z313" s="47"/>
      <c r="AA313" s="47"/>
      <c r="AB313" s="47"/>
      <c r="AC313" s="47"/>
      <c r="AD313" s="47"/>
      <c r="AE313" s="47"/>
      <c r="AF313" s="47"/>
      <c r="AG313" s="47"/>
      <c r="AH313" s="47"/>
      <c r="AI313" s="47"/>
      <c r="AJ313" s="47"/>
      <c r="AK313" s="47"/>
      <c r="AL313" s="47"/>
      <c r="AM313" s="47"/>
      <c r="AN313" s="47"/>
      <c r="AO313" s="47"/>
      <c r="AP313" s="47"/>
      <c r="AQ313" s="47"/>
      <c r="AR313" s="47"/>
      <c r="AS313" s="47"/>
      <c r="AT313" s="47"/>
      <c r="AU313" s="47"/>
      <c r="AV313" s="47"/>
      <c r="AW313" s="47"/>
      <c r="AX313" s="47"/>
      <c r="AY313" s="47"/>
      <c r="AZ313" s="47"/>
      <c r="BA313" s="47"/>
      <c r="BB313" s="47"/>
      <c r="BC313" s="47"/>
      <c r="BD313" s="47"/>
      <c r="BE313" s="47"/>
      <c r="BF313" s="47"/>
      <c r="BG313" s="47"/>
      <c r="BH313" s="47"/>
      <c r="BI313" s="47"/>
      <c r="BJ313" s="47"/>
      <c r="BK313" s="47"/>
      <c r="BL313" s="47"/>
      <c r="BM313" s="47"/>
      <c r="BN313" s="47"/>
      <c r="BO313" s="47"/>
      <c r="BP313" s="47"/>
      <c r="BQ313" s="47"/>
      <c r="BR313" s="47"/>
      <c r="BS313" s="47"/>
      <c r="BT313" s="47"/>
      <c r="BU313" s="47"/>
      <c r="BV313" s="47"/>
      <c r="BW313" s="47"/>
      <c r="BX313" s="47"/>
      <c r="BY313" s="47"/>
      <c r="BZ313" s="47"/>
      <c r="CA313" s="47"/>
      <c r="CB313" s="47"/>
      <c r="CC313" s="47"/>
      <c r="CD313" s="47"/>
      <c r="CE313" s="47"/>
      <c r="CF313" s="47"/>
      <c r="CG313" s="47"/>
      <c r="CH313" s="47"/>
      <c r="CI313" s="47"/>
      <c r="CJ313" s="47"/>
      <c r="CK313" s="47"/>
      <c r="CL313" s="47"/>
      <c r="CM313" s="47"/>
      <c r="CN313" s="47"/>
      <c r="CO313" s="47"/>
      <c r="CP313" s="47"/>
      <c r="CQ313" s="47"/>
      <c r="CR313" s="47"/>
      <c r="CS313" s="47"/>
      <c r="CT313" s="47"/>
      <c r="CU313" s="47"/>
      <c r="CV313" s="47"/>
      <c r="CW313" s="47"/>
      <c r="CX313" s="47"/>
      <c r="CY313" s="47"/>
      <c r="CZ313" s="47"/>
      <c r="DA313" s="47"/>
      <c r="DB313" s="47"/>
      <c r="DC313" s="47"/>
      <c r="DD313" s="47"/>
      <c r="DE313" s="47"/>
      <c r="DF313" s="47"/>
      <c r="DG313" s="47"/>
      <c r="DH313" s="47"/>
      <c r="DI313" s="47"/>
      <c r="DJ313" s="47"/>
    </row>
    <row r="314" spans="2:114">
      <c r="B314" s="59"/>
      <c r="O314" s="47"/>
      <c r="P314" s="47"/>
      <c r="Q314" s="47"/>
      <c r="R314" s="47"/>
      <c r="S314" s="47"/>
      <c r="T314" s="47"/>
      <c r="U314" s="47"/>
      <c r="V314" s="47"/>
      <c r="W314" s="47"/>
      <c r="X314" s="47"/>
      <c r="Y314" s="47"/>
      <c r="Z314" s="47"/>
      <c r="AA314" s="47"/>
      <c r="AB314" s="47"/>
      <c r="AC314" s="47"/>
      <c r="AD314" s="47"/>
      <c r="AE314" s="47"/>
      <c r="AF314" s="47"/>
      <c r="AG314" s="47"/>
      <c r="AH314" s="47"/>
      <c r="AI314" s="47"/>
      <c r="AJ314" s="47"/>
      <c r="AK314" s="47"/>
      <c r="AL314" s="47"/>
      <c r="AM314" s="47"/>
      <c r="AN314" s="47"/>
      <c r="AO314" s="47"/>
      <c r="AP314" s="47"/>
      <c r="AQ314" s="47"/>
      <c r="AR314" s="47"/>
      <c r="AS314" s="47"/>
      <c r="AT314" s="47"/>
      <c r="AU314" s="47"/>
      <c r="AV314" s="47"/>
      <c r="AW314" s="47"/>
      <c r="AX314" s="47"/>
      <c r="AY314" s="47"/>
      <c r="AZ314" s="47"/>
      <c r="BA314" s="47"/>
      <c r="BB314" s="47"/>
      <c r="BC314" s="47"/>
      <c r="BD314" s="47"/>
      <c r="BE314" s="47"/>
      <c r="BF314" s="47"/>
      <c r="BG314" s="47"/>
      <c r="BH314" s="47"/>
      <c r="BI314" s="47"/>
      <c r="BJ314" s="47"/>
      <c r="BK314" s="47"/>
      <c r="BL314" s="47"/>
      <c r="BM314" s="47"/>
      <c r="BN314" s="47"/>
      <c r="BO314" s="47"/>
      <c r="BP314" s="47"/>
      <c r="BQ314" s="47"/>
      <c r="BR314" s="47"/>
      <c r="BS314" s="47"/>
      <c r="BT314" s="47"/>
      <c r="BU314" s="47"/>
      <c r="BV314" s="47"/>
      <c r="BW314" s="47"/>
      <c r="BX314" s="47"/>
      <c r="BY314" s="47"/>
      <c r="BZ314" s="47"/>
      <c r="CA314" s="47"/>
      <c r="CB314" s="47"/>
      <c r="CC314" s="47"/>
      <c r="CD314" s="47"/>
      <c r="CE314" s="47"/>
      <c r="CF314" s="47"/>
      <c r="CG314" s="47"/>
      <c r="CH314" s="47"/>
      <c r="CI314" s="47"/>
      <c r="CJ314" s="47"/>
      <c r="CK314" s="47"/>
      <c r="CL314" s="47"/>
      <c r="CM314" s="47"/>
      <c r="CN314" s="47"/>
      <c r="CO314" s="47"/>
      <c r="CP314" s="47"/>
      <c r="CQ314" s="47"/>
      <c r="CR314" s="47"/>
      <c r="CS314" s="47"/>
      <c r="CT314" s="47"/>
      <c r="CU314" s="47"/>
      <c r="CV314" s="47"/>
      <c r="CW314" s="47"/>
      <c r="CX314" s="47"/>
      <c r="CY314" s="47"/>
      <c r="CZ314" s="47"/>
      <c r="DA314" s="47"/>
      <c r="DB314" s="47"/>
      <c r="DC314" s="47"/>
      <c r="DD314" s="47"/>
      <c r="DE314" s="47"/>
      <c r="DF314" s="47"/>
      <c r="DG314" s="47"/>
      <c r="DH314" s="47"/>
      <c r="DI314" s="47"/>
      <c r="DJ314" s="47"/>
    </row>
    <row r="315" spans="2:114">
      <c r="B315" s="59"/>
      <c r="O315" s="47"/>
      <c r="P315" s="47"/>
      <c r="Q315" s="47"/>
      <c r="R315" s="47"/>
      <c r="S315" s="47"/>
      <c r="T315" s="47"/>
      <c r="U315" s="47"/>
      <c r="V315" s="47"/>
      <c r="W315" s="47"/>
      <c r="X315" s="47"/>
      <c r="Y315" s="47"/>
      <c r="Z315" s="47"/>
      <c r="AA315" s="47"/>
      <c r="AB315" s="47"/>
      <c r="AC315" s="47"/>
      <c r="AD315" s="47"/>
      <c r="AE315" s="47"/>
      <c r="AF315" s="47"/>
      <c r="AG315" s="47"/>
      <c r="AH315" s="47"/>
      <c r="AI315" s="47"/>
      <c r="AJ315" s="47"/>
      <c r="AK315" s="47"/>
      <c r="AL315" s="47"/>
      <c r="AM315" s="47"/>
      <c r="AN315" s="47"/>
      <c r="AO315" s="47"/>
      <c r="AP315" s="47"/>
      <c r="AQ315" s="47"/>
      <c r="AR315" s="47"/>
      <c r="AS315" s="47"/>
      <c r="AT315" s="47"/>
      <c r="AU315" s="47"/>
      <c r="AV315" s="47"/>
      <c r="AW315" s="47"/>
      <c r="AX315" s="47"/>
      <c r="AY315" s="47"/>
      <c r="AZ315" s="47"/>
      <c r="BA315" s="47"/>
      <c r="BB315" s="47"/>
      <c r="BC315" s="47"/>
      <c r="BD315" s="47"/>
      <c r="BE315" s="47"/>
      <c r="BF315" s="47"/>
      <c r="BG315" s="47"/>
      <c r="BH315" s="47"/>
      <c r="BI315" s="47"/>
      <c r="BJ315" s="47"/>
      <c r="BK315" s="47"/>
      <c r="BL315" s="47"/>
      <c r="BM315" s="47"/>
      <c r="BN315" s="47"/>
      <c r="BO315" s="47"/>
      <c r="BP315" s="47"/>
      <c r="BQ315" s="47"/>
      <c r="BR315" s="47"/>
      <c r="BS315" s="47"/>
      <c r="BT315" s="47"/>
      <c r="BU315" s="47"/>
      <c r="BV315" s="47"/>
      <c r="BW315" s="47"/>
      <c r="BX315" s="47"/>
      <c r="BY315" s="47"/>
      <c r="BZ315" s="47"/>
      <c r="CA315" s="47"/>
      <c r="CB315" s="47"/>
      <c r="CC315" s="47"/>
      <c r="CD315" s="47"/>
      <c r="CE315" s="47"/>
      <c r="CF315" s="47"/>
      <c r="CG315" s="47"/>
      <c r="CH315" s="47"/>
      <c r="CI315" s="47"/>
      <c r="CJ315" s="47"/>
      <c r="CK315" s="47"/>
      <c r="CL315" s="47"/>
      <c r="CM315" s="47"/>
      <c r="CN315" s="47"/>
      <c r="CO315" s="47"/>
      <c r="CP315" s="47"/>
      <c r="CQ315" s="47"/>
      <c r="CR315" s="47"/>
      <c r="CS315" s="47"/>
      <c r="CT315" s="47"/>
      <c r="CU315" s="47"/>
      <c r="CV315" s="47"/>
      <c r="CW315" s="47"/>
      <c r="CX315" s="47"/>
      <c r="CY315" s="47"/>
      <c r="CZ315" s="47"/>
      <c r="DA315" s="47"/>
      <c r="DB315" s="47"/>
      <c r="DC315" s="47"/>
      <c r="DD315" s="47"/>
      <c r="DE315" s="47"/>
      <c r="DF315" s="47"/>
      <c r="DG315" s="47"/>
      <c r="DH315" s="47"/>
      <c r="DI315" s="47"/>
      <c r="DJ315" s="47"/>
    </row>
    <row r="316" spans="2:114">
      <c r="B316" s="59"/>
      <c r="O316" s="47"/>
      <c r="P316" s="47"/>
      <c r="Q316" s="47"/>
      <c r="R316" s="47"/>
      <c r="S316" s="47"/>
      <c r="T316" s="47"/>
      <c r="U316" s="47"/>
      <c r="V316" s="47"/>
      <c r="W316" s="47"/>
      <c r="X316" s="47"/>
      <c r="Y316" s="47"/>
      <c r="Z316" s="47"/>
      <c r="AA316" s="47"/>
      <c r="AB316" s="47"/>
      <c r="AC316" s="47"/>
      <c r="AD316" s="47"/>
      <c r="AE316" s="47"/>
      <c r="AF316" s="47"/>
      <c r="AG316" s="47"/>
      <c r="AH316" s="47"/>
      <c r="AI316" s="47"/>
      <c r="AJ316" s="47"/>
      <c r="AK316" s="47"/>
      <c r="AL316" s="47"/>
      <c r="AM316" s="47"/>
      <c r="AN316" s="47"/>
      <c r="AO316" s="47"/>
      <c r="AP316" s="47"/>
      <c r="AQ316" s="47"/>
      <c r="AR316" s="47"/>
      <c r="AS316" s="47"/>
      <c r="AT316" s="47"/>
      <c r="AU316" s="47"/>
      <c r="AV316" s="47"/>
      <c r="AW316" s="47"/>
      <c r="AX316" s="47"/>
      <c r="AY316" s="47"/>
      <c r="AZ316" s="47"/>
      <c r="BA316" s="47"/>
      <c r="BB316" s="47"/>
      <c r="BC316" s="47"/>
      <c r="BD316" s="47"/>
      <c r="BE316" s="47"/>
      <c r="BF316" s="47"/>
      <c r="BG316" s="47"/>
      <c r="BH316" s="47"/>
      <c r="BI316" s="47"/>
      <c r="BJ316" s="47"/>
      <c r="BK316" s="47"/>
      <c r="BL316" s="47"/>
      <c r="BM316" s="47"/>
      <c r="BN316" s="47"/>
      <c r="BO316" s="47"/>
      <c r="BP316" s="47"/>
      <c r="BQ316" s="47"/>
      <c r="BR316" s="47"/>
      <c r="BS316" s="47"/>
      <c r="BT316" s="47"/>
      <c r="BU316" s="47"/>
      <c r="BV316" s="47"/>
      <c r="BW316" s="47"/>
      <c r="BX316" s="47"/>
      <c r="BY316" s="47"/>
      <c r="BZ316" s="47"/>
      <c r="CA316" s="47"/>
      <c r="CB316" s="47"/>
      <c r="CC316" s="47"/>
      <c r="CD316" s="47"/>
      <c r="CE316" s="47"/>
      <c r="CF316" s="47"/>
      <c r="CG316" s="47"/>
      <c r="CH316" s="47"/>
      <c r="CI316" s="47"/>
      <c r="CJ316" s="47"/>
      <c r="CK316" s="47"/>
      <c r="CL316" s="47"/>
      <c r="CM316" s="47"/>
      <c r="CN316" s="47"/>
      <c r="CO316" s="47"/>
      <c r="CP316" s="47"/>
      <c r="CQ316" s="47"/>
      <c r="CR316" s="47"/>
      <c r="CS316" s="47"/>
      <c r="CT316" s="47"/>
      <c r="CU316" s="47"/>
      <c r="CV316" s="47"/>
      <c r="CW316" s="47"/>
      <c r="CX316" s="47"/>
      <c r="CY316" s="47"/>
      <c r="CZ316" s="47"/>
      <c r="DA316" s="47"/>
      <c r="DB316" s="47"/>
      <c r="DC316" s="47"/>
      <c r="DD316" s="47"/>
      <c r="DE316" s="47"/>
      <c r="DF316" s="47"/>
      <c r="DG316" s="47"/>
      <c r="DH316" s="47"/>
      <c r="DI316" s="47"/>
      <c r="DJ316" s="47"/>
    </row>
    <row r="317" spans="2:114">
      <c r="B317" s="59"/>
      <c r="O317" s="47"/>
      <c r="P317" s="47"/>
      <c r="Q317" s="47"/>
      <c r="R317" s="47"/>
      <c r="S317" s="47"/>
      <c r="T317" s="47"/>
      <c r="U317" s="47"/>
      <c r="V317" s="47"/>
      <c r="W317" s="47"/>
      <c r="X317" s="47"/>
      <c r="Y317" s="47"/>
      <c r="Z317" s="47"/>
      <c r="AA317" s="47"/>
      <c r="AB317" s="47"/>
      <c r="AC317" s="47"/>
      <c r="AD317" s="47"/>
      <c r="AE317" s="47"/>
      <c r="AF317" s="47"/>
      <c r="AG317" s="47"/>
      <c r="AH317" s="47"/>
      <c r="AI317" s="47"/>
      <c r="AJ317" s="47"/>
      <c r="AK317" s="47"/>
      <c r="AL317" s="47"/>
      <c r="AM317" s="47"/>
      <c r="AN317" s="47"/>
      <c r="AO317" s="47"/>
      <c r="AP317" s="47"/>
      <c r="AQ317" s="47"/>
      <c r="AR317" s="47"/>
      <c r="AS317" s="47"/>
      <c r="AT317" s="47"/>
      <c r="AU317" s="47"/>
      <c r="AV317" s="47"/>
      <c r="AW317" s="47"/>
      <c r="AX317" s="47"/>
      <c r="AY317" s="47"/>
      <c r="AZ317" s="47"/>
      <c r="BA317" s="47"/>
      <c r="BB317" s="47"/>
      <c r="BC317" s="47"/>
      <c r="BD317" s="47"/>
      <c r="BE317" s="47"/>
      <c r="BF317" s="47"/>
      <c r="BG317" s="47"/>
      <c r="BH317" s="47"/>
      <c r="BI317" s="47"/>
      <c r="BJ317" s="47"/>
      <c r="BK317" s="47"/>
      <c r="BL317" s="47"/>
      <c r="BM317" s="47"/>
      <c r="BN317" s="47"/>
      <c r="BO317" s="47"/>
      <c r="BP317" s="47"/>
      <c r="BQ317" s="47"/>
      <c r="BR317" s="47"/>
      <c r="BS317" s="47"/>
      <c r="BT317" s="47"/>
      <c r="BU317" s="47"/>
      <c r="BV317" s="47"/>
      <c r="BW317" s="47"/>
      <c r="BX317" s="47"/>
      <c r="BY317" s="47"/>
      <c r="BZ317" s="47"/>
      <c r="CA317" s="47"/>
      <c r="CB317" s="47"/>
      <c r="CC317" s="47"/>
      <c r="CD317" s="47"/>
      <c r="CE317" s="47"/>
      <c r="CF317" s="47"/>
      <c r="CG317" s="47"/>
      <c r="CH317" s="47"/>
      <c r="CI317" s="47"/>
      <c r="CJ317" s="47"/>
      <c r="CK317" s="47"/>
      <c r="CL317" s="47"/>
      <c r="CM317" s="47"/>
      <c r="CN317" s="47"/>
      <c r="CO317" s="47"/>
      <c r="CP317" s="47"/>
      <c r="CQ317" s="47"/>
      <c r="CR317" s="47"/>
      <c r="CS317" s="47"/>
      <c r="CT317" s="47"/>
      <c r="CU317" s="47"/>
      <c r="CV317" s="47"/>
      <c r="CW317" s="47"/>
      <c r="CX317" s="47"/>
      <c r="CY317" s="47"/>
      <c r="CZ317" s="47"/>
      <c r="DA317" s="47"/>
      <c r="DB317" s="47"/>
      <c r="DC317" s="47"/>
      <c r="DD317" s="47"/>
      <c r="DE317" s="47"/>
      <c r="DF317" s="47"/>
      <c r="DG317" s="47"/>
      <c r="DH317" s="47"/>
      <c r="DI317" s="47"/>
      <c r="DJ317" s="47"/>
    </row>
    <row r="318" spans="2:114">
      <c r="B318" s="59"/>
      <c r="O318" s="47"/>
      <c r="P318" s="47"/>
      <c r="Q318" s="47"/>
      <c r="R318" s="47"/>
      <c r="S318" s="47"/>
      <c r="T318" s="47"/>
      <c r="U318" s="47"/>
      <c r="V318" s="47"/>
      <c r="W318" s="47"/>
      <c r="X318" s="47"/>
      <c r="Y318" s="47"/>
      <c r="Z318" s="47"/>
      <c r="AA318" s="47"/>
      <c r="AB318" s="47"/>
      <c r="AC318" s="47"/>
      <c r="AD318" s="47"/>
      <c r="AE318" s="47"/>
      <c r="AF318" s="47"/>
      <c r="AG318" s="47"/>
      <c r="AH318" s="47"/>
      <c r="AI318" s="47"/>
      <c r="AJ318" s="47"/>
      <c r="AK318" s="47"/>
      <c r="AL318" s="47"/>
      <c r="AM318" s="47"/>
      <c r="AN318" s="47"/>
      <c r="AO318" s="47"/>
      <c r="AP318" s="47"/>
      <c r="AQ318" s="47"/>
      <c r="AR318" s="47"/>
      <c r="AS318" s="47"/>
      <c r="AT318" s="47"/>
      <c r="AU318" s="47"/>
      <c r="AV318" s="47"/>
      <c r="AW318" s="47"/>
      <c r="AX318" s="47"/>
      <c r="AY318" s="47"/>
      <c r="AZ318" s="47"/>
      <c r="BA318" s="47"/>
      <c r="BB318" s="47"/>
      <c r="BC318" s="47"/>
      <c r="BD318" s="47"/>
      <c r="BE318" s="47"/>
      <c r="BF318" s="47"/>
      <c r="BG318" s="47"/>
      <c r="BH318" s="47"/>
      <c r="BI318" s="47"/>
      <c r="BJ318" s="47"/>
      <c r="BK318" s="47"/>
      <c r="BL318" s="47"/>
      <c r="BM318" s="47"/>
      <c r="BN318" s="47"/>
      <c r="BO318" s="47"/>
      <c r="BP318" s="47"/>
      <c r="BQ318" s="47"/>
      <c r="BR318" s="47"/>
      <c r="BS318" s="47"/>
      <c r="BT318" s="47"/>
      <c r="BU318" s="47"/>
      <c r="BV318" s="47"/>
      <c r="BW318" s="47"/>
      <c r="BX318" s="47"/>
      <c r="BY318" s="47"/>
      <c r="BZ318" s="47"/>
      <c r="CA318" s="47"/>
      <c r="CB318" s="47"/>
      <c r="CC318" s="47"/>
      <c r="CD318" s="47"/>
      <c r="CE318" s="47"/>
      <c r="CF318" s="47"/>
      <c r="CG318" s="47"/>
      <c r="CH318" s="47"/>
      <c r="CI318" s="47"/>
      <c r="CJ318" s="47"/>
      <c r="CK318" s="47"/>
      <c r="CL318" s="47"/>
      <c r="CM318" s="47"/>
      <c r="CN318" s="47"/>
      <c r="CO318" s="47"/>
      <c r="CP318" s="47"/>
      <c r="CQ318" s="47"/>
      <c r="CR318" s="47"/>
      <c r="CS318" s="47"/>
      <c r="CT318" s="47"/>
      <c r="CU318" s="47"/>
      <c r="CV318" s="47"/>
      <c r="CW318" s="47"/>
      <c r="CX318" s="47"/>
      <c r="CY318" s="47"/>
      <c r="CZ318" s="47"/>
      <c r="DA318" s="47"/>
      <c r="DB318" s="47"/>
      <c r="DC318" s="47"/>
      <c r="DD318" s="47"/>
      <c r="DE318" s="47"/>
      <c r="DF318" s="47"/>
      <c r="DG318" s="47"/>
      <c r="DH318" s="47"/>
      <c r="DI318" s="47"/>
      <c r="DJ318" s="47"/>
    </row>
    <row r="319" spans="2:114">
      <c r="B319" s="59"/>
      <c r="O319" s="47"/>
      <c r="P319" s="47"/>
      <c r="Q319" s="47"/>
      <c r="R319" s="47"/>
      <c r="S319" s="47"/>
      <c r="T319" s="47"/>
      <c r="U319" s="47"/>
      <c r="V319" s="47"/>
      <c r="W319" s="47"/>
      <c r="X319" s="47"/>
      <c r="Y319" s="47"/>
      <c r="Z319" s="47"/>
      <c r="AA319" s="47"/>
      <c r="AB319" s="47"/>
      <c r="AC319" s="47"/>
      <c r="AD319" s="47"/>
      <c r="AE319" s="47"/>
      <c r="AF319" s="47"/>
      <c r="AG319" s="47"/>
      <c r="AH319" s="47"/>
      <c r="AI319" s="47"/>
      <c r="AJ319" s="47"/>
      <c r="AK319" s="47"/>
      <c r="AL319" s="47"/>
      <c r="AM319" s="47"/>
      <c r="AN319" s="47"/>
      <c r="AO319" s="47"/>
      <c r="AP319" s="47"/>
      <c r="AQ319" s="47"/>
      <c r="AR319" s="47"/>
      <c r="AS319" s="47"/>
      <c r="AT319" s="47"/>
      <c r="AU319" s="47"/>
      <c r="AV319" s="47"/>
      <c r="AW319" s="47"/>
      <c r="AX319" s="47"/>
      <c r="AY319" s="47"/>
      <c r="AZ319" s="47"/>
      <c r="BA319" s="47"/>
      <c r="BB319" s="47"/>
      <c r="BC319" s="47"/>
      <c r="BD319" s="47"/>
      <c r="BE319" s="47"/>
      <c r="BF319" s="47"/>
      <c r="BG319" s="47"/>
      <c r="BH319" s="47"/>
      <c r="BI319" s="47"/>
      <c r="BJ319" s="47"/>
      <c r="BK319" s="47"/>
      <c r="BL319" s="47"/>
      <c r="BM319" s="47"/>
      <c r="BN319" s="47"/>
      <c r="BO319" s="47"/>
      <c r="BP319" s="47"/>
      <c r="BQ319" s="47"/>
      <c r="BR319" s="47"/>
      <c r="BS319" s="47"/>
      <c r="BT319" s="47"/>
      <c r="BU319" s="47"/>
      <c r="BV319" s="47"/>
      <c r="BW319" s="47"/>
      <c r="BX319" s="47"/>
      <c r="BY319" s="47"/>
      <c r="BZ319" s="47"/>
      <c r="CA319" s="47"/>
      <c r="CB319" s="47"/>
      <c r="CC319" s="47"/>
      <c r="CD319" s="47"/>
      <c r="CE319" s="47"/>
      <c r="CF319" s="47"/>
      <c r="CG319" s="47"/>
      <c r="CH319" s="47"/>
      <c r="CI319" s="47"/>
      <c r="CJ319" s="47"/>
      <c r="CK319" s="47"/>
      <c r="CL319" s="47"/>
      <c r="CM319" s="47"/>
      <c r="CN319" s="47"/>
      <c r="CO319" s="47"/>
      <c r="CP319" s="47"/>
      <c r="CQ319" s="47"/>
      <c r="CR319" s="47"/>
      <c r="CS319" s="47"/>
      <c r="CT319" s="47"/>
      <c r="CU319" s="47"/>
      <c r="CV319" s="47"/>
      <c r="CW319" s="47"/>
      <c r="CX319" s="47"/>
      <c r="CY319" s="47"/>
      <c r="CZ319" s="47"/>
      <c r="DA319" s="47"/>
      <c r="DB319" s="47"/>
      <c r="DC319" s="47"/>
      <c r="DD319" s="47"/>
      <c r="DE319" s="47"/>
      <c r="DF319" s="47"/>
      <c r="DG319" s="47"/>
      <c r="DH319" s="47"/>
      <c r="DI319" s="47"/>
      <c r="DJ319" s="47"/>
    </row>
    <row r="320" spans="2:114">
      <c r="B320" s="59"/>
      <c r="O320" s="47"/>
      <c r="P320" s="47"/>
      <c r="Q320" s="47"/>
      <c r="R320" s="47"/>
      <c r="S320" s="47"/>
      <c r="T320" s="47"/>
      <c r="U320" s="47"/>
      <c r="V320" s="47"/>
      <c r="W320" s="47"/>
      <c r="X320" s="47"/>
      <c r="Y320" s="47"/>
      <c r="Z320" s="47"/>
      <c r="AA320" s="47"/>
      <c r="AB320" s="47"/>
      <c r="AC320" s="47"/>
      <c r="AD320" s="47"/>
      <c r="AE320" s="47"/>
      <c r="AF320" s="47"/>
      <c r="AG320" s="47"/>
      <c r="AH320" s="47"/>
      <c r="AI320" s="47"/>
      <c r="AJ320" s="47"/>
      <c r="AK320" s="47"/>
      <c r="AL320" s="47"/>
      <c r="AM320" s="47"/>
      <c r="AN320" s="47"/>
      <c r="AO320" s="47"/>
      <c r="AP320" s="47"/>
      <c r="AQ320" s="47"/>
      <c r="AR320" s="47"/>
      <c r="AS320" s="47"/>
      <c r="AT320" s="47"/>
      <c r="AU320" s="47"/>
      <c r="AV320" s="47"/>
      <c r="AW320" s="47"/>
      <c r="AX320" s="47"/>
      <c r="AY320" s="47"/>
      <c r="AZ320" s="47"/>
      <c r="BA320" s="47"/>
      <c r="BB320" s="47"/>
      <c r="BC320" s="47"/>
      <c r="BD320" s="47"/>
      <c r="BE320" s="47"/>
      <c r="BF320" s="47"/>
      <c r="BG320" s="47"/>
      <c r="BH320" s="47"/>
      <c r="BI320" s="47"/>
      <c r="BJ320" s="47"/>
      <c r="BK320" s="47"/>
      <c r="BL320" s="47"/>
      <c r="BM320" s="47"/>
      <c r="BN320" s="47"/>
      <c r="BO320" s="47"/>
      <c r="BP320" s="47"/>
      <c r="BQ320" s="47"/>
      <c r="BR320" s="47"/>
      <c r="BS320" s="47"/>
      <c r="BT320" s="47"/>
      <c r="BU320" s="47"/>
      <c r="BV320" s="47"/>
      <c r="BW320" s="47"/>
      <c r="BX320" s="47"/>
      <c r="BY320" s="47"/>
      <c r="BZ320" s="47"/>
      <c r="CA320" s="47"/>
      <c r="CB320" s="47"/>
      <c r="CC320" s="47"/>
      <c r="CD320" s="47"/>
      <c r="CE320" s="47"/>
      <c r="CF320" s="47"/>
      <c r="CG320" s="47"/>
      <c r="CH320" s="47"/>
      <c r="CI320" s="47"/>
      <c r="CJ320" s="47"/>
      <c r="CK320" s="47"/>
      <c r="CL320" s="47"/>
      <c r="CM320" s="47"/>
      <c r="CN320" s="47"/>
      <c r="CO320" s="47"/>
      <c r="CP320" s="47"/>
      <c r="CQ320" s="47"/>
      <c r="CR320" s="47"/>
      <c r="CS320" s="47"/>
      <c r="CT320" s="47"/>
      <c r="CU320" s="47"/>
      <c r="CV320" s="47"/>
      <c r="CW320" s="47"/>
      <c r="CX320" s="47"/>
      <c r="CY320" s="47"/>
      <c r="CZ320" s="47"/>
      <c r="DA320" s="47"/>
      <c r="DB320" s="47"/>
      <c r="DC320" s="47"/>
      <c r="DD320" s="47"/>
      <c r="DE320" s="47"/>
      <c r="DF320" s="47"/>
      <c r="DG320" s="47"/>
      <c r="DH320" s="47"/>
      <c r="DI320" s="47"/>
      <c r="DJ320" s="47"/>
    </row>
    <row r="321" spans="2:114">
      <c r="B321" s="59"/>
      <c r="O321" s="47"/>
      <c r="P321" s="47"/>
      <c r="Q321" s="47"/>
      <c r="R321" s="47"/>
      <c r="S321" s="47"/>
      <c r="T321" s="47"/>
      <c r="U321" s="47"/>
      <c r="V321" s="47"/>
      <c r="W321" s="47"/>
      <c r="X321" s="47"/>
      <c r="Y321" s="47"/>
      <c r="Z321" s="47"/>
      <c r="AA321" s="47"/>
      <c r="AB321" s="47"/>
      <c r="AC321" s="47"/>
      <c r="AD321" s="47"/>
      <c r="AE321" s="47"/>
      <c r="AF321" s="47"/>
      <c r="AG321" s="47"/>
      <c r="AH321" s="47"/>
      <c r="AI321" s="47"/>
      <c r="AJ321" s="47"/>
      <c r="AK321" s="47"/>
      <c r="AL321" s="47"/>
      <c r="AM321" s="47"/>
      <c r="AN321" s="47"/>
      <c r="AO321" s="47"/>
      <c r="AP321" s="47"/>
      <c r="AQ321" s="47"/>
      <c r="AR321" s="47"/>
      <c r="AS321" s="47"/>
      <c r="AT321" s="47"/>
      <c r="AU321" s="47"/>
      <c r="AV321" s="47"/>
      <c r="AW321" s="47"/>
      <c r="AX321" s="47"/>
      <c r="AY321" s="47"/>
      <c r="AZ321" s="47"/>
      <c r="BA321" s="47"/>
      <c r="BB321" s="47"/>
      <c r="BC321" s="47"/>
      <c r="BD321" s="47"/>
      <c r="BE321" s="47"/>
      <c r="BF321" s="47"/>
      <c r="BG321" s="47"/>
      <c r="BH321" s="47"/>
      <c r="BI321" s="47"/>
      <c r="BJ321" s="47"/>
      <c r="BK321" s="47"/>
      <c r="BL321" s="47"/>
      <c r="BM321" s="47"/>
      <c r="BN321" s="47"/>
      <c r="BO321" s="47"/>
      <c r="BP321" s="47"/>
      <c r="BQ321" s="47"/>
      <c r="BR321" s="47"/>
      <c r="BS321" s="47"/>
      <c r="BT321" s="47"/>
      <c r="BU321" s="47"/>
      <c r="BV321" s="47"/>
      <c r="BW321" s="47"/>
      <c r="BX321" s="47"/>
      <c r="BY321" s="47"/>
      <c r="BZ321" s="47"/>
      <c r="CA321" s="47"/>
      <c r="CB321" s="47"/>
      <c r="CC321" s="47"/>
      <c r="CD321" s="47"/>
      <c r="CE321" s="47"/>
      <c r="CF321" s="47"/>
      <c r="CG321" s="47"/>
      <c r="CH321" s="47"/>
      <c r="CI321" s="47"/>
      <c r="CJ321" s="47"/>
      <c r="CK321" s="47"/>
      <c r="CL321" s="47"/>
      <c r="CM321" s="47"/>
      <c r="CN321" s="47"/>
      <c r="CO321" s="47"/>
      <c r="CP321" s="47"/>
      <c r="CQ321" s="47"/>
      <c r="CR321" s="47"/>
      <c r="CS321" s="47"/>
      <c r="CT321" s="47"/>
      <c r="CU321" s="47"/>
      <c r="CV321" s="47"/>
      <c r="CW321" s="47"/>
      <c r="CX321" s="47"/>
      <c r="CY321" s="47"/>
      <c r="CZ321" s="47"/>
      <c r="DA321" s="47"/>
      <c r="DB321" s="47"/>
      <c r="DC321" s="47"/>
      <c r="DD321" s="47"/>
      <c r="DE321" s="47"/>
      <c r="DF321" s="47"/>
      <c r="DG321" s="47"/>
      <c r="DH321" s="47"/>
      <c r="DI321" s="47"/>
      <c r="DJ321" s="47"/>
    </row>
    <row r="322" spans="2:114">
      <c r="B322" s="59"/>
      <c r="O322" s="47"/>
      <c r="P322" s="47"/>
      <c r="Q322" s="47"/>
      <c r="R322" s="47"/>
      <c r="S322" s="47"/>
      <c r="T322" s="47"/>
      <c r="U322" s="47"/>
      <c r="V322" s="47"/>
      <c r="W322" s="47"/>
      <c r="X322" s="47"/>
      <c r="Y322" s="47"/>
      <c r="Z322" s="47"/>
      <c r="AA322" s="47"/>
      <c r="AB322" s="47"/>
      <c r="AC322" s="47"/>
      <c r="AD322" s="47"/>
      <c r="AE322" s="47"/>
      <c r="AF322" s="47"/>
      <c r="AG322" s="47"/>
      <c r="AH322" s="47"/>
      <c r="AI322" s="47"/>
      <c r="AJ322" s="47"/>
      <c r="AK322" s="47"/>
      <c r="AL322" s="47"/>
      <c r="AM322" s="47"/>
      <c r="AN322" s="47"/>
      <c r="AO322" s="47"/>
      <c r="AP322" s="47"/>
      <c r="AQ322" s="47"/>
      <c r="AR322" s="47"/>
      <c r="AS322" s="47"/>
      <c r="AT322" s="47"/>
      <c r="AU322" s="47"/>
      <c r="AV322" s="47"/>
      <c r="AW322" s="47"/>
      <c r="AX322" s="47"/>
      <c r="AY322" s="47"/>
      <c r="AZ322" s="47"/>
      <c r="BA322" s="47"/>
      <c r="BB322" s="47"/>
      <c r="BC322" s="47"/>
      <c r="BD322" s="47"/>
      <c r="BE322" s="47"/>
      <c r="BF322" s="47"/>
      <c r="BG322" s="47"/>
      <c r="BH322" s="47"/>
      <c r="BI322" s="47"/>
      <c r="BJ322" s="47"/>
      <c r="BK322" s="47"/>
      <c r="BL322" s="47"/>
      <c r="BM322" s="47"/>
      <c r="BN322" s="47"/>
      <c r="BO322" s="47"/>
      <c r="BP322" s="47"/>
      <c r="BQ322" s="47"/>
      <c r="BR322" s="47"/>
      <c r="BS322" s="47"/>
      <c r="BT322" s="47"/>
      <c r="BU322" s="47"/>
      <c r="BV322" s="47"/>
      <c r="BW322" s="47"/>
      <c r="BX322" s="47"/>
      <c r="BY322" s="47"/>
      <c r="BZ322" s="47"/>
      <c r="CA322" s="47"/>
      <c r="CB322" s="47"/>
      <c r="CC322" s="47"/>
      <c r="CD322" s="47"/>
      <c r="CE322" s="47"/>
      <c r="CF322" s="47"/>
      <c r="CG322" s="47"/>
      <c r="CH322" s="47"/>
      <c r="CI322" s="47"/>
      <c r="CJ322" s="47"/>
      <c r="CK322" s="47"/>
      <c r="CL322" s="47"/>
      <c r="CM322" s="47"/>
      <c r="CN322" s="47"/>
      <c r="CO322" s="47"/>
      <c r="CP322" s="47"/>
      <c r="CQ322" s="47"/>
      <c r="CR322" s="47"/>
      <c r="CS322" s="47"/>
      <c r="CT322" s="47"/>
      <c r="CU322" s="47"/>
      <c r="CV322" s="47"/>
      <c r="CW322" s="47"/>
      <c r="CX322" s="47"/>
      <c r="CY322" s="47"/>
      <c r="CZ322" s="47"/>
      <c r="DA322" s="47"/>
      <c r="DB322" s="47"/>
      <c r="DC322" s="47"/>
      <c r="DD322" s="47"/>
      <c r="DE322" s="47"/>
      <c r="DF322" s="47"/>
      <c r="DG322" s="47"/>
      <c r="DH322" s="47"/>
      <c r="DI322" s="47"/>
      <c r="DJ322" s="47"/>
    </row>
    <row r="323" spans="2:114">
      <c r="B323" s="59"/>
      <c r="O323" s="47"/>
      <c r="P323" s="47"/>
      <c r="Q323" s="47"/>
      <c r="R323" s="47"/>
      <c r="S323" s="47"/>
      <c r="T323" s="47"/>
      <c r="U323" s="47"/>
      <c r="V323" s="47"/>
      <c r="W323" s="47"/>
      <c r="X323" s="47"/>
      <c r="Y323" s="47"/>
      <c r="Z323" s="47"/>
      <c r="AA323" s="47"/>
      <c r="AB323" s="47"/>
      <c r="AC323" s="47"/>
      <c r="AD323" s="47"/>
      <c r="AE323" s="47"/>
      <c r="AF323" s="47"/>
      <c r="AG323" s="47"/>
      <c r="AH323" s="47"/>
      <c r="AI323" s="47"/>
      <c r="AJ323" s="47"/>
      <c r="AK323" s="47"/>
      <c r="AL323" s="47"/>
      <c r="AM323" s="47"/>
      <c r="AN323" s="47"/>
      <c r="AO323" s="47"/>
      <c r="AP323" s="47"/>
      <c r="AQ323" s="47"/>
      <c r="AR323" s="47"/>
      <c r="AS323" s="47"/>
      <c r="AT323" s="47"/>
      <c r="AU323" s="47"/>
      <c r="AV323" s="47"/>
      <c r="AW323" s="47"/>
      <c r="AX323" s="47"/>
      <c r="AY323" s="47"/>
      <c r="AZ323" s="47"/>
      <c r="BA323" s="47"/>
      <c r="BB323" s="47"/>
      <c r="BC323" s="47"/>
      <c r="BD323" s="47"/>
      <c r="BE323" s="47"/>
      <c r="BF323" s="47"/>
      <c r="BG323" s="47"/>
      <c r="BH323" s="47"/>
      <c r="BI323" s="47"/>
      <c r="BJ323" s="47"/>
      <c r="BK323" s="47"/>
      <c r="BL323" s="47"/>
      <c r="BM323" s="47"/>
      <c r="BN323" s="47"/>
      <c r="BO323" s="47"/>
      <c r="BP323" s="47"/>
      <c r="BQ323" s="47"/>
      <c r="BR323" s="47"/>
      <c r="BS323" s="47"/>
      <c r="BT323" s="47"/>
      <c r="BU323" s="47"/>
      <c r="BV323" s="47"/>
      <c r="BW323" s="47"/>
      <c r="BX323" s="47"/>
      <c r="BY323" s="47"/>
      <c r="BZ323" s="47"/>
      <c r="CA323" s="47"/>
      <c r="CB323" s="47"/>
      <c r="CC323" s="47"/>
      <c r="CD323" s="47"/>
      <c r="CE323" s="47"/>
      <c r="CF323" s="47"/>
      <c r="CG323" s="47"/>
      <c r="CH323" s="47"/>
      <c r="CI323" s="47"/>
      <c r="CJ323" s="47"/>
      <c r="CK323" s="47"/>
      <c r="CL323" s="47"/>
      <c r="CM323" s="47"/>
      <c r="CN323" s="47"/>
      <c r="CO323" s="47"/>
      <c r="CP323" s="47"/>
      <c r="CQ323" s="47"/>
      <c r="CR323" s="47"/>
      <c r="CS323" s="47"/>
      <c r="CT323" s="47"/>
      <c r="CU323" s="47"/>
      <c r="CV323" s="47"/>
      <c r="CW323" s="47"/>
      <c r="CX323" s="47"/>
      <c r="CY323" s="47"/>
      <c r="CZ323" s="47"/>
      <c r="DA323" s="47"/>
      <c r="DB323" s="47"/>
      <c r="DC323" s="47"/>
      <c r="DD323" s="47"/>
      <c r="DE323" s="47"/>
      <c r="DF323" s="47"/>
      <c r="DG323" s="47"/>
      <c r="DH323" s="47"/>
      <c r="DI323" s="47"/>
      <c r="DJ323" s="47"/>
    </row>
    <row r="324" spans="2:114">
      <c r="B324" s="59"/>
      <c r="O324" s="47"/>
      <c r="P324" s="47"/>
      <c r="Q324" s="47"/>
      <c r="R324" s="47"/>
      <c r="S324" s="47"/>
      <c r="T324" s="47"/>
      <c r="U324" s="47"/>
      <c r="V324" s="47"/>
      <c r="W324" s="47"/>
      <c r="X324" s="47"/>
      <c r="Y324" s="47"/>
      <c r="Z324" s="47"/>
      <c r="AA324" s="47"/>
      <c r="AB324" s="47"/>
      <c r="AC324" s="47"/>
      <c r="AD324" s="47"/>
      <c r="AE324" s="47"/>
      <c r="AF324" s="47"/>
      <c r="AG324" s="47"/>
      <c r="AH324" s="47"/>
      <c r="AI324" s="47"/>
      <c r="AJ324" s="47"/>
      <c r="AK324" s="47"/>
      <c r="AL324" s="47"/>
      <c r="AM324" s="47"/>
      <c r="AN324" s="47"/>
      <c r="AO324" s="47"/>
      <c r="AP324" s="47"/>
      <c r="AQ324" s="47"/>
      <c r="AR324" s="47"/>
      <c r="AS324" s="47"/>
      <c r="AT324" s="47"/>
      <c r="AU324" s="47"/>
      <c r="AV324" s="47"/>
      <c r="AW324" s="47"/>
      <c r="AX324" s="47"/>
      <c r="AY324" s="47"/>
      <c r="AZ324" s="47"/>
      <c r="BA324" s="47"/>
      <c r="BB324" s="47"/>
      <c r="BC324" s="47"/>
      <c r="BD324" s="47"/>
      <c r="BE324" s="47"/>
      <c r="BF324" s="47"/>
      <c r="BG324" s="47"/>
      <c r="BH324" s="47"/>
      <c r="BI324" s="47"/>
      <c r="BJ324" s="47"/>
      <c r="BK324" s="47"/>
      <c r="BL324" s="47"/>
      <c r="BM324" s="47"/>
      <c r="BN324" s="47"/>
      <c r="BO324" s="47"/>
      <c r="BP324" s="47"/>
      <c r="BQ324" s="47"/>
      <c r="BR324" s="47"/>
      <c r="BS324" s="47"/>
      <c r="BT324" s="47"/>
      <c r="BU324" s="47"/>
      <c r="BV324" s="47"/>
      <c r="BW324" s="47"/>
      <c r="BX324" s="47"/>
      <c r="BY324" s="47"/>
      <c r="BZ324" s="47"/>
      <c r="CA324" s="47"/>
      <c r="CB324" s="47"/>
      <c r="CC324" s="47"/>
      <c r="CD324" s="47"/>
      <c r="CE324" s="47"/>
      <c r="CF324" s="47"/>
      <c r="CG324" s="47"/>
      <c r="CH324" s="47"/>
      <c r="CI324" s="47"/>
      <c r="CJ324" s="47"/>
      <c r="CK324" s="47"/>
      <c r="CL324" s="47"/>
      <c r="CM324" s="47"/>
      <c r="CN324" s="47"/>
      <c r="CO324" s="47"/>
      <c r="CP324" s="47"/>
      <c r="CQ324" s="47"/>
      <c r="CR324" s="47"/>
      <c r="CS324" s="47"/>
      <c r="CT324" s="47"/>
      <c r="CU324" s="47"/>
      <c r="CV324" s="47"/>
      <c r="CW324" s="47"/>
      <c r="CX324" s="47"/>
      <c r="CY324" s="47"/>
      <c r="CZ324" s="47"/>
      <c r="DA324" s="47"/>
      <c r="DB324" s="47"/>
      <c r="DC324" s="47"/>
      <c r="DD324" s="47"/>
      <c r="DE324" s="47"/>
      <c r="DF324" s="47"/>
      <c r="DG324" s="47"/>
      <c r="DH324" s="47"/>
      <c r="DI324" s="47"/>
      <c r="DJ324" s="47"/>
    </row>
    <row r="325" spans="2:114">
      <c r="B325" s="59"/>
      <c r="O325" s="47"/>
      <c r="P325" s="47"/>
      <c r="Q325" s="47"/>
      <c r="R325" s="47"/>
      <c r="S325" s="47"/>
      <c r="T325" s="47"/>
      <c r="U325" s="47"/>
      <c r="V325" s="47"/>
      <c r="W325" s="47"/>
      <c r="X325" s="47"/>
      <c r="Y325" s="47"/>
      <c r="Z325" s="47"/>
      <c r="AA325" s="47"/>
      <c r="AB325" s="47"/>
      <c r="AC325" s="47"/>
      <c r="AD325" s="47"/>
      <c r="AE325" s="47"/>
      <c r="AF325" s="47"/>
      <c r="AG325" s="47"/>
      <c r="AH325" s="47"/>
      <c r="AI325" s="47"/>
      <c r="AJ325" s="47"/>
      <c r="AK325" s="47"/>
      <c r="AL325" s="47"/>
      <c r="AM325" s="47"/>
      <c r="AN325" s="47"/>
      <c r="AO325" s="47"/>
      <c r="AP325" s="47"/>
      <c r="AQ325" s="47"/>
      <c r="AR325" s="47"/>
      <c r="AS325" s="47"/>
      <c r="AT325" s="47"/>
      <c r="AU325" s="47"/>
      <c r="AV325" s="47"/>
      <c r="AW325" s="47"/>
      <c r="AX325" s="47"/>
      <c r="AY325" s="47"/>
      <c r="AZ325" s="47"/>
      <c r="BA325" s="47"/>
      <c r="BB325" s="47"/>
      <c r="BC325" s="47"/>
      <c r="BD325" s="47"/>
      <c r="BE325" s="47"/>
      <c r="BF325" s="47"/>
      <c r="BG325" s="47"/>
      <c r="BH325" s="47"/>
      <c r="BI325" s="47"/>
      <c r="BJ325" s="47"/>
      <c r="BK325" s="47"/>
      <c r="BL325" s="47"/>
      <c r="BM325" s="47"/>
      <c r="BN325" s="47"/>
      <c r="BO325" s="47"/>
      <c r="BP325" s="47"/>
      <c r="BQ325" s="47"/>
      <c r="BR325" s="47"/>
      <c r="BS325" s="47"/>
      <c r="BT325" s="47"/>
      <c r="BU325" s="47"/>
      <c r="BV325" s="47"/>
      <c r="BW325" s="47"/>
      <c r="BX325" s="47"/>
      <c r="BY325" s="47"/>
      <c r="BZ325" s="47"/>
      <c r="CA325" s="47"/>
      <c r="CB325" s="47"/>
      <c r="CC325" s="47"/>
      <c r="CD325" s="47"/>
      <c r="CE325" s="47"/>
      <c r="CF325" s="47"/>
      <c r="CG325" s="47"/>
      <c r="CH325" s="47"/>
      <c r="CI325" s="47"/>
      <c r="CJ325" s="47"/>
      <c r="CK325" s="47"/>
      <c r="CL325" s="47"/>
      <c r="CM325" s="47"/>
      <c r="CN325" s="47"/>
      <c r="CO325" s="47"/>
      <c r="CP325" s="47"/>
      <c r="CQ325" s="47"/>
      <c r="CR325" s="47"/>
      <c r="CS325" s="47"/>
      <c r="CT325" s="47"/>
      <c r="CU325" s="47"/>
      <c r="CV325" s="47"/>
      <c r="CW325" s="47"/>
      <c r="CX325" s="47"/>
      <c r="CY325" s="47"/>
      <c r="CZ325" s="47"/>
      <c r="DA325" s="47"/>
      <c r="DB325" s="47"/>
      <c r="DC325" s="47"/>
      <c r="DD325" s="47"/>
      <c r="DE325" s="47"/>
      <c r="DF325" s="47"/>
      <c r="DG325" s="47"/>
      <c r="DH325" s="47"/>
      <c r="DI325" s="47"/>
      <c r="DJ325" s="47"/>
    </row>
    <row r="326" spans="2:114">
      <c r="B326" s="59"/>
      <c r="O326" s="47"/>
      <c r="P326" s="47"/>
      <c r="Q326" s="47"/>
      <c r="R326" s="47"/>
      <c r="S326" s="47"/>
      <c r="T326" s="47"/>
      <c r="U326" s="47"/>
      <c r="V326" s="47"/>
      <c r="W326" s="47"/>
      <c r="X326" s="47"/>
      <c r="Y326" s="47"/>
      <c r="Z326" s="47"/>
      <c r="AA326" s="47"/>
      <c r="AB326" s="47"/>
      <c r="AC326" s="47"/>
      <c r="AD326" s="47"/>
      <c r="AE326" s="47"/>
      <c r="AF326" s="47"/>
      <c r="AG326" s="47"/>
      <c r="AH326" s="47"/>
      <c r="AI326" s="47"/>
      <c r="AJ326" s="47"/>
      <c r="AK326" s="47"/>
      <c r="AL326" s="47"/>
      <c r="AM326" s="47"/>
      <c r="AN326" s="47"/>
      <c r="AO326" s="47"/>
      <c r="AP326" s="47"/>
      <c r="AQ326" s="47"/>
      <c r="AR326" s="47"/>
      <c r="AS326" s="47"/>
      <c r="AT326" s="47"/>
      <c r="AU326" s="47"/>
      <c r="AV326" s="47"/>
      <c r="AW326" s="47"/>
      <c r="AX326" s="47"/>
      <c r="AY326" s="47"/>
      <c r="AZ326" s="47"/>
      <c r="BA326" s="47"/>
      <c r="BB326" s="47"/>
      <c r="BC326" s="47"/>
      <c r="BD326" s="47"/>
      <c r="BE326" s="47"/>
      <c r="BF326" s="47"/>
      <c r="BG326" s="47"/>
      <c r="BH326" s="47"/>
      <c r="BI326" s="47"/>
      <c r="BJ326" s="47"/>
      <c r="BK326" s="47"/>
      <c r="BL326" s="47"/>
      <c r="BM326" s="47"/>
      <c r="BN326" s="47"/>
      <c r="BO326" s="47"/>
      <c r="BP326" s="47"/>
      <c r="BQ326" s="47"/>
      <c r="BR326" s="47"/>
      <c r="BS326" s="47"/>
      <c r="BT326" s="47"/>
      <c r="BU326" s="47"/>
      <c r="BV326" s="47"/>
      <c r="BW326" s="47"/>
      <c r="BX326" s="47"/>
      <c r="BY326" s="47"/>
      <c r="BZ326" s="47"/>
      <c r="CA326" s="47"/>
      <c r="CB326" s="47"/>
      <c r="CC326" s="47"/>
      <c r="CD326" s="47"/>
      <c r="CE326" s="47"/>
      <c r="CF326" s="47"/>
      <c r="CG326" s="47"/>
      <c r="CH326" s="47"/>
      <c r="CI326" s="47"/>
      <c r="CJ326" s="47"/>
      <c r="CK326" s="47"/>
      <c r="CL326" s="47"/>
      <c r="CM326" s="47"/>
      <c r="CN326" s="47"/>
      <c r="CO326" s="47"/>
      <c r="CP326" s="47"/>
      <c r="CQ326" s="47"/>
      <c r="CR326" s="47"/>
      <c r="CS326" s="47"/>
      <c r="CT326" s="47"/>
      <c r="CU326" s="47"/>
      <c r="CV326" s="47"/>
      <c r="CW326" s="47"/>
      <c r="CX326" s="47"/>
      <c r="CY326" s="47"/>
      <c r="CZ326" s="47"/>
      <c r="DA326" s="47"/>
      <c r="DB326" s="47"/>
      <c r="DC326" s="47"/>
      <c r="DD326" s="47"/>
      <c r="DE326" s="47"/>
      <c r="DF326" s="47"/>
      <c r="DG326" s="47"/>
      <c r="DH326" s="47"/>
      <c r="DI326" s="47"/>
      <c r="DJ326" s="47"/>
    </row>
    <row r="327" spans="2:114">
      <c r="B327" s="59"/>
      <c r="O327" s="47"/>
      <c r="P327" s="47"/>
      <c r="Q327" s="47"/>
      <c r="R327" s="47"/>
      <c r="S327" s="47"/>
      <c r="T327" s="47"/>
      <c r="U327" s="47"/>
      <c r="V327" s="47"/>
      <c r="W327" s="47"/>
      <c r="X327" s="47"/>
      <c r="Y327" s="47"/>
      <c r="Z327" s="47"/>
      <c r="AA327" s="47"/>
      <c r="AB327" s="47"/>
      <c r="AC327" s="47"/>
      <c r="AD327" s="47"/>
      <c r="AE327" s="47"/>
      <c r="AF327" s="47"/>
      <c r="AG327" s="47"/>
      <c r="AH327" s="47"/>
      <c r="AI327" s="47"/>
      <c r="AJ327" s="47"/>
      <c r="AK327" s="47"/>
      <c r="AL327" s="47"/>
      <c r="AM327" s="47"/>
      <c r="AN327" s="47"/>
      <c r="AO327" s="47"/>
      <c r="AP327" s="47"/>
      <c r="AQ327" s="47"/>
      <c r="AR327" s="47"/>
      <c r="AS327" s="47"/>
      <c r="AT327" s="47"/>
      <c r="AU327" s="47"/>
      <c r="AV327" s="47"/>
      <c r="AW327" s="47"/>
      <c r="AX327" s="47"/>
      <c r="AY327" s="47"/>
      <c r="AZ327" s="47"/>
      <c r="BA327" s="47"/>
      <c r="BB327" s="47"/>
      <c r="BC327" s="47"/>
      <c r="BD327" s="47"/>
      <c r="BE327" s="47"/>
      <c r="BF327" s="47"/>
      <c r="BG327" s="47"/>
      <c r="BH327" s="47"/>
      <c r="BI327" s="47"/>
      <c r="BJ327" s="47"/>
      <c r="BK327" s="47"/>
      <c r="BL327" s="47"/>
      <c r="BM327" s="47"/>
      <c r="BN327" s="47"/>
      <c r="BO327" s="47"/>
      <c r="BP327" s="47"/>
      <c r="BQ327" s="47"/>
      <c r="BR327" s="47"/>
      <c r="BS327" s="47"/>
      <c r="BT327" s="47"/>
      <c r="BU327" s="47"/>
      <c r="BV327" s="47"/>
      <c r="BW327" s="47"/>
      <c r="BX327" s="47"/>
      <c r="BY327" s="47"/>
      <c r="BZ327" s="47"/>
      <c r="CA327" s="47"/>
      <c r="CB327" s="47"/>
      <c r="CC327" s="47"/>
      <c r="CD327" s="47"/>
      <c r="CE327" s="47"/>
      <c r="CF327" s="47"/>
      <c r="CG327" s="47"/>
      <c r="CH327" s="47"/>
      <c r="CI327" s="47"/>
      <c r="CJ327" s="47"/>
      <c r="CK327" s="47"/>
      <c r="CL327" s="47"/>
      <c r="CM327" s="47"/>
      <c r="CN327" s="47"/>
      <c r="CO327" s="47"/>
      <c r="CP327" s="47"/>
      <c r="CQ327" s="47"/>
      <c r="CR327" s="47"/>
      <c r="CS327" s="47"/>
      <c r="CT327" s="47"/>
      <c r="CU327" s="47"/>
      <c r="CV327" s="47"/>
      <c r="CW327" s="47"/>
      <c r="CX327" s="47"/>
      <c r="CY327" s="47"/>
      <c r="CZ327" s="47"/>
      <c r="DA327" s="47"/>
      <c r="DB327" s="47"/>
      <c r="DC327" s="47"/>
      <c r="DD327" s="47"/>
      <c r="DE327" s="47"/>
      <c r="DF327" s="47"/>
      <c r="DG327" s="47"/>
      <c r="DH327" s="47"/>
      <c r="DI327" s="47"/>
      <c r="DJ327" s="47"/>
    </row>
    <row r="328" spans="2:114">
      <c r="B328" s="59"/>
      <c r="O328" s="47"/>
      <c r="P328" s="47"/>
      <c r="Q328" s="47"/>
      <c r="R328" s="47"/>
      <c r="S328" s="47"/>
      <c r="T328" s="47"/>
      <c r="U328" s="47"/>
      <c r="V328" s="47"/>
      <c r="W328" s="47"/>
      <c r="X328" s="47"/>
      <c r="Y328" s="47"/>
      <c r="Z328" s="47"/>
      <c r="AA328" s="47"/>
      <c r="AB328" s="47"/>
      <c r="AC328" s="47"/>
      <c r="AD328" s="47"/>
      <c r="AE328" s="47"/>
      <c r="AF328" s="47"/>
      <c r="AG328" s="47"/>
      <c r="AH328" s="47"/>
      <c r="AI328" s="47"/>
      <c r="AJ328" s="47"/>
      <c r="AK328" s="47"/>
      <c r="AL328" s="47"/>
      <c r="AM328" s="47"/>
      <c r="AN328" s="47"/>
      <c r="AO328" s="47"/>
      <c r="AP328" s="47"/>
      <c r="AQ328" s="47"/>
      <c r="AR328" s="47"/>
      <c r="AS328" s="47"/>
      <c r="AT328" s="47"/>
      <c r="AU328" s="47"/>
      <c r="AV328" s="47"/>
      <c r="AW328" s="47"/>
      <c r="AX328" s="47"/>
      <c r="AY328" s="47"/>
      <c r="AZ328" s="47"/>
      <c r="BA328" s="47"/>
      <c r="BB328" s="47"/>
      <c r="BC328" s="47"/>
      <c r="BD328" s="47"/>
      <c r="BE328" s="47"/>
      <c r="BF328" s="47"/>
      <c r="BG328" s="47"/>
      <c r="BH328" s="47"/>
      <c r="BI328" s="47"/>
      <c r="BJ328" s="47"/>
      <c r="BK328" s="47"/>
      <c r="BL328" s="47"/>
      <c r="BM328" s="47"/>
      <c r="BN328" s="47"/>
      <c r="BO328" s="47"/>
      <c r="BP328" s="47"/>
      <c r="BQ328" s="47"/>
      <c r="BR328" s="47"/>
      <c r="BS328" s="47"/>
      <c r="BT328" s="47"/>
      <c r="BU328" s="47"/>
      <c r="BV328" s="47"/>
      <c r="BW328" s="47"/>
      <c r="BX328" s="47"/>
      <c r="BY328" s="47"/>
      <c r="BZ328" s="47"/>
      <c r="CA328" s="47"/>
      <c r="CB328" s="47"/>
      <c r="CC328" s="47"/>
      <c r="CD328" s="47"/>
      <c r="CE328" s="47"/>
      <c r="CF328" s="47"/>
      <c r="CG328" s="47"/>
      <c r="CH328" s="47"/>
      <c r="CI328" s="47"/>
      <c r="CJ328" s="47"/>
      <c r="CK328" s="47"/>
      <c r="CL328" s="47"/>
      <c r="CM328" s="47"/>
      <c r="CN328" s="47"/>
      <c r="CO328" s="47"/>
      <c r="CP328" s="47"/>
      <c r="CQ328" s="47"/>
      <c r="CR328" s="47"/>
      <c r="CS328" s="47"/>
      <c r="CT328" s="47"/>
      <c r="CU328" s="47"/>
      <c r="CV328" s="47"/>
      <c r="CW328" s="47"/>
      <c r="CX328" s="47"/>
      <c r="CY328" s="47"/>
      <c r="CZ328" s="47"/>
      <c r="DA328" s="47"/>
      <c r="DB328" s="47"/>
      <c r="DC328" s="47"/>
      <c r="DD328" s="47"/>
      <c r="DE328" s="47"/>
      <c r="DF328" s="47"/>
      <c r="DG328" s="47"/>
      <c r="DH328" s="47"/>
      <c r="DI328" s="47"/>
      <c r="DJ328" s="47"/>
    </row>
    <row r="329" spans="2:114">
      <c r="B329" s="59"/>
      <c r="O329" s="47"/>
      <c r="P329" s="47"/>
      <c r="Q329" s="47"/>
      <c r="R329" s="47"/>
      <c r="S329" s="47"/>
      <c r="T329" s="47"/>
      <c r="U329" s="47"/>
      <c r="V329" s="47"/>
      <c r="W329" s="47"/>
      <c r="X329" s="47"/>
      <c r="Y329" s="47"/>
      <c r="Z329" s="47"/>
      <c r="AA329" s="47"/>
      <c r="AB329" s="47"/>
      <c r="AC329" s="47"/>
      <c r="AD329" s="47"/>
      <c r="AE329" s="47"/>
      <c r="AF329" s="47"/>
      <c r="AG329" s="47"/>
      <c r="AH329" s="47"/>
      <c r="AI329" s="47"/>
      <c r="AJ329" s="47"/>
      <c r="AK329" s="47"/>
      <c r="AL329" s="47"/>
      <c r="AM329" s="47"/>
      <c r="AN329" s="47"/>
      <c r="AO329" s="47"/>
      <c r="AP329" s="47"/>
      <c r="AQ329" s="47"/>
      <c r="AR329" s="47"/>
      <c r="AS329" s="47"/>
      <c r="AT329" s="47"/>
      <c r="AU329" s="47"/>
      <c r="AV329" s="47"/>
      <c r="AW329" s="47"/>
      <c r="AX329" s="47"/>
      <c r="AY329" s="47"/>
      <c r="AZ329" s="47"/>
      <c r="BA329" s="47"/>
      <c r="BB329" s="47"/>
      <c r="BC329" s="47"/>
      <c r="BD329" s="47"/>
      <c r="BE329" s="47"/>
      <c r="BF329" s="47"/>
      <c r="BG329" s="47"/>
      <c r="BH329" s="47"/>
      <c r="BI329" s="47"/>
      <c r="BJ329" s="47"/>
      <c r="BK329" s="47"/>
      <c r="BL329" s="47"/>
      <c r="BM329" s="47"/>
      <c r="BN329" s="47"/>
      <c r="BO329" s="47"/>
      <c r="BP329" s="47"/>
      <c r="BQ329" s="47"/>
      <c r="BR329" s="47"/>
      <c r="BS329" s="47"/>
      <c r="BT329" s="47"/>
      <c r="BU329" s="47"/>
      <c r="BV329" s="47"/>
      <c r="BW329" s="47"/>
      <c r="BX329" s="47"/>
      <c r="BY329" s="47"/>
      <c r="BZ329" s="47"/>
      <c r="CA329" s="47"/>
      <c r="CB329" s="47"/>
      <c r="CC329" s="47"/>
      <c r="CD329" s="47"/>
      <c r="CE329" s="47"/>
      <c r="CF329" s="47"/>
      <c r="CG329" s="47"/>
      <c r="CH329" s="47"/>
      <c r="CI329" s="47"/>
      <c r="CJ329" s="47"/>
      <c r="CK329" s="47"/>
      <c r="CL329" s="47"/>
      <c r="CM329" s="47"/>
      <c r="CN329" s="47"/>
      <c r="CO329" s="47"/>
      <c r="CP329" s="47"/>
      <c r="CQ329" s="47"/>
      <c r="CR329" s="47"/>
      <c r="CS329" s="47"/>
      <c r="CT329" s="47"/>
      <c r="CU329" s="47"/>
      <c r="CV329" s="47"/>
      <c r="CW329" s="47"/>
      <c r="CX329" s="47"/>
      <c r="CY329" s="47"/>
      <c r="CZ329" s="47"/>
      <c r="DA329" s="47"/>
      <c r="DB329" s="47"/>
      <c r="DC329" s="47"/>
      <c r="DD329" s="47"/>
      <c r="DE329" s="47"/>
      <c r="DF329" s="47"/>
      <c r="DG329" s="47"/>
      <c r="DH329" s="47"/>
      <c r="DI329" s="47"/>
      <c r="DJ329" s="47"/>
    </row>
    <row r="330" spans="2:114">
      <c r="B330" s="59"/>
      <c r="O330" s="47"/>
      <c r="P330" s="47"/>
      <c r="Q330" s="47"/>
      <c r="R330" s="47"/>
      <c r="S330" s="47"/>
      <c r="T330" s="47"/>
      <c r="U330" s="47"/>
      <c r="V330" s="47"/>
      <c r="W330" s="47"/>
      <c r="X330" s="47"/>
      <c r="Y330" s="47"/>
      <c r="Z330" s="47"/>
      <c r="AA330" s="47"/>
      <c r="AB330" s="47"/>
      <c r="AC330" s="47"/>
      <c r="AD330" s="47"/>
      <c r="AE330" s="47"/>
      <c r="AF330" s="47"/>
      <c r="AG330" s="47"/>
      <c r="AH330" s="47"/>
      <c r="AI330" s="47"/>
      <c r="AJ330" s="47"/>
      <c r="AK330" s="47"/>
      <c r="AL330" s="47"/>
      <c r="AM330" s="47"/>
      <c r="AN330" s="47"/>
      <c r="AO330" s="47"/>
      <c r="AP330" s="47"/>
      <c r="AQ330" s="47"/>
      <c r="AR330" s="47"/>
      <c r="AS330" s="47"/>
      <c r="AT330" s="47"/>
      <c r="AU330" s="47"/>
      <c r="AV330" s="47"/>
      <c r="AW330" s="47"/>
      <c r="AX330" s="47"/>
      <c r="AY330" s="47"/>
      <c r="AZ330" s="47"/>
      <c r="BA330" s="47"/>
      <c r="BB330" s="47"/>
      <c r="BC330" s="47"/>
      <c r="BD330" s="47"/>
      <c r="BE330" s="47"/>
      <c r="BF330" s="47"/>
      <c r="BG330" s="47"/>
      <c r="BH330" s="47"/>
      <c r="BI330" s="47"/>
      <c r="BJ330" s="47"/>
      <c r="BK330" s="47"/>
      <c r="BL330" s="47"/>
      <c r="BM330" s="47"/>
      <c r="BN330" s="47"/>
      <c r="BO330" s="47"/>
      <c r="BP330" s="47"/>
      <c r="BQ330" s="47"/>
      <c r="BR330" s="47"/>
      <c r="BS330" s="47"/>
      <c r="BT330" s="47"/>
      <c r="BU330" s="47"/>
      <c r="BV330" s="47"/>
      <c r="BW330" s="47"/>
      <c r="BX330" s="47"/>
      <c r="BY330" s="47"/>
      <c r="BZ330" s="47"/>
      <c r="CA330" s="47"/>
      <c r="CB330" s="47"/>
      <c r="CC330" s="47"/>
      <c r="CD330" s="47"/>
      <c r="CE330" s="47"/>
      <c r="CF330" s="47"/>
      <c r="CG330" s="47"/>
      <c r="CH330" s="47"/>
      <c r="CI330" s="47"/>
      <c r="CJ330" s="47"/>
      <c r="CK330" s="47"/>
      <c r="CL330" s="47"/>
      <c r="CM330" s="47"/>
      <c r="CN330" s="47"/>
      <c r="CO330" s="47"/>
      <c r="CP330" s="47"/>
      <c r="CQ330" s="47"/>
      <c r="CR330" s="47"/>
      <c r="CS330" s="47"/>
      <c r="CT330" s="47"/>
      <c r="CU330" s="47"/>
      <c r="CV330" s="47"/>
      <c r="CW330" s="47"/>
      <c r="CX330" s="47"/>
      <c r="CY330" s="47"/>
      <c r="CZ330" s="47"/>
      <c r="DA330" s="47"/>
      <c r="DB330" s="47"/>
      <c r="DC330" s="47"/>
      <c r="DD330" s="47"/>
      <c r="DE330" s="47"/>
      <c r="DF330" s="47"/>
      <c r="DG330" s="47"/>
      <c r="DH330" s="47"/>
      <c r="DI330" s="47"/>
      <c r="DJ330" s="47"/>
    </row>
    <row r="331" spans="2:114">
      <c r="B331" s="59"/>
      <c r="O331" s="47"/>
      <c r="P331" s="47"/>
      <c r="Q331" s="47"/>
      <c r="R331" s="47"/>
      <c r="S331" s="47"/>
      <c r="T331" s="47"/>
      <c r="U331" s="47"/>
      <c r="V331" s="47"/>
      <c r="W331" s="47"/>
      <c r="X331" s="47"/>
      <c r="Y331" s="47"/>
      <c r="Z331" s="47"/>
      <c r="AA331" s="47"/>
      <c r="AB331" s="47"/>
      <c r="AC331" s="47"/>
      <c r="AD331" s="47"/>
      <c r="AE331" s="47"/>
      <c r="AF331" s="47"/>
      <c r="AG331" s="47"/>
      <c r="AH331" s="47"/>
      <c r="AI331" s="47"/>
      <c r="AJ331" s="47"/>
      <c r="AK331" s="47"/>
      <c r="AL331" s="47"/>
      <c r="AM331" s="47"/>
      <c r="AN331" s="47"/>
      <c r="AO331" s="47"/>
      <c r="AP331" s="47"/>
      <c r="AQ331" s="47"/>
      <c r="AR331" s="47"/>
      <c r="AS331" s="47"/>
      <c r="AT331" s="47"/>
      <c r="AU331" s="47"/>
      <c r="AV331" s="47"/>
      <c r="AW331" s="47"/>
      <c r="AX331" s="47"/>
      <c r="AY331" s="47"/>
      <c r="AZ331" s="47"/>
      <c r="BA331" s="47"/>
      <c r="BB331" s="47"/>
      <c r="BC331" s="47"/>
      <c r="BD331" s="47"/>
      <c r="BE331" s="47"/>
      <c r="BF331" s="47"/>
      <c r="BG331" s="47"/>
      <c r="BH331" s="47"/>
      <c r="BI331" s="47"/>
      <c r="BJ331" s="47"/>
      <c r="BK331" s="47"/>
      <c r="BL331" s="47"/>
      <c r="BM331" s="47"/>
      <c r="BN331" s="47"/>
      <c r="BO331" s="47"/>
      <c r="BP331" s="47"/>
      <c r="BQ331" s="47"/>
      <c r="BR331" s="47"/>
      <c r="BS331" s="47"/>
      <c r="BT331" s="47"/>
      <c r="BU331" s="47"/>
      <c r="BV331" s="47"/>
      <c r="BW331" s="47"/>
      <c r="BX331" s="47"/>
      <c r="BY331" s="47"/>
      <c r="BZ331" s="47"/>
      <c r="CA331" s="47"/>
      <c r="CB331" s="47"/>
      <c r="CC331" s="47"/>
      <c r="CD331" s="47"/>
      <c r="CE331" s="47"/>
      <c r="CF331" s="47"/>
      <c r="CG331" s="47"/>
      <c r="CH331" s="47"/>
      <c r="CI331" s="47"/>
      <c r="CJ331" s="47"/>
      <c r="CK331" s="47"/>
      <c r="CL331" s="47"/>
      <c r="CM331" s="47"/>
      <c r="CN331" s="47"/>
      <c r="CO331" s="47"/>
      <c r="CP331" s="47"/>
      <c r="CQ331" s="47"/>
      <c r="CR331" s="47"/>
      <c r="CS331" s="47"/>
      <c r="CT331" s="47"/>
      <c r="CU331" s="47"/>
      <c r="CV331" s="47"/>
      <c r="CW331" s="47"/>
      <c r="CX331" s="47"/>
      <c r="CY331" s="47"/>
      <c r="CZ331" s="47"/>
      <c r="DA331" s="47"/>
      <c r="DB331" s="47"/>
      <c r="DC331" s="47"/>
      <c r="DD331" s="47"/>
      <c r="DE331" s="47"/>
      <c r="DF331" s="47"/>
      <c r="DG331" s="47"/>
      <c r="DH331" s="47"/>
      <c r="DI331" s="47"/>
      <c r="DJ331" s="47"/>
    </row>
    <row r="332" spans="2:114">
      <c r="B332" s="59"/>
      <c r="O332" s="47"/>
      <c r="P332" s="47"/>
      <c r="Q332" s="47"/>
      <c r="R332" s="47"/>
      <c r="S332" s="47"/>
      <c r="T332" s="47"/>
      <c r="U332" s="47"/>
      <c r="V332" s="47"/>
      <c r="W332" s="47"/>
      <c r="X332" s="47"/>
      <c r="Y332" s="47"/>
      <c r="Z332" s="47"/>
      <c r="AA332" s="47"/>
      <c r="AB332" s="47"/>
      <c r="AC332" s="47"/>
      <c r="AD332" s="47"/>
      <c r="AE332" s="47"/>
      <c r="AF332" s="47"/>
      <c r="AG332" s="47"/>
      <c r="AH332" s="47"/>
      <c r="AI332" s="47"/>
      <c r="AJ332" s="47"/>
      <c r="AK332" s="47"/>
      <c r="AL332" s="47"/>
      <c r="AM332" s="47"/>
      <c r="AN332" s="47"/>
      <c r="AO332" s="47"/>
      <c r="AP332" s="47"/>
      <c r="AQ332" s="47"/>
      <c r="AR332" s="47"/>
      <c r="AS332" s="47"/>
      <c r="AT332" s="47"/>
      <c r="AU332" s="47"/>
      <c r="AV332" s="47"/>
      <c r="AW332" s="47"/>
      <c r="AX332" s="47"/>
      <c r="AY332" s="47"/>
      <c r="AZ332" s="47"/>
      <c r="BA332" s="47"/>
      <c r="BB332" s="47"/>
      <c r="BC332" s="47"/>
      <c r="BD332" s="47"/>
      <c r="BE332" s="47"/>
      <c r="BF332" s="47"/>
      <c r="BG332" s="47"/>
      <c r="BH332" s="47"/>
      <c r="BI332" s="47"/>
      <c r="BJ332" s="47"/>
      <c r="BK332" s="47"/>
      <c r="BL332" s="47"/>
      <c r="BM332" s="47"/>
      <c r="BN332" s="47"/>
      <c r="BO332" s="47"/>
      <c r="BP332" s="47"/>
      <c r="BQ332" s="47"/>
      <c r="BR332" s="47"/>
      <c r="BS332" s="47"/>
      <c r="BT332" s="47"/>
      <c r="BU332" s="47"/>
      <c r="BV332" s="47"/>
      <c r="BW332" s="47"/>
      <c r="BX332" s="47"/>
      <c r="BY332" s="47"/>
      <c r="BZ332" s="47"/>
      <c r="CA332" s="47"/>
      <c r="CB332" s="47"/>
      <c r="CC332" s="47"/>
      <c r="CD332" s="47"/>
      <c r="CE332" s="47"/>
      <c r="CF332" s="47"/>
      <c r="CG332" s="47"/>
      <c r="CH332" s="47"/>
      <c r="CI332" s="47"/>
      <c r="CJ332" s="47"/>
      <c r="CK332" s="47"/>
      <c r="CL332" s="47"/>
      <c r="CM332" s="47"/>
      <c r="CN332" s="47"/>
      <c r="CO332" s="47"/>
      <c r="CP332" s="47"/>
      <c r="CQ332" s="47"/>
      <c r="CR332" s="47"/>
      <c r="CS332" s="47"/>
      <c r="CT332" s="47"/>
      <c r="CU332" s="47"/>
      <c r="CV332" s="47"/>
      <c r="CW332" s="47"/>
      <c r="CX332" s="47"/>
      <c r="CY332" s="47"/>
      <c r="CZ332" s="47"/>
      <c r="DA332" s="47"/>
      <c r="DB332" s="47"/>
      <c r="DC332" s="47"/>
      <c r="DD332" s="47"/>
      <c r="DE332" s="47"/>
      <c r="DF332" s="47"/>
      <c r="DG332" s="47"/>
      <c r="DH332" s="47"/>
      <c r="DI332" s="47"/>
      <c r="DJ332" s="47"/>
    </row>
    <row r="333" spans="2:114">
      <c r="B333" s="59"/>
      <c r="O333" s="47"/>
      <c r="P333" s="47"/>
      <c r="Q333" s="47"/>
      <c r="R333" s="47"/>
      <c r="S333" s="47"/>
      <c r="T333" s="47"/>
      <c r="U333" s="47"/>
      <c r="V333" s="47"/>
      <c r="W333" s="47"/>
      <c r="X333" s="47"/>
      <c r="Y333" s="47"/>
      <c r="Z333" s="47"/>
      <c r="AA333" s="47"/>
      <c r="AB333" s="47"/>
      <c r="AC333" s="47"/>
      <c r="AD333" s="47"/>
      <c r="AE333" s="47"/>
      <c r="AF333" s="47"/>
      <c r="AG333" s="47"/>
      <c r="AH333" s="47"/>
      <c r="AI333" s="47"/>
      <c r="AJ333" s="47"/>
      <c r="AK333" s="47"/>
      <c r="AL333" s="47"/>
      <c r="AM333" s="47"/>
      <c r="AN333" s="47"/>
      <c r="AO333" s="47"/>
      <c r="AP333" s="47"/>
      <c r="AQ333" s="47"/>
      <c r="AR333" s="47"/>
      <c r="AS333" s="47"/>
      <c r="AT333" s="47"/>
      <c r="AU333" s="47"/>
      <c r="AV333" s="47"/>
      <c r="AW333" s="47"/>
      <c r="AX333" s="47"/>
      <c r="AY333" s="47"/>
      <c r="AZ333" s="47"/>
      <c r="BA333" s="47"/>
      <c r="BB333" s="47"/>
      <c r="BC333" s="47"/>
      <c r="BD333" s="47"/>
      <c r="BE333" s="47"/>
      <c r="BF333" s="47"/>
      <c r="BG333" s="47"/>
      <c r="BH333" s="47"/>
      <c r="BI333" s="47"/>
      <c r="BJ333" s="47"/>
      <c r="BK333" s="47"/>
      <c r="BL333" s="47"/>
      <c r="BM333" s="47"/>
      <c r="BN333" s="47"/>
      <c r="BO333" s="47"/>
      <c r="BP333" s="47"/>
      <c r="BQ333" s="47"/>
      <c r="BR333" s="47"/>
      <c r="BS333" s="47"/>
      <c r="BT333" s="47"/>
      <c r="BU333" s="47"/>
      <c r="BV333" s="47"/>
      <c r="BW333" s="47"/>
      <c r="BX333" s="47"/>
      <c r="BY333" s="47"/>
      <c r="BZ333" s="47"/>
      <c r="CA333" s="47"/>
      <c r="CB333" s="47"/>
      <c r="CC333" s="47"/>
      <c r="CD333" s="47"/>
      <c r="CE333" s="47"/>
      <c r="CF333" s="47"/>
      <c r="CG333" s="47"/>
      <c r="CH333" s="47"/>
      <c r="CI333" s="47"/>
      <c r="CJ333" s="47"/>
      <c r="CK333" s="47"/>
      <c r="CL333" s="47"/>
      <c r="CM333" s="47"/>
      <c r="CN333" s="47"/>
      <c r="CO333" s="47"/>
      <c r="CP333" s="47"/>
      <c r="CQ333" s="47"/>
      <c r="CR333" s="47"/>
      <c r="CS333" s="47"/>
      <c r="CT333" s="47"/>
      <c r="CU333" s="47"/>
      <c r="CV333" s="47"/>
      <c r="CW333" s="47"/>
      <c r="CX333" s="47"/>
      <c r="CY333" s="47"/>
      <c r="CZ333" s="47"/>
      <c r="DA333" s="47"/>
      <c r="DB333" s="47"/>
      <c r="DC333" s="47"/>
      <c r="DD333" s="47"/>
      <c r="DE333" s="47"/>
      <c r="DF333" s="47"/>
      <c r="DG333" s="47"/>
      <c r="DH333" s="47"/>
      <c r="DI333" s="47"/>
      <c r="DJ333" s="47"/>
    </row>
    <row r="334" spans="2:114">
      <c r="B334" s="59"/>
      <c r="O334" s="47"/>
      <c r="P334" s="47"/>
      <c r="Q334" s="47"/>
      <c r="R334" s="47"/>
      <c r="S334" s="47"/>
      <c r="T334" s="47"/>
      <c r="U334" s="47"/>
      <c r="V334" s="47"/>
      <c r="W334" s="47"/>
      <c r="X334" s="47"/>
      <c r="Y334" s="47"/>
      <c r="Z334" s="47"/>
      <c r="AA334" s="47"/>
      <c r="AB334" s="47"/>
      <c r="AC334" s="47"/>
      <c r="AD334" s="47"/>
      <c r="AE334" s="47"/>
      <c r="AF334" s="47"/>
      <c r="AG334" s="47"/>
      <c r="AH334" s="47"/>
      <c r="AI334" s="47"/>
      <c r="AJ334" s="47"/>
      <c r="AK334" s="47"/>
      <c r="AL334" s="47"/>
      <c r="AM334" s="47"/>
      <c r="AN334" s="47"/>
      <c r="AO334" s="47"/>
      <c r="AP334" s="47"/>
      <c r="AQ334" s="47"/>
      <c r="AR334" s="47"/>
      <c r="AS334" s="47"/>
      <c r="AT334" s="47"/>
      <c r="AU334" s="47"/>
      <c r="AV334" s="47"/>
      <c r="AW334" s="47"/>
      <c r="AX334" s="47"/>
      <c r="AY334" s="47"/>
      <c r="AZ334" s="47"/>
      <c r="BA334" s="47"/>
      <c r="BB334" s="47"/>
      <c r="BC334" s="47"/>
      <c r="BD334" s="47"/>
      <c r="BE334" s="47"/>
      <c r="BF334" s="47"/>
      <c r="BG334" s="47"/>
      <c r="BH334" s="47"/>
      <c r="BI334" s="47"/>
      <c r="BJ334" s="47"/>
      <c r="BK334" s="47"/>
      <c r="BL334" s="47"/>
      <c r="BM334" s="47"/>
      <c r="BN334" s="47"/>
      <c r="BO334" s="47"/>
      <c r="BP334" s="47"/>
      <c r="BQ334" s="47"/>
      <c r="BR334" s="47"/>
      <c r="BS334" s="47"/>
      <c r="BT334" s="47"/>
      <c r="BU334" s="47"/>
      <c r="BV334" s="47"/>
      <c r="BW334" s="47"/>
      <c r="BX334" s="47"/>
      <c r="BY334" s="47"/>
      <c r="BZ334" s="47"/>
      <c r="CA334" s="47"/>
      <c r="CB334" s="47"/>
      <c r="CC334" s="47"/>
      <c r="CD334" s="47"/>
      <c r="CE334" s="47"/>
      <c r="CF334" s="47"/>
      <c r="CG334" s="47"/>
      <c r="CH334" s="47"/>
      <c r="CI334" s="47"/>
      <c r="CJ334" s="47"/>
      <c r="CK334" s="47"/>
      <c r="CL334" s="47"/>
      <c r="CM334" s="47"/>
      <c r="CN334" s="47"/>
      <c r="CO334" s="47"/>
      <c r="CP334" s="47"/>
      <c r="CQ334" s="47"/>
      <c r="CR334" s="47"/>
      <c r="CS334" s="47"/>
      <c r="CT334" s="47"/>
      <c r="CU334" s="47"/>
      <c r="CV334" s="47"/>
      <c r="CW334" s="47"/>
      <c r="CX334" s="47"/>
      <c r="CY334" s="47"/>
      <c r="CZ334" s="47"/>
      <c r="DA334" s="47"/>
      <c r="DB334" s="47"/>
      <c r="DC334" s="47"/>
      <c r="DD334" s="47"/>
      <c r="DE334" s="47"/>
      <c r="DF334" s="47"/>
      <c r="DG334" s="47"/>
      <c r="DH334" s="47"/>
      <c r="DI334" s="47"/>
      <c r="DJ334" s="47"/>
    </row>
    <row r="335" spans="2:114">
      <c r="B335" s="59"/>
      <c r="O335" s="47"/>
      <c r="P335" s="47"/>
      <c r="Q335" s="47"/>
      <c r="R335" s="47"/>
      <c r="S335" s="47"/>
      <c r="T335" s="47"/>
      <c r="U335" s="47"/>
      <c r="V335" s="47"/>
      <c r="W335" s="47"/>
      <c r="X335" s="47"/>
      <c r="Y335" s="47"/>
      <c r="Z335" s="47"/>
      <c r="AA335" s="47"/>
      <c r="AB335" s="47"/>
      <c r="AC335" s="47"/>
      <c r="AD335" s="47"/>
      <c r="AE335" s="47"/>
      <c r="AF335" s="47"/>
      <c r="AG335" s="47"/>
      <c r="AH335" s="47"/>
      <c r="AI335" s="47"/>
      <c r="AJ335" s="47"/>
      <c r="AK335" s="47"/>
      <c r="AL335" s="47"/>
      <c r="AM335" s="47"/>
      <c r="AN335" s="47"/>
      <c r="AO335" s="47"/>
      <c r="AP335" s="47"/>
      <c r="AQ335" s="47"/>
      <c r="AR335" s="47"/>
      <c r="AS335" s="47"/>
      <c r="AT335" s="47"/>
      <c r="AU335" s="47"/>
      <c r="AV335" s="47"/>
      <c r="AW335" s="47"/>
      <c r="AX335" s="47"/>
      <c r="AY335" s="47"/>
      <c r="AZ335" s="47"/>
      <c r="BA335" s="47"/>
      <c r="BB335" s="47"/>
      <c r="BC335" s="47"/>
      <c r="BD335" s="47"/>
      <c r="BE335" s="47"/>
      <c r="BF335" s="47"/>
      <c r="BG335" s="47"/>
      <c r="BH335" s="47"/>
      <c r="BI335" s="47"/>
      <c r="BJ335" s="47"/>
      <c r="BK335" s="47"/>
      <c r="BL335" s="47"/>
      <c r="BM335" s="47"/>
      <c r="BN335" s="47"/>
      <c r="BO335" s="47"/>
      <c r="BP335" s="47"/>
      <c r="BQ335" s="47"/>
      <c r="BR335" s="47"/>
      <c r="BS335" s="47"/>
      <c r="BT335" s="47"/>
      <c r="BU335" s="47"/>
      <c r="BV335" s="47"/>
      <c r="BW335" s="47"/>
      <c r="BX335" s="47"/>
      <c r="BY335" s="47"/>
      <c r="BZ335" s="47"/>
      <c r="CA335" s="47"/>
      <c r="CB335" s="47"/>
      <c r="CC335" s="47"/>
      <c r="CD335" s="47"/>
      <c r="CE335" s="47"/>
      <c r="CF335" s="47"/>
      <c r="CG335" s="47"/>
      <c r="CH335" s="47"/>
      <c r="CI335" s="47"/>
      <c r="CJ335" s="47"/>
      <c r="CK335" s="47"/>
      <c r="CL335" s="47"/>
      <c r="CM335" s="47"/>
      <c r="CN335" s="47"/>
      <c r="CO335" s="47"/>
      <c r="CP335" s="47"/>
      <c r="CQ335" s="47"/>
      <c r="CR335" s="47"/>
      <c r="CS335" s="47"/>
      <c r="CT335" s="47"/>
      <c r="CU335" s="47"/>
      <c r="CV335" s="47"/>
      <c r="CW335" s="47"/>
      <c r="CX335" s="47"/>
      <c r="CY335" s="47"/>
      <c r="CZ335" s="47"/>
      <c r="DA335" s="47"/>
      <c r="DB335" s="47"/>
      <c r="DC335" s="47"/>
      <c r="DD335" s="47"/>
      <c r="DE335" s="47"/>
      <c r="DF335" s="47"/>
      <c r="DG335" s="47"/>
      <c r="DH335" s="47"/>
      <c r="DI335" s="47"/>
      <c r="DJ335" s="47"/>
    </row>
    <row r="336" spans="2:114">
      <c r="B336" s="59"/>
      <c r="O336" s="47"/>
      <c r="P336" s="47"/>
      <c r="Q336" s="47"/>
      <c r="R336" s="47"/>
      <c r="S336" s="47"/>
      <c r="T336" s="47"/>
      <c r="U336" s="47"/>
      <c r="V336" s="47"/>
      <c r="W336" s="47"/>
      <c r="X336" s="47"/>
      <c r="Y336" s="47"/>
      <c r="Z336" s="47"/>
      <c r="AA336" s="47"/>
      <c r="AB336" s="47"/>
      <c r="AC336" s="47"/>
      <c r="AD336" s="47"/>
      <c r="AE336" s="47"/>
      <c r="AF336" s="47"/>
      <c r="AG336" s="47"/>
      <c r="AH336" s="47"/>
      <c r="AI336" s="47"/>
      <c r="AJ336" s="47"/>
      <c r="AK336" s="47"/>
      <c r="AL336" s="47"/>
      <c r="AM336" s="47"/>
      <c r="AN336" s="47"/>
      <c r="AO336" s="47"/>
      <c r="AP336" s="47"/>
      <c r="AQ336" s="47"/>
      <c r="AR336" s="47"/>
      <c r="AS336" s="47"/>
      <c r="AT336" s="47"/>
      <c r="AU336" s="47"/>
      <c r="AV336" s="47"/>
      <c r="AW336" s="47"/>
      <c r="AX336" s="47"/>
      <c r="AY336" s="47"/>
      <c r="AZ336" s="47"/>
      <c r="BA336" s="47"/>
      <c r="BB336" s="47"/>
      <c r="BC336" s="47"/>
      <c r="BD336" s="47"/>
      <c r="BE336" s="47"/>
      <c r="BF336" s="47"/>
      <c r="BG336" s="47"/>
      <c r="BH336" s="47"/>
      <c r="BI336" s="47"/>
      <c r="BJ336" s="47"/>
      <c r="BK336" s="47"/>
      <c r="BL336" s="47"/>
      <c r="BM336" s="47"/>
      <c r="BN336" s="47"/>
      <c r="BO336" s="47"/>
      <c r="BP336" s="47"/>
      <c r="BQ336" s="47"/>
      <c r="BR336" s="47"/>
      <c r="BS336" s="47"/>
      <c r="BT336" s="47"/>
      <c r="BU336" s="47"/>
      <c r="BV336" s="47"/>
      <c r="BW336" s="47"/>
      <c r="BX336" s="47"/>
      <c r="BY336" s="47"/>
      <c r="BZ336" s="47"/>
      <c r="CA336" s="47"/>
      <c r="CB336" s="47"/>
      <c r="CC336" s="47"/>
      <c r="CD336" s="47"/>
      <c r="CE336" s="47"/>
      <c r="CF336" s="47"/>
      <c r="CG336" s="47"/>
      <c r="CH336" s="47"/>
      <c r="CI336" s="47"/>
      <c r="CJ336" s="47"/>
      <c r="CK336" s="47"/>
      <c r="CL336" s="47"/>
      <c r="CM336" s="47"/>
      <c r="CN336" s="47"/>
      <c r="CO336" s="47"/>
      <c r="CP336" s="47"/>
      <c r="CQ336" s="47"/>
      <c r="CR336" s="47"/>
      <c r="CS336" s="47"/>
      <c r="CT336" s="47"/>
      <c r="CU336" s="47"/>
      <c r="CV336" s="47"/>
      <c r="CW336" s="47"/>
      <c r="CX336" s="47"/>
      <c r="CY336" s="47"/>
      <c r="CZ336" s="47"/>
      <c r="DA336" s="47"/>
      <c r="DB336" s="47"/>
      <c r="DC336" s="47"/>
      <c r="DD336" s="47"/>
      <c r="DE336" s="47"/>
      <c r="DF336" s="47"/>
      <c r="DG336" s="47"/>
      <c r="DH336" s="47"/>
      <c r="DI336" s="47"/>
      <c r="DJ336" s="47"/>
    </row>
    <row r="337" spans="2:114">
      <c r="B337" s="59"/>
      <c r="O337" s="47"/>
      <c r="P337" s="47"/>
      <c r="Q337" s="47"/>
      <c r="R337" s="47"/>
      <c r="S337" s="47"/>
      <c r="T337" s="47"/>
      <c r="U337" s="47"/>
      <c r="V337" s="47"/>
      <c r="W337" s="47"/>
      <c r="X337" s="47"/>
      <c r="Y337" s="47"/>
      <c r="Z337" s="47"/>
      <c r="AA337" s="47"/>
      <c r="AB337" s="47"/>
      <c r="AC337" s="47"/>
      <c r="AD337" s="47"/>
      <c r="AE337" s="47"/>
      <c r="AF337" s="47"/>
      <c r="AG337" s="47"/>
      <c r="AH337" s="47"/>
      <c r="AI337" s="47"/>
      <c r="AJ337" s="47"/>
      <c r="AK337" s="47"/>
      <c r="AL337" s="47"/>
      <c r="AM337" s="47"/>
      <c r="AN337" s="47"/>
      <c r="AO337" s="47"/>
      <c r="AP337" s="47"/>
      <c r="AQ337" s="47"/>
      <c r="AR337" s="47"/>
      <c r="AS337" s="47"/>
      <c r="AT337" s="47"/>
      <c r="AU337" s="47"/>
      <c r="AV337" s="47"/>
      <c r="AW337" s="47"/>
      <c r="AX337" s="47"/>
      <c r="AY337" s="47"/>
      <c r="AZ337" s="47"/>
      <c r="BA337" s="47"/>
      <c r="BB337" s="47"/>
      <c r="BC337" s="47"/>
      <c r="BD337" s="47"/>
      <c r="BE337" s="47"/>
      <c r="BF337" s="47"/>
      <c r="BG337" s="47"/>
      <c r="BH337" s="47"/>
      <c r="BI337" s="47"/>
      <c r="BJ337" s="47"/>
      <c r="BK337" s="47"/>
      <c r="BL337" s="47"/>
      <c r="BM337" s="47"/>
      <c r="BN337" s="47"/>
      <c r="BO337" s="47"/>
      <c r="BP337" s="47"/>
      <c r="BQ337" s="47"/>
      <c r="BR337" s="47"/>
      <c r="BS337" s="47"/>
      <c r="BT337" s="47"/>
      <c r="BU337" s="47"/>
      <c r="BV337" s="47"/>
      <c r="BW337" s="47"/>
      <c r="BX337" s="47"/>
      <c r="BY337" s="47"/>
      <c r="BZ337" s="47"/>
      <c r="CA337" s="47"/>
      <c r="CB337" s="47"/>
      <c r="CC337" s="47"/>
      <c r="CD337" s="47"/>
      <c r="CE337" s="47"/>
      <c r="CF337" s="47"/>
      <c r="CG337" s="47"/>
      <c r="CH337" s="47"/>
      <c r="CI337" s="47"/>
      <c r="CJ337" s="47"/>
      <c r="CK337" s="47"/>
      <c r="CL337" s="47"/>
      <c r="CM337" s="47"/>
      <c r="CN337" s="47"/>
      <c r="CO337" s="47"/>
      <c r="CP337" s="47"/>
      <c r="CQ337" s="47"/>
      <c r="CR337" s="47"/>
      <c r="CS337" s="47"/>
      <c r="CT337" s="47"/>
      <c r="CU337" s="47"/>
      <c r="CV337" s="47"/>
      <c r="CW337" s="47"/>
      <c r="CX337" s="47"/>
      <c r="CY337" s="47"/>
      <c r="CZ337" s="47"/>
      <c r="DA337" s="47"/>
      <c r="DB337" s="47"/>
      <c r="DC337" s="47"/>
      <c r="DD337" s="47"/>
      <c r="DE337" s="47"/>
      <c r="DF337" s="47"/>
      <c r="DG337" s="47"/>
      <c r="DH337" s="47"/>
      <c r="DI337" s="47"/>
      <c r="DJ337" s="47"/>
    </row>
    <row r="338" spans="2:114">
      <c r="B338" s="59"/>
      <c r="O338" s="47"/>
      <c r="P338" s="47"/>
      <c r="Q338" s="47"/>
      <c r="R338" s="47"/>
      <c r="S338" s="47"/>
      <c r="T338" s="47"/>
      <c r="U338" s="47"/>
      <c r="V338" s="47"/>
      <c r="W338" s="47"/>
      <c r="X338" s="47"/>
      <c r="Y338" s="47"/>
      <c r="Z338" s="47"/>
      <c r="AA338" s="47"/>
      <c r="AB338" s="47"/>
      <c r="AC338" s="47"/>
      <c r="AD338" s="47"/>
      <c r="AE338" s="47"/>
      <c r="AF338" s="47"/>
      <c r="AG338" s="47"/>
      <c r="AH338" s="47"/>
      <c r="AI338" s="47"/>
      <c r="AJ338" s="47"/>
      <c r="AK338" s="47"/>
      <c r="AL338" s="47"/>
      <c r="AM338" s="47"/>
      <c r="AN338" s="47"/>
      <c r="AO338" s="47"/>
      <c r="AP338" s="47"/>
      <c r="AQ338" s="47"/>
      <c r="AR338" s="47"/>
      <c r="AS338" s="47"/>
      <c r="AT338" s="47"/>
      <c r="AU338" s="47"/>
      <c r="AV338" s="47"/>
      <c r="AW338" s="47"/>
      <c r="AX338" s="47"/>
      <c r="AY338" s="47"/>
      <c r="AZ338" s="47"/>
      <c r="BA338" s="47"/>
      <c r="BB338" s="47"/>
      <c r="BC338" s="47"/>
      <c r="BD338" s="47"/>
      <c r="BE338" s="47"/>
      <c r="BF338" s="47"/>
      <c r="BG338" s="47"/>
      <c r="BH338" s="47"/>
      <c r="BI338" s="47"/>
      <c r="BJ338" s="47"/>
      <c r="BK338" s="47"/>
      <c r="BL338" s="47"/>
      <c r="BM338" s="47"/>
      <c r="BN338" s="47"/>
      <c r="BO338" s="47"/>
      <c r="BP338" s="47"/>
      <c r="BQ338" s="47"/>
      <c r="BR338" s="47"/>
      <c r="BS338" s="47"/>
      <c r="BT338" s="47"/>
      <c r="BU338" s="47"/>
      <c r="BV338" s="47"/>
      <c r="BW338" s="47"/>
      <c r="BX338" s="47"/>
      <c r="BY338" s="47"/>
      <c r="BZ338" s="47"/>
      <c r="CA338" s="47"/>
      <c r="CB338" s="47"/>
      <c r="CC338" s="47"/>
      <c r="CD338" s="47"/>
      <c r="CE338" s="47"/>
      <c r="CF338" s="47"/>
      <c r="CG338" s="47"/>
      <c r="CH338" s="47"/>
      <c r="CI338" s="47"/>
      <c r="CJ338" s="47"/>
      <c r="CK338" s="47"/>
      <c r="CL338" s="47"/>
      <c r="CM338" s="47"/>
      <c r="CN338" s="47"/>
      <c r="CO338" s="47"/>
      <c r="CP338" s="47"/>
      <c r="CQ338" s="47"/>
      <c r="CR338" s="47"/>
      <c r="CS338" s="47"/>
      <c r="CT338" s="47"/>
      <c r="CU338" s="47"/>
      <c r="CV338" s="47"/>
      <c r="CW338" s="47"/>
      <c r="CX338" s="47"/>
      <c r="CY338" s="47"/>
      <c r="CZ338" s="47"/>
      <c r="DA338" s="47"/>
      <c r="DB338" s="47"/>
      <c r="DC338" s="47"/>
      <c r="DD338" s="47"/>
      <c r="DE338" s="47"/>
      <c r="DF338" s="47"/>
      <c r="DG338" s="47"/>
      <c r="DH338" s="47"/>
      <c r="DI338" s="47"/>
      <c r="DJ338" s="47"/>
    </row>
    <row r="339" spans="2:114">
      <c r="B339" s="59"/>
      <c r="O339" s="47"/>
      <c r="P339" s="47"/>
      <c r="Q339" s="47"/>
      <c r="R339" s="47"/>
      <c r="S339" s="47"/>
      <c r="T339" s="47"/>
      <c r="U339" s="47"/>
      <c r="V339" s="47"/>
      <c r="W339" s="47"/>
      <c r="X339" s="47"/>
      <c r="Y339" s="47"/>
      <c r="Z339" s="47"/>
      <c r="AA339" s="47"/>
      <c r="AB339" s="47"/>
      <c r="AC339" s="47"/>
      <c r="AD339" s="47"/>
      <c r="AE339" s="47"/>
      <c r="AF339" s="47"/>
      <c r="AG339" s="47"/>
      <c r="AH339" s="47"/>
      <c r="AI339" s="47"/>
      <c r="AJ339" s="47"/>
      <c r="AK339" s="47"/>
      <c r="AL339" s="47"/>
      <c r="AM339" s="47"/>
      <c r="AN339" s="47"/>
      <c r="AO339" s="47"/>
      <c r="AP339" s="47"/>
      <c r="AQ339" s="47"/>
      <c r="AR339" s="47"/>
      <c r="AS339" s="47"/>
      <c r="AT339" s="47"/>
      <c r="AU339" s="47"/>
      <c r="AV339" s="47"/>
      <c r="AW339" s="47"/>
      <c r="AX339" s="47"/>
      <c r="AY339" s="47"/>
      <c r="AZ339" s="47"/>
      <c r="BA339" s="47"/>
      <c r="BB339" s="47"/>
      <c r="BC339" s="47"/>
      <c r="BD339" s="47"/>
      <c r="BE339" s="47"/>
      <c r="BF339" s="47"/>
      <c r="BG339" s="47"/>
      <c r="BH339" s="47"/>
      <c r="BI339" s="47"/>
      <c r="BJ339" s="47"/>
      <c r="BK339" s="47"/>
      <c r="BL339" s="47"/>
      <c r="BM339" s="47"/>
      <c r="BN339" s="47"/>
      <c r="BO339" s="47"/>
      <c r="BP339" s="47"/>
      <c r="BQ339" s="47"/>
      <c r="BR339" s="47"/>
      <c r="BS339" s="47"/>
      <c r="BT339" s="47"/>
      <c r="BU339" s="47"/>
      <c r="BV339" s="47"/>
      <c r="BW339" s="47"/>
      <c r="BX339" s="47"/>
      <c r="BY339" s="47"/>
      <c r="BZ339" s="47"/>
      <c r="CA339" s="47"/>
      <c r="CB339" s="47"/>
      <c r="CC339" s="47"/>
      <c r="CD339" s="47"/>
      <c r="CE339" s="47"/>
      <c r="CF339" s="47"/>
      <c r="CG339" s="47"/>
      <c r="CH339" s="47"/>
      <c r="CI339" s="47"/>
      <c r="CJ339" s="47"/>
      <c r="CK339" s="47"/>
      <c r="CL339" s="47"/>
      <c r="CM339" s="47"/>
      <c r="CN339" s="47"/>
      <c r="CO339" s="47"/>
      <c r="CP339" s="47"/>
      <c r="CQ339" s="47"/>
      <c r="CR339" s="47"/>
      <c r="CS339" s="47"/>
      <c r="CT339" s="47"/>
      <c r="CU339" s="47"/>
      <c r="CV339" s="47"/>
      <c r="CW339" s="47"/>
      <c r="CX339" s="47"/>
      <c r="CY339" s="47"/>
      <c r="CZ339" s="47"/>
      <c r="DA339" s="47"/>
      <c r="DB339" s="47"/>
      <c r="DC339" s="47"/>
      <c r="DD339" s="47"/>
      <c r="DE339" s="47"/>
      <c r="DF339" s="47"/>
      <c r="DG339" s="47"/>
      <c r="DH339" s="47"/>
      <c r="DI339" s="47"/>
      <c r="DJ339" s="47"/>
    </row>
    <row r="340" spans="2:114">
      <c r="B340" s="59"/>
      <c r="O340" s="47"/>
      <c r="P340" s="47"/>
      <c r="Q340" s="47"/>
      <c r="R340" s="47"/>
      <c r="S340" s="47"/>
      <c r="T340" s="47"/>
      <c r="U340" s="47"/>
      <c r="V340" s="47"/>
      <c r="W340" s="47"/>
      <c r="X340" s="47"/>
      <c r="Y340" s="47"/>
      <c r="Z340" s="47"/>
      <c r="AA340" s="47"/>
      <c r="AB340" s="47"/>
      <c r="AC340" s="47"/>
      <c r="AD340" s="47"/>
      <c r="AE340" s="47"/>
      <c r="AF340" s="47"/>
      <c r="AG340" s="47"/>
      <c r="AH340" s="47"/>
      <c r="AI340" s="47"/>
      <c r="AJ340" s="47"/>
      <c r="AK340" s="47"/>
      <c r="AL340" s="47"/>
      <c r="AM340" s="47"/>
      <c r="AN340" s="47"/>
      <c r="AO340" s="47"/>
      <c r="AP340" s="47"/>
      <c r="AQ340" s="47"/>
      <c r="AR340" s="47"/>
      <c r="AS340" s="47"/>
      <c r="AT340" s="47"/>
      <c r="AU340" s="47"/>
      <c r="AV340" s="47"/>
      <c r="AW340" s="47"/>
      <c r="AX340" s="47"/>
      <c r="AY340" s="47"/>
      <c r="AZ340" s="47"/>
      <c r="BA340" s="47"/>
      <c r="BB340" s="47"/>
      <c r="BC340" s="47"/>
      <c r="BD340" s="47"/>
      <c r="BE340" s="47"/>
      <c r="BF340" s="47"/>
      <c r="BG340" s="47"/>
      <c r="BH340" s="47"/>
      <c r="BI340" s="47"/>
      <c r="BJ340" s="47"/>
      <c r="BK340" s="47"/>
      <c r="BL340" s="47"/>
      <c r="BM340" s="47"/>
      <c r="BN340" s="47"/>
      <c r="BO340" s="47"/>
      <c r="BP340" s="47"/>
      <c r="BQ340" s="47"/>
      <c r="BR340" s="47"/>
      <c r="BS340" s="47"/>
      <c r="BT340" s="47"/>
      <c r="BU340" s="47"/>
      <c r="BV340" s="47"/>
      <c r="BW340" s="47"/>
      <c r="BX340" s="47"/>
      <c r="BY340" s="47"/>
      <c r="BZ340" s="47"/>
      <c r="CA340" s="47"/>
      <c r="CB340" s="47"/>
      <c r="CC340" s="47"/>
      <c r="CD340" s="47"/>
      <c r="CE340" s="47"/>
      <c r="CF340" s="47"/>
      <c r="CG340" s="47"/>
      <c r="CH340" s="47"/>
      <c r="CI340" s="47"/>
      <c r="CJ340" s="47"/>
      <c r="CK340" s="47"/>
      <c r="CL340" s="47"/>
      <c r="CM340" s="47"/>
      <c r="CN340" s="47"/>
      <c r="CO340" s="47"/>
      <c r="CP340" s="47"/>
      <c r="CQ340" s="47"/>
      <c r="CR340" s="47"/>
      <c r="CS340" s="47"/>
      <c r="CT340" s="47"/>
      <c r="CU340" s="47"/>
      <c r="CV340" s="47"/>
      <c r="CW340" s="47"/>
      <c r="CX340" s="47"/>
      <c r="CY340" s="47"/>
      <c r="CZ340" s="47"/>
      <c r="DA340" s="47"/>
      <c r="DB340" s="47"/>
      <c r="DC340" s="47"/>
      <c r="DD340" s="47"/>
      <c r="DE340" s="47"/>
      <c r="DF340" s="47"/>
      <c r="DG340" s="47"/>
      <c r="DH340" s="47"/>
      <c r="DI340" s="47"/>
      <c r="DJ340" s="47"/>
    </row>
    <row r="341" spans="2:114">
      <c r="B341" s="59"/>
      <c r="O341" s="47"/>
      <c r="P341" s="47"/>
      <c r="Q341" s="47"/>
      <c r="R341" s="47"/>
      <c r="S341" s="47"/>
      <c r="T341" s="47"/>
      <c r="U341" s="47"/>
      <c r="V341" s="47"/>
      <c r="W341" s="47"/>
      <c r="X341" s="47"/>
      <c r="Y341" s="47"/>
      <c r="Z341" s="47"/>
      <c r="AA341" s="47"/>
      <c r="AB341" s="47"/>
      <c r="AC341" s="47"/>
      <c r="AD341" s="47"/>
      <c r="AE341" s="47"/>
      <c r="AF341" s="47"/>
      <c r="AG341" s="47"/>
      <c r="AH341" s="47"/>
      <c r="AI341" s="47"/>
      <c r="AJ341" s="47"/>
      <c r="AK341" s="47"/>
      <c r="AL341" s="47"/>
      <c r="AM341" s="47"/>
      <c r="AN341" s="47"/>
      <c r="AO341" s="47"/>
      <c r="AP341" s="47"/>
      <c r="AQ341" s="47"/>
      <c r="AR341" s="47"/>
      <c r="AS341" s="47"/>
      <c r="AT341" s="47"/>
      <c r="AU341" s="47"/>
      <c r="AV341" s="47"/>
      <c r="AW341" s="47"/>
      <c r="AX341" s="47"/>
      <c r="AY341" s="47"/>
      <c r="AZ341" s="47"/>
      <c r="BA341" s="47"/>
      <c r="BB341" s="47"/>
      <c r="BC341" s="47"/>
      <c r="BD341" s="47"/>
      <c r="BE341" s="47"/>
      <c r="BF341" s="47"/>
      <c r="BG341" s="47"/>
      <c r="BH341" s="47"/>
      <c r="BI341" s="47"/>
      <c r="BJ341" s="47"/>
      <c r="BK341" s="47"/>
      <c r="BL341" s="47"/>
      <c r="BM341" s="47"/>
      <c r="BN341" s="47"/>
      <c r="BO341" s="47"/>
      <c r="BP341" s="47"/>
      <c r="BQ341" s="47"/>
      <c r="BR341" s="47"/>
      <c r="BS341" s="47"/>
      <c r="BT341" s="47"/>
      <c r="BU341" s="47"/>
      <c r="BV341" s="47"/>
      <c r="BW341" s="47"/>
      <c r="BX341" s="47"/>
      <c r="BY341" s="47"/>
      <c r="BZ341" s="47"/>
      <c r="CA341" s="47"/>
      <c r="CB341" s="47"/>
      <c r="CC341" s="47"/>
      <c r="CD341" s="47"/>
      <c r="CE341" s="47"/>
      <c r="CF341" s="47"/>
      <c r="CG341" s="47"/>
      <c r="CH341" s="47"/>
      <c r="CI341" s="47"/>
      <c r="CJ341" s="47"/>
      <c r="CK341" s="47"/>
      <c r="CL341" s="47"/>
      <c r="CM341" s="47"/>
      <c r="CN341" s="47"/>
      <c r="CO341" s="47"/>
      <c r="CP341" s="47"/>
      <c r="CQ341" s="47"/>
      <c r="CR341" s="47"/>
      <c r="CS341" s="47"/>
      <c r="CT341" s="47"/>
      <c r="CU341" s="47"/>
      <c r="CV341" s="47"/>
      <c r="CW341" s="47"/>
      <c r="CX341" s="47"/>
      <c r="CY341" s="47"/>
      <c r="CZ341" s="47"/>
      <c r="DA341" s="47"/>
      <c r="DB341" s="47"/>
      <c r="DC341" s="47"/>
      <c r="DD341" s="47"/>
      <c r="DE341" s="47"/>
      <c r="DF341" s="47"/>
      <c r="DG341" s="47"/>
      <c r="DH341" s="47"/>
      <c r="DI341" s="47"/>
      <c r="DJ341" s="47"/>
    </row>
    <row r="342" spans="2:114">
      <c r="B342" s="59"/>
      <c r="O342" s="47"/>
      <c r="P342" s="47"/>
      <c r="Q342" s="47"/>
      <c r="R342" s="47"/>
      <c r="S342" s="47"/>
      <c r="T342" s="47"/>
      <c r="U342" s="47"/>
      <c r="V342" s="47"/>
      <c r="W342" s="47"/>
      <c r="X342" s="47"/>
      <c r="Y342" s="47"/>
      <c r="Z342" s="47"/>
      <c r="AA342" s="47"/>
      <c r="AB342" s="47"/>
      <c r="AC342" s="47"/>
      <c r="AD342" s="47"/>
      <c r="AE342" s="47"/>
      <c r="AF342" s="47"/>
      <c r="AG342" s="47"/>
      <c r="AH342" s="47"/>
      <c r="AI342" s="47"/>
      <c r="AJ342" s="47"/>
      <c r="AK342" s="47"/>
      <c r="AL342" s="47"/>
      <c r="AM342" s="47"/>
      <c r="AN342" s="47"/>
      <c r="AO342" s="47"/>
      <c r="AP342" s="47"/>
      <c r="AQ342" s="47"/>
      <c r="AR342" s="47"/>
      <c r="AS342" s="47"/>
      <c r="AT342" s="47"/>
      <c r="AU342" s="47"/>
      <c r="AV342" s="47"/>
      <c r="AW342" s="47"/>
      <c r="AX342" s="47"/>
      <c r="AY342" s="47"/>
      <c r="AZ342" s="47"/>
      <c r="BA342" s="47"/>
      <c r="BB342" s="47"/>
      <c r="BC342" s="47"/>
      <c r="BD342" s="47"/>
      <c r="BE342" s="47"/>
      <c r="BF342" s="47"/>
      <c r="BG342" s="47"/>
      <c r="BH342" s="47"/>
      <c r="BI342" s="47"/>
      <c r="BJ342" s="47"/>
      <c r="BK342" s="47"/>
      <c r="BL342" s="47"/>
      <c r="BM342" s="47"/>
      <c r="BN342" s="47"/>
      <c r="BO342" s="47"/>
      <c r="BP342" s="47"/>
      <c r="BQ342" s="47"/>
      <c r="BR342" s="47"/>
      <c r="BS342" s="47"/>
      <c r="BT342" s="47"/>
      <c r="BU342" s="47"/>
      <c r="BV342" s="47"/>
      <c r="BW342" s="47"/>
      <c r="BX342" s="47"/>
      <c r="BY342" s="47"/>
      <c r="BZ342" s="47"/>
      <c r="CA342" s="47"/>
      <c r="CB342" s="47"/>
      <c r="CC342" s="47"/>
      <c r="CD342" s="47"/>
      <c r="CE342" s="47"/>
      <c r="CF342" s="47"/>
      <c r="CG342" s="47"/>
      <c r="CH342" s="47"/>
      <c r="CI342" s="47"/>
      <c r="CJ342" s="47"/>
      <c r="CK342" s="47"/>
      <c r="CL342" s="47"/>
      <c r="CM342" s="47"/>
      <c r="CN342" s="47"/>
      <c r="CO342" s="47"/>
      <c r="CP342" s="47"/>
      <c r="CQ342" s="47"/>
      <c r="CR342" s="47"/>
      <c r="CS342" s="47"/>
      <c r="CT342" s="47"/>
      <c r="CU342" s="47"/>
      <c r="CV342" s="47"/>
      <c r="CW342" s="47"/>
      <c r="CX342" s="47"/>
      <c r="CY342" s="47"/>
      <c r="CZ342" s="47"/>
      <c r="DA342" s="47"/>
      <c r="DB342" s="47"/>
      <c r="DC342" s="47"/>
      <c r="DD342" s="47"/>
      <c r="DE342" s="47"/>
      <c r="DF342" s="47"/>
      <c r="DG342" s="47"/>
      <c r="DH342" s="47"/>
      <c r="DI342" s="47"/>
      <c r="DJ342" s="47"/>
    </row>
    <row r="343" spans="2:114">
      <c r="B343" s="59"/>
      <c r="O343" s="47"/>
      <c r="P343" s="47"/>
      <c r="Q343" s="47"/>
      <c r="R343" s="47"/>
      <c r="S343" s="47"/>
      <c r="T343" s="47"/>
      <c r="U343" s="47"/>
      <c r="V343" s="47"/>
      <c r="W343" s="47"/>
      <c r="X343" s="47"/>
      <c r="Y343" s="47"/>
      <c r="Z343" s="47"/>
      <c r="AA343" s="47"/>
      <c r="AB343" s="47"/>
      <c r="AC343" s="47"/>
      <c r="AD343" s="47"/>
      <c r="AE343" s="47"/>
      <c r="AF343" s="47"/>
      <c r="AG343" s="47"/>
      <c r="AH343" s="47"/>
      <c r="AI343" s="47"/>
      <c r="AJ343" s="47"/>
      <c r="AK343" s="47"/>
      <c r="AL343" s="47"/>
      <c r="AM343" s="47"/>
      <c r="AN343" s="47"/>
      <c r="AO343" s="47"/>
      <c r="AP343" s="47"/>
      <c r="AQ343" s="47"/>
      <c r="AR343" s="47"/>
      <c r="AS343" s="47"/>
      <c r="AT343" s="47"/>
      <c r="AU343" s="47"/>
      <c r="AV343" s="47"/>
      <c r="AW343" s="47"/>
      <c r="AX343" s="47"/>
      <c r="AY343" s="47"/>
      <c r="AZ343" s="47"/>
      <c r="BA343" s="47"/>
      <c r="BB343" s="47"/>
      <c r="BC343" s="47"/>
      <c r="BD343" s="47"/>
      <c r="BE343" s="47"/>
      <c r="BF343" s="47"/>
      <c r="BG343" s="47"/>
      <c r="BH343" s="47"/>
      <c r="BI343" s="47"/>
      <c r="BJ343" s="47"/>
      <c r="BK343" s="47"/>
      <c r="BL343" s="47"/>
      <c r="BM343" s="47"/>
      <c r="BN343" s="47"/>
      <c r="BO343" s="47"/>
      <c r="BP343" s="47"/>
      <c r="BQ343" s="47"/>
      <c r="BR343" s="47"/>
      <c r="BS343" s="47"/>
      <c r="BT343" s="47"/>
      <c r="BU343" s="47"/>
      <c r="BV343" s="47"/>
      <c r="BW343" s="47"/>
      <c r="BX343" s="47"/>
      <c r="BY343" s="47"/>
      <c r="BZ343" s="47"/>
      <c r="CA343" s="47"/>
      <c r="CB343" s="47"/>
      <c r="CC343" s="47"/>
      <c r="CD343" s="47"/>
      <c r="CE343" s="47"/>
      <c r="CF343" s="47"/>
      <c r="CG343" s="47"/>
      <c r="CH343" s="47"/>
      <c r="CI343" s="47"/>
      <c r="CJ343" s="47"/>
      <c r="CK343" s="47"/>
      <c r="CL343" s="47"/>
      <c r="CM343" s="47"/>
      <c r="CN343" s="47"/>
      <c r="CO343" s="47"/>
      <c r="CP343" s="47"/>
      <c r="CQ343" s="47"/>
      <c r="CR343" s="47"/>
      <c r="CS343" s="47"/>
      <c r="CT343" s="47"/>
      <c r="CU343" s="47"/>
      <c r="CV343" s="47"/>
      <c r="CW343" s="47"/>
      <c r="CX343" s="47"/>
      <c r="CY343" s="47"/>
      <c r="CZ343" s="47"/>
      <c r="DA343" s="47"/>
      <c r="DB343" s="47"/>
      <c r="DC343" s="47"/>
      <c r="DD343" s="47"/>
      <c r="DE343" s="47"/>
      <c r="DF343" s="47"/>
      <c r="DG343" s="47"/>
      <c r="DH343" s="47"/>
      <c r="DI343" s="47"/>
      <c r="DJ343" s="47"/>
    </row>
    <row r="344" spans="2:114">
      <c r="B344" s="59"/>
      <c r="O344" s="47"/>
      <c r="P344" s="47"/>
      <c r="Q344" s="47"/>
      <c r="R344" s="47"/>
      <c r="S344" s="47"/>
      <c r="T344" s="47"/>
      <c r="U344" s="47"/>
      <c r="V344" s="47"/>
      <c r="W344" s="47"/>
      <c r="X344" s="47"/>
      <c r="Y344" s="47"/>
      <c r="Z344" s="47"/>
      <c r="AA344" s="47"/>
      <c r="AB344" s="47"/>
      <c r="AC344" s="47"/>
      <c r="AD344" s="47"/>
      <c r="AE344" s="47"/>
      <c r="AF344" s="47"/>
      <c r="AG344" s="47"/>
      <c r="AH344" s="47"/>
      <c r="AI344" s="47"/>
      <c r="AJ344" s="47"/>
      <c r="AK344" s="47"/>
      <c r="AL344" s="47"/>
      <c r="AM344" s="47"/>
      <c r="AN344" s="47"/>
      <c r="AO344" s="47"/>
      <c r="AP344" s="47"/>
      <c r="AQ344" s="47"/>
      <c r="AR344" s="47"/>
      <c r="AS344" s="47"/>
      <c r="AT344" s="47"/>
      <c r="AU344" s="47"/>
      <c r="AV344" s="47"/>
      <c r="AW344" s="47"/>
      <c r="AX344" s="47"/>
      <c r="AY344" s="47"/>
      <c r="AZ344" s="47"/>
      <c r="BA344" s="47"/>
      <c r="BB344" s="47"/>
      <c r="BC344" s="47"/>
      <c r="BD344" s="47"/>
      <c r="BE344" s="47"/>
      <c r="BF344" s="47"/>
      <c r="BG344" s="47"/>
      <c r="BH344" s="47"/>
      <c r="BI344" s="47"/>
      <c r="BJ344" s="47"/>
      <c r="BK344" s="47"/>
      <c r="BL344" s="47"/>
      <c r="BM344" s="47"/>
      <c r="BN344" s="47"/>
      <c r="BO344" s="47"/>
      <c r="BP344" s="47"/>
      <c r="BQ344" s="47"/>
      <c r="BR344" s="47"/>
      <c r="BS344" s="47"/>
      <c r="BT344" s="47"/>
      <c r="BU344" s="47"/>
      <c r="BV344" s="47"/>
      <c r="BW344" s="47"/>
      <c r="BX344" s="47"/>
      <c r="BY344" s="47"/>
      <c r="BZ344" s="47"/>
      <c r="CA344" s="47"/>
      <c r="CB344" s="47"/>
      <c r="CC344" s="47"/>
      <c r="CD344" s="47"/>
      <c r="CE344" s="47"/>
      <c r="CF344" s="47"/>
      <c r="CG344" s="47"/>
      <c r="CH344" s="47"/>
      <c r="CI344" s="47"/>
      <c r="CJ344" s="47"/>
      <c r="CK344" s="47"/>
      <c r="CL344" s="47"/>
      <c r="CM344" s="47"/>
      <c r="CN344" s="47"/>
      <c r="CO344" s="47"/>
      <c r="CP344" s="47"/>
      <c r="CQ344" s="47"/>
      <c r="CR344" s="47"/>
      <c r="CS344" s="47"/>
      <c r="CT344" s="47"/>
      <c r="CU344" s="47"/>
      <c r="CV344" s="47"/>
      <c r="CW344" s="47"/>
      <c r="CX344" s="47"/>
      <c r="CY344" s="47"/>
      <c r="CZ344" s="47"/>
      <c r="DA344" s="47"/>
      <c r="DB344" s="47"/>
      <c r="DC344" s="47"/>
      <c r="DD344" s="47"/>
      <c r="DE344" s="47"/>
      <c r="DF344" s="47"/>
      <c r="DG344" s="47"/>
      <c r="DH344" s="47"/>
      <c r="DI344" s="47"/>
      <c r="DJ344" s="47"/>
    </row>
    <row r="345" spans="2:114">
      <c r="B345" s="59"/>
      <c r="O345" s="47"/>
      <c r="P345" s="47"/>
      <c r="Q345" s="47"/>
      <c r="R345" s="47"/>
      <c r="S345" s="47"/>
      <c r="T345" s="47"/>
      <c r="U345" s="47"/>
      <c r="V345" s="47"/>
      <c r="W345" s="47"/>
      <c r="X345" s="47"/>
      <c r="Y345" s="47"/>
      <c r="Z345" s="47"/>
      <c r="AA345" s="47"/>
      <c r="AB345" s="47"/>
      <c r="AC345" s="47"/>
      <c r="AD345" s="47"/>
      <c r="AE345" s="47"/>
      <c r="AF345" s="47"/>
      <c r="AG345" s="47"/>
      <c r="AH345" s="47"/>
      <c r="AI345" s="47"/>
      <c r="AJ345" s="47"/>
      <c r="AK345" s="47"/>
      <c r="AL345" s="47"/>
      <c r="AM345" s="47"/>
      <c r="AN345" s="47"/>
      <c r="AO345" s="47"/>
      <c r="AP345" s="47"/>
      <c r="AQ345" s="47"/>
      <c r="AR345" s="47"/>
      <c r="AS345" s="47"/>
      <c r="AT345" s="47"/>
      <c r="AU345" s="47"/>
      <c r="AV345" s="47"/>
      <c r="AW345" s="47"/>
      <c r="AX345" s="47"/>
      <c r="AY345" s="47"/>
      <c r="AZ345" s="47"/>
      <c r="BA345" s="47"/>
      <c r="BB345" s="47"/>
      <c r="BC345" s="47"/>
      <c r="BD345" s="47"/>
      <c r="BE345" s="47"/>
      <c r="BF345" s="47"/>
      <c r="BG345" s="47"/>
      <c r="BH345" s="47"/>
      <c r="BI345" s="47"/>
      <c r="BJ345" s="47"/>
      <c r="BK345" s="47"/>
      <c r="BL345" s="47"/>
      <c r="BM345" s="47"/>
      <c r="BN345" s="47"/>
      <c r="BO345" s="47"/>
      <c r="BP345" s="47"/>
      <c r="BQ345" s="47"/>
      <c r="BR345" s="47"/>
      <c r="BS345" s="47"/>
      <c r="BT345" s="47"/>
      <c r="BU345" s="47"/>
      <c r="BV345" s="47"/>
      <c r="BW345" s="47"/>
      <c r="BX345" s="47"/>
      <c r="BY345" s="47"/>
      <c r="BZ345" s="47"/>
      <c r="CA345" s="47"/>
      <c r="CB345" s="47"/>
      <c r="CC345" s="47"/>
      <c r="CD345" s="47"/>
      <c r="CE345" s="47"/>
      <c r="CF345" s="47"/>
      <c r="CG345" s="47"/>
      <c r="CH345" s="47"/>
      <c r="CI345" s="47"/>
      <c r="CJ345" s="47"/>
      <c r="CK345" s="47"/>
      <c r="CL345" s="47"/>
      <c r="CM345" s="47"/>
      <c r="CN345" s="47"/>
      <c r="CO345" s="47"/>
      <c r="CP345" s="47"/>
      <c r="CQ345" s="47"/>
      <c r="CR345" s="47"/>
      <c r="CS345" s="47"/>
      <c r="CT345" s="47"/>
      <c r="CU345" s="47"/>
      <c r="CV345" s="47"/>
      <c r="CW345" s="47"/>
      <c r="CX345" s="47"/>
      <c r="CY345" s="47"/>
      <c r="CZ345" s="47"/>
      <c r="DA345" s="47"/>
      <c r="DB345" s="47"/>
      <c r="DC345" s="47"/>
      <c r="DD345" s="47"/>
      <c r="DE345" s="47"/>
      <c r="DF345" s="47"/>
      <c r="DG345" s="47"/>
      <c r="DH345" s="47"/>
      <c r="DI345" s="47"/>
      <c r="DJ345" s="47"/>
    </row>
    <row r="346" spans="2:114">
      <c r="B346" s="59"/>
      <c r="O346" s="47"/>
      <c r="P346" s="47"/>
      <c r="Q346" s="47"/>
      <c r="R346" s="47"/>
      <c r="S346" s="47"/>
      <c r="T346" s="47"/>
      <c r="U346" s="47"/>
      <c r="V346" s="47"/>
      <c r="W346" s="47"/>
      <c r="X346" s="47"/>
      <c r="Y346" s="47"/>
      <c r="Z346" s="47"/>
      <c r="AA346" s="47"/>
      <c r="AB346" s="47"/>
      <c r="AC346" s="47"/>
      <c r="AD346" s="47"/>
      <c r="AE346" s="47"/>
      <c r="AF346" s="47"/>
      <c r="AG346" s="47"/>
      <c r="AH346" s="47"/>
      <c r="AI346" s="47"/>
      <c r="AJ346" s="47"/>
      <c r="AK346" s="47"/>
      <c r="AL346" s="47"/>
      <c r="AM346" s="47"/>
      <c r="AN346" s="47"/>
      <c r="AO346" s="47"/>
      <c r="AP346" s="47"/>
      <c r="AQ346" s="47"/>
      <c r="AR346" s="47"/>
      <c r="AS346" s="47"/>
      <c r="AT346" s="47"/>
      <c r="AU346" s="47"/>
      <c r="AV346" s="47"/>
      <c r="AW346" s="47"/>
      <c r="AX346" s="47"/>
      <c r="AY346" s="47"/>
      <c r="AZ346" s="47"/>
      <c r="BA346" s="47"/>
      <c r="BB346" s="47"/>
      <c r="BC346" s="47"/>
      <c r="BD346" s="47"/>
      <c r="BE346" s="47"/>
      <c r="BF346" s="47"/>
      <c r="BG346" s="47"/>
      <c r="BH346" s="47"/>
      <c r="BI346" s="47"/>
      <c r="BJ346" s="47"/>
      <c r="BK346" s="47"/>
      <c r="BL346" s="47"/>
      <c r="BM346" s="47"/>
      <c r="BN346" s="47"/>
      <c r="BO346" s="47"/>
      <c r="BP346" s="47"/>
      <c r="BQ346" s="47"/>
      <c r="BR346" s="47"/>
      <c r="BS346" s="47"/>
      <c r="BT346" s="47"/>
      <c r="BU346" s="47"/>
      <c r="BV346" s="47"/>
      <c r="BW346" s="47"/>
      <c r="BX346" s="47"/>
      <c r="BY346" s="47"/>
      <c r="BZ346" s="47"/>
      <c r="CA346" s="47"/>
      <c r="CB346" s="47"/>
      <c r="CC346" s="47"/>
      <c r="CD346" s="47"/>
      <c r="CE346" s="47"/>
      <c r="CF346" s="47"/>
      <c r="CG346" s="47"/>
      <c r="CH346" s="47"/>
      <c r="CI346" s="47"/>
      <c r="CJ346" s="47"/>
      <c r="CK346" s="47"/>
      <c r="CL346" s="47"/>
      <c r="CM346" s="47"/>
      <c r="CN346" s="47"/>
      <c r="CO346" s="47"/>
      <c r="CP346" s="47"/>
      <c r="CQ346" s="47"/>
      <c r="CR346" s="47"/>
      <c r="CS346" s="47"/>
      <c r="CT346" s="47"/>
      <c r="CU346" s="47"/>
      <c r="CV346" s="47"/>
      <c r="CW346" s="47"/>
      <c r="CX346" s="47"/>
      <c r="CY346" s="47"/>
      <c r="CZ346" s="47"/>
      <c r="DA346" s="47"/>
      <c r="DB346" s="47"/>
      <c r="DC346" s="47"/>
      <c r="DD346" s="47"/>
      <c r="DE346" s="47"/>
      <c r="DF346" s="47"/>
      <c r="DG346" s="47"/>
      <c r="DH346" s="47"/>
      <c r="DI346" s="47"/>
      <c r="DJ346" s="47"/>
    </row>
    <row r="347" spans="2:114">
      <c r="B347" s="59"/>
      <c r="O347" s="47"/>
      <c r="P347" s="47"/>
      <c r="Q347" s="47"/>
      <c r="R347" s="47"/>
      <c r="S347" s="47"/>
      <c r="T347" s="47"/>
      <c r="U347" s="47"/>
      <c r="V347" s="47"/>
      <c r="W347" s="47"/>
      <c r="X347" s="47"/>
      <c r="Y347" s="47"/>
      <c r="Z347" s="47"/>
      <c r="AA347" s="47"/>
      <c r="AB347" s="47"/>
      <c r="AC347" s="47"/>
      <c r="AD347" s="47"/>
      <c r="AE347" s="47"/>
      <c r="AF347" s="47"/>
      <c r="AG347" s="47"/>
      <c r="AH347" s="47"/>
      <c r="AI347" s="47"/>
      <c r="AJ347" s="47"/>
      <c r="AK347" s="47"/>
      <c r="AL347" s="47"/>
      <c r="AM347" s="47"/>
      <c r="AN347" s="47"/>
      <c r="AO347" s="47"/>
      <c r="AP347" s="47"/>
      <c r="AQ347" s="47"/>
      <c r="AR347" s="47"/>
      <c r="AS347" s="47"/>
      <c r="AT347" s="47"/>
      <c r="AU347" s="47"/>
      <c r="AV347" s="47"/>
      <c r="AW347" s="47"/>
      <c r="AX347" s="47"/>
      <c r="AY347" s="47"/>
      <c r="AZ347" s="47"/>
      <c r="BA347" s="47"/>
      <c r="BB347" s="47"/>
      <c r="BC347" s="47"/>
      <c r="BD347" s="47"/>
      <c r="BE347" s="47"/>
      <c r="BF347" s="47"/>
      <c r="BG347" s="47"/>
      <c r="BH347" s="47"/>
      <c r="BI347" s="47"/>
      <c r="BJ347" s="47"/>
      <c r="BK347" s="47"/>
      <c r="BL347" s="47"/>
      <c r="BM347" s="47"/>
      <c r="BN347" s="47"/>
      <c r="BO347" s="47"/>
      <c r="BP347" s="47"/>
      <c r="BQ347" s="47"/>
      <c r="BR347" s="47"/>
      <c r="BS347" s="47"/>
      <c r="BT347" s="47"/>
      <c r="BU347" s="47"/>
      <c r="BV347" s="47"/>
      <c r="BW347" s="47"/>
      <c r="BX347" s="47"/>
      <c r="BY347" s="47"/>
      <c r="BZ347" s="47"/>
      <c r="CA347" s="47"/>
      <c r="CB347" s="47"/>
      <c r="CC347" s="47"/>
      <c r="CD347" s="47"/>
      <c r="CE347" s="47"/>
      <c r="CF347" s="47"/>
      <c r="CG347" s="47"/>
      <c r="CH347" s="47"/>
      <c r="CI347" s="47"/>
      <c r="CJ347" s="47"/>
      <c r="CK347" s="47"/>
      <c r="CL347" s="47"/>
      <c r="CM347" s="47"/>
      <c r="CN347" s="47"/>
      <c r="CO347" s="47"/>
      <c r="CP347" s="47"/>
      <c r="CQ347" s="47"/>
      <c r="CR347" s="47"/>
      <c r="CS347" s="47"/>
      <c r="CT347" s="47"/>
      <c r="CU347" s="47"/>
      <c r="CV347" s="47"/>
      <c r="CW347" s="47"/>
      <c r="CX347" s="47"/>
      <c r="CY347" s="47"/>
      <c r="CZ347" s="47"/>
      <c r="DA347" s="47"/>
      <c r="DB347" s="47"/>
      <c r="DC347" s="47"/>
      <c r="DD347" s="47"/>
      <c r="DE347" s="47"/>
      <c r="DF347" s="47"/>
      <c r="DG347" s="47"/>
      <c r="DH347" s="47"/>
      <c r="DI347" s="47"/>
      <c r="DJ347" s="47"/>
    </row>
    <row r="348" spans="2:114">
      <c r="B348" s="59"/>
      <c r="O348" s="47"/>
      <c r="P348" s="47"/>
      <c r="Q348" s="47"/>
      <c r="R348" s="47"/>
      <c r="S348" s="47"/>
      <c r="T348" s="47"/>
      <c r="U348" s="47"/>
      <c r="V348" s="47"/>
      <c r="W348" s="47"/>
      <c r="X348" s="47"/>
      <c r="Y348" s="47"/>
      <c r="Z348" s="47"/>
      <c r="AA348" s="47"/>
      <c r="AB348" s="47"/>
      <c r="AC348" s="47"/>
      <c r="AD348" s="47"/>
      <c r="AE348" s="47"/>
      <c r="AF348" s="47"/>
      <c r="AG348" s="47"/>
      <c r="AH348" s="47"/>
      <c r="AI348" s="47"/>
      <c r="AJ348" s="47"/>
      <c r="AK348" s="47"/>
      <c r="AL348" s="47"/>
      <c r="AM348" s="47"/>
      <c r="AN348" s="47"/>
      <c r="AO348" s="47"/>
      <c r="AP348" s="47"/>
      <c r="AQ348" s="47"/>
      <c r="AR348" s="47"/>
      <c r="AS348" s="47"/>
      <c r="AT348" s="47"/>
      <c r="AU348" s="47"/>
      <c r="AV348" s="47"/>
      <c r="AW348" s="47"/>
      <c r="AX348" s="47"/>
      <c r="AY348" s="47"/>
      <c r="AZ348" s="47"/>
      <c r="BA348" s="47"/>
      <c r="BB348" s="47"/>
      <c r="BC348" s="47"/>
      <c r="BD348" s="47"/>
      <c r="BE348" s="47"/>
      <c r="BF348" s="47"/>
      <c r="BG348" s="47"/>
      <c r="BH348" s="47"/>
      <c r="BI348" s="47"/>
      <c r="BJ348" s="47"/>
      <c r="BK348" s="47"/>
      <c r="BL348" s="47"/>
      <c r="BM348" s="47"/>
      <c r="BN348" s="47"/>
      <c r="BO348" s="47"/>
      <c r="BP348" s="47"/>
      <c r="BQ348" s="47"/>
      <c r="BR348" s="47"/>
      <c r="BS348" s="47"/>
      <c r="BT348" s="47"/>
      <c r="BU348" s="47"/>
      <c r="BV348" s="47"/>
      <c r="BW348" s="47"/>
      <c r="BX348" s="47"/>
      <c r="BY348" s="47"/>
      <c r="BZ348" s="47"/>
      <c r="CA348" s="47"/>
      <c r="CB348" s="47"/>
      <c r="CC348" s="47"/>
      <c r="CD348" s="47"/>
      <c r="CE348" s="47"/>
      <c r="CF348" s="47"/>
      <c r="CG348" s="47"/>
      <c r="CH348" s="47"/>
      <c r="CI348" s="47"/>
      <c r="CJ348" s="47"/>
      <c r="CK348" s="47"/>
      <c r="CL348" s="47"/>
      <c r="CM348" s="47"/>
      <c r="CN348" s="47"/>
      <c r="CO348" s="47"/>
      <c r="CP348" s="47"/>
      <c r="CQ348" s="47"/>
      <c r="CR348" s="47"/>
      <c r="CS348" s="47"/>
      <c r="CT348" s="47"/>
      <c r="CU348" s="47"/>
      <c r="CV348" s="47"/>
      <c r="CW348" s="47"/>
      <c r="CX348" s="47"/>
      <c r="CY348" s="47"/>
      <c r="CZ348" s="47"/>
      <c r="DA348" s="47"/>
      <c r="DB348" s="47"/>
      <c r="DC348" s="47"/>
      <c r="DD348" s="47"/>
      <c r="DE348" s="47"/>
      <c r="DF348" s="47"/>
      <c r="DG348" s="47"/>
      <c r="DH348" s="47"/>
      <c r="DI348" s="47"/>
      <c r="DJ348" s="47"/>
    </row>
    <row r="349" spans="2:114">
      <c r="B349" s="59"/>
      <c r="O349" s="47"/>
      <c r="P349" s="47"/>
      <c r="Q349" s="47"/>
      <c r="R349" s="47"/>
      <c r="S349" s="47"/>
      <c r="T349" s="47"/>
      <c r="U349" s="47"/>
      <c r="V349" s="47"/>
      <c r="W349" s="47"/>
      <c r="X349" s="47"/>
      <c r="Y349" s="47"/>
      <c r="Z349" s="47"/>
      <c r="AA349" s="47"/>
      <c r="AB349" s="47"/>
      <c r="AC349" s="47"/>
      <c r="AD349" s="47"/>
      <c r="AE349" s="47"/>
      <c r="AF349" s="47"/>
      <c r="AG349" s="47"/>
      <c r="AH349" s="47"/>
      <c r="AI349" s="47"/>
      <c r="AJ349" s="47"/>
      <c r="AK349" s="47"/>
      <c r="AL349" s="47"/>
      <c r="AM349" s="47"/>
      <c r="AN349" s="47"/>
      <c r="AO349" s="47"/>
      <c r="AP349" s="47"/>
      <c r="AQ349" s="47"/>
      <c r="AR349" s="47"/>
      <c r="AS349" s="47"/>
      <c r="AT349" s="47"/>
      <c r="AU349" s="47"/>
      <c r="AV349" s="47"/>
      <c r="AW349" s="47"/>
      <c r="AX349" s="47"/>
      <c r="AY349" s="47"/>
      <c r="AZ349" s="47"/>
      <c r="BA349" s="47"/>
      <c r="BB349" s="47"/>
      <c r="BC349" s="47"/>
      <c r="BD349" s="47"/>
      <c r="BE349" s="47"/>
      <c r="BF349" s="47"/>
      <c r="BG349" s="47"/>
      <c r="BH349" s="47"/>
      <c r="BI349" s="47"/>
      <c r="BJ349" s="47"/>
      <c r="BK349" s="47"/>
      <c r="BL349" s="47"/>
      <c r="BM349" s="47"/>
      <c r="BN349" s="47"/>
      <c r="BO349" s="47"/>
      <c r="BP349" s="47"/>
      <c r="BQ349" s="47"/>
      <c r="BR349" s="47"/>
      <c r="BS349" s="47"/>
      <c r="BT349" s="47"/>
      <c r="BU349" s="47"/>
      <c r="BV349" s="47"/>
      <c r="BW349" s="47"/>
      <c r="BX349" s="47"/>
      <c r="BY349" s="47"/>
      <c r="BZ349" s="47"/>
      <c r="CA349" s="47"/>
      <c r="CB349" s="47"/>
      <c r="CC349" s="47"/>
      <c r="CD349" s="47"/>
      <c r="CE349" s="47"/>
      <c r="CF349" s="47"/>
      <c r="CG349" s="47"/>
      <c r="CH349" s="47"/>
      <c r="CI349" s="47"/>
      <c r="CJ349" s="47"/>
      <c r="CK349" s="47"/>
      <c r="CL349" s="47"/>
      <c r="CM349" s="47"/>
      <c r="CN349" s="47"/>
      <c r="CO349" s="47"/>
      <c r="CP349" s="47"/>
      <c r="CQ349" s="47"/>
      <c r="CR349" s="47"/>
      <c r="CS349" s="47"/>
      <c r="CT349" s="47"/>
      <c r="CU349" s="47"/>
      <c r="CV349" s="47"/>
      <c r="CW349" s="47"/>
      <c r="CX349" s="47"/>
      <c r="CY349" s="47"/>
      <c r="CZ349" s="47"/>
      <c r="DA349" s="47"/>
      <c r="DB349" s="47"/>
      <c r="DC349" s="47"/>
      <c r="DD349" s="47"/>
      <c r="DE349" s="47"/>
      <c r="DF349" s="47"/>
      <c r="DG349" s="47"/>
      <c r="DH349" s="47"/>
      <c r="DI349" s="47"/>
      <c r="DJ349" s="47"/>
    </row>
    <row r="350" spans="2:114">
      <c r="B350" s="59"/>
      <c r="O350" s="47"/>
      <c r="P350" s="47"/>
      <c r="Q350" s="47"/>
      <c r="R350" s="47"/>
      <c r="S350" s="47"/>
      <c r="T350" s="47"/>
      <c r="U350" s="47"/>
      <c r="V350" s="47"/>
      <c r="W350" s="47"/>
      <c r="X350" s="47"/>
      <c r="Y350" s="47"/>
      <c r="Z350" s="47"/>
      <c r="AA350" s="47"/>
      <c r="AB350" s="47"/>
      <c r="AC350" s="47"/>
      <c r="AD350" s="47"/>
      <c r="AE350" s="47"/>
      <c r="AF350" s="47"/>
      <c r="AG350" s="47"/>
      <c r="AH350" s="47"/>
      <c r="AI350" s="47"/>
      <c r="AJ350" s="47"/>
      <c r="AK350" s="47"/>
      <c r="AL350" s="47"/>
      <c r="AM350" s="47"/>
      <c r="AN350" s="47"/>
      <c r="AO350" s="47"/>
      <c r="AP350" s="47"/>
      <c r="AQ350" s="47"/>
      <c r="AR350" s="47"/>
      <c r="AS350" s="47"/>
      <c r="AT350" s="47"/>
      <c r="AU350" s="47"/>
      <c r="AV350" s="47"/>
      <c r="AW350" s="47"/>
      <c r="AX350" s="47"/>
      <c r="AY350" s="47"/>
      <c r="AZ350" s="47"/>
      <c r="BA350" s="47"/>
      <c r="BB350" s="47"/>
      <c r="BC350" s="47"/>
      <c r="BD350" s="47"/>
      <c r="BE350" s="47"/>
      <c r="BF350" s="47"/>
      <c r="BG350" s="47"/>
      <c r="BH350" s="47"/>
      <c r="BI350" s="47"/>
      <c r="BJ350" s="47"/>
      <c r="BK350" s="47"/>
      <c r="BL350" s="47"/>
      <c r="BM350" s="47"/>
      <c r="BN350" s="47"/>
      <c r="BO350" s="47"/>
      <c r="BP350" s="47"/>
      <c r="BQ350" s="47"/>
      <c r="BR350" s="47"/>
      <c r="BS350" s="47"/>
      <c r="BT350" s="47"/>
      <c r="BU350" s="47"/>
      <c r="BV350" s="47"/>
      <c r="BW350" s="47"/>
      <c r="BX350" s="47"/>
      <c r="BY350" s="47"/>
      <c r="BZ350" s="47"/>
      <c r="CA350" s="47"/>
      <c r="CB350" s="47"/>
      <c r="CC350" s="47"/>
      <c r="CD350" s="47"/>
      <c r="CE350" s="47"/>
      <c r="CF350" s="47"/>
      <c r="CG350" s="47"/>
      <c r="CH350" s="47"/>
      <c r="CI350" s="47"/>
      <c r="CJ350" s="47"/>
      <c r="CK350" s="47"/>
      <c r="CL350" s="47"/>
      <c r="CM350" s="47"/>
      <c r="CN350" s="47"/>
      <c r="CO350" s="47"/>
      <c r="CP350" s="47"/>
      <c r="CQ350" s="47"/>
      <c r="CR350" s="47"/>
      <c r="CS350" s="47"/>
      <c r="CT350" s="47"/>
      <c r="CU350" s="47"/>
      <c r="CV350" s="47"/>
      <c r="CW350" s="47"/>
      <c r="CX350" s="47"/>
      <c r="CY350" s="47"/>
      <c r="CZ350" s="47"/>
      <c r="DA350" s="47"/>
      <c r="DB350" s="47"/>
      <c r="DC350" s="47"/>
      <c r="DD350" s="47"/>
      <c r="DE350" s="47"/>
      <c r="DF350" s="47"/>
      <c r="DG350" s="47"/>
      <c r="DH350" s="47"/>
      <c r="DI350" s="47"/>
      <c r="DJ350" s="47"/>
    </row>
    <row r="351" spans="2:114">
      <c r="B351" s="59"/>
      <c r="O351" s="47"/>
      <c r="P351" s="47"/>
      <c r="Q351" s="47"/>
      <c r="R351" s="47"/>
      <c r="S351" s="47"/>
      <c r="T351" s="47"/>
      <c r="U351" s="47"/>
      <c r="V351" s="47"/>
      <c r="W351" s="47"/>
      <c r="X351" s="47"/>
      <c r="Y351" s="47"/>
      <c r="Z351" s="47"/>
      <c r="AA351" s="47"/>
      <c r="AB351" s="47"/>
      <c r="AC351" s="47"/>
      <c r="AD351" s="47"/>
      <c r="AE351" s="47"/>
      <c r="AF351" s="47"/>
      <c r="AG351" s="47"/>
      <c r="AH351" s="47"/>
      <c r="AI351" s="47"/>
      <c r="AJ351" s="47"/>
      <c r="AK351" s="47"/>
      <c r="AL351" s="47"/>
      <c r="AM351" s="47"/>
      <c r="AN351" s="47"/>
      <c r="AO351" s="47"/>
      <c r="AP351" s="47"/>
      <c r="AQ351" s="47"/>
      <c r="AR351" s="47"/>
      <c r="AS351" s="47"/>
      <c r="AT351" s="47"/>
      <c r="AU351" s="47"/>
      <c r="AV351" s="47"/>
      <c r="AW351" s="47"/>
      <c r="AX351" s="47"/>
      <c r="AY351" s="47"/>
      <c r="AZ351" s="47"/>
      <c r="BA351" s="47"/>
      <c r="BB351" s="47"/>
      <c r="BC351" s="47"/>
      <c r="BD351" s="47"/>
      <c r="BE351" s="47"/>
      <c r="BF351" s="47"/>
      <c r="BG351" s="47"/>
      <c r="BH351" s="47"/>
      <c r="BI351" s="47"/>
      <c r="BJ351" s="47"/>
      <c r="BK351" s="47"/>
      <c r="BL351" s="47"/>
      <c r="BM351" s="47"/>
      <c r="BN351" s="47"/>
      <c r="BO351" s="47"/>
      <c r="BP351" s="47"/>
      <c r="BQ351" s="47"/>
      <c r="BR351" s="47"/>
      <c r="BS351" s="47"/>
      <c r="BT351" s="47"/>
      <c r="BU351" s="47"/>
      <c r="BV351" s="47"/>
      <c r="BW351" s="47"/>
      <c r="BX351" s="47"/>
      <c r="BY351" s="47"/>
      <c r="BZ351" s="47"/>
      <c r="CA351" s="47"/>
      <c r="CB351" s="47"/>
      <c r="CC351" s="47"/>
      <c r="CD351" s="47"/>
      <c r="CE351" s="47"/>
      <c r="CF351" s="47"/>
      <c r="CG351" s="47"/>
      <c r="CH351" s="47"/>
      <c r="CI351" s="47"/>
      <c r="CJ351" s="47"/>
      <c r="CK351" s="47"/>
      <c r="CL351" s="47"/>
      <c r="CM351" s="47"/>
      <c r="CN351" s="47"/>
      <c r="CO351" s="47"/>
      <c r="CP351" s="47"/>
      <c r="CQ351" s="47"/>
      <c r="CR351" s="47"/>
      <c r="CS351" s="47"/>
      <c r="CT351" s="47"/>
      <c r="CU351" s="47"/>
      <c r="CV351" s="47"/>
      <c r="CW351" s="47"/>
      <c r="CX351" s="47"/>
      <c r="CY351" s="47"/>
      <c r="CZ351" s="47"/>
      <c r="DA351" s="47"/>
      <c r="DB351" s="47"/>
      <c r="DC351" s="47"/>
      <c r="DD351" s="47"/>
      <c r="DE351" s="47"/>
      <c r="DF351" s="47"/>
      <c r="DG351" s="47"/>
      <c r="DH351" s="47"/>
      <c r="DI351" s="47"/>
      <c r="DJ351" s="47"/>
    </row>
    <row r="352" spans="2:114">
      <c r="B352" s="59"/>
      <c r="O352" s="47"/>
      <c r="P352" s="47"/>
      <c r="Q352" s="47"/>
      <c r="R352" s="47"/>
      <c r="S352" s="47"/>
      <c r="T352" s="47"/>
      <c r="U352" s="47"/>
      <c r="V352" s="47"/>
      <c r="W352" s="47"/>
      <c r="X352" s="47"/>
      <c r="Y352" s="47"/>
      <c r="Z352" s="47"/>
      <c r="AA352" s="47"/>
      <c r="AB352" s="47"/>
      <c r="AC352" s="47"/>
      <c r="AD352" s="47"/>
      <c r="AE352" s="47"/>
      <c r="AF352" s="47"/>
      <c r="AG352" s="47"/>
      <c r="AH352" s="47"/>
      <c r="AI352" s="47"/>
      <c r="AJ352" s="47"/>
      <c r="AK352" s="47"/>
      <c r="AL352" s="47"/>
      <c r="AM352" s="47"/>
      <c r="AN352" s="47"/>
      <c r="AO352" s="47"/>
      <c r="AP352" s="47"/>
      <c r="AQ352" s="47"/>
      <c r="AR352" s="47"/>
      <c r="AS352" s="47"/>
      <c r="AT352" s="47"/>
      <c r="AU352" s="47"/>
      <c r="AV352" s="47"/>
      <c r="AW352" s="47"/>
      <c r="AX352" s="47"/>
      <c r="AY352" s="47"/>
      <c r="AZ352" s="47"/>
      <c r="BA352" s="47"/>
      <c r="BB352" s="47"/>
      <c r="BC352" s="47"/>
      <c r="BD352" s="47"/>
      <c r="BE352" s="47"/>
      <c r="BF352" s="47"/>
      <c r="BG352" s="47"/>
      <c r="BH352" s="47"/>
      <c r="BI352" s="47"/>
      <c r="BJ352" s="47"/>
      <c r="BK352" s="47"/>
      <c r="BL352" s="47"/>
      <c r="BM352" s="47"/>
      <c r="BN352" s="47"/>
      <c r="BO352" s="47"/>
      <c r="BP352" s="47"/>
      <c r="BQ352" s="47"/>
      <c r="BR352" s="47"/>
      <c r="BS352" s="47"/>
      <c r="BT352" s="47"/>
      <c r="BU352" s="47"/>
      <c r="BV352" s="47"/>
      <c r="BW352" s="47"/>
      <c r="BX352" s="47"/>
      <c r="BY352" s="47"/>
      <c r="BZ352" s="47"/>
      <c r="CA352" s="47"/>
      <c r="CB352" s="47"/>
      <c r="CC352" s="47"/>
      <c r="CD352" s="47"/>
      <c r="CE352" s="47"/>
      <c r="CF352" s="47"/>
      <c r="CG352" s="47"/>
      <c r="CH352" s="47"/>
      <c r="CI352" s="47"/>
      <c r="CJ352" s="47"/>
      <c r="CK352" s="47"/>
      <c r="CL352" s="47"/>
      <c r="CM352" s="47"/>
      <c r="CN352" s="47"/>
      <c r="CO352" s="47"/>
      <c r="CP352" s="47"/>
      <c r="CQ352" s="47"/>
      <c r="CR352" s="47"/>
      <c r="CS352" s="47"/>
      <c r="CT352" s="47"/>
      <c r="CU352" s="47"/>
      <c r="CV352" s="47"/>
      <c r="CW352" s="47"/>
      <c r="CX352" s="47"/>
      <c r="CY352" s="47"/>
      <c r="CZ352" s="47"/>
      <c r="DA352" s="47"/>
      <c r="DB352" s="47"/>
      <c r="DC352" s="47"/>
      <c r="DD352" s="47"/>
      <c r="DE352" s="47"/>
      <c r="DF352" s="47"/>
      <c r="DG352" s="47"/>
      <c r="DH352" s="47"/>
      <c r="DI352" s="47"/>
      <c r="DJ352" s="47"/>
    </row>
    <row r="353" spans="2:114">
      <c r="B353" s="59"/>
      <c r="O353" s="47"/>
      <c r="P353" s="47"/>
      <c r="Q353" s="47"/>
      <c r="R353" s="47"/>
      <c r="S353" s="47"/>
      <c r="T353" s="47"/>
      <c r="U353" s="47"/>
      <c r="V353" s="47"/>
      <c r="W353" s="47"/>
      <c r="X353" s="47"/>
      <c r="Y353" s="47"/>
      <c r="Z353" s="47"/>
      <c r="AA353" s="47"/>
      <c r="AB353" s="47"/>
      <c r="AC353" s="47"/>
      <c r="AD353" s="47"/>
      <c r="AE353" s="47"/>
      <c r="AF353" s="47"/>
      <c r="AG353" s="47"/>
      <c r="AH353" s="47"/>
      <c r="AI353" s="47"/>
      <c r="AJ353" s="47"/>
      <c r="AK353" s="47"/>
      <c r="AL353" s="47"/>
      <c r="AM353" s="47"/>
      <c r="AN353" s="47"/>
      <c r="AO353" s="47"/>
      <c r="AP353" s="47"/>
      <c r="AQ353" s="47"/>
      <c r="AR353" s="47"/>
      <c r="AS353" s="47"/>
      <c r="AT353" s="47"/>
      <c r="AU353" s="47"/>
      <c r="AV353" s="47"/>
      <c r="AW353" s="47"/>
      <c r="AX353" s="47"/>
      <c r="AY353" s="47"/>
      <c r="AZ353" s="47"/>
      <c r="BA353" s="47"/>
      <c r="BB353" s="47"/>
      <c r="BC353" s="47"/>
      <c r="BD353" s="47"/>
      <c r="BE353" s="47"/>
      <c r="BF353" s="47"/>
      <c r="BG353" s="47"/>
      <c r="BH353" s="47"/>
      <c r="BI353" s="47"/>
      <c r="BJ353" s="47"/>
      <c r="BK353" s="47"/>
      <c r="BL353" s="47"/>
      <c r="BM353" s="47"/>
      <c r="BN353" s="47"/>
      <c r="BO353" s="47"/>
      <c r="BP353" s="47"/>
      <c r="BQ353" s="47"/>
      <c r="BR353" s="47"/>
      <c r="BS353" s="47"/>
      <c r="BT353" s="47"/>
      <c r="BU353" s="47"/>
      <c r="BV353" s="47"/>
      <c r="BW353" s="47"/>
      <c r="BX353" s="47"/>
      <c r="BY353" s="47"/>
      <c r="BZ353" s="47"/>
      <c r="CA353" s="47"/>
      <c r="CB353" s="47"/>
      <c r="CC353" s="47"/>
      <c r="CD353" s="47"/>
      <c r="CE353" s="47"/>
      <c r="CF353" s="47"/>
      <c r="CG353" s="47"/>
      <c r="CH353" s="47"/>
      <c r="CI353" s="47"/>
      <c r="CJ353" s="47"/>
      <c r="CK353" s="47"/>
      <c r="CL353" s="47"/>
      <c r="CM353" s="47"/>
      <c r="CN353" s="47"/>
      <c r="CO353" s="47"/>
      <c r="CP353" s="47"/>
      <c r="CQ353" s="47"/>
      <c r="CR353" s="47"/>
      <c r="CS353" s="47"/>
      <c r="CT353" s="47"/>
      <c r="CU353" s="47"/>
      <c r="CV353" s="47"/>
      <c r="CW353" s="47"/>
      <c r="CX353" s="47"/>
      <c r="CY353" s="47"/>
      <c r="CZ353" s="47"/>
      <c r="DA353" s="47"/>
      <c r="DB353" s="47"/>
      <c r="DC353" s="47"/>
      <c r="DD353" s="47"/>
      <c r="DE353" s="47"/>
      <c r="DF353" s="47"/>
      <c r="DG353" s="47"/>
      <c r="DH353" s="47"/>
      <c r="DI353" s="47"/>
      <c r="DJ353" s="47"/>
    </row>
    <row r="354" spans="2:114">
      <c r="B354" s="59"/>
      <c r="O354" s="47"/>
      <c r="P354" s="47"/>
      <c r="Q354" s="47"/>
      <c r="R354" s="47"/>
      <c r="S354" s="47"/>
      <c r="T354" s="47"/>
      <c r="U354" s="47"/>
      <c r="V354" s="47"/>
      <c r="W354" s="47"/>
      <c r="X354" s="47"/>
      <c r="Y354" s="47"/>
      <c r="Z354" s="47"/>
      <c r="AA354" s="47"/>
      <c r="AB354" s="47"/>
      <c r="AC354" s="47"/>
      <c r="AD354" s="47"/>
      <c r="AE354" s="47"/>
      <c r="AF354" s="47"/>
      <c r="AG354" s="47"/>
      <c r="AH354" s="47"/>
      <c r="AI354" s="47"/>
      <c r="AJ354" s="47"/>
      <c r="AK354" s="47"/>
      <c r="AL354" s="47"/>
      <c r="AM354" s="47"/>
      <c r="AN354" s="47"/>
      <c r="AO354" s="47"/>
      <c r="AP354" s="47"/>
      <c r="AQ354" s="47"/>
      <c r="AR354" s="47"/>
      <c r="AS354" s="47"/>
      <c r="AT354" s="47"/>
      <c r="AU354" s="47"/>
      <c r="AV354" s="47"/>
      <c r="AW354" s="47"/>
      <c r="AX354" s="47"/>
      <c r="AY354" s="47"/>
      <c r="AZ354" s="47"/>
      <c r="BA354" s="47"/>
      <c r="BB354" s="47"/>
      <c r="BC354" s="47"/>
      <c r="BD354" s="47"/>
      <c r="BE354" s="47"/>
      <c r="BF354" s="47"/>
      <c r="BG354" s="47"/>
      <c r="BH354" s="47"/>
      <c r="BI354" s="47"/>
      <c r="BJ354" s="47"/>
      <c r="BK354" s="47"/>
      <c r="BL354" s="47"/>
      <c r="BM354" s="47"/>
      <c r="BN354" s="47"/>
      <c r="BO354" s="47"/>
      <c r="BP354" s="47"/>
      <c r="BQ354" s="47"/>
      <c r="BR354" s="47"/>
      <c r="BS354" s="47"/>
      <c r="BT354" s="47"/>
      <c r="BU354" s="47"/>
      <c r="BV354" s="47"/>
      <c r="BW354" s="47"/>
      <c r="BX354" s="47"/>
      <c r="BY354" s="47"/>
      <c r="BZ354" s="47"/>
      <c r="CA354" s="47"/>
      <c r="CB354" s="47"/>
      <c r="CC354" s="47"/>
      <c r="CD354" s="47"/>
      <c r="CE354" s="47"/>
      <c r="CF354" s="47"/>
      <c r="CG354" s="47"/>
      <c r="CH354" s="47"/>
      <c r="CI354" s="47"/>
      <c r="CJ354" s="47"/>
      <c r="CK354" s="47"/>
      <c r="CL354" s="47"/>
      <c r="CM354" s="47"/>
      <c r="CN354" s="47"/>
      <c r="CO354" s="47"/>
      <c r="CP354" s="47"/>
      <c r="CQ354" s="47"/>
      <c r="CR354" s="47"/>
      <c r="CS354" s="47"/>
      <c r="CT354" s="47"/>
      <c r="CU354" s="47"/>
      <c r="CV354" s="47"/>
      <c r="CW354" s="47"/>
      <c r="CX354" s="47"/>
      <c r="CY354" s="47"/>
      <c r="CZ354" s="47"/>
      <c r="DA354" s="47"/>
      <c r="DB354" s="47"/>
      <c r="DC354" s="47"/>
      <c r="DD354" s="47"/>
      <c r="DE354" s="47"/>
      <c r="DF354" s="47"/>
      <c r="DG354" s="47"/>
      <c r="DH354" s="47"/>
      <c r="DI354" s="47"/>
      <c r="DJ354" s="47"/>
    </row>
    <row r="355" spans="2:114">
      <c r="B355" s="59"/>
      <c r="O355" s="47"/>
      <c r="P355" s="47"/>
      <c r="Q355" s="47"/>
      <c r="R355" s="47"/>
      <c r="S355" s="47"/>
      <c r="T355" s="47"/>
      <c r="U355" s="47"/>
      <c r="V355" s="47"/>
      <c r="W355" s="47"/>
      <c r="X355" s="47"/>
      <c r="Y355" s="47"/>
      <c r="Z355" s="47"/>
      <c r="AA355" s="47"/>
      <c r="AB355" s="47"/>
      <c r="AC355" s="47"/>
      <c r="AD355" s="47"/>
      <c r="AE355" s="47"/>
      <c r="AF355" s="47"/>
      <c r="AG355" s="47"/>
      <c r="AH355" s="47"/>
      <c r="AI355" s="47"/>
      <c r="AJ355" s="47"/>
      <c r="AK355" s="47"/>
      <c r="AL355" s="47"/>
      <c r="AM355" s="47"/>
      <c r="AN355" s="47"/>
      <c r="AO355" s="47"/>
      <c r="AP355" s="47"/>
      <c r="AQ355" s="47"/>
      <c r="AR355" s="47"/>
      <c r="AS355" s="47"/>
      <c r="AT355" s="47"/>
      <c r="AU355" s="47"/>
      <c r="AV355" s="47"/>
      <c r="AW355" s="47"/>
      <c r="AX355" s="47"/>
      <c r="AY355" s="47"/>
      <c r="AZ355" s="47"/>
      <c r="BA355" s="47"/>
      <c r="BB355" s="47"/>
      <c r="BC355" s="47"/>
      <c r="BD355" s="47"/>
      <c r="BE355" s="47"/>
      <c r="BF355" s="47"/>
      <c r="BG355" s="47"/>
      <c r="BH355" s="47"/>
      <c r="BI355" s="47"/>
      <c r="BJ355" s="47"/>
      <c r="BK355" s="47"/>
      <c r="BL355" s="47"/>
      <c r="BM355" s="47"/>
      <c r="BN355" s="47"/>
      <c r="BO355" s="47"/>
      <c r="BP355" s="47"/>
      <c r="BQ355" s="47"/>
      <c r="BR355" s="47"/>
      <c r="BS355" s="47"/>
      <c r="BT355" s="47"/>
      <c r="BU355" s="47"/>
      <c r="BV355" s="47"/>
      <c r="BW355" s="47"/>
      <c r="BX355" s="47"/>
      <c r="BY355" s="47"/>
      <c r="BZ355" s="47"/>
      <c r="CA355" s="47"/>
      <c r="CB355" s="47"/>
      <c r="CC355" s="47"/>
      <c r="CD355" s="47"/>
      <c r="CE355" s="47"/>
      <c r="CF355" s="47"/>
      <c r="CG355" s="47"/>
      <c r="CH355" s="47"/>
      <c r="CI355" s="47"/>
      <c r="CJ355" s="47"/>
      <c r="CK355" s="47"/>
      <c r="CL355" s="47"/>
      <c r="CM355" s="47"/>
      <c r="CN355" s="47"/>
      <c r="CO355" s="47"/>
      <c r="CP355" s="47"/>
      <c r="CQ355" s="47"/>
      <c r="CR355" s="47"/>
      <c r="CS355" s="47"/>
      <c r="CT355" s="47"/>
      <c r="CU355" s="47"/>
      <c r="CV355" s="47"/>
      <c r="CW355" s="47"/>
      <c r="CX355" s="47"/>
      <c r="CY355" s="47"/>
      <c r="CZ355" s="47"/>
      <c r="DA355" s="47"/>
      <c r="DB355" s="47"/>
      <c r="DC355" s="47"/>
      <c r="DD355" s="47"/>
      <c r="DE355" s="47"/>
      <c r="DF355" s="47"/>
      <c r="DG355" s="47"/>
      <c r="DH355" s="47"/>
      <c r="DI355" s="47"/>
      <c r="DJ355" s="47"/>
    </row>
    <row r="356" spans="2:114">
      <c r="B356" s="59"/>
      <c r="O356" s="47"/>
      <c r="P356" s="47"/>
      <c r="Q356" s="47"/>
      <c r="R356" s="47"/>
      <c r="S356" s="47"/>
      <c r="T356" s="47"/>
      <c r="U356" s="47"/>
      <c r="V356" s="47"/>
      <c r="W356" s="47"/>
      <c r="X356" s="47"/>
      <c r="Y356" s="47"/>
      <c r="Z356" s="47"/>
      <c r="AA356" s="47"/>
      <c r="AB356" s="47"/>
      <c r="AC356" s="47"/>
      <c r="AD356" s="47"/>
      <c r="AE356" s="47"/>
      <c r="AF356" s="47"/>
      <c r="AG356" s="47"/>
      <c r="AH356" s="47"/>
      <c r="AI356" s="47"/>
      <c r="AJ356" s="47"/>
      <c r="AK356" s="47"/>
      <c r="AL356" s="47"/>
      <c r="AM356" s="47"/>
      <c r="AN356" s="47"/>
      <c r="AO356" s="47"/>
      <c r="AP356" s="47"/>
      <c r="AQ356" s="47"/>
      <c r="AR356" s="47"/>
      <c r="AS356" s="47"/>
      <c r="AT356" s="47"/>
      <c r="AU356" s="47"/>
      <c r="AV356" s="47"/>
      <c r="AW356" s="47"/>
      <c r="AX356" s="47"/>
      <c r="AY356" s="47"/>
      <c r="AZ356" s="47"/>
      <c r="BA356" s="47"/>
      <c r="BB356" s="47"/>
      <c r="BC356" s="47"/>
      <c r="BD356" s="47"/>
      <c r="BE356" s="47"/>
      <c r="BF356" s="47"/>
      <c r="BG356" s="47"/>
      <c r="BH356" s="47"/>
      <c r="BI356" s="47"/>
      <c r="BJ356" s="47"/>
      <c r="BK356" s="47"/>
      <c r="BL356" s="47"/>
      <c r="BM356" s="47"/>
      <c r="BN356" s="47"/>
      <c r="BO356" s="47"/>
      <c r="BP356" s="47"/>
      <c r="BQ356" s="47"/>
      <c r="BR356" s="47"/>
      <c r="BS356" s="47"/>
      <c r="BT356" s="47"/>
      <c r="BU356" s="47"/>
      <c r="BV356" s="47"/>
      <c r="BW356" s="47"/>
      <c r="BX356" s="47"/>
      <c r="BY356" s="47"/>
      <c r="BZ356" s="47"/>
      <c r="CA356" s="47"/>
      <c r="CB356" s="47"/>
      <c r="CC356" s="47"/>
      <c r="CD356" s="47"/>
      <c r="CE356" s="47"/>
      <c r="CF356" s="47"/>
      <c r="CG356" s="47"/>
      <c r="CH356" s="47"/>
      <c r="CI356" s="47"/>
      <c r="CJ356" s="47"/>
      <c r="CK356" s="47"/>
      <c r="CL356" s="47"/>
      <c r="CM356" s="47"/>
      <c r="CN356" s="47"/>
      <c r="CO356" s="47"/>
      <c r="CP356" s="47"/>
      <c r="CQ356" s="47"/>
      <c r="CR356" s="47"/>
      <c r="CS356" s="47"/>
      <c r="CT356" s="47"/>
      <c r="CU356" s="47"/>
      <c r="CV356" s="47"/>
      <c r="CW356" s="47"/>
      <c r="CX356" s="47"/>
      <c r="CY356" s="47"/>
      <c r="CZ356" s="47"/>
      <c r="DA356" s="47"/>
      <c r="DB356" s="47"/>
      <c r="DC356" s="47"/>
      <c r="DD356" s="47"/>
      <c r="DE356" s="47"/>
      <c r="DF356" s="47"/>
      <c r="DG356" s="47"/>
      <c r="DH356" s="47"/>
      <c r="DI356" s="47"/>
      <c r="DJ356" s="47"/>
    </row>
    <row r="357" spans="2:114">
      <c r="B357" s="59"/>
      <c r="O357" s="47"/>
      <c r="P357" s="47"/>
      <c r="Q357" s="47"/>
      <c r="R357" s="47"/>
      <c r="S357" s="47"/>
      <c r="T357" s="47"/>
      <c r="U357" s="47"/>
      <c r="V357" s="47"/>
      <c r="W357" s="47"/>
      <c r="X357" s="47"/>
      <c r="Y357" s="47"/>
      <c r="Z357" s="47"/>
      <c r="AA357" s="47"/>
      <c r="AB357" s="47"/>
      <c r="AC357" s="47"/>
      <c r="AD357" s="47"/>
      <c r="AE357" s="47"/>
      <c r="AF357" s="47"/>
      <c r="AG357" s="47"/>
      <c r="AH357" s="47"/>
      <c r="AI357" s="47"/>
      <c r="AJ357" s="47"/>
      <c r="AK357" s="47"/>
      <c r="AL357" s="47"/>
      <c r="AM357" s="47"/>
      <c r="AN357" s="47"/>
      <c r="AO357" s="47"/>
      <c r="AP357" s="47"/>
      <c r="AQ357" s="47"/>
      <c r="AR357" s="47"/>
      <c r="AS357" s="47"/>
      <c r="AT357" s="47"/>
      <c r="AU357" s="47"/>
      <c r="AV357" s="47"/>
      <c r="AW357" s="47"/>
      <c r="AX357" s="47"/>
      <c r="AY357" s="47"/>
      <c r="AZ357" s="47"/>
      <c r="BA357" s="47"/>
      <c r="BB357" s="47"/>
      <c r="BC357" s="47"/>
      <c r="BD357" s="47"/>
      <c r="BE357" s="47"/>
      <c r="BF357" s="47"/>
      <c r="BG357" s="47"/>
      <c r="BH357" s="47"/>
      <c r="BI357" s="47"/>
      <c r="BJ357" s="47"/>
      <c r="BK357" s="47"/>
      <c r="BL357" s="47"/>
      <c r="BM357" s="47"/>
      <c r="BN357" s="47"/>
      <c r="BO357" s="47"/>
      <c r="BP357" s="47"/>
      <c r="BQ357" s="47"/>
      <c r="BR357" s="47"/>
      <c r="BS357" s="47"/>
      <c r="BT357" s="47"/>
      <c r="BU357" s="47"/>
      <c r="BV357" s="47"/>
      <c r="BW357" s="47"/>
      <c r="BX357" s="47"/>
      <c r="BY357" s="47"/>
      <c r="BZ357" s="47"/>
      <c r="CA357" s="47"/>
      <c r="CB357" s="47"/>
      <c r="CC357" s="47"/>
      <c r="CD357" s="47"/>
      <c r="CE357" s="47"/>
      <c r="CF357" s="47"/>
      <c r="CG357" s="47"/>
      <c r="CH357" s="47"/>
      <c r="CI357" s="47"/>
      <c r="CJ357" s="47"/>
      <c r="CK357" s="47"/>
      <c r="CL357" s="47"/>
      <c r="CM357" s="47"/>
      <c r="CN357" s="47"/>
      <c r="CO357" s="47"/>
      <c r="CP357" s="47"/>
      <c r="CQ357" s="47"/>
      <c r="CR357" s="47"/>
      <c r="CS357" s="47"/>
      <c r="CT357" s="47"/>
      <c r="CU357" s="47"/>
      <c r="CV357" s="47"/>
      <c r="CW357" s="47"/>
      <c r="CX357" s="47"/>
      <c r="CY357" s="47"/>
      <c r="CZ357" s="47"/>
      <c r="DA357" s="47"/>
      <c r="DB357" s="47"/>
      <c r="DC357" s="47"/>
      <c r="DD357" s="47"/>
      <c r="DE357" s="47"/>
      <c r="DF357" s="47"/>
      <c r="DG357" s="47"/>
      <c r="DH357" s="47"/>
      <c r="DI357" s="47"/>
      <c r="DJ357" s="47"/>
    </row>
    <row r="358" spans="2:114">
      <c r="B358" s="59"/>
      <c r="O358" s="47"/>
      <c r="P358" s="47"/>
      <c r="Q358" s="47"/>
      <c r="R358" s="47"/>
      <c r="S358" s="47"/>
      <c r="T358" s="47"/>
      <c r="U358" s="47"/>
      <c r="V358" s="47"/>
      <c r="W358" s="47"/>
      <c r="X358" s="47"/>
      <c r="Y358" s="47"/>
      <c r="Z358" s="47"/>
      <c r="AA358" s="47"/>
      <c r="AB358" s="47"/>
      <c r="AC358" s="47"/>
      <c r="AD358" s="47"/>
      <c r="AE358" s="47"/>
      <c r="AF358" s="47"/>
      <c r="AG358" s="47"/>
      <c r="AH358" s="47"/>
      <c r="AI358" s="47"/>
      <c r="AJ358" s="47"/>
      <c r="AK358" s="47"/>
      <c r="AL358" s="47"/>
      <c r="AM358" s="47"/>
      <c r="AN358" s="47"/>
      <c r="AO358" s="47"/>
      <c r="AP358" s="47"/>
      <c r="AQ358" s="47"/>
      <c r="AR358" s="47"/>
      <c r="AS358" s="47"/>
      <c r="AT358" s="47"/>
      <c r="AU358" s="47"/>
      <c r="AV358" s="47"/>
      <c r="AW358" s="47"/>
      <c r="AX358" s="47"/>
      <c r="AY358" s="47"/>
      <c r="AZ358" s="47"/>
      <c r="BA358" s="47"/>
      <c r="BB358" s="47"/>
      <c r="BC358" s="47"/>
      <c r="BD358" s="47"/>
      <c r="BE358" s="47"/>
      <c r="BF358" s="47"/>
      <c r="BG358" s="47"/>
      <c r="BH358" s="47"/>
      <c r="BI358" s="47"/>
      <c r="BJ358" s="47"/>
      <c r="BK358" s="47"/>
      <c r="BL358" s="47"/>
      <c r="BM358" s="47"/>
      <c r="BN358" s="47"/>
      <c r="BO358" s="47"/>
      <c r="BP358" s="47"/>
      <c r="BQ358" s="47"/>
      <c r="BR358" s="47"/>
      <c r="BS358" s="47"/>
      <c r="BT358" s="47"/>
      <c r="BU358" s="47"/>
      <c r="BV358" s="47"/>
      <c r="BW358" s="47"/>
      <c r="BX358" s="47"/>
      <c r="BY358" s="47"/>
      <c r="BZ358" s="47"/>
      <c r="CA358" s="47"/>
      <c r="CB358" s="47"/>
      <c r="CC358" s="47"/>
      <c r="CD358" s="47"/>
      <c r="CE358" s="47"/>
      <c r="CF358" s="47"/>
      <c r="CG358" s="47"/>
      <c r="CH358" s="47"/>
      <c r="CI358" s="47"/>
      <c r="CJ358" s="47"/>
      <c r="CK358" s="47"/>
      <c r="CL358" s="47"/>
      <c r="CM358" s="47"/>
      <c r="CN358" s="47"/>
      <c r="CO358" s="47"/>
      <c r="CP358" s="47"/>
      <c r="CQ358" s="47"/>
      <c r="CR358" s="47"/>
      <c r="CS358" s="47"/>
      <c r="CT358" s="47"/>
      <c r="CU358" s="47"/>
      <c r="CV358" s="47"/>
      <c r="CW358" s="47"/>
      <c r="CX358" s="47"/>
      <c r="CY358" s="47"/>
      <c r="CZ358" s="47"/>
      <c r="DA358" s="47"/>
      <c r="DB358" s="47"/>
      <c r="DC358" s="47"/>
      <c r="DD358" s="47"/>
      <c r="DE358" s="47"/>
      <c r="DF358" s="47"/>
      <c r="DG358" s="47"/>
      <c r="DH358" s="47"/>
      <c r="DI358" s="47"/>
      <c r="DJ358" s="47"/>
    </row>
    <row r="359" spans="2:114">
      <c r="B359" s="59"/>
      <c r="O359" s="47"/>
      <c r="P359" s="47"/>
      <c r="Q359" s="47"/>
      <c r="R359" s="47"/>
      <c r="S359" s="47"/>
      <c r="T359" s="47"/>
      <c r="U359" s="47"/>
      <c r="V359" s="47"/>
      <c r="W359" s="47"/>
      <c r="X359" s="47"/>
      <c r="Y359" s="47"/>
      <c r="Z359" s="47"/>
      <c r="AA359" s="47"/>
      <c r="AB359" s="47"/>
      <c r="AC359" s="47"/>
      <c r="AD359" s="47"/>
      <c r="AE359" s="47"/>
      <c r="AF359" s="47"/>
      <c r="AG359" s="47"/>
      <c r="AH359" s="47"/>
      <c r="AI359" s="47"/>
      <c r="AJ359" s="47"/>
      <c r="AK359" s="47"/>
      <c r="AL359" s="47"/>
      <c r="AM359" s="47"/>
      <c r="AN359" s="47"/>
      <c r="AO359" s="47"/>
      <c r="AP359" s="47"/>
      <c r="AQ359" s="47"/>
      <c r="AR359" s="47"/>
      <c r="AS359" s="47"/>
      <c r="AT359" s="47"/>
      <c r="AU359" s="47"/>
      <c r="AV359" s="47"/>
      <c r="AW359" s="47"/>
      <c r="AX359" s="47"/>
      <c r="AY359" s="47"/>
      <c r="AZ359" s="47"/>
      <c r="BA359" s="47"/>
      <c r="BB359" s="47"/>
      <c r="BC359" s="47"/>
      <c r="BD359" s="47"/>
      <c r="BE359" s="47"/>
      <c r="BF359" s="47"/>
      <c r="BG359" s="47"/>
      <c r="BH359" s="47"/>
      <c r="BI359" s="47"/>
      <c r="BJ359" s="47"/>
      <c r="BK359" s="47"/>
      <c r="BL359" s="47"/>
      <c r="BM359" s="47"/>
      <c r="BN359" s="47"/>
      <c r="BO359" s="47"/>
      <c r="BP359" s="47"/>
      <c r="BQ359" s="47"/>
      <c r="BR359" s="47"/>
      <c r="BS359" s="47"/>
      <c r="BT359" s="47"/>
      <c r="BU359" s="47"/>
      <c r="BV359" s="47"/>
      <c r="BW359" s="47"/>
      <c r="BX359" s="47"/>
      <c r="BY359" s="47"/>
      <c r="BZ359" s="47"/>
      <c r="CA359" s="47"/>
      <c r="CB359" s="47"/>
      <c r="CC359" s="47"/>
      <c r="CD359" s="47"/>
      <c r="CE359" s="47"/>
      <c r="CF359" s="47"/>
      <c r="CG359" s="47"/>
      <c r="CH359" s="47"/>
      <c r="CI359" s="47"/>
      <c r="CJ359" s="47"/>
      <c r="CK359" s="47"/>
      <c r="CL359" s="47"/>
      <c r="CM359" s="47"/>
      <c r="CN359" s="47"/>
      <c r="CO359" s="47"/>
      <c r="CP359" s="47"/>
      <c r="CQ359" s="47"/>
      <c r="CR359" s="47"/>
      <c r="CS359" s="47"/>
      <c r="CT359" s="47"/>
      <c r="CU359" s="47"/>
      <c r="CV359" s="47"/>
      <c r="CW359" s="47"/>
      <c r="CX359" s="47"/>
      <c r="CY359" s="47"/>
      <c r="CZ359" s="47"/>
      <c r="DA359" s="47"/>
      <c r="DB359" s="47"/>
      <c r="DC359" s="47"/>
      <c r="DD359" s="47"/>
      <c r="DE359" s="47"/>
      <c r="DF359" s="47"/>
      <c r="DG359" s="47"/>
      <c r="DH359" s="47"/>
      <c r="DI359" s="47"/>
      <c r="DJ359" s="47"/>
    </row>
    <row r="360" spans="2:114">
      <c r="B360" s="59"/>
      <c r="O360" s="47"/>
      <c r="P360" s="47"/>
      <c r="Q360" s="47"/>
      <c r="R360" s="47"/>
      <c r="S360" s="47"/>
      <c r="T360" s="47"/>
      <c r="U360" s="47"/>
      <c r="V360" s="47"/>
      <c r="W360" s="47"/>
      <c r="X360" s="47"/>
      <c r="Y360" s="47"/>
      <c r="Z360" s="47"/>
      <c r="AA360" s="47"/>
      <c r="AB360" s="47"/>
      <c r="AC360" s="47"/>
      <c r="AD360" s="47"/>
      <c r="AE360" s="47"/>
      <c r="AF360" s="47"/>
      <c r="AG360" s="47"/>
      <c r="AH360" s="47"/>
      <c r="AI360" s="47"/>
      <c r="AJ360" s="47"/>
      <c r="AK360" s="47"/>
      <c r="AL360" s="47"/>
      <c r="AM360" s="47"/>
      <c r="AN360" s="47"/>
      <c r="AO360" s="47"/>
      <c r="AP360" s="47"/>
      <c r="AQ360" s="47"/>
      <c r="AR360" s="47"/>
      <c r="AS360" s="47"/>
      <c r="AT360" s="47"/>
      <c r="AU360" s="47"/>
      <c r="AV360" s="47"/>
      <c r="AW360" s="47"/>
      <c r="AX360" s="47"/>
      <c r="AY360" s="47"/>
      <c r="AZ360" s="47"/>
      <c r="BA360" s="47"/>
      <c r="BB360" s="47"/>
      <c r="BC360" s="47"/>
      <c r="BD360" s="47"/>
      <c r="BE360" s="47"/>
      <c r="BF360" s="47"/>
      <c r="BG360" s="47"/>
      <c r="BH360" s="47"/>
      <c r="BI360" s="47"/>
      <c r="BJ360" s="47"/>
      <c r="BK360" s="47"/>
      <c r="BL360" s="47"/>
      <c r="BM360" s="47"/>
      <c r="BN360" s="47"/>
      <c r="BO360" s="47"/>
      <c r="BP360" s="47"/>
      <c r="BQ360" s="47"/>
      <c r="BR360" s="47"/>
      <c r="BS360" s="47"/>
      <c r="BT360" s="47"/>
      <c r="BU360" s="47"/>
      <c r="BV360" s="47"/>
      <c r="BW360" s="47"/>
      <c r="BX360" s="47"/>
      <c r="BY360" s="47"/>
      <c r="BZ360" s="47"/>
      <c r="CA360" s="47"/>
      <c r="CB360" s="47"/>
      <c r="CC360" s="47"/>
      <c r="CD360" s="47"/>
      <c r="CE360" s="47"/>
      <c r="CF360" s="47"/>
      <c r="CG360" s="47"/>
      <c r="CH360" s="47"/>
      <c r="CI360" s="47"/>
      <c r="CJ360" s="47"/>
      <c r="CK360" s="47"/>
      <c r="CL360" s="47"/>
      <c r="CM360" s="47"/>
      <c r="CN360" s="47"/>
      <c r="CO360" s="47"/>
      <c r="CP360" s="47"/>
      <c r="CQ360" s="47"/>
      <c r="CR360" s="47"/>
      <c r="CS360" s="47"/>
      <c r="CT360" s="47"/>
      <c r="CU360" s="47"/>
      <c r="CV360" s="47"/>
      <c r="CW360" s="47"/>
      <c r="CX360" s="47"/>
      <c r="CY360" s="47"/>
      <c r="CZ360" s="47"/>
      <c r="DA360" s="47"/>
      <c r="DB360" s="47"/>
      <c r="DC360" s="47"/>
      <c r="DD360" s="47"/>
      <c r="DE360" s="47"/>
      <c r="DF360" s="47"/>
      <c r="DG360" s="47"/>
      <c r="DH360" s="47"/>
      <c r="DI360" s="47"/>
      <c r="DJ360" s="47"/>
    </row>
    <row r="361" spans="2:114">
      <c r="B361" s="59"/>
      <c r="O361" s="47"/>
      <c r="P361" s="47"/>
      <c r="Q361" s="47"/>
      <c r="R361" s="47"/>
      <c r="S361" s="47"/>
      <c r="T361" s="47"/>
      <c r="U361" s="47"/>
      <c r="V361" s="47"/>
      <c r="W361" s="47"/>
      <c r="X361" s="47"/>
      <c r="Y361" s="47"/>
      <c r="Z361" s="47"/>
      <c r="AA361" s="47"/>
      <c r="AB361" s="47"/>
      <c r="AC361" s="47"/>
      <c r="AD361" s="47"/>
      <c r="AE361" s="47"/>
      <c r="AF361" s="47"/>
      <c r="AG361" s="47"/>
      <c r="AH361" s="47"/>
      <c r="AI361" s="47"/>
      <c r="AJ361" s="47"/>
      <c r="AK361" s="47"/>
      <c r="AL361" s="47"/>
      <c r="AM361" s="47"/>
      <c r="AN361" s="47"/>
      <c r="AO361" s="47"/>
      <c r="AP361" s="47"/>
      <c r="AQ361" s="47"/>
      <c r="AR361" s="47"/>
      <c r="AS361" s="47"/>
      <c r="AT361" s="47"/>
      <c r="AU361" s="47"/>
      <c r="AV361" s="47"/>
      <c r="AW361" s="47"/>
      <c r="AX361" s="47"/>
      <c r="AY361" s="47"/>
      <c r="AZ361" s="47"/>
      <c r="BA361" s="47"/>
      <c r="BB361" s="47"/>
      <c r="BC361" s="47"/>
      <c r="BD361" s="47"/>
      <c r="BE361" s="47"/>
      <c r="BF361" s="47"/>
      <c r="BG361" s="47"/>
      <c r="BH361" s="47"/>
      <c r="BI361" s="47"/>
      <c r="BJ361" s="47"/>
      <c r="BK361" s="47"/>
      <c r="BL361" s="47"/>
      <c r="BM361" s="47"/>
      <c r="BN361" s="47"/>
      <c r="BO361" s="47"/>
      <c r="BP361" s="47"/>
      <c r="BQ361" s="47"/>
      <c r="BR361" s="47"/>
      <c r="BS361" s="47"/>
      <c r="BT361" s="47"/>
      <c r="BU361" s="47"/>
      <c r="BV361" s="47"/>
      <c r="BW361" s="47"/>
      <c r="BX361" s="47"/>
      <c r="BY361" s="47"/>
      <c r="BZ361" s="47"/>
      <c r="CA361" s="47"/>
      <c r="CB361" s="47"/>
      <c r="CC361" s="47"/>
      <c r="CD361" s="47"/>
      <c r="CE361" s="47"/>
      <c r="CF361" s="47"/>
      <c r="CG361" s="47"/>
      <c r="CH361" s="47"/>
      <c r="CI361" s="47"/>
      <c r="CJ361" s="47"/>
      <c r="CK361" s="47"/>
      <c r="CL361" s="47"/>
      <c r="CM361" s="47"/>
      <c r="CN361" s="47"/>
      <c r="CO361" s="47"/>
      <c r="CP361" s="47"/>
      <c r="CQ361" s="47"/>
      <c r="CR361" s="47"/>
      <c r="CS361" s="47"/>
      <c r="CT361" s="47"/>
      <c r="CU361" s="47"/>
      <c r="CV361" s="47"/>
      <c r="CW361" s="47"/>
      <c r="CX361" s="47"/>
      <c r="CY361" s="47"/>
      <c r="CZ361" s="47"/>
      <c r="DA361" s="47"/>
      <c r="DB361" s="47"/>
      <c r="DC361" s="47"/>
      <c r="DD361" s="47"/>
      <c r="DE361" s="47"/>
      <c r="DF361" s="47"/>
      <c r="DG361" s="47"/>
      <c r="DH361" s="47"/>
      <c r="DI361" s="47"/>
      <c r="DJ361" s="47"/>
    </row>
    <row r="362" spans="2:114">
      <c r="B362" s="59"/>
      <c r="O362" s="47"/>
      <c r="P362" s="47"/>
      <c r="Q362" s="47"/>
      <c r="R362" s="47"/>
      <c r="S362" s="47"/>
      <c r="T362" s="47"/>
      <c r="U362" s="47"/>
      <c r="V362" s="47"/>
      <c r="W362" s="47"/>
      <c r="X362" s="47"/>
      <c r="Y362" s="47"/>
      <c r="Z362" s="47"/>
      <c r="AA362" s="47"/>
      <c r="AB362" s="47"/>
      <c r="AC362" s="47"/>
      <c r="AD362" s="47"/>
      <c r="AE362" s="47"/>
      <c r="AF362" s="47"/>
      <c r="AG362" s="47"/>
      <c r="AH362" s="47"/>
      <c r="AI362" s="47"/>
      <c r="AJ362" s="47"/>
      <c r="AK362" s="47"/>
      <c r="AL362" s="47"/>
      <c r="AM362" s="47"/>
      <c r="AN362" s="47"/>
      <c r="AO362" s="47"/>
      <c r="AP362" s="47"/>
      <c r="AQ362" s="47"/>
      <c r="AR362" s="47"/>
      <c r="AS362" s="47"/>
      <c r="AT362" s="47"/>
      <c r="AU362" s="47"/>
      <c r="AV362" s="47"/>
      <c r="AW362" s="47"/>
      <c r="AX362" s="47"/>
      <c r="AY362" s="47"/>
      <c r="AZ362" s="47"/>
      <c r="BA362" s="47"/>
      <c r="BB362" s="47"/>
      <c r="BC362" s="47"/>
      <c r="BD362" s="47"/>
      <c r="BE362" s="47"/>
      <c r="BF362" s="47"/>
      <c r="BG362" s="47"/>
      <c r="BH362" s="47"/>
      <c r="BI362" s="47"/>
      <c r="BJ362" s="47"/>
      <c r="BK362" s="47"/>
      <c r="BL362" s="47"/>
      <c r="BM362" s="47"/>
      <c r="BN362" s="47"/>
      <c r="BO362" s="47"/>
      <c r="BP362" s="47"/>
      <c r="BQ362" s="47"/>
      <c r="BR362" s="47"/>
      <c r="BS362" s="47"/>
      <c r="BT362" s="47"/>
      <c r="BU362" s="47"/>
      <c r="BV362" s="47"/>
      <c r="BW362" s="47"/>
      <c r="BX362" s="47"/>
      <c r="BY362" s="47"/>
      <c r="BZ362" s="47"/>
      <c r="CA362" s="47"/>
      <c r="CB362" s="47"/>
      <c r="CC362" s="47"/>
      <c r="CD362" s="47"/>
      <c r="CE362" s="47"/>
      <c r="CF362" s="47"/>
      <c r="CG362" s="47"/>
      <c r="CH362" s="47"/>
      <c r="CI362" s="47"/>
      <c r="CJ362" s="47"/>
      <c r="CK362" s="47"/>
      <c r="CL362" s="47"/>
      <c r="CM362" s="47"/>
      <c r="CN362" s="47"/>
      <c r="CO362" s="47"/>
      <c r="CP362" s="47"/>
      <c r="CQ362" s="47"/>
      <c r="CR362" s="47"/>
      <c r="CS362" s="47"/>
      <c r="CT362" s="47"/>
      <c r="CU362" s="47"/>
      <c r="CV362" s="47"/>
      <c r="CW362" s="47"/>
      <c r="CX362" s="47"/>
      <c r="CY362" s="47"/>
      <c r="CZ362" s="47"/>
      <c r="DA362" s="47"/>
      <c r="DB362" s="47"/>
      <c r="DC362" s="47"/>
      <c r="DD362" s="47"/>
      <c r="DE362" s="47"/>
      <c r="DF362" s="47"/>
      <c r="DG362" s="47"/>
      <c r="DH362" s="47"/>
      <c r="DI362" s="47"/>
      <c r="DJ362" s="47"/>
    </row>
    <row r="363" spans="2:114">
      <c r="B363" s="59"/>
      <c r="O363" s="47"/>
      <c r="P363" s="47"/>
      <c r="Q363" s="47"/>
      <c r="R363" s="47"/>
      <c r="S363" s="47"/>
      <c r="T363" s="47"/>
      <c r="U363" s="47"/>
      <c r="V363" s="47"/>
      <c r="W363" s="47"/>
      <c r="X363" s="47"/>
      <c r="Y363" s="47"/>
      <c r="Z363" s="47"/>
      <c r="AA363" s="47"/>
      <c r="AB363" s="47"/>
      <c r="AC363" s="47"/>
      <c r="AD363" s="47"/>
      <c r="AE363" s="47"/>
      <c r="AF363" s="47"/>
      <c r="AG363" s="47"/>
      <c r="AH363" s="47"/>
      <c r="AI363" s="47"/>
      <c r="AJ363" s="47"/>
      <c r="AK363" s="47"/>
      <c r="AL363" s="47"/>
      <c r="AM363" s="47"/>
      <c r="AN363" s="47"/>
      <c r="AO363" s="47"/>
      <c r="AP363" s="47"/>
      <c r="AQ363" s="47"/>
      <c r="AR363" s="47"/>
      <c r="AS363" s="47"/>
      <c r="AT363" s="47"/>
      <c r="AU363" s="47"/>
      <c r="AV363" s="47"/>
      <c r="AW363" s="47"/>
      <c r="AX363" s="47"/>
      <c r="AY363" s="47"/>
      <c r="AZ363" s="47"/>
      <c r="BA363" s="47"/>
      <c r="BB363" s="47"/>
      <c r="BC363" s="47"/>
      <c r="BD363" s="47"/>
      <c r="BE363" s="47"/>
      <c r="BF363" s="47"/>
      <c r="BG363" s="47"/>
      <c r="BH363" s="47"/>
      <c r="BI363" s="47"/>
      <c r="BJ363" s="47"/>
      <c r="BK363" s="47"/>
      <c r="BL363" s="47"/>
      <c r="BM363" s="47"/>
      <c r="BN363" s="47"/>
      <c r="BO363" s="47"/>
      <c r="BP363" s="47"/>
      <c r="BQ363" s="47"/>
      <c r="BR363" s="47"/>
      <c r="BS363" s="47"/>
      <c r="BT363" s="47"/>
      <c r="BU363" s="47"/>
      <c r="BV363" s="47"/>
      <c r="BW363" s="47"/>
      <c r="BX363" s="47"/>
      <c r="BY363" s="47"/>
      <c r="BZ363" s="47"/>
      <c r="CA363" s="47"/>
      <c r="CB363" s="47"/>
      <c r="CC363" s="47"/>
      <c r="CD363" s="47"/>
      <c r="CE363" s="47"/>
      <c r="CF363" s="47"/>
      <c r="CG363" s="47"/>
      <c r="CH363" s="47"/>
      <c r="CI363" s="47"/>
      <c r="CJ363" s="47"/>
      <c r="CK363" s="47"/>
      <c r="CL363" s="47"/>
      <c r="CM363" s="47"/>
      <c r="CN363" s="47"/>
      <c r="CO363" s="47"/>
      <c r="CP363" s="47"/>
      <c r="CQ363" s="47"/>
      <c r="CR363" s="47"/>
      <c r="CS363" s="47"/>
      <c r="CT363" s="47"/>
      <c r="CU363" s="47"/>
      <c r="CV363" s="47"/>
      <c r="CW363" s="47"/>
      <c r="CX363" s="47"/>
      <c r="CY363" s="47"/>
      <c r="CZ363" s="47"/>
      <c r="DA363" s="47"/>
      <c r="DB363" s="47"/>
      <c r="DC363" s="47"/>
      <c r="DD363" s="47"/>
      <c r="DE363" s="47"/>
      <c r="DF363" s="47"/>
      <c r="DG363" s="47"/>
      <c r="DH363" s="47"/>
      <c r="DI363" s="47"/>
      <c r="DJ363" s="47"/>
    </row>
    <row r="364" spans="2:114">
      <c r="B364" s="59"/>
      <c r="O364" s="47"/>
      <c r="P364" s="47"/>
      <c r="Q364" s="47"/>
      <c r="R364" s="47"/>
      <c r="S364" s="47"/>
      <c r="T364" s="47"/>
      <c r="U364" s="47"/>
      <c r="V364" s="47"/>
      <c r="W364" s="47"/>
      <c r="X364" s="47"/>
      <c r="Y364" s="47"/>
      <c r="Z364" s="47"/>
      <c r="AA364" s="47"/>
      <c r="AB364" s="47"/>
      <c r="AC364" s="47"/>
      <c r="AD364" s="47"/>
      <c r="AE364" s="47"/>
      <c r="AF364" s="47"/>
      <c r="AG364" s="47"/>
      <c r="AH364" s="47"/>
      <c r="AI364" s="47"/>
      <c r="AJ364" s="47"/>
      <c r="AK364" s="47"/>
      <c r="AL364" s="47"/>
      <c r="AM364" s="47"/>
      <c r="AN364" s="47"/>
      <c r="AO364" s="47"/>
      <c r="AP364" s="47"/>
      <c r="AQ364" s="47"/>
      <c r="AR364" s="47"/>
      <c r="AS364" s="47"/>
      <c r="AT364" s="47"/>
      <c r="AU364" s="47"/>
      <c r="AV364" s="47"/>
      <c r="AW364" s="47"/>
      <c r="AX364" s="47"/>
      <c r="AY364" s="47"/>
      <c r="AZ364" s="47"/>
      <c r="BA364" s="47"/>
      <c r="BB364" s="47"/>
      <c r="BC364" s="47"/>
      <c r="BD364" s="47"/>
      <c r="BE364" s="47"/>
      <c r="BF364" s="47"/>
      <c r="BG364" s="47"/>
      <c r="BH364" s="47"/>
      <c r="BI364" s="47"/>
      <c r="BJ364" s="47"/>
      <c r="BK364" s="47"/>
      <c r="BL364" s="47"/>
      <c r="BM364" s="47"/>
      <c r="BN364" s="47"/>
      <c r="BO364" s="47"/>
      <c r="BP364" s="47"/>
      <c r="BQ364" s="47"/>
      <c r="BR364" s="47"/>
      <c r="BS364" s="47"/>
      <c r="BT364" s="47"/>
      <c r="BU364" s="47"/>
      <c r="BV364" s="47"/>
      <c r="BW364" s="47"/>
      <c r="BX364" s="47"/>
      <c r="BY364" s="47"/>
      <c r="BZ364" s="47"/>
      <c r="CA364" s="47"/>
      <c r="CB364" s="47"/>
      <c r="CC364" s="47"/>
      <c r="CD364" s="47"/>
      <c r="CE364" s="47"/>
      <c r="CF364" s="47"/>
      <c r="CG364" s="47"/>
      <c r="CH364" s="47"/>
      <c r="CI364" s="47"/>
      <c r="CJ364" s="47"/>
      <c r="CK364" s="47"/>
      <c r="CL364" s="47"/>
      <c r="CM364" s="47"/>
      <c r="CN364" s="47"/>
      <c r="CO364" s="47"/>
      <c r="CP364" s="47"/>
      <c r="CQ364" s="47"/>
      <c r="CR364" s="47"/>
      <c r="CS364" s="47"/>
      <c r="CT364" s="47"/>
      <c r="CU364" s="47"/>
      <c r="CV364" s="47"/>
      <c r="CW364" s="47"/>
      <c r="CX364" s="47"/>
      <c r="CY364" s="47"/>
      <c r="CZ364" s="47"/>
      <c r="DA364" s="47"/>
      <c r="DB364" s="47"/>
      <c r="DC364" s="47"/>
      <c r="DD364" s="47"/>
      <c r="DE364" s="47"/>
      <c r="DF364" s="47"/>
      <c r="DG364" s="47"/>
      <c r="DH364" s="47"/>
      <c r="DI364" s="47"/>
      <c r="DJ364" s="47"/>
    </row>
    <row r="365" spans="2:114">
      <c r="B365" s="59"/>
      <c r="O365" s="47"/>
      <c r="P365" s="47"/>
      <c r="Q365" s="47"/>
      <c r="R365" s="47"/>
      <c r="S365" s="47"/>
      <c r="T365" s="47"/>
      <c r="U365" s="47"/>
      <c r="V365" s="47"/>
      <c r="W365" s="47"/>
      <c r="X365" s="47"/>
      <c r="Y365" s="47"/>
      <c r="Z365" s="47"/>
      <c r="AA365" s="47"/>
      <c r="AB365" s="47"/>
      <c r="AC365" s="47"/>
      <c r="AD365" s="47"/>
      <c r="AE365" s="47"/>
      <c r="AF365" s="47"/>
      <c r="AG365" s="47"/>
      <c r="AH365" s="47"/>
      <c r="AI365" s="47"/>
      <c r="AJ365" s="47"/>
      <c r="AK365" s="47"/>
      <c r="AL365" s="47"/>
      <c r="AM365" s="47"/>
      <c r="AN365" s="47"/>
      <c r="AO365" s="47"/>
      <c r="AP365" s="47"/>
      <c r="AQ365" s="47"/>
      <c r="AR365" s="47"/>
      <c r="AS365" s="47"/>
      <c r="AT365" s="47"/>
      <c r="AU365" s="47"/>
      <c r="AV365" s="47"/>
      <c r="AW365" s="47"/>
      <c r="AX365" s="47"/>
      <c r="AY365" s="47"/>
      <c r="AZ365" s="47"/>
      <c r="BA365" s="47"/>
      <c r="BB365" s="47"/>
      <c r="BC365" s="47"/>
      <c r="BD365" s="47"/>
      <c r="BE365" s="47"/>
      <c r="BF365" s="47"/>
      <c r="BG365" s="47"/>
      <c r="BH365" s="47"/>
      <c r="BI365" s="47"/>
      <c r="BJ365" s="47"/>
      <c r="BK365" s="47"/>
      <c r="BL365" s="47"/>
      <c r="BM365" s="47"/>
      <c r="BN365" s="47"/>
      <c r="BO365" s="47"/>
      <c r="BP365" s="47"/>
      <c r="BQ365" s="47"/>
      <c r="BR365" s="47"/>
      <c r="BS365" s="47"/>
      <c r="BT365" s="47"/>
      <c r="BU365" s="47"/>
      <c r="BV365" s="47"/>
      <c r="BW365" s="47"/>
      <c r="BX365" s="47"/>
      <c r="BY365" s="47"/>
      <c r="BZ365" s="47"/>
      <c r="CA365" s="47"/>
      <c r="CB365" s="47"/>
      <c r="CC365" s="47"/>
      <c r="CD365" s="47"/>
      <c r="CE365" s="47"/>
      <c r="CF365" s="47"/>
      <c r="CG365" s="47"/>
      <c r="CH365" s="47"/>
      <c r="CI365" s="47"/>
      <c r="CJ365" s="47"/>
      <c r="CK365" s="47"/>
      <c r="CL365" s="47"/>
      <c r="CM365" s="47"/>
      <c r="CN365" s="47"/>
      <c r="CO365" s="47"/>
      <c r="CP365" s="47"/>
      <c r="CQ365" s="47"/>
      <c r="CR365" s="47"/>
      <c r="CS365" s="47"/>
      <c r="CT365" s="47"/>
      <c r="CU365" s="47"/>
      <c r="CV365" s="47"/>
      <c r="CW365" s="47"/>
      <c r="CX365" s="47"/>
      <c r="CY365" s="47"/>
      <c r="CZ365" s="47"/>
      <c r="DA365" s="47"/>
      <c r="DB365" s="47"/>
      <c r="DC365" s="47"/>
      <c r="DD365" s="47"/>
      <c r="DE365" s="47"/>
      <c r="DF365" s="47"/>
      <c r="DG365" s="47"/>
      <c r="DH365" s="47"/>
      <c r="DI365" s="47"/>
      <c r="DJ365" s="47"/>
    </row>
    <row r="366" spans="2:114">
      <c r="B366" s="59"/>
      <c r="O366" s="47"/>
      <c r="P366" s="47"/>
      <c r="Q366" s="47"/>
      <c r="R366" s="47"/>
      <c r="S366" s="47"/>
      <c r="T366" s="47"/>
      <c r="U366" s="47"/>
      <c r="V366" s="47"/>
      <c r="W366" s="47"/>
      <c r="X366" s="47"/>
      <c r="Y366" s="47"/>
      <c r="Z366" s="47"/>
      <c r="AA366" s="47"/>
      <c r="AB366" s="47"/>
      <c r="AC366" s="47"/>
      <c r="AD366" s="47"/>
      <c r="AE366" s="47"/>
      <c r="AF366" s="47"/>
      <c r="AG366" s="47"/>
      <c r="AH366" s="47"/>
      <c r="AI366" s="47"/>
      <c r="AJ366" s="47"/>
      <c r="AK366" s="47"/>
      <c r="AL366" s="47"/>
      <c r="AM366" s="47"/>
      <c r="AN366" s="47"/>
      <c r="AO366" s="47"/>
      <c r="AP366" s="47"/>
      <c r="AQ366" s="47"/>
      <c r="AR366" s="47"/>
      <c r="AS366" s="47"/>
      <c r="AT366" s="47"/>
      <c r="AU366" s="47"/>
      <c r="AV366" s="47"/>
      <c r="AW366" s="47"/>
      <c r="AX366" s="47"/>
      <c r="AY366" s="47"/>
      <c r="AZ366" s="47"/>
      <c r="BA366" s="47"/>
      <c r="BB366" s="47"/>
      <c r="BC366" s="47"/>
      <c r="BD366" s="47"/>
      <c r="BE366" s="47"/>
      <c r="BF366" s="47"/>
      <c r="BG366" s="47"/>
      <c r="BH366" s="47"/>
      <c r="BI366" s="47"/>
      <c r="BJ366" s="47"/>
      <c r="BK366" s="47"/>
      <c r="BL366" s="47"/>
      <c r="BM366" s="47"/>
      <c r="BN366" s="47"/>
      <c r="BO366" s="47"/>
      <c r="BP366" s="47"/>
      <c r="BQ366" s="47"/>
      <c r="BR366" s="47"/>
      <c r="BS366" s="47"/>
      <c r="BT366" s="47"/>
      <c r="BU366" s="47"/>
      <c r="BV366" s="47"/>
      <c r="BW366" s="47"/>
      <c r="BX366" s="47"/>
      <c r="BY366" s="47"/>
      <c r="BZ366" s="47"/>
      <c r="CA366" s="47"/>
      <c r="CB366" s="47"/>
      <c r="CC366" s="47"/>
      <c r="CD366" s="47"/>
      <c r="CE366" s="47"/>
      <c r="CF366" s="47"/>
      <c r="CG366" s="47"/>
      <c r="CH366" s="47"/>
      <c r="CI366" s="47"/>
      <c r="CJ366" s="47"/>
      <c r="CK366" s="47"/>
      <c r="CL366" s="47"/>
      <c r="CM366" s="47"/>
      <c r="CN366" s="47"/>
      <c r="CO366" s="47"/>
      <c r="CP366" s="47"/>
      <c r="CQ366" s="47"/>
      <c r="CR366" s="47"/>
      <c r="CS366" s="47"/>
      <c r="CT366" s="47"/>
      <c r="CU366" s="47"/>
      <c r="CV366" s="47"/>
      <c r="CW366" s="47"/>
      <c r="CX366" s="47"/>
      <c r="CY366" s="47"/>
      <c r="CZ366" s="47"/>
      <c r="DA366" s="47"/>
      <c r="DB366" s="47"/>
      <c r="DC366" s="47"/>
      <c r="DD366" s="47"/>
      <c r="DE366" s="47"/>
      <c r="DF366" s="47"/>
      <c r="DG366" s="47"/>
      <c r="DH366" s="47"/>
      <c r="DI366" s="47"/>
      <c r="DJ366" s="47"/>
    </row>
    <row r="367" spans="2:114">
      <c r="B367" s="59"/>
      <c r="O367" s="47"/>
      <c r="P367" s="47"/>
      <c r="Q367" s="47"/>
      <c r="R367" s="47"/>
      <c r="S367" s="47"/>
      <c r="T367" s="47"/>
      <c r="U367" s="47"/>
      <c r="V367" s="47"/>
      <c r="W367" s="47"/>
      <c r="X367" s="47"/>
      <c r="Y367" s="47"/>
      <c r="Z367" s="47"/>
      <c r="AA367" s="47"/>
      <c r="AB367" s="47"/>
      <c r="AC367" s="47"/>
      <c r="AD367" s="47"/>
      <c r="AE367" s="47"/>
      <c r="AF367" s="47"/>
      <c r="AG367" s="47"/>
      <c r="AH367" s="47"/>
      <c r="AI367" s="47"/>
      <c r="AJ367" s="47"/>
      <c r="AK367" s="47"/>
      <c r="AL367" s="47"/>
      <c r="AM367" s="47"/>
      <c r="AN367" s="47"/>
      <c r="AO367" s="47"/>
      <c r="AP367" s="47"/>
      <c r="AQ367" s="47"/>
      <c r="AR367" s="47"/>
      <c r="AS367" s="47"/>
      <c r="AT367" s="47"/>
      <c r="AU367" s="47"/>
      <c r="AV367" s="47"/>
      <c r="AW367" s="47"/>
      <c r="AX367" s="47"/>
      <c r="AY367" s="47"/>
      <c r="AZ367" s="47"/>
      <c r="BA367" s="47"/>
      <c r="BB367" s="47"/>
      <c r="BC367" s="47"/>
      <c r="BD367" s="47"/>
      <c r="BE367" s="47"/>
      <c r="BF367" s="47"/>
      <c r="BG367" s="47"/>
      <c r="BH367" s="47"/>
      <c r="BI367" s="47"/>
      <c r="BJ367" s="47"/>
      <c r="BK367" s="47"/>
      <c r="BL367" s="47"/>
      <c r="BM367" s="47"/>
      <c r="BN367" s="47"/>
      <c r="BO367" s="47"/>
      <c r="BP367" s="47"/>
      <c r="BQ367" s="47"/>
      <c r="BR367" s="47"/>
      <c r="BS367" s="47"/>
      <c r="BT367" s="47"/>
      <c r="BU367" s="47"/>
      <c r="BV367" s="47"/>
      <c r="BW367" s="47"/>
      <c r="BX367" s="47"/>
      <c r="BY367" s="47"/>
      <c r="BZ367" s="47"/>
      <c r="CA367" s="47"/>
      <c r="CB367" s="47"/>
      <c r="CC367" s="47"/>
      <c r="CD367" s="47"/>
      <c r="CE367" s="47"/>
      <c r="CF367" s="47"/>
      <c r="CG367" s="47"/>
      <c r="CH367" s="47"/>
      <c r="CI367" s="47"/>
      <c r="CJ367" s="47"/>
      <c r="CK367" s="47"/>
      <c r="CL367" s="47"/>
      <c r="CM367" s="47"/>
      <c r="CN367" s="47"/>
      <c r="CO367" s="47"/>
      <c r="CP367" s="47"/>
      <c r="CQ367" s="47"/>
      <c r="CR367" s="47"/>
      <c r="CS367" s="47"/>
      <c r="CT367" s="47"/>
      <c r="CU367" s="47"/>
      <c r="CV367" s="47"/>
      <c r="CW367" s="47"/>
      <c r="CX367" s="47"/>
      <c r="CY367" s="47"/>
      <c r="CZ367" s="47"/>
      <c r="DA367" s="47"/>
      <c r="DB367" s="47"/>
      <c r="DC367" s="47"/>
      <c r="DD367" s="47"/>
      <c r="DE367" s="47"/>
      <c r="DF367" s="47"/>
      <c r="DG367" s="47"/>
      <c r="DH367" s="47"/>
      <c r="DI367" s="47"/>
      <c r="DJ367" s="47"/>
    </row>
    <row r="368" spans="2:114">
      <c r="B368" s="59"/>
      <c r="O368" s="47"/>
      <c r="P368" s="47"/>
      <c r="Q368" s="47"/>
      <c r="R368" s="47"/>
      <c r="S368" s="47"/>
      <c r="T368" s="47"/>
      <c r="U368" s="47"/>
      <c r="V368" s="47"/>
      <c r="W368" s="47"/>
      <c r="X368" s="47"/>
      <c r="Y368" s="47"/>
      <c r="Z368" s="47"/>
      <c r="AA368" s="47"/>
      <c r="AB368" s="47"/>
      <c r="AC368" s="47"/>
      <c r="AD368" s="47"/>
      <c r="AE368" s="47"/>
      <c r="AF368" s="47"/>
      <c r="AG368" s="47"/>
      <c r="AH368" s="47"/>
      <c r="AI368" s="47"/>
      <c r="AJ368" s="47"/>
      <c r="AK368" s="47"/>
      <c r="AL368" s="47"/>
      <c r="AM368" s="47"/>
      <c r="AN368" s="47"/>
      <c r="AO368" s="47"/>
      <c r="AP368" s="47"/>
      <c r="AQ368" s="47"/>
      <c r="AR368" s="47"/>
      <c r="AS368" s="47"/>
      <c r="AT368" s="47"/>
      <c r="AU368" s="47"/>
      <c r="AV368" s="47"/>
      <c r="AW368" s="47"/>
      <c r="AX368" s="47"/>
      <c r="AY368" s="47"/>
      <c r="AZ368" s="47"/>
      <c r="BA368" s="47"/>
      <c r="BB368" s="47"/>
      <c r="BC368" s="47"/>
      <c r="BD368" s="47"/>
      <c r="BE368" s="47"/>
      <c r="BF368" s="47"/>
      <c r="BG368" s="47"/>
      <c r="BH368" s="47"/>
      <c r="BI368" s="47"/>
      <c r="BJ368" s="47"/>
      <c r="BK368" s="47"/>
      <c r="BL368" s="47"/>
      <c r="BM368" s="47"/>
      <c r="BN368" s="47"/>
      <c r="BO368" s="47"/>
      <c r="BP368" s="47"/>
      <c r="BQ368" s="47"/>
      <c r="BR368" s="47"/>
      <c r="BS368" s="47"/>
      <c r="BT368" s="47"/>
      <c r="BU368" s="47"/>
      <c r="BV368" s="47"/>
      <c r="BW368" s="47"/>
      <c r="BX368" s="47"/>
      <c r="BY368" s="47"/>
      <c r="BZ368" s="47"/>
      <c r="CA368" s="47"/>
      <c r="CB368" s="47"/>
      <c r="CC368" s="47"/>
      <c r="CD368" s="47"/>
      <c r="CE368" s="47"/>
      <c r="CF368" s="47"/>
      <c r="CG368" s="47"/>
      <c r="CH368" s="47"/>
      <c r="CI368" s="47"/>
      <c r="CJ368" s="47"/>
      <c r="CK368" s="47"/>
      <c r="CL368" s="47"/>
      <c r="CM368" s="47"/>
      <c r="CN368" s="47"/>
      <c r="CO368" s="47"/>
      <c r="CP368" s="47"/>
      <c r="CQ368" s="47"/>
      <c r="CR368" s="47"/>
      <c r="CS368" s="47"/>
      <c r="CT368" s="47"/>
      <c r="CU368" s="47"/>
      <c r="CV368" s="47"/>
      <c r="CW368" s="47"/>
      <c r="CX368" s="47"/>
      <c r="CY368" s="47"/>
      <c r="CZ368" s="47"/>
      <c r="DA368" s="47"/>
      <c r="DB368" s="47"/>
      <c r="DC368" s="47"/>
      <c r="DD368" s="47"/>
      <c r="DE368" s="47"/>
      <c r="DF368" s="47"/>
      <c r="DG368" s="47"/>
      <c r="DH368" s="47"/>
      <c r="DI368" s="47"/>
      <c r="DJ368" s="47"/>
    </row>
    <row r="369" spans="2:114">
      <c r="B369" s="59"/>
      <c r="O369" s="47"/>
      <c r="P369" s="47"/>
      <c r="Q369" s="47"/>
      <c r="R369" s="47"/>
      <c r="S369" s="47"/>
      <c r="T369" s="47"/>
      <c r="U369" s="47"/>
      <c r="V369" s="47"/>
      <c r="W369" s="47"/>
      <c r="X369" s="47"/>
      <c r="Y369" s="47"/>
      <c r="Z369" s="47"/>
      <c r="AA369" s="47"/>
      <c r="AB369" s="47"/>
      <c r="AC369" s="47"/>
      <c r="AD369" s="47"/>
      <c r="AE369" s="47"/>
      <c r="AF369" s="47"/>
      <c r="AG369" s="47"/>
      <c r="AH369" s="47"/>
      <c r="AI369" s="47"/>
      <c r="AJ369" s="47"/>
      <c r="AK369" s="47"/>
      <c r="AL369" s="47"/>
      <c r="AM369" s="47"/>
      <c r="AN369" s="47"/>
      <c r="AO369" s="47"/>
      <c r="AP369" s="47"/>
      <c r="AQ369" s="47"/>
      <c r="AR369" s="47"/>
      <c r="AS369" s="47"/>
      <c r="AT369" s="47"/>
      <c r="AU369" s="47"/>
      <c r="AV369" s="47"/>
      <c r="AW369" s="47"/>
      <c r="AX369" s="47"/>
      <c r="AY369" s="47"/>
      <c r="AZ369" s="47"/>
      <c r="BA369" s="47"/>
      <c r="BB369" s="47"/>
      <c r="BC369" s="47"/>
      <c r="BD369" s="47"/>
      <c r="BE369" s="47"/>
      <c r="BF369" s="47"/>
      <c r="BG369" s="47"/>
      <c r="BH369" s="47"/>
      <c r="BI369" s="47"/>
      <c r="BJ369" s="47"/>
      <c r="BK369" s="47"/>
      <c r="BL369" s="47"/>
      <c r="BM369" s="47"/>
      <c r="BN369" s="47"/>
      <c r="BO369" s="47"/>
      <c r="BP369" s="47"/>
      <c r="BQ369" s="47"/>
      <c r="BR369" s="47"/>
      <c r="BS369" s="47"/>
      <c r="BT369" s="47"/>
      <c r="BU369" s="47"/>
      <c r="BV369" s="47"/>
      <c r="BW369" s="47"/>
      <c r="BX369" s="47"/>
      <c r="BY369" s="47"/>
      <c r="BZ369" s="47"/>
      <c r="CA369" s="47"/>
      <c r="CB369" s="47"/>
      <c r="CC369" s="47"/>
      <c r="CD369" s="47"/>
      <c r="CE369" s="47"/>
      <c r="CF369" s="47"/>
      <c r="CG369" s="47"/>
      <c r="CH369" s="47"/>
      <c r="CI369" s="47"/>
      <c r="CJ369" s="47"/>
      <c r="CK369" s="47"/>
      <c r="CL369" s="47"/>
      <c r="CM369" s="47"/>
      <c r="CN369" s="47"/>
      <c r="CO369" s="47"/>
      <c r="CP369" s="47"/>
      <c r="CQ369" s="47"/>
      <c r="CR369" s="47"/>
      <c r="CS369" s="47"/>
      <c r="CT369" s="47"/>
      <c r="CU369" s="47"/>
      <c r="CV369" s="47"/>
      <c r="CW369" s="47"/>
      <c r="CX369" s="47"/>
      <c r="CY369" s="47"/>
      <c r="CZ369" s="47"/>
      <c r="DA369" s="47"/>
      <c r="DB369" s="47"/>
      <c r="DC369" s="47"/>
      <c r="DD369" s="47"/>
      <c r="DE369" s="47"/>
      <c r="DF369" s="47"/>
      <c r="DG369" s="47"/>
      <c r="DH369" s="47"/>
      <c r="DI369" s="47"/>
      <c r="DJ369" s="47"/>
    </row>
    <row r="370" spans="2:114">
      <c r="B370" s="59"/>
      <c r="O370" s="47"/>
      <c r="P370" s="47"/>
      <c r="Q370" s="47"/>
      <c r="R370" s="47"/>
      <c r="S370" s="47"/>
      <c r="T370" s="47"/>
      <c r="U370" s="47"/>
      <c r="V370" s="47"/>
      <c r="W370" s="47"/>
      <c r="X370" s="47"/>
      <c r="Y370" s="47"/>
      <c r="Z370" s="47"/>
      <c r="AA370" s="47"/>
      <c r="AB370" s="47"/>
      <c r="AC370" s="47"/>
      <c r="AD370" s="47"/>
      <c r="AE370" s="47"/>
      <c r="AF370" s="47"/>
      <c r="AG370" s="47"/>
      <c r="AH370" s="47"/>
      <c r="AI370" s="47"/>
      <c r="AJ370" s="47"/>
      <c r="AK370" s="47"/>
      <c r="AL370" s="47"/>
      <c r="AM370" s="47"/>
      <c r="AN370" s="47"/>
      <c r="AO370" s="47"/>
      <c r="AP370" s="47"/>
      <c r="AQ370" s="47"/>
      <c r="AR370" s="47"/>
      <c r="AS370" s="47"/>
      <c r="AT370" s="47"/>
      <c r="AU370" s="47"/>
      <c r="AV370" s="47"/>
      <c r="AW370" s="47"/>
      <c r="AX370" s="47"/>
      <c r="AY370" s="47"/>
      <c r="AZ370" s="47"/>
      <c r="BA370" s="47"/>
      <c r="BB370" s="47"/>
      <c r="BC370" s="47"/>
      <c r="BD370" s="47"/>
      <c r="BE370" s="47"/>
      <c r="BF370" s="47"/>
      <c r="BG370" s="47"/>
      <c r="BH370" s="47"/>
      <c r="BI370" s="47"/>
      <c r="BJ370" s="47"/>
      <c r="BK370" s="47"/>
      <c r="BL370" s="47"/>
      <c r="BM370" s="47"/>
      <c r="BN370" s="47"/>
      <c r="BO370" s="47"/>
      <c r="BP370" s="47"/>
      <c r="BQ370" s="47"/>
      <c r="BR370" s="47"/>
      <c r="BS370" s="47"/>
      <c r="BT370" s="47"/>
      <c r="BU370" s="47"/>
      <c r="BV370" s="47"/>
      <c r="BW370" s="47"/>
      <c r="BX370" s="47"/>
      <c r="BY370" s="47"/>
      <c r="BZ370" s="47"/>
      <c r="CA370" s="47"/>
      <c r="CB370" s="47"/>
      <c r="CC370" s="47"/>
      <c r="CD370" s="47"/>
      <c r="CE370" s="47"/>
      <c r="CF370" s="47"/>
      <c r="CG370" s="47"/>
      <c r="CH370" s="47"/>
      <c r="CI370" s="47"/>
      <c r="CJ370" s="47"/>
      <c r="CK370" s="47"/>
      <c r="CL370" s="47"/>
      <c r="CM370" s="47"/>
      <c r="CN370" s="47"/>
      <c r="CO370" s="47"/>
      <c r="CP370" s="47"/>
      <c r="CQ370" s="47"/>
      <c r="CR370" s="47"/>
      <c r="CS370" s="47"/>
      <c r="CT370" s="47"/>
      <c r="CU370" s="47"/>
      <c r="CV370" s="47"/>
      <c r="CW370" s="47"/>
      <c r="CX370" s="47"/>
      <c r="CY370" s="47"/>
      <c r="CZ370" s="47"/>
      <c r="DA370" s="47"/>
      <c r="DB370" s="47"/>
      <c r="DC370" s="47"/>
      <c r="DD370" s="47"/>
      <c r="DE370" s="47"/>
      <c r="DF370" s="47"/>
      <c r="DG370" s="47"/>
      <c r="DH370" s="47"/>
      <c r="DI370" s="47"/>
      <c r="DJ370" s="47"/>
    </row>
    <row r="371" spans="2:114">
      <c r="B371" s="59"/>
      <c r="O371" s="47"/>
      <c r="P371" s="47"/>
      <c r="Q371" s="47"/>
      <c r="R371" s="47"/>
      <c r="S371" s="47"/>
      <c r="T371" s="47"/>
      <c r="U371" s="47"/>
      <c r="V371" s="47"/>
      <c r="W371" s="47"/>
      <c r="X371" s="47"/>
      <c r="Y371" s="47"/>
      <c r="Z371" s="47"/>
      <c r="AA371" s="47"/>
      <c r="AB371" s="47"/>
      <c r="AC371" s="47"/>
      <c r="AD371" s="47"/>
      <c r="AE371" s="47"/>
      <c r="AF371" s="47"/>
      <c r="AG371" s="47"/>
      <c r="AH371" s="47"/>
      <c r="AI371" s="47"/>
      <c r="AJ371" s="47"/>
      <c r="AK371" s="47"/>
      <c r="AL371" s="47"/>
      <c r="AM371" s="47"/>
      <c r="AN371" s="47"/>
      <c r="AO371" s="47"/>
      <c r="AP371" s="47"/>
      <c r="AQ371" s="47"/>
      <c r="AR371" s="47"/>
      <c r="AS371" s="47"/>
      <c r="AT371" s="47"/>
      <c r="AU371" s="47"/>
      <c r="AV371" s="47"/>
      <c r="AW371" s="47"/>
      <c r="AX371" s="47"/>
      <c r="AY371" s="47"/>
      <c r="AZ371" s="47"/>
      <c r="BA371" s="47"/>
      <c r="BB371" s="47"/>
      <c r="BC371" s="47"/>
      <c r="BD371" s="47"/>
      <c r="BE371" s="47"/>
      <c r="BF371" s="47"/>
      <c r="BG371" s="47"/>
      <c r="BH371" s="47"/>
      <c r="BI371" s="47"/>
      <c r="BJ371" s="47"/>
      <c r="BK371" s="47"/>
      <c r="BL371" s="47"/>
      <c r="BM371" s="47"/>
      <c r="BN371" s="47"/>
      <c r="BO371" s="47"/>
      <c r="BP371" s="47"/>
      <c r="BQ371" s="47"/>
      <c r="BR371" s="47"/>
      <c r="BS371" s="47"/>
      <c r="BT371" s="47"/>
      <c r="BU371" s="47"/>
      <c r="BV371" s="47"/>
      <c r="BW371" s="47"/>
      <c r="BX371" s="47"/>
      <c r="BY371" s="47"/>
      <c r="BZ371" s="47"/>
      <c r="CA371" s="47"/>
      <c r="CB371" s="47"/>
      <c r="CC371" s="47"/>
      <c r="CD371" s="47"/>
      <c r="CE371" s="47"/>
      <c r="CF371" s="47"/>
      <c r="CG371" s="47"/>
      <c r="CH371" s="47"/>
      <c r="CI371" s="47"/>
      <c r="CJ371" s="47"/>
      <c r="CK371" s="47"/>
      <c r="CL371" s="47"/>
      <c r="CM371" s="47"/>
      <c r="CN371" s="47"/>
      <c r="CO371" s="47"/>
      <c r="CP371" s="47"/>
      <c r="CQ371" s="47"/>
      <c r="CR371" s="47"/>
      <c r="CS371" s="47"/>
      <c r="CT371" s="47"/>
      <c r="CU371" s="47"/>
      <c r="CV371" s="47"/>
      <c r="CW371" s="47"/>
      <c r="CX371" s="47"/>
      <c r="CY371" s="47"/>
      <c r="CZ371" s="47"/>
      <c r="DA371" s="47"/>
      <c r="DB371" s="47"/>
      <c r="DC371" s="47"/>
      <c r="DD371" s="47"/>
      <c r="DE371" s="47"/>
      <c r="DF371" s="47"/>
      <c r="DG371" s="47"/>
      <c r="DH371" s="47"/>
      <c r="DI371" s="47"/>
      <c r="DJ371" s="47"/>
    </row>
    <row r="372" spans="2:114">
      <c r="B372" s="59"/>
      <c r="O372" s="47"/>
      <c r="P372" s="47"/>
      <c r="Q372" s="47"/>
      <c r="R372" s="47"/>
      <c r="S372" s="47"/>
      <c r="T372" s="47"/>
      <c r="U372" s="47"/>
      <c r="V372" s="47"/>
      <c r="W372" s="47"/>
      <c r="X372" s="47"/>
      <c r="Y372" s="47"/>
      <c r="Z372" s="47"/>
      <c r="AA372" s="47"/>
      <c r="AB372" s="47"/>
      <c r="AC372" s="47"/>
      <c r="AD372" s="47"/>
      <c r="AE372" s="47"/>
      <c r="AF372" s="47"/>
      <c r="AG372" s="47"/>
      <c r="AH372" s="47"/>
      <c r="AI372" s="47"/>
      <c r="AJ372" s="47"/>
      <c r="AK372" s="47"/>
      <c r="AL372" s="47"/>
      <c r="AM372" s="47"/>
      <c r="AN372" s="47"/>
      <c r="AO372" s="47"/>
      <c r="AP372" s="47"/>
      <c r="AQ372" s="47"/>
      <c r="AR372" s="47"/>
      <c r="AS372" s="47"/>
      <c r="AT372" s="47"/>
      <c r="AU372" s="47"/>
      <c r="AV372" s="47"/>
      <c r="AW372" s="47"/>
      <c r="AX372" s="47"/>
      <c r="AY372" s="47"/>
      <c r="AZ372" s="47"/>
      <c r="BA372" s="47"/>
      <c r="BB372" s="47"/>
      <c r="BC372" s="47"/>
      <c r="BD372" s="47"/>
      <c r="BE372" s="47"/>
      <c r="BF372" s="47"/>
      <c r="BG372" s="47"/>
      <c r="BH372" s="47"/>
      <c r="BI372" s="47"/>
      <c r="BJ372" s="47"/>
      <c r="BK372" s="47"/>
      <c r="BL372" s="47"/>
      <c r="BM372" s="47"/>
      <c r="BN372" s="47"/>
      <c r="BO372" s="47"/>
      <c r="BP372" s="47"/>
      <c r="BQ372" s="47"/>
      <c r="BR372" s="47"/>
      <c r="BS372" s="47"/>
      <c r="BT372" s="47"/>
      <c r="BU372" s="47"/>
      <c r="BV372" s="47"/>
      <c r="BW372" s="47"/>
      <c r="BX372" s="47"/>
      <c r="BY372" s="47"/>
      <c r="BZ372" s="47"/>
      <c r="CA372" s="47"/>
      <c r="CB372" s="47"/>
      <c r="CC372" s="47"/>
      <c r="CD372" s="47"/>
      <c r="CE372" s="47"/>
      <c r="CF372" s="47"/>
      <c r="CG372" s="47"/>
      <c r="CH372" s="47"/>
      <c r="CI372" s="47"/>
      <c r="CJ372" s="47"/>
      <c r="CK372" s="47"/>
      <c r="CL372" s="47"/>
      <c r="CM372" s="47"/>
      <c r="CN372" s="47"/>
      <c r="CO372" s="47"/>
      <c r="CP372" s="47"/>
      <c r="CQ372" s="47"/>
      <c r="CR372" s="47"/>
      <c r="CS372" s="47"/>
      <c r="CT372" s="47"/>
      <c r="CU372" s="47"/>
      <c r="CV372" s="47"/>
      <c r="CW372" s="47"/>
      <c r="CX372" s="47"/>
      <c r="CY372" s="47"/>
      <c r="CZ372" s="47"/>
      <c r="DA372" s="47"/>
      <c r="DB372" s="47"/>
      <c r="DC372" s="47"/>
      <c r="DD372" s="47"/>
      <c r="DE372" s="47"/>
      <c r="DF372" s="47"/>
      <c r="DG372" s="47"/>
      <c r="DH372" s="47"/>
      <c r="DI372" s="47"/>
      <c r="DJ372" s="47"/>
    </row>
    <row r="373" spans="2:114">
      <c r="B373" s="59"/>
      <c r="O373" s="47"/>
      <c r="P373" s="47"/>
      <c r="Q373" s="47"/>
      <c r="R373" s="47"/>
      <c r="S373" s="47"/>
      <c r="T373" s="47"/>
      <c r="U373" s="47"/>
      <c r="V373" s="47"/>
      <c r="W373" s="47"/>
      <c r="X373" s="47"/>
      <c r="Y373" s="47"/>
      <c r="Z373" s="47"/>
      <c r="AA373" s="47"/>
      <c r="AB373" s="47"/>
      <c r="AC373" s="47"/>
      <c r="AD373" s="47"/>
      <c r="AE373" s="47"/>
      <c r="AF373" s="47"/>
      <c r="AG373" s="47"/>
      <c r="AH373" s="47"/>
      <c r="AI373" s="47"/>
      <c r="AJ373" s="47"/>
      <c r="AK373" s="47"/>
      <c r="AL373" s="47"/>
      <c r="AM373" s="47"/>
      <c r="AN373" s="47"/>
      <c r="AO373" s="47"/>
      <c r="AP373" s="47"/>
      <c r="AQ373" s="47"/>
      <c r="AR373" s="47"/>
      <c r="AS373" s="47"/>
      <c r="AT373" s="47"/>
      <c r="AU373" s="47"/>
      <c r="AV373" s="47"/>
      <c r="AW373" s="47"/>
      <c r="AX373" s="47"/>
      <c r="AY373" s="47"/>
      <c r="AZ373" s="47"/>
      <c r="BA373" s="47"/>
      <c r="BB373" s="47"/>
      <c r="BC373" s="47"/>
      <c r="BD373" s="47"/>
      <c r="BE373" s="47"/>
      <c r="BF373" s="47"/>
      <c r="BG373" s="47"/>
      <c r="BH373" s="47"/>
      <c r="BI373" s="47"/>
      <c r="BJ373" s="47"/>
      <c r="BK373" s="47"/>
      <c r="BL373" s="47"/>
      <c r="BM373" s="47"/>
      <c r="BN373" s="47"/>
      <c r="BO373" s="47"/>
      <c r="BP373" s="47"/>
      <c r="BQ373" s="47"/>
      <c r="BR373" s="47"/>
      <c r="BS373" s="47"/>
      <c r="BT373" s="47"/>
      <c r="BU373" s="47"/>
      <c r="BV373" s="47"/>
      <c r="BW373" s="47"/>
      <c r="BX373" s="47"/>
      <c r="BY373" s="47"/>
      <c r="BZ373" s="47"/>
      <c r="CA373" s="47"/>
      <c r="CB373" s="47"/>
      <c r="CC373" s="47"/>
      <c r="CD373" s="47"/>
      <c r="CE373" s="47"/>
      <c r="CF373" s="47"/>
      <c r="CG373" s="47"/>
      <c r="CH373" s="47"/>
      <c r="CI373" s="47"/>
      <c r="CJ373" s="47"/>
      <c r="CK373" s="47"/>
      <c r="CL373" s="47"/>
      <c r="CM373" s="47"/>
      <c r="CN373" s="47"/>
      <c r="CO373" s="47"/>
      <c r="CP373" s="47"/>
      <c r="CQ373" s="47"/>
      <c r="CR373" s="47"/>
      <c r="CS373" s="47"/>
      <c r="CT373" s="47"/>
      <c r="CU373" s="47"/>
      <c r="CV373" s="47"/>
      <c r="CW373" s="47"/>
      <c r="CX373" s="47"/>
      <c r="CY373" s="47"/>
      <c r="CZ373" s="47"/>
      <c r="DA373" s="47"/>
      <c r="DB373" s="47"/>
      <c r="DC373" s="47"/>
      <c r="DD373" s="47"/>
      <c r="DE373" s="47"/>
      <c r="DF373" s="47"/>
      <c r="DG373" s="47"/>
      <c r="DH373" s="47"/>
      <c r="DI373" s="47"/>
      <c r="DJ373" s="47"/>
    </row>
    <row r="374" spans="2:114">
      <c r="B374" s="59"/>
      <c r="O374" s="47"/>
      <c r="P374" s="47"/>
      <c r="Q374" s="47"/>
      <c r="R374" s="47"/>
      <c r="S374" s="47"/>
      <c r="T374" s="47"/>
      <c r="U374" s="47"/>
      <c r="V374" s="47"/>
      <c r="W374" s="47"/>
      <c r="X374" s="47"/>
      <c r="Y374" s="47"/>
      <c r="Z374" s="47"/>
      <c r="AA374" s="47"/>
      <c r="AB374" s="47"/>
      <c r="AC374" s="47"/>
      <c r="AD374" s="47"/>
      <c r="AE374" s="47"/>
      <c r="AF374" s="47"/>
      <c r="AG374" s="47"/>
      <c r="AH374" s="47"/>
      <c r="AI374" s="47"/>
      <c r="AJ374" s="47"/>
      <c r="AK374" s="47"/>
      <c r="AL374" s="47"/>
      <c r="AM374" s="47"/>
      <c r="AN374" s="47"/>
      <c r="AO374" s="47"/>
      <c r="AP374" s="47"/>
      <c r="AQ374" s="47"/>
      <c r="AR374" s="47"/>
      <c r="AS374" s="47"/>
      <c r="AT374" s="47"/>
      <c r="AU374" s="47"/>
      <c r="AV374" s="47"/>
      <c r="AW374" s="47"/>
      <c r="AX374" s="47"/>
      <c r="AY374" s="47"/>
      <c r="AZ374" s="47"/>
      <c r="BA374" s="47"/>
      <c r="BB374" s="47"/>
      <c r="BC374" s="47"/>
      <c r="BD374" s="47"/>
      <c r="BE374" s="47"/>
      <c r="BF374" s="47"/>
      <c r="BG374" s="47"/>
      <c r="BH374" s="47"/>
      <c r="BI374" s="47"/>
      <c r="BJ374" s="47"/>
      <c r="BK374" s="47"/>
      <c r="BL374" s="47"/>
      <c r="BM374" s="47"/>
      <c r="BN374" s="47"/>
      <c r="BO374" s="47"/>
      <c r="BP374" s="47"/>
      <c r="BQ374" s="47"/>
      <c r="BR374" s="47"/>
      <c r="BS374" s="47"/>
      <c r="BT374" s="47"/>
      <c r="BU374" s="47"/>
      <c r="BV374" s="47"/>
      <c r="BW374" s="47"/>
      <c r="BX374" s="47"/>
      <c r="BY374" s="47"/>
      <c r="BZ374" s="47"/>
      <c r="CA374" s="47"/>
      <c r="CB374" s="47"/>
      <c r="CC374" s="47"/>
      <c r="CD374" s="47"/>
      <c r="CE374" s="47"/>
      <c r="CF374" s="47"/>
      <c r="CG374" s="47"/>
      <c r="CH374" s="47"/>
      <c r="CI374" s="47"/>
      <c r="CJ374" s="47"/>
      <c r="CK374" s="47"/>
      <c r="CL374" s="47"/>
      <c r="CM374" s="47"/>
      <c r="CN374" s="47"/>
      <c r="CO374" s="47"/>
      <c r="CP374" s="47"/>
      <c r="CQ374" s="47"/>
      <c r="CR374" s="47"/>
      <c r="CS374" s="47"/>
      <c r="CT374" s="47"/>
      <c r="CU374" s="47"/>
      <c r="CV374" s="47"/>
      <c r="CW374" s="47"/>
      <c r="CX374" s="47"/>
      <c r="CY374" s="47"/>
      <c r="CZ374" s="47"/>
      <c r="DA374" s="47"/>
      <c r="DB374" s="47"/>
      <c r="DC374" s="47"/>
      <c r="DD374" s="47"/>
      <c r="DE374" s="47"/>
      <c r="DF374" s="47"/>
      <c r="DG374" s="47"/>
      <c r="DH374" s="47"/>
      <c r="DI374" s="47"/>
      <c r="DJ374" s="47"/>
    </row>
    <row r="375" spans="2:114">
      <c r="B375" s="59"/>
      <c r="O375" s="47"/>
      <c r="P375" s="47"/>
      <c r="Q375" s="47"/>
      <c r="R375" s="47"/>
      <c r="S375" s="47"/>
      <c r="T375" s="47"/>
      <c r="U375" s="47"/>
      <c r="V375" s="47"/>
      <c r="W375" s="47"/>
      <c r="X375" s="47"/>
      <c r="Y375" s="47"/>
      <c r="Z375" s="47"/>
      <c r="AA375" s="47"/>
      <c r="AB375" s="47"/>
      <c r="AC375" s="47"/>
      <c r="AD375" s="47"/>
      <c r="AE375" s="47"/>
      <c r="AF375" s="47"/>
      <c r="AG375" s="47"/>
      <c r="AH375" s="47"/>
      <c r="AI375" s="47"/>
      <c r="AJ375" s="47"/>
      <c r="AK375" s="47"/>
      <c r="AL375" s="47"/>
      <c r="AM375" s="47"/>
      <c r="AN375" s="47"/>
      <c r="AO375" s="47"/>
      <c r="AP375" s="47"/>
      <c r="AQ375" s="47"/>
      <c r="AR375" s="47"/>
      <c r="AS375" s="47"/>
      <c r="AT375" s="47"/>
      <c r="AU375" s="47"/>
      <c r="AV375" s="47"/>
      <c r="AW375" s="47"/>
      <c r="AX375" s="47"/>
      <c r="AY375" s="47"/>
      <c r="AZ375" s="47"/>
      <c r="BA375" s="47"/>
      <c r="BB375" s="47"/>
      <c r="BC375" s="47"/>
      <c r="BD375" s="47"/>
      <c r="BE375" s="47"/>
      <c r="BF375" s="47"/>
      <c r="BG375" s="47"/>
      <c r="BH375" s="47"/>
      <c r="BI375" s="47"/>
      <c r="BJ375" s="47"/>
      <c r="BK375" s="47"/>
      <c r="BL375" s="47"/>
      <c r="BM375" s="47"/>
      <c r="BN375" s="47"/>
      <c r="BO375" s="47"/>
      <c r="BP375" s="47"/>
      <c r="BQ375" s="47"/>
      <c r="BR375" s="47"/>
      <c r="BS375" s="47"/>
      <c r="BT375" s="47"/>
      <c r="BU375" s="47"/>
      <c r="BV375" s="47"/>
      <c r="BW375" s="47"/>
      <c r="BX375" s="47"/>
      <c r="BY375" s="47"/>
      <c r="BZ375" s="47"/>
      <c r="CA375" s="47"/>
      <c r="CB375" s="47"/>
      <c r="CC375" s="47"/>
      <c r="CD375" s="47"/>
      <c r="CE375" s="47"/>
      <c r="CF375" s="47"/>
      <c r="CG375" s="47"/>
      <c r="CH375" s="47"/>
      <c r="CI375" s="47"/>
      <c r="CJ375" s="47"/>
      <c r="CK375" s="47"/>
      <c r="CL375" s="47"/>
      <c r="CM375" s="47"/>
      <c r="CN375" s="47"/>
      <c r="CO375" s="47"/>
      <c r="CP375" s="47"/>
      <c r="CQ375" s="47"/>
      <c r="CR375" s="47"/>
      <c r="CS375" s="47"/>
      <c r="CT375" s="47"/>
      <c r="CU375" s="47"/>
      <c r="CV375" s="47"/>
      <c r="CW375" s="47"/>
      <c r="CX375" s="47"/>
      <c r="CY375" s="47"/>
      <c r="CZ375" s="47"/>
      <c r="DA375" s="47"/>
      <c r="DB375" s="47"/>
      <c r="DC375" s="47"/>
      <c r="DD375" s="47"/>
      <c r="DE375" s="47"/>
      <c r="DF375" s="47"/>
      <c r="DG375" s="47"/>
      <c r="DH375" s="47"/>
      <c r="DI375" s="47"/>
      <c r="DJ375" s="47"/>
    </row>
    <row r="376" spans="2:114">
      <c r="B376" s="59"/>
      <c r="O376" s="47"/>
      <c r="P376" s="47"/>
      <c r="Q376" s="47"/>
      <c r="R376" s="47"/>
      <c r="S376" s="47"/>
      <c r="T376" s="47"/>
      <c r="U376" s="47"/>
      <c r="V376" s="47"/>
      <c r="W376" s="47"/>
      <c r="X376" s="47"/>
      <c r="Y376" s="47"/>
      <c r="Z376" s="47"/>
      <c r="AA376" s="47"/>
      <c r="AB376" s="47"/>
      <c r="AC376" s="47"/>
      <c r="AD376" s="47"/>
      <c r="AE376" s="47"/>
      <c r="AF376" s="47"/>
      <c r="AG376" s="47"/>
      <c r="AH376" s="47"/>
      <c r="AI376" s="47"/>
      <c r="AJ376" s="47"/>
      <c r="AK376" s="47"/>
      <c r="AL376" s="47"/>
      <c r="AM376" s="47"/>
      <c r="AN376" s="47"/>
      <c r="AO376" s="47"/>
      <c r="AP376" s="47"/>
      <c r="AQ376" s="47"/>
      <c r="AR376" s="47"/>
      <c r="AS376" s="47"/>
      <c r="AT376" s="47"/>
      <c r="AU376" s="47"/>
      <c r="AV376" s="47"/>
      <c r="AW376" s="47"/>
      <c r="AX376" s="47"/>
      <c r="AY376" s="47"/>
      <c r="AZ376" s="47"/>
      <c r="BA376" s="47"/>
      <c r="BB376" s="47"/>
      <c r="BC376" s="47"/>
      <c r="BD376" s="47"/>
      <c r="BE376" s="47"/>
      <c r="BF376" s="47"/>
      <c r="BG376" s="47"/>
      <c r="BH376" s="47"/>
      <c r="BI376" s="47"/>
      <c r="BJ376" s="47"/>
      <c r="BK376" s="47"/>
      <c r="BL376" s="47"/>
      <c r="BM376" s="47"/>
      <c r="BN376" s="47"/>
      <c r="BO376" s="47"/>
      <c r="BP376" s="47"/>
      <c r="BQ376" s="47"/>
      <c r="BR376" s="47"/>
      <c r="BS376" s="47"/>
      <c r="BT376" s="47"/>
      <c r="BU376" s="47"/>
      <c r="BV376" s="47"/>
      <c r="BW376" s="47"/>
      <c r="BX376" s="47"/>
      <c r="BY376" s="47"/>
      <c r="BZ376" s="47"/>
      <c r="CA376" s="47"/>
      <c r="CB376" s="47"/>
      <c r="CC376" s="47"/>
      <c r="CD376" s="47"/>
      <c r="CE376" s="47"/>
      <c r="CF376" s="47"/>
      <c r="CG376" s="47"/>
      <c r="CH376" s="47"/>
      <c r="CI376" s="47"/>
      <c r="CJ376" s="47"/>
      <c r="CK376" s="47"/>
      <c r="CL376" s="47"/>
      <c r="CM376" s="47"/>
      <c r="CN376" s="47"/>
      <c r="CO376" s="47"/>
      <c r="CP376" s="47"/>
      <c r="CQ376" s="47"/>
      <c r="CR376" s="47"/>
      <c r="CS376" s="47"/>
      <c r="CT376" s="47"/>
      <c r="CU376" s="47"/>
      <c r="CV376" s="47"/>
      <c r="CW376" s="47"/>
      <c r="CX376" s="47"/>
      <c r="CY376" s="47"/>
      <c r="CZ376" s="47"/>
      <c r="DA376" s="47"/>
      <c r="DB376" s="47"/>
      <c r="DC376" s="47"/>
      <c r="DD376" s="47"/>
      <c r="DE376" s="47"/>
      <c r="DF376" s="47"/>
      <c r="DG376" s="47"/>
      <c r="DH376" s="47"/>
      <c r="DI376" s="47"/>
      <c r="DJ376" s="47"/>
    </row>
    <row r="377" spans="2:114">
      <c r="B377" s="59"/>
      <c r="O377" s="47"/>
      <c r="P377" s="47"/>
      <c r="Q377" s="47"/>
      <c r="R377" s="47"/>
      <c r="S377" s="47"/>
      <c r="T377" s="47"/>
      <c r="U377" s="47"/>
      <c r="V377" s="47"/>
      <c r="W377" s="47"/>
      <c r="X377" s="47"/>
      <c r="Y377" s="47"/>
      <c r="Z377" s="47"/>
      <c r="AA377" s="47"/>
      <c r="AB377" s="47"/>
      <c r="AC377" s="47"/>
      <c r="AD377" s="47"/>
      <c r="AE377" s="47"/>
      <c r="AF377" s="47"/>
      <c r="AG377" s="47"/>
      <c r="AH377" s="47"/>
      <c r="AI377" s="47"/>
      <c r="AJ377" s="47"/>
      <c r="AK377" s="47"/>
      <c r="AL377" s="47"/>
      <c r="AM377" s="47"/>
      <c r="AN377" s="47"/>
      <c r="AO377" s="47"/>
      <c r="AP377" s="47"/>
      <c r="AQ377" s="47"/>
      <c r="AR377" s="47"/>
      <c r="AS377" s="47"/>
      <c r="AT377" s="47"/>
      <c r="AU377" s="47"/>
      <c r="AV377" s="47"/>
      <c r="AW377" s="47"/>
      <c r="AX377" s="47"/>
      <c r="AY377" s="47"/>
      <c r="AZ377" s="47"/>
      <c r="BA377" s="47"/>
      <c r="BB377" s="47"/>
      <c r="BC377" s="47"/>
      <c r="BD377" s="47"/>
      <c r="BE377" s="47"/>
      <c r="BF377" s="47"/>
      <c r="BG377" s="47"/>
      <c r="BH377" s="47"/>
      <c r="BI377" s="47"/>
      <c r="BJ377" s="47"/>
      <c r="BK377" s="47"/>
      <c r="BL377" s="47"/>
      <c r="BM377" s="47"/>
      <c r="BN377" s="47"/>
      <c r="BO377" s="47"/>
      <c r="BP377" s="47"/>
      <c r="BQ377" s="47"/>
      <c r="BR377" s="47"/>
      <c r="BS377" s="47"/>
      <c r="BT377" s="47"/>
      <c r="BU377" s="47"/>
      <c r="BV377" s="47"/>
      <c r="BW377" s="47"/>
      <c r="BX377" s="47"/>
      <c r="BY377" s="47"/>
      <c r="BZ377" s="47"/>
      <c r="CA377" s="47"/>
      <c r="CB377" s="47"/>
      <c r="CC377" s="47"/>
      <c r="CD377" s="47"/>
      <c r="CE377" s="47"/>
      <c r="CF377" s="47"/>
      <c r="CG377" s="47"/>
      <c r="CH377" s="47"/>
      <c r="CI377" s="47"/>
      <c r="CJ377" s="47"/>
      <c r="CK377" s="47"/>
      <c r="CL377" s="47"/>
      <c r="CM377" s="47"/>
      <c r="CN377" s="47"/>
      <c r="CO377" s="47"/>
      <c r="CP377" s="47"/>
      <c r="CQ377" s="47"/>
      <c r="CR377" s="47"/>
      <c r="CS377" s="47"/>
      <c r="CT377" s="47"/>
      <c r="CU377" s="47"/>
      <c r="CV377" s="47"/>
      <c r="CW377" s="47"/>
      <c r="CX377" s="47"/>
      <c r="CY377" s="47"/>
      <c r="CZ377" s="47"/>
      <c r="DA377" s="47"/>
      <c r="DB377" s="47"/>
      <c r="DC377" s="47"/>
      <c r="DD377" s="47"/>
      <c r="DE377" s="47"/>
      <c r="DF377" s="47"/>
      <c r="DG377" s="47"/>
      <c r="DH377" s="47"/>
      <c r="DI377" s="47"/>
      <c r="DJ377" s="47"/>
    </row>
    <row r="378" spans="2:114">
      <c r="B378" s="59"/>
      <c r="O378" s="47"/>
      <c r="P378" s="47"/>
      <c r="Q378" s="47"/>
      <c r="R378" s="47"/>
      <c r="S378" s="47"/>
      <c r="T378" s="47"/>
      <c r="U378" s="47"/>
      <c r="V378" s="47"/>
      <c r="W378" s="47"/>
      <c r="X378" s="47"/>
      <c r="Y378" s="47"/>
      <c r="Z378" s="47"/>
      <c r="AA378" s="47"/>
      <c r="AB378" s="47"/>
      <c r="AC378" s="47"/>
      <c r="AD378" s="47"/>
      <c r="AE378" s="47"/>
      <c r="AF378" s="47"/>
      <c r="AG378" s="47"/>
      <c r="AH378" s="47"/>
      <c r="AI378" s="47"/>
      <c r="AJ378" s="47"/>
      <c r="AK378" s="47"/>
      <c r="AL378" s="47"/>
      <c r="AM378" s="47"/>
      <c r="AN378" s="47"/>
      <c r="AO378" s="47"/>
      <c r="AP378" s="47"/>
      <c r="AQ378" s="47"/>
      <c r="AR378" s="47"/>
      <c r="AS378" s="47"/>
      <c r="AT378" s="47"/>
      <c r="AU378" s="47"/>
      <c r="AV378" s="47"/>
      <c r="AW378" s="47"/>
      <c r="AX378" s="47"/>
      <c r="AY378" s="47"/>
      <c r="AZ378" s="47"/>
      <c r="BA378" s="47"/>
      <c r="BB378" s="47"/>
      <c r="BC378" s="47"/>
      <c r="BD378" s="47"/>
      <c r="BE378" s="47"/>
      <c r="BF378" s="47"/>
      <c r="BG378" s="47"/>
      <c r="BH378" s="47"/>
      <c r="BI378" s="47"/>
      <c r="BJ378" s="47"/>
      <c r="BK378" s="47"/>
      <c r="BL378" s="47"/>
      <c r="BM378" s="47"/>
      <c r="BN378" s="47"/>
      <c r="BO378" s="47"/>
      <c r="BP378" s="47"/>
      <c r="BQ378" s="47"/>
      <c r="BR378" s="47"/>
      <c r="BS378" s="47"/>
      <c r="BT378" s="47"/>
      <c r="BU378" s="47"/>
      <c r="BV378" s="47"/>
      <c r="BW378" s="47"/>
      <c r="BX378" s="47"/>
      <c r="BY378" s="47"/>
      <c r="BZ378" s="47"/>
      <c r="CA378" s="47"/>
      <c r="CB378" s="47"/>
      <c r="CC378" s="47"/>
      <c r="CD378" s="47"/>
      <c r="CE378" s="47"/>
      <c r="CF378" s="47"/>
      <c r="CG378" s="47"/>
      <c r="CH378" s="47"/>
      <c r="CI378" s="47"/>
      <c r="CJ378" s="47"/>
      <c r="CK378" s="47"/>
      <c r="CL378" s="47"/>
      <c r="CM378" s="47"/>
      <c r="CN378" s="47"/>
      <c r="CO378" s="47"/>
      <c r="CP378" s="47"/>
      <c r="CQ378" s="47"/>
      <c r="CR378" s="47"/>
      <c r="CS378" s="47"/>
      <c r="CT378" s="47"/>
      <c r="CU378" s="47"/>
      <c r="CV378" s="47"/>
      <c r="CW378" s="47"/>
      <c r="CX378" s="47"/>
      <c r="CY378" s="47"/>
      <c r="CZ378" s="47"/>
      <c r="DA378" s="47"/>
      <c r="DB378" s="47"/>
      <c r="DC378" s="47"/>
      <c r="DD378" s="47"/>
      <c r="DE378" s="47"/>
      <c r="DF378" s="47"/>
      <c r="DG378" s="47"/>
      <c r="DH378" s="47"/>
      <c r="DI378" s="47"/>
      <c r="DJ378" s="47"/>
    </row>
    <row r="379" spans="2:114">
      <c r="B379" s="59"/>
      <c r="O379" s="47"/>
      <c r="P379" s="47"/>
      <c r="Q379" s="47"/>
      <c r="R379" s="47"/>
      <c r="S379" s="47"/>
      <c r="T379" s="47"/>
      <c r="U379" s="47"/>
      <c r="V379" s="47"/>
      <c r="W379" s="47"/>
      <c r="X379" s="47"/>
      <c r="Y379" s="47"/>
      <c r="Z379" s="47"/>
      <c r="AA379" s="47"/>
      <c r="AB379" s="47"/>
      <c r="AC379" s="47"/>
      <c r="AD379" s="47"/>
      <c r="AE379" s="47"/>
      <c r="AF379" s="47"/>
      <c r="AG379" s="47"/>
      <c r="AH379" s="47"/>
      <c r="AI379" s="47"/>
      <c r="AJ379" s="47"/>
      <c r="AK379" s="47"/>
      <c r="AL379" s="47"/>
      <c r="AM379" s="47"/>
      <c r="AN379" s="47"/>
      <c r="AO379" s="47"/>
      <c r="AP379" s="47"/>
      <c r="AQ379" s="47"/>
      <c r="AR379" s="47"/>
      <c r="AS379" s="47"/>
      <c r="AT379" s="47"/>
      <c r="AU379" s="47"/>
      <c r="AV379" s="47"/>
      <c r="AW379" s="47"/>
      <c r="AX379" s="47"/>
      <c r="AY379" s="47"/>
      <c r="AZ379" s="47"/>
      <c r="BA379" s="47"/>
      <c r="BB379" s="47"/>
      <c r="BC379" s="47"/>
      <c r="BD379" s="47"/>
      <c r="BE379" s="47"/>
      <c r="BF379" s="47"/>
      <c r="BG379" s="47"/>
      <c r="BH379" s="47"/>
      <c r="BI379" s="47"/>
      <c r="BJ379" s="47"/>
      <c r="BK379" s="47"/>
      <c r="BL379" s="47"/>
      <c r="BM379" s="47"/>
      <c r="BN379" s="47"/>
      <c r="BO379" s="47"/>
      <c r="BP379" s="47"/>
      <c r="BQ379" s="47"/>
      <c r="BR379" s="47"/>
      <c r="BS379" s="47"/>
      <c r="BT379" s="47"/>
      <c r="BU379" s="47"/>
      <c r="BV379" s="47"/>
      <c r="BW379" s="47"/>
      <c r="BX379" s="47"/>
      <c r="BY379" s="47"/>
      <c r="BZ379" s="47"/>
      <c r="CA379" s="47"/>
      <c r="CB379" s="47"/>
      <c r="CC379" s="47"/>
      <c r="CD379" s="47"/>
      <c r="CE379" s="47"/>
      <c r="CF379" s="47"/>
      <c r="CG379" s="47"/>
      <c r="CH379" s="47"/>
      <c r="CI379" s="47"/>
      <c r="CJ379" s="47"/>
      <c r="CK379" s="47"/>
      <c r="CL379" s="47"/>
      <c r="CM379" s="47"/>
      <c r="CN379" s="47"/>
      <c r="CO379" s="47"/>
      <c r="CP379" s="47"/>
      <c r="CQ379" s="47"/>
      <c r="CR379" s="47"/>
      <c r="CS379" s="47"/>
      <c r="CT379" s="47"/>
      <c r="CU379" s="47"/>
      <c r="CV379" s="47"/>
      <c r="CW379" s="47"/>
      <c r="CX379" s="47"/>
      <c r="CY379" s="47"/>
      <c r="CZ379" s="47"/>
      <c r="DA379" s="47"/>
      <c r="DB379" s="47"/>
      <c r="DC379" s="47"/>
      <c r="DD379" s="47"/>
      <c r="DE379" s="47"/>
      <c r="DF379" s="47"/>
      <c r="DG379" s="47"/>
      <c r="DH379" s="47"/>
      <c r="DI379" s="47"/>
      <c r="DJ379" s="47"/>
    </row>
    <row r="380" spans="2:114">
      <c r="O380" s="47"/>
      <c r="P380" s="47"/>
      <c r="Q380" s="47"/>
      <c r="R380" s="47"/>
      <c r="S380" s="47"/>
      <c r="T380" s="47"/>
      <c r="U380" s="47"/>
      <c r="V380" s="47"/>
      <c r="W380" s="47"/>
      <c r="X380" s="47"/>
      <c r="Y380" s="47"/>
      <c r="Z380" s="47"/>
      <c r="AA380" s="47"/>
      <c r="AB380" s="47"/>
      <c r="AC380" s="47"/>
      <c r="AD380" s="47"/>
      <c r="AE380" s="47"/>
      <c r="AF380" s="47"/>
      <c r="AG380" s="47"/>
      <c r="AH380" s="47"/>
      <c r="AI380" s="47"/>
      <c r="AJ380" s="47"/>
      <c r="AK380" s="47"/>
      <c r="AL380" s="47"/>
      <c r="AM380" s="47"/>
      <c r="AN380" s="47"/>
      <c r="AO380" s="47"/>
      <c r="AP380" s="47"/>
      <c r="AQ380" s="47"/>
      <c r="AR380" s="47"/>
      <c r="AS380" s="47"/>
      <c r="AT380" s="47"/>
      <c r="AU380" s="47"/>
      <c r="AV380" s="47"/>
      <c r="AW380" s="47"/>
      <c r="AX380" s="47"/>
      <c r="AY380" s="47"/>
      <c r="AZ380" s="47"/>
      <c r="BA380" s="47"/>
      <c r="BB380" s="47"/>
      <c r="BC380" s="47"/>
      <c r="BD380" s="47"/>
      <c r="BE380" s="47"/>
      <c r="BF380" s="47"/>
      <c r="BG380" s="47"/>
      <c r="BH380" s="47"/>
      <c r="BI380" s="47"/>
      <c r="BJ380" s="47"/>
      <c r="BK380" s="47"/>
      <c r="BL380" s="47"/>
      <c r="BM380" s="47"/>
      <c r="BN380" s="47"/>
      <c r="BO380" s="47"/>
      <c r="BP380" s="47"/>
      <c r="BQ380" s="47"/>
      <c r="BR380" s="47"/>
      <c r="BS380" s="47"/>
      <c r="BT380" s="47"/>
      <c r="BU380" s="47"/>
      <c r="BV380" s="47"/>
      <c r="BW380" s="47"/>
      <c r="BX380" s="47"/>
      <c r="BY380" s="47"/>
      <c r="BZ380" s="47"/>
      <c r="CA380" s="47"/>
      <c r="CB380" s="47"/>
      <c r="CC380" s="47"/>
      <c r="CD380" s="47"/>
      <c r="CE380" s="47"/>
      <c r="CF380" s="47"/>
      <c r="CG380" s="47"/>
      <c r="CH380" s="47"/>
      <c r="CI380" s="47"/>
      <c r="CJ380" s="47"/>
      <c r="CK380" s="47"/>
      <c r="CL380" s="47"/>
      <c r="CM380" s="47"/>
      <c r="CN380" s="47"/>
      <c r="CO380" s="47"/>
      <c r="CP380" s="47"/>
      <c r="CQ380" s="47"/>
      <c r="CR380" s="47"/>
      <c r="CS380" s="47"/>
      <c r="CT380" s="47"/>
      <c r="CU380" s="47"/>
      <c r="CV380" s="47"/>
      <c r="CW380" s="47"/>
      <c r="CX380" s="47"/>
      <c r="CY380" s="47"/>
      <c r="CZ380" s="47"/>
      <c r="DA380" s="47"/>
      <c r="DB380" s="47"/>
      <c r="DC380" s="47"/>
      <c r="DD380" s="47"/>
      <c r="DE380" s="47"/>
      <c r="DF380" s="47"/>
      <c r="DG380" s="47"/>
      <c r="DH380" s="47"/>
      <c r="DI380" s="47"/>
      <c r="DJ380" s="47"/>
    </row>
  </sheetData>
  <mergeCells count="1">
    <mergeCell ref="C10:DI10"/>
  </mergeCells>
  <printOptions horizontalCentered="1" verticalCentered="1"/>
  <pageMargins left="0.75" right="0.75" top="1" bottom="1" header="0" footer="0"/>
  <pageSetup scale="69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Hoja53">
    <pageSetUpPr fitToPage="1"/>
  </sheetPr>
  <dimension ref="A4:O381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46" customWidth="1"/>
    <col min="2" max="2" width="9.140625" style="47" customWidth="1"/>
    <col min="3" max="3" width="3.28515625" style="47" customWidth="1"/>
    <col min="4" max="12" width="16" style="47" customWidth="1"/>
    <col min="13" max="13" width="10.5703125" style="50" customWidth="1"/>
    <col min="14" max="14" width="11.28515625" style="50" bestFit="1" customWidth="1"/>
    <col min="15" max="15" width="12.28515625" style="50" bestFit="1" customWidth="1"/>
    <col min="16" max="35" width="10.28515625" style="50" customWidth="1"/>
    <col min="36" max="36" width="17.7109375" style="50" customWidth="1"/>
    <col min="37" max="37" width="11.42578125" style="50" customWidth="1"/>
    <col min="38" max="38" width="11.42578125" style="50" bestFit="1" customWidth="1"/>
    <col min="39" max="39" width="14.5703125" style="50" customWidth="1"/>
    <col min="40" max="40" width="10.5703125" style="50" customWidth="1"/>
    <col min="41" max="41" width="13" style="50" bestFit="1" customWidth="1"/>
    <col min="42" max="42" width="19.140625" style="50" customWidth="1"/>
    <col min="43" max="43" width="10.5703125" style="50" customWidth="1"/>
    <col min="44" max="44" width="10.28515625" style="50" customWidth="1"/>
    <col min="45" max="45" width="17.7109375" style="50" customWidth="1"/>
    <col min="46" max="46" width="10.5703125" style="50" customWidth="1"/>
    <col min="47" max="47" width="10.28515625" style="50" customWidth="1"/>
    <col min="48" max="48" width="11.140625" style="50" customWidth="1"/>
    <col min="49" max="16384" width="10.28515625" style="50"/>
  </cols>
  <sheetData>
    <row r="4" spans="1:15">
      <c r="B4" s="49" t="s">
        <v>69</v>
      </c>
      <c r="C4" s="49"/>
      <c r="D4" s="62"/>
      <c r="E4" s="62"/>
    </row>
    <row r="5" spans="1:15">
      <c r="B5" s="49" t="s">
        <v>402</v>
      </c>
      <c r="C5" s="49"/>
      <c r="D5" s="63"/>
      <c r="E5" s="62"/>
      <c r="F5" s="62"/>
      <c r="M5" s="47"/>
      <c r="N5" s="47"/>
    </row>
    <row r="6" spans="1:15">
      <c r="B6" s="10" t="s">
        <v>420</v>
      </c>
      <c r="C6" s="10"/>
      <c r="D6" s="63"/>
      <c r="E6" s="63"/>
      <c r="F6" s="63"/>
      <c r="M6" s="47"/>
      <c r="N6" s="47"/>
    </row>
    <row r="7" spans="1:15">
      <c r="B7" s="10"/>
      <c r="C7" s="10"/>
      <c r="D7" s="63"/>
      <c r="E7" s="62"/>
      <c r="F7" s="62"/>
      <c r="M7" s="47"/>
      <c r="N7" s="47"/>
    </row>
    <row r="8" spans="1:15">
      <c r="B8" s="21"/>
      <c r="C8" s="21"/>
      <c r="M8" s="47"/>
      <c r="N8" s="47"/>
    </row>
    <row r="9" spans="1:15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</row>
    <row r="10" spans="1:15" s="53" customFormat="1" ht="11.25">
      <c r="A10" s="19"/>
      <c r="B10" s="64"/>
      <c r="C10" s="64"/>
      <c r="D10" s="65"/>
      <c r="E10" s="91" t="s">
        <v>7</v>
      </c>
      <c r="F10" s="91"/>
      <c r="G10" s="91"/>
      <c r="H10" s="91"/>
      <c r="I10" s="91"/>
      <c r="J10" s="91"/>
      <c r="K10" s="91"/>
      <c r="L10" s="66" t="s">
        <v>8</v>
      </c>
      <c r="M10" s="19"/>
      <c r="N10" s="19"/>
    </row>
    <row r="11" spans="1:15" s="53" customFormat="1" ht="11.25">
      <c r="A11" s="19"/>
      <c r="B11" s="65" t="s">
        <v>3</v>
      </c>
      <c r="C11" s="65"/>
      <c r="D11" s="66" t="s">
        <v>9</v>
      </c>
      <c r="E11" s="66" t="s">
        <v>9</v>
      </c>
      <c r="F11" s="66" t="s">
        <v>9</v>
      </c>
      <c r="G11" s="66" t="s">
        <v>9</v>
      </c>
      <c r="H11" s="66" t="s">
        <v>10</v>
      </c>
      <c r="I11" s="66" t="s">
        <v>11</v>
      </c>
      <c r="J11" s="66" t="s">
        <v>12</v>
      </c>
      <c r="K11" s="66" t="s">
        <v>5</v>
      </c>
      <c r="L11" s="66" t="s">
        <v>13</v>
      </c>
      <c r="M11" s="19"/>
      <c r="N11" s="19"/>
    </row>
    <row r="12" spans="1:15" s="53" customFormat="1" ht="11.25">
      <c r="A12" s="19"/>
      <c r="B12" s="65"/>
      <c r="C12" s="65"/>
      <c r="D12" s="66" t="s">
        <v>14</v>
      </c>
      <c r="E12" s="66" t="s">
        <v>15</v>
      </c>
      <c r="F12" s="66" t="s">
        <v>16</v>
      </c>
      <c r="G12" s="66" t="s">
        <v>17</v>
      </c>
      <c r="H12" s="66" t="s">
        <v>18</v>
      </c>
      <c r="I12" s="66" t="s">
        <v>19</v>
      </c>
      <c r="J12" s="65"/>
      <c r="K12" s="65"/>
      <c r="L12" s="65"/>
      <c r="M12" s="19"/>
      <c r="N12" s="19"/>
    </row>
    <row r="13" spans="1:15" s="53" customFormat="1" ht="11.25">
      <c r="B13" s="64"/>
      <c r="C13" s="64"/>
      <c r="D13" s="65"/>
      <c r="E13" s="65"/>
      <c r="F13" s="65"/>
      <c r="G13" s="65"/>
      <c r="H13" s="66" t="s">
        <v>20</v>
      </c>
      <c r="I13" s="65"/>
      <c r="J13" s="65"/>
      <c r="K13" s="65"/>
      <c r="L13" s="65"/>
      <c r="M13" s="19"/>
      <c r="N13" s="19"/>
    </row>
    <row r="14" spans="1:15" s="53" customFormat="1" ht="4.5" customHeight="1" thickBot="1">
      <c r="A14" s="46"/>
      <c r="B14" s="56"/>
      <c r="C14" s="56"/>
      <c r="D14" s="18"/>
      <c r="E14" s="18"/>
      <c r="F14" s="18"/>
      <c r="G14" s="18"/>
      <c r="H14" s="18"/>
      <c r="I14" s="18"/>
      <c r="J14" s="18"/>
      <c r="K14" s="18"/>
      <c r="L14" s="18"/>
    </row>
    <row r="15" spans="1:15" ht="12.75" customHeight="1">
      <c r="B15" s="54"/>
      <c r="C15" s="54"/>
      <c r="D15" s="19"/>
      <c r="E15" s="19"/>
      <c r="F15" s="19"/>
      <c r="G15" s="19"/>
      <c r="H15" s="19"/>
      <c r="I15" s="19"/>
      <c r="J15" s="19"/>
      <c r="L15" s="50"/>
    </row>
    <row r="16" spans="1:15">
      <c r="B16" s="59">
        <v>1</v>
      </c>
      <c r="C16" s="59"/>
      <c r="D16" s="60">
        <v>305.28519435343134</v>
      </c>
      <c r="E16" s="60">
        <v>0</v>
      </c>
      <c r="F16" s="60">
        <v>0</v>
      </c>
      <c r="G16" s="60">
        <v>0</v>
      </c>
      <c r="H16" s="60">
        <v>0</v>
      </c>
      <c r="I16" s="60">
        <v>22.340625650000003</v>
      </c>
      <c r="J16" s="60">
        <v>2.6830018052254365E-2</v>
      </c>
      <c r="K16" s="47">
        <v>22.367455668052258</v>
      </c>
      <c r="L16" s="47">
        <v>327.65265002148362</v>
      </c>
      <c r="M16" s="47"/>
      <c r="N16" s="67"/>
      <c r="O16" s="67"/>
    </row>
    <row r="17" spans="2:15">
      <c r="B17" s="59">
        <v>2</v>
      </c>
      <c r="C17" s="59"/>
      <c r="D17" s="60">
        <v>542.60095598084695</v>
      </c>
      <c r="E17" s="60">
        <v>0</v>
      </c>
      <c r="F17" s="60">
        <v>0</v>
      </c>
      <c r="G17" s="60">
        <v>0</v>
      </c>
      <c r="H17" s="60">
        <v>0</v>
      </c>
      <c r="I17" s="60">
        <v>0</v>
      </c>
      <c r="J17" s="60">
        <v>1.6872248764422642</v>
      </c>
      <c r="K17" s="47">
        <v>1.6872248764422642</v>
      </c>
      <c r="L17" s="47">
        <v>544.28818085728926</v>
      </c>
      <c r="M17" s="47"/>
      <c r="N17" s="67"/>
      <c r="O17" s="67"/>
    </row>
    <row r="18" spans="2:15">
      <c r="B18" s="59">
        <v>3</v>
      </c>
      <c r="C18" s="59"/>
      <c r="D18" s="60">
        <v>34.847281724321185</v>
      </c>
      <c r="E18" s="60">
        <v>2.3186645106897464E-3</v>
      </c>
      <c r="F18" s="60">
        <v>0</v>
      </c>
      <c r="G18" s="60">
        <v>0</v>
      </c>
      <c r="H18" s="60">
        <v>0</v>
      </c>
      <c r="I18" s="60">
        <v>0</v>
      </c>
      <c r="J18" s="60">
        <v>0</v>
      </c>
      <c r="K18" s="47">
        <v>2.3186645106897464E-3</v>
      </c>
      <c r="L18" s="47">
        <v>34.849600388831874</v>
      </c>
      <c r="M18" s="47"/>
      <c r="N18" s="67"/>
      <c r="O18" s="67"/>
    </row>
    <row r="19" spans="2:15">
      <c r="B19" s="59">
        <v>4</v>
      </c>
      <c r="C19" s="59"/>
      <c r="D19" s="60">
        <v>13.807436409955773</v>
      </c>
      <c r="E19" s="60">
        <v>14.734496845805381</v>
      </c>
      <c r="F19" s="60">
        <v>0</v>
      </c>
      <c r="G19" s="60">
        <v>0</v>
      </c>
      <c r="H19" s="60">
        <v>0</v>
      </c>
      <c r="I19" s="60">
        <v>0</v>
      </c>
      <c r="J19" s="60">
        <v>1.0171878388360185E-2</v>
      </c>
      <c r="K19" s="47">
        <v>14.744668724193742</v>
      </c>
      <c r="L19" s="47">
        <v>28.552105134149514</v>
      </c>
      <c r="M19" s="47"/>
      <c r="N19" s="67"/>
      <c r="O19" s="67"/>
    </row>
    <row r="20" spans="2:15">
      <c r="B20" s="59">
        <v>5</v>
      </c>
      <c r="C20" s="59"/>
      <c r="D20" s="60">
        <v>179.49576714626923</v>
      </c>
      <c r="E20" s="60">
        <v>26.098237238632301</v>
      </c>
      <c r="F20" s="60">
        <v>0</v>
      </c>
      <c r="G20" s="60">
        <v>0</v>
      </c>
      <c r="H20" s="60">
        <v>0</v>
      </c>
      <c r="I20" s="60">
        <v>1.3356907131803286</v>
      </c>
      <c r="J20" s="60">
        <v>1.6921567950749818E-2</v>
      </c>
      <c r="K20" s="47">
        <v>27.450849519763377</v>
      </c>
      <c r="L20" s="47">
        <v>206.94661666603261</v>
      </c>
      <c r="M20" s="47"/>
      <c r="N20" s="67"/>
      <c r="O20" s="67"/>
    </row>
    <row r="21" spans="2:15">
      <c r="B21" s="59">
        <v>6</v>
      </c>
      <c r="C21" s="59"/>
      <c r="D21" s="60">
        <v>10.939753351941244</v>
      </c>
      <c r="E21" s="60">
        <v>3.7346600203046245</v>
      </c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47">
        <v>3.7346600203046245</v>
      </c>
      <c r="L21" s="47">
        <v>14.674413372245869</v>
      </c>
      <c r="M21" s="47"/>
      <c r="N21" s="67"/>
      <c r="O21" s="67"/>
    </row>
    <row r="22" spans="2:15">
      <c r="B22" s="59">
        <v>7</v>
      </c>
      <c r="C22" s="59"/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0</v>
      </c>
      <c r="J22" s="60">
        <v>0</v>
      </c>
      <c r="K22" s="47">
        <v>0</v>
      </c>
      <c r="L22" s="47">
        <v>0</v>
      </c>
      <c r="M22" s="47"/>
      <c r="N22" s="67"/>
      <c r="O22" s="67"/>
    </row>
    <row r="23" spans="2:15">
      <c r="B23" s="59">
        <v>8</v>
      </c>
      <c r="C23" s="59"/>
      <c r="D23" s="60">
        <v>0.14656629227507101</v>
      </c>
      <c r="E23" s="60">
        <v>2.4059338782295736</v>
      </c>
      <c r="F23" s="60">
        <v>0</v>
      </c>
      <c r="G23" s="60">
        <v>0</v>
      </c>
      <c r="H23" s="60">
        <v>0</v>
      </c>
      <c r="I23" s="60">
        <v>0</v>
      </c>
      <c r="J23" s="60">
        <v>0</v>
      </c>
      <c r="K23" s="47">
        <v>2.4059338782295736</v>
      </c>
      <c r="L23" s="47">
        <v>2.5525001705046444</v>
      </c>
      <c r="M23" s="47"/>
      <c r="N23" s="67"/>
      <c r="O23" s="67"/>
    </row>
    <row r="24" spans="2:15">
      <c r="B24" s="59">
        <v>9</v>
      </c>
      <c r="C24" s="59"/>
      <c r="D24" s="60">
        <v>0.12812958361202792</v>
      </c>
      <c r="E24" s="60">
        <v>4.4897379138800746</v>
      </c>
      <c r="F24" s="60">
        <v>0</v>
      </c>
      <c r="G24" s="60">
        <v>0</v>
      </c>
      <c r="H24" s="60">
        <v>0</v>
      </c>
      <c r="I24" s="60">
        <v>0</v>
      </c>
      <c r="J24" s="60">
        <v>4.8297442566863359E-4</v>
      </c>
      <c r="K24" s="47">
        <v>4.4902208883057435</v>
      </c>
      <c r="L24" s="47">
        <v>4.618350471917771</v>
      </c>
      <c r="M24" s="47"/>
      <c r="N24" s="67"/>
      <c r="O24" s="67"/>
    </row>
    <row r="25" spans="2:15">
      <c r="B25" s="59">
        <v>10</v>
      </c>
      <c r="C25" s="59"/>
      <c r="D25" s="60">
        <v>0</v>
      </c>
      <c r="E25" s="60">
        <v>0.94617316686734898</v>
      </c>
      <c r="F25" s="60">
        <v>0</v>
      </c>
      <c r="G25" s="60">
        <v>0</v>
      </c>
      <c r="H25" s="60">
        <v>0</v>
      </c>
      <c r="I25" s="60">
        <v>0</v>
      </c>
      <c r="J25" s="60">
        <v>0</v>
      </c>
      <c r="K25" s="47">
        <v>0.94617316686734898</v>
      </c>
      <c r="L25" s="47">
        <v>0.94617316686734898</v>
      </c>
      <c r="M25" s="47"/>
      <c r="N25" s="67"/>
      <c r="O25" s="67"/>
    </row>
    <row r="26" spans="2:15">
      <c r="B26" s="59">
        <v>11</v>
      </c>
      <c r="C26" s="59"/>
      <c r="D26" s="60">
        <v>2.8538397918369638</v>
      </c>
      <c r="E26" s="60">
        <v>92.071521016066697</v>
      </c>
      <c r="F26" s="60">
        <v>0</v>
      </c>
      <c r="G26" s="60">
        <v>0</v>
      </c>
      <c r="H26" s="60">
        <v>0</v>
      </c>
      <c r="I26" s="60">
        <v>0</v>
      </c>
      <c r="J26" s="60">
        <v>2.1440602722985799E-2</v>
      </c>
      <c r="K26" s="47">
        <v>92.092961618789687</v>
      </c>
      <c r="L26" s="47">
        <v>94.946801410626648</v>
      </c>
      <c r="M26" s="47"/>
      <c r="N26" s="67"/>
      <c r="O26" s="67"/>
    </row>
    <row r="27" spans="2:15">
      <c r="B27" s="59">
        <v>12</v>
      </c>
      <c r="C27" s="59"/>
      <c r="D27" s="60">
        <v>6.1727048143955603</v>
      </c>
      <c r="E27" s="60">
        <v>114.92241609387138</v>
      </c>
      <c r="F27" s="60">
        <v>0</v>
      </c>
      <c r="G27" s="60">
        <v>0</v>
      </c>
      <c r="H27" s="60">
        <v>0</v>
      </c>
      <c r="I27" s="60">
        <v>0</v>
      </c>
      <c r="J27" s="60">
        <v>2.99271740452863E-2</v>
      </c>
      <c r="K27" s="47">
        <v>114.95234326791666</v>
      </c>
      <c r="L27" s="47">
        <v>121.12504808231222</v>
      </c>
      <c r="M27" s="47"/>
      <c r="N27" s="67"/>
      <c r="O27" s="67"/>
    </row>
    <row r="28" spans="2:15">
      <c r="B28" s="59">
        <v>13</v>
      </c>
      <c r="C28" s="59"/>
      <c r="D28" s="60">
        <v>5.4854892005842186E-4</v>
      </c>
      <c r="E28" s="60">
        <v>0.37873374287541062</v>
      </c>
      <c r="F28" s="60">
        <v>0</v>
      </c>
      <c r="G28" s="60">
        <v>0</v>
      </c>
      <c r="H28" s="60">
        <v>0</v>
      </c>
      <c r="I28" s="60">
        <v>0</v>
      </c>
      <c r="J28" s="60">
        <v>0</v>
      </c>
      <c r="K28" s="47">
        <v>0.37873374287541062</v>
      </c>
      <c r="L28" s="47">
        <v>0.37928229179546902</v>
      </c>
      <c r="M28" s="47"/>
      <c r="N28" s="67"/>
      <c r="O28" s="67"/>
    </row>
    <row r="29" spans="2:15">
      <c r="B29" s="59">
        <v>14</v>
      </c>
      <c r="C29" s="59"/>
      <c r="D29" s="60">
        <v>7.8836033790344144</v>
      </c>
      <c r="E29" s="60">
        <v>42.369560295075836</v>
      </c>
      <c r="F29" s="60">
        <v>0</v>
      </c>
      <c r="G29" s="60">
        <v>0</v>
      </c>
      <c r="H29" s="60">
        <v>0</v>
      </c>
      <c r="I29" s="60">
        <v>-6.5543966864872669E-2</v>
      </c>
      <c r="J29" s="60">
        <v>2.1670906439340609E-2</v>
      </c>
      <c r="K29" s="47">
        <v>42.325687234650303</v>
      </c>
      <c r="L29" s="47">
        <v>50.209290613684715</v>
      </c>
      <c r="M29" s="47"/>
      <c r="N29" s="67"/>
      <c r="O29" s="67"/>
    </row>
    <row r="30" spans="2:15">
      <c r="B30" s="59">
        <v>15</v>
      </c>
      <c r="C30" s="59"/>
      <c r="D30" s="60">
        <v>0</v>
      </c>
      <c r="E30" s="60">
        <v>0</v>
      </c>
      <c r="F30" s="60">
        <v>0</v>
      </c>
      <c r="G30" s="60">
        <v>0</v>
      </c>
      <c r="H30" s="60">
        <v>4.2959127499999992E-5</v>
      </c>
      <c r="I30" s="60">
        <v>0</v>
      </c>
      <c r="J30" s="60">
        <v>0</v>
      </c>
      <c r="K30" s="47">
        <v>4.2959127499999992E-5</v>
      </c>
      <c r="L30" s="47">
        <v>4.2959127499999992E-5</v>
      </c>
      <c r="M30" s="47"/>
      <c r="N30" s="67"/>
      <c r="O30" s="67"/>
    </row>
    <row r="31" spans="2:15">
      <c r="B31" s="59">
        <v>16</v>
      </c>
      <c r="C31" s="59"/>
      <c r="D31" s="60">
        <v>0</v>
      </c>
      <c r="E31" s="60">
        <v>0</v>
      </c>
      <c r="F31" s="60">
        <v>0</v>
      </c>
      <c r="G31" s="60">
        <v>0</v>
      </c>
      <c r="H31" s="60">
        <v>0.53890588016343222</v>
      </c>
      <c r="I31" s="60">
        <v>0</v>
      </c>
      <c r="J31" s="60">
        <v>0</v>
      </c>
      <c r="K31" s="47">
        <v>0.53890588016343222</v>
      </c>
      <c r="L31" s="47">
        <v>0.53890588016343222</v>
      </c>
      <c r="M31" s="47"/>
      <c r="N31" s="67"/>
      <c r="O31" s="67"/>
    </row>
    <row r="32" spans="2:15">
      <c r="B32" s="59">
        <v>17</v>
      </c>
      <c r="C32" s="59"/>
      <c r="D32" s="60">
        <v>5.1861878507580748E-2</v>
      </c>
      <c r="E32" s="60">
        <v>0</v>
      </c>
      <c r="F32" s="60">
        <v>0</v>
      </c>
      <c r="G32" s="60">
        <v>0</v>
      </c>
      <c r="H32" s="60">
        <v>4.8377658574100808</v>
      </c>
      <c r="I32" s="60">
        <v>0</v>
      </c>
      <c r="J32" s="60">
        <v>4.1065040835173193E-3</v>
      </c>
      <c r="K32" s="47">
        <v>4.8418723614935981</v>
      </c>
      <c r="L32" s="47">
        <v>4.8937342400011792</v>
      </c>
      <c r="M32" s="47"/>
      <c r="N32" s="67"/>
      <c r="O32" s="67"/>
    </row>
    <row r="33" spans="1:15">
      <c r="B33" s="59">
        <v>18</v>
      </c>
      <c r="C33" s="59"/>
      <c r="D33" s="60">
        <v>1.4742247361238702E-11</v>
      </c>
      <c r="E33" s="60">
        <v>0</v>
      </c>
      <c r="F33" s="60">
        <v>0</v>
      </c>
      <c r="G33" s="60">
        <v>0</v>
      </c>
      <c r="H33" s="60">
        <v>0</v>
      </c>
      <c r="I33" s="60">
        <v>0</v>
      </c>
      <c r="J33" s="60">
        <v>0</v>
      </c>
      <c r="K33" s="47">
        <v>0</v>
      </c>
      <c r="L33" s="47">
        <v>1.4742247361238702E-11</v>
      </c>
      <c r="M33" s="47"/>
      <c r="N33" s="67"/>
      <c r="O33" s="67"/>
    </row>
    <row r="34" spans="1:15">
      <c r="B34" s="59">
        <v>19</v>
      </c>
      <c r="C34" s="59"/>
      <c r="D34" s="60">
        <v>2.0942160721119076E-2</v>
      </c>
      <c r="E34" s="60">
        <v>2.4301688791313483</v>
      </c>
      <c r="F34" s="60">
        <v>0</v>
      </c>
      <c r="G34" s="60">
        <v>0</v>
      </c>
      <c r="H34" s="60">
        <v>0</v>
      </c>
      <c r="I34" s="60">
        <v>0</v>
      </c>
      <c r="J34" s="60">
        <v>2.9001904318168119E-4</v>
      </c>
      <c r="K34" s="47">
        <v>2.4304588981745301</v>
      </c>
      <c r="L34" s="47">
        <v>2.451401058895649</v>
      </c>
      <c r="M34" s="47"/>
      <c r="N34" s="67"/>
      <c r="O34" s="67"/>
    </row>
    <row r="35" spans="1:15">
      <c r="B35" s="59">
        <v>20</v>
      </c>
      <c r="C35" s="59"/>
      <c r="D35" s="60">
        <v>26.953185196509477</v>
      </c>
      <c r="E35" s="60">
        <v>0.34350776661437865</v>
      </c>
      <c r="F35" s="60">
        <v>0</v>
      </c>
      <c r="G35" s="60">
        <v>0</v>
      </c>
      <c r="H35" s="60">
        <v>3.315674041102906</v>
      </c>
      <c r="I35" s="60">
        <v>0</v>
      </c>
      <c r="J35" s="60">
        <v>5.7192800050988044E-3</v>
      </c>
      <c r="K35" s="47">
        <v>3.6649010877223831</v>
      </c>
      <c r="L35" s="47">
        <v>30.618086284231861</v>
      </c>
      <c r="M35" s="47"/>
      <c r="N35" s="67"/>
      <c r="O35" s="67"/>
    </row>
    <row r="36" spans="1:15">
      <c r="A36" s="50"/>
      <c r="B36" s="59">
        <v>21</v>
      </c>
      <c r="C36" s="59"/>
      <c r="D36" s="60">
        <v>1.17510538959045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47">
        <v>0</v>
      </c>
      <c r="L36" s="47">
        <v>1.17510538959045</v>
      </c>
      <c r="M36" s="47"/>
      <c r="N36" s="67"/>
      <c r="O36" s="67"/>
    </row>
    <row r="37" spans="1:15">
      <c r="B37" s="59">
        <v>22</v>
      </c>
      <c r="C37" s="59"/>
      <c r="D37" s="60">
        <v>7.4859809056522109E-3</v>
      </c>
      <c r="E37" s="60">
        <v>0</v>
      </c>
      <c r="F37" s="60">
        <v>0</v>
      </c>
      <c r="G37" s="60">
        <v>0</v>
      </c>
      <c r="H37" s="60">
        <v>0</v>
      </c>
      <c r="I37" s="60">
        <v>0</v>
      </c>
      <c r="J37" s="60">
        <v>0</v>
      </c>
      <c r="K37" s="47">
        <v>0</v>
      </c>
      <c r="L37" s="47">
        <v>7.4859809056522109E-3</v>
      </c>
      <c r="M37" s="47"/>
      <c r="N37" s="67"/>
      <c r="O37" s="67"/>
    </row>
    <row r="38" spans="1:15">
      <c r="B38" s="59">
        <v>23</v>
      </c>
      <c r="C38" s="59"/>
      <c r="D38" s="60">
        <v>7.0149537781077465E-2</v>
      </c>
      <c r="E38" s="60">
        <v>0</v>
      </c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47">
        <v>0</v>
      </c>
      <c r="L38" s="47">
        <v>7.0149537781077465E-2</v>
      </c>
      <c r="M38" s="47"/>
      <c r="N38" s="67"/>
      <c r="O38" s="67"/>
    </row>
    <row r="39" spans="1:15">
      <c r="B39" s="59">
        <v>24</v>
      </c>
      <c r="C39" s="59"/>
      <c r="D39" s="60">
        <v>34.547938616089091</v>
      </c>
      <c r="E39" s="60">
        <v>0.40226153396915865</v>
      </c>
      <c r="F39" s="60">
        <v>0</v>
      </c>
      <c r="G39" s="60">
        <v>0</v>
      </c>
      <c r="H39" s="60">
        <v>0</v>
      </c>
      <c r="I39" s="60">
        <v>0</v>
      </c>
      <c r="J39" s="60">
        <v>0</v>
      </c>
      <c r="K39" s="47">
        <v>0.40226153396915865</v>
      </c>
      <c r="L39" s="47">
        <v>34.950200150058251</v>
      </c>
      <c r="M39" s="47"/>
      <c r="N39" s="67"/>
      <c r="O39" s="67"/>
    </row>
    <row r="40" spans="1:15">
      <c r="B40" s="59">
        <v>25</v>
      </c>
      <c r="C40" s="59"/>
      <c r="D40" s="60">
        <v>9.5191843380395089E-2</v>
      </c>
      <c r="E40" s="60">
        <v>0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47">
        <v>0</v>
      </c>
      <c r="L40" s="47">
        <v>9.5191843380395089E-2</v>
      </c>
      <c r="M40" s="47"/>
      <c r="N40" s="67"/>
      <c r="O40" s="67"/>
    </row>
    <row r="41" spans="1:15">
      <c r="B41" s="59">
        <v>26</v>
      </c>
      <c r="C41" s="59"/>
      <c r="D41" s="60">
        <v>11.324453727550445</v>
      </c>
      <c r="E41" s="60">
        <v>0.31864830305965219</v>
      </c>
      <c r="F41" s="60">
        <v>0</v>
      </c>
      <c r="G41" s="60">
        <v>0</v>
      </c>
      <c r="H41" s="60">
        <v>0</v>
      </c>
      <c r="I41" s="60">
        <v>0</v>
      </c>
      <c r="J41" s="60">
        <v>5.1846264546087061E-2</v>
      </c>
      <c r="K41" s="47">
        <v>0.37049456760573923</v>
      </c>
      <c r="L41" s="47">
        <v>11.694948295156184</v>
      </c>
      <c r="M41" s="47"/>
      <c r="N41" s="67"/>
      <c r="O41" s="67"/>
    </row>
    <row r="42" spans="1:15">
      <c r="B42" s="59">
        <v>27</v>
      </c>
      <c r="C42" s="59"/>
      <c r="D42" s="60">
        <v>945.15842942163761</v>
      </c>
      <c r="E42" s="60">
        <v>0</v>
      </c>
      <c r="F42" s="60">
        <v>0</v>
      </c>
      <c r="G42" s="60">
        <v>0</v>
      </c>
      <c r="H42" s="60">
        <v>0</v>
      </c>
      <c r="I42" s="60">
        <v>83.399174064756764</v>
      </c>
      <c r="J42" s="60">
        <v>0</v>
      </c>
      <c r="K42" s="47">
        <v>83.399174064756764</v>
      </c>
      <c r="L42" s="47">
        <v>1028.5576034863943</v>
      </c>
      <c r="M42" s="47"/>
      <c r="N42" s="67"/>
      <c r="O42" s="67"/>
    </row>
    <row r="43" spans="1:15">
      <c r="B43" s="59">
        <v>28</v>
      </c>
      <c r="C43" s="59"/>
      <c r="D43" s="60">
        <v>3216.8401589091709</v>
      </c>
      <c r="E43" s="60">
        <v>0</v>
      </c>
      <c r="F43" s="60">
        <v>0</v>
      </c>
      <c r="G43" s="60">
        <v>0</v>
      </c>
      <c r="H43" s="60">
        <v>0</v>
      </c>
      <c r="I43" s="60">
        <v>56.808665961770139</v>
      </c>
      <c r="J43" s="60">
        <v>0</v>
      </c>
      <c r="K43" s="47">
        <v>56.808665961770139</v>
      </c>
      <c r="L43" s="47">
        <v>3273.6488248709411</v>
      </c>
      <c r="M43" s="47"/>
      <c r="N43" s="67"/>
      <c r="O43" s="67"/>
    </row>
    <row r="44" spans="1:15">
      <c r="B44" s="59">
        <v>29</v>
      </c>
      <c r="C44" s="59"/>
      <c r="D44" s="60">
        <v>1332.7311514602002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.81687996388182926</v>
      </c>
      <c r="K44" s="47">
        <v>0.81687996388182926</v>
      </c>
      <c r="L44" s="47">
        <v>1333.548031424082</v>
      </c>
      <c r="M44" s="47"/>
      <c r="N44" s="67"/>
      <c r="O44" s="67"/>
    </row>
    <row r="45" spans="1:15">
      <c r="B45" s="59">
        <v>30</v>
      </c>
      <c r="C45" s="59"/>
      <c r="D45" s="60">
        <v>81.453097703185321</v>
      </c>
      <c r="E45" s="60">
        <v>0</v>
      </c>
      <c r="F45" s="60">
        <v>0</v>
      </c>
      <c r="G45" s="60">
        <v>0</v>
      </c>
      <c r="H45" s="60">
        <v>0</v>
      </c>
      <c r="I45" s="60">
        <v>0</v>
      </c>
      <c r="J45" s="60">
        <v>11.311517753661988</v>
      </c>
      <c r="K45" s="47">
        <v>11.311517753661988</v>
      </c>
      <c r="L45" s="47">
        <v>92.764615456847309</v>
      </c>
      <c r="M45" s="47"/>
      <c r="N45" s="67"/>
      <c r="O45" s="67"/>
    </row>
    <row r="46" spans="1:15">
      <c r="B46" s="59">
        <v>31</v>
      </c>
      <c r="C46" s="59"/>
      <c r="D46" s="60">
        <v>370.00436911965079</v>
      </c>
      <c r="E46" s="60">
        <v>0</v>
      </c>
      <c r="F46" s="60">
        <v>0</v>
      </c>
      <c r="G46" s="60">
        <v>0</v>
      </c>
      <c r="H46" s="60">
        <v>0</v>
      </c>
      <c r="I46" s="60">
        <v>0</v>
      </c>
      <c r="J46" s="60">
        <v>101.06501900000001</v>
      </c>
      <c r="K46" s="47">
        <v>101.06501900000001</v>
      </c>
      <c r="L46" s="47">
        <v>471.0693881196508</v>
      </c>
      <c r="M46" s="47"/>
      <c r="N46" s="67"/>
      <c r="O46" s="67"/>
    </row>
    <row r="47" spans="1:15">
      <c r="B47" s="59">
        <v>32</v>
      </c>
      <c r="C47" s="59"/>
      <c r="D47" s="60">
        <v>47.324131721325706</v>
      </c>
      <c r="E47" s="60">
        <v>0</v>
      </c>
      <c r="F47" s="60">
        <v>0</v>
      </c>
      <c r="G47" s="60">
        <v>0</v>
      </c>
      <c r="H47" s="60">
        <v>0</v>
      </c>
      <c r="I47" s="60">
        <v>0</v>
      </c>
      <c r="J47" s="60">
        <v>0</v>
      </c>
      <c r="K47" s="47">
        <v>0</v>
      </c>
      <c r="L47" s="47">
        <v>47.324131721325706</v>
      </c>
      <c r="M47" s="47"/>
      <c r="N47" s="67"/>
      <c r="O47" s="67"/>
    </row>
    <row r="48" spans="1:15">
      <c r="B48" s="59">
        <v>33</v>
      </c>
      <c r="C48" s="59"/>
      <c r="D48" s="60">
        <v>10.501031251559931</v>
      </c>
      <c r="E48" s="60">
        <v>0</v>
      </c>
      <c r="F48" s="60">
        <v>0</v>
      </c>
      <c r="G48" s="60">
        <v>0</v>
      </c>
      <c r="H48" s="60">
        <v>0</v>
      </c>
      <c r="I48" s="60">
        <v>0</v>
      </c>
      <c r="J48" s="60">
        <v>0</v>
      </c>
      <c r="K48" s="47">
        <v>0</v>
      </c>
      <c r="L48" s="47">
        <v>10.501031251559931</v>
      </c>
      <c r="M48" s="47"/>
      <c r="N48" s="67"/>
      <c r="O48" s="67"/>
    </row>
    <row r="49" spans="2:15">
      <c r="B49" s="59">
        <v>34</v>
      </c>
      <c r="C49" s="59"/>
      <c r="D49" s="60">
        <v>48.255754559104759</v>
      </c>
      <c r="E49" s="60">
        <v>0</v>
      </c>
      <c r="F49" s="60">
        <v>0</v>
      </c>
      <c r="G49" s="60">
        <v>0</v>
      </c>
      <c r="H49" s="60">
        <v>0</v>
      </c>
      <c r="I49" s="60">
        <v>0</v>
      </c>
      <c r="J49" s="60">
        <v>2.5094443306526281E-3</v>
      </c>
      <c r="K49" s="47">
        <v>2.5094443306526281E-3</v>
      </c>
      <c r="L49" s="47">
        <v>48.258264003435414</v>
      </c>
      <c r="M49" s="47"/>
      <c r="N49" s="67"/>
      <c r="O49" s="67"/>
    </row>
    <row r="50" spans="2:15">
      <c r="B50" s="59">
        <v>35</v>
      </c>
      <c r="C50" s="59"/>
      <c r="D50" s="60">
        <v>141.43109730156078</v>
      </c>
      <c r="E50" s="60">
        <v>-7.438494264988549E-16</v>
      </c>
      <c r="F50" s="60">
        <v>0</v>
      </c>
      <c r="G50" s="60">
        <v>0</v>
      </c>
      <c r="H50" s="60">
        <v>0</v>
      </c>
      <c r="I50" s="60">
        <v>0</v>
      </c>
      <c r="J50" s="60">
        <v>9.4550024691210516E-3</v>
      </c>
      <c r="K50" s="47">
        <v>9.4550024691203074E-3</v>
      </c>
      <c r="L50" s="47">
        <v>141.44055230402989</v>
      </c>
      <c r="M50" s="47"/>
      <c r="N50" s="67"/>
      <c r="O50" s="67"/>
    </row>
    <row r="51" spans="2:15">
      <c r="B51" s="59">
        <v>36</v>
      </c>
      <c r="C51" s="59"/>
      <c r="D51" s="60">
        <v>0</v>
      </c>
      <c r="E51" s="60">
        <v>0</v>
      </c>
      <c r="F51" s="60">
        <v>0</v>
      </c>
      <c r="G51" s="60">
        <v>0</v>
      </c>
      <c r="H51" s="60">
        <v>0</v>
      </c>
      <c r="I51" s="60">
        <v>0</v>
      </c>
      <c r="J51" s="60">
        <v>0</v>
      </c>
      <c r="K51" s="47">
        <v>0</v>
      </c>
      <c r="L51" s="47">
        <v>0</v>
      </c>
      <c r="M51" s="47"/>
      <c r="N51" s="67"/>
      <c r="O51" s="67"/>
    </row>
    <row r="52" spans="2:15">
      <c r="B52" s="59">
        <v>37</v>
      </c>
      <c r="C52" s="59"/>
      <c r="D52" s="60">
        <v>189.19270555820657</v>
      </c>
      <c r="E52" s="60">
        <v>1118.153846026685</v>
      </c>
      <c r="F52" s="60">
        <v>0</v>
      </c>
      <c r="G52" s="60">
        <v>0</v>
      </c>
      <c r="H52" s="60">
        <v>0</v>
      </c>
      <c r="I52" s="60">
        <v>22.831973330253856</v>
      </c>
      <c r="J52" s="60">
        <v>0</v>
      </c>
      <c r="K52" s="47">
        <v>1140.9858193569389</v>
      </c>
      <c r="L52" s="47">
        <v>1330.1785249151455</v>
      </c>
      <c r="M52" s="47"/>
      <c r="N52" s="67"/>
      <c r="O52" s="67"/>
    </row>
    <row r="53" spans="2:15">
      <c r="B53" s="59">
        <v>38</v>
      </c>
      <c r="C53" s="59"/>
      <c r="D53" s="60">
        <v>115.93881730192514</v>
      </c>
      <c r="E53" s="60">
        <v>142.48790048327214</v>
      </c>
      <c r="F53" s="60">
        <v>0</v>
      </c>
      <c r="G53" s="60">
        <v>0</v>
      </c>
      <c r="H53" s="60">
        <v>0</v>
      </c>
      <c r="I53" s="60">
        <v>41.284893595552994</v>
      </c>
      <c r="J53" s="60">
        <v>0</v>
      </c>
      <c r="K53" s="47">
        <v>183.77279407882514</v>
      </c>
      <c r="L53" s="47">
        <v>299.7116113807503</v>
      </c>
      <c r="M53" s="47"/>
      <c r="N53" s="67"/>
      <c r="O53" s="67"/>
    </row>
    <row r="54" spans="2:15">
      <c r="B54" s="59">
        <v>39</v>
      </c>
      <c r="C54" s="59"/>
      <c r="D54" s="60">
        <v>42.658537110454944</v>
      </c>
      <c r="E54" s="60">
        <v>177.52400185948551</v>
      </c>
      <c r="F54" s="60">
        <v>0</v>
      </c>
      <c r="G54" s="60">
        <v>0</v>
      </c>
      <c r="H54" s="60">
        <v>0</v>
      </c>
      <c r="I54" s="60">
        <v>0</v>
      </c>
      <c r="J54" s="60">
        <v>0</v>
      </c>
      <c r="K54" s="47">
        <v>177.52400185948551</v>
      </c>
      <c r="L54" s="47">
        <v>220.18253896994045</v>
      </c>
      <c r="M54" s="47"/>
      <c r="N54" s="67"/>
      <c r="O54" s="67"/>
    </row>
    <row r="55" spans="2:15">
      <c r="B55" s="59">
        <v>40</v>
      </c>
      <c r="C55" s="59"/>
      <c r="D55" s="60">
        <v>112.98581677375014</v>
      </c>
      <c r="E55" s="60">
        <v>62.361486287024533</v>
      </c>
      <c r="F55" s="60">
        <v>0</v>
      </c>
      <c r="G55" s="60">
        <v>0</v>
      </c>
      <c r="H55" s="60">
        <v>0</v>
      </c>
      <c r="I55" s="60">
        <v>-5.8980539853591241</v>
      </c>
      <c r="J55" s="60">
        <v>0.40302123122358008</v>
      </c>
      <c r="K55" s="47">
        <v>56.86645353288899</v>
      </c>
      <c r="L55" s="47">
        <v>169.85227030663913</v>
      </c>
      <c r="M55" s="47"/>
      <c r="N55" s="67"/>
      <c r="O55" s="67"/>
    </row>
    <row r="56" spans="2:15">
      <c r="B56" s="59">
        <v>41</v>
      </c>
      <c r="C56" s="59"/>
      <c r="D56" s="60">
        <v>18.237563055837224</v>
      </c>
      <c r="E56" s="60">
        <v>0</v>
      </c>
      <c r="F56" s="60">
        <v>0</v>
      </c>
      <c r="G56" s="60">
        <v>0</v>
      </c>
      <c r="H56" s="60">
        <v>0</v>
      </c>
      <c r="I56" s="60">
        <v>0</v>
      </c>
      <c r="J56" s="60">
        <v>0</v>
      </c>
      <c r="K56" s="47">
        <v>0</v>
      </c>
      <c r="L56" s="47">
        <v>18.237563055837224</v>
      </c>
      <c r="M56" s="47"/>
      <c r="N56" s="67"/>
      <c r="O56" s="67"/>
    </row>
    <row r="57" spans="2:15">
      <c r="B57" s="59">
        <v>42</v>
      </c>
      <c r="C57" s="59"/>
      <c r="D57" s="60">
        <v>73.202027458466617</v>
      </c>
      <c r="E57" s="60">
        <v>0</v>
      </c>
      <c r="F57" s="60">
        <v>0</v>
      </c>
      <c r="G57" s="60">
        <v>0</v>
      </c>
      <c r="H57" s="60">
        <v>0</v>
      </c>
      <c r="I57" s="60">
        <v>0</v>
      </c>
      <c r="J57" s="60">
        <v>0</v>
      </c>
      <c r="K57" s="47">
        <v>0</v>
      </c>
      <c r="L57" s="47">
        <v>73.202027458466617</v>
      </c>
      <c r="M57" s="47"/>
      <c r="N57" s="67"/>
      <c r="O57" s="67"/>
    </row>
    <row r="58" spans="2:15">
      <c r="B58" s="59">
        <v>43</v>
      </c>
      <c r="C58" s="59"/>
      <c r="D58" s="60">
        <v>0.77073709559338754</v>
      </c>
      <c r="E58" s="60">
        <v>7.7449069138232662</v>
      </c>
      <c r="F58" s="60">
        <v>0</v>
      </c>
      <c r="G58" s="60">
        <v>0</v>
      </c>
      <c r="H58" s="60">
        <v>0</v>
      </c>
      <c r="I58" s="60">
        <v>0</v>
      </c>
      <c r="J58" s="60">
        <v>0</v>
      </c>
      <c r="K58" s="47">
        <v>7.7449069138232662</v>
      </c>
      <c r="L58" s="47">
        <v>8.5156440094166541</v>
      </c>
      <c r="M58" s="47"/>
      <c r="N58" s="67"/>
      <c r="O58" s="67"/>
    </row>
    <row r="59" spans="2:15">
      <c r="B59" s="59">
        <v>44</v>
      </c>
      <c r="C59" s="59"/>
      <c r="D59" s="60">
        <v>5.0658577494896688</v>
      </c>
      <c r="E59" s="60">
        <v>11.836962163232092</v>
      </c>
      <c r="F59" s="60">
        <v>0</v>
      </c>
      <c r="G59" s="60">
        <v>0</v>
      </c>
      <c r="H59" s="60">
        <v>0</v>
      </c>
      <c r="I59" s="60">
        <v>0</v>
      </c>
      <c r="J59" s="60">
        <v>0</v>
      </c>
      <c r="K59" s="47">
        <v>11.836962163232092</v>
      </c>
      <c r="L59" s="47">
        <v>16.90281991272176</v>
      </c>
      <c r="M59" s="47"/>
      <c r="N59" s="67"/>
      <c r="O59" s="67"/>
    </row>
    <row r="60" spans="2:15">
      <c r="B60" s="59">
        <v>45</v>
      </c>
      <c r="C60" s="59"/>
      <c r="D60" s="60">
        <v>59.377049301826673</v>
      </c>
      <c r="E60" s="60">
        <v>161.74185598091208</v>
      </c>
      <c r="F60" s="60">
        <v>0</v>
      </c>
      <c r="G60" s="60">
        <v>0</v>
      </c>
      <c r="H60" s="60">
        <v>0</v>
      </c>
      <c r="I60" s="60">
        <v>14.299915959950024</v>
      </c>
      <c r="J60" s="60">
        <v>9.131997029773329E-3</v>
      </c>
      <c r="K60" s="47">
        <v>176.05090393789189</v>
      </c>
      <c r="L60" s="47">
        <v>235.42795323971856</v>
      </c>
      <c r="M60" s="47"/>
      <c r="N60" s="67"/>
      <c r="O60" s="67"/>
    </row>
    <row r="61" spans="2:15">
      <c r="B61" s="59">
        <v>46</v>
      </c>
      <c r="C61" s="59"/>
      <c r="D61" s="60">
        <v>149.13041403883071</v>
      </c>
      <c r="E61" s="60">
        <v>244.70767270921024</v>
      </c>
      <c r="F61" s="60">
        <v>0</v>
      </c>
      <c r="G61" s="60">
        <v>0</v>
      </c>
      <c r="H61" s="60">
        <v>0</v>
      </c>
      <c r="I61" s="60">
        <v>5.4815990686435887</v>
      </c>
      <c r="J61" s="60">
        <v>0.16845489868484498</v>
      </c>
      <c r="K61" s="47">
        <v>250.35772667653868</v>
      </c>
      <c r="L61" s="47">
        <v>399.48814071536935</v>
      </c>
      <c r="M61" s="47"/>
      <c r="N61" s="67"/>
      <c r="O61" s="67"/>
    </row>
    <row r="62" spans="2:15">
      <c r="B62" s="59">
        <v>47</v>
      </c>
      <c r="C62" s="59"/>
      <c r="D62" s="60">
        <v>861.37739537735854</v>
      </c>
      <c r="E62" s="60">
        <v>109.09505973320519</v>
      </c>
      <c r="F62" s="60">
        <v>0</v>
      </c>
      <c r="G62" s="60">
        <v>0</v>
      </c>
      <c r="H62" s="60">
        <v>0</v>
      </c>
      <c r="I62" s="60">
        <v>6.7445299576957254</v>
      </c>
      <c r="J62" s="60">
        <v>1.5979035275144295E-2</v>
      </c>
      <c r="K62" s="47">
        <v>115.85556872617605</v>
      </c>
      <c r="L62" s="47">
        <v>977.23296410353464</v>
      </c>
      <c r="M62" s="47"/>
      <c r="N62" s="67"/>
      <c r="O62" s="67"/>
    </row>
    <row r="63" spans="2:15">
      <c r="B63" s="59">
        <v>48</v>
      </c>
      <c r="C63" s="59"/>
      <c r="D63" s="60">
        <v>53.13692223886882</v>
      </c>
      <c r="E63" s="60">
        <v>14.613410313545305</v>
      </c>
      <c r="F63" s="60">
        <v>0</v>
      </c>
      <c r="G63" s="60">
        <v>0</v>
      </c>
      <c r="H63" s="60">
        <v>0</v>
      </c>
      <c r="I63" s="60">
        <v>-0.89586734323072914</v>
      </c>
      <c r="J63" s="60">
        <v>3.9011658090393852E-3</v>
      </c>
      <c r="K63" s="47">
        <v>13.721444136123615</v>
      </c>
      <c r="L63" s="47">
        <v>66.858366374992443</v>
      </c>
      <c r="M63" s="47"/>
      <c r="N63" s="67"/>
      <c r="O63" s="67"/>
    </row>
    <row r="64" spans="2:15">
      <c r="B64" s="59">
        <v>49</v>
      </c>
      <c r="C64" s="59"/>
      <c r="D64" s="60">
        <v>133.85088687059965</v>
      </c>
      <c r="E64" s="60">
        <v>199.00066654886055</v>
      </c>
      <c r="F64" s="60">
        <v>0</v>
      </c>
      <c r="G64" s="60">
        <v>0</v>
      </c>
      <c r="H64" s="60">
        <v>0</v>
      </c>
      <c r="I64" s="60">
        <v>-5.1375751544475943</v>
      </c>
      <c r="J64" s="60">
        <v>8.7101768270670885E-4</v>
      </c>
      <c r="K64" s="47">
        <v>193.86396241209565</v>
      </c>
      <c r="L64" s="47">
        <v>327.7148492826953</v>
      </c>
      <c r="M64" s="47"/>
      <c r="N64" s="67"/>
      <c r="O64" s="67"/>
    </row>
    <row r="65" spans="1:15">
      <c r="B65" s="59">
        <v>50</v>
      </c>
      <c r="C65" s="59"/>
      <c r="D65" s="60">
        <v>9.0658654646327061</v>
      </c>
      <c r="E65" s="60">
        <v>1.2812130813087332</v>
      </c>
      <c r="F65" s="60">
        <v>0</v>
      </c>
      <c r="G65" s="60">
        <v>0</v>
      </c>
      <c r="H65" s="60">
        <v>0</v>
      </c>
      <c r="I65" s="60">
        <v>-2.9159421381329063E-2</v>
      </c>
      <c r="J65" s="60">
        <v>0.97362209559908131</v>
      </c>
      <c r="K65" s="47">
        <v>2.2256757555264857</v>
      </c>
      <c r="L65" s="47">
        <v>11.291541220159193</v>
      </c>
      <c r="M65" s="47"/>
      <c r="N65" s="67"/>
      <c r="O65" s="67"/>
    </row>
    <row r="66" spans="1:15">
      <c r="B66" s="59">
        <v>51</v>
      </c>
      <c r="C66" s="59"/>
      <c r="D66" s="60">
        <v>99.383538899453896</v>
      </c>
      <c r="E66" s="60">
        <v>60.359033155921544</v>
      </c>
      <c r="F66" s="60">
        <v>0</v>
      </c>
      <c r="G66" s="60">
        <v>0</v>
      </c>
      <c r="H66" s="60">
        <v>0</v>
      </c>
      <c r="I66" s="60">
        <v>4.7976579700092064</v>
      </c>
      <c r="J66" s="60">
        <v>3.6211602398184536E-2</v>
      </c>
      <c r="K66" s="47">
        <v>65.192902728328932</v>
      </c>
      <c r="L66" s="47">
        <v>164.57644162778283</v>
      </c>
      <c r="M66" s="47"/>
      <c r="N66" s="67"/>
      <c r="O66" s="67"/>
    </row>
    <row r="67" spans="1:15">
      <c r="A67" s="50"/>
      <c r="B67" s="59">
        <v>52</v>
      </c>
      <c r="C67" s="59"/>
      <c r="D67" s="60">
        <v>0</v>
      </c>
      <c r="E67" s="60">
        <v>0</v>
      </c>
      <c r="F67" s="60">
        <v>0</v>
      </c>
      <c r="G67" s="60">
        <v>0</v>
      </c>
      <c r="H67" s="60">
        <v>0</v>
      </c>
      <c r="I67" s="60">
        <v>0</v>
      </c>
      <c r="J67" s="60">
        <v>0</v>
      </c>
      <c r="K67" s="47">
        <v>0</v>
      </c>
      <c r="L67" s="47">
        <v>0</v>
      </c>
      <c r="M67" s="47"/>
      <c r="N67" s="67"/>
      <c r="O67" s="67"/>
    </row>
    <row r="68" spans="1:15">
      <c r="A68" s="50"/>
      <c r="B68" s="59">
        <v>53</v>
      </c>
      <c r="C68" s="59"/>
      <c r="D68" s="60">
        <v>0</v>
      </c>
      <c r="E68" s="60">
        <v>0</v>
      </c>
      <c r="F68" s="60">
        <v>0</v>
      </c>
      <c r="G68" s="60">
        <v>0</v>
      </c>
      <c r="H68" s="60">
        <v>0</v>
      </c>
      <c r="I68" s="60">
        <v>0</v>
      </c>
      <c r="J68" s="60">
        <v>0</v>
      </c>
      <c r="K68" s="47">
        <v>0</v>
      </c>
      <c r="L68" s="47">
        <v>0</v>
      </c>
      <c r="M68" s="47"/>
      <c r="N68" s="67"/>
      <c r="O68" s="67"/>
    </row>
    <row r="69" spans="1:15">
      <c r="B69" s="59">
        <v>54</v>
      </c>
      <c r="C69" s="59"/>
      <c r="D69" s="60">
        <v>157.88152943527865</v>
      </c>
      <c r="E69" s="60">
        <v>185.10231336698865</v>
      </c>
      <c r="F69" s="60">
        <v>0</v>
      </c>
      <c r="G69" s="60">
        <v>0</v>
      </c>
      <c r="H69" s="60">
        <v>0</v>
      </c>
      <c r="I69" s="60">
        <v>-4.6806469481127735</v>
      </c>
      <c r="J69" s="60">
        <v>0</v>
      </c>
      <c r="K69" s="47">
        <v>180.42166641887587</v>
      </c>
      <c r="L69" s="47">
        <v>338.30319585415452</v>
      </c>
      <c r="M69" s="47"/>
      <c r="N69" s="67"/>
      <c r="O69" s="67"/>
    </row>
    <row r="70" spans="1:15">
      <c r="B70" s="59">
        <v>55</v>
      </c>
      <c r="C70" s="59"/>
      <c r="D70" s="60">
        <v>1.6047867259400824E-2</v>
      </c>
      <c r="E70" s="60">
        <v>141.99108201111781</v>
      </c>
      <c r="F70" s="60">
        <v>0</v>
      </c>
      <c r="G70" s="60">
        <v>0</v>
      </c>
      <c r="H70" s="60">
        <v>0</v>
      </c>
      <c r="I70" s="60">
        <v>-0.62779414475430584</v>
      </c>
      <c r="J70" s="60">
        <v>5.8807011278465209E-2</v>
      </c>
      <c r="K70" s="47">
        <v>141.42209487764197</v>
      </c>
      <c r="L70" s="47">
        <v>141.43814274490137</v>
      </c>
      <c r="M70" s="47"/>
      <c r="N70" s="67"/>
      <c r="O70" s="67"/>
    </row>
    <row r="71" spans="1:15">
      <c r="B71" s="59">
        <v>56</v>
      </c>
      <c r="C71" s="59"/>
      <c r="D71" s="60">
        <v>1.8605136957248259E-3</v>
      </c>
      <c r="E71" s="60">
        <v>51.551157032335347</v>
      </c>
      <c r="F71" s="60">
        <v>0</v>
      </c>
      <c r="G71" s="60">
        <v>0</v>
      </c>
      <c r="H71" s="60">
        <v>0</v>
      </c>
      <c r="I71" s="60">
        <v>-3.4046952742893688</v>
      </c>
      <c r="J71" s="60">
        <v>4.3343232083590172E-4</v>
      </c>
      <c r="K71" s="47">
        <v>48.146895190366813</v>
      </c>
      <c r="L71" s="47">
        <v>48.148755704062538</v>
      </c>
      <c r="M71" s="47"/>
      <c r="N71" s="67"/>
      <c r="O71" s="67"/>
    </row>
    <row r="72" spans="1:15">
      <c r="B72" s="59">
        <v>57</v>
      </c>
      <c r="C72" s="59"/>
      <c r="D72" s="60">
        <v>326.40324040650034</v>
      </c>
      <c r="E72" s="60">
        <v>59.506883052514958</v>
      </c>
      <c r="F72" s="60">
        <v>0</v>
      </c>
      <c r="G72" s="60">
        <v>0</v>
      </c>
      <c r="H72" s="60">
        <v>0</v>
      </c>
      <c r="I72" s="60">
        <v>7.5834328054967113</v>
      </c>
      <c r="J72" s="60">
        <v>2.5962216017300994E-4</v>
      </c>
      <c r="K72" s="47">
        <v>67.090575480171836</v>
      </c>
      <c r="L72" s="47">
        <v>393.49381588667217</v>
      </c>
      <c r="M72" s="47"/>
      <c r="N72" s="67"/>
      <c r="O72" s="67"/>
    </row>
    <row r="73" spans="1:15">
      <c r="B73" s="59">
        <v>58</v>
      </c>
      <c r="C73" s="59"/>
      <c r="D73" s="60">
        <v>339.66923008118414</v>
      </c>
      <c r="E73" s="60">
        <v>442.80459305744142</v>
      </c>
      <c r="F73" s="60">
        <v>0</v>
      </c>
      <c r="G73" s="60">
        <v>0</v>
      </c>
      <c r="H73" s="60">
        <v>0</v>
      </c>
      <c r="I73" s="60">
        <v>45.510096594652474</v>
      </c>
      <c r="J73" s="60">
        <v>0.38231760097761752</v>
      </c>
      <c r="K73" s="47">
        <v>488.69700725307149</v>
      </c>
      <c r="L73" s="47">
        <v>828.36623733425563</v>
      </c>
      <c r="M73" s="47"/>
      <c r="N73" s="67"/>
      <c r="O73" s="67"/>
    </row>
    <row r="74" spans="1:15">
      <c r="B74" s="59">
        <v>59</v>
      </c>
      <c r="C74" s="59"/>
      <c r="D74" s="60">
        <v>35.835173340477525</v>
      </c>
      <c r="E74" s="60">
        <v>157.99689578322216</v>
      </c>
      <c r="F74" s="60">
        <v>0</v>
      </c>
      <c r="G74" s="60">
        <v>0</v>
      </c>
      <c r="H74" s="60">
        <v>0</v>
      </c>
      <c r="I74" s="60">
        <v>-10.870023827912599</v>
      </c>
      <c r="J74" s="60">
        <v>3.3100186043641839</v>
      </c>
      <c r="K74" s="47">
        <v>150.43689055967374</v>
      </c>
      <c r="L74" s="47">
        <v>186.27206390015127</v>
      </c>
      <c r="M74" s="47"/>
      <c r="N74" s="67"/>
      <c r="O74" s="67"/>
    </row>
    <row r="75" spans="1:15">
      <c r="B75" s="59">
        <v>60</v>
      </c>
      <c r="C75" s="59"/>
      <c r="D75" s="60">
        <v>5.252291072875976</v>
      </c>
      <c r="E75" s="60">
        <v>8.9198733575460132</v>
      </c>
      <c r="F75" s="60">
        <v>0</v>
      </c>
      <c r="G75" s="60">
        <v>0</v>
      </c>
      <c r="H75" s="60">
        <v>0</v>
      </c>
      <c r="I75" s="60">
        <v>9.9580768394511026</v>
      </c>
      <c r="J75" s="60">
        <v>0.1841967979468534</v>
      </c>
      <c r="K75" s="47">
        <v>19.062146994943969</v>
      </c>
      <c r="L75" s="47">
        <v>24.314438067819946</v>
      </c>
      <c r="M75" s="47"/>
      <c r="N75" s="67"/>
      <c r="O75" s="67"/>
    </row>
    <row r="76" spans="1:15">
      <c r="B76" s="59">
        <v>61</v>
      </c>
      <c r="C76" s="59"/>
      <c r="D76" s="60">
        <v>55.361777462720077</v>
      </c>
      <c r="E76" s="60">
        <v>217.38327136756507</v>
      </c>
      <c r="F76" s="60">
        <v>0</v>
      </c>
      <c r="G76" s="60">
        <v>0</v>
      </c>
      <c r="H76" s="60">
        <v>0</v>
      </c>
      <c r="I76" s="60">
        <v>-11.678424820967823</v>
      </c>
      <c r="J76" s="60">
        <v>2.1165794264799528E-2</v>
      </c>
      <c r="K76" s="47">
        <v>205.72601234086204</v>
      </c>
      <c r="L76" s="47">
        <v>261.0877898035821</v>
      </c>
      <c r="M76" s="47"/>
      <c r="N76" s="67"/>
      <c r="O76" s="67"/>
    </row>
    <row r="77" spans="1:15">
      <c r="B77" s="59">
        <v>62</v>
      </c>
      <c r="C77" s="59"/>
      <c r="D77" s="60">
        <v>64.124070647201833</v>
      </c>
      <c r="E77" s="60">
        <v>101.03013641442267</v>
      </c>
      <c r="F77" s="60">
        <v>0</v>
      </c>
      <c r="G77" s="60">
        <v>0</v>
      </c>
      <c r="H77" s="60">
        <v>0</v>
      </c>
      <c r="I77" s="60">
        <v>-1.4878991195999554</v>
      </c>
      <c r="J77" s="60">
        <v>2.1059426260972351E-2</v>
      </c>
      <c r="K77" s="47">
        <v>99.563296721083688</v>
      </c>
      <c r="L77" s="47">
        <v>163.68736736828552</v>
      </c>
      <c r="M77" s="47"/>
      <c r="N77" s="67"/>
      <c r="O77" s="67"/>
    </row>
    <row r="78" spans="1:15">
      <c r="B78" s="59">
        <v>63</v>
      </c>
      <c r="C78" s="59"/>
      <c r="D78" s="60">
        <v>2.63749283467609</v>
      </c>
      <c r="E78" s="60">
        <v>8.9102575267688398</v>
      </c>
      <c r="F78" s="60">
        <v>0</v>
      </c>
      <c r="G78" s="60">
        <v>0</v>
      </c>
      <c r="H78" s="60">
        <v>0</v>
      </c>
      <c r="I78" s="60">
        <v>-0.35647156650576389</v>
      </c>
      <c r="J78" s="60">
        <v>8.727979197661298E-2</v>
      </c>
      <c r="K78" s="47">
        <v>8.6410657522396885</v>
      </c>
      <c r="L78" s="47">
        <v>11.278558586915779</v>
      </c>
      <c r="M78" s="47"/>
      <c r="N78" s="67"/>
      <c r="O78" s="67"/>
    </row>
    <row r="79" spans="1:15">
      <c r="B79" s="59">
        <v>64</v>
      </c>
      <c r="C79" s="59"/>
      <c r="D79" s="60">
        <v>727.40100735682358</v>
      </c>
      <c r="E79" s="60">
        <v>589.88104236517449</v>
      </c>
      <c r="F79" s="60">
        <v>0</v>
      </c>
      <c r="G79" s="60">
        <v>0</v>
      </c>
      <c r="H79" s="60">
        <v>1.4971863998290131</v>
      </c>
      <c r="I79" s="60">
        <v>24.093175860910563</v>
      </c>
      <c r="J79" s="60">
        <v>89.956689263224348</v>
      </c>
      <c r="K79" s="47">
        <v>705.42809388913849</v>
      </c>
      <c r="L79" s="47">
        <v>1432.8291012459622</v>
      </c>
      <c r="M79" s="47"/>
      <c r="N79" s="67"/>
      <c r="O79" s="67"/>
    </row>
    <row r="80" spans="1:15">
      <c r="B80" s="59">
        <v>65</v>
      </c>
      <c r="C80" s="59"/>
      <c r="D80" s="60">
        <v>97.934646147604681</v>
      </c>
      <c r="E80" s="60">
        <v>2322.0982245309983</v>
      </c>
      <c r="F80" s="60">
        <v>0</v>
      </c>
      <c r="G80" s="60">
        <v>4.8096431499154049</v>
      </c>
      <c r="H80" s="60">
        <v>0</v>
      </c>
      <c r="I80" s="60">
        <v>-186.01585787968881</v>
      </c>
      <c r="J80" s="60">
        <v>94.832213220973102</v>
      </c>
      <c r="K80" s="47">
        <v>2235.7242230221982</v>
      </c>
      <c r="L80" s="47">
        <v>2333.658869169803</v>
      </c>
      <c r="M80" s="47"/>
      <c r="N80" s="67"/>
      <c r="O80" s="67"/>
    </row>
    <row r="81" spans="2:15">
      <c r="B81" s="59">
        <v>66</v>
      </c>
      <c r="C81" s="59"/>
      <c r="D81" s="60">
        <v>12.205465055760079</v>
      </c>
      <c r="E81" s="60">
        <v>220.41917363589786</v>
      </c>
      <c r="F81" s="60">
        <v>0</v>
      </c>
      <c r="G81" s="60">
        <v>0</v>
      </c>
      <c r="H81" s="60">
        <v>0</v>
      </c>
      <c r="I81" s="60">
        <v>-22.97755325676939</v>
      </c>
      <c r="J81" s="60">
        <v>7.113252589783972</v>
      </c>
      <c r="K81" s="47">
        <v>204.55487296891243</v>
      </c>
      <c r="L81" s="47">
        <v>216.76033802467251</v>
      </c>
      <c r="M81" s="47"/>
      <c r="N81" s="67"/>
      <c r="O81" s="67"/>
    </row>
    <row r="82" spans="2:15">
      <c r="B82" s="59">
        <v>67</v>
      </c>
      <c r="C82" s="59"/>
      <c r="D82" s="60">
        <v>57.084307764203317</v>
      </c>
      <c r="E82" s="60">
        <v>881.555212331897</v>
      </c>
      <c r="F82" s="60">
        <v>0</v>
      </c>
      <c r="G82" s="60">
        <v>0</v>
      </c>
      <c r="H82" s="60">
        <v>0</v>
      </c>
      <c r="I82" s="60">
        <v>-165.29026969622061</v>
      </c>
      <c r="J82" s="60">
        <v>56.270306662935717</v>
      </c>
      <c r="K82" s="47">
        <v>772.53524929861203</v>
      </c>
      <c r="L82" s="47">
        <v>829.61955706281537</v>
      </c>
      <c r="M82" s="47"/>
      <c r="N82" s="67"/>
      <c r="O82" s="67"/>
    </row>
    <row r="83" spans="2:15">
      <c r="B83" s="59">
        <v>68</v>
      </c>
      <c r="C83" s="59"/>
      <c r="D83" s="60">
        <v>12.719747787773629</v>
      </c>
      <c r="E83" s="60">
        <v>0</v>
      </c>
      <c r="F83" s="60">
        <v>0</v>
      </c>
      <c r="G83" s="60">
        <v>0</v>
      </c>
      <c r="H83" s="60">
        <v>0</v>
      </c>
      <c r="I83" s="60">
        <v>0</v>
      </c>
      <c r="J83" s="60">
        <v>3.067519990589886E-2</v>
      </c>
      <c r="K83" s="47">
        <v>3.067519990589886E-2</v>
      </c>
      <c r="L83" s="47">
        <v>12.750422987679528</v>
      </c>
      <c r="M83" s="47"/>
      <c r="N83" s="67"/>
      <c r="O83" s="67"/>
    </row>
    <row r="84" spans="2:15">
      <c r="B84" s="59">
        <v>69</v>
      </c>
      <c r="C84" s="59"/>
      <c r="D84" s="60">
        <v>356.22074531864973</v>
      </c>
      <c r="E84" s="60">
        <v>0</v>
      </c>
      <c r="F84" s="60">
        <v>0</v>
      </c>
      <c r="G84" s="60">
        <v>0</v>
      </c>
      <c r="H84" s="60">
        <v>0</v>
      </c>
      <c r="I84" s="60">
        <v>-4.935259663077292</v>
      </c>
      <c r="J84" s="60">
        <v>2.4787178606975342E-2</v>
      </c>
      <c r="K84" s="47">
        <v>-4.9104724844703167</v>
      </c>
      <c r="L84" s="47">
        <v>351.31027283417944</v>
      </c>
      <c r="M84" s="47"/>
      <c r="N84" s="67"/>
      <c r="O84" s="67"/>
    </row>
    <row r="85" spans="2:15">
      <c r="B85" s="59">
        <v>70</v>
      </c>
      <c r="C85" s="59"/>
      <c r="D85" s="60">
        <v>119.35437573178068</v>
      </c>
      <c r="E85" s="60">
        <v>23.192181947057573</v>
      </c>
      <c r="F85" s="60">
        <v>0</v>
      </c>
      <c r="G85" s="60">
        <v>0</v>
      </c>
      <c r="H85" s="60">
        <v>11.036717093196923</v>
      </c>
      <c r="I85" s="60">
        <v>-9.0584184642535543</v>
      </c>
      <c r="J85" s="60">
        <v>0.2873552722136245</v>
      </c>
      <c r="K85" s="47">
        <v>25.457835848214565</v>
      </c>
      <c r="L85" s="47">
        <v>144.81221157999525</v>
      </c>
      <c r="M85" s="47"/>
      <c r="N85" s="67"/>
      <c r="O85" s="67"/>
    </row>
    <row r="86" spans="2:15">
      <c r="B86" s="59">
        <v>71</v>
      </c>
      <c r="C86" s="59"/>
      <c r="D86" s="60">
        <v>19.016201136787778</v>
      </c>
      <c r="E86" s="60">
        <v>0</v>
      </c>
      <c r="F86" s="60">
        <v>0</v>
      </c>
      <c r="G86" s="60">
        <v>0</v>
      </c>
      <c r="H86" s="60">
        <v>0</v>
      </c>
      <c r="I86" s="60">
        <v>0</v>
      </c>
      <c r="J86" s="60">
        <v>0</v>
      </c>
      <c r="K86" s="47">
        <v>0</v>
      </c>
      <c r="L86" s="47">
        <v>19.016201136787778</v>
      </c>
      <c r="M86" s="47"/>
      <c r="N86" s="67"/>
      <c r="O86" s="67"/>
    </row>
    <row r="87" spans="2:15">
      <c r="B87" s="59">
        <v>72</v>
      </c>
      <c r="C87" s="59"/>
      <c r="D87" s="60">
        <v>6.9709770527970614</v>
      </c>
      <c r="E87" s="60">
        <v>0</v>
      </c>
      <c r="F87" s="60">
        <v>0</v>
      </c>
      <c r="G87" s="60">
        <v>0</v>
      </c>
      <c r="H87" s="60">
        <v>0</v>
      </c>
      <c r="I87" s="60">
        <v>0</v>
      </c>
      <c r="J87" s="60">
        <v>2.0220045365635354E-5</v>
      </c>
      <c r="K87" s="47">
        <v>2.0220045365635354E-5</v>
      </c>
      <c r="L87" s="47">
        <v>6.9709972728424274</v>
      </c>
      <c r="M87" s="47"/>
      <c r="N87" s="67"/>
      <c r="O87" s="67"/>
    </row>
    <row r="88" spans="2:15">
      <c r="B88" s="59">
        <v>73</v>
      </c>
      <c r="C88" s="59"/>
      <c r="D88" s="60">
        <v>79.387184764541601</v>
      </c>
      <c r="E88" s="60">
        <v>6.9513700863621413</v>
      </c>
      <c r="F88" s="60">
        <v>0</v>
      </c>
      <c r="G88" s="60">
        <v>0</v>
      </c>
      <c r="H88" s="60">
        <v>0</v>
      </c>
      <c r="I88" s="60">
        <v>0</v>
      </c>
      <c r="J88" s="60">
        <v>0.50356906248645772</v>
      </c>
      <c r="K88" s="47">
        <v>7.4549391488485988</v>
      </c>
      <c r="L88" s="47">
        <v>86.842123913390196</v>
      </c>
      <c r="M88" s="47"/>
      <c r="N88" s="67"/>
      <c r="O88" s="67"/>
    </row>
    <row r="89" spans="2:15">
      <c r="B89" s="59">
        <v>74</v>
      </c>
      <c r="C89" s="59"/>
      <c r="D89" s="60">
        <v>5.0109703501652261</v>
      </c>
      <c r="E89" s="60">
        <v>105.35238639301038</v>
      </c>
      <c r="F89" s="60">
        <v>0</v>
      </c>
      <c r="G89" s="60">
        <v>0</v>
      </c>
      <c r="H89" s="60">
        <v>0</v>
      </c>
      <c r="I89" s="60">
        <v>-2.4316213343817297</v>
      </c>
      <c r="J89" s="60">
        <v>0.10120058776247923</v>
      </c>
      <c r="K89" s="47">
        <v>103.02196564639112</v>
      </c>
      <c r="L89" s="47">
        <v>108.03293599655635</v>
      </c>
      <c r="M89" s="47"/>
      <c r="N89" s="67"/>
      <c r="O89" s="67"/>
    </row>
    <row r="90" spans="2:15">
      <c r="B90" s="59">
        <v>75</v>
      </c>
      <c r="C90" s="59"/>
      <c r="D90" s="60">
        <v>534.05236764372023</v>
      </c>
      <c r="E90" s="60">
        <v>92.599851279054775</v>
      </c>
      <c r="F90" s="60">
        <v>0</v>
      </c>
      <c r="G90" s="60">
        <v>0</v>
      </c>
      <c r="H90" s="60">
        <v>0</v>
      </c>
      <c r="I90" s="60">
        <v>-25.849995900872923</v>
      </c>
      <c r="J90" s="60">
        <v>0.54216627928606986</v>
      </c>
      <c r="K90" s="47">
        <v>67.292021657467913</v>
      </c>
      <c r="L90" s="47">
        <v>601.34438930118813</v>
      </c>
      <c r="M90" s="47"/>
      <c r="N90" s="67"/>
      <c r="O90" s="67"/>
    </row>
    <row r="91" spans="2:15">
      <c r="B91" s="59">
        <v>76</v>
      </c>
      <c r="C91" s="59"/>
      <c r="D91" s="60">
        <v>135.27518966420649</v>
      </c>
      <c r="E91" s="60">
        <v>14.103179515560306</v>
      </c>
      <c r="F91" s="60">
        <v>0</v>
      </c>
      <c r="G91" s="60">
        <v>0</v>
      </c>
      <c r="H91" s="60">
        <v>12.82035634296909</v>
      </c>
      <c r="I91" s="60">
        <v>3.2440886729126821</v>
      </c>
      <c r="J91" s="60">
        <v>1.3721405556250479</v>
      </c>
      <c r="K91" s="47">
        <v>31.539765087067128</v>
      </c>
      <c r="L91" s="47">
        <v>166.81495475127363</v>
      </c>
      <c r="M91" s="47"/>
      <c r="N91" s="67"/>
      <c r="O91" s="67"/>
    </row>
    <row r="92" spans="2:15">
      <c r="B92" s="59">
        <v>77</v>
      </c>
      <c r="C92" s="59"/>
      <c r="D92" s="60">
        <v>2744.949565081934</v>
      </c>
      <c r="E92" s="60">
        <v>179.54762288068497</v>
      </c>
      <c r="F92" s="60">
        <v>0</v>
      </c>
      <c r="G92" s="60">
        <v>0</v>
      </c>
      <c r="H92" s="60">
        <v>0</v>
      </c>
      <c r="I92" s="60">
        <v>46.568146583653288</v>
      </c>
      <c r="J92" s="60">
        <v>41.067166656639515</v>
      </c>
      <c r="K92" s="47">
        <v>267.18293612097779</v>
      </c>
      <c r="L92" s="47">
        <v>3012.132501202912</v>
      </c>
      <c r="M92" s="47"/>
      <c r="N92" s="67"/>
      <c r="O92" s="67"/>
    </row>
    <row r="93" spans="2:15">
      <c r="B93" s="59">
        <v>78</v>
      </c>
      <c r="C93" s="59"/>
      <c r="D93" s="60">
        <v>203.14514290759465</v>
      </c>
      <c r="E93" s="60">
        <v>216.97694632138982</v>
      </c>
      <c r="F93" s="60">
        <v>0</v>
      </c>
      <c r="G93" s="60">
        <v>0</v>
      </c>
      <c r="H93" s="60">
        <v>0</v>
      </c>
      <c r="I93" s="60">
        <v>122.67977913471881</v>
      </c>
      <c r="J93" s="60">
        <v>0</v>
      </c>
      <c r="K93" s="47">
        <v>339.65672545610863</v>
      </c>
      <c r="L93" s="47">
        <v>542.80186836370331</v>
      </c>
      <c r="M93" s="47"/>
      <c r="N93" s="67"/>
      <c r="O93" s="67"/>
    </row>
    <row r="94" spans="2:15">
      <c r="B94" s="59">
        <v>79</v>
      </c>
      <c r="C94" s="59"/>
      <c r="D94" s="60">
        <v>373.71966133127853</v>
      </c>
      <c r="E94" s="60">
        <v>1.5955064856938217</v>
      </c>
      <c r="F94" s="60">
        <v>0</v>
      </c>
      <c r="G94" s="60">
        <v>0</v>
      </c>
      <c r="H94" s="60">
        <v>0</v>
      </c>
      <c r="I94" s="60">
        <v>0</v>
      </c>
      <c r="J94" s="60">
        <v>0</v>
      </c>
      <c r="K94" s="47">
        <v>1.5955064856938217</v>
      </c>
      <c r="L94" s="47">
        <v>375.31516781697235</v>
      </c>
      <c r="M94" s="47"/>
      <c r="N94" s="67"/>
      <c r="O94" s="67"/>
    </row>
    <row r="95" spans="2:15">
      <c r="B95" s="59">
        <v>80</v>
      </c>
      <c r="C95" s="59"/>
      <c r="D95" s="60">
        <v>398.79796410241852</v>
      </c>
      <c r="E95" s="60">
        <v>25.064587740999965</v>
      </c>
      <c r="F95" s="60">
        <v>0</v>
      </c>
      <c r="G95" s="60">
        <v>0</v>
      </c>
      <c r="H95" s="60">
        <v>0</v>
      </c>
      <c r="I95" s="60">
        <v>35.205334676688175</v>
      </c>
      <c r="J95" s="60">
        <v>37.832704982646185</v>
      </c>
      <c r="K95" s="47">
        <v>98.102627400334313</v>
      </c>
      <c r="L95" s="47">
        <v>496.90059150275283</v>
      </c>
      <c r="M95" s="47"/>
      <c r="N95" s="67"/>
      <c r="O95" s="67"/>
    </row>
    <row r="96" spans="2:15">
      <c r="B96" s="59">
        <v>81</v>
      </c>
      <c r="C96" s="59"/>
      <c r="D96" s="60">
        <v>370.28532107872752</v>
      </c>
      <c r="E96" s="60">
        <v>381.91556515042055</v>
      </c>
      <c r="F96" s="60">
        <v>0</v>
      </c>
      <c r="G96" s="60">
        <v>0</v>
      </c>
      <c r="H96" s="60">
        <v>0</v>
      </c>
      <c r="I96" s="60">
        <v>-47.333041693713788</v>
      </c>
      <c r="J96" s="60">
        <v>5.4964920658085559E-2</v>
      </c>
      <c r="K96" s="47">
        <v>334.63748837736489</v>
      </c>
      <c r="L96" s="47">
        <v>704.92280945609241</v>
      </c>
      <c r="M96" s="47"/>
      <c r="N96" s="67"/>
      <c r="O96" s="67"/>
    </row>
    <row r="97" spans="2:15">
      <c r="B97" s="59">
        <v>82</v>
      </c>
      <c r="C97" s="59"/>
      <c r="D97" s="60">
        <v>876.30764206260233</v>
      </c>
      <c r="E97" s="60">
        <v>37.326662634495939</v>
      </c>
      <c r="F97" s="60">
        <v>0</v>
      </c>
      <c r="G97" s="60">
        <v>0</v>
      </c>
      <c r="H97" s="60">
        <v>0</v>
      </c>
      <c r="I97" s="60">
        <v>83.83881113865958</v>
      </c>
      <c r="J97" s="60">
        <v>4.2984367163642671E-2</v>
      </c>
      <c r="K97" s="47">
        <v>121.20845814031917</v>
      </c>
      <c r="L97" s="47">
        <v>997.51610020292151</v>
      </c>
      <c r="M97" s="47"/>
      <c r="N97" s="67"/>
      <c r="O97" s="67"/>
    </row>
    <row r="98" spans="2:15">
      <c r="B98" s="59">
        <v>83</v>
      </c>
      <c r="C98" s="59"/>
      <c r="D98" s="60">
        <v>1.520844226821301E-2</v>
      </c>
      <c r="E98" s="60">
        <v>0</v>
      </c>
      <c r="F98" s="60">
        <v>0</v>
      </c>
      <c r="G98" s="60">
        <v>0</v>
      </c>
      <c r="H98" s="60">
        <v>0</v>
      </c>
      <c r="I98" s="60">
        <v>0</v>
      </c>
      <c r="J98" s="60">
        <v>66.364376742166129</v>
      </c>
      <c r="K98" s="47">
        <v>66.364376742166129</v>
      </c>
      <c r="L98" s="47">
        <v>66.379585184434347</v>
      </c>
      <c r="M98" s="47"/>
      <c r="N98" s="67"/>
      <c r="O98" s="67"/>
    </row>
    <row r="99" spans="2:15">
      <c r="B99" s="59">
        <v>84</v>
      </c>
      <c r="C99" s="59"/>
      <c r="D99" s="60">
        <v>2952.6293290840781</v>
      </c>
      <c r="E99" s="60">
        <v>1.4439226935952466E-3</v>
      </c>
      <c r="F99" s="60">
        <v>0</v>
      </c>
      <c r="G99" s="60">
        <v>0</v>
      </c>
      <c r="H99" s="60">
        <v>0</v>
      </c>
      <c r="I99" s="60">
        <v>35.423841941746701</v>
      </c>
      <c r="J99" s="60">
        <v>0.25855094864676309</v>
      </c>
      <c r="K99" s="47">
        <v>35.683836813087062</v>
      </c>
      <c r="L99" s="47">
        <v>2988.3131658971652</v>
      </c>
      <c r="M99" s="47"/>
      <c r="N99" s="67"/>
      <c r="O99" s="67"/>
    </row>
    <row r="100" spans="2:15">
      <c r="B100" s="59">
        <v>85</v>
      </c>
      <c r="C100" s="59"/>
      <c r="D100" s="60">
        <v>171.81975408051517</v>
      </c>
      <c r="E100" s="60">
        <v>6.6648842874410095</v>
      </c>
      <c r="F100" s="60">
        <v>0</v>
      </c>
      <c r="G100" s="60">
        <v>0</v>
      </c>
      <c r="H100" s="60">
        <v>0</v>
      </c>
      <c r="I100" s="60">
        <v>-0.28434064293517092</v>
      </c>
      <c r="J100" s="60">
        <v>0.98862525261446588</v>
      </c>
      <c r="K100" s="47">
        <v>7.3691688971203044</v>
      </c>
      <c r="L100" s="47">
        <v>179.18892297763549</v>
      </c>
      <c r="M100" s="47"/>
      <c r="N100" s="67"/>
      <c r="O100" s="67"/>
    </row>
    <row r="101" spans="2:15">
      <c r="B101" s="59">
        <v>86</v>
      </c>
      <c r="C101" s="59"/>
      <c r="D101" s="60">
        <v>1037.730979570433</v>
      </c>
      <c r="E101" s="60">
        <v>1034.1683458855323</v>
      </c>
      <c r="F101" s="60">
        <v>0</v>
      </c>
      <c r="G101" s="60">
        <v>0</v>
      </c>
      <c r="H101" s="60">
        <v>0</v>
      </c>
      <c r="I101" s="60">
        <v>-15.672596709973819</v>
      </c>
      <c r="J101" s="60">
        <v>4.1862074476140383E-2</v>
      </c>
      <c r="K101" s="47">
        <v>1018.5376112500346</v>
      </c>
      <c r="L101" s="47">
        <v>2056.2685908204676</v>
      </c>
      <c r="M101" s="47"/>
      <c r="N101" s="67"/>
      <c r="O101" s="67"/>
    </row>
    <row r="102" spans="2:15">
      <c r="B102" s="59">
        <v>87</v>
      </c>
      <c r="C102" s="59"/>
      <c r="D102" s="60">
        <v>196.04856551925675</v>
      </c>
      <c r="E102" s="60">
        <v>949.12400500207048</v>
      </c>
      <c r="F102" s="60">
        <v>0</v>
      </c>
      <c r="G102" s="60">
        <v>0</v>
      </c>
      <c r="H102" s="60">
        <v>0</v>
      </c>
      <c r="I102" s="60">
        <v>15.016098943753407</v>
      </c>
      <c r="J102" s="60">
        <v>7.3525253259060896</v>
      </c>
      <c r="K102" s="47">
        <v>971.49262927172992</v>
      </c>
      <c r="L102" s="47">
        <v>1167.5411947909868</v>
      </c>
      <c r="M102" s="47"/>
      <c r="N102" s="67"/>
      <c r="O102" s="67"/>
    </row>
    <row r="103" spans="2:15">
      <c r="B103" s="59">
        <v>88</v>
      </c>
      <c r="C103" s="59"/>
      <c r="D103" s="60">
        <v>95.087333970222247</v>
      </c>
      <c r="E103" s="60">
        <v>3.0667320280979471</v>
      </c>
      <c r="F103" s="60">
        <v>0</v>
      </c>
      <c r="G103" s="60">
        <v>0</v>
      </c>
      <c r="H103" s="60">
        <v>0</v>
      </c>
      <c r="I103" s="60">
        <v>0</v>
      </c>
      <c r="J103" s="60">
        <v>2.555688970528415E-3</v>
      </c>
      <c r="K103" s="47">
        <v>3.0692877170684754</v>
      </c>
      <c r="L103" s="47">
        <v>98.156621687290723</v>
      </c>
      <c r="M103" s="47"/>
      <c r="N103" s="67"/>
      <c r="O103" s="67"/>
    </row>
    <row r="104" spans="2:15">
      <c r="B104" s="59">
        <v>89</v>
      </c>
      <c r="C104" s="59"/>
      <c r="D104" s="60">
        <v>756.13444742467732</v>
      </c>
      <c r="E104" s="60">
        <v>17.400971011094633</v>
      </c>
      <c r="F104" s="60">
        <v>0</v>
      </c>
      <c r="G104" s="60">
        <v>0</v>
      </c>
      <c r="H104" s="60">
        <v>0</v>
      </c>
      <c r="I104" s="60">
        <v>75.732676854064351</v>
      </c>
      <c r="J104" s="60">
        <v>1.5050252292234501</v>
      </c>
      <c r="K104" s="47">
        <v>94.63867309438244</v>
      </c>
      <c r="L104" s="47">
        <v>850.77312051905972</v>
      </c>
      <c r="M104" s="47"/>
      <c r="N104" s="67"/>
      <c r="O104" s="67"/>
    </row>
    <row r="105" spans="2:15">
      <c r="B105" s="59">
        <v>90</v>
      </c>
      <c r="C105" s="59"/>
      <c r="D105" s="60">
        <v>491.27313770373388</v>
      </c>
      <c r="E105" s="60">
        <v>131.10110641107164</v>
      </c>
      <c r="F105" s="60">
        <v>0</v>
      </c>
      <c r="G105" s="60">
        <v>0</v>
      </c>
      <c r="H105" s="60">
        <v>278.66322160539323</v>
      </c>
      <c r="I105" s="60">
        <v>94.688778191424035</v>
      </c>
      <c r="J105" s="60">
        <v>21.406375365040454</v>
      </c>
      <c r="K105" s="47">
        <v>525.85948157292944</v>
      </c>
      <c r="L105" s="47">
        <v>1017.1326192766633</v>
      </c>
      <c r="M105" s="47"/>
      <c r="N105" s="67"/>
      <c r="O105" s="67"/>
    </row>
    <row r="106" spans="2:15">
      <c r="B106" s="59">
        <v>91</v>
      </c>
      <c r="C106" s="59"/>
      <c r="D106" s="60">
        <v>1284.3498310541672</v>
      </c>
      <c r="E106" s="60">
        <v>120.29314825043514</v>
      </c>
      <c r="F106" s="60">
        <v>0</v>
      </c>
      <c r="G106" s="60">
        <v>0</v>
      </c>
      <c r="H106" s="60">
        <v>4.7593580779838831</v>
      </c>
      <c r="I106" s="60">
        <v>63.892713956515728</v>
      </c>
      <c r="J106" s="60">
        <v>20.262455836730137</v>
      </c>
      <c r="K106" s="47">
        <v>209.20767612166489</v>
      </c>
      <c r="L106" s="47">
        <v>1493.5575071758321</v>
      </c>
      <c r="M106" s="47"/>
      <c r="N106" s="67"/>
      <c r="O106" s="67"/>
    </row>
    <row r="107" spans="2:15">
      <c r="B107" s="59">
        <v>92</v>
      </c>
      <c r="C107" s="59"/>
      <c r="D107" s="60">
        <v>15.9443343769551</v>
      </c>
      <c r="E107" s="60">
        <v>0</v>
      </c>
      <c r="F107" s="60">
        <v>0</v>
      </c>
      <c r="G107" s="60">
        <v>0</v>
      </c>
      <c r="H107" s="60">
        <v>0</v>
      </c>
      <c r="I107" s="60">
        <v>2.62</v>
      </c>
      <c r="J107" s="60">
        <v>0.54819785642096952</v>
      </c>
      <c r="K107" s="47">
        <v>3.1681978564209698</v>
      </c>
      <c r="L107" s="47">
        <v>19.112532233376069</v>
      </c>
      <c r="M107" s="47"/>
      <c r="N107" s="67"/>
      <c r="O107" s="67"/>
    </row>
    <row r="108" spans="2:15">
      <c r="B108" s="59">
        <v>93</v>
      </c>
      <c r="C108" s="59"/>
      <c r="D108" s="60">
        <v>100.78250415311233</v>
      </c>
      <c r="E108" s="60">
        <v>76.662874301649836</v>
      </c>
      <c r="F108" s="60">
        <v>0</v>
      </c>
      <c r="G108" s="60">
        <v>0</v>
      </c>
      <c r="H108" s="60">
        <v>0</v>
      </c>
      <c r="I108" s="60">
        <v>19.840374622436336</v>
      </c>
      <c r="J108" s="60">
        <v>2.9530750648288842</v>
      </c>
      <c r="K108" s="47">
        <v>99.456323988915045</v>
      </c>
      <c r="L108" s="47">
        <v>200.23882814202739</v>
      </c>
      <c r="M108" s="47"/>
      <c r="N108" s="67"/>
      <c r="O108" s="67"/>
    </row>
    <row r="109" spans="2:15">
      <c r="B109" s="59">
        <v>94</v>
      </c>
      <c r="C109" s="59"/>
      <c r="D109" s="60">
        <v>142.04921899769437</v>
      </c>
      <c r="E109" s="60">
        <v>0</v>
      </c>
      <c r="F109" s="60">
        <v>0</v>
      </c>
      <c r="G109" s="60">
        <v>0</v>
      </c>
      <c r="H109" s="60">
        <v>0</v>
      </c>
      <c r="I109" s="60">
        <v>12.710521293616916</v>
      </c>
      <c r="J109" s="60">
        <v>1.0033541680137322E-3</v>
      </c>
      <c r="K109" s="47">
        <v>12.711524647784929</v>
      </c>
      <c r="L109" s="47">
        <v>154.76074364547929</v>
      </c>
      <c r="M109" s="47"/>
      <c r="N109" s="67"/>
      <c r="O109" s="67"/>
    </row>
    <row r="110" spans="2:15">
      <c r="B110" s="59">
        <v>95</v>
      </c>
      <c r="C110" s="59"/>
      <c r="D110" s="60">
        <v>0</v>
      </c>
      <c r="E110" s="60">
        <v>0</v>
      </c>
      <c r="F110" s="60">
        <v>0</v>
      </c>
      <c r="G110" s="60">
        <v>0</v>
      </c>
      <c r="H110" s="60">
        <v>0</v>
      </c>
      <c r="I110" s="60">
        <v>0</v>
      </c>
      <c r="J110" s="60">
        <v>0</v>
      </c>
      <c r="K110" s="47">
        <v>0</v>
      </c>
      <c r="L110" s="47">
        <v>0</v>
      </c>
      <c r="M110" s="47"/>
      <c r="N110" s="67"/>
      <c r="O110" s="67"/>
    </row>
    <row r="111" spans="2:15">
      <c r="B111" s="59">
        <v>96</v>
      </c>
      <c r="C111" s="59"/>
      <c r="D111" s="60">
        <v>56.409663312375677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0</v>
      </c>
      <c r="K111" s="47">
        <v>0</v>
      </c>
      <c r="L111" s="47">
        <v>56.409663312375677</v>
      </c>
      <c r="M111" s="47"/>
      <c r="N111" s="67"/>
      <c r="O111" s="67"/>
    </row>
    <row r="112" spans="2:15">
      <c r="B112" s="59">
        <v>97</v>
      </c>
      <c r="C112" s="59"/>
      <c r="D112" s="60">
        <v>394.19533293963002</v>
      </c>
      <c r="E112" s="60">
        <v>41.10909824650971</v>
      </c>
      <c r="F112" s="60">
        <v>0</v>
      </c>
      <c r="G112" s="60">
        <v>0</v>
      </c>
      <c r="H112" s="60">
        <v>0</v>
      </c>
      <c r="I112" s="60">
        <v>109.9454415116749</v>
      </c>
      <c r="J112" s="60">
        <v>5.312741952778766</v>
      </c>
      <c r="K112" s="47">
        <v>156.36728171096337</v>
      </c>
      <c r="L112" s="47">
        <v>550.56261465059333</v>
      </c>
      <c r="M112" s="47"/>
      <c r="N112" s="67"/>
      <c r="O112" s="67"/>
    </row>
    <row r="113" spans="2:15">
      <c r="B113" s="59">
        <v>98</v>
      </c>
      <c r="C113" s="59"/>
      <c r="D113" s="60">
        <v>45.743501032647465</v>
      </c>
      <c r="E113" s="60">
        <v>0</v>
      </c>
      <c r="F113" s="60">
        <v>0</v>
      </c>
      <c r="G113" s="60">
        <v>0</v>
      </c>
      <c r="H113" s="60">
        <v>0</v>
      </c>
      <c r="I113" s="60">
        <v>4.5</v>
      </c>
      <c r="J113" s="60">
        <v>0</v>
      </c>
      <c r="K113" s="47">
        <v>4.5</v>
      </c>
      <c r="L113" s="47">
        <v>50.243501032647465</v>
      </c>
      <c r="M113" s="47"/>
      <c r="N113" s="67"/>
      <c r="O113" s="67"/>
    </row>
    <row r="114" spans="2:15">
      <c r="B114" s="59">
        <v>99</v>
      </c>
      <c r="C114" s="59"/>
      <c r="D114" s="60">
        <v>1852.9453357911464</v>
      </c>
      <c r="E114" s="60">
        <v>0</v>
      </c>
      <c r="F114" s="60">
        <v>0</v>
      </c>
      <c r="G114" s="60">
        <v>0</v>
      </c>
      <c r="H114" s="60">
        <v>8.5585271072301943</v>
      </c>
      <c r="I114" s="60">
        <v>108.06390196394797</v>
      </c>
      <c r="J114" s="60">
        <v>1.4176228910524267</v>
      </c>
      <c r="K114" s="47">
        <v>118.04005196223059</v>
      </c>
      <c r="L114" s="47">
        <v>1970.9853877533769</v>
      </c>
      <c r="M114" s="47"/>
      <c r="N114" s="67"/>
      <c r="O114" s="67"/>
    </row>
    <row r="115" spans="2:15">
      <c r="B115" s="59">
        <v>100</v>
      </c>
      <c r="C115" s="59"/>
      <c r="D115" s="60">
        <v>383.81687788194506</v>
      </c>
      <c r="E115" s="60">
        <v>0</v>
      </c>
      <c r="F115" s="60">
        <v>0</v>
      </c>
      <c r="G115" s="60">
        <v>0</v>
      </c>
      <c r="H115" s="60">
        <v>0</v>
      </c>
      <c r="I115" s="60">
        <v>0.62101618670049852</v>
      </c>
      <c r="J115" s="60">
        <v>0.18655390199721095</v>
      </c>
      <c r="K115" s="47">
        <v>0.80757008869770952</v>
      </c>
      <c r="L115" s="47">
        <v>384.62444797064279</v>
      </c>
      <c r="M115" s="47"/>
      <c r="N115" s="67"/>
      <c r="O115" s="67"/>
    </row>
    <row r="116" spans="2:15">
      <c r="B116" s="59">
        <v>101</v>
      </c>
      <c r="C116" s="59"/>
      <c r="D116" s="60">
        <v>207.00454307630906</v>
      </c>
      <c r="E116" s="60">
        <v>0</v>
      </c>
      <c r="F116" s="60">
        <v>0</v>
      </c>
      <c r="G116" s="60">
        <v>0</v>
      </c>
      <c r="H116" s="60">
        <v>56.780910111039091</v>
      </c>
      <c r="I116" s="60">
        <v>2.2409823225006669</v>
      </c>
      <c r="J116" s="60">
        <v>0.4561893976069944</v>
      </c>
      <c r="K116" s="47">
        <v>59.478081831146753</v>
      </c>
      <c r="L116" s="47">
        <v>266.48262490745583</v>
      </c>
      <c r="M116" s="47"/>
      <c r="N116" s="67"/>
      <c r="O116" s="67"/>
    </row>
    <row r="117" spans="2:15">
      <c r="B117" s="59">
        <v>102</v>
      </c>
      <c r="C117" s="59"/>
      <c r="D117" s="60">
        <v>1181.2506616681189</v>
      </c>
      <c r="E117" s="60">
        <v>255.33702559857224</v>
      </c>
      <c r="F117" s="60">
        <v>0</v>
      </c>
      <c r="G117" s="60">
        <v>0</v>
      </c>
      <c r="H117" s="60">
        <v>118.22335007140931</v>
      </c>
      <c r="I117" s="60">
        <v>117.28610783310772</v>
      </c>
      <c r="J117" s="60">
        <v>32.093823392148693</v>
      </c>
      <c r="K117" s="47">
        <v>522.940306895238</v>
      </c>
      <c r="L117" s="47">
        <v>1704.1909685633568</v>
      </c>
      <c r="M117" s="47"/>
      <c r="N117" s="67"/>
      <c r="O117" s="67"/>
    </row>
    <row r="118" spans="2:15">
      <c r="B118" s="59">
        <v>103</v>
      </c>
      <c r="C118" s="59"/>
      <c r="D118" s="60">
        <v>1344.7418819605323</v>
      </c>
      <c r="E118" s="60">
        <v>0</v>
      </c>
      <c r="F118" s="60">
        <v>0</v>
      </c>
      <c r="G118" s="60">
        <v>0</v>
      </c>
      <c r="H118" s="60">
        <v>4488.3798495535693</v>
      </c>
      <c r="I118" s="60">
        <v>53.105817864184559</v>
      </c>
      <c r="J118" s="60">
        <v>216.3816220974372</v>
      </c>
      <c r="K118" s="47">
        <v>4757.8672895151904</v>
      </c>
      <c r="L118" s="47">
        <v>6102.6091714757222</v>
      </c>
      <c r="M118" s="47"/>
      <c r="N118" s="67"/>
      <c r="O118" s="67"/>
    </row>
    <row r="119" spans="2:15">
      <c r="B119" s="59">
        <v>104</v>
      </c>
      <c r="C119" s="59"/>
      <c r="D119" s="60">
        <v>80.361300475414922</v>
      </c>
      <c r="E119" s="60">
        <v>1310.3665501229814</v>
      </c>
      <c r="F119" s="60">
        <v>0</v>
      </c>
      <c r="G119" s="60">
        <v>30.049499276470687</v>
      </c>
      <c r="H119" s="60">
        <v>605.3870956953599</v>
      </c>
      <c r="I119" s="60">
        <v>-281.6236606077926</v>
      </c>
      <c r="J119" s="60">
        <v>48.053890336842201</v>
      </c>
      <c r="K119" s="47">
        <v>1712.2333748238616</v>
      </c>
      <c r="L119" s="47">
        <v>1792.5946752992766</v>
      </c>
      <c r="M119" s="47"/>
      <c r="N119" s="67"/>
      <c r="O119" s="67"/>
    </row>
    <row r="120" spans="2:15">
      <c r="B120" s="59">
        <v>105</v>
      </c>
      <c r="C120" s="59"/>
      <c r="D120" s="60">
        <v>100.08895460117077</v>
      </c>
      <c r="E120" s="60">
        <v>7.1177514934397426</v>
      </c>
      <c r="F120" s="60">
        <v>0</v>
      </c>
      <c r="G120" s="60">
        <v>0</v>
      </c>
      <c r="H120" s="60">
        <v>162.88546037012861</v>
      </c>
      <c r="I120" s="60">
        <v>11.537342301622731</v>
      </c>
      <c r="J120" s="60">
        <v>6.3327457046379889</v>
      </c>
      <c r="K120" s="47">
        <v>187.87329986982911</v>
      </c>
      <c r="L120" s="47">
        <v>287.96225447099988</v>
      </c>
      <c r="M120" s="47"/>
      <c r="N120" s="67"/>
      <c r="O120" s="67"/>
    </row>
    <row r="121" spans="2:15">
      <c r="B121" s="59">
        <v>106</v>
      </c>
      <c r="C121" s="59"/>
      <c r="D121" s="60">
        <v>0</v>
      </c>
      <c r="E121" s="60">
        <v>739.32572840515206</v>
      </c>
      <c r="F121" s="60">
        <v>0</v>
      </c>
      <c r="G121" s="60">
        <v>0</v>
      </c>
      <c r="H121" s="60">
        <v>107.44507403672817</v>
      </c>
      <c r="I121" s="60">
        <v>3.6611116267379766</v>
      </c>
      <c r="J121" s="60">
        <v>20.606127919253289</v>
      </c>
      <c r="K121" s="47">
        <v>871.03804198787145</v>
      </c>
      <c r="L121" s="47">
        <v>871.03804198787145</v>
      </c>
      <c r="M121" s="47"/>
      <c r="N121" s="67"/>
      <c r="O121" s="67"/>
    </row>
    <row r="122" spans="2:15">
      <c r="B122" s="59">
        <v>107</v>
      </c>
      <c r="C122" s="59"/>
      <c r="D122" s="60">
        <v>240.12664786557153</v>
      </c>
      <c r="E122" s="60">
        <v>1749.3658158668106</v>
      </c>
      <c r="F122" s="60">
        <v>0</v>
      </c>
      <c r="G122" s="60">
        <v>0</v>
      </c>
      <c r="H122" s="60">
        <v>0</v>
      </c>
      <c r="I122" s="60">
        <v>-159.77589805241678</v>
      </c>
      <c r="J122" s="60">
        <v>55.500137482731127</v>
      </c>
      <c r="K122" s="47">
        <v>1645.090055297125</v>
      </c>
      <c r="L122" s="47">
        <v>1885.2167031626966</v>
      </c>
      <c r="M122" s="47"/>
      <c r="N122" s="67"/>
      <c r="O122" s="67"/>
    </row>
    <row r="123" spans="2:15">
      <c r="B123" s="59">
        <v>108</v>
      </c>
      <c r="C123" s="59"/>
      <c r="D123" s="60">
        <v>49.113624606527637</v>
      </c>
      <c r="E123" s="60">
        <v>732.72473893517281</v>
      </c>
      <c r="F123" s="60">
        <v>0</v>
      </c>
      <c r="G123" s="60">
        <v>0</v>
      </c>
      <c r="H123" s="60">
        <v>247.05563047815281</v>
      </c>
      <c r="I123" s="60">
        <v>196.88742720967565</v>
      </c>
      <c r="J123" s="60">
        <v>33.769918028204835</v>
      </c>
      <c r="K123" s="47">
        <v>1210.4377146512061</v>
      </c>
      <c r="L123" s="47">
        <v>1259.5513392577336</v>
      </c>
      <c r="M123" s="47"/>
      <c r="N123" s="67"/>
      <c r="O123" s="67"/>
    </row>
    <row r="124" spans="2:15">
      <c r="B124" s="59">
        <v>109</v>
      </c>
      <c r="C124" s="59"/>
      <c r="D124" s="60">
        <v>1560.1013732393164</v>
      </c>
      <c r="E124" s="60">
        <v>634.35174644756432</v>
      </c>
      <c r="F124" s="60">
        <v>0</v>
      </c>
      <c r="G124" s="60">
        <v>0</v>
      </c>
      <c r="H124" s="60">
        <v>3610.9587396109264</v>
      </c>
      <c r="I124" s="60">
        <v>176.72862496155946</v>
      </c>
      <c r="J124" s="60">
        <v>141.23645164585579</v>
      </c>
      <c r="K124" s="47">
        <v>4563.2755626659055</v>
      </c>
      <c r="L124" s="47">
        <v>6123.3769359052221</v>
      </c>
      <c r="M124" s="47"/>
      <c r="N124" s="67"/>
      <c r="O124" s="67"/>
    </row>
    <row r="125" spans="2:15">
      <c r="B125" s="59">
        <v>110</v>
      </c>
      <c r="C125" s="59"/>
      <c r="D125" s="60">
        <v>61.621255506280491</v>
      </c>
      <c r="E125" s="60">
        <v>2963.6902183510374</v>
      </c>
      <c r="F125" s="60">
        <v>0</v>
      </c>
      <c r="G125" s="60">
        <v>0</v>
      </c>
      <c r="H125" s="60">
        <v>431.1925902690711</v>
      </c>
      <c r="I125" s="60">
        <v>-240.83202747257113</v>
      </c>
      <c r="J125" s="60">
        <v>146.91917625366077</v>
      </c>
      <c r="K125" s="47">
        <v>3300.9699574011979</v>
      </c>
      <c r="L125" s="47">
        <v>3362.5912129074786</v>
      </c>
      <c r="M125" s="47"/>
      <c r="N125" s="67"/>
      <c r="O125" s="67"/>
    </row>
    <row r="126" spans="2:15">
      <c r="B126" s="59">
        <v>111</v>
      </c>
      <c r="C126" s="59"/>
      <c r="D126" s="60">
        <v>0</v>
      </c>
      <c r="E126" s="60">
        <v>0</v>
      </c>
      <c r="F126" s="60">
        <v>0</v>
      </c>
      <c r="G126" s="60">
        <v>0</v>
      </c>
      <c r="H126" s="60">
        <v>202.6503896418188</v>
      </c>
      <c r="I126" s="60">
        <v>4.9816786310108334</v>
      </c>
      <c r="J126" s="60">
        <v>2.5604615109914759</v>
      </c>
      <c r="K126" s="47">
        <v>210.1925297838211</v>
      </c>
      <c r="L126" s="47">
        <v>210.1925297838211</v>
      </c>
      <c r="M126" s="47"/>
      <c r="N126" s="67"/>
      <c r="O126" s="67"/>
    </row>
    <row r="127" spans="2:15">
      <c r="B127" s="59">
        <v>112</v>
      </c>
      <c r="C127" s="59"/>
      <c r="D127" s="60">
        <v>0</v>
      </c>
      <c r="E127" s="60">
        <v>316.05993808785945</v>
      </c>
      <c r="F127" s="60">
        <v>0</v>
      </c>
      <c r="G127" s="60">
        <v>0</v>
      </c>
      <c r="H127" s="60">
        <v>2324.9173581935752</v>
      </c>
      <c r="I127" s="60">
        <v>138.93351326657267</v>
      </c>
      <c r="J127" s="60">
        <v>83.702446388623855</v>
      </c>
      <c r="K127" s="47">
        <v>2863.613255936631</v>
      </c>
      <c r="L127" s="47">
        <v>2863.613255936631</v>
      </c>
      <c r="M127" s="47"/>
      <c r="N127" s="67"/>
      <c r="O127" s="67"/>
    </row>
    <row r="128" spans="2:15">
      <c r="B128" s="59">
        <v>113</v>
      </c>
      <c r="C128" s="59"/>
      <c r="D128" s="60">
        <v>165.10147309631466</v>
      </c>
      <c r="E128" s="60">
        <v>16.391418688468811</v>
      </c>
      <c r="F128" s="60">
        <v>0</v>
      </c>
      <c r="G128" s="60">
        <v>0</v>
      </c>
      <c r="H128" s="60">
        <v>-66.477954854298957</v>
      </c>
      <c r="I128" s="60">
        <v>-3.4086897132373335</v>
      </c>
      <c r="J128" s="60">
        <v>313.55329692758443</v>
      </c>
      <c r="K128" s="47">
        <v>260.05807104851692</v>
      </c>
      <c r="L128" s="47">
        <v>425.15954414483156</v>
      </c>
      <c r="M128" s="47"/>
      <c r="N128" s="67"/>
      <c r="O128" s="67"/>
    </row>
    <row r="129" spans="1:15">
      <c r="B129" s="59">
        <v>114</v>
      </c>
      <c r="C129" s="59"/>
      <c r="D129" s="60">
        <v>478.2046457247468</v>
      </c>
      <c r="E129" s="60">
        <v>247.13260032739393</v>
      </c>
      <c r="F129" s="60">
        <v>0</v>
      </c>
      <c r="G129" s="60">
        <v>0</v>
      </c>
      <c r="H129" s="60">
        <v>322.13070217148322</v>
      </c>
      <c r="I129" s="60">
        <v>166.10865649453854</v>
      </c>
      <c r="J129" s="60">
        <v>30.726411880543598</v>
      </c>
      <c r="K129" s="47">
        <v>766.09837087395931</v>
      </c>
      <c r="L129" s="47">
        <v>1244.3030165987061</v>
      </c>
      <c r="M129" s="47"/>
      <c r="N129" s="67"/>
      <c r="O129" s="67"/>
    </row>
    <row r="130" spans="1:15">
      <c r="B130" s="59">
        <v>115</v>
      </c>
      <c r="C130" s="59"/>
      <c r="D130" s="60">
        <v>31.101737350492485</v>
      </c>
      <c r="E130" s="60">
        <v>467.4014094654417</v>
      </c>
      <c r="F130" s="60">
        <v>0</v>
      </c>
      <c r="G130" s="60">
        <v>0</v>
      </c>
      <c r="H130" s="60">
        <v>85.522165454282685</v>
      </c>
      <c r="I130" s="60">
        <v>47.100901617405349</v>
      </c>
      <c r="J130" s="60">
        <v>3.361969344931917</v>
      </c>
      <c r="K130" s="47">
        <v>603.38644588206171</v>
      </c>
      <c r="L130" s="47">
        <v>634.48818323255421</v>
      </c>
      <c r="M130" s="47"/>
      <c r="N130" s="67"/>
      <c r="O130" s="67"/>
    </row>
    <row r="131" spans="1:15">
      <c r="B131" s="59">
        <v>116</v>
      </c>
      <c r="C131" s="59"/>
      <c r="D131" s="60">
        <v>114.1235422935687</v>
      </c>
      <c r="E131" s="60">
        <v>901.70127354743465</v>
      </c>
      <c r="F131" s="60">
        <v>0</v>
      </c>
      <c r="G131" s="60">
        <v>0</v>
      </c>
      <c r="H131" s="60">
        <v>89.137736208999286</v>
      </c>
      <c r="I131" s="60">
        <v>-6.5289523262576212</v>
      </c>
      <c r="J131" s="60">
        <v>50.972854053866207</v>
      </c>
      <c r="K131" s="47">
        <v>1035.2829114840426</v>
      </c>
      <c r="L131" s="47">
        <v>1149.4064537776114</v>
      </c>
      <c r="M131" s="47"/>
      <c r="N131" s="67"/>
      <c r="O131" s="67"/>
    </row>
    <row r="132" spans="1:15">
      <c r="B132" s="59">
        <v>117</v>
      </c>
      <c r="C132" s="59"/>
      <c r="D132" s="60">
        <v>5.9755040691046659</v>
      </c>
      <c r="E132" s="60">
        <v>0</v>
      </c>
      <c r="F132" s="60">
        <v>0</v>
      </c>
      <c r="G132" s="60">
        <v>0</v>
      </c>
      <c r="H132" s="60">
        <v>0</v>
      </c>
      <c r="I132" s="60">
        <v>0</v>
      </c>
      <c r="J132" s="60">
        <v>0</v>
      </c>
      <c r="K132" s="47">
        <v>0</v>
      </c>
      <c r="L132" s="47">
        <v>5.9755040691046659</v>
      </c>
      <c r="M132" s="47"/>
      <c r="N132" s="67"/>
      <c r="O132" s="67"/>
    </row>
    <row r="133" spans="1:15">
      <c r="B133" s="59">
        <v>118</v>
      </c>
      <c r="C133" s="59"/>
      <c r="D133" s="60">
        <v>37.097733947806653</v>
      </c>
      <c r="E133" s="60">
        <v>0</v>
      </c>
      <c r="F133" s="60">
        <v>0</v>
      </c>
      <c r="G133" s="60">
        <v>0</v>
      </c>
      <c r="H133" s="60">
        <v>179.10433217235465</v>
      </c>
      <c r="I133" s="60">
        <v>0</v>
      </c>
      <c r="J133" s="60">
        <v>0</v>
      </c>
      <c r="K133" s="47">
        <v>179.10433217235465</v>
      </c>
      <c r="L133" s="47">
        <v>216.20206612016131</v>
      </c>
      <c r="M133" s="47"/>
      <c r="N133" s="67"/>
      <c r="O133" s="67"/>
    </row>
    <row r="134" spans="1:15">
      <c r="B134" s="59">
        <v>119</v>
      </c>
      <c r="C134" s="59"/>
      <c r="D134" s="60">
        <v>0</v>
      </c>
      <c r="E134" s="60">
        <v>1.094459369355E-3</v>
      </c>
      <c r="F134" s="60">
        <v>0</v>
      </c>
      <c r="G134" s="60">
        <v>0</v>
      </c>
      <c r="H134" s="60">
        <v>0</v>
      </c>
      <c r="I134" s="60">
        <v>0</v>
      </c>
      <c r="J134" s="60">
        <v>0</v>
      </c>
      <c r="K134" s="47">
        <v>1.094459369355E-3</v>
      </c>
      <c r="L134" s="47">
        <v>1.094459369355E-3</v>
      </c>
      <c r="M134" s="47"/>
      <c r="N134" s="67"/>
      <c r="O134" s="67"/>
    </row>
    <row r="135" spans="1:15">
      <c r="A135" s="50"/>
      <c r="B135" s="59">
        <v>120</v>
      </c>
      <c r="C135" s="59"/>
      <c r="D135" s="60">
        <v>0</v>
      </c>
      <c r="E135" s="60">
        <v>0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47">
        <v>0</v>
      </c>
      <c r="L135" s="47">
        <v>0</v>
      </c>
      <c r="M135" s="47"/>
      <c r="N135" s="67"/>
      <c r="O135" s="67"/>
    </row>
    <row r="136" spans="1:15">
      <c r="B136" s="59">
        <v>121</v>
      </c>
      <c r="C136" s="59"/>
      <c r="D136" s="60">
        <v>1.8262610703585294</v>
      </c>
      <c r="E136" s="60">
        <v>0</v>
      </c>
      <c r="F136" s="60">
        <v>0</v>
      </c>
      <c r="G136" s="60">
        <v>0</v>
      </c>
      <c r="H136" s="60">
        <v>0</v>
      </c>
      <c r="I136" s="60">
        <v>0</v>
      </c>
      <c r="J136" s="60">
        <v>0</v>
      </c>
      <c r="K136" s="47">
        <v>0</v>
      </c>
      <c r="L136" s="47">
        <v>1.8262610703585294</v>
      </c>
      <c r="M136" s="47"/>
      <c r="N136" s="67"/>
      <c r="O136" s="67"/>
    </row>
    <row r="137" spans="1:15">
      <c r="B137" s="59">
        <v>122</v>
      </c>
      <c r="C137" s="59"/>
      <c r="D137" s="60">
        <v>1.3330068969933748E-3</v>
      </c>
      <c r="E137" s="60">
        <v>0</v>
      </c>
      <c r="F137" s="60">
        <v>0</v>
      </c>
      <c r="G137" s="60">
        <v>0</v>
      </c>
      <c r="H137" s="60">
        <v>0</v>
      </c>
      <c r="I137" s="60">
        <v>0</v>
      </c>
      <c r="J137" s="60">
        <v>0</v>
      </c>
      <c r="K137" s="47">
        <v>0</v>
      </c>
      <c r="L137" s="47">
        <v>1.3330068969933748E-3</v>
      </c>
      <c r="M137" s="47"/>
      <c r="N137" s="67"/>
      <c r="O137" s="67"/>
    </row>
    <row r="138" spans="1:15">
      <c r="B138" s="59">
        <v>123</v>
      </c>
      <c r="C138" s="59"/>
      <c r="D138" s="60">
        <v>1.3119273677967259E-2</v>
      </c>
      <c r="E138" s="60">
        <v>0</v>
      </c>
      <c r="F138" s="60">
        <v>0</v>
      </c>
      <c r="G138" s="60">
        <v>0</v>
      </c>
      <c r="H138" s="60">
        <v>0</v>
      </c>
      <c r="I138" s="60">
        <v>0</v>
      </c>
      <c r="J138" s="60">
        <v>0</v>
      </c>
      <c r="K138" s="47">
        <v>0</v>
      </c>
      <c r="L138" s="47">
        <v>1.3119273677967259E-2</v>
      </c>
      <c r="M138" s="47"/>
      <c r="N138" s="67"/>
      <c r="O138" s="67"/>
    </row>
    <row r="139" spans="1:15">
      <c r="B139" s="59">
        <v>124</v>
      </c>
      <c r="C139" s="59"/>
      <c r="D139" s="60">
        <v>0.1099507559020029</v>
      </c>
      <c r="E139" s="60">
        <v>0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47">
        <v>0</v>
      </c>
      <c r="L139" s="47">
        <v>0.1099507559020029</v>
      </c>
      <c r="M139" s="47"/>
      <c r="N139" s="67"/>
      <c r="O139" s="67"/>
    </row>
    <row r="140" spans="1:15">
      <c r="B140" s="59">
        <v>125</v>
      </c>
      <c r="C140" s="59"/>
      <c r="D140" s="60">
        <v>0</v>
      </c>
      <c r="E140" s="60">
        <v>0</v>
      </c>
      <c r="F140" s="60">
        <v>0</v>
      </c>
      <c r="G140" s="60">
        <v>0</v>
      </c>
      <c r="H140" s="60">
        <v>0</v>
      </c>
      <c r="I140" s="60">
        <v>0</v>
      </c>
      <c r="J140" s="60">
        <v>0</v>
      </c>
      <c r="K140" s="47">
        <v>0</v>
      </c>
      <c r="L140" s="47">
        <v>0</v>
      </c>
      <c r="M140" s="47"/>
      <c r="N140" s="67"/>
      <c r="O140" s="67"/>
    </row>
    <row r="141" spans="1:15">
      <c r="B141" s="59">
        <v>126</v>
      </c>
      <c r="C141" s="59"/>
      <c r="D141" s="60">
        <v>0</v>
      </c>
      <c r="E141" s="60">
        <v>0</v>
      </c>
      <c r="F141" s="60">
        <v>0</v>
      </c>
      <c r="G141" s="60">
        <v>0</v>
      </c>
      <c r="H141" s="60">
        <v>0</v>
      </c>
      <c r="I141" s="60">
        <v>0</v>
      </c>
      <c r="J141" s="60">
        <v>0</v>
      </c>
      <c r="K141" s="47">
        <v>0</v>
      </c>
      <c r="L141" s="47">
        <v>0</v>
      </c>
      <c r="M141" s="47"/>
      <c r="N141" s="67"/>
      <c r="O141" s="67"/>
    </row>
    <row r="142" spans="1:15">
      <c r="B142" s="59">
        <v>127</v>
      </c>
      <c r="C142" s="59"/>
      <c r="D142" s="60">
        <v>0</v>
      </c>
      <c r="E142" s="60">
        <v>0</v>
      </c>
      <c r="F142" s="60">
        <v>0</v>
      </c>
      <c r="G142" s="60">
        <v>0</v>
      </c>
      <c r="H142" s="60">
        <v>0</v>
      </c>
      <c r="I142" s="60">
        <v>0</v>
      </c>
      <c r="J142" s="60">
        <v>0</v>
      </c>
      <c r="K142" s="47">
        <v>0</v>
      </c>
      <c r="L142" s="47">
        <v>0</v>
      </c>
      <c r="M142" s="47"/>
      <c r="N142" s="67"/>
      <c r="O142" s="67"/>
    </row>
    <row r="143" spans="1:15">
      <c r="B143" s="59">
        <v>128</v>
      </c>
      <c r="C143" s="59"/>
      <c r="D143" s="60">
        <v>0</v>
      </c>
      <c r="E143" s="60">
        <v>0</v>
      </c>
      <c r="F143" s="60">
        <v>0</v>
      </c>
      <c r="G143" s="60">
        <v>0</v>
      </c>
      <c r="H143" s="60">
        <v>0</v>
      </c>
      <c r="I143" s="60">
        <v>0</v>
      </c>
      <c r="J143" s="60">
        <v>0</v>
      </c>
      <c r="K143" s="47">
        <v>0</v>
      </c>
      <c r="L143" s="47">
        <v>0</v>
      </c>
      <c r="M143" s="47"/>
      <c r="N143" s="67"/>
      <c r="O143" s="67"/>
    </row>
    <row r="144" spans="1:15">
      <c r="B144" s="59">
        <v>129</v>
      </c>
      <c r="C144" s="59"/>
      <c r="D144" s="60">
        <v>0</v>
      </c>
      <c r="E144" s="60">
        <v>0</v>
      </c>
      <c r="F144" s="60">
        <v>0</v>
      </c>
      <c r="G144" s="60">
        <v>0</v>
      </c>
      <c r="H144" s="60">
        <v>0</v>
      </c>
      <c r="I144" s="60">
        <v>0</v>
      </c>
      <c r="J144" s="60">
        <v>0</v>
      </c>
      <c r="K144" s="47">
        <v>0</v>
      </c>
      <c r="L144" s="47">
        <v>0</v>
      </c>
      <c r="M144" s="47"/>
      <c r="N144" s="67"/>
      <c r="O144" s="67"/>
    </row>
    <row r="145" spans="1:15">
      <c r="B145" s="59">
        <v>130</v>
      </c>
      <c r="C145" s="59"/>
      <c r="D145" s="60">
        <v>0</v>
      </c>
      <c r="E145" s="60">
        <v>0</v>
      </c>
      <c r="F145" s="60">
        <v>0</v>
      </c>
      <c r="G145" s="60">
        <v>0</v>
      </c>
      <c r="H145" s="60">
        <v>0</v>
      </c>
      <c r="I145" s="60">
        <v>0</v>
      </c>
      <c r="J145" s="60">
        <v>0</v>
      </c>
      <c r="K145" s="47">
        <v>0</v>
      </c>
      <c r="L145" s="47">
        <v>0</v>
      </c>
      <c r="M145" s="47"/>
      <c r="N145" s="67"/>
      <c r="O145" s="67"/>
    </row>
    <row r="146" spans="1:15">
      <c r="B146" s="59">
        <v>131</v>
      </c>
      <c r="C146" s="59"/>
      <c r="D146" s="60">
        <v>0.46505531770020397</v>
      </c>
      <c r="E146" s="60">
        <v>0</v>
      </c>
      <c r="F146" s="60">
        <v>0</v>
      </c>
      <c r="G146" s="60">
        <v>0</v>
      </c>
      <c r="H146" s="60">
        <v>0</v>
      </c>
      <c r="I146" s="60">
        <v>0</v>
      </c>
      <c r="J146" s="60">
        <v>0</v>
      </c>
      <c r="K146" s="47">
        <v>0</v>
      </c>
      <c r="L146" s="47">
        <v>0.46505531770020397</v>
      </c>
      <c r="M146" s="47"/>
      <c r="N146" s="67"/>
      <c r="O146" s="67"/>
    </row>
    <row r="147" spans="1:15">
      <c r="A147" s="50"/>
      <c r="B147" s="59">
        <v>132</v>
      </c>
      <c r="C147" s="59"/>
      <c r="D147" s="60">
        <v>550.2657745273242</v>
      </c>
      <c r="E147" s="60">
        <v>925.3347108267003</v>
      </c>
      <c r="F147" s="60">
        <v>0</v>
      </c>
      <c r="G147" s="60">
        <v>0</v>
      </c>
      <c r="H147" s="60">
        <v>962.98787416792538</v>
      </c>
      <c r="I147" s="60">
        <v>0</v>
      </c>
      <c r="J147" s="60">
        <v>23.066592282023592</v>
      </c>
      <c r="K147" s="47">
        <v>1911.3891772766492</v>
      </c>
      <c r="L147" s="47">
        <v>2461.6549518039733</v>
      </c>
      <c r="M147" s="47"/>
      <c r="N147" s="67"/>
      <c r="O147" s="67"/>
    </row>
    <row r="148" spans="1:15">
      <c r="A148" s="50"/>
      <c r="B148" s="59">
        <v>133</v>
      </c>
      <c r="C148" s="59"/>
      <c r="D148" s="60">
        <v>4550.7074918930321</v>
      </c>
      <c r="E148" s="60">
        <v>4408.6958512117881</v>
      </c>
      <c r="F148" s="60">
        <v>0</v>
      </c>
      <c r="G148" s="60">
        <v>0.75083636287196509</v>
      </c>
      <c r="H148" s="60">
        <v>2205.8008997058737</v>
      </c>
      <c r="I148" s="60">
        <v>0</v>
      </c>
      <c r="J148" s="60">
        <v>147.81320733343304</v>
      </c>
      <c r="K148" s="47">
        <v>6763.0607946139662</v>
      </c>
      <c r="L148" s="47">
        <v>11313.768286506998</v>
      </c>
      <c r="M148" s="47"/>
      <c r="N148" s="67"/>
      <c r="O148" s="67"/>
    </row>
    <row r="149" spans="1:15">
      <c r="B149" s="59">
        <v>134</v>
      </c>
      <c r="C149" s="59"/>
      <c r="D149" s="60">
        <v>1611.9132979568651</v>
      </c>
      <c r="E149" s="60">
        <v>6777.2709880705906</v>
      </c>
      <c r="F149" s="60">
        <v>0</v>
      </c>
      <c r="G149" s="60">
        <v>1.5981701527802026</v>
      </c>
      <c r="H149" s="60">
        <v>689.35376308635193</v>
      </c>
      <c r="I149" s="60">
        <v>0</v>
      </c>
      <c r="J149" s="60">
        <v>0.12235748211835186</v>
      </c>
      <c r="K149" s="47">
        <v>7468.3452787918413</v>
      </c>
      <c r="L149" s="47">
        <v>9080.2585767487071</v>
      </c>
      <c r="M149" s="47"/>
      <c r="N149" s="67"/>
      <c r="O149" s="67"/>
    </row>
    <row r="150" spans="1:15">
      <c r="B150" s="59">
        <v>135</v>
      </c>
      <c r="C150" s="59"/>
      <c r="D150" s="60">
        <v>95.452594646712157</v>
      </c>
      <c r="E150" s="60">
        <v>36.526036391945908</v>
      </c>
      <c r="F150" s="60">
        <v>0</v>
      </c>
      <c r="G150" s="60">
        <v>0</v>
      </c>
      <c r="H150" s="60">
        <v>0</v>
      </c>
      <c r="I150" s="60">
        <v>0</v>
      </c>
      <c r="J150" s="60">
        <v>0</v>
      </c>
      <c r="K150" s="47">
        <v>36.526036391945908</v>
      </c>
      <c r="L150" s="47">
        <v>131.97863103865808</v>
      </c>
      <c r="M150" s="47"/>
      <c r="N150" s="67"/>
      <c r="O150" s="67"/>
    </row>
    <row r="151" spans="1:15">
      <c r="B151" s="59">
        <v>136</v>
      </c>
      <c r="C151" s="59"/>
      <c r="D151" s="60">
        <v>0.16261018160682772</v>
      </c>
      <c r="E151" s="60">
        <v>0</v>
      </c>
      <c r="F151" s="60">
        <v>0</v>
      </c>
      <c r="G151" s="60">
        <v>0</v>
      </c>
      <c r="H151" s="60">
        <v>0</v>
      </c>
      <c r="I151" s="60">
        <v>0</v>
      </c>
      <c r="J151" s="60">
        <v>0</v>
      </c>
      <c r="K151" s="47">
        <v>0</v>
      </c>
      <c r="L151" s="47">
        <v>0.16261018160682772</v>
      </c>
      <c r="M151" s="47"/>
      <c r="N151" s="67"/>
      <c r="O151" s="67"/>
    </row>
    <row r="152" spans="1:15">
      <c r="B152" s="59">
        <v>137</v>
      </c>
      <c r="C152" s="59"/>
      <c r="D152" s="60">
        <v>2.4954227962657303</v>
      </c>
      <c r="E152" s="60">
        <v>0</v>
      </c>
      <c r="F152" s="60">
        <v>0</v>
      </c>
      <c r="G152" s="60">
        <v>0</v>
      </c>
      <c r="H152" s="60">
        <v>0</v>
      </c>
      <c r="I152" s="60">
        <v>0</v>
      </c>
      <c r="J152" s="60">
        <v>0</v>
      </c>
      <c r="K152" s="47">
        <v>0</v>
      </c>
      <c r="L152" s="47">
        <v>2.4954227962657303</v>
      </c>
      <c r="M152" s="47"/>
      <c r="N152" s="67"/>
      <c r="O152" s="67"/>
    </row>
    <row r="153" spans="1:15">
      <c r="B153" s="59">
        <v>138</v>
      </c>
      <c r="C153" s="59"/>
      <c r="D153" s="60">
        <v>31.077890045344986</v>
      </c>
      <c r="E153" s="60">
        <v>0</v>
      </c>
      <c r="F153" s="60">
        <v>0</v>
      </c>
      <c r="G153" s="60">
        <v>0</v>
      </c>
      <c r="H153" s="60">
        <v>0</v>
      </c>
      <c r="I153" s="60">
        <v>0</v>
      </c>
      <c r="J153" s="60">
        <v>0</v>
      </c>
      <c r="K153" s="47">
        <v>0</v>
      </c>
      <c r="L153" s="47">
        <v>31.077890045344986</v>
      </c>
      <c r="M153" s="47"/>
      <c r="N153" s="67"/>
      <c r="O153" s="67"/>
    </row>
    <row r="154" spans="1:15">
      <c r="B154" s="59">
        <v>139</v>
      </c>
      <c r="C154" s="59"/>
      <c r="D154" s="60">
        <v>4.5502346992093642E-3</v>
      </c>
      <c r="E154" s="60">
        <v>0</v>
      </c>
      <c r="F154" s="60">
        <v>0</v>
      </c>
      <c r="G154" s="60">
        <v>0</v>
      </c>
      <c r="H154" s="60">
        <v>0</v>
      </c>
      <c r="I154" s="60">
        <v>0</v>
      </c>
      <c r="J154" s="60">
        <v>0</v>
      </c>
      <c r="K154" s="47">
        <v>0</v>
      </c>
      <c r="L154" s="47">
        <v>4.5502346992093642E-3</v>
      </c>
      <c r="M154" s="47"/>
      <c r="N154" s="67"/>
      <c r="O154" s="67"/>
    </row>
    <row r="155" spans="1:15">
      <c r="B155" s="59">
        <v>140</v>
      </c>
      <c r="C155" s="59"/>
      <c r="D155" s="60">
        <v>18.556248832212987</v>
      </c>
      <c r="E155" s="60">
        <v>14.337866128040412</v>
      </c>
      <c r="F155" s="60">
        <v>0</v>
      </c>
      <c r="G155" s="60">
        <v>0</v>
      </c>
      <c r="H155" s="60">
        <v>0</v>
      </c>
      <c r="I155" s="60">
        <v>0</v>
      </c>
      <c r="J155" s="60">
        <v>0</v>
      </c>
      <c r="K155" s="47">
        <v>14.337866128040412</v>
      </c>
      <c r="L155" s="47">
        <v>32.894114960253397</v>
      </c>
      <c r="M155" s="47"/>
      <c r="N155" s="67"/>
      <c r="O155" s="67"/>
    </row>
    <row r="156" spans="1:15">
      <c r="B156" s="59">
        <v>141</v>
      </c>
      <c r="C156" s="59"/>
      <c r="D156" s="60">
        <v>1.17265748491357</v>
      </c>
      <c r="E156" s="60">
        <v>0</v>
      </c>
      <c r="F156" s="60">
        <v>0</v>
      </c>
      <c r="G156" s="60">
        <v>0</v>
      </c>
      <c r="H156" s="60">
        <v>0</v>
      </c>
      <c r="I156" s="60">
        <v>0</v>
      </c>
      <c r="J156" s="60">
        <v>0</v>
      </c>
      <c r="K156" s="47">
        <v>0</v>
      </c>
      <c r="L156" s="47">
        <v>1.17265748491357</v>
      </c>
      <c r="M156" s="47"/>
      <c r="N156" s="67"/>
      <c r="O156" s="67"/>
    </row>
    <row r="157" spans="1:15">
      <c r="B157" s="59">
        <v>142</v>
      </c>
      <c r="C157" s="59"/>
      <c r="D157" s="60">
        <v>0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47">
        <v>0</v>
      </c>
      <c r="L157" s="47">
        <v>0</v>
      </c>
      <c r="M157" s="47"/>
      <c r="N157" s="67"/>
      <c r="O157" s="67"/>
    </row>
    <row r="158" spans="1:15">
      <c r="B158" s="59">
        <v>143</v>
      </c>
      <c r="C158" s="59"/>
      <c r="D158" s="60">
        <v>0.17089543181665193</v>
      </c>
      <c r="E158" s="60">
        <v>0</v>
      </c>
      <c r="F158" s="60">
        <v>0</v>
      </c>
      <c r="G158" s="60">
        <v>0</v>
      </c>
      <c r="H158" s="60">
        <v>0</v>
      </c>
      <c r="I158" s="60">
        <v>0</v>
      </c>
      <c r="J158" s="60">
        <v>0</v>
      </c>
      <c r="K158" s="47">
        <v>0</v>
      </c>
      <c r="L158" s="47">
        <v>0.17089543181665193</v>
      </c>
      <c r="M158" s="47"/>
      <c r="N158" s="67"/>
      <c r="O158" s="67"/>
    </row>
    <row r="159" spans="1:15">
      <c r="B159" s="59">
        <v>144</v>
      </c>
      <c r="C159" s="59"/>
      <c r="D159" s="60">
        <v>122.16372764075153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47">
        <v>0</v>
      </c>
      <c r="L159" s="47">
        <v>122.16372764075153</v>
      </c>
      <c r="M159" s="47"/>
      <c r="N159" s="67"/>
      <c r="O159" s="67"/>
    </row>
    <row r="160" spans="1:15">
      <c r="B160" s="59">
        <v>145</v>
      </c>
      <c r="C160" s="59"/>
      <c r="D160" s="60">
        <v>4.4816645554476171</v>
      </c>
      <c r="E160" s="60">
        <v>185.96560508041077</v>
      </c>
      <c r="F160" s="60">
        <v>0</v>
      </c>
      <c r="G160" s="60">
        <v>0</v>
      </c>
      <c r="H160" s="60">
        <v>0</v>
      </c>
      <c r="I160" s="60">
        <v>0</v>
      </c>
      <c r="J160" s="60">
        <v>0</v>
      </c>
      <c r="K160" s="47">
        <v>185.96560508041077</v>
      </c>
      <c r="L160" s="47">
        <v>190.44726963585839</v>
      </c>
      <c r="M160" s="47"/>
      <c r="N160" s="67"/>
      <c r="O160" s="67"/>
    </row>
    <row r="161" spans="2:15">
      <c r="B161" s="59">
        <v>146</v>
      </c>
      <c r="C161" s="59"/>
      <c r="D161" s="60">
        <v>8.5937883993895976E-3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0</v>
      </c>
      <c r="K161" s="47">
        <v>0</v>
      </c>
      <c r="L161" s="47">
        <v>8.5937883993895976E-3</v>
      </c>
      <c r="M161" s="47"/>
      <c r="N161" s="67"/>
      <c r="O161" s="67"/>
    </row>
    <row r="162" spans="2:15">
      <c r="B162" s="59">
        <v>147</v>
      </c>
      <c r="C162" s="59"/>
      <c r="D162" s="60">
        <v>23.192230215424562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0</v>
      </c>
      <c r="K162" s="47">
        <v>0</v>
      </c>
      <c r="L162" s="47">
        <v>23.192230215424562</v>
      </c>
      <c r="M162" s="47"/>
      <c r="N162" s="67"/>
      <c r="O162" s="67"/>
    </row>
    <row r="163" spans="2:15">
      <c r="B163" s="59">
        <v>148</v>
      </c>
      <c r="C163" s="59"/>
      <c r="D163" s="60">
        <v>0</v>
      </c>
      <c r="E163" s="60">
        <v>0</v>
      </c>
      <c r="F163" s="60">
        <v>0</v>
      </c>
      <c r="G163" s="60">
        <v>0</v>
      </c>
      <c r="H163" s="60">
        <v>0</v>
      </c>
      <c r="I163" s="60">
        <v>0</v>
      </c>
      <c r="J163" s="60">
        <v>0</v>
      </c>
      <c r="K163" s="47">
        <v>0</v>
      </c>
      <c r="L163" s="47">
        <v>0</v>
      </c>
      <c r="M163" s="47"/>
      <c r="N163" s="67"/>
      <c r="O163" s="67"/>
    </row>
    <row r="164" spans="2:15">
      <c r="B164" s="59">
        <v>149</v>
      </c>
      <c r="C164" s="59"/>
      <c r="D164" s="60">
        <v>84.947712133528171</v>
      </c>
      <c r="E164" s="60">
        <v>18.576664234550712</v>
      </c>
      <c r="F164" s="60">
        <v>0</v>
      </c>
      <c r="G164" s="60">
        <v>0</v>
      </c>
      <c r="H164" s="60">
        <v>0</v>
      </c>
      <c r="I164" s="60">
        <v>0</v>
      </c>
      <c r="J164" s="60">
        <v>0</v>
      </c>
      <c r="K164" s="47">
        <v>18.576664234550712</v>
      </c>
      <c r="L164" s="47">
        <v>103.52437636807889</v>
      </c>
      <c r="M164" s="47"/>
      <c r="N164" s="67"/>
      <c r="O164" s="67"/>
    </row>
    <row r="165" spans="2:15">
      <c r="B165" s="59">
        <v>150</v>
      </c>
      <c r="C165" s="59"/>
      <c r="D165" s="60">
        <v>40.17582273701337</v>
      </c>
      <c r="E165" s="60">
        <v>0</v>
      </c>
      <c r="F165" s="60">
        <v>0</v>
      </c>
      <c r="G165" s="60">
        <v>0</v>
      </c>
      <c r="H165" s="60">
        <v>0</v>
      </c>
      <c r="I165" s="60">
        <v>0</v>
      </c>
      <c r="J165" s="60">
        <v>0</v>
      </c>
      <c r="K165" s="47">
        <v>0</v>
      </c>
      <c r="L165" s="47">
        <v>40.17582273701337</v>
      </c>
      <c r="M165" s="47"/>
      <c r="N165" s="67"/>
      <c r="O165" s="67"/>
    </row>
    <row r="166" spans="2:15">
      <c r="B166" s="59">
        <v>151</v>
      </c>
      <c r="C166" s="59"/>
      <c r="D166" s="60">
        <v>40.890839283433671</v>
      </c>
      <c r="E166" s="60">
        <v>0</v>
      </c>
      <c r="F166" s="60">
        <v>0</v>
      </c>
      <c r="G166" s="60">
        <v>0</v>
      </c>
      <c r="H166" s="60">
        <v>0</v>
      </c>
      <c r="I166" s="60">
        <v>0</v>
      </c>
      <c r="J166" s="60">
        <v>0</v>
      </c>
      <c r="K166" s="47">
        <v>0</v>
      </c>
      <c r="L166" s="47">
        <v>40.890839283433671</v>
      </c>
      <c r="M166" s="47"/>
      <c r="N166" s="67"/>
      <c r="O166" s="67"/>
    </row>
    <row r="167" spans="2:15">
      <c r="B167" s="59">
        <v>152</v>
      </c>
      <c r="C167" s="59"/>
      <c r="D167" s="60">
        <v>67.825027754123496</v>
      </c>
      <c r="E167" s="60">
        <v>0</v>
      </c>
      <c r="F167" s="60">
        <v>0</v>
      </c>
      <c r="G167" s="60">
        <v>0</v>
      </c>
      <c r="H167" s="60">
        <v>0</v>
      </c>
      <c r="I167" s="60">
        <v>0</v>
      </c>
      <c r="J167" s="60">
        <v>0</v>
      </c>
      <c r="K167" s="47">
        <v>0</v>
      </c>
      <c r="L167" s="47">
        <v>67.825027754123496</v>
      </c>
      <c r="M167" s="47"/>
      <c r="N167" s="67"/>
      <c r="O167" s="67"/>
    </row>
    <row r="168" spans="2:15">
      <c r="B168" s="59">
        <v>153</v>
      </c>
      <c r="C168" s="59"/>
      <c r="D168" s="60">
        <v>9.5667113063248294E-2</v>
      </c>
      <c r="E168" s="60">
        <v>0</v>
      </c>
      <c r="F168" s="60">
        <v>0</v>
      </c>
      <c r="G168" s="60">
        <v>0</v>
      </c>
      <c r="H168" s="60">
        <v>0</v>
      </c>
      <c r="I168" s="60">
        <v>0</v>
      </c>
      <c r="J168" s="60">
        <v>0</v>
      </c>
      <c r="K168" s="47">
        <v>0</v>
      </c>
      <c r="L168" s="47">
        <v>9.5667113063248294E-2</v>
      </c>
      <c r="M168" s="47"/>
      <c r="N168" s="67"/>
      <c r="O168" s="67"/>
    </row>
    <row r="169" spans="2:15">
      <c r="B169" s="59">
        <v>154</v>
      </c>
      <c r="C169" s="59"/>
      <c r="D169" s="60">
        <v>0.5631355378352626</v>
      </c>
      <c r="E169" s="60">
        <v>386.1890121085184</v>
      </c>
      <c r="F169" s="60">
        <v>0</v>
      </c>
      <c r="G169" s="60">
        <v>0</v>
      </c>
      <c r="H169" s="60">
        <v>0</v>
      </c>
      <c r="I169" s="60">
        <v>0</v>
      </c>
      <c r="J169" s="60">
        <v>0</v>
      </c>
      <c r="K169" s="47">
        <v>386.1890121085184</v>
      </c>
      <c r="L169" s="47">
        <v>386.75214764635365</v>
      </c>
      <c r="M169" s="47"/>
      <c r="N169" s="67"/>
      <c r="O169" s="67"/>
    </row>
    <row r="170" spans="2:15">
      <c r="B170" s="59">
        <v>155</v>
      </c>
      <c r="C170" s="59"/>
      <c r="D170" s="60">
        <v>826.50654112244194</v>
      </c>
      <c r="E170" s="60">
        <v>110.01767049648252</v>
      </c>
      <c r="F170" s="60">
        <v>0</v>
      </c>
      <c r="G170" s="60">
        <v>0</v>
      </c>
      <c r="H170" s="60">
        <v>589.94375931985212</v>
      </c>
      <c r="I170" s="60">
        <v>0</v>
      </c>
      <c r="J170" s="60">
        <v>0</v>
      </c>
      <c r="K170" s="47">
        <v>699.96142981633466</v>
      </c>
      <c r="L170" s="47">
        <v>1526.4679709387765</v>
      </c>
      <c r="M170" s="47"/>
      <c r="N170" s="67"/>
      <c r="O170" s="67"/>
    </row>
    <row r="171" spans="2:15">
      <c r="B171" s="59">
        <v>156</v>
      </c>
      <c r="C171" s="59"/>
      <c r="D171" s="60">
        <v>423.9982205376221</v>
      </c>
      <c r="E171" s="60">
        <v>41.508232223933874</v>
      </c>
      <c r="F171" s="60">
        <v>0</v>
      </c>
      <c r="G171" s="60">
        <v>0</v>
      </c>
      <c r="H171" s="60">
        <v>13.949076420374835</v>
      </c>
      <c r="I171" s="60">
        <v>0</v>
      </c>
      <c r="J171" s="60">
        <v>3.2324272880963754E-2</v>
      </c>
      <c r="K171" s="47">
        <v>55.489632917189674</v>
      </c>
      <c r="L171" s="47">
        <v>479.48785345481178</v>
      </c>
      <c r="M171" s="47"/>
      <c r="N171" s="67"/>
      <c r="O171" s="67"/>
    </row>
    <row r="172" spans="2:15">
      <c r="B172" s="59">
        <v>157</v>
      </c>
      <c r="C172" s="59"/>
      <c r="D172" s="60">
        <v>293.86323830606727</v>
      </c>
      <c r="E172" s="60">
        <v>0</v>
      </c>
      <c r="F172" s="60">
        <v>0</v>
      </c>
      <c r="G172" s="60">
        <v>0</v>
      </c>
      <c r="H172" s="60">
        <v>0</v>
      </c>
      <c r="I172" s="60">
        <v>0</v>
      </c>
      <c r="J172" s="60">
        <v>0</v>
      </c>
      <c r="K172" s="47">
        <v>0</v>
      </c>
      <c r="L172" s="47">
        <v>293.86323830606727</v>
      </c>
      <c r="M172" s="47"/>
      <c r="N172" s="67"/>
      <c r="O172" s="67"/>
    </row>
    <row r="173" spans="2:15">
      <c r="B173" s="59">
        <v>158</v>
      </c>
      <c r="C173" s="59"/>
      <c r="D173" s="60">
        <v>517.63261477541209</v>
      </c>
      <c r="E173" s="60">
        <v>0</v>
      </c>
      <c r="F173" s="60">
        <v>0</v>
      </c>
      <c r="G173" s="60">
        <v>0</v>
      </c>
      <c r="H173" s="60">
        <v>0</v>
      </c>
      <c r="I173" s="60">
        <v>0</v>
      </c>
      <c r="J173" s="60">
        <v>0</v>
      </c>
      <c r="K173" s="47">
        <v>0</v>
      </c>
      <c r="L173" s="47">
        <v>517.63261477541209</v>
      </c>
      <c r="M173" s="47"/>
      <c r="N173" s="67"/>
      <c r="O173" s="67"/>
    </row>
    <row r="174" spans="2:15">
      <c r="B174" s="59">
        <v>159</v>
      </c>
      <c r="C174" s="59"/>
      <c r="D174" s="60">
        <v>0</v>
      </c>
      <c r="E174" s="60">
        <v>0</v>
      </c>
      <c r="F174" s="60">
        <v>0</v>
      </c>
      <c r="G174" s="60">
        <v>0</v>
      </c>
      <c r="H174" s="60">
        <v>0</v>
      </c>
      <c r="I174" s="60">
        <v>0</v>
      </c>
      <c r="J174" s="60">
        <v>0</v>
      </c>
      <c r="K174" s="47">
        <v>0</v>
      </c>
      <c r="L174" s="47">
        <v>0</v>
      </c>
      <c r="M174" s="47"/>
      <c r="N174" s="67"/>
      <c r="O174" s="67"/>
    </row>
    <row r="175" spans="2:15">
      <c r="B175" s="59">
        <v>160</v>
      </c>
      <c r="C175" s="59"/>
      <c r="D175" s="60">
        <v>434.18191794147339</v>
      </c>
      <c r="E175" s="60">
        <v>0</v>
      </c>
      <c r="F175" s="60">
        <v>0</v>
      </c>
      <c r="G175" s="60">
        <v>0</v>
      </c>
      <c r="H175" s="60">
        <v>0</v>
      </c>
      <c r="I175" s="60">
        <v>0</v>
      </c>
      <c r="J175" s="60">
        <v>0</v>
      </c>
      <c r="K175" s="47">
        <v>0</v>
      </c>
      <c r="L175" s="47">
        <v>434.18191794147339</v>
      </c>
      <c r="M175" s="47"/>
      <c r="N175" s="67"/>
      <c r="O175" s="67"/>
    </row>
    <row r="176" spans="2:15">
      <c r="B176" s="59">
        <v>161</v>
      </c>
      <c r="C176" s="59"/>
      <c r="D176" s="60">
        <v>232.35647882378069</v>
      </c>
      <c r="E176" s="60">
        <v>0</v>
      </c>
      <c r="F176" s="60">
        <v>0</v>
      </c>
      <c r="G176" s="60">
        <v>0</v>
      </c>
      <c r="H176" s="60">
        <v>0</v>
      </c>
      <c r="I176" s="60">
        <v>0</v>
      </c>
      <c r="J176" s="60">
        <v>0</v>
      </c>
      <c r="K176" s="47">
        <v>0</v>
      </c>
      <c r="L176" s="47">
        <v>232.35647882378069</v>
      </c>
      <c r="M176" s="47"/>
      <c r="N176" s="67"/>
      <c r="O176" s="67"/>
    </row>
    <row r="177" spans="2:15">
      <c r="B177" s="59">
        <v>162</v>
      </c>
      <c r="C177" s="59"/>
      <c r="D177" s="60">
        <v>90.274230805642688</v>
      </c>
      <c r="E177" s="60">
        <v>0</v>
      </c>
      <c r="F177" s="60">
        <v>0</v>
      </c>
      <c r="G177" s="60">
        <v>0</v>
      </c>
      <c r="H177" s="60">
        <v>0</v>
      </c>
      <c r="I177" s="60">
        <v>0</v>
      </c>
      <c r="J177" s="60">
        <v>0</v>
      </c>
      <c r="K177" s="47">
        <v>0</v>
      </c>
      <c r="L177" s="47">
        <v>90.274230805642688</v>
      </c>
      <c r="M177" s="47"/>
      <c r="N177" s="67"/>
      <c r="O177" s="67"/>
    </row>
    <row r="178" spans="2:15">
      <c r="B178" s="59">
        <v>163</v>
      </c>
      <c r="C178" s="59"/>
      <c r="D178" s="60">
        <v>0</v>
      </c>
      <c r="E178" s="60">
        <v>0</v>
      </c>
      <c r="F178" s="60">
        <v>0</v>
      </c>
      <c r="G178" s="60">
        <v>0</v>
      </c>
      <c r="H178" s="60">
        <v>0</v>
      </c>
      <c r="I178" s="60">
        <v>0</v>
      </c>
      <c r="J178" s="60">
        <v>0</v>
      </c>
      <c r="K178" s="47">
        <v>0</v>
      </c>
      <c r="L178" s="47">
        <v>0</v>
      </c>
      <c r="M178" s="47"/>
      <c r="N178" s="67"/>
      <c r="O178" s="67"/>
    </row>
    <row r="179" spans="2:15">
      <c r="B179" s="59">
        <v>164</v>
      </c>
      <c r="C179" s="59"/>
      <c r="D179" s="60">
        <v>1.0014595050502217</v>
      </c>
      <c r="E179" s="60">
        <v>0</v>
      </c>
      <c r="F179" s="60">
        <v>0</v>
      </c>
      <c r="G179" s="60">
        <v>0</v>
      </c>
      <c r="H179" s="60">
        <v>0</v>
      </c>
      <c r="I179" s="60">
        <v>0</v>
      </c>
      <c r="J179" s="60">
        <v>0</v>
      </c>
      <c r="K179" s="47">
        <v>0</v>
      </c>
      <c r="L179" s="47">
        <v>1.0014595050502217</v>
      </c>
      <c r="M179" s="47"/>
      <c r="N179" s="67"/>
      <c r="O179" s="67"/>
    </row>
    <row r="180" spans="2:15">
      <c r="B180" s="59">
        <v>165</v>
      </c>
      <c r="C180" s="59"/>
      <c r="D180" s="60">
        <v>424.53216755019395</v>
      </c>
      <c r="E180" s="60">
        <v>0</v>
      </c>
      <c r="F180" s="60">
        <v>0</v>
      </c>
      <c r="G180" s="60">
        <v>0</v>
      </c>
      <c r="H180" s="60">
        <v>0</v>
      </c>
      <c r="I180" s="60">
        <v>0</v>
      </c>
      <c r="J180" s="60">
        <v>0</v>
      </c>
      <c r="K180" s="47">
        <v>0</v>
      </c>
      <c r="L180" s="47">
        <v>424.53216755019395</v>
      </c>
      <c r="M180" s="47"/>
      <c r="N180" s="67"/>
      <c r="O180" s="67"/>
    </row>
    <row r="181" spans="2:15">
      <c r="B181" s="59">
        <v>166</v>
      </c>
      <c r="C181" s="59"/>
      <c r="D181" s="60">
        <v>477.40339645175163</v>
      </c>
      <c r="E181" s="60">
        <v>0</v>
      </c>
      <c r="F181" s="60">
        <v>0</v>
      </c>
      <c r="G181" s="60">
        <v>0</v>
      </c>
      <c r="H181" s="60">
        <v>0</v>
      </c>
      <c r="I181" s="60">
        <v>0</v>
      </c>
      <c r="J181" s="60">
        <v>0</v>
      </c>
      <c r="K181" s="47">
        <v>0</v>
      </c>
      <c r="L181" s="47">
        <v>477.40339645175163</v>
      </c>
      <c r="M181" s="47"/>
      <c r="N181" s="67"/>
      <c r="O181" s="67"/>
    </row>
    <row r="182" spans="2:15">
      <c r="B182" s="59">
        <v>167</v>
      </c>
      <c r="C182" s="59"/>
      <c r="D182" s="60">
        <v>0</v>
      </c>
      <c r="E182" s="60">
        <v>0</v>
      </c>
      <c r="F182" s="60">
        <v>0</v>
      </c>
      <c r="G182" s="60">
        <v>0</v>
      </c>
      <c r="H182" s="60">
        <v>16.919218128001681</v>
      </c>
      <c r="I182" s="60">
        <v>0</v>
      </c>
      <c r="J182" s="60">
        <v>0</v>
      </c>
      <c r="K182" s="47">
        <v>16.919218128001681</v>
      </c>
      <c r="L182" s="47">
        <v>16.919218128001681</v>
      </c>
      <c r="M182" s="47"/>
      <c r="N182" s="67"/>
      <c r="O182" s="67"/>
    </row>
    <row r="183" spans="2:15">
      <c r="B183" s="59">
        <v>168</v>
      </c>
      <c r="C183" s="59"/>
      <c r="D183" s="60">
        <v>813.14398142534924</v>
      </c>
      <c r="E183" s="60">
        <v>0</v>
      </c>
      <c r="F183" s="60">
        <v>0</v>
      </c>
      <c r="G183" s="60">
        <v>0</v>
      </c>
      <c r="H183" s="60">
        <v>0</v>
      </c>
      <c r="I183" s="60">
        <v>0</v>
      </c>
      <c r="J183" s="60">
        <v>0</v>
      </c>
      <c r="K183" s="47">
        <v>0</v>
      </c>
      <c r="L183" s="47">
        <v>813.14398142534924</v>
      </c>
      <c r="M183" s="47"/>
      <c r="N183" s="67"/>
      <c r="O183" s="67"/>
    </row>
    <row r="184" spans="2:15">
      <c r="B184" s="59">
        <v>169</v>
      </c>
      <c r="C184" s="59"/>
      <c r="D184" s="60">
        <v>1183.5043727720529</v>
      </c>
      <c r="E184" s="60">
        <v>0</v>
      </c>
      <c r="F184" s="60">
        <v>0</v>
      </c>
      <c r="G184" s="60">
        <v>0</v>
      </c>
      <c r="H184" s="60">
        <v>0</v>
      </c>
      <c r="I184" s="60">
        <v>0</v>
      </c>
      <c r="J184" s="60">
        <v>0</v>
      </c>
      <c r="K184" s="47">
        <v>0</v>
      </c>
      <c r="L184" s="47">
        <v>1183.5043727720529</v>
      </c>
      <c r="M184" s="47"/>
      <c r="N184" s="67"/>
      <c r="O184" s="67"/>
    </row>
    <row r="185" spans="2:15">
      <c r="B185" s="59">
        <v>170</v>
      </c>
      <c r="C185" s="59"/>
      <c r="D185" s="60">
        <v>0.93740265204234174</v>
      </c>
      <c r="E185" s="60">
        <v>0</v>
      </c>
      <c r="F185" s="60">
        <v>0</v>
      </c>
      <c r="G185" s="60">
        <v>0</v>
      </c>
      <c r="H185" s="60">
        <v>0</v>
      </c>
      <c r="I185" s="60">
        <v>0</v>
      </c>
      <c r="J185" s="60">
        <v>0</v>
      </c>
      <c r="K185" s="47">
        <v>0</v>
      </c>
      <c r="L185" s="47">
        <v>0.93740265204234174</v>
      </c>
      <c r="M185" s="47"/>
      <c r="N185" s="67"/>
      <c r="O185" s="67"/>
    </row>
    <row r="186" spans="2:15">
      <c r="B186" s="59">
        <v>171</v>
      </c>
      <c r="C186" s="59"/>
      <c r="D186" s="60">
        <v>0</v>
      </c>
      <c r="E186" s="60">
        <v>0</v>
      </c>
      <c r="F186" s="60">
        <v>0</v>
      </c>
      <c r="G186" s="60">
        <v>0</v>
      </c>
      <c r="H186" s="60">
        <v>0</v>
      </c>
      <c r="I186" s="60">
        <v>0</v>
      </c>
      <c r="J186" s="60">
        <v>0</v>
      </c>
      <c r="K186" s="47">
        <v>0</v>
      </c>
      <c r="L186" s="47">
        <v>0</v>
      </c>
      <c r="M186" s="47"/>
      <c r="N186" s="67"/>
      <c r="O186" s="67"/>
    </row>
    <row r="187" spans="2:15">
      <c r="B187" s="59">
        <v>172</v>
      </c>
      <c r="C187" s="59"/>
      <c r="D187" s="60">
        <v>0</v>
      </c>
      <c r="E187" s="60">
        <v>0</v>
      </c>
      <c r="F187" s="60">
        <v>0</v>
      </c>
      <c r="G187" s="60">
        <v>0</v>
      </c>
      <c r="H187" s="60">
        <v>0</v>
      </c>
      <c r="I187" s="60">
        <v>0</v>
      </c>
      <c r="J187" s="60">
        <v>0</v>
      </c>
      <c r="K187" s="47">
        <v>0</v>
      </c>
      <c r="L187" s="47">
        <v>0</v>
      </c>
      <c r="M187" s="47"/>
      <c r="N187" s="67"/>
      <c r="O187" s="67"/>
    </row>
    <row r="188" spans="2:15">
      <c r="B188" s="59">
        <v>173</v>
      </c>
      <c r="C188" s="59"/>
      <c r="D188" s="60">
        <v>0</v>
      </c>
      <c r="E188" s="60">
        <v>0</v>
      </c>
      <c r="F188" s="60">
        <v>0</v>
      </c>
      <c r="G188" s="60">
        <v>0</v>
      </c>
      <c r="H188" s="60">
        <v>0</v>
      </c>
      <c r="I188" s="60">
        <v>0</v>
      </c>
      <c r="J188" s="60">
        <v>0</v>
      </c>
      <c r="K188" s="47">
        <v>0</v>
      </c>
      <c r="L188" s="47">
        <v>0</v>
      </c>
      <c r="M188" s="47"/>
      <c r="N188" s="67"/>
      <c r="O188" s="67"/>
    </row>
    <row r="189" spans="2:15">
      <c r="B189" s="59">
        <v>174</v>
      </c>
      <c r="C189" s="59"/>
      <c r="D189" s="60">
        <v>0</v>
      </c>
      <c r="E189" s="60">
        <v>0</v>
      </c>
      <c r="F189" s="60">
        <v>0</v>
      </c>
      <c r="G189" s="60">
        <v>0</v>
      </c>
      <c r="H189" s="60">
        <v>0</v>
      </c>
      <c r="I189" s="60">
        <v>0</v>
      </c>
      <c r="J189" s="60">
        <v>0</v>
      </c>
      <c r="K189" s="47">
        <v>0</v>
      </c>
      <c r="L189" s="47">
        <v>0</v>
      </c>
      <c r="M189" s="47"/>
      <c r="N189" s="67"/>
      <c r="O189" s="67"/>
    </row>
    <row r="190" spans="2:15">
      <c r="B190" s="59">
        <v>175</v>
      </c>
      <c r="C190" s="59"/>
      <c r="D190" s="60">
        <v>0.20464639548381569</v>
      </c>
      <c r="E190" s="60">
        <v>0</v>
      </c>
      <c r="F190" s="60">
        <v>0</v>
      </c>
      <c r="G190" s="60">
        <v>0</v>
      </c>
      <c r="H190" s="60">
        <v>0</v>
      </c>
      <c r="I190" s="60">
        <v>0</v>
      </c>
      <c r="J190" s="60">
        <v>0</v>
      </c>
      <c r="K190" s="47">
        <v>0</v>
      </c>
      <c r="L190" s="47">
        <v>0.20464639548381569</v>
      </c>
      <c r="M190" s="47"/>
      <c r="N190" s="67"/>
      <c r="O190" s="67"/>
    </row>
    <row r="191" spans="2:15">
      <c r="B191" s="59">
        <v>176</v>
      </c>
      <c r="C191" s="59"/>
      <c r="D191" s="60">
        <v>0</v>
      </c>
      <c r="E191" s="60">
        <v>0</v>
      </c>
      <c r="F191" s="60">
        <v>0</v>
      </c>
      <c r="G191" s="60">
        <v>0</v>
      </c>
      <c r="H191" s="60">
        <v>0</v>
      </c>
      <c r="I191" s="60">
        <v>0</v>
      </c>
      <c r="J191" s="60">
        <v>0</v>
      </c>
      <c r="K191" s="47">
        <v>0</v>
      </c>
      <c r="L191" s="47">
        <v>0</v>
      </c>
      <c r="M191" s="47"/>
      <c r="N191" s="67"/>
      <c r="O191" s="67"/>
    </row>
    <row r="192" spans="2:15">
      <c r="B192" s="59">
        <v>177</v>
      </c>
      <c r="C192" s="59"/>
      <c r="D192" s="60">
        <v>3.8145561331878266</v>
      </c>
      <c r="E192" s="60">
        <v>0</v>
      </c>
      <c r="F192" s="60">
        <v>0</v>
      </c>
      <c r="G192" s="60">
        <v>0</v>
      </c>
      <c r="H192" s="60">
        <v>0</v>
      </c>
      <c r="I192" s="60">
        <v>0</v>
      </c>
      <c r="J192" s="60">
        <v>0</v>
      </c>
      <c r="K192" s="47">
        <v>0</v>
      </c>
      <c r="L192" s="47">
        <v>3.8145561331878266</v>
      </c>
      <c r="M192" s="47"/>
      <c r="N192" s="67"/>
      <c r="O192" s="67"/>
    </row>
    <row r="193" spans="1:15">
      <c r="B193" s="59">
        <v>178</v>
      </c>
      <c r="C193" s="59"/>
      <c r="D193" s="60">
        <v>0</v>
      </c>
      <c r="E193" s="60">
        <v>0</v>
      </c>
      <c r="F193" s="60">
        <v>0</v>
      </c>
      <c r="G193" s="60">
        <v>0</v>
      </c>
      <c r="H193" s="60">
        <v>0</v>
      </c>
      <c r="I193" s="60">
        <v>0</v>
      </c>
      <c r="J193" s="60">
        <v>0</v>
      </c>
      <c r="K193" s="47">
        <v>0</v>
      </c>
      <c r="L193" s="47">
        <v>0</v>
      </c>
      <c r="M193" s="47"/>
      <c r="N193" s="67"/>
      <c r="O193" s="67"/>
    </row>
    <row r="194" spans="1:15">
      <c r="B194" s="59">
        <v>179</v>
      </c>
      <c r="C194" s="59"/>
      <c r="D194" s="60">
        <v>0</v>
      </c>
      <c r="E194" s="60">
        <v>0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47">
        <v>0</v>
      </c>
      <c r="L194" s="47">
        <v>0</v>
      </c>
      <c r="M194" s="47"/>
      <c r="N194" s="67"/>
      <c r="O194" s="67"/>
    </row>
    <row r="195" spans="1:15">
      <c r="B195" s="59">
        <v>180</v>
      </c>
      <c r="C195" s="59"/>
      <c r="D195" s="60">
        <v>2.7026767473698626E-2</v>
      </c>
      <c r="E195" s="60">
        <v>0</v>
      </c>
      <c r="F195" s="60">
        <v>0</v>
      </c>
      <c r="G195" s="60">
        <v>0</v>
      </c>
      <c r="H195" s="60">
        <v>0</v>
      </c>
      <c r="I195" s="60">
        <v>0</v>
      </c>
      <c r="J195" s="60">
        <v>0</v>
      </c>
      <c r="K195" s="47">
        <v>0</v>
      </c>
      <c r="L195" s="47">
        <v>2.7026767473698626E-2</v>
      </c>
      <c r="M195" s="47"/>
      <c r="N195" s="67"/>
      <c r="O195" s="67"/>
    </row>
    <row r="196" spans="1:15">
      <c r="B196" s="59">
        <v>181</v>
      </c>
      <c r="C196" s="59"/>
      <c r="D196" s="60">
        <v>0</v>
      </c>
      <c r="E196" s="60">
        <v>227.84968967323744</v>
      </c>
      <c r="F196" s="60">
        <v>0</v>
      </c>
      <c r="G196" s="60">
        <v>0</v>
      </c>
      <c r="H196" s="60">
        <v>0</v>
      </c>
      <c r="I196" s="60">
        <v>0</v>
      </c>
      <c r="J196" s="60">
        <v>0</v>
      </c>
      <c r="K196" s="47">
        <v>227.84968967323744</v>
      </c>
      <c r="L196" s="47">
        <v>227.84968967323744</v>
      </c>
      <c r="M196" s="47"/>
      <c r="N196" s="67"/>
      <c r="O196" s="67"/>
    </row>
    <row r="197" spans="1:15">
      <c r="A197" s="47"/>
      <c r="M197" s="47"/>
      <c r="N197" s="67"/>
      <c r="O197" s="67"/>
    </row>
    <row r="198" spans="1:15">
      <c r="B198" s="21" t="s">
        <v>5</v>
      </c>
      <c r="C198" s="21"/>
      <c r="D198" s="21">
        <v>46017.614708447349</v>
      </c>
      <c r="E198" s="21">
        <v>34943.164612473491</v>
      </c>
      <c r="F198" s="21">
        <v>0</v>
      </c>
      <c r="G198" s="21">
        <v>37.208148942038264</v>
      </c>
      <c r="H198" s="21">
        <v>17770.275775377388</v>
      </c>
      <c r="I198" s="21">
        <v>882.48285918616432</v>
      </c>
      <c r="J198" s="21">
        <v>1936.6544925960943</v>
      </c>
      <c r="K198" s="21">
        <v>55569.78588857517</v>
      </c>
      <c r="L198" s="21">
        <v>101587.4005970225</v>
      </c>
      <c r="M198" s="47"/>
      <c r="N198" s="67"/>
      <c r="O198" s="67"/>
    </row>
    <row r="199" spans="1:15" ht="4.5" customHeight="1">
      <c r="B199" s="69"/>
      <c r="C199" s="69"/>
      <c r="D199" s="69"/>
      <c r="E199" s="69"/>
      <c r="F199" s="69"/>
      <c r="G199" s="69"/>
      <c r="H199" s="69"/>
      <c r="I199" s="69"/>
      <c r="J199" s="69"/>
      <c r="K199" s="69"/>
      <c r="L199" s="69"/>
      <c r="M199" s="47"/>
      <c r="N199" s="47"/>
    </row>
    <row r="200" spans="1:15">
      <c r="M200" s="47"/>
      <c r="N200" s="47"/>
    </row>
    <row r="201" spans="1:15">
      <c r="B201" s="59"/>
    </row>
    <row r="202" spans="1:15">
      <c r="B202" s="59"/>
    </row>
    <row r="203" spans="1:15">
      <c r="B203" s="59"/>
    </row>
    <row r="204" spans="1:15">
      <c r="B204" s="59"/>
    </row>
    <row r="205" spans="1:15">
      <c r="B205" s="59"/>
    </row>
    <row r="206" spans="1:15">
      <c r="B206" s="59"/>
    </row>
    <row r="207" spans="1:15">
      <c r="B207" s="59"/>
    </row>
    <row r="208" spans="1:15">
      <c r="B208" s="59"/>
    </row>
    <row r="209" spans="2:2">
      <c r="B209" s="59"/>
    </row>
    <row r="210" spans="2:2">
      <c r="B210" s="59"/>
    </row>
    <row r="211" spans="2:2">
      <c r="B211" s="59"/>
    </row>
    <row r="212" spans="2:2">
      <c r="B212" s="59"/>
    </row>
    <row r="213" spans="2:2">
      <c r="B213" s="59"/>
    </row>
    <row r="214" spans="2:2">
      <c r="B214" s="59"/>
    </row>
    <row r="215" spans="2:2">
      <c r="B215" s="59"/>
    </row>
    <row r="216" spans="2:2">
      <c r="B216" s="59"/>
    </row>
    <row r="217" spans="2:2">
      <c r="B217" s="59"/>
    </row>
    <row r="218" spans="2:2">
      <c r="B218" s="59"/>
    </row>
    <row r="219" spans="2:2">
      <c r="B219" s="59"/>
    </row>
    <row r="220" spans="2:2">
      <c r="B220" s="59"/>
    </row>
    <row r="221" spans="2:2">
      <c r="B221" s="59"/>
    </row>
    <row r="222" spans="2:2">
      <c r="B222" s="59"/>
    </row>
    <row r="223" spans="2:2">
      <c r="B223" s="59"/>
    </row>
    <row r="224" spans="2:2">
      <c r="B224" s="59"/>
    </row>
    <row r="225" spans="2:2">
      <c r="B225" s="59"/>
    </row>
    <row r="226" spans="2:2">
      <c r="B226" s="59"/>
    </row>
    <row r="227" spans="2:2">
      <c r="B227" s="59"/>
    </row>
    <row r="228" spans="2:2">
      <c r="B228" s="59"/>
    </row>
    <row r="229" spans="2:2">
      <c r="B229" s="59"/>
    </row>
    <row r="230" spans="2:2">
      <c r="B230" s="59"/>
    </row>
    <row r="231" spans="2:2">
      <c r="B231" s="59"/>
    </row>
    <row r="232" spans="2:2">
      <c r="B232" s="59"/>
    </row>
    <row r="233" spans="2:2">
      <c r="B233" s="59"/>
    </row>
    <row r="234" spans="2:2">
      <c r="B234" s="59"/>
    </row>
    <row r="235" spans="2:2">
      <c r="B235" s="59"/>
    </row>
    <row r="236" spans="2:2">
      <c r="B236" s="59"/>
    </row>
    <row r="237" spans="2:2">
      <c r="B237" s="59"/>
    </row>
    <row r="238" spans="2:2">
      <c r="B238" s="59"/>
    </row>
    <row r="239" spans="2:2">
      <c r="B239" s="59"/>
    </row>
    <row r="240" spans="2:2">
      <c r="B240" s="59"/>
    </row>
    <row r="241" spans="2:2">
      <c r="B241" s="59"/>
    </row>
    <row r="242" spans="2:2">
      <c r="B242" s="59"/>
    </row>
    <row r="243" spans="2:2">
      <c r="B243" s="59"/>
    </row>
    <row r="244" spans="2:2">
      <c r="B244" s="59"/>
    </row>
    <row r="245" spans="2:2">
      <c r="B245" s="59"/>
    </row>
    <row r="246" spans="2:2">
      <c r="B246" s="59"/>
    </row>
    <row r="247" spans="2:2">
      <c r="B247" s="59"/>
    </row>
    <row r="248" spans="2:2">
      <c r="B248" s="59"/>
    </row>
    <row r="249" spans="2:2">
      <c r="B249" s="59"/>
    </row>
    <row r="250" spans="2:2">
      <c r="B250" s="59"/>
    </row>
    <row r="251" spans="2:2">
      <c r="B251" s="59"/>
    </row>
    <row r="252" spans="2:2">
      <c r="B252" s="59"/>
    </row>
    <row r="253" spans="2:2">
      <c r="B253" s="59"/>
    </row>
    <row r="254" spans="2:2">
      <c r="B254" s="59"/>
    </row>
    <row r="255" spans="2:2">
      <c r="B255" s="59"/>
    </row>
    <row r="256" spans="2:2">
      <c r="B256" s="59"/>
    </row>
    <row r="257" spans="2:2">
      <c r="B257" s="59"/>
    </row>
    <row r="258" spans="2:2">
      <c r="B258" s="59"/>
    </row>
    <row r="259" spans="2:2">
      <c r="B259" s="59"/>
    </row>
    <row r="260" spans="2:2">
      <c r="B260" s="59"/>
    </row>
    <row r="261" spans="2:2">
      <c r="B261" s="59"/>
    </row>
    <row r="262" spans="2:2">
      <c r="B262" s="59"/>
    </row>
    <row r="263" spans="2:2">
      <c r="B263" s="59"/>
    </row>
    <row r="264" spans="2:2">
      <c r="B264" s="59"/>
    </row>
    <row r="265" spans="2:2">
      <c r="B265" s="59"/>
    </row>
    <row r="266" spans="2:2">
      <c r="B266" s="59"/>
    </row>
    <row r="267" spans="2:2">
      <c r="B267" s="59"/>
    </row>
    <row r="268" spans="2:2">
      <c r="B268" s="59"/>
    </row>
    <row r="269" spans="2:2">
      <c r="B269" s="59"/>
    </row>
    <row r="270" spans="2:2">
      <c r="B270" s="59"/>
    </row>
    <row r="271" spans="2:2">
      <c r="B271" s="59"/>
    </row>
    <row r="272" spans="2:2">
      <c r="B272" s="59"/>
    </row>
    <row r="273" spans="2:2">
      <c r="B273" s="59"/>
    </row>
    <row r="274" spans="2:2">
      <c r="B274" s="59"/>
    </row>
    <row r="275" spans="2:2">
      <c r="B275" s="59"/>
    </row>
    <row r="276" spans="2:2">
      <c r="B276" s="59"/>
    </row>
    <row r="277" spans="2:2">
      <c r="B277" s="59"/>
    </row>
    <row r="278" spans="2:2">
      <c r="B278" s="59"/>
    </row>
    <row r="279" spans="2:2">
      <c r="B279" s="59"/>
    </row>
    <row r="280" spans="2:2">
      <c r="B280" s="59"/>
    </row>
    <row r="281" spans="2:2">
      <c r="B281" s="59"/>
    </row>
    <row r="282" spans="2:2">
      <c r="B282" s="59"/>
    </row>
    <row r="283" spans="2:2">
      <c r="B283" s="59"/>
    </row>
    <row r="284" spans="2:2">
      <c r="B284" s="59"/>
    </row>
    <row r="285" spans="2:2">
      <c r="B285" s="59"/>
    </row>
    <row r="286" spans="2:2">
      <c r="B286" s="59"/>
    </row>
    <row r="287" spans="2:2">
      <c r="B287" s="59"/>
    </row>
    <row r="288" spans="2:2">
      <c r="B288" s="59"/>
    </row>
    <row r="289" spans="2:2">
      <c r="B289" s="59"/>
    </row>
    <row r="290" spans="2:2">
      <c r="B290" s="59"/>
    </row>
    <row r="291" spans="2:2">
      <c r="B291" s="59"/>
    </row>
    <row r="292" spans="2:2">
      <c r="B292" s="59"/>
    </row>
    <row r="293" spans="2:2">
      <c r="B293" s="59"/>
    </row>
    <row r="294" spans="2:2">
      <c r="B294" s="59"/>
    </row>
    <row r="295" spans="2:2">
      <c r="B295" s="59"/>
    </row>
    <row r="296" spans="2:2">
      <c r="B296" s="59"/>
    </row>
    <row r="297" spans="2:2">
      <c r="B297" s="59"/>
    </row>
    <row r="298" spans="2:2">
      <c r="B298" s="59"/>
    </row>
    <row r="299" spans="2:2">
      <c r="B299" s="59"/>
    </row>
    <row r="300" spans="2:2">
      <c r="B300" s="59"/>
    </row>
    <row r="301" spans="2:2">
      <c r="B301" s="59"/>
    </row>
    <row r="302" spans="2:2">
      <c r="B302" s="59"/>
    </row>
    <row r="303" spans="2:2">
      <c r="B303" s="59"/>
    </row>
    <row r="304" spans="2:2">
      <c r="B304" s="59"/>
    </row>
    <row r="305" spans="2:2">
      <c r="B305" s="59"/>
    </row>
    <row r="306" spans="2:2">
      <c r="B306" s="59"/>
    </row>
    <row r="307" spans="2:2">
      <c r="B307" s="59"/>
    </row>
    <row r="308" spans="2:2">
      <c r="B308" s="59"/>
    </row>
    <row r="309" spans="2:2">
      <c r="B309" s="59"/>
    </row>
    <row r="310" spans="2:2">
      <c r="B310" s="59"/>
    </row>
    <row r="311" spans="2:2">
      <c r="B311" s="59"/>
    </row>
    <row r="312" spans="2:2">
      <c r="B312" s="59"/>
    </row>
    <row r="313" spans="2:2">
      <c r="B313" s="59"/>
    </row>
    <row r="314" spans="2:2">
      <c r="B314" s="59"/>
    </row>
    <row r="315" spans="2:2">
      <c r="B315" s="59"/>
    </row>
    <row r="316" spans="2:2">
      <c r="B316" s="59"/>
    </row>
    <row r="317" spans="2:2">
      <c r="B317" s="59"/>
    </row>
    <row r="318" spans="2:2">
      <c r="B318" s="59"/>
    </row>
    <row r="319" spans="2:2">
      <c r="B319" s="59"/>
    </row>
    <row r="320" spans="2:2">
      <c r="B320" s="59"/>
    </row>
    <row r="321" spans="2:2">
      <c r="B321" s="59"/>
    </row>
    <row r="322" spans="2:2">
      <c r="B322" s="59"/>
    </row>
    <row r="323" spans="2:2">
      <c r="B323" s="59"/>
    </row>
    <row r="324" spans="2:2">
      <c r="B324" s="59"/>
    </row>
    <row r="325" spans="2:2">
      <c r="B325" s="59"/>
    </row>
    <row r="326" spans="2:2">
      <c r="B326" s="59"/>
    </row>
    <row r="327" spans="2:2">
      <c r="B327" s="59"/>
    </row>
    <row r="328" spans="2:2">
      <c r="B328" s="59"/>
    </row>
    <row r="329" spans="2:2">
      <c r="B329" s="59"/>
    </row>
    <row r="330" spans="2:2">
      <c r="B330" s="59"/>
    </row>
    <row r="331" spans="2:2">
      <c r="B331" s="59"/>
    </row>
    <row r="332" spans="2:2">
      <c r="B332" s="59"/>
    </row>
    <row r="333" spans="2:2">
      <c r="B333" s="59"/>
    </row>
    <row r="334" spans="2:2">
      <c r="B334" s="59"/>
    </row>
    <row r="335" spans="2:2">
      <c r="B335" s="59"/>
    </row>
    <row r="336" spans="2:2">
      <c r="B336" s="59"/>
    </row>
    <row r="337" spans="2:2">
      <c r="B337" s="59"/>
    </row>
    <row r="338" spans="2:2">
      <c r="B338" s="59"/>
    </row>
    <row r="339" spans="2:2">
      <c r="B339" s="59"/>
    </row>
    <row r="340" spans="2:2">
      <c r="B340" s="59"/>
    </row>
    <row r="341" spans="2:2">
      <c r="B341" s="59"/>
    </row>
    <row r="342" spans="2:2">
      <c r="B342" s="59"/>
    </row>
    <row r="343" spans="2:2">
      <c r="B343" s="59"/>
    </row>
    <row r="344" spans="2:2">
      <c r="B344" s="59"/>
    </row>
    <row r="345" spans="2:2">
      <c r="B345" s="59"/>
    </row>
    <row r="346" spans="2:2">
      <c r="B346" s="59"/>
    </row>
    <row r="347" spans="2:2">
      <c r="B347" s="59"/>
    </row>
    <row r="348" spans="2:2">
      <c r="B348" s="59"/>
    </row>
    <row r="349" spans="2:2">
      <c r="B349" s="59"/>
    </row>
    <row r="350" spans="2:2">
      <c r="B350" s="59"/>
    </row>
    <row r="351" spans="2:2">
      <c r="B351" s="59"/>
    </row>
    <row r="352" spans="2:2">
      <c r="B352" s="59"/>
    </row>
    <row r="353" spans="2:2">
      <c r="B353" s="59"/>
    </row>
    <row r="354" spans="2:2">
      <c r="B354" s="59"/>
    </row>
    <row r="355" spans="2:2">
      <c r="B355" s="59"/>
    </row>
    <row r="356" spans="2:2">
      <c r="B356" s="59"/>
    </row>
    <row r="357" spans="2:2">
      <c r="B357" s="59"/>
    </row>
    <row r="358" spans="2:2">
      <c r="B358" s="59"/>
    </row>
    <row r="359" spans="2:2">
      <c r="B359" s="59"/>
    </row>
    <row r="360" spans="2:2">
      <c r="B360" s="59"/>
    </row>
    <row r="361" spans="2:2">
      <c r="B361" s="59"/>
    </row>
    <row r="362" spans="2:2">
      <c r="B362" s="59"/>
    </row>
    <row r="363" spans="2:2">
      <c r="B363" s="59"/>
    </row>
    <row r="364" spans="2:2">
      <c r="B364" s="59"/>
    </row>
    <row r="365" spans="2:2">
      <c r="B365" s="59"/>
    </row>
    <row r="366" spans="2:2">
      <c r="B366" s="59"/>
    </row>
    <row r="367" spans="2:2">
      <c r="B367" s="59"/>
    </row>
    <row r="368" spans="2:2">
      <c r="B368" s="59"/>
    </row>
    <row r="369" spans="2:2">
      <c r="B369" s="59"/>
    </row>
    <row r="370" spans="2:2">
      <c r="B370" s="59"/>
    </row>
    <row r="371" spans="2:2">
      <c r="B371" s="59"/>
    </row>
    <row r="372" spans="2:2">
      <c r="B372" s="59"/>
    </row>
    <row r="373" spans="2:2">
      <c r="B373" s="59"/>
    </row>
    <row r="374" spans="2:2">
      <c r="B374" s="59"/>
    </row>
    <row r="375" spans="2:2">
      <c r="B375" s="59"/>
    </row>
    <row r="376" spans="2:2">
      <c r="B376" s="59"/>
    </row>
    <row r="377" spans="2:2">
      <c r="B377" s="59"/>
    </row>
    <row r="378" spans="2:2">
      <c r="B378" s="59"/>
    </row>
    <row r="379" spans="2:2">
      <c r="B379" s="59"/>
    </row>
    <row r="380" spans="2:2">
      <c r="B380" s="59"/>
    </row>
    <row r="381" spans="2:2">
      <c r="B381" s="59"/>
    </row>
  </sheetData>
  <mergeCells count="1">
    <mergeCell ref="E10:K10"/>
  </mergeCells>
  <printOptions horizontalCentered="1" verticalCentered="1"/>
  <pageMargins left="0.75" right="0.75" top="1" bottom="1" header="0" footer="0"/>
  <pageSetup scale="60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Hoja54"/>
  <dimension ref="A4:DX105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46" customWidth="1"/>
    <col min="2" max="2" width="11" style="47" customWidth="1"/>
    <col min="3" max="3" width="17.28515625" style="47" customWidth="1"/>
    <col min="4" max="14" width="12.5703125" style="47" bestFit="1" customWidth="1"/>
    <col min="15" max="36" width="10.28515625" style="47" customWidth="1"/>
    <col min="37" max="37" width="14" style="47" customWidth="1"/>
    <col min="38" max="113" width="10.28515625" style="47" customWidth="1"/>
    <col min="114" max="114" width="11.28515625" style="47" customWidth="1"/>
    <col min="115" max="115" width="14.28515625" style="47" bestFit="1" customWidth="1"/>
    <col min="116" max="117" width="10.28515625" style="46" customWidth="1"/>
    <col min="118" max="118" width="2.42578125" style="46" customWidth="1"/>
    <col min="119" max="119" width="14.28515625" style="46" customWidth="1"/>
    <col min="120" max="16384" width="10.28515625" style="46"/>
  </cols>
  <sheetData>
    <row r="4" spans="1:128">
      <c r="B4" s="63" t="s">
        <v>70</v>
      </c>
      <c r="C4" s="63"/>
      <c r="D4" s="62"/>
      <c r="E4" s="62"/>
    </row>
    <row r="5" spans="1:128" s="50" customFormat="1">
      <c r="A5" s="46"/>
      <c r="B5" s="63" t="s">
        <v>29</v>
      </c>
      <c r="C5" s="63"/>
      <c r="D5" s="63"/>
      <c r="E5" s="63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C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P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C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P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C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P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C5" s="47"/>
      <c r="DD5" s="47"/>
      <c r="DE5" s="47"/>
      <c r="DF5" s="47"/>
      <c r="DG5" s="47"/>
      <c r="DH5" s="47"/>
      <c r="DI5" s="47"/>
      <c r="DJ5" s="47"/>
      <c r="DK5" s="47"/>
    </row>
    <row r="6" spans="1:128" s="50" customFormat="1">
      <c r="A6" s="46"/>
      <c r="B6" s="10" t="s">
        <v>420</v>
      </c>
      <c r="C6" s="63"/>
      <c r="D6" s="63"/>
      <c r="E6" s="62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/>
      <c r="T6" s="47"/>
      <c r="U6" s="47"/>
      <c r="V6" s="47"/>
      <c r="W6" s="47"/>
      <c r="X6" s="47"/>
      <c r="Y6" s="47"/>
      <c r="Z6" s="47"/>
      <c r="AA6" s="47"/>
      <c r="AB6" s="47"/>
      <c r="AC6" s="47"/>
      <c r="AD6" s="47"/>
      <c r="AE6" s="47"/>
      <c r="AF6" s="47"/>
      <c r="AG6" s="47"/>
      <c r="AH6" s="47"/>
      <c r="AI6" s="47"/>
      <c r="AJ6" s="47"/>
      <c r="AK6" s="47"/>
      <c r="AL6" s="47"/>
      <c r="AM6" s="47"/>
      <c r="AN6" s="47"/>
      <c r="AO6" s="47"/>
      <c r="AP6" s="47"/>
      <c r="AQ6" s="47"/>
      <c r="AR6" s="47"/>
      <c r="AS6" s="47"/>
      <c r="AT6" s="47"/>
      <c r="AU6" s="47"/>
      <c r="AV6" s="47"/>
      <c r="AW6" s="47"/>
      <c r="AX6" s="47"/>
      <c r="AY6" s="47"/>
      <c r="AZ6" s="47"/>
      <c r="BA6" s="47"/>
      <c r="BB6" s="47"/>
      <c r="BC6" s="47"/>
      <c r="BD6" s="47"/>
      <c r="BE6" s="47"/>
      <c r="BF6" s="47"/>
      <c r="BG6" s="47"/>
      <c r="BH6" s="47"/>
      <c r="BI6" s="47"/>
      <c r="BJ6" s="47"/>
      <c r="BK6" s="47"/>
      <c r="BL6" s="47"/>
      <c r="BM6" s="47"/>
      <c r="BN6" s="47"/>
      <c r="BO6" s="47"/>
      <c r="BP6" s="47"/>
      <c r="BQ6" s="47"/>
      <c r="BR6" s="47"/>
      <c r="BS6" s="47"/>
      <c r="BT6" s="47"/>
      <c r="BU6" s="47"/>
      <c r="BV6" s="47"/>
      <c r="BW6" s="47"/>
      <c r="BX6" s="47"/>
      <c r="BY6" s="47"/>
      <c r="BZ6" s="47"/>
      <c r="CA6" s="47"/>
      <c r="CB6" s="47"/>
      <c r="CC6" s="47"/>
      <c r="CD6" s="47"/>
      <c r="CE6" s="47"/>
      <c r="CF6" s="47"/>
      <c r="CG6" s="47"/>
      <c r="CH6" s="47"/>
      <c r="CI6" s="47"/>
      <c r="CJ6" s="47"/>
      <c r="CK6" s="47"/>
      <c r="CL6" s="47"/>
      <c r="CM6" s="47"/>
      <c r="CN6" s="47"/>
      <c r="CO6" s="47"/>
      <c r="CP6" s="47"/>
      <c r="CQ6" s="47"/>
      <c r="CR6" s="47"/>
      <c r="CS6" s="47"/>
      <c r="CT6" s="47"/>
      <c r="CU6" s="47"/>
      <c r="CV6" s="47"/>
      <c r="CW6" s="47"/>
      <c r="CX6" s="47"/>
      <c r="CY6" s="47"/>
      <c r="CZ6" s="47"/>
      <c r="DA6" s="47"/>
      <c r="DB6" s="47"/>
      <c r="DC6" s="47"/>
      <c r="DD6" s="47"/>
      <c r="DE6" s="47"/>
      <c r="DF6" s="47"/>
      <c r="DG6" s="47"/>
      <c r="DH6" s="47"/>
      <c r="DI6" s="47"/>
      <c r="DJ6" s="47"/>
      <c r="DK6" s="47"/>
    </row>
    <row r="7" spans="1:128" s="50" customFormat="1">
      <c r="A7" s="46"/>
      <c r="B7" s="70"/>
      <c r="C7" s="63"/>
      <c r="D7" s="63"/>
      <c r="E7" s="62"/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  <c r="Q7" s="47"/>
      <c r="R7" s="47"/>
      <c r="S7" s="47"/>
      <c r="T7" s="47"/>
      <c r="U7" s="47"/>
      <c r="V7" s="47"/>
      <c r="W7" s="47"/>
      <c r="X7" s="47"/>
      <c r="Y7" s="47"/>
      <c r="Z7" s="47"/>
      <c r="AA7" s="47"/>
      <c r="AB7" s="47"/>
      <c r="AC7" s="47"/>
      <c r="AD7" s="47"/>
      <c r="AE7" s="47"/>
      <c r="AF7" s="47"/>
      <c r="AG7" s="47"/>
      <c r="AH7" s="47"/>
      <c r="AI7" s="47"/>
      <c r="AJ7" s="47"/>
      <c r="AK7" s="47"/>
      <c r="AL7" s="47"/>
      <c r="AM7" s="47"/>
      <c r="AN7" s="47"/>
      <c r="AO7" s="47"/>
      <c r="AP7" s="47"/>
      <c r="AQ7" s="47"/>
      <c r="AR7" s="47"/>
      <c r="AS7" s="47"/>
      <c r="AT7" s="47"/>
      <c r="AU7" s="47"/>
      <c r="AV7" s="47"/>
      <c r="AW7" s="47"/>
      <c r="AX7" s="47"/>
      <c r="AY7" s="47"/>
      <c r="AZ7" s="47"/>
      <c r="BA7" s="47"/>
      <c r="BB7" s="47"/>
      <c r="BC7" s="47"/>
      <c r="BD7" s="47"/>
      <c r="BE7" s="47"/>
      <c r="BF7" s="47"/>
      <c r="BG7" s="47"/>
      <c r="BH7" s="47"/>
      <c r="BI7" s="47"/>
      <c r="BJ7" s="47"/>
      <c r="BK7" s="47"/>
      <c r="BL7" s="47"/>
      <c r="BM7" s="47"/>
      <c r="BN7" s="47"/>
      <c r="BO7" s="47"/>
      <c r="BP7" s="47"/>
      <c r="BQ7" s="47"/>
      <c r="BR7" s="47"/>
      <c r="BS7" s="47"/>
      <c r="BT7" s="47"/>
      <c r="BU7" s="47"/>
      <c r="BV7" s="47"/>
      <c r="BW7" s="47"/>
      <c r="BX7" s="47"/>
      <c r="BY7" s="47"/>
      <c r="BZ7" s="47"/>
      <c r="CA7" s="47"/>
      <c r="CB7" s="47"/>
      <c r="CC7" s="47"/>
      <c r="CD7" s="47"/>
      <c r="CE7" s="47"/>
      <c r="CF7" s="47"/>
      <c r="CG7" s="47"/>
      <c r="CH7" s="47"/>
      <c r="CI7" s="47"/>
      <c r="CJ7" s="47"/>
      <c r="CK7" s="47"/>
      <c r="CL7" s="47"/>
      <c r="CM7" s="47"/>
      <c r="CN7" s="47"/>
      <c r="CO7" s="47"/>
      <c r="CP7" s="47"/>
      <c r="CQ7" s="47"/>
      <c r="CR7" s="47"/>
      <c r="CS7" s="47"/>
      <c r="CT7" s="47"/>
      <c r="CU7" s="47"/>
      <c r="CV7" s="47"/>
      <c r="CW7" s="47"/>
      <c r="CX7" s="47"/>
      <c r="CY7" s="47"/>
      <c r="CZ7" s="47"/>
      <c r="DA7" s="47"/>
      <c r="DB7" s="47"/>
      <c r="DC7" s="47"/>
      <c r="DD7" s="47"/>
      <c r="DE7" s="47"/>
      <c r="DF7" s="47"/>
      <c r="DG7" s="47"/>
      <c r="DH7" s="47"/>
      <c r="DI7" s="47"/>
      <c r="DJ7" s="47"/>
      <c r="DK7" s="47"/>
    </row>
    <row r="8" spans="1:128" s="50" customFormat="1">
      <c r="A8" s="46"/>
      <c r="B8" s="47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  <c r="BS8" s="47"/>
      <c r="BT8" s="47"/>
      <c r="BU8" s="47"/>
      <c r="BV8" s="47"/>
      <c r="BW8" s="47"/>
      <c r="BX8" s="47"/>
      <c r="BY8" s="47"/>
      <c r="BZ8" s="47"/>
      <c r="CA8" s="47"/>
      <c r="CB8" s="47"/>
      <c r="CC8" s="47"/>
      <c r="CD8" s="47"/>
      <c r="CE8" s="47"/>
      <c r="CF8" s="47"/>
      <c r="CG8" s="47"/>
      <c r="CH8" s="47"/>
      <c r="CI8" s="47"/>
      <c r="CJ8" s="47"/>
      <c r="CK8" s="47"/>
      <c r="CL8" s="47"/>
      <c r="CM8" s="47"/>
      <c r="CN8" s="47"/>
      <c r="CO8" s="47"/>
      <c r="CP8" s="47"/>
      <c r="CQ8" s="47"/>
      <c r="CR8" s="47"/>
      <c r="CS8" s="47"/>
      <c r="CT8" s="47"/>
      <c r="CU8" s="47"/>
      <c r="CV8" s="47"/>
      <c r="CW8" s="47"/>
      <c r="CX8" s="47"/>
      <c r="CY8" s="47"/>
      <c r="CZ8" s="47"/>
      <c r="DA8" s="47"/>
      <c r="DB8" s="47"/>
      <c r="DC8" s="47"/>
      <c r="DD8" s="47"/>
      <c r="DE8" s="47"/>
      <c r="DF8" s="47"/>
      <c r="DG8" s="47"/>
      <c r="DH8" s="47"/>
      <c r="DI8" s="47"/>
      <c r="DJ8" s="47"/>
      <c r="DK8" s="47"/>
    </row>
    <row r="9" spans="1:128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7"/>
      <c r="BM9" s="17"/>
      <c r="BN9" s="17"/>
      <c r="BO9" s="17"/>
      <c r="BP9" s="17"/>
      <c r="BQ9" s="17"/>
      <c r="BR9" s="17"/>
      <c r="BS9" s="17"/>
      <c r="BT9" s="17"/>
      <c r="BU9" s="17"/>
      <c r="BV9" s="17"/>
      <c r="BW9" s="17"/>
      <c r="BX9" s="17"/>
      <c r="BY9" s="17"/>
      <c r="BZ9" s="17"/>
      <c r="CA9" s="17"/>
      <c r="CB9" s="17"/>
      <c r="CC9" s="17"/>
      <c r="CD9" s="17"/>
      <c r="CE9" s="17"/>
      <c r="CF9" s="17"/>
      <c r="CG9" s="17"/>
      <c r="CH9" s="17"/>
      <c r="CI9" s="17"/>
      <c r="CJ9" s="17"/>
      <c r="CK9" s="17"/>
      <c r="CL9" s="17"/>
      <c r="CM9" s="17"/>
      <c r="CN9" s="17"/>
      <c r="CO9" s="17"/>
      <c r="CP9" s="17"/>
      <c r="CQ9" s="17"/>
      <c r="CR9" s="17"/>
      <c r="CS9" s="17"/>
      <c r="CT9" s="17"/>
      <c r="CU9" s="17"/>
      <c r="CV9" s="17"/>
      <c r="CW9" s="17"/>
      <c r="CX9" s="17"/>
      <c r="CY9" s="17"/>
      <c r="CZ9" s="17"/>
      <c r="DA9" s="17"/>
      <c r="DB9" s="17"/>
      <c r="DC9" s="17"/>
      <c r="DD9" s="17"/>
      <c r="DE9" s="17"/>
      <c r="DF9" s="17"/>
      <c r="DG9" s="17"/>
      <c r="DH9" s="17"/>
      <c r="DI9" s="17"/>
      <c r="DJ9" s="17"/>
      <c r="DK9" s="17"/>
    </row>
    <row r="10" spans="1:128" s="53" customFormat="1">
      <c r="A10" s="46"/>
      <c r="B10" s="54" t="s">
        <v>30</v>
      </c>
      <c r="C10" s="19"/>
      <c r="D10" s="90" t="s">
        <v>4</v>
      </c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90"/>
      <c r="DK10" s="71"/>
    </row>
    <row r="11" spans="1:128" s="53" customFormat="1" ht="11.25">
      <c r="A11" s="19"/>
      <c r="B11" s="19"/>
      <c r="C11" s="19"/>
      <c r="D11" s="19">
        <v>1</v>
      </c>
      <c r="E11" s="19">
        <v>2</v>
      </c>
      <c r="F11" s="19">
        <v>3</v>
      </c>
      <c r="G11" s="19">
        <v>4</v>
      </c>
      <c r="H11" s="19">
        <v>5</v>
      </c>
      <c r="I11" s="19">
        <v>6</v>
      </c>
      <c r="J11" s="19">
        <v>7</v>
      </c>
      <c r="K11" s="19">
        <v>8</v>
      </c>
      <c r="L11" s="19">
        <v>9</v>
      </c>
      <c r="M11" s="19">
        <v>10</v>
      </c>
      <c r="N11" s="19">
        <v>11</v>
      </c>
      <c r="O11" s="19">
        <v>12</v>
      </c>
      <c r="P11" s="19">
        <v>13</v>
      </c>
      <c r="Q11" s="19">
        <v>14</v>
      </c>
      <c r="R11" s="19">
        <v>15</v>
      </c>
      <c r="S11" s="19">
        <v>16</v>
      </c>
      <c r="T11" s="19">
        <v>17</v>
      </c>
      <c r="U11" s="19">
        <v>18</v>
      </c>
      <c r="V11" s="19">
        <v>19</v>
      </c>
      <c r="W11" s="19">
        <v>20</v>
      </c>
      <c r="X11" s="19">
        <v>21</v>
      </c>
      <c r="Y11" s="19">
        <v>22</v>
      </c>
      <c r="Z11" s="19">
        <v>23</v>
      </c>
      <c r="AA11" s="19">
        <v>24</v>
      </c>
      <c r="AB11" s="19">
        <v>25</v>
      </c>
      <c r="AC11" s="19">
        <v>26</v>
      </c>
      <c r="AD11" s="19">
        <v>27</v>
      </c>
      <c r="AE11" s="19">
        <v>28</v>
      </c>
      <c r="AF11" s="19">
        <v>29</v>
      </c>
      <c r="AG11" s="19">
        <v>30</v>
      </c>
      <c r="AH11" s="19">
        <v>31</v>
      </c>
      <c r="AI11" s="19">
        <v>32</v>
      </c>
      <c r="AJ11" s="19">
        <v>33</v>
      </c>
      <c r="AK11" s="19">
        <v>34</v>
      </c>
      <c r="AL11" s="19">
        <v>35</v>
      </c>
      <c r="AM11" s="19">
        <v>36</v>
      </c>
      <c r="AN11" s="19">
        <v>37</v>
      </c>
      <c r="AO11" s="19">
        <v>38</v>
      </c>
      <c r="AP11" s="19">
        <v>39</v>
      </c>
      <c r="AQ11" s="19">
        <v>40</v>
      </c>
      <c r="AR11" s="19">
        <v>41</v>
      </c>
      <c r="AS11" s="19">
        <v>42</v>
      </c>
      <c r="AT11" s="19">
        <v>43</v>
      </c>
      <c r="AU11" s="19">
        <v>44</v>
      </c>
      <c r="AV11" s="19">
        <v>45</v>
      </c>
      <c r="AW11" s="19">
        <v>46</v>
      </c>
      <c r="AX11" s="19">
        <v>47</v>
      </c>
      <c r="AY11" s="19">
        <v>48</v>
      </c>
      <c r="AZ11" s="19">
        <v>49</v>
      </c>
      <c r="BA11" s="19">
        <v>50</v>
      </c>
      <c r="BB11" s="19">
        <v>51</v>
      </c>
      <c r="BC11" s="19">
        <v>52</v>
      </c>
      <c r="BD11" s="19">
        <v>53</v>
      </c>
      <c r="BE11" s="19">
        <v>54</v>
      </c>
      <c r="BF11" s="19">
        <v>55</v>
      </c>
      <c r="BG11" s="19">
        <v>56</v>
      </c>
      <c r="BH11" s="19">
        <v>57</v>
      </c>
      <c r="BI11" s="19">
        <v>58</v>
      </c>
      <c r="BJ11" s="19">
        <v>59</v>
      </c>
      <c r="BK11" s="19">
        <v>60</v>
      </c>
      <c r="BL11" s="19">
        <v>61</v>
      </c>
      <c r="BM11" s="19">
        <v>62</v>
      </c>
      <c r="BN11" s="19">
        <v>63</v>
      </c>
      <c r="BO11" s="19">
        <v>64</v>
      </c>
      <c r="BP11" s="19">
        <v>65</v>
      </c>
      <c r="BQ11" s="19">
        <v>66</v>
      </c>
      <c r="BR11" s="19">
        <v>67</v>
      </c>
      <c r="BS11" s="19">
        <v>68</v>
      </c>
      <c r="BT11" s="19">
        <v>69</v>
      </c>
      <c r="BU11" s="19">
        <v>70</v>
      </c>
      <c r="BV11" s="19">
        <v>71</v>
      </c>
      <c r="BW11" s="19">
        <v>72</v>
      </c>
      <c r="BX11" s="19">
        <v>73</v>
      </c>
      <c r="BY11" s="19">
        <v>74</v>
      </c>
      <c r="BZ11" s="19">
        <v>75</v>
      </c>
      <c r="CA11" s="19">
        <v>76</v>
      </c>
      <c r="CB11" s="19">
        <v>77</v>
      </c>
      <c r="CC11" s="19">
        <v>78</v>
      </c>
      <c r="CD11" s="19">
        <v>79</v>
      </c>
      <c r="CE11" s="19">
        <v>80</v>
      </c>
      <c r="CF11" s="19">
        <v>81</v>
      </c>
      <c r="CG11" s="19">
        <v>82</v>
      </c>
      <c r="CH11" s="19">
        <v>83</v>
      </c>
      <c r="CI11" s="19">
        <v>84</v>
      </c>
      <c r="CJ11" s="19">
        <v>85</v>
      </c>
      <c r="CK11" s="19">
        <v>86</v>
      </c>
      <c r="CL11" s="19">
        <v>87</v>
      </c>
      <c r="CM11" s="19">
        <v>88</v>
      </c>
      <c r="CN11" s="19">
        <v>89</v>
      </c>
      <c r="CO11" s="19">
        <v>90</v>
      </c>
      <c r="CP11" s="19">
        <v>91</v>
      </c>
      <c r="CQ11" s="19">
        <v>92</v>
      </c>
      <c r="CR11" s="19">
        <v>93</v>
      </c>
      <c r="CS11" s="19">
        <v>94</v>
      </c>
      <c r="CT11" s="19">
        <v>95</v>
      </c>
      <c r="CU11" s="19">
        <v>96</v>
      </c>
      <c r="CV11" s="19">
        <v>97</v>
      </c>
      <c r="CW11" s="19">
        <v>98</v>
      </c>
      <c r="CX11" s="19">
        <v>99</v>
      </c>
      <c r="CY11" s="19">
        <v>100</v>
      </c>
      <c r="CZ11" s="19">
        <v>101</v>
      </c>
      <c r="DA11" s="19">
        <v>102</v>
      </c>
      <c r="DB11" s="19">
        <v>103</v>
      </c>
      <c r="DC11" s="19">
        <v>104</v>
      </c>
      <c r="DD11" s="19">
        <v>105</v>
      </c>
      <c r="DE11" s="19">
        <v>106</v>
      </c>
      <c r="DF11" s="19">
        <v>107</v>
      </c>
      <c r="DG11" s="19">
        <v>108</v>
      </c>
      <c r="DH11" s="19">
        <v>109</v>
      </c>
      <c r="DI11" s="19">
        <v>110</v>
      </c>
      <c r="DJ11" s="19">
        <v>111</v>
      </c>
      <c r="DK11" s="72" t="s">
        <v>5</v>
      </c>
    </row>
    <row r="12" spans="1:128" s="53" customFormat="1" ht="4.5" customHeight="1" thickBot="1">
      <c r="A12" s="19"/>
      <c r="B12" s="56"/>
      <c r="C12" s="56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8"/>
      <c r="BB12" s="18"/>
      <c r="BC12" s="18"/>
      <c r="BD12" s="18"/>
      <c r="BE12" s="18"/>
      <c r="BF12" s="18"/>
      <c r="BG12" s="18"/>
      <c r="BH12" s="18"/>
      <c r="BI12" s="18"/>
      <c r="BJ12" s="18"/>
      <c r="BK12" s="18"/>
      <c r="BL12" s="18"/>
      <c r="BM12" s="18"/>
      <c r="BN12" s="18"/>
      <c r="BO12" s="18"/>
      <c r="BP12" s="18"/>
      <c r="BQ12" s="18"/>
      <c r="BR12" s="18"/>
      <c r="BS12" s="18"/>
      <c r="BT12" s="18"/>
      <c r="BU12" s="18"/>
      <c r="BV12" s="18"/>
      <c r="BW12" s="18"/>
      <c r="BX12" s="18"/>
      <c r="BY12" s="18"/>
      <c r="BZ12" s="18"/>
      <c r="CA12" s="18"/>
      <c r="CB12" s="18"/>
      <c r="CC12" s="18"/>
      <c r="CD12" s="18"/>
      <c r="CE12" s="18"/>
      <c r="CF12" s="18"/>
      <c r="CG12" s="18"/>
      <c r="CH12" s="18"/>
      <c r="CI12" s="18"/>
      <c r="CJ12" s="18"/>
      <c r="CK12" s="18"/>
      <c r="CL12" s="18"/>
      <c r="CM12" s="18"/>
      <c r="CN12" s="18"/>
      <c r="CO12" s="18"/>
      <c r="CP12" s="18"/>
      <c r="CQ12" s="18"/>
      <c r="CR12" s="18"/>
      <c r="CS12" s="18"/>
      <c r="CT12" s="18"/>
      <c r="CU12" s="18"/>
      <c r="CV12" s="18"/>
      <c r="CW12" s="18"/>
      <c r="CX12" s="18"/>
      <c r="CY12" s="18"/>
      <c r="CZ12" s="18"/>
      <c r="DA12" s="18"/>
      <c r="DB12" s="18"/>
      <c r="DC12" s="18"/>
      <c r="DD12" s="18"/>
      <c r="DE12" s="18"/>
      <c r="DF12" s="18"/>
      <c r="DG12" s="18"/>
      <c r="DH12" s="18"/>
      <c r="DI12" s="18"/>
      <c r="DJ12" s="18"/>
      <c r="DK12" s="18"/>
    </row>
    <row r="13" spans="1:128" s="50" customFormat="1">
      <c r="A13" s="19"/>
      <c r="B13" s="47"/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7"/>
      <c r="AF13" s="47"/>
      <c r="AG13" s="47"/>
      <c r="AH13" s="47"/>
      <c r="AI13" s="47"/>
      <c r="AJ13" s="47"/>
      <c r="AK13" s="47"/>
      <c r="AL13" s="47"/>
      <c r="AM13" s="47"/>
      <c r="AN13" s="47"/>
      <c r="AO13" s="47"/>
      <c r="AP13" s="47"/>
      <c r="AQ13" s="47"/>
      <c r="AR13" s="47"/>
      <c r="AS13" s="47"/>
      <c r="AT13" s="47"/>
      <c r="AU13" s="47"/>
      <c r="AV13" s="47"/>
      <c r="AW13" s="47"/>
      <c r="AX13" s="47"/>
      <c r="AY13" s="47"/>
      <c r="AZ13" s="47"/>
      <c r="BA13" s="47"/>
      <c r="BB13" s="47"/>
      <c r="BC13" s="47"/>
      <c r="BD13" s="47"/>
      <c r="BE13" s="47"/>
      <c r="BF13" s="47"/>
      <c r="BG13" s="47"/>
      <c r="BH13" s="47"/>
      <c r="BI13" s="47"/>
      <c r="BJ13" s="47"/>
      <c r="BK13" s="47"/>
      <c r="BL13" s="47"/>
      <c r="BM13" s="47"/>
      <c r="BN13" s="47"/>
      <c r="BO13" s="47"/>
      <c r="BP13" s="47"/>
      <c r="BQ13" s="47"/>
      <c r="BR13" s="47"/>
      <c r="BS13" s="47"/>
      <c r="BT13" s="47"/>
      <c r="BU13" s="47"/>
      <c r="BV13" s="47"/>
      <c r="BW13" s="47"/>
      <c r="BX13" s="47"/>
      <c r="BY13" s="47"/>
      <c r="BZ13" s="47"/>
      <c r="CA13" s="47"/>
      <c r="CB13" s="47"/>
      <c r="CC13" s="47"/>
      <c r="CD13" s="47"/>
      <c r="CE13" s="47"/>
      <c r="CF13" s="47"/>
      <c r="CG13" s="47"/>
      <c r="CH13" s="47"/>
      <c r="CI13" s="47"/>
      <c r="CJ13" s="47"/>
      <c r="CK13" s="47"/>
      <c r="CL13" s="47"/>
      <c r="CM13" s="47"/>
      <c r="CN13" s="47"/>
      <c r="CO13" s="47"/>
      <c r="CP13" s="47"/>
      <c r="CQ13" s="47"/>
      <c r="CR13" s="47"/>
      <c r="CS13" s="47"/>
      <c r="CT13" s="47"/>
      <c r="CU13" s="47"/>
      <c r="CV13" s="47"/>
      <c r="CW13" s="47"/>
      <c r="CX13" s="47"/>
      <c r="CY13" s="47"/>
      <c r="CZ13" s="47"/>
      <c r="DA13" s="47"/>
      <c r="DB13" s="47"/>
      <c r="DC13" s="47"/>
      <c r="DD13" s="47"/>
      <c r="DE13" s="47"/>
      <c r="DF13" s="47"/>
      <c r="DG13" s="47"/>
      <c r="DH13" s="47"/>
      <c r="DI13" s="47"/>
      <c r="DJ13" s="47"/>
      <c r="DK13" s="47"/>
    </row>
    <row r="14" spans="1:128" s="50" customFormat="1">
      <c r="A14" s="53"/>
      <c r="B14" s="10" t="s">
        <v>2</v>
      </c>
      <c r="D14" s="20">
        <v>869.86045079001178</v>
      </c>
      <c r="E14" s="20">
        <v>707.17958298467352</v>
      </c>
      <c r="F14" s="20">
        <v>637.30187304401431</v>
      </c>
      <c r="G14" s="20">
        <v>1905.8386569932909</v>
      </c>
      <c r="H14" s="20">
        <v>732.16503587779891</v>
      </c>
      <c r="I14" s="20">
        <v>617.09194152245198</v>
      </c>
      <c r="J14" s="20">
        <v>1050.9832537571253</v>
      </c>
      <c r="K14" s="20">
        <v>92.346598912760555</v>
      </c>
      <c r="L14" s="20">
        <v>508.4591814918453</v>
      </c>
      <c r="M14" s="20">
        <v>1137.5950737284843</v>
      </c>
      <c r="N14" s="20">
        <v>2938.4772026830606</v>
      </c>
      <c r="O14" s="20">
        <v>184.61905505013519</v>
      </c>
      <c r="P14" s="20">
        <v>0.45727303985989809</v>
      </c>
      <c r="Q14" s="20">
        <v>72.949712969281833</v>
      </c>
      <c r="R14" s="20">
        <v>17084.128560155586</v>
      </c>
      <c r="S14" s="20">
        <v>494.67352765661622</v>
      </c>
      <c r="T14" s="20">
        <v>282.14753079419904</v>
      </c>
      <c r="U14" s="20">
        <v>695.31652490289139</v>
      </c>
      <c r="V14" s="20">
        <v>3614.5453525433377</v>
      </c>
      <c r="W14" s="20">
        <v>571.1329081773606</v>
      </c>
      <c r="X14" s="20">
        <v>4491.8954222961702</v>
      </c>
      <c r="Y14" s="20">
        <v>1193.1429768052344</v>
      </c>
      <c r="Z14" s="20">
        <v>485.67147411843303</v>
      </c>
      <c r="AA14" s="20">
        <v>2069.5472320358558</v>
      </c>
      <c r="AB14" s="20">
        <v>849.27189842099972</v>
      </c>
      <c r="AC14" s="20">
        <v>2549.212195494717</v>
      </c>
      <c r="AD14" s="20">
        <v>1661.1819217234179</v>
      </c>
      <c r="AE14" s="20">
        <v>89.793200175506954</v>
      </c>
      <c r="AF14" s="20">
        <v>1392.2453277830818</v>
      </c>
      <c r="AG14" s="20">
        <v>142.51140234948261</v>
      </c>
      <c r="AH14" s="20">
        <v>1228.9015924487128</v>
      </c>
      <c r="AI14" s="20">
        <v>904.481452332603</v>
      </c>
      <c r="AJ14" s="20">
        <v>1736.826186376984</v>
      </c>
      <c r="AK14" s="20">
        <v>138.68724460949761</v>
      </c>
      <c r="AL14" s="20">
        <v>405.54267667287172</v>
      </c>
      <c r="AM14" s="20">
        <v>522.06175759704922</v>
      </c>
      <c r="AN14" s="20">
        <v>43.090766764012983</v>
      </c>
      <c r="AO14" s="20">
        <v>75.000609219650585</v>
      </c>
      <c r="AP14" s="20">
        <v>1569.3932076896381</v>
      </c>
      <c r="AQ14" s="20">
        <v>1050.1339580490333</v>
      </c>
      <c r="AR14" s="20">
        <v>2573.0834319321652</v>
      </c>
      <c r="AS14" s="20">
        <v>871.33234963013456</v>
      </c>
      <c r="AT14" s="20">
        <v>731.06248458763605</v>
      </c>
      <c r="AU14" s="20">
        <v>381.5501037607886</v>
      </c>
      <c r="AV14" s="20">
        <v>4117.5490383334936</v>
      </c>
      <c r="AW14" s="20">
        <v>3094.0366086137351</v>
      </c>
      <c r="AX14" s="20">
        <v>296.52852923138153</v>
      </c>
      <c r="AY14" s="20">
        <v>911.63841600200101</v>
      </c>
      <c r="AZ14" s="20">
        <v>518.31481545956638</v>
      </c>
      <c r="BA14" s="20">
        <v>1012.719976052477</v>
      </c>
      <c r="BB14" s="20">
        <v>358.39963362136945</v>
      </c>
      <c r="BC14" s="20">
        <v>1686.4447968418506</v>
      </c>
      <c r="BD14" s="20">
        <v>396.06772340552106</v>
      </c>
      <c r="BE14" s="20">
        <v>472.46523024411056</v>
      </c>
      <c r="BF14" s="20">
        <v>1184.0516512832389</v>
      </c>
      <c r="BG14" s="20">
        <v>1561.1069789200951</v>
      </c>
      <c r="BH14" s="20">
        <v>673.39370321658919</v>
      </c>
      <c r="BI14" s="20">
        <v>2406.316056964868</v>
      </c>
      <c r="BJ14" s="20">
        <v>1215.6207512139829</v>
      </c>
      <c r="BK14" s="20">
        <v>564.00628013257062</v>
      </c>
      <c r="BL14" s="20">
        <v>386.50153592341803</v>
      </c>
      <c r="BM14" s="20">
        <v>796.02350349177311</v>
      </c>
      <c r="BN14" s="20">
        <v>812.08974937449875</v>
      </c>
      <c r="BO14" s="20">
        <v>4256.7144735439742</v>
      </c>
      <c r="BP14" s="20">
        <v>128.96350158568859</v>
      </c>
      <c r="BQ14" s="20">
        <v>326.60973141956237</v>
      </c>
      <c r="BR14" s="20">
        <v>1266.2044299241052</v>
      </c>
      <c r="BS14" s="20">
        <v>547.9359891400934</v>
      </c>
      <c r="BT14" s="20">
        <v>558.1123299885254</v>
      </c>
      <c r="BU14" s="20">
        <v>4200.4901985038914</v>
      </c>
      <c r="BV14" s="20">
        <v>1925.2487097435167</v>
      </c>
      <c r="BW14" s="20">
        <v>5384.1262547750575</v>
      </c>
      <c r="BX14" s="20">
        <v>6620.5268185712684</v>
      </c>
      <c r="BY14" s="20">
        <v>2824.9291208784443</v>
      </c>
      <c r="BZ14" s="20">
        <v>10865.370018770778</v>
      </c>
      <c r="CA14" s="20">
        <v>9016.6514334591157</v>
      </c>
      <c r="CB14" s="20">
        <v>606.62449339022123</v>
      </c>
      <c r="CC14" s="20">
        <v>4169.4765481272489</v>
      </c>
      <c r="CD14" s="20">
        <v>185.60107307754188</v>
      </c>
      <c r="CE14" s="20">
        <v>2467.3789866638017</v>
      </c>
      <c r="CF14" s="20">
        <v>6064.5431967451323</v>
      </c>
      <c r="CG14" s="20">
        <v>17.908664807987986</v>
      </c>
      <c r="CH14" s="20">
        <v>659.39711549250342</v>
      </c>
      <c r="CI14" s="20">
        <v>1322.5240125124969</v>
      </c>
      <c r="CJ14" s="20">
        <v>651.63870928474887</v>
      </c>
      <c r="CK14" s="20">
        <v>311.82215945775812</v>
      </c>
      <c r="CL14" s="20">
        <v>1123.9440456506118</v>
      </c>
      <c r="CM14" s="20">
        <v>279.09625407498487</v>
      </c>
      <c r="CN14" s="20">
        <v>1766.0814143619727</v>
      </c>
      <c r="CO14" s="20">
        <v>627.66799416284016</v>
      </c>
      <c r="CP14" s="20">
        <v>1281.1025887903636</v>
      </c>
      <c r="CQ14" s="20">
        <v>1937.6808278865244</v>
      </c>
      <c r="CR14" s="20">
        <v>748.34998304228748</v>
      </c>
      <c r="CS14" s="20">
        <v>4791.7421459142188</v>
      </c>
      <c r="CT14" s="20">
        <v>2482.5677507254368</v>
      </c>
      <c r="CU14" s="20">
        <v>4389.4067198451949</v>
      </c>
      <c r="CV14" s="20">
        <v>1362.0302278281724</v>
      </c>
      <c r="CW14" s="20">
        <v>3457.1270749862465</v>
      </c>
      <c r="CX14" s="20">
        <v>484.85660055420311</v>
      </c>
      <c r="CY14" s="20">
        <v>2336.7594463935129</v>
      </c>
      <c r="CZ14" s="20">
        <v>2480.8449508838107</v>
      </c>
      <c r="DA14" s="20">
        <v>1657.6868088857682</v>
      </c>
      <c r="DB14" s="20">
        <v>2296.3249932670738</v>
      </c>
      <c r="DC14" s="20">
        <v>4070.011249427811</v>
      </c>
      <c r="DD14" s="20">
        <v>1134.2469415738872</v>
      </c>
      <c r="DE14" s="20">
        <v>1038.9285785491888</v>
      </c>
      <c r="DF14" s="20">
        <v>3531.5359692030443</v>
      </c>
      <c r="DG14" s="20">
        <v>4701.8001992781055</v>
      </c>
      <c r="DH14" s="20">
        <v>537.71878681441876</v>
      </c>
      <c r="DI14" s="20">
        <v>469.93197461918692</v>
      </c>
      <c r="DJ14" s="20">
        <v>431.8096217341643</v>
      </c>
      <c r="DK14" s="21">
        <v>197614.21626659145</v>
      </c>
      <c r="DL14" s="21"/>
      <c r="DM14" s="46"/>
      <c r="DN14" s="46"/>
      <c r="DO14" s="46"/>
      <c r="DP14" s="46"/>
      <c r="DQ14" s="46"/>
      <c r="DR14" s="46"/>
      <c r="DS14" s="46"/>
      <c r="DT14" s="46"/>
      <c r="DU14" s="46"/>
      <c r="DV14" s="46"/>
      <c r="DW14" s="46"/>
      <c r="DX14" s="46"/>
    </row>
    <row r="15" spans="1:128" s="50" customFormat="1">
      <c r="A15" s="46"/>
      <c r="B15" s="10"/>
      <c r="C15" s="47"/>
      <c r="D15" s="47" t="s">
        <v>6</v>
      </c>
      <c r="E15" s="47" t="s">
        <v>6</v>
      </c>
      <c r="F15" s="47" t="s">
        <v>6</v>
      </c>
      <c r="G15" s="47" t="s">
        <v>6</v>
      </c>
      <c r="H15" s="47" t="s">
        <v>6</v>
      </c>
      <c r="I15" s="47" t="s">
        <v>6</v>
      </c>
      <c r="J15" s="47" t="s">
        <v>6</v>
      </c>
      <c r="K15" s="47" t="s">
        <v>6</v>
      </c>
      <c r="L15" s="47" t="s">
        <v>6</v>
      </c>
      <c r="M15" s="47" t="s">
        <v>6</v>
      </c>
      <c r="N15" s="47" t="s">
        <v>6</v>
      </c>
      <c r="O15" s="47" t="s">
        <v>6</v>
      </c>
      <c r="P15" s="47" t="s">
        <v>6</v>
      </c>
      <c r="Q15" s="47" t="s">
        <v>6</v>
      </c>
      <c r="R15" s="47" t="s">
        <v>6</v>
      </c>
      <c r="S15" s="47" t="s">
        <v>6</v>
      </c>
      <c r="T15" s="47" t="s">
        <v>6</v>
      </c>
      <c r="U15" s="47" t="s">
        <v>6</v>
      </c>
      <c r="V15" s="47" t="s">
        <v>6</v>
      </c>
      <c r="W15" s="47" t="s">
        <v>6</v>
      </c>
      <c r="X15" s="47" t="s">
        <v>6</v>
      </c>
      <c r="Y15" s="47" t="s">
        <v>6</v>
      </c>
      <c r="Z15" s="47" t="s">
        <v>6</v>
      </c>
      <c r="AA15" s="47" t="s">
        <v>6</v>
      </c>
      <c r="AB15" s="47" t="s">
        <v>6</v>
      </c>
      <c r="AC15" s="47" t="s">
        <v>6</v>
      </c>
      <c r="AD15" s="47" t="s">
        <v>6</v>
      </c>
      <c r="AE15" s="47" t="s">
        <v>6</v>
      </c>
      <c r="AF15" s="47" t="s">
        <v>6</v>
      </c>
      <c r="AG15" s="47" t="s">
        <v>6</v>
      </c>
      <c r="AH15" s="47" t="s">
        <v>6</v>
      </c>
      <c r="AI15" s="47" t="s">
        <v>6</v>
      </c>
      <c r="AJ15" s="47" t="s">
        <v>6</v>
      </c>
      <c r="AK15" s="47" t="s">
        <v>6</v>
      </c>
      <c r="AL15" s="47" t="s">
        <v>6</v>
      </c>
      <c r="AM15" s="47" t="s">
        <v>6</v>
      </c>
      <c r="AN15" s="47" t="s">
        <v>6</v>
      </c>
      <c r="AO15" s="47" t="s">
        <v>6</v>
      </c>
      <c r="AP15" s="47" t="s">
        <v>6</v>
      </c>
      <c r="AQ15" s="47" t="s">
        <v>6</v>
      </c>
      <c r="AR15" s="47" t="s">
        <v>6</v>
      </c>
      <c r="AS15" s="47" t="s">
        <v>6</v>
      </c>
      <c r="AT15" s="47" t="s">
        <v>6</v>
      </c>
      <c r="AU15" s="47" t="s">
        <v>6</v>
      </c>
      <c r="AV15" s="47" t="s">
        <v>6</v>
      </c>
      <c r="AW15" s="47" t="s">
        <v>6</v>
      </c>
      <c r="AX15" s="47" t="s">
        <v>6</v>
      </c>
      <c r="AY15" s="47" t="s">
        <v>6</v>
      </c>
      <c r="AZ15" s="47" t="s">
        <v>6</v>
      </c>
      <c r="BA15" s="47" t="s">
        <v>6</v>
      </c>
      <c r="BB15" s="47" t="s">
        <v>6</v>
      </c>
      <c r="BC15" s="47" t="s">
        <v>6</v>
      </c>
      <c r="BD15" s="47" t="s">
        <v>6</v>
      </c>
      <c r="BE15" s="47" t="s">
        <v>6</v>
      </c>
      <c r="BF15" s="47" t="s">
        <v>6</v>
      </c>
      <c r="BG15" s="47" t="s">
        <v>6</v>
      </c>
      <c r="BH15" s="47" t="s">
        <v>6</v>
      </c>
      <c r="BI15" s="47" t="s">
        <v>6</v>
      </c>
      <c r="BJ15" s="47" t="s">
        <v>6</v>
      </c>
      <c r="BK15" s="47" t="s">
        <v>6</v>
      </c>
      <c r="BL15" s="47" t="s">
        <v>6</v>
      </c>
      <c r="BM15" s="47" t="s">
        <v>6</v>
      </c>
      <c r="BN15" s="47" t="s">
        <v>6</v>
      </c>
      <c r="BO15" s="47" t="s">
        <v>6</v>
      </c>
      <c r="BP15" s="47" t="s">
        <v>6</v>
      </c>
      <c r="BQ15" s="47" t="s">
        <v>6</v>
      </c>
      <c r="BR15" s="47" t="s">
        <v>6</v>
      </c>
      <c r="BS15" s="47" t="s">
        <v>6</v>
      </c>
      <c r="BT15" s="47" t="s">
        <v>6</v>
      </c>
      <c r="BU15" s="47" t="s">
        <v>6</v>
      </c>
      <c r="BV15" s="47" t="s">
        <v>6</v>
      </c>
      <c r="BW15" s="47" t="s">
        <v>6</v>
      </c>
      <c r="BX15" s="47" t="s">
        <v>6</v>
      </c>
      <c r="BY15" s="47" t="s">
        <v>6</v>
      </c>
      <c r="BZ15" s="47" t="s">
        <v>6</v>
      </c>
      <c r="CA15" s="47" t="s">
        <v>6</v>
      </c>
      <c r="CB15" s="47" t="s">
        <v>6</v>
      </c>
      <c r="CC15" s="47" t="s">
        <v>6</v>
      </c>
      <c r="CD15" s="47" t="s">
        <v>6</v>
      </c>
      <c r="CE15" s="47" t="s">
        <v>6</v>
      </c>
      <c r="CF15" s="47" t="s">
        <v>6</v>
      </c>
      <c r="CG15" s="47" t="s">
        <v>6</v>
      </c>
      <c r="CH15" s="47" t="s">
        <v>6</v>
      </c>
      <c r="CI15" s="47" t="s">
        <v>6</v>
      </c>
      <c r="CJ15" s="47" t="s">
        <v>6</v>
      </c>
      <c r="CK15" s="47" t="s">
        <v>6</v>
      </c>
      <c r="CL15" s="47" t="s">
        <v>6</v>
      </c>
      <c r="CM15" s="47" t="s">
        <v>6</v>
      </c>
      <c r="CN15" s="47" t="s">
        <v>6</v>
      </c>
      <c r="CO15" s="47" t="s">
        <v>6</v>
      </c>
      <c r="CP15" s="47" t="s">
        <v>6</v>
      </c>
      <c r="CQ15" s="47" t="s">
        <v>6</v>
      </c>
      <c r="CR15" s="47" t="s">
        <v>6</v>
      </c>
      <c r="CS15" s="47" t="s">
        <v>6</v>
      </c>
      <c r="CT15" s="47" t="s">
        <v>6</v>
      </c>
      <c r="CU15" s="47" t="s">
        <v>6</v>
      </c>
      <c r="CV15" s="47" t="s">
        <v>6</v>
      </c>
      <c r="CW15" s="47" t="s">
        <v>6</v>
      </c>
      <c r="CX15" s="47" t="s">
        <v>6</v>
      </c>
      <c r="CY15" s="47" t="s">
        <v>6</v>
      </c>
      <c r="CZ15" s="47" t="s">
        <v>6</v>
      </c>
      <c r="DA15" s="47" t="s">
        <v>6</v>
      </c>
      <c r="DB15" s="47" t="s">
        <v>6</v>
      </c>
      <c r="DC15" s="47" t="s">
        <v>6</v>
      </c>
      <c r="DD15" s="47" t="s">
        <v>6</v>
      </c>
      <c r="DE15" s="47" t="s">
        <v>6</v>
      </c>
      <c r="DF15" s="47" t="s">
        <v>6</v>
      </c>
      <c r="DG15" s="47" t="s">
        <v>6</v>
      </c>
      <c r="DH15" s="47" t="s">
        <v>6</v>
      </c>
      <c r="DI15" s="47" t="s">
        <v>6</v>
      </c>
      <c r="DJ15" s="47" t="s">
        <v>6</v>
      </c>
      <c r="DK15" s="47"/>
      <c r="DL15" s="47"/>
      <c r="DM15" s="46"/>
      <c r="DN15" s="46"/>
      <c r="DO15" s="46"/>
      <c r="DP15" s="46"/>
      <c r="DQ15" s="46"/>
      <c r="DR15" s="46"/>
      <c r="DS15" s="46"/>
      <c r="DT15" s="46"/>
      <c r="DU15" s="46"/>
      <c r="DV15" s="46"/>
      <c r="DW15" s="46"/>
      <c r="DX15" s="46"/>
    </row>
    <row r="16" spans="1:128" s="50" customFormat="1">
      <c r="A16" s="46"/>
      <c r="B16" s="10" t="s">
        <v>31</v>
      </c>
      <c r="C16" s="47"/>
      <c r="D16" s="20">
        <v>577.4212185092091</v>
      </c>
      <c r="E16" s="20">
        <v>615.00034907781003</v>
      </c>
      <c r="F16" s="20">
        <v>397.66139704798894</v>
      </c>
      <c r="G16" s="20">
        <v>2282.4551335373199</v>
      </c>
      <c r="H16" s="20">
        <v>704.22467187734162</v>
      </c>
      <c r="I16" s="20">
        <v>252.049413907505</v>
      </c>
      <c r="J16" s="20">
        <v>428.31978225448682</v>
      </c>
      <c r="K16" s="20">
        <v>50.895060950484478</v>
      </c>
      <c r="L16" s="20">
        <v>1067.0411153625239</v>
      </c>
      <c r="M16" s="20">
        <v>885.97425293711206</v>
      </c>
      <c r="N16" s="20">
        <v>624.08904554332605</v>
      </c>
      <c r="O16" s="20">
        <v>508.54324926508934</v>
      </c>
      <c r="P16" s="20">
        <v>0.10879417937483049</v>
      </c>
      <c r="Q16" s="20">
        <v>93.526394024967502</v>
      </c>
      <c r="R16" s="20">
        <v>30464.705184351802</v>
      </c>
      <c r="S16" s="20">
        <v>1256.9232960941374</v>
      </c>
      <c r="T16" s="20">
        <v>352.21301479507463</v>
      </c>
      <c r="U16" s="20">
        <v>1514.6739914219845</v>
      </c>
      <c r="V16" s="20">
        <v>553.78659543458377</v>
      </c>
      <c r="W16" s="20">
        <v>391.28954109493105</v>
      </c>
      <c r="X16" s="20">
        <v>936.39034341748436</v>
      </c>
      <c r="Y16" s="20">
        <v>485.82366079041128</v>
      </c>
      <c r="Z16" s="20">
        <v>69.553289809422978</v>
      </c>
      <c r="AA16" s="20">
        <v>589.29195184857258</v>
      </c>
      <c r="AB16" s="20">
        <v>209.77414740354544</v>
      </c>
      <c r="AC16" s="20">
        <v>963.8147869702857</v>
      </c>
      <c r="AD16" s="20">
        <v>803.2482778396718</v>
      </c>
      <c r="AE16" s="20">
        <v>95.327784613046546</v>
      </c>
      <c r="AF16" s="20">
        <v>557.45478771328646</v>
      </c>
      <c r="AG16" s="20">
        <v>36.73601611824872</v>
      </c>
      <c r="AH16" s="20">
        <v>966.36489570427545</v>
      </c>
      <c r="AI16" s="20">
        <v>213.39408548393729</v>
      </c>
      <c r="AJ16" s="20">
        <v>698.87820760864281</v>
      </c>
      <c r="AK16" s="20">
        <v>43.050437587744554</v>
      </c>
      <c r="AL16" s="20">
        <v>97.351652484416547</v>
      </c>
      <c r="AM16" s="20">
        <v>65.367669062206815</v>
      </c>
      <c r="AN16" s="20">
        <v>21.041169291379259</v>
      </c>
      <c r="AO16" s="20">
        <v>36.53364803117902</v>
      </c>
      <c r="AP16" s="20">
        <v>565.73603144849903</v>
      </c>
      <c r="AQ16" s="20">
        <v>748.68292216845066</v>
      </c>
      <c r="AR16" s="20">
        <v>916.8493645080398</v>
      </c>
      <c r="AS16" s="20">
        <v>291.91266163952707</v>
      </c>
      <c r="AT16" s="20">
        <v>175.0826767639044</v>
      </c>
      <c r="AU16" s="20">
        <v>302.32386051282259</v>
      </c>
      <c r="AV16" s="20">
        <v>525.44516295750486</v>
      </c>
      <c r="AW16" s="20">
        <v>1429.5731584089165</v>
      </c>
      <c r="AX16" s="20">
        <v>129.68818543476954</v>
      </c>
      <c r="AY16" s="20">
        <v>817.18147294535777</v>
      </c>
      <c r="AZ16" s="20">
        <v>118.7090369439596</v>
      </c>
      <c r="BA16" s="20">
        <v>189.39575061321187</v>
      </c>
      <c r="BB16" s="20">
        <v>130.31795197139871</v>
      </c>
      <c r="BC16" s="20">
        <v>796.65906149675141</v>
      </c>
      <c r="BD16" s="20">
        <v>125.45935738330654</v>
      </c>
      <c r="BE16" s="20">
        <v>145.29378415608045</v>
      </c>
      <c r="BF16" s="20">
        <v>503.39622294063236</v>
      </c>
      <c r="BG16" s="20">
        <v>651.786377129843</v>
      </c>
      <c r="BH16" s="20">
        <v>43.430862039584433</v>
      </c>
      <c r="BI16" s="20">
        <v>1305.0038529660633</v>
      </c>
      <c r="BJ16" s="20">
        <v>614.94620297651875</v>
      </c>
      <c r="BK16" s="20">
        <v>449.13525095247837</v>
      </c>
      <c r="BL16" s="20">
        <v>207.58868286764226</v>
      </c>
      <c r="BM16" s="20">
        <v>234.81032070470195</v>
      </c>
      <c r="BN16" s="20">
        <v>1170.8024067858262</v>
      </c>
      <c r="BO16" s="20">
        <v>2225.3399722624199</v>
      </c>
      <c r="BP16" s="20">
        <v>751.60635487370416</v>
      </c>
      <c r="BQ16" s="20">
        <v>807.58430895916092</v>
      </c>
      <c r="BR16" s="20">
        <v>413.72292031980282</v>
      </c>
      <c r="BS16" s="20">
        <v>1126.8170994611173</v>
      </c>
      <c r="BT16" s="20">
        <v>654.90713271141828</v>
      </c>
      <c r="BU16" s="20">
        <v>3043.9616319748907</v>
      </c>
      <c r="BV16" s="20">
        <v>1127.2323177254464</v>
      </c>
      <c r="BW16" s="20">
        <v>4322.734361682762</v>
      </c>
      <c r="BX16" s="20">
        <v>5304.8202567414301</v>
      </c>
      <c r="BY16" s="20">
        <v>2829.1653685153074</v>
      </c>
      <c r="BZ16" s="20">
        <v>10457.359401991607</v>
      </c>
      <c r="CA16" s="20">
        <v>10362.193834405416</v>
      </c>
      <c r="CB16" s="20">
        <v>494.95265123745418</v>
      </c>
      <c r="CC16" s="20">
        <v>2922.8334629198989</v>
      </c>
      <c r="CD16" s="20">
        <v>144.6625474953297</v>
      </c>
      <c r="CE16" s="20">
        <v>1261.8402049407232</v>
      </c>
      <c r="CF16" s="20">
        <v>4002.8628819966193</v>
      </c>
      <c r="CG16" s="20">
        <v>103.40911699810773</v>
      </c>
      <c r="CH16" s="20">
        <v>359.23972402986595</v>
      </c>
      <c r="CI16" s="20">
        <v>1143.8643971613956</v>
      </c>
      <c r="CJ16" s="20">
        <v>715.2398402445815</v>
      </c>
      <c r="CK16" s="20">
        <v>1392.8033444113196</v>
      </c>
      <c r="CL16" s="20">
        <v>2126.9485310011346</v>
      </c>
      <c r="CM16" s="20">
        <v>450.24417849952766</v>
      </c>
      <c r="CN16" s="20">
        <v>671.77982419537057</v>
      </c>
      <c r="CO16" s="20">
        <v>633.14140774016164</v>
      </c>
      <c r="CP16" s="20">
        <v>956.20192938106277</v>
      </c>
      <c r="CQ16" s="20">
        <v>3318.3794575117145</v>
      </c>
      <c r="CR16" s="20">
        <v>507.14743264460787</v>
      </c>
      <c r="CS16" s="20">
        <v>5390.6126973829487</v>
      </c>
      <c r="CT16" s="20">
        <v>323.44278907526939</v>
      </c>
      <c r="CU16" s="20">
        <v>2650.8695159782983</v>
      </c>
      <c r="CV16" s="20">
        <v>4526.1363074519004</v>
      </c>
      <c r="CW16" s="20">
        <v>13774.708896240376</v>
      </c>
      <c r="CX16" s="20">
        <v>2495.7140504137024</v>
      </c>
      <c r="CY16" s="20">
        <v>5023.5564573799202</v>
      </c>
      <c r="CZ16" s="20">
        <v>5141.0282520073488</v>
      </c>
      <c r="DA16" s="20">
        <v>2086.915112245953</v>
      </c>
      <c r="DB16" s="20">
        <v>6116.849595314221</v>
      </c>
      <c r="DC16" s="20">
        <v>10878.297478216162</v>
      </c>
      <c r="DD16" s="20">
        <v>7072.9794572400051</v>
      </c>
      <c r="DE16" s="20">
        <v>4606.8087816496964</v>
      </c>
      <c r="DF16" s="20">
        <v>6875.7351816461105</v>
      </c>
      <c r="DG16" s="20">
        <v>6651.9670500498887</v>
      </c>
      <c r="DH16" s="20">
        <v>713.52243530520786</v>
      </c>
      <c r="DI16" s="20">
        <v>718.00253214559677</v>
      </c>
      <c r="DJ16" s="20">
        <v>1774.0613299180586</v>
      </c>
      <c r="DK16" s="21">
        <v>213953.71274585454</v>
      </c>
      <c r="DL16" s="21"/>
    </row>
    <row r="17" spans="1:116" s="50" customFormat="1">
      <c r="A17" s="46"/>
      <c r="B17" s="10"/>
      <c r="C17" s="47"/>
      <c r="D17" s="47" t="s">
        <v>6</v>
      </c>
      <c r="E17" s="47" t="s">
        <v>6</v>
      </c>
      <c r="F17" s="47" t="s">
        <v>6</v>
      </c>
      <c r="G17" s="47" t="s">
        <v>6</v>
      </c>
      <c r="H17" s="47" t="s">
        <v>6</v>
      </c>
      <c r="I17" s="47" t="s">
        <v>6</v>
      </c>
      <c r="J17" s="47" t="s">
        <v>6</v>
      </c>
      <c r="K17" s="47" t="s">
        <v>6</v>
      </c>
      <c r="L17" s="47" t="s">
        <v>6</v>
      </c>
      <c r="M17" s="47" t="s">
        <v>6</v>
      </c>
      <c r="N17" s="47" t="s">
        <v>6</v>
      </c>
      <c r="O17" s="47" t="s">
        <v>6</v>
      </c>
      <c r="P17" s="47" t="s">
        <v>6</v>
      </c>
      <c r="Q17" s="47" t="s">
        <v>6</v>
      </c>
      <c r="R17" s="47" t="s">
        <v>6</v>
      </c>
      <c r="S17" s="47" t="s">
        <v>6</v>
      </c>
      <c r="T17" s="47" t="s">
        <v>6</v>
      </c>
      <c r="U17" s="47" t="s">
        <v>6</v>
      </c>
      <c r="V17" s="47" t="s">
        <v>6</v>
      </c>
      <c r="W17" s="47" t="s">
        <v>6</v>
      </c>
      <c r="X17" s="47" t="s">
        <v>6</v>
      </c>
      <c r="Y17" s="47" t="s">
        <v>6</v>
      </c>
      <c r="Z17" s="47" t="s">
        <v>6</v>
      </c>
      <c r="AA17" s="47" t="s">
        <v>6</v>
      </c>
      <c r="AB17" s="47" t="s">
        <v>6</v>
      </c>
      <c r="AC17" s="47" t="s">
        <v>6</v>
      </c>
      <c r="AD17" s="47" t="s">
        <v>6</v>
      </c>
      <c r="AE17" s="47" t="s">
        <v>6</v>
      </c>
      <c r="AF17" s="47" t="s">
        <v>6</v>
      </c>
      <c r="AG17" s="47" t="s">
        <v>6</v>
      </c>
      <c r="AH17" s="47" t="s">
        <v>6</v>
      </c>
      <c r="AI17" s="47" t="s">
        <v>6</v>
      </c>
      <c r="AJ17" s="47" t="s">
        <v>6</v>
      </c>
      <c r="AK17" s="47" t="s">
        <v>6</v>
      </c>
      <c r="AL17" s="47" t="s">
        <v>6</v>
      </c>
      <c r="AM17" s="47" t="s">
        <v>6</v>
      </c>
      <c r="AN17" s="47" t="s">
        <v>6</v>
      </c>
      <c r="AO17" s="47" t="s">
        <v>6</v>
      </c>
      <c r="AP17" s="47" t="s">
        <v>6</v>
      </c>
      <c r="AQ17" s="47" t="s">
        <v>6</v>
      </c>
      <c r="AR17" s="47" t="s">
        <v>6</v>
      </c>
      <c r="AS17" s="47" t="s">
        <v>6</v>
      </c>
      <c r="AT17" s="47" t="s">
        <v>6</v>
      </c>
      <c r="AU17" s="47" t="s">
        <v>6</v>
      </c>
      <c r="AV17" s="47" t="s">
        <v>6</v>
      </c>
      <c r="AW17" s="47" t="s">
        <v>6</v>
      </c>
      <c r="AX17" s="47" t="s">
        <v>6</v>
      </c>
      <c r="AY17" s="47" t="s">
        <v>6</v>
      </c>
      <c r="AZ17" s="47" t="s">
        <v>6</v>
      </c>
      <c r="BA17" s="47" t="s">
        <v>6</v>
      </c>
      <c r="BB17" s="47" t="s">
        <v>6</v>
      </c>
      <c r="BC17" s="47" t="s">
        <v>6</v>
      </c>
      <c r="BD17" s="47" t="s">
        <v>6</v>
      </c>
      <c r="BE17" s="47" t="s">
        <v>6</v>
      </c>
      <c r="BF17" s="47" t="s">
        <v>6</v>
      </c>
      <c r="BG17" s="47" t="s">
        <v>6</v>
      </c>
      <c r="BH17" s="47" t="s">
        <v>6</v>
      </c>
      <c r="BI17" s="47" t="s">
        <v>6</v>
      </c>
      <c r="BJ17" s="47" t="s">
        <v>6</v>
      </c>
      <c r="BK17" s="47" t="s">
        <v>6</v>
      </c>
      <c r="BL17" s="47" t="s">
        <v>6</v>
      </c>
      <c r="BM17" s="47" t="s">
        <v>6</v>
      </c>
      <c r="BN17" s="47" t="s">
        <v>6</v>
      </c>
      <c r="BO17" s="47" t="s">
        <v>6</v>
      </c>
      <c r="BP17" s="47" t="s">
        <v>6</v>
      </c>
      <c r="BQ17" s="47" t="s">
        <v>6</v>
      </c>
      <c r="BR17" s="47" t="s">
        <v>6</v>
      </c>
      <c r="BS17" s="47" t="s">
        <v>6</v>
      </c>
      <c r="BT17" s="47" t="s">
        <v>6</v>
      </c>
      <c r="BU17" s="47" t="s">
        <v>6</v>
      </c>
      <c r="BV17" s="47" t="s">
        <v>6</v>
      </c>
      <c r="BW17" s="47" t="s">
        <v>6</v>
      </c>
      <c r="BX17" s="47" t="s">
        <v>6</v>
      </c>
      <c r="BY17" s="47" t="s">
        <v>6</v>
      </c>
      <c r="BZ17" s="47" t="s">
        <v>6</v>
      </c>
      <c r="CA17" s="47" t="s">
        <v>6</v>
      </c>
      <c r="CB17" s="47" t="s">
        <v>6</v>
      </c>
      <c r="CC17" s="47" t="s">
        <v>6</v>
      </c>
      <c r="CD17" s="47" t="s">
        <v>6</v>
      </c>
      <c r="CE17" s="47" t="s">
        <v>6</v>
      </c>
      <c r="CF17" s="47" t="s">
        <v>6</v>
      </c>
      <c r="CG17" s="47" t="s">
        <v>6</v>
      </c>
      <c r="CH17" s="47" t="s">
        <v>6</v>
      </c>
      <c r="CI17" s="47" t="s">
        <v>6</v>
      </c>
      <c r="CJ17" s="47" t="s">
        <v>6</v>
      </c>
      <c r="CK17" s="47" t="s">
        <v>6</v>
      </c>
      <c r="CL17" s="47" t="s">
        <v>6</v>
      </c>
      <c r="CM17" s="47" t="s">
        <v>6</v>
      </c>
      <c r="CN17" s="47" t="s">
        <v>6</v>
      </c>
      <c r="CO17" s="47" t="s">
        <v>6</v>
      </c>
      <c r="CP17" s="47" t="s">
        <v>6</v>
      </c>
      <c r="CQ17" s="47" t="s">
        <v>6</v>
      </c>
      <c r="CR17" s="47" t="s">
        <v>6</v>
      </c>
      <c r="CS17" s="47" t="s">
        <v>6</v>
      </c>
      <c r="CT17" s="47" t="s">
        <v>6</v>
      </c>
      <c r="CU17" s="47" t="s">
        <v>6</v>
      </c>
      <c r="CV17" s="47" t="s">
        <v>6</v>
      </c>
      <c r="CW17" s="47" t="s">
        <v>6</v>
      </c>
      <c r="CX17" s="47" t="s">
        <v>6</v>
      </c>
      <c r="CY17" s="47" t="s">
        <v>6</v>
      </c>
      <c r="CZ17" s="47" t="s">
        <v>6</v>
      </c>
      <c r="DA17" s="47" t="s">
        <v>6</v>
      </c>
      <c r="DB17" s="47" t="s">
        <v>6</v>
      </c>
      <c r="DC17" s="47" t="s">
        <v>6</v>
      </c>
      <c r="DD17" s="47" t="s">
        <v>6</v>
      </c>
      <c r="DE17" s="47" t="s">
        <v>6</v>
      </c>
      <c r="DF17" s="47" t="s">
        <v>6</v>
      </c>
      <c r="DG17" s="47" t="s">
        <v>6</v>
      </c>
      <c r="DH17" s="47" t="s">
        <v>6</v>
      </c>
      <c r="DI17" s="47" t="s">
        <v>6</v>
      </c>
      <c r="DJ17" s="47" t="s">
        <v>6</v>
      </c>
      <c r="DK17" s="47"/>
      <c r="DL17" s="47"/>
    </row>
    <row r="18" spans="1:116" s="50" customFormat="1">
      <c r="A18" s="46"/>
      <c r="B18" s="10"/>
      <c r="C18" s="47"/>
      <c r="D18" s="47" t="s">
        <v>6</v>
      </c>
      <c r="E18" s="47" t="s">
        <v>6</v>
      </c>
      <c r="F18" s="47" t="s">
        <v>6</v>
      </c>
      <c r="G18" s="47" t="s">
        <v>6</v>
      </c>
      <c r="H18" s="47" t="s">
        <v>6</v>
      </c>
      <c r="I18" s="47" t="s">
        <v>6</v>
      </c>
      <c r="J18" s="47" t="s">
        <v>6</v>
      </c>
      <c r="K18" s="47" t="s">
        <v>6</v>
      </c>
      <c r="L18" s="47" t="s">
        <v>6</v>
      </c>
      <c r="M18" s="47" t="s">
        <v>6</v>
      </c>
      <c r="N18" s="47" t="s">
        <v>6</v>
      </c>
      <c r="O18" s="47" t="s">
        <v>6</v>
      </c>
      <c r="P18" s="47" t="s">
        <v>6</v>
      </c>
      <c r="Q18" s="47" t="s">
        <v>6</v>
      </c>
      <c r="R18" s="47" t="s">
        <v>6</v>
      </c>
      <c r="S18" s="47" t="s">
        <v>6</v>
      </c>
      <c r="T18" s="47" t="s">
        <v>6</v>
      </c>
      <c r="U18" s="47" t="s">
        <v>6</v>
      </c>
      <c r="V18" s="47" t="s">
        <v>6</v>
      </c>
      <c r="W18" s="47" t="s">
        <v>6</v>
      </c>
      <c r="X18" s="47" t="s">
        <v>6</v>
      </c>
      <c r="Y18" s="47" t="s">
        <v>6</v>
      </c>
      <c r="Z18" s="47" t="s">
        <v>6</v>
      </c>
      <c r="AA18" s="47" t="s">
        <v>6</v>
      </c>
      <c r="AB18" s="47" t="s">
        <v>6</v>
      </c>
      <c r="AC18" s="47" t="s">
        <v>6</v>
      </c>
      <c r="AD18" s="47" t="s">
        <v>6</v>
      </c>
      <c r="AE18" s="47" t="s">
        <v>6</v>
      </c>
      <c r="AF18" s="47" t="s">
        <v>6</v>
      </c>
      <c r="AG18" s="47" t="s">
        <v>6</v>
      </c>
      <c r="AH18" s="47" t="s">
        <v>6</v>
      </c>
      <c r="AI18" s="47" t="s">
        <v>6</v>
      </c>
      <c r="AJ18" s="47" t="s">
        <v>6</v>
      </c>
      <c r="AK18" s="47" t="s">
        <v>6</v>
      </c>
      <c r="AL18" s="47" t="s">
        <v>6</v>
      </c>
      <c r="AM18" s="47" t="s">
        <v>6</v>
      </c>
      <c r="AN18" s="47" t="s">
        <v>6</v>
      </c>
      <c r="AO18" s="47" t="s">
        <v>6</v>
      </c>
      <c r="AP18" s="47" t="s">
        <v>6</v>
      </c>
      <c r="AQ18" s="47" t="s">
        <v>6</v>
      </c>
      <c r="AR18" s="47" t="s">
        <v>6</v>
      </c>
      <c r="AS18" s="47" t="s">
        <v>6</v>
      </c>
      <c r="AT18" s="47" t="s">
        <v>6</v>
      </c>
      <c r="AU18" s="47" t="s">
        <v>6</v>
      </c>
      <c r="AV18" s="47" t="s">
        <v>6</v>
      </c>
      <c r="AW18" s="47" t="s">
        <v>6</v>
      </c>
      <c r="AX18" s="47" t="s">
        <v>6</v>
      </c>
      <c r="AY18" s="47" t="s">
        <v>6</v>
      </c>
      <c r="AZ18" s="47" t="s">
        <v>6</v>
      </c>
      <c r="BA18" s="47" t="s">
        <v>6</v>
      </c>
      <c r="BB18" s="47" t="s">
        <v>6</v>
      </c>
      <c r="BC18" s="47" t="s">
        <v>6</v>
      </c>
      <c r="BD18" s="47" t="s">
        <v>6</v>
      </c>
      <c r="BE18" s="47" t="s">
        <v>6</v>
      </c>
      <c r="BF18" s="47" t="s">
        <v>6</v>
      </c>
      <c r="BG18" s="47" t="s">
        <v>6</v>
      </c>
      <c r="BH18" s="47" t="s">
        <v>6</v>
      </c>
      <c r="BI18" s="47" t="s">
        <v>6</v>
      </c>
      <c r="BJ18" s="47" t="s">
        <v>6</v>
      </c>
      <c r="BK18" s="47" t="s">
        <v>6</v>
      </c>
      <c r="BL18" s="47" t="s">
        <v>6</v>
      </c>
      <c r="BM18" s="47" t="s">
        <v>6</v>
      </c>
      <c r="BN18" s="47" t="s">
        <v>6</v>
      </c>
      <c r="BO18" s="47" t="s">
        <v>6</v>
      </c>
      <c r="BP18" s="47" t="s">
        <v>6</v>
      </c>
      <c r="BQ18" s="47" t="s">
        <v>6</v>
      </c>
      <c r="BR18" s="47" t="s">
        <v>6</v>
      </c>
      <c r="BS18" s="47" t="s">
        <v>6</v>
      </c>
      <c r="BT18" s="47" t="s">
        <v>6</v>
      </c>
      <c r="BU18" s="47" t="s">
        <v>6</v>
      </c>
      <c r="BV18" s="47" t="s">
        <v>6</v>
      </c>
      <c r="BW18" s="47" t="s">
        <v>6</v>
      </c>
      <c r="BX18" s="47" t="s">
        <v>6</v>
      </c>
      <c r="BY18" s="47" t="s">
        <v>6</v>
      </c>
      <c r="BZ18" s="47" t="s">
        <v>6</v>
      </c>
      <c r="CA18" s="47" t="s">
        <v>6</v>
      </c>
      <c r="CB18" s="47" t="s">
        <v>6</v>
      </c>
      <c r="CC18" s="47" t="s">
        <v>6</v>
      </c>
      <c r="CD18" s="47" t="s">
        <v>6</v>
      </c>
      <c r="CE18" s="47" t="s">
        <v>6</v>
      </c>
      <c r="CF18" s="47" t="s">
        <v>6</v>
      </c>
      <c r="CG18" s="47" t="s">
        <v>6</v>
      </c>
      <c r="CH18" s="47" t="s">
        <v>6</v>
      </c>
      <c r="CI18" s="47" t="s">
        <v>6</v>
      </c>
      <c r="CJ18" s="47" t="s">
        <v>6</v>
      </c>
      <c r="CK18" s="47" t="s">
        <v>6</v>
      </c>
      <c r="CL18" s="47" t="s">
        <v>6</v>
      </c>
      <c r="CM18" s="47" t="s">
        <v>6</v>
      </c>
      <c r="CN18" s="47" t="s">
        <v>6</v>
      </c>
      <c r="CO18" s="47" t="s">
        <v>6</v>
      </c>
      <c r="CP18" s="47" t="s">
        <v>6</v>
      </c>
      <c r="CQ18" s="47" t="s">
        <v>6</v>
      </c>
      <c r="CR18" s="47" t="s">
        <v>6</v>
      </c>
      <c r="CS18" s="47" t="s">
        <v>6</v>
      </c>
      <c r="CT18" s="47" t="s">
        <v>6</v>
      </c>
      <c r="CU18" s="47" t="s">
        <v>6</v>
      </c>
      <c r="CV18" s="47" t="s">
        <v>6</v>
      </c>
      <c r="CW18" s="47" t="s">
        <v>6</v>
      </c>
      <c r="CX18" s="47" t="s">
        <v>6</v>
      </c>
      <c r="CY18" s="47" t="s">
        <v>6</v>
      </c>
      <c r="CZ18" s="47" t="s">
        <v>6</v>
      </c>
      <c r="DA18" s="47" t="s">
        <v>6</v>
      </c>
      <c r="DB18" s="47" t="s">
        <v>6</v>
      </c>
      <c r="DC18" s="47" t="s">
        <v>6</v>
      </c>
      <c r="DD18" s="47" t="s">
        <v>6</v>
      </c>
      <c r="DE18" s="47" t="s">
        <v>6</v>
      </c>
      <c r="DF18" s="47" t="s">
        <v>6</v>
      </c>
      <c r="DG18" s="47" t="s">
        <v>6</v>
      </c>
      <c r="DH18" s="47" t="s">
        <v>6</v>
      </c>
      <c r="DI18" s="47" t="s">
        <v>6</v>
      </c>
      <c r="DJ18" s="47" t="s">
        <v>6</v>
      </c>
      <c r="DK18" s="47"/>
      <c r="DL18" s="47"/>
    </row>
    <row r="19" spans="1:116" s="50" customFormat="1">
      <c r="A19" s="46"/>
      <c r="B19" s="10"/>
      <c r="C19" s="47"/>
      <c r="D19" s="47" t="s">
        <v>6</v>
      </c>
      <c r="E19" s="47" t="s">
        <v>6</v>
      </c>
      <c r="F19" s="47" t="s">
        <v>6</v>
      </c>
      <c r="G19" s="47" t="s">
        <v>6</v>
      </c>
      <c r="H19" s="47" t="s">
        <v>6</v>
      </c>
      <c r="I19" s="47" t="s">
        <v>6</v>
      </c>
      <c r="J19" s="47" t="s">
        <v>6</v>
      </c>
      <c r="K19" s="47" t="s">
        <v>6</v>
      </c>
      <c r="L19" s="47" t="s">
        <v>6</v>
      </c>
      <c r="M19" s="47" t="s">
        <v>6</v>
      </c>
      <c r="N19" s="47" t="s">
        <v>6</v>
      </c>
      <c r="O19" s="47" t="s">
        <v>6</v>
      </c>
      <c r="P19" s="47" t="s">
        <v>6</v>
      </c>
      <c r="Q19" s="47" t="s">
        <v>6</v>
      </c>
      <c r="R19" s="47" t="s">
        <v>6</v>
      </c>
      <c r="S19" s="47" t="s">
        <v>6</v>
      </c>
      <c r="T19" s="47" t="s">
        <v>6</v>
      </c>
      <c r="U19" s="47" t="s">
        <v>6</v>
      </c>
      <c r="V19" s="47" t="s">
        <v>6</v>
      </c>
      <c r="W19" s="47" t="s">
        <v>6</v>
      </c>
      <c r="X19" s="47" t="s">
        <v>6</v>
      </c>
      <c r="Y19" s="47" t="s">
        <v>6</v>
      </c>
      <c r="Z19" s="47" t="s">
        <v>6</v>
      </c>
      <c r="AA19" s="47" t="s">
        <v>6</v>
      </c>
      <c r="AB19" s="47" t="s">
        <v>6</v>
      </c>
      <c r="AC19" s="47" t="s">
        <v>6</v>
      </c>
      <c r="AD19" s="47" t="s">
        <v>6</v>
      </c>
      <c r="AE19" s="47" t="s">
        <v>6</v>
      </c>
      <c r="AF19" s="47" t="s">
        <v>6</v>
      </c>
      <c r="AG19" s="47" t="s">
        <v>6</v>
      </c>
      <c r="AH19" s="47" t="s">
        <v>6</v>
      </c>
      <c r="AI19" s="47" t="s">
        <v>6</v>
      </c>
      <c r="AJ19" s="47" t="s">
        <v>6</v>
      </c>
      <c r="AK19" s="47" t="s">
        <v>6</v>
      </c>
      <c r="AL19" s="47" t="s">
        <v>6</v>
      </c>
      <c r="AM19" s="47" t="s">
        <v>6</v>
      </c>
      <c r="AN19" s="47" t="s">
        <v>6</v>
      </c>
      <c r="AO19" s="47" t="s">
        <v>6</v>
      </c>
      <c r="AP19" s="47" t="s">
        <v>6</v>
      </c>
      <c r="AQ19" s="47" t="s">
        <v>6</v>
      </c>
      <c r="AR19" s="47" t="s">
        <v>6</v>
      </c>
      <c r="AS19" s="47" t="s">
        <v>6</v>
      </c>
      <c r="AT19" s="47" t="s">
        <v>6</v>
      </c>
      <c r="AU19" s="47" t="s">
        <v>6</v>
      </c>
      <c r="AV19" s="47" t="s">
        <v>6</v>
      </c>
      <c r="AW19" s="47" t="s">
        <v>6</v>
      </c>
      <c r="AX19" s="47" t="s">
        <v>6</v>
      </c>
      <c r="AY19" s="47" t="s">
        <v>6</v>
      </c>
      <c r="AZ19" s="47" t="s">
        <v>6</v>
      </c>
      <c r="BA19" s="47" t="s">
        <v>6</v>
      </c>
      <c r="BB19" s="47" t="s">
        <v>6</v>
      </c>
      <c r="BC19" s="47" t="s">
        <v>6</v>
      </c>
      <c r="BD19" s="47" t="s">
        <v>6</v>
      </c>
      <c r="BE19" s="47" t="s">
        <v>6</v>
      </c>
      <c r="BF19" s="47" t="s">
        <v>6</v>
      </c>
      <c r="BG19" s="47" t="s">
        <v>6</v>
      </c>
      <c r="BH19" s="47" t="s">
        <v>6</v>
      </c>
      <c r="BI19" s="47" t="s">
        <v>6</v>
      </c>
      <c r="BJ19" s="47" t="s">
        <v>6</v>
      </c>
      <c r="BK19" s="47" t="s">
        <v>6</v>
      </c>
      <c r="BL19" s="47" t="s">
        <v>6</v>
      </c>
      <c r="BM19" s="47" t="s">
        <v>6</v>
      </c>
      <c r="BN19" s="47" t="s">
        <v>6</v>
      </c>
      <c r="BO19" s="47" t="s">
        <v>6</v>
      </c>
      <c r="BP19" s="47" t="s">
        <v>6</v>
      </c>
      <c r="BQ19" s="47" t="s">
        <v>6</v>
      </c>
      <c r="BR19" s="47" t="s">
        <v>6</v>
      </c>
      <c r="BS19" s="47" t="s">
        <v>6</v>
      </c>
      <c r="BT19" s="47" t="s">
        <v>6</v>
      </c>
      <c r="BU19" s="47" t="s">
        <v>6</v>
      </c>
      <c r="BV19" s="47" t="s">
        <v>6</v>
      </c>
      <c r="BW19" s="47" t="s">
        <v>6</v>
      </c>
      <c r="BX19" s="47" t="s">
        <v>6</v>
      </c>
      <c r="BY19" s="47" t="s">
        <v>6</v>
      </c>
      <c r="BZ19" s="47" t="s">
        <v>6</v>
      </c>
      <c r="CA19" s="47" t="s">
        <v>6</v>
      </c>
      <c r="CB19" s="47" t="s">
        <v>6</v>
      </c>
      <c r="CC19" s="47" t="s">
        <v>6</v>
      </c>
      <c r="CD19" s="47" t="s">
        <v>6</v>
      </c>
      <c r="CE19" s="47" t="s">
        <v>6</v>
      </c>
      <c r="CF19" s="47" t="s">
        <v>6</v>
      </c>
      <c r="CG19" s="47" t="s">
        <v>6</v>
      </c>
      <c r="CH19" s="47" t="s">
        <v>6</v>
      </c>
      <c r="CI19" s="47" t="s">
        <v>6</v>
      </c>
      <c r="CJ19" s="47" t="s">
        <v>6</v>
      </c>
      <c r="CK19" s="47" t="s">
        <v>6</v>
      </c>
      <c r="CL19" s="47" t="s">
        <v>6</v>
      </c>
      <c r="CM19" s="47" t="s">
        <v>6</v>
      </c>
      <c r="CN19" s="47" t="s">
        <v>6</v>
      </c>
      <c r="CO19" s="47" t="s">
        <v>6</v>
      </c>
      <c r="CP19" s="47" t="s">
        <v>6</v>
      </c>
      <c r="CQ19" s="47" t="s">
        <v>6</v>
      </c>
      <c r="CR19" s="47" t="s">
        <v>6</v>
      </c>
      <c r="CS19" s="47" t="s">
        <v>6</v>
      </c>
      <c r="CT19" s="47" t="s">
        <v>6</v>
      </c>
      <c r="CU19" s="47" t="s">
        <v>6</v>
      </c>
      <c r="CV19" s="47" t="s">
        <v>6</v>
      </c>
      <c r="CW19" s="47" t="s">
        <v>6</v>
      </c>
      <c r="CX19" s="47" t="s">
        <v>6</v>
      </c>
      <c r="CY19" s="47" t="s">
        <v>6</v>
      </c>
      <c r="CZ19" s="47" t="s">
        <v>6</v>
      </c>
      <c r="DA19" s="47" t="s">
        <v>6</v>
      </c>
      <c r="DB19" s="47" t="s">
        <v>6</v>
      </c>
      <c r="DC19" s="47" t="s">
        <v>6</v>
      </c>
      <c r="DD19" s="47" t="s">
        <v>6</v>
      </c>
      <c r="DE19" s="47" t="s">
        <v>6</v>
      </c>
      <c r="DF19" s="47" t="s">
        <v>6</v>
      </c>
      <c r="DG19" s="47" t="s">
        <v>6</v>
      </c>
      <c r="DH19" s="47" t="s">
        <v>6</v>
      </c>
      <c r="DI19" s="47" t="s">
        <v>6</v>
      </c>
      <c r="DJ19" s="47" t="s">
        <v>6</v>
      </c>
      <c r="DK19" s="47"/>
      <c r="DL19" s="47"/>
    </row>
    <row r="20" spans="1:116" s="50" customFormat="1">
      <c r="A20" s="46"/>
      <c r="B20" s="10" t="s">
        <v>28</v>
      </c>
      <c r="C20" s="47"/>
      <c r="D20" s="20">
        <v>178.16375741096471</v>
      </c>
      <c r="E20" s="20">
        <v>24.484321330144891</v>
      </c>
      <c r="F20" s="20">
        <v>97.919892696281636</v>
      </c>
      <c r="G20" s="20">
        <v>327.37221612435064</v>
      </c>
      <c r="H20" s="20">
        <v>208.20493233290199</v>
      </c>
      <c r="I20" s="20">
        <v>52.914311748370096</v>
      </c>
      <c r="J20" s="20">
        <v>57.54521934096212</v>
      </c>
      <c r="K20" s="20">
        <v>6.7681056405791269</v>
      </c>
      <c r="L20" s="20">
        <v>775.71740065218648</v>
      </c>
      <c r="M20" s="20">
        <v>364.58188886956145</v>
      </c>
      <c r="N20" s="20">
        <v>181.72472043507466</v>
      </c>
      <c r="O20" s="20">
        <v>122.0991224292159</v>
      </c>
      <c r="P20" s="20">
        <v>0.2211736659573813</v>
      </c>
      <c r="Q20" s="20">
        <v>37.7815582086821</v>
      </c>
      <c r="R20" s="20">
        <v>2949.0009016121958</v>
      </c>
      <c r="S20" s="20">
        <v>117.11835951215912</v>
      </c>
      <c r="T20" s="20">
        <v>124.28554976424529</v>
      </c>
      <c r="U20" s="20">
        <v>144.82913245974311</v>
      </c>
      <c r="V20" s="20">
        <v>274.06136192824783</v>
      </c>
      <c r="W20" s="20">
        <v>64.295400704912936</v>
      </c>
      <c r="X20" s="20">
        <v>407.87861621289397</v>
      </c>
      <c r="Y20" s="20">
        <v>180.13167197615101</v>
      </c>
      <c r="Z20" s="20">
        <v>35.561574474398469</v>
      </c>
      <c r="AA20" s="20">
        <v>154.76056020560978</v>
      </c>
      <c r="AB20" s="20">
        <v>55.043346250479772</v>
      </c>
      <c r="AC20" s="20">
        <v>79.407520038657097</v>
      </c>
      <c r="AD20" s="20">
        <v>414.37604868899058</v>
      </c>
      <c r="AE20" s="20">
        <v>9.6391421924801381</v>
      </c>
      <c r="AF20" s="20">
        <v>266.68658288332517</v>
      </c>
      <c r="AG20" s="20">
        <v>16.660397715587042</v>
      </c>
      <c r="AH20" s="20">
        <v>185.7913040758794</v>
      </c>
      <c r="AI20" s="20">
        <v>55.446422304999999</v>
      </c>
      <c r="AJ20" s="20">
        <v>135.35466705803285</v>
      </c>
      <c r="AK20" s="20">
        <v>13.901634258124124</v>
      </c>
      <c r="AL20" s="20">
        <v>63.663252864322978</v>
      </c>
      <c r="AM20" s="20">
        <v>65.606915948281724</v>
      </c>
      <c r="AN20" s="20">
        <v>10.951485142937615</v>
      </c>
      <c r="AO20" s="20">
        <v>19.328486103916685</v>
      </c>
      <c r="AP20" s="20">
        <v>119.9811952708282</v>
      </c>
      <c r="AQ20" s="20">
        <v>164.06292209119476</v>
      </c>
      <c r="AR20" s="20">
        <v>179.40281815635262</v>
      </c>
      <c r="AS20" s="20">
        <v>116.05579076208237</v>
      </c>
      <c r="AT20" s="20">
        <v>93.388929088930041</v>
      </c>
      <c r="AU20" s="20">
        <v>126.5963818666492</v>
      </c>
      <c r="AV20" s="20">
        <v>114.64879901848278</v>
      </c>
      <c r="AW20" s="20">
        <v>375.42462316232411</v>
      </c>
      <c r="AX20" s="20">
        <v>57.71465230239491</v>
      </c>
      <c r="AY20" s="20">
        <v>280.9498081715995</v>
      </c>
      <c r="AZ20" s="20">
        <v>106.21571551102866</v>
      </c>
      <c r="BA20" s="20">
        <v>148.89176831099797</v>
      </c>
      <c r="BB20" s="20">
        <v>86.419881945449617</v>
      </c>
      <c r="BC20" s="20">
        <v>333.05035933617995</v>
      </c>
      <c r="BD20" s="20">
        <v>82.595108529615274</v>
      </c>
      <c r="BE20" s="20">
        <v>46.975976065231201</v>
      </c>
      <c r="BF20" s="20">
        <v>186.68437775407119</v>
      </c>
      <c r="BG20" s="20">
        <v>121.93589528026865</v>
      </c>
      <c r="BH20" s="20">
        <v>32.995893841026714</v>
      </c>
      <c r="BI20" s="20">
        <v>650.32953702535019</v>
      </c>
      <c r="BJ20" s="20">
        <v>374.32685403420328</v>
      </c>
      <c r="BK20" s="20">
        <v>222.69685272625281</v>
      </c>
      <c r="BL20" s="20">
        <v>110.8269261427247</v>
      </c>
      <c r="BM20" s="20">
        <v>176.61525068576401</v>
      </c>
      <c r="BN20" s="20">
        <v>534.11229108048349</v>
      </c>
      <c r="BO20" s="20">
        <v>377.35841489162215</v>
      </c>
      <c r="BP20" s="20">
        <v>53.867399821605687</v>
      </c>
      <c r="BQ20" s="20">
        <v>208.03342894816899</v>
      </c>
      <c r="BR20" s="20">
        <v>50.5625866604165</v>
      </c>
      <c r="BS20" s="20">
        <v>197.14043420114515</v>
      </c>
      <c r="BT20" s="20">
        <v>331.22121622301268</v>
      </c>
      <c r="BU20" s="20">
        <v>1455.4353895851914</v>
      </c>
      <c r="BV20" s="20">
        <v>604.86125230379321</v>
      </c>
      <c r="BW20" s="20">
        <v>2429.1104642823598</v>
      </c>
      <c r="BX20" s="20">
        <v>2564.9711009662183</v>
      </c>
      <c r="BY20" s="20">
        <v>1501.6805661367105</v>
      </c>
      <c r="BZ20" s="20">
        <v>6142.8699332086862</v>
      </c>
      <c r="CA20" s="20">
        <v>4781.1902697247106</v>
      </c>
      <c r="CB20" s="20">
        <v>266.1419299770954</v>
      </c>
      <c r="CC20" s="20">
        <v>1767.450136226041</v>
      </c>
      <c r="CD20" s="20">
        <v>98.36768795295292</v>
      </c>
      <c r="CE20" s="20">
        <v>984.41063732781743</v>
      </c>
      <c r="CF20" s="20">
        <v>1581.266591282488</v>
      </c>
      <c r="CG20" s="20">
        <v>9.7661989452223619</v>
      </c>
      <c r="CH20" s="20">
        <v>112.45089150177684</v>
      </c>
      <c r="CI20" s="20">
        <v>414.45146692253775</v>
      </c>
      <c r="CJ20" s="20">
        <v>317.49659789696074</v>
      </c>
      <c r="CK20" s="20">
        <v>74.733461579118881</v>
      </c>
      <c r="CL20" s="20">
        <v>817.98815780561881</v>
      </c>
      <c r="CM20" s="20">
        <v>169.3364401860905</v>
      </c>
      <c r="CN20" s="20">
        <v>247.31370869988893</v>
      </c>
      <c r="CO20" s="20">
        <v>248.16848129375612</v>
      </c>
      <c r="CP20" s="20">
        <v>257.00979137150358</v>
      </c>
      <c r="CQ20" s="20">
        <v>1691.8073810832557</v>
      </c>
      <c r="CR20" s="20">
        <v>269.61278544869447</v>
      </c>
      <c r="CS20" s="20">
        <v>2980.8535073483954</v>
      </c>
      <c r="CT20" s="20">
        <v>759.34139000000016</v>
      </c>
      <c r="CU20" s="20">
        <v>1894.241788758058</v>
      </c>
      <c r="CV20" s="20">
        <v>636.27018484042367</v>
      </c>
      <c r="CW20" s="20">
        <v>0</v>
      </c>
      <c r="CX20" s="20">
        <v>667.97008189311043</v>
      </c>
      <c r="CY20" s="20">
        <v>2156.8712166476753</v>
      </c>
      <c r="CZ20" s="20">
        <v>2407.5155113459095</v>
      </c>
      <c r="DA20" s="20">
        <v>623.19050550400982</v>
      </c>
      <c r="DB20" s="20">
        <v>3438.8469567801394</v>
      </c>
      <c r="DC20" s="20">
        <v>8841.4886564829048</v>
      </c>
      <c r="DD20" s="20">
        <v>6749.4678281865581</v>
      </c>
      <c r="DE20" s="20">
        <v>2841.1780922067232</v>
      </c>
      <c r="DF20" s="20">
        <v>6580.1232454346919</v>
      </c>
      <c r="DG20" s="20">
        <v>3128.9009395634043</v>
      </c>
      <c r="DH20" s="20">
        <v>697.95570814200005</v>
      </c>
      <c r="DI20" s="20">
        <v>284.61278970153592</v>
      </c>
      <c r="DJ20" s="20">
        <v>1271.5941205278732</v>
      </c>
      <c r="DK20" s="21">
        <v>89108.674889239192</v>
      </c>
      <c r="DL20" s="21"/>
    </row>
    <row r="21" spans="1:116" s="50" customFormat="1">
      <c r="A21" s="46"/>
      <c r="B21" s="10"/>
      <c r="C21" s="47"/>
      <c r="D21" s="47" t="s">
        <v>6</v>
      </c>
      <c r="E21" s="47" t="s">
        <v>6</v>
      </c>
      <c r="F21" s="47" t="s">
        <v>6</v>
      </c>
      <c r="G21" s="47" t="s">
        <v>6</v>
      </c>
      <c r="H21" s="47" t="s">
        <v>6</v>
      </c>
      <c r="I21" s="47" t="s">
        <v>6</v>
      </c>
      <c r="J21" s="47" t="s">
        <v>6</v>
      </c>
      <c r="K21" s="47" t="s">
        <v>6</v>
      </c>
      <c r="L21" s="47" t="s">
        <v>6</v>
      </c>
      <c r="M21" s="47" t="s">
        <v>6</v>
      </c>
      <c r="N21" s="47" t="s">
        <v>6</v>
      </c>
      <c r="O21" s="47" t="s">
        <v>6</v>
      </c>
      <c r="P21" s="47" t="s">
        <v>6</v>
      </c>
      <c r="Q21" s="47" t="s">
        <v>6</v>
      </c>
      <c r="R21" s="47" t="s">
        <v>6</v>
      </c>
      <c r="S21" s="47" t="s">
        <v>6</v>
      </c>
      <c r="T21" s="47" t="s">
        <v>6</v>
      </c>
      <c r="U21" s="47" t="s">
        <v>6</v>
      </c>
      <c r="V21" s="47" t="s">
        <v>6</v>
      </c>
      <c r="W21" s="47" t="s">
        <v>6</v>
      </c>
      <c r="X21" s="47" t="s">
        <v>6</v>
      </c>
      <c r="Y21" s="47" t="s">
        <v>6</v>
      </c>
      <c r="Z21" s="47" t="s">
        <v>6</v>
      </c>
      <c r="AA21" s="47" t="s">
        <v>6</v>
      </c>
      <c r="AB21" s="47" t="s">
        <v>6</v>
      </c>
      <c r="AC21" s="47" t="s">
        <v>6</v>
      </c>
      <c r="AD21" s="47" t="s">
        <v>6</v>
      </c>
      <c r="AE21" s="47" t="s">
        <v>6</v>
      </c>
      <c r="AF21" s="47" t="s">
        <v>6</v>
      </c>
      <c r="AG21" s="47" t="s">
        <v>6</v>
      </c>
      <c r="AH21" s="47" t="s">
        <v>6</v>
      </c>
      <c r="AI21" s="47" t="s">
        <v>6</v>
      </c>
      <c r="AJ21" s="47" t="s">
        <v>6</v>
      </c>
      <c r="AK21" s="47" t="s">
        <v>6</v>
      </c>
      <c r="AL21" s="47" t="s">
        <v>6</v>
      </c>
      <c r="AM21" s="47" t="s">
        <v>6</v>
      </c>
      <c r="AN21" s="47" t="s">
        <v>6</v>
      </c>
      <c r="AO21" s="47" t="s">
        <v>6</v>
      </c>
      <c r="AP21" s="47" t="s">
        <v>6</v>
      </c>
      <c r="AQ21" s="47" t="s">
        <v>6</v>
      </c>
      <c r="AR21" s="47" t="s">
        <v>6</v>
      </c>
      <c r="AS21" s="47" t="s">
        <v>6</v>
      </c>
      <c r="AT21" s="47" t="s">
        <v>6</v>
      </c>
      <c r="AU21" s="47" t="s">
        <v>6</v>
      </c>
      <c r="AV21" s="47" t="s">
        <v>6</v>
      </c>
      <c r="AW21" s="47" t="s">
        <v>6</v>
      </c>
      <c r="AX21" s="47" t="s">
        <v>6</v>
      </c>
      <c r="AY21" s="47" t="s">
        <v>6</v>
      </c>
      <c r="AZ21" s="47" t="s">
        <v>6</v>
      </c>
      <c r="BA21" s="47" t="s">
        <v>6</v>
      </c>
      <c r="BB21" s="47" t="s">
        <v>6</v>
      </c>
      <c r="BC21" s="47" t="s">
        <v>6</v>
      </c>
      <c r="BD21" s="47" t="s">
        <v>6</v>
      </c>
      <c r="BE21" s="47" t="s">
        <v>6</v>
      </c>
      <c r="BF21" s="47" t="s">
        <v>6</v>
      </c>
      <c r="BG21" s="47" t="s">
        <v>6</v>
      </c>
      <c r="BH21" s="47" t="s">
        <v>6</v>
      </c>
      <c r="BI21" s="47" t="s">
        <v>6</v>
      </c>
      <c r="BJ21" s="47" t="s">
        <v>6</v>
      </c>
      <c r="BK21" s="47" t="s">
        <v>6</v>
      </c>
      <c r="BL21" s="47" t="s">
        <v>6</v>
      </c>
      <c r="BM21" s="47" t="s">
        <v>6</v>
      </c>
      <c r="BN21" s="47" t="s">
        <v>6</v>
      </c>
      <c r="BO21" s="47" t="s">
        <v>6</v>
      </c>
      <c r="BP21" s="47" t="s">
        <v>6</v>
      </c>
      <c r="BQ21" s="47" t="s">
        <v>6</v>
      </c>
      <c r="BR21" s="47" t="s">
        <v>6</v>
      </c>
      <c r="BS21" s="47" t="s">
        <v>6</v>
      </c>
      <c r="BT21" s="47" t="s">
        <v>6</v>
      </c>
      <c r="BU21" s="47" t="s">
        <v>6</v>
      </c>
      <c r="BV21" s="47" t="s">
        <v>6</v>
      </c>
      <c r="BW21" s="47" t="s">
        <v>6</v>
      </c>
      <c r="BX21" s="47" t="s">
        <v>6</v>
      </c>
      <c r="BY21" s="47" t="s">
        <v>6</v>
      </c>
      <c r="BZ21" s="47" t="s">
        <v>6</v>
      </c>
      <c r="CA21" s="47" t="s">
        <v>6</v>
      </c>
      <c r="CB21" s="47" t="s">
        <v>6</v>
      </c>
      <c r="CC21" s="47" t="s">
        <v>6</v>
      </c>
      <c r="CD21" s="47" t="s">
        <v>6</v>
      </c>
      <c r="CE21" s="47" t="s">
        <v>6</v>
      </c>
      <c r="CF21" s="47" t="s">
        <v>6</v>
      </c>
      <c r="CG21" s="47" t="s">
        <v>6</v>
      </c>
      <c r="CH21" s="47" t="s">
        <v>6</v>
      </c>
      <c r="CI21" s="47" t="s">
        <v>6</v>
      </c>
      <c r="CJ21" s="47" t="s">
        <v>6</v>
      </c>
      <c r="CK21" s="47" t="s">
        <v>6</v>
      </c>
      <c r="CL21" s="47" t="s">
        <v>6</v>
      </c>
      <c r="CM21" s="47" t="s">
        <v>6</v>
      </c>
      <c r="CN21" s="47" t="s">
        <v>6</v>
      </c>
      <c r="CO21" s="47" t="s">
        <v>6</v>
      </c>
      <c r="CP21" s="47" t="s">
        <v>6</v>
      </c>
      <c r="CQ21" s="47" t="s">
        <v>6</v>
      </c>
      <c r="CR21" s="47" t="s">
        <v>6</v>
      </c>
      <c r="CS21" s="47" t="s">
        <v>6</v>
      </c>
      <c r="CT21" s="47" t="s">
        <v>6</v>
      </c>
      <c r="CU21" s="47" t="s">
        <v>6</v>
      </c>
      <c r="CV21" s="47" t="s">
        <v>6</v>
      </c>
      <c r="CW21" s="47" t="s">
        <v>6</v>
      </c>
      <c r="CX21" s="47" t="s">
        <v>6</v>
      </c>
      <c r="CY21" s="47" t="s">
        <v>6</v>
      </c>
      <c r="CZ21" s="47" t="s">
        <v>6</v>
      </c>
      <c r="DA21" s="47" t="s">
        <v>6</v>
      </c>
      <c r="DB21" s="47" t="s">
        <v>6</v>
      </c>
      <c r="DC21" s="47" t="s">
        <v>6</v>
      </c>
      <c r="DD21" s="47" t="s">
        <v>6</v>
      </c>
      <c r="DE21" s="47" t="s">
        <v>6</v>
      </c>
      <c r="DF21" s="47" t="s">
        <v>6</v>
      </c>
      <c r="DG21" s="47" t="s">
        <v>6</v>
      </c>
      <c r="DH21" s="47" t="s">
        <v>6</v>
      </c>
      <c r="DI21" s="47" t="s">
        <v>6</v>
      </c>
      <c r="DJ21" s="47" t="s">
        <v>6</v>
      </c>
      <c r="DK21" s="47"/>
      <c r="DL21" s="47"/>
    </row>
    <row r="22" spans="1:116" s="50" customFormat="1">
      <c r="A22" s="46"/>
      <c r="B22" s="10"/>
      <c r="C22" s="47"/>
      <c r="D22" s="47" t="s">
        <v>6</v>
      </c>
      <c r="E22" s="47" t="s">
        <v>6</v>
      </c>
      <c r="F22" s="47" t="s">
        <v>6</v>
      </c>
      <c r="G22" s="47" t="s">
        <v>6</v>
      </c>
      <c r="H22" s="47" t="s">
        <v>6</v>
      </c>
      <c r="I22" s="47" t="s">
        <v>6</v>
      </c>
      <c r="J22" s="47" t="s">
        <v>6</v>
      </c>
      <c r="K22" s="47" t="s">
        <v>6</v>
      </c>
      <c r="L22" s="47" t="s">
        <v>6</v>
      </c>
      <c r="M22" s="47" t="s">
        <v>6</v>
      </c>
      <c r="N22" s="47" t="s">
        <v>6</v>
      </c>
      <c r="O22" s="47" t="s">
        <v>6</v>
      </c>
      <c r="P22" s="47" t="s">
        <v>6</v>
      </c>
      <c r="Q22" s="47" t="s">
        <v>6</v>
      </c>
      <c r="R22" s="47" t="s">
        <v>6</v>
      </c>
      <c r="S22" s="47" t="s">
        <v>6</v>
      </c>
      <c r="T22" s="47" t="s">
        <v>6</v>
      </c>
      <c r="U22" s="47" t="s">
        <v>6</v>
      </c>
      <c r="V22" s="47" t="s">
        <v>6</v>
      </c>
      <c r="W22" s="47" t="s">
        <v>6</v>
      </c>
      <c r="X22" s="47" t="s">
        <v>6</v>
      </c>
      <c r="Y22" s="47" t="s">
        <v>6</v>
      </c>
      <c r="Z22" s="47" t="s">
        <v>6</v>
      </c>
      <c r="AA22" s="47" t="s">
        <v>6</v>
      </c>
      <c r="AB22" s="47" t="s">
        <v>6</v>
      </c>
      <c r="AC22" s="47" t="s">
        <v>6</v>
      </c>
      <c r="AD22" s="47" t="s">
        <v>6</v>
      </c>
      <c r="AE22" s="47" t="s">
        <v>6</v>
      </c>
      <c r="AF22" s="47" t="s">
        <v>6</v>
      </c>
      <c r="AG22" s="47" t="s">
        <v>6</v>
      </c>
      <c r="AH22" s="47" t="s">
        <v>6</v>
      </c>
      <c r="AI22" s="47" t="s">
        <v>6</v>
      </c>
      <c r="AJ22" s="47" t="s">
        <v>6</v>
      </c>
      <c r="AK22" s="47" t="s">
        <v>6</v>
      </c>
      <c r="AL22" s="47" t="s">
        <v>6</v>
      </c>
      <c r="AM22" s="47" t="s">
        <v>6</v>
      </c>
      <c r="AN22" s="47" t="s">
        <v>6</v>
      </c>
      <c r="AO22" s="47" t="s">
        <v>6</v>
      </c>
      <c r="AP22" s="47" t="s">
        <v>6</v>
      </c>
      <c r="AQ22" s="47" t="s">
        <v>6</v>
      </c>
      <c r="AR22" s="47" t="s">
        <v>6</v>
      </c>
      <c r="AS22" s="47" t="s">
        <v>6</v>
      </c>
      <c r="AT22" s="47" t="s">
        <v>6</v>
      </c>
      <c r="AU22" s="47" t="s">
        <v>6</v>
      </c>
      <c r="AV22" s="47" t="s">
        <v>6</v>
      </c>
      <c r="AW22" s="47" t="s">
        <v>6</v>
      </c>
      <c r="AX22" s="47" t="s">
        <v>6</v>
      </c>
      <c r="AY22" s="47" t="s">
        <v>6</v>
      </c>
      <c r="AZ22" s="47" t="s">
        <v>6</v>
      </c>
      <c r="BA22" s="47" t="s">
        <v>6</v>
      </c>
      <c r="BB22" s="47" t="s">
        <v>6</v>
      </c>
      <c r="BC22" s="47" t="s">
        <v>6</v>
      </c>
      <c r="BD22" s="47" t="s">
        <v>6</v>
      </c>
      <c r="BE22" s="47" t="s">
        <v>6</v>
      </c>
      <c r="BF22" s="47" t="s">
        <v>6</v>
      </c>
      <c r="BG22" s="47" t="s">
        <v>6</v>
      </c>
      <c r="BH22" s="47" t="s">
        <v>6</v>
      </c>
      <c r="BI22" s="47" t="s">
        <v>6</v>
      </c>
      <c r="BJ22" s="47" t="s">
        <v>6</v>
      </c>
      <c r="BK22" s="47" t="s">
        <v>6</v>
      </c>
      <c r="BL22" s="47" t="s">
        <v>6</v>
      </c>
      <c r="BM22" s="47" t="s">
        <v>6</v>
      </c>
      <c r="BN22" s="47" t="s">
        <v>6</v>
      </c>
      <c r="BO22" s="47" t="s">
        <v>6</v>
      </c>
      <c r="BP22" s="47" t="s">
        <v>6</v>
      </c>
      <c r="BQ22" s="47" t="s">
        <v>6</v>
      </c>
      <c r="BR22" s="47" t="s">
        <v>6</v>
      </c>
      <c r="BS22" s="47" t="s">
        <v>6</v>
      </c>
      <c r="BT22" s="47" t="s">
        <v>6</v>
      </c>
      <c r="BU22" s="47" t="s">
        <v>6</v>
      </c>
      <c r="BV22" s="47" t="s">
        <v>6</v>
      </c>
      <c r="BW22" s="47" t="s">
        <v>6</v>
      </c>
      <c r="BX22" s="47" t="s">
        <v>6</v>
      </c>
      <c r="BY22" s="47" t="s">
        <v>6</v>
      </c>
      <c r="BZ22" s="47" t="s">
        <v>6</v>
      </c>
      <c r="CA22" s="47" t="s">
        <v>6</v>
      </c>
      <c r="CB22" s="47" t="s">
        <v>6</v>
      </c>
      <c r="CC22" s="47" t="s">
        <v>6</v>
      </c>
      <c r="CD22" s="47" t="s">
        <v>6</v>
      </c>
      <c r="CE22" s="47" t="s">
        <v>6</v>
      </c>
      <c r="CF22" s="47" t="s">
        <v>6</v>
      </c>
      <c r="CG22" s="47" t="s">
        <v>6</v>
      </c>
      <c r="CH22" s="47" t="s">
        <v>6</v>
      </c>
      <c r="CI22" s="47" t="s">
        <v>6</v>
      </c>
      <c r="CJ22" s="47" t="s">
        <v>6</v>
      </c>
      <c r="CK22" s="47" t="s">
        <v>6</v>
      </c>
      <c r="CL22" s="47" t="s">
        <v>6</v>
      </c>
      <c r="CM22" s="47" t="s">
        <v>6</v>
      </c>
      <c r="CN22" s="47" t="s">
        <v>6</v>
      </c>
      <c r="CO22" s="47" t="s">
        <v>6</v>
      </c>
      <c r="CP22" s="47" t="s">
        <v>6</v>
      </c>
      <c r="CQ22" s="47" t="s">
        <v>6</v>
      </c>
      <c r="CR22" s="47" t="s">
        <v>6</v>
      </c>
      <c r="CS22" s="47" t="s">
        <v>6</v>
      </c>
      <c r="CT22" s="47" t="s">
        <v>6</v>
      </c>
      <c r="CU22" s="47" t="s">
        <v>6</v>
      </c>
      <c r="CV22" s="47" t="s">
        <v>6</v>
      </c>
      <c r="CW22" s="47" t="s">
        <v>6</v>
      </c>
      <c r="CX22" s="47" t="s">
        <v>6</v>
      </c>
      <c r="CY22" s="47" t="s">
        <v>6</v>
      </c>
      <c r="CZ22" s="47" t="s">
        <v>6</v>
      </c>
      <c r="DA22" s="47" t="s">
        <v>6</v>
      </c>
      <c r="DB22" s="47" t="s">
        <v>6</v>
      </c>
      <c r="DC22" s="47" t="s">
        <v>6</v>
      </c>
      <c r="DD22" s="47" t="s">
        <v>6</v>
      </c>
      <c r="DE22" s="47" t="s">
        <v>6</v>
      </c>
      <c r="DF22" s="47" t="s">
        <v>6</v>
      </c>
      <c r="DG22" s="47" t="s">
        <v>6</v>
      </c>
      <c r="DH22" s="47" t="s">
        <v>6</v>
      </c>
      <c r="DI22" s="47" t="s">
        <v>6</v>
      </c>
      <c r="DJ22" s="47" t="s">
        <v>6</v>
      </c>
      <c r="DK22" s="21"/>
      <c r="DL22" s="21"/>
    </row>
    <row r="23" spans="1:116" s="50" customFormat="1">
      <c r="A23" s="46"/>
      <c r="B23" s="10" t="s">
        <v>32</v>
      </c>
      <c r="C23" s="47"/>
      <c r="D23" s="20">
        <v>392.68840071607832</v>
      </c>
      <c r="E23" s="20">
        <v>585.67277834470917</v>
      </c>
      <c r="F23" s="20">
        <v>292.01658786196396</v>
      </c>
      <c r="G23" s="20">
        <v>1939.9326974264616</v>
      </c>
      <c r="H23" s="20">
        <v>492.10332683412349</v>
      </c>
      <c r="I23" s="20">
        <v>195.96842427278349</v>
      </c>
      <c r="J23" s="20">
        <v>367.53691934191971</v>
      </c>
      <c r="K23" s="20">
        <v>40.862620794796939</v>
      </c>
      <c r="L23" s="20">
        <v>286.71493213634784</v>
      </c>
      <c r="M23" s="20">
        <v>499.92277436111505</v>
      </c>
      <c r="N23" s="20">
        <v>437.86875842612886</v>
      </c>
      <c r="O23" s="20">
        <v>375.58543831392399</v>
      </c>
      <c r="P23" s="20">
        <v>-0.15780690900432204</v>
      </c>
      <c r="Q23" s="20">
        <v>53.912676852111851</v>
      </c>
      <c r="R23" s="20">
        <v>27384.371467684177</v>
      </c>
      <c r="S23" s="20">
        <v>1129.6669715051955</v>
      </c>
      <c r="T23" s="20">
        <v>209.25251807758562</v>
      </c>
      <c r="U23" s="20">
        <v>1359.9616698274044</v>
      </c>
      <c r="V23" s="20">
        <v>268.9053862166848</v>
      </c>
      <c r="W23" s="20">
        <v>320.69860217905671</v>
      </c>
      <c r="X23" s="20">
        <v>501.61832667593779</v>
      </c>
      <c r="Y23" s="20">
        <v>299.14986972183175</v>
      </c>
      <c r="Z23" s="20">
        <v>29.012679764139758</v>
      </c>
      <c r="AA23" s="20">
        <v>427.06352892199453</v>
      </c>
      <c r="AB23" s="20">
        <v>147.34406947145882</v>
      </c>
      <c r="AC23" s="20">
        <v>879.50709673478445</v>
      </c>
      <c r="AD23" s="20">
        <v>382.03975138347982</v>
      </c>
      <c r="AE23" s="20">
        <v>85.227367016685506</v>
      </c>
      <c r="AF23" s="20">
        <v>283.90487183726168</v>
      </c>
      <c r="AG23" s="20">
        <v>18.885553622954873</v>
      </c>
      <c r="AH23" s="20">
        <v>767.79495128698215</v>
      </c>
      <c r="AI23" s="20">
        <v>154.70268829335166</v>
      </c>
      <c r="AJ23" s="20">
        <v>555.0589305602914</v>
      </c>
      <c r="AK23" s="20">
        <v>27.200666013834784</v>
      </c>
      <c r="AL23" s="20">
        <v>30.626877791539862</v>
      </c>
      <c r="AM23" s="20">
        <v>-1.0379880545731157</v>
      </c>
      <c r="AN23" s="20">
        <v>9.7414948703702464</v>
      </c>
      <c r="AO23" s="20">
        <v>16.582005915518696</v>
      </c>
      <c r="AP23" s="20">
        <v>429.49408100495117</v>
      </c>
      <c r="AQ23" s="20">
        <v>580.17607185724592</v>
      </c>
      <c r="AR23" s="20">
        <v>721.30008905424995</v>
      </c>
      <c r="AS23" s="20">
        <v>171.208061527376</v>
      </c>
      <c r="AT23" s="20">
        <v>79.500939354033335</v>
      </c>
      <c r="AU23" s="20">
        <v>172.71963999056618</v>
      </c>
      <c r="AV23" s="20">
        <v>397.53964169339395</v>
      </c>
      <c r="AW23" s="20">
        <v>1033.0671209539219</v>
      </c>
      <c r="AX23" s="20">
        <v>69.884061291994414</v>
      </c>
      <c r="AY23" s="20">
        <v>528.47102517097449</v>
      </c>
      <c r="AZ23" s="20">
        <v>9.4056911664511738</v>
      </c>
      <c r="BA23" s="20">
        <v>35.269254286689929</v>
      </c>
      <c r="BB23" s="20">
        <v>43.833356220836222</v>
      </c>
      <c r="BC23" s="20">
        <v>452.29763968637423</v>
      </c>
      <c r="BD23" s="20">
        <v>38.89086298116311</v>
      </c>
      <c r="BE23" s="20">
        <v>90.536043684190233</v>
      </c>
      <c r="BF23" s="20">
        <v>309.82685148889095</v>
      </c>
      <c r="BG23" s="20">
        <v>521.01596142507367</v>
      </c>
      <c r="BH23" s="20">
        <v>7.7710352023669218</v>
      </c>
      <c r="BI23" s="20">
        <v>640.38176876071464</v>
      </c>
      <c r="BJ23" s="20">
        <v>232.05870882592697</v>
      </c>
      <c r="BK23" s="20">
        <v>222.53242022832296</v>
      </c>
      <c r="BL23" s="20">
        <v>92.875619518743562</v>
      </c>
      <c r="BM23" s="20">
        <v>54.351912824188211</v>
      </c>
      <c r="BN23" s="20">
        <v>631.7823972713478</v>
      </c>
      <c r="BO23" s="20">
        <v>1666.8640899553764</v>
      </c>
      <c r="BP23" s="20">
        <v>692.03883417270958</v>
      </c>
      <c r="BQ23" s="20">
        <v>586.29340549489655</v>
      </c>
      <c r="BR23" s="20">
        <v>358.00962133619515</v>
      </c>
      <c r="BS23" s="20">
        <v>899.39645316517476</v>
      </c>
      <c r="BT23" s="20">
        <v>316.27067343352115</v>
      </c>
      <c r="BU23" s="20">
        <v>1550.0116293441138</v>
      </c>
      <c r="BV23" s="20">
        <v>501.28758868793807</v>
      </c>
      <c r="BW23" s="20">
        <v>1792.9309562145529</v>
      </c>
      <c r="BX23" s="20">
        <v>2731.474920447115</v>
      </c>
      <c r="BY23" s="20">
        <v>1201.0799442087343</v>
      </c>
      <c r="BZ23" s="20">
        <v>4119.4543772252273</v>
      </c>
      <c r="CA23" s="20">
        <v>5454.5735750366102</v>
      </c>
      <c r="CB23" s="20">
        <v>210.4357388056755</v>
      </c>
      <c r="CC23" s="20">
        <v>1149.660358310018</v>
      </c>
      <c r="CD23" s="20">
        <v>50.637914649560948</v>
      </c>
      <c r="CE23" s="20">
        <v>1115.1086724114903</v>
      </c>
      <c r="CF23" s="20">
        <v>2382.5523505714727</v>
      </c>
      <c r="CG23" s="20">
        <v>91.849148831962552</v>
      </c>
      <c r="CH23" s="20">
        <v>242.71947591374501</v>
      </c>
      <c r="CI23" s="20">
        <v>699.2342180944546</v>
      </c>
      <c r="CJ23" s="20">
        <v>382.19221271158148</v>
      </c>
      <c r="CK23" s="20">
        <v>1287.9770249341873</v>
      </c>
      <c r="CL23" s="20">
        <v>1258.5456459380327</v>
      </c>
      <c r="CM23" s="20">
        <v>277.92961846029959</v>
      </c>
      <c r="CN23" s="20">
        <v>81.106045803869961</v>
      </c>
      <c r="CO23" s="20">
        <v>375.97546601744375</v>
      </c>
      <c r="CP23" s="20">
        <v>693.28996074151621</v>
      </c>
      <c r="CQ23" s="20">
        <v>1611.2846886524303</v>
      </c>
      <c r="CR23" s="20">
        <v>221.39026703604992</v>
      </c>
      <c r="CS23" s="20">
        <v>2283.1286479340943</v>
      </c>
      <c r="CT23" s="20">
        <v>-479.03903356116695</v>
      </c>
      <c r="CU23" s="20">
        <v>529.40242242385966</v>
      </c>
      <c r="CV23" s="20">
        <v>3392.4558806873551</v>
      </c>
      <c r="CW23" s="20">
        <v>12894.333332314216</v>
      </c>
      <c r="CX23" s="20">
        <v>1823.6932748808672</v>
      </c>
      <c r="CY23" s="20">
        <v>2840.3943933089818</v>
      </c>
      <c r="CZ23" s="20">
        <v>2684.1329339601643</v>
      </c>
      <c r="DA23" s="20">
        <v>1415.804507785982</v>
      </c>
      <c r="DB23" s="20">
        <v>2658.6960127596158</v>
      </c>
      <c r="DC23" s="20">
        <v>2011.0133126187279</v>
      </c>
      <c r="DD23" s="20">
        <v>320.04920790661265</v>
      </c>
      <c r="DE23" s="20">
        <v>1752.1195002697143</v>
      </c>
      <c r="DF23" s="20">
        <v>292.50110100197639</v>
      </c>
      <c r="DG23" s="20">
        <v>3490.8470397224287</v>
      </c>
      <c r="DH23" s="20">
        <v>19.274624611560991</v>
      </c>
      <c r="DI23" s="20">
        <v>244.30879637812194</v>
      </c>
      <c r="DJ23" s="20">
        <v>494.01606204789516</v>
      </c>
      <c r="DK23" s="21">
        <v>121482.80503521838</v>
      </c>
      <c r="DL23" s="21"/>
    </row>
    <row r="24" spans="1:116" s="50" customFormat="1">
      <c r="A24" s="46"/>
      <c r="B24" s="10"/>
      <c r="C24" s="47"/>
      <c r="D24" s="47" t="s">
        <v>6</v>
      </c>
      <c r="E24" s="47" t="s">
        <v>6</v>
      </c>
      <c r="F24" s="47" t="s">
        <v>6</v>
      </c>
      <c r="G24" s="47" t="s">
        <v>6</v>
      </c>
      <c r="H24" s="47" t="s">
        <v>6</v>
      </c>
      <c r="I24" s="47" t="s">
        <v>6</v>
      </c>
      <c r="J24" s="47" t="s">
        <v>6</v>
      </c>
      <c r="K24" s="47" t="s">
        <v>6</v>
      </c>
      <c r="L24" s="47" t="s">
        <v>6</v>
      </c>
      <c r="M24" s="47" t="s">
        <v>6</v>
      </c>
      <c r="N24" s="47" t="s">
        <v>6</v>
      </c>
      <c r="O24" s="47" t="s">
        <v>6</v>
      </c>
      <c r="P24" s="47" t="s">
        <v>6</v>
      </c>
      <c r="Q24" s="47" t="s">
        <v>6</v>
      </c>
      <c r="R24" s="47" t="s">
        <v>6</v>
      </c>
      <c r="S24" s="47" t="s">
        <v>6</v>
      </c>
      <c r="T24" s="47" t="s">
        <v>6</v>
      </c>
      <c r="U24" s="47" t="s">
        <v>6</v>
      </c>
      <c r="V24" s="47" t="s">
        <v>6</v>
      </c>
      <c r="W24" s="47" t="s">
        <v>6</v>
      </c>
      <c r="X24" s="47" t="s">
        <v>6</v>
      </c>
      <c r="Y24" s="47" t="s">
        <v>6</v>
      </c>
      <c r="Z24" s="47" t="s">
        <v>6</v>
      </c>
      <c r="AA24" s="47" t="s">
        <v>6</v>
      </c>
      <c r="AB24" s="47" t="s">
        <v>6</v>
      </c>
      <c r="AC24" s="47" t="s">
        <v>6</v>
      </c>
      <c r="AD24" s="47" t="s">
        <v>6</v>
      </c>
      <c r="AE24" s="47" t="s">
        <v>6</v>
      </c>
      <c r="AF24" s="47" t="s">
        <v>6</v>
      </c>
      <c r="AG24" s="47" t="s">
        <v>6</v>
      </c>
      <c r="AH24" s="47" t="s">
        <v>6</v>
      </c>
      <c r="AI24" s="47" t="s">
        <v>6</v>
      </c>
      <c r="AJ24" s="47" t="s">
        <v>6</v>
      </c>
      <c r="AK24" s="47" t="s">
        <v>6</v>
      </c>
      <c r="AL24" s="47" t="s">
        <v>6</v>
      </c>
      <c r="AM24" s="47" t="s">
        <v>6</v>
      </c>
      <c r="AN24" s="47" t="s">
        <v>6</v>
      </c>
      <c r="AO24" s="47" t="s">
        <v>6</v>
      </c>
      <c r="AP24" s="47" t="s">
        <v>6</v>
      </c>
      <c r="AQ24" s="47" t="s">
        <v>6</v>
      </c>
      <c r="AR24" s="47" t="s">
        <v>6</v>
      </c>
      <c r="AS24" s="47" t="s">
        <v>6</v>
      </c>
      <c r="AT24" s="47" t="s">
        <v>6</v>
      </c>
      <c r="AU24" s="47" t="s">
        <v>6</v>
      </c>
      <c r="AV24" s="47" t="s">
        <v>6</v>
      </c>
      <c r="AW24" s="47" t="s">
        <v>6</v>
      </c>
      <c r="AX24" s="47" t="s">
        <v>6</v>
      </c>
      <c r="AY24" s="47" t="s">
        <v>6</v>
      </c>
      <c r="AZ24" s="47" t="s">
        <v>6</v>
      </c>
      <c r="BA24" s="47" t="s">
        <v>6</v>
      </c>
      <c r="BB24" s="47" t="s">
        <v>6</v>
      </c>
      <c r="BC24" s="47" t="s">
        <v>6</v>
      </c>
      <c r="BD24" s="47" t="s">
        <v>6</v>
      </c>
      <c r="BE24" s="47" t="s">
        <v>6</v>
      </c>
      <c r="BF24" s="47" t="s">
        <v>6</v>
      </c>
      <c r="BG24" s="47" t="s">
        <v>6</v>
      </c>
      <c r="BH24" s="47" t="s">
        <v>6</v>
      </c>
      <c r="BI24" s="47" t="s">
        <v>6</v>
      </c>
      <c r="BJ24" s="47" t="s">
        <v>6</v>
      </c>
      <c r="BK24" s="47" t="s">
        <v>6</v>
      </c>
      <c r="BL24" s="47" t="s">
        <v>6</v>
      </c>
      <c r="BM24" s="47" t="s">
        <v>6</v>
      </c>
      <c r="BN24" s="47" t="s">
        <v>6</v>
      </c>
      <c r="BO24" s="47" t="s">
        <v>6</v>
      </c>
      <c r="BP24" s="47" t="s">
        <v>6</v>
      </c>
      <c r="BQ24" s="47" t="s">
        <v>6</v>
      </c>
      <c r="BR24" s="47" t="s">
        <v>6</v>
      </c>
      <c r="BS24" s="47" t="s">
        <v>6</v>
      </c>
      <c r="BT24" s="47" t="s">
        <v>6</v>
      </c>
      <c r="BU24" s="47" t="s">
        <v>6</v>
      </c>
      <c r="BV24" s="47" t="s">
        <v>6</v>
      </c>
      <c r="BW24" s="47" t="s">
        <v>6</v>
      </c>
      <c r="BX24" s="47" t="s">
        <v>6</v>
      </c>
      <c r="BY24" s="47" t="s">
        <v>6</v>
      </c>
      <c r="BZ24" s="47" t="s">
        <v>6</v>
      </c>
      <c r="CA24" s="47" t="s">
        <v>6</v>
      </c>
      <c r="CB24" s="47" t="s">
        <v>6</v>
      </c>
      <c r="CC24" s="47" t="s">
        <v>6</v>
      </c>
      <c r="CD24" s="47" t="s">
        <v>6</v>
      </c>
      <c r="CE24" s="47" t="s">
        <v>6</v>
      </c>
      <c r="CF24" s="47" t="s">
        <v>6</v>
      </c>
      <c r="CG24" s="47" t="s">
        <v>6</v>
      </c>
      <c r="CH24" s="47" t="s">
        <v>6</v>
      </c>
      <c r="CI24" s="47" t="s">
        <v>6</v>
      </c>
      <c r="CJ24" s="47" t="s">
        <v>6</v>
      </c>
      <c r="CK24" s="47" t="s">
        <v>6</v>
      </c>
      <c r="CL24" s="47" t="s">
        <v>6</v>
      </c>
      <c r="CM24" s="47" t="s">
        <v>6</v>
      </c>
      <c r="CN24" s="47" t="s">
        <v>6</v>
      </c>
      <c r="CO24" s="47" t="s">
        <v>6</v>
      </c>
      <c r="CP24" s="47" t="s">
        <v>6</v>
      </c>
      <c r="CQ24" s="47" t="s">
        <v>6</v>
      </c>
      <c r="CR24" s="47" t="s">
        <v>6</v>
      </c>
      <c r="CS24" s="47" t="s">
        <v>6</v>
      </c>
      <c r="CT24" s="47" t="s">
        <v>6</v>
      </c>
      <c r="CU24" s="47" t="s">
        <v>6</v>
      </c>
      <c r="CV24" s="47" t="s">
        <v>6</v>
      </c>
      <c r="CW24" s="47" t="s">
        <v>6</v>
      </c>
      <c r="CX24" s="47" t="s">
        <v>6</v>
      </c>
      <c r="CY24" s="47" t="s">
        <v>6</v>
      </c>
      <c r="CZ24" s="47" t="s">
        <v>6</v>
      </c>
      <c r="DA24" s="47" t="s">
        <v>6</v>
      </c>
      <c r="DB24" s="47" t="s">
        <v>6</v>
      </c>
      <c r="DC24" s="47" t="s">
        <v>6</v>
      </c>
      <c r="DD24" s="47" t="s">
        <v>6</v>
      </c>
      <c r="DE24" s="47" t="s">
        <v>6</v>
      </c>
      <c r="DF24" s="47" t="s">
        <v>6</v>
      </c>
      <c r="DG24" s="47" t="s">
        <v>6</v>
      </c>
      <c r="DH24" s="47" t="s">
        <v>6</v>
      </c>
      <c r="DI24" s="47" t="s">
        <v>6</v>
      </c>
      <c r="DJ24" s="47" t="s">
        <v>6</v>
      </c>
      <c r="DK24" s="47"/>
      <c r="DL24" s="47"/>
    </row>
    <row r="25" spans="1:116" s="50" customFormat="1">
      <c r="A25" s="46"/>
      <c r="B25" s="73" t="s">
        <v>414</v>
      </c>
      <c r="C25" s="47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7"/>
      <c r="AG25" s="47"/>
      <c r="AH25" s="47"/>
      <c r="AI25" s="47"/>
      <c r="AJ25" s="47"/>
      <c r="AK25" s="47"/>
      <c r="AL25" s="47"/>
      <c r="AM25" s="47"/>
      <c r="AN25" s="47"/>
      <c r="AO25" s="47"/>
      <c r="AP25" s="47"/>
      <c r="AQ25" s="47"/>
      <c r="AR25" s="47"/>
      <c r="AS25" s="47"/>
      <c r="AT25" s="47"/>
      <c r="AU25" s="47"/>
      <c r="AV25" s="47"/>
      <c r="AW25" s="47"/>
      <c r="AX25" s="47"/>
      <c r="AY25" s="47"/>
      <c r="AZ25" s="47"/>
      <c r="BA25" s="47"/>
      <c r="BB25" s="47"/>
      <c r="BC25" s="47"/>
      <c r="BD25" s="47"/>
      <c r="BE25" s="47"/>
      <c r="BF25" s="47"/>
      <c r="BG25" s="47"/>
      <c r="BH25" s="47"/>
      <c r="BI25" s="47"/>
      <c r="BJ25" s="47"/>
      <c r="BK25" s="47"/>
      <c r="BL25" s="47"/>
      <c r="BM25" s="47"/>
      <c r="BN25" s="47"/>
      <c r="BO25" s="47"/>
      <c r="BP25" s="47"/>
      <c r="BQ25" s="47"/>
      <c r="BR25" s="47"/>
      <c r="BS25" s="47"/>
      <c r="BT25" s="47"/>
      <c r="BU25" s="47"/>
      <c r="BV25" s="47"/>
      <c r="BW25" s="47"/>
      <c r="BX25" s="47"/>
      <c r="BY25" s="47"/>
      <c r="BZ25" s="47"/>
      <c r="CA25" s="47"/>
      <c r="CB25" s="47"/>
      <c r="CC25" s="47"/>
      <c r="CD25" s="47"/>
      <c r="CE25" s="47"/>
      <c r="CF25" s="47"/>
      <c r="CG25" s="47"/>
      <c r="CH25" s="47"/>
      <c r="CI25" s="47"/>
      <c r="CJ25" s="47"/>
      <c r="CK25" s="47"/>
      <c r="CL25" s="47"/>
      <c r="CM25" s="47"/>
      <c r="CN25" s="47"/>
      <c r="CO25" s="47"/>
      <c r="CP25" s="47"/>
      <c r="CQ25" s="47"/>
      <c r="CR25" s="47"/>
      <c r="CS25" s="47"/>
      <c r="CT25" s="47"/>
      <c r="CU25" s="47"/>
      <c r="CV25" s="47"/>
      <c r="CW25" s="47"/>
      <c r="CX25" s="47"/>
      <c r="CY25" s="47"/>
      <c r="CZ25" s="47"/>
      <c r="DA25" s="47"/>
      <c r="DB25" s="47"/>
      <c r="DC25" s="47"/>
      <c r="DD25" s="47"/>
      <c r="DE25" s="47"/>
      <c r="DF25" s="47"/>
      <c r="DG25" s="47"/>
      <c r="DH25" s="47"/>
      <c r="DI25" s="47"/>
      <c r="DJ25" s="47"/>
      <c r="DK25" s="47"/>
      <c r="DL25" s="47"/>
    </row>
    <row r="26" spans="1:116" s="50" customFormat="1">
      <c r="A26" s="47"/>
      <c r="B26" s="73" t="s">
        <v>415</v>
      </c>
      <c r="C26" s="47"/>
      <c r="D26" s="20">
        <v>0</v>
      </c>
      <c r="E26" s="20">
        <v>0</v>
      </c>
      <c r="F26" s="20">
        <v>0</v>
      </c>
      <c r="G26" s="20">
        <v>0</v>
      </c>
      <c r="H26" s="20">
        <v>0</v>
      </c>
      <c r="I26" s="20">
        <v>0</v>
      </c>
      <c r="J26" s="20">
        <v>0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</v>
      </c>
      <c r="T26" s="20">
        <v>0</v>
      </c>
      <c r="U26" s="20">
        <v>0</v>
      </c>
      <c r="V26" s="20">
        <v>0</v>
      </c>
      <c r="W26" s="20">
        <v>0</v>
      </c>
      <c r="X26" s="20">
        <v>0</v>
      </c>
      <c r="Y26" s="20">
        <v>0</v>
      </c>
      <c r="Z26" s="20">
        <v>0</v>
      </c>
      <c r="AA26" s="20">
        <v>0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0</v>
      </c>
      <c r="AH26" s="20">
        <v>0</v>
      </c>
      <c r="AI26" s="20">
        <v>0</v>
      </c>
      <c r="AJ26" s="20">
        <v>0</v>
      </c>
      <c r="AK26" s="20">
        <v>1163.2900069469999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0</v>
      </c>
      <c r="AT26" s="20">
        <v>0</v>
      </c>
      <c r="AU26" s="20">
        <v>0</v>
      </c>
      <c r="AV26" s="20">
        <v>1114.1315147522505</v>
      </c>
      <c r="AW26" s="20">
        <v>0</v>
      </c>
      <c r="AX26" s="20">
        <v>0</v>
      </c>
      <c r="AY26" s="20">
        <v>0</v>
      </c>
      <c r="AZ26" s="20">
        <v>0</v>
      </c>
      <c r="BA26" s="20">
        <v>0</v>
      </c>
      <c r="BB26" s="20">
        <v>0</v>
      </c>
      <c r="BC26" s="20">
        <v>0</v>
      </c>
      <c r="BD26" s="20">
        <v>0</v>
      </c>
      <c r="BE26" s="20">
        <v>0</v>
      </c>
      <c r="BF26" s="20">
        <v>0</v>
      </c>
      <c r="BG26" s="20">
        <v>0</v>
      </c>
      <c r="BH26" s="20">
        <v>0</v>
      </c>
      <c r="BI26" s="20">
        <v>0</v>
      </c>
      <c r="BJ26" s="20">
        <v>0</v>
      </c>
      <c r="BK26" s="20">
        <v>0</v>
      </c>
      <c r="BL26" s="20">
        <v>0</v>
      </c>
      <c r="BM26" s="20">
        <v>0</v>
      </c>
      <c r="BN26" s="20">
        <v>0</v>
      </c>
      <c r="BO26" s="20">
        <v>0</v>
      </c>
      <c r="BP26" s="20">
        <v>0</v>
      </c>
      <c r="BQ26" s="20">
        <v>0</v>
      </c>
      <c r="BR26" s="20">
        <v>0</v>
      </c>
      <c r="BS26" s="20">
        <v>0</v>
      </c>
      <c r="BT26" s="20">
        <v>0</v>
      </c>
      <c r="BU26" s="20">
        <v>0</v>
      </c>
      <c r="BV26" s="20">
        <v>0</v>
      </c>
      <c r="BW26" s="20">
        <v>0</v>
      </c>
      <c r="BX26" s="20">
        <v>0</v>
      </c>
      <c r="BY26" s="20">
        <v>0</v>
      </c>
      <c r="BZ26" s="20">
        <v>0</v>
      </c>
      <c r="CA26" s="20">
        <v>0</v>
      </c>
      <c r="CB26" s="20">
        <v>0</v>
      </c>
      <c r="CC26" s="20">
        <v>0</v>
      </c>
      <c r="CD26" s="20">
        <v>0</v>
      </c>
      <c r="CE26" s="20">
        <v>0</v>
      </c>
      <c r="CF26" s="20">
        <v>0</v>
      </c>
      <c r="CG26" s="20">
        <v>0</v>
      </c>
      <c r="CH26" s="20">
        <v>0</v>
      </c>
      <c r="CI26" s="20">
        <v>0</v>
      </c>
      <c r="CJ26" s="20">
        <v>0</v>
      </c>
      <c r="CK26" s="20">
        <v>0</v>
      </c>
      <c r="CL26" s="20">
        <v>0</v>
      </c>
      <c r="CM26" s="20">
        <v>0</v>
      </c>
      <c r="CN26" s="20">
        <v>0</v>
      </c>
      <c r="CO26" s="20">
        <v>0</v>
      </c>
      <c r="CP26" s="20">
        <v>0</v>
      </c>
      <c r="CQ26" s="20">
        <v>0</v>
      </c>
      <c r="CR26" s="20">
        <v>0</v>
      </c>
      <c r="CS26" s="20">
        <v>0</v>
      </c>
      <c r="CT26" s="20">
        <v>0</v>
      </c>
      <c r="CU26" s="20">
        <v>0</v>
      </c>
      <c r="CV26" s="20">
        <v>0</v>
      </c>
      <c r="CW26" s="20">
        <v>0</v>
      </c>
      <c r="CX26" s="20">
        <v>0</v>
      </c>
      <c r="CY26" s="20">
        <v>0</v>
      </c>
      <c r="CZ26" s="20">
        <v>0</v>
      </c>
      <c r="DA26" s="20">
        <v>0</v>
      </c>
      <c r="DB26" s="20">
        <v>0</v>
      </c>
      <c r="DC26" s="20">
        <v>0</v>
      </c>
      <c r="DD26" s="20">
        <v>0</v>
      </c>
      <c r="DE26" s="20">
        <v>0</v>
      </c>
      <c r="DF26" s="20">
        <v>0</v>
      </c>
      <c r="DG26" s="20">
        <v>0</v>
      </c>
      <c r="DH26" s="20">
        <v>0</v>
      </c>
      <c r="DI26" s="20">
        <v>0</v>
      </c>
      <c r="DJ26" s="20">
        <v>0</v>
      </c>
      <c r="DK26" s="21">
        <v>2277.4215216992507</v>
      </c>
      <c r="DL26" s="21"/>
    </row>
    <row r="27" spans="1:116" s="50" customFormat="1">
      <c r="A27" s="47"/>
      <c r="B27" s="10"/>
      <c r="C27" s="47"/>
      <c r="D27" s="47" t="s">
        <v>6</v>
      </c>
      <c r="E27" s="47" t="s">
        <v>6</v>
      </c>
      <c r="F27" s="47" t="s">
        <v>6</v>
      </c>
      <c r="G27" s="47" t="s">
        <v>6</v>
      </c>
      <c r="H27" s="47" t="s">
        <v>6</v>
      </c>
      <c r="I27" s="47" t="s">
        <v>6</v>
      </c>
      <c r="J27" s="47" t="s">
        <v>6</v>
      </c>
      <c r="K27" s="47" t="s">
        <v>6</v>
      </c>
      <c r="L27" s="47" t="s">
        <v>6</v>
      </c>
      <c r="M27" s="47" t="s">
        <v>6</v>
      </c>
      <c r="N27" s="47" t="s">
        <v>6</v>
      </c>
      <c r="O27" s="47" t="s">
        <v>6</v>
      </c>
      <c r="P27" s="47" t="s">
        <v>6</v>
      </c>
      <c r="Q27" s="47" t="s">
        <v>6</v>
      </c>
      <c r="R27" s="47" t="s">
        <v>6</v>
      </c>
      <c r="S27" s="47" t="s">
        <v>6</v>
      </c>
      <c r="T27" s="47" t="s">
        <v>6</v>
      </c>
      <c r="U27" s="47" t="s">
        <v>6</v>
      </c>
      <c r="V27" s="47" t="s">
        <v>6</v>
      </c>
      <c r="W27" s="47" t="s">
        <v>6</v>
      </c>
      <c r="X27" s="47" t="s">
        <v>6</v>
      </c>
      <c r="Y27" s="47" t="s">
        <v>6</v>
      </c>
      <c r="Z27" s="47" t="s">
        <v>6</v>
      </c>
      <c r="AA27" s="47" t="s">
        <v>6</v>
      </c>
      <c r="AB27" s="47" t="s">
        <v>6</v>
      </c>
      <c r="AC27" s="47" t="s">
        <v>6</v>
      </c>
      <c r="AD27" s="47" t="s">
        <v>6</v>
      </c>
      <c r="AE27" s="47" t="s">
        <v>6</v>
      </c>
      <c r="AF27" s="47" t="s">
        <v>6</v>
      </c>
      <c r="AG27" s="47" t="s">
        <v>6</v>
      </c>
      <c r="AH27" s="47" t="s">
        <v>6</v>
      </c>
      <c r="AI27" s="47" t="s">
        <v>6</v>
      </c>
      <c r="AJ27" s="47" t="s">
        <v>6</v>
      </c>
      <c r="AK27" s="47" t="s">
        <v>6</v>
      </c>
      <c r="AL27" s="47" t="s">
        <v>6</v>
      </c>
      <c r="AM27" s="47" t="s">
        <v>6</v>
      </c>
      <c r="AN27" s="47" t="s">
        <v>6</v>
      </c>
      <c r="AO27" s="47" t="s">
        <v>6</v>
      </c>
      <c r="AP27" s="47" t="s">
        <v>6</v>
      </c>
      <c r="AQ27" s="47" t="s">
        <v>6</v>
      </c>
      <c r="AR27" s="47" t="s">
        <v>6</v>
      </c>
      <c r="AS27" s="47" t="s">
        <v>6</v>
      </c>
      <c r="AT27" s="47" t="s">
        <v>6</v>
      </c>
      <c r="AU27" s="47" t="s">
        <v>6</v>
      </c>
      <c r="AV27" s="47" t="s">
        <v>6</v>
      </c>
      <c r="AW27" s="47" t="s">
        <v>6</v>
      </c>
      <c r="AX27" s="47" t="s">
        <v>6</v>
      </c>
      <c r="AY27" s="47" t="s">
        <v>6</v>
      </c>
      <c r="AZ27" s="47" t="s">
        <v>6</v>
      </c>
      <c r="BA27" s="47" t="s">
        <v>6</v>
      </c>
      <c r="BB27" s="47" t="s">
        <v>6</v>
      </c>
      <c r="BC27" s="47" t="s">
        <v>6</v>
      </c>
      <c r="BD27" s="47" t="s">
        <v>6</v>
      </c>
      <c r="BE27" s="47" t="s">
        <v>6</v>
      </c>
      <c r="BF27" s="47" t="s">
        <v>6</v>
      </c>
      <c r="BG27" s="47" t="s">
        <v>6</v>
      </c>
      <c r="BH27" s="47" t="s">
        <v>6</v>
      </c>
      <c r="BI27" s="47" t="s">
        <v>6</v>
      </c>
      <c r="BJ27" s="47" t="s">
        <v>6</v>
      </c>
      <c r="BK27" s="47" t="s">
        <v>6</v>
      </c>
      <c r="BL27" s="47" t="s">
        <v>6</v>
      </c>
      <c r="BM27" s="47" t="s">
        <v>6</v>
      </c>
      <c r="BN27" s="47" t="s">
        <v>6</v>
      </c>
      <c r="BO27" s="47" t="s">
        <v>6</v>
      </c>
      <c r="BP27" s="47" t="s">
        <v>6</v>
      </c>
      <c r="BQ27" s="47" t="s">
        <v>6</v>
      </c>
      <c r="BR27" s="47" t="s">
        <v>6</v>
      </c>
      <c r="BS27" s="47" t="s">
        <v>6</v>
      </c>
      <c r="BT27" s="47" t="s">
        <v>6</v>
      </c>
      <c r="BU27" s="47" t="s">
        <v>6</v>
      </c>
      <c r="BV27" s="47" t="s">
        <v>6</v>
      </c>
      <c r="BW27" s="47" t="s">
        <v>6</v>
      </c>
      <c r="BX27" s="47" t="s">
        <v>6</v>
      </c>
      <c r="BY27" s="47" t="s">
        <v>6</v>
      </c>
      <c r="BZ27" s="47" t="s">
        <v>6</v>
      </c>
      <c r="CA27" s="47" t="s">
        <v>6</v>
      </c>
      <c r="CB27" s="47" t="s">
        <v>6</v>
      </c>
      <c r="CC27" s="47" t="s">
        <v>6</v>
      </c>
      <c r="CD27" s="47" t="s">
        <v>6</v>
      </c>
      <c r="CE27" s="47" t="s">
        <v>6</v>
      </c>
      <c r="CF27" s="47" t="s">
        <v>6</v>
      </c>
      <c r="CG27" s="47" t="s">
        <v>6</v>
      </c>
      <c r="CH27" s="47" t="s">
        <v>6</v>
      </c>
      <c r="CI27" s="47" t="s">
        <v>6</v>
      </c>
      <c r="CJ27" s="47" t="s">
        <v>6</v>
      </c>
      <c r="CK27" s="47" t="s">
        <v>6</v>
      </c>
      <c r="CL27" s="47" t="s">
        <v>6</v>
      </c>
      <c r="CM27" s="47" t="s">
        <v>6</v>
      </c>
      <c r="CN27" s="47" t="s">
        <v>6</v>
      </c>
      <c r="CO27" s="47" t="s">
        <v>6</v>
      </c>
      <c r="CP27" s="47" t="s">
        <v>6</v>
      </c>
      <c r="CQ27" s="47" t="s">
        <v>6</v>
      </c>
      <c r="CR27" s="47" t="s">
        <v>6</v>
      </c>
      <c r="CS27" s="47" t="s">
        <v>6</v>
      </c>
      <c r="CT27" s="47" t="s">
        <v>6</v>
      </c>
      <c r="CU27" s="47" t="s">
        <v>6</v>
      </c>
      <c r="CV27" s="47" t="s">
        <v>6</v>
      </c>
      <c r="CW27" s="47" t="s">
        <v>6</v>
      </c>
      <c r="CX27" s="47" t="s">
        <v>6</v>
      </c>
      <c r="CY27" s="47" t="s">
        <v>6</v>
      </c>
      <c r="CZ27" s="47" t="s">
        <v>6</v>
      </c>
      <c r="DA27" s="47" t="s">
        <v>6</v>
      </c>
      <c r="DB27" s="47" t="s">
        <v>6</v>
      </c>
      <c r="DC27" s="47" t="s">
        <v>6</v>
      </c>
      <c r="DD27" s="47" t="s">
        <v>6</v>
      </c>
      <c r="DE27" s="47" t="s">
        <v>6</v>
      </c>
      <c r="DF27" s="47" t="s">
        <v>6</v>
      </c>
      <c r="DG27" s="47" t="s">
        <v>6</v>
      </c>
      <c r="DH27" s="47" t="s">
        <v>6</v>
      </c>
      <c r="DI27" s="47" t="s">
        <v>6</v>
      </c>
      <c r="DJ27" s="47" t="s">
        <v>6</v>
      </c>
      <c r="DK27" s="21"/>
      <c r="DL27" s="21"/>
    </row>
    <row r="28" spans="1:116" s="50" customFormat="1">
      <c r="A28" s="46"/>
      <c r="B28" s="73" t="s">
        <v>412</v>
      </c>
      <c r="C28" s="47"/>
      <c r="D28" s="47" t="s">
        <v>6</v>
      </c>
      <c r="E28" s="47" t="s">
        <v>6</v>
      </c>
      <c r="F28" s="47" t="s">
        <v>6</v>
      </c>
      <c r="G28" s="47" t="s">
        <v>6</v>
      </c>
      <c r="H28" s="47" t="s">
        <v>6</v>
      </c>
      <c r="I28" s="47" t="s">
        <v>6</v>
      </c>
      <c r="J28" s="47" t="s">
        <v>6</v>
      </c>
      <c r="K28" s="47" t="s">
        <v>6</v>
      </c>
      <c r="L28" s="47" t="s">
        <v>6</v>
      </c>
      <c r="M28" s="47" t="s">
        <v>6</v>
      </c>
      <c r="N28" s="47" t="s">
        <v>6</v>
      </c>
      <c r="O28" s="47" t="s">
        <v>6</v>
      </c>
      <c r="P28" s="47" t="s">
        <v>6</v>
      </c>
      <c r="Q28" s="47" t="s">
        <v>6</v>
      </c>
      <c r="R28" s="47" t="s">
        <v>6</v>
      </c>
      <c r="S28" s="47" t="s">
        <v>6</v>
      </c>
      <c r="T28" s="47" t="s">
        <v>6</v>
      </c>
      <c r="U28" s="47" t="s">
        <v>6</v>
      </c>
      <c r="V28" s="47" t="s">
        <v>6</v>
      </c>
      <c r="W28" s="47" t="s">
        <v>6</v>
      </c>
      <c r="X28" s="47" t="s">
        <v>6</v>
      </c>
      <c r="Y28" s="47" t="s">
        <v>6</v>
      </c>
      <c r="Z28" s="47" t="s">
        <v>6</v>
      </c>
      <c r="AA28" s="47" t="s">
        <v>6</v>
      </c>
      <c r="AB28" s="47" t="s">
        <v>6</v>
      </c>
      <c r="AC28" s="47" t="s">
        <v>6</v>
      </c>
      <c r="AD28" s="47" t="s">
        <v>6</v>
      </c>
      <c r="AE28" s="47" t="s">
        <v>6</v>
      </c>
      <c r="AF28" s="47" t="s">
        <v>6</v>
      </c>
      <c r="AG28" s="47" t="s">
        <v>6</v>
      </c>
      <c r="AH28" s="47" t="s">
        <v>6</v>
      </c>
      <c r="AI28" s="47" t="s">
        <v>6</v>
      </c>
      <c r="AJ28" s="47" t="s">
        <v>6</v>
      </c>
      <c r="AK28" s="47" t="s">
        <v>6</v>
      </c>
      <c r="AL28" s="47" t="s">
        <v>6</v>
      </c>
      <c r="AM28" s="47" t="s">
        <v>6</v>
      </c>
      <c r="AN28" s="47" t="s">
        <v>6</v>
      </c>
      <c r="AO28" s="47" t="s">
        <v>6</v>
      </c>
      <c r="AP28" s="47" t="s">
        <v>6</v>
      </c>
      <c r="AQ28" s="47" t="s">
        <v>6</v>
      </c>
      <c r="AR28" s="47" t="s">
        <v>6</v>
      </c>
      <c r="AS28" s="47" t="s">
        <v>6</v>
      </c>
      <c r="AT28" s="47" t="s">
        <v>6</v>
      </c>
      <c r="AU28" s="47" t="s">
        <v>6</v>
      </c>
      <c r="AV28" s="47" t="s">
        <v>6</v>
      </c>
      <c r="AW28" s="47" t="s">
        <v>6</v>
      </c>
      <c r="AX28" s="47" t="s">
        <v>6</v>
      </c>
      <c r="AY28" s="47" t="s">
        <v>6</v>
      </c>
      <c r="AZ28" s="47" t="s">
        <v>6</v>
      </c>
      <c r="BA28" s="47" t="s">
        <v>6</v>
      </c>
      <c r="BB28" s="47" t="s">
        <v>6</v>
      </c>
      <c r="BC28" s="47" t="s">
        <v>6</v>
      </c>
      <c r="BD28" s="47" t="s">
        <v>6</v>
      </c>
      <c r="BE28" s="47" t="s">
        <v>6</v>
      </c>
      <c r="BF28" s="47" t="s">
        <v>6</v>
      </c>
      <c r="BG28" s="47" t="s">
        <v>6</v>
      </c>
      <c r="BH28" s="47" t="s">
        <v>6</v>
      </c>
      <c r="BI28" s="47" t="s">
        <v>6</v>
      </c>
      <c r="BJ28" s="47" t="s">
        <v>6</v>
      </c>
      <c r="BK28" s="47" t="s">
        <v>6</v>
      </c>
      <c r="BL28" s="47" t="s">
        <v>6</v>
      </c>
      <c r="BM28" s="47" t="s">
        <v>6</v>
      </c>
      <c r="BN28" s="47" t="s">
        <v>6</v>
      </c>
      <c r="BO28" s="47" t="s">
        <v>6</v>
      </c>
      <c r="BP28" s="47" t="s">
        <v>6</v>
      </c>
      <c r="BQ28" s="47" t="s">
        <v>6</v>
      </c>
      <c r="BR28" s="47" t="s">
        <v>6</v>
      </c>
      <c r="BS28" s="47" t="s">
        <v>6</v>
      </c>
      <c r="BT28" s="47" t="s">
        <v>6</v>
      </c>
      <c r="BU28" s="47" t="s">
        <v>6</v>
      </c>
      <c r="BV28" s="47" t="s">
        <v>6</v>
      </c>
      <c r="BW28" s="47" t="s">
        <v>6</v>
      </c>
      <c r="BX28" s="47" t="s">
        <v>6</v>
      </c>
      <c r="BY28" s="47" t="s">
        <v>6</v>
      </c>
      <c r="BZ28" s="47" t="s">
        <v>6</v>
      </c>
      <c r="CA28" s="47" t="s">
        <v>6</v>
      </c>
      <c r="CB28" s="47" t="s">
        <v>6</v>
      </c>
      <c r="CC28" s="47" t="s">
        <v>6</v>
      </c>
      <c r="CD28" s="47" t="s">
        <v>6</v>
      </c>
      <c r="CE28" s="47" t="s">
        <v>6</v>
      </c>
      <c r="CF28" s="47" t="s">
        <v>6</v>
      </c>
      <c r="CG28" s="47" t="s">
        <v>6</v>
      </c>
      <c r="CH28" s="47" t="s">
        <v>6</v>
      </c>
      <c r="CI28" s="47" t="s">
        <v>6</v>
      </c>
      <c r="CJ28" s="47" t="s">
        <v>6</v>
      </c>
      <c r="CK28" s="47" t="s">
        <v>6</v>
      </c>
      <c r="CL28" s="47" t="s">
        <v>6</v>
      </c>
      <c r="CM28" s="47" t="s">
        <v>6</v>
      </c>
      <c r="CN28" s="47" t="s">
        <v>6</v>
      </c>
      <c r="CO28" s="47" t="s">
        <v>6</v>
      </c>
      <c r="CP28" s="47" t="s">
        <v>6</v>
      </c>
      <c r="CQ28" s="47" t="s">
        <v>6</v>
      </c>
      <c r="CR28" s="47" t="s">
        <v>6</v>
      </c>
      <c r="CS28" s="47" t="s">
        <v>6</v>
      </c>
      <c r="CT28" s="47" t="s">
        <v>6</v>
      </c>
      <c r="CU28" s="47" t="s">
        <v>6</v>
      </c>
      <c r="CV28" s="47" t="s">
        <v>6</v>
      </c>
      <c r="CW28" s="47" t="s">
        <v>6</v>
      </c>
      <c r="CX28" s="47" t="s">
        <v>6</v>
      </c>
      <c r="CY28" s="47" t="s">
        <v>6</v>
      </c>
      <c r="CZ28" s="47" t="s">
        <v>6</v>
      </c>
      <c r="DA28" s="47" t="s">
        <v>6</v>
      </c>
      <c r="DB28" s="47" t="s">
        <v>6</v>
      </c>
      <c r="DC28" s="47" t="s">
        <v>6</v>
      </c>
      <c r="DD28" s="47" t="s">
        <v>6</v>
      </c>
      <c r="DE28" s="47" t="s">
        <v>6</v>
      </c>
      <c r="DF28" s="47" t="s">
        <v>6</v>
      </c>
      <c r="DG28" s="47" t="s">
        <v>6</v>
      </c>
      <c r="DH28" s="47" t="s">
        <v>6</v>
      </c>
      <c r="DI28" s="47" t="s">
        <v>6</v>
      </c>
      <c r="DJ28" s="47" t="s">
        <v>6</v>
      </c>
      <c r="DK28" s="47"/>
      <c r="DL28" s="47"/>
    </row>
    <row r="29" spans="1:116" s="50" customFormat="1">
      <c r="A29" s="46"/>
      <c r="B29" s="73" t="s">
        <v>413</v>
      </c>
      <c r="C29" s="47"/>
      <c r="D29" s="20">
        <v>6.5690603821852926</v>
      </c>
      <c r="E29" s="20">
        <v>4.8432494029558892</v>
      </c>
      <c r="F29" s="20">
        <v>7.7249164895719789</v>
      </c>
      <c r="G29" s="20">
        <v>15.150219986815344</v>
      </c>
      <c r="H29" s="20">
        <v>3.9164127103154951</v>
      </c>
      <c r="I29" s="20">
        <v>3.1666778864022427</v>
      </c>
      <c r="J29" s="20">
        <v>3.2376435716043241</v>
      </c>
      <c r="K29" s="20">
        <v>3.2643345151083665</v>
      </c>
      <c r="L29" s="20">
        <v>4.6087825739793873</v>
      </c>
      <c r="M29" s="20">
        <v>21.469589706526676</v>
      </c>
      <c r="N29" s="20">
        <v>4.495566682128473</v>
      </c>
      <c r="O29" s="20">
        <v>10.8586885219491</v>
      </c>
      <c r="P29" s="20">
        <v>4.5427422421771398E-2</v>
      </c>
      <c r="Q29" s="20">
        <v>1.8321589641735827</v>
      </c>
      <c r="R29" s="20">
        <v>131.33281505544755</v>
      </c>
      <c r="S29" s="20">
        <v>10.137965076782995</v>
      </c>
      <c r="T29" s="20">
        <v>18.674946953243353</v>
      </c>
      <c r="U29" s="20">
        <v>9.8831891348372789</v>
      </c>
      <c r="V29" s="20">
        <v>10.819847289649713</v>
      </c>
      <c r="W29" s="20">
        <v>6.2955382109614924</v>
      </c>
      <c r="X29" s="20">
        <v>26.893400528656187</v>
      </c>
      <c r="Y29" s="20">
        <v>6.5421190925561072</v>
      </c>
      <c r="Z29" s="20">
        <v>4.9790355709046867</v>
      </c>
      <c r="AA29" s="20">
        <v>7.4678627209627448</v>
      </c>
      <c r="AB29" s="20">
        <v>7.3867316816058421</v>
      </c>
      <c r="AC29" s="20">
        <v>4.9001701968453446</v>
      </c>
      <c r="AD29" s="20">
        <v>6.8324777672005403</v>
      </c>
      <c r="AE29" s="20">
        <v>0.46127540388078192</v>
      </c>
      <c r="AF29" s="20">
        <v>6.8633329927007187</v>
      </c>
      <c r="AG29" s="20">
        <v>1.190064779706844</v>
      </c>
      <c r="AH29" s="20">
        <v>12.77864034141459</v>
      </c>
      <c r="AI29" s="20">
        <v>3.244974885586104</v>
      </c>
      <c r="AJ29" s="20">
        <v>8.4646099903179515</v>
      </c>
      <c r="AK29" s="20">
        <v>1.9481373157857285</v>
      </c>
      <c r="AL29" s="20">
        <v>3.0615218285535057</v>
      </c>
      <c r="AM29" s="20">
        <v>0.79874116849835353</v>
      </c>
      <c r="AN29" s="20">
        <v>0.34818927807135847</v>
      </c>
      <c r="AO29" s="20">
        <v>0.62315601174374091</v>
      </c>
      <c r="AP29" s="20">
        <v>16.260755172717356</v>
      </c>
      <c r="AQ29" s="20">
        <v>4.4439282199169892</v>
      </c>
      <c r="AR29" s="20">
        <v>16.146457297435493</v>
      </c>
      <c r="AS29" s="20">
        <v>4.6488093500691852</v>
      </c>
      <c r="AT29" s="20">
        <v>2.1928083209399989</v>
      </c>
      <c r="AU29" s="20">
        <v>3.0078386556078036</v>
      </c>
      <c r="AV29" s="20">
        <v>13.25672224563583</v>
      </c>
      <c r="AW29" s="20">
        <v>21.081414292659311</v>
      </c>
      <c r="AX29" s="20">
        <v>2.0894718403805053</v>
      </c>
      <c r="AY29" s="20">
        <v>7.7606396027833817</v>
      </c>
      <c r="AZ29" s="20">
        <v>3.0876302664804327</v>
      </c>
      <c r="BA29" s="20">
        <v>5.2347280155240821</v>
      </c>
      <c r="BB29" s="20">
        <v>6.4713805112849063E-2</v>
      </c>
      <c r="BC29" s="20">
        <v>11.31106247419609</v>
      </c>
      <c r="BD29" s="20">
        <v>3.9733858725276971</v>
      </c>
      <c r="BE29" s="20">
        <v>7.7817644066589784</v>
      </c>
      <c r="BF29" s="20">
        <v>6.884993697670124</v>
      </c>
      <c r="BG29" s="20">
        <v>8.8345204244986437</v>
      </c>
      <c r="BH29" s="20">
        <v>2.6639329961900264</v>
      </c>
      <c r="BI29" s="20">
        <v>14.29254717999202</v>
      </c>
      <c r="BJ29" s="20">
        <v>8.5606401162921877</v>
      </c>
      <c r="BK29" s="20">
        <v>3.9059779979021956</v>
      </c>
      <c r="BL29" s="20">
        <v>3.8861372061734967</v>
      </c>
      <c r="BM29" s="20">
        <v>3.8431571947485006</v>
      </c>
      <c r="BN29" s="20">
        <v>4.9077184339218425</v>
      </c>
      <c r="BO29" s="20">
        <v>181.11746741542078</v>
      </c>
      <c r="BP29" s="20">
        <v>5.7001208793904663</v>
      </c>
      <c r="BQ29" s="20">
        <v>13.257474516094724</v>
      </c>
      <c r="BR29" s="20">
        <v>5.1507123231916063</v>
      </c>
      <c r="BS29" s="20">
        <v>30.280212094796877</v>
      </c>
      <c r="BT29" s="20">
        <v>7.4152430548855692</v>
      </c>
      <c r="BU29" s="20">
        <v>38.514613045785161</v>
      </c>
      <c r="BV29" s="20">
        <v>21.083476733712509</v>
      </c>
      <c r="BW29" s="20">
        <v>100.69294118586019</v>
      </c>
      <c r="BX29" s="20">
        <v>8.3742353280466943</v>
      </c>
      <c r="BY29" s="20">
        <v>126.40485816986386</v>
      </c>
      <c r="BZ29" s="20">
        <v>195.03509155770027</v>
      </c>
      <c r="CA29" s="20">
        <v>126.4299896441031</v>
      </c>
      <c r="CB29" s="20">
        <v>18.374982454683494</v>
      </c>
      <c r="CC29" s="20">
        <v>5.7229683835276788</v>
      </c>
      <c r="CD29" s="20">
        <v>-4.3430551071843366</v>
      </c>
      <c r="CE29" s="20">
        <v>-837.67910479858676</v>
      </c>
      <c r="CF29" s="20">
        <v>39.04394014268474</v>
      </c>
      <c r="CG29" s="20">
        <v>1.7937692205828717</v>
      </c>
      <c r="CH29" s="20">
        <v>4.0693566143448781</v>
      </c>
      <c r="CI29" s="20">
        <v>30.178712144404958</v>
      </c>
      <c r="CJ29" s="20">
        <v>15.551029636038667</v>
      </c>
      <c r="CK29" s="20">
        <v>30.092857898013374</v>
      </c>
      <c r="CL29" s="20">
        <v>50.414727257484977</v>
      </c>
      <c r="CM29" s="20">
        <v>2.9781198531369064</v>
      </c>
      <c r="CN29" s="20">
        <v>343.36006969191368</v>
      </c>
      <c r="CO29" s="20">
        <v>8.9974604289606557</v>
      </c>
      <c r="CP29" s="20">
        <v>5.9021772680434204</v>
      </c>
      <c r="CQ29" s="20">
        <v>15.287387776030346</v>
      </c>
      <c r="CR29" s="20">
        <v>16.144380159862106</v>
      </c>
      <c r="CS29" s="20">
        <v>126.63054210044183</v>
      </c>
      <c r="CT29" s="20">
        <v>43.140432636428784</v>
      </c>
      <c r="CU29" s="20">
        <v>227.22530479638152</v>
      </c>
      <c r="CV29" s="20">
        <v>497.41024192411709</v>
      </c>
      <c r="CW29" s="20">
        <v>880.37556392615863</v>
      </c>
      <c r="CX29" s="20">
        <v>4.0506936397237094</v>
      </c>
      <c r="CY29" s="20">
        <v>26.290847423259777</v>
      </c>
      <c r="CZ29" s="20">
        <v>49.379806701275825</v>
      </c>
      <c r="DA29" s="20">
        <v>47.920098955960199</v>
      </c>
      <c r="DB29" s="20">
        <v>19.30662577447</v>
      </c>
      <c r="DC29" s="20">
        <v>25.795509114528627</v>
      </c>
      <c r="DD29" s="20">
        <v>3.4624211468345427</v>
      </c>
      <c r="DE29" s="20">
        <v>13.51118917326021</v>
      </c>
      <c r="DF29" s="20">
        <v>3.110835209439784</v>
      </c>
      <c r="DG29" s="20">
        <v>32.219070764067745</v>
      </c>
      <c r="DH29" s="20">
        <v>-3.7078974483544891</v>
      </c>
      <c r="DI29" s="20">
        <v>189.08094606593892</v>
      </c>
      <c r="DJ29" s="20">
        <v>8.4511473422902643</v>
      </c>
      <c r="DK29" s="21">
        <v>3362.2328213971036</v>
      </c>
      <c r="DL29" s="21"/>
    </row>
    <row r="30" spans="1:116" s="50" customFormat="1">
      <c r="A30" s="46"/>
      <c r="B30" s="47"/>
      <c r="C30" s="47"/>
      <c r="D30" s="47" t="s">
        <v>6</v>
      </c>
      <c r="E30" s="47" t="s">
        <v>6</v>
      </c>
      <c r="F30" s="47" t="s">
        <v>6</v>
      </c>
      <c r="G30" s="47" t="s">
        <v>6</v>
      </c>
      <c r="H30" s="47" t="s">
        <v>6</v>
      </c>
      <c r="I30" s="47" t="s">
        <v>6</v>
      </c>
      <c r="J30" s="47" t="s">
        <v>6</v>
      </c>
      <c r="K30" s="47" t="s">
        <v>6</v>
      </c>
      <c r="L30" s="47" t="s">
        <v>6</v>
      </c>
      <c r="M30" s="47" t="s">
        <v>6</v>
      </c>
      <c r="N30" s="47" t="s">
        <v>6</v>
      </c>
      <c r="O30" s="47" t="s">
        <v>6</v>
      </c>
      <c r="P30" s="47" t="s">
        <v>6</v>
      </c>
      <c r="Q30" s="47" t="s">
        <v>6</v>
      </c>
      <c r="R30" s="47" t="s">
        <v>6</v>
      </c>
      <c r="S30" s="47" t="s">
        <v>6</v>
      </c>
      <c r="T30" s="47" t="s">
        <v>6</v>
      </c>
      <c r="U30" s="47" t="s">
        <v>6</v>
      </c>
      <c r="V30" s="47" t="s">
        <v>6</v>
      </c>
      <c r="W30" s="47" t="s">
        <v>6</v>
      </c>
      <c r="X30" s="47" t="s">
        <v>6</v>
      </c>
      <c r="Y30" s="47" t="s">
        <v>6</v>
      </c>
      <c r="Z30" s="47" t="s">
        <v>6</v>
      </c>
      <c r="AA30" s="47" t="s">
        <v>6</v>
      </c>
      <c r="AB30" s="47" t="s">
        <v>6</v>
      </c>
      <c r="AC30" s="47" t="s">
        <v>6</v>
      </c>
      <c r="AD30" s="47" t="s">
        <v>6</v>
      </c>
      <c r="AE30" s="47" t="s">
        <v>6</v>
      </c>
      <c r="AF30" s="47" t="s">
        <v>6</v>
      </c>
      <c r="AG30" s="47" t="s">
        <v>6</v>
      </c>
      <c r="AH30" s="47" t="s">
        <v>6</v>
      </c>
      <c r="AI30" s="47" t="s">
        <v>6</v>
      </c>
      <c r="AJ30" s="47" t="s">
        <v>6</v>
      </c>
      <c r="AK30" s="47" t="s">
        <v>6</v>
      </c>
      <c r="AL30" s="47" t="s">
        <v>6</v>
      </c>
      <c r="AM30" s="47" t="s">
        <v>6</v>
      </c>
      <c r="AN30" s="47" t="s">
        <v>6</v>
      </c>
      <c r="AO30" s="47" t="s">
        <v>6</v>
      </c>
      <c r="AP30" s="47" t="s">
        <v>6</v>
      </c>
      <c r="AQ30" s="47" t="s">
        <v>6</v>
      </c>
      <c r="AR30" s="47" t="s">
        <v>6</v>
      </c>
      <c r="AS30" s="47" t="s">
        <v>6</v>
      </c>
      <c r="AT30" s="47" t="s">
        <v>6</v>
      </c>
      <c r="AU30" s="47" t="s">
        <v>6</v>
      </c>
      <c r="AV30" s="47" t="s">
        <v>6</v>
      </c>
      <c r="AW30" s="47" t="s">
        <v>6</v>
      </c>
      <c r="AX30" s="47" t="s">
        <v>6</v>
      </c>
      <c r="AY30" s="47" t="s">
        <v>6</v>
      </c>
      <c r="AZ30" s="47" t="s">
        <v>6</v>
      </c>
      <c r="BA30" s="47" t="s">
        <v>6</v>
      </c>
      <c r="BB30" s="47" t="s">
        <v>6</v>
      </c>
      <c r="BC30" s="47" t="s">
        <v>6</v>
      </c>
      <c r="BD30" s="47" t="s">
        <v>6</v>
      </c>
      <c r="BE30" s="47" t="s">
        <v>6</v>
      </c>
      <c r="BF30" s="47" t="s">
        <v>6</v>
      </c>
      <c r="BG30" s="47" t="s">
        <v>6</v>
      </c>
      <c r="BH30" s="47" t="s">
        <v>6</v>
      </c>
      <c r="BI30" s="47" t="s">
        <v>6</v>
      </c>
      <c r="BJ30" s="47" t="s">
        <v>6</v>
      </c>
      <c r="BK30" s="47" t="s">
        <v>6</v>
      </c>
      <c r="BL30" s="47" t="s">
        <v>6</v>
      </c>
      <c r="BM30" s="47" t="s">
        <v>6</v>
      </c>
      <c r="BN30" s="47" t="s">
        <v>6</v>
      </c>
      <c r="BO30" s="47" t="s">
        <v>6</v>
      </c>
      <c r="BP30" s="47" t="s">
        <v>6</v>
      </c>
      <c r="BQ30" s="47" t="s">
        <v>6</v>
      </c>
      <c r="BR30" s="47" t="s">
        <v>6</v>
      </c>
      <c r="BS30" s="47" t="s">
        <v>6</v>
      </c>
      <c r="BT30" s="47" t="s">
        <v>6</v>
      </c>
      <c r="BU30" s="47" t="s">
        <v>6</v>
      </c>
      <c r="BV30" s="47" t="s">
        <v>6</v>
      </c>
      <c r="BW30" s="47" t="s">
        <v>6</v>
      </c>
      <c r="BX30" s="47" t="s">
        <v>6</v>
      </c>
      <c r="BY30" s="47" t="s">
        <v>6</v>
      </c>
      <c r="BZ30" s="47" t="s">
        <v>6</v>
      </c>
      <c r="CA30" s="47" t="s">
        <v>6</v>
      </c>
      <c r="CB30" s="47" t="s">
        <v>6</v>
      </c>
      <c r="CC30" s="47" t="s">
        <v>6</v>
      </c>
      <c r="CD30" s="47" t="s">
        <v>6</v>
      </c>
      <c r="CE30" s="47" t="s">
        <v>6</v>
      </c>
      <c r="CF30" s="47" t="s">
        <v>6</v>
      </c>
      <c r="CG30" s="47" t="s">
        <v>6</v>
      </c>
      <c r="CH30" s="47" t="s">
        <v>6</v>
      </c>
      <c r="CI30" s="47" t="s">
        <v>6</v>
      </c>
      <c r="CJ30" s="47" t="s">
        <v>6</v>
      </c>
      <c r="CK30" s="47" t="s">
        <v>6</v>
      </c>
      <c r="CL30" s="47" t="s">
        <v>6</v>
      </c>
      <c r="CM30" s="47" t="s">
        <v>6</v>
      </c>
      <c r="CN30" s="47" t="s">
        <v>6</v>
      </c>
      <c r="CO30" s="47" t="s">
        <v>6</v>
      </c>
      <c r="CP30" s="47" t="s">
        <v>6</v>
      </c>
      <c r="CQ30" s="47" t="s">
        <v>6</v>
      </c>
      <c r="CR30" s="47" t="s">
        <v>6</v>
      </c>
      <c r="CS30" s="47" t="s">
        <v>6</v>
      </c>
      <c r="CT30" s="47" t="s">
        <v>6</v>
      </c>
      <c r="CU30" s="47" t="s">
        <v>6</v>
      </c>
      <c r="CV30" s="47" t="s">
        <v>6</v>
      </c>
      <c r="CW30" s="47" t="s">
        <v>6</v>
      </c>
      <c r="CX30" s="47" t="s">
        <v>6</v>
      </c>
      <c r="CY30" s="47" t="s">
        <v>6</v>
      </c>
      <c r="CZ30" s="47" t="s">
        <v>6</v>
      </c>
      <c r="DA30" s="47" t="s">
        <v>6</v>
      </c>
      <c r="DB30" s="47" t="s">
        <v>6</v>
      </c>
      <c r="DC30" s="47" t="s">
        <v>6</v>
      </c>
      <c r="DD30" s="47" t="s">
        <v>6</v>
      </c>
      <c r="DE30" s="47" t="s">
        <v>6</v>
      </c>
      <c r="DF30" s="47" t="s">
        <v>6</v>
      </c>
      <c r="DG30" s="47" t="s">
        <v>6</v>
      </c>
      <c r="DH30" s="47" t="s">
        <v>6</v>
      </c>
      <c r="DI30" s="47" t="s">
        <v>6</v>
      </c>
      <c r="DJ30" s="47" t="s">
        <v>6</v>
      </c>
      <c r="DK30" s="47"/>
      <c r="DL30" s="47"/>
    </row>
    <row r="31" spans="1:116" s="50" customFormat="1">
      <c r="A31" s="46"/>
      <c r="B31" s="47"/>
      <c r="C31" s="47"/>
      <c r="D31" s="47" t="s">
        <v>6</v>
      </c>
      <c r="E31" s="47" t="s">
        <v>6</v>
      </c>
      <c r="F31" s="47" t="s">
        <v>6</v>
      </c>
      <c r="G31" s="47" t="s">
        <v>6</v>
      </c>
      <c r="H31" s="47" t="s">
        <v>6</v>
      </c>
      <c r="I31" s="47" t="s">
        <v>6</v>
      </c>
      <c r="J31" s="47" t="s">
        <v>6</v>
      </c>
      <c r="K31" s="47" t="s">
        <v>6</v>
      </c>
      <c r="L31" s="47" t="s">
        <v>6</v>
      </c>
      <c r="M31" s="47" t="s">
        <v>6</v>
      </c>
      <c r="N31" s="47" t="s">
        <v>6</v>
      </c>
      <c r="O31" s="47" t="s">
        <v>6</v>
      </c>
      <c r="P31" s="47" t="s">
        <v>6</v>
      </c>
      <c r="Q31" s="47" t="s">
        <v>6</v>
      </c>
      <c r="R31" s="47" t="s">
        <v>6</v>
      </c>
      <c r="S31" s="47" t="s">
        <v>6</v>
      </c>
      <c r="T31" s="47" t="s">
        <v>6</v>
      </c>
      <c r="U31" s="47" t="s">
        <v>6</v>
      </c>
      <c r="V31" s="47" t="s">
        <v>6</v>
      </c>
      <c r="W31" s="47" t="s">
        <v>6</v>
      </c>
      <c r="X31" s="47" t="s">
        <v>6</v>
      </c>
      <c r="Y31" s="47" t="s">
        <v>6</v>
      </c>
      <c r="Z31" s="47" t="s">
        <v>6</v>
      </c>
      <c r="AA31" s="47" t="s">
        <v>6</v>
      </c>
      <c r="AB31" s="47" t="s">
        <v>6</v>
      </c>
      <c r="AC31" s="47" t="s">
        <v>6</v>
      </c>
      <c r="AD31" s="47" t="s">
        <v>6</v>
      </c>
      <c r="AE31" s="47" t="s">
        <v>6</v>
      </c>
      <c r="AF31" s="47" t="s">
        <v>6</v>
      </c>
      <c r="AG31" s="47" t="s">
        <v>6</v>
      </c>
      <c r="AH31" s="47" t="s">
        <v>6</v>
      </c>
      <c r="AI31" s="47" t="s">
        <v>6</v>
      </c>
      <c r="AJ31" s="47" t="s">
        <v>6</v>
      </c>
      <c r="AK31" s="47" t="s">
        <v>6</v>
      </c>
      <c r="AL31" s="47" t="s">
        <v>6</v>
      </c>
      <c r="AM31" s="47" t="s">
        <v>6</v>
      </c>
      <c r="AN31" s="47" t="s">
        <v>6</v>
      </c>
      <c r="AO31" s="47" t="s">
        <v>6</v>
      </c>
      <c r="AP31" s="47" t="s">
        <v>6</v>
      </c>
      <c r="AQ31" s="47" t="s">
        <v>6</v>
      </c>
      <c r="AR31" s="47" t="s">
        <v>6</v>
      </c>
      <c r="AS31" s="47" t="s">
        <v>6</v>
      </c>
      <c r="AT31" s="47" t="s">
        <v>6</v>
      </c>
      <c r="AU31" s="47" t="s">
        <v>6</v>
      </c>
      <c r="AV31" s="47" t="s">
        <v>6</v>
      </c>
      <c r="AW31" s="47" t="s">
        <v>6</v>
      </c>
      <c r="AX31" s="47" t="s">
        <v>6</v>
      </c>
      <c r="AY31" s="47" t="s">
        <v>6</v>
      </c>
      <c r="AZ31" s="47" t="s">
        <v>6</v>
      </c>
      <c r="BA31" s="47" t="s">
        <v>6</v>
      </c>
      <c r="BB31" s="47" t="s">
        <v>6</v>
      </c>
      <c r="BC31" s="47" t="s">
        <v>6</v>
      </c>
      <c r="BD31" s="47" t="s">
        <v>6</v>
      </c>
      <c r="BE31" s="47" t="s">
        <v>6</v>
      </c>
      <c r="BF31" s="47" t="s">
        <v>6</v>
      </c>
      <c r="BG31" s="47" t="s">
        <v>6</v>
      </c>
      <c r="BH31" s="47" t="s">
        <v>6</v>
      </c>
      <c r="BI31" s="47" t="s">
        <v>6</v>
      </c>
      <c r="BJ31" s="47" t="s">
        <v>6</v>
      </c>
      <c r="BK31" s="47" t="s">
        <v>6</v>
      </c>
      <c r="BL31" s="47" t="s">
        <v>6</v>
      </c>
      <c r="BM31" s="47" t="s">
        <v>6</v>
      </c>
      <c r="BN31" s="47" t="s">
        <v>6</v>
      </c>
      <c r="BO31" s="47" t="s">
        <v>6</v>
      </c>
      <c r="BP31" s="47" t="s">
        <v>6</v>
      </c>
      <c r="BQ31" s="47" t="s">
        <v>6</v>
      </c>
      <c r="BR31" s="47" t="s">
        <v>6</v>
      </c>
      <c r="BS31" s="47" t="s">
        <v>6</v>
      </c>
      <c r="BT31" s="47" t="s">
        <v>6</v>
      </c>
      <c r="BU31" s="47" t="s">
        <v>6</v>
      </c>
      <c r="BV31" s="47" t="s">
        <v>6</v>
      </c>
      <c r="BW31" s="47" t="s">
        <v>6</v>
      </c>
      <c r="BX31" s="47" t="s">
        <v>6</v>
      </c>
      <c r="BY31" s="47" t="s">
        <v>6</v>
      </c>
      <c r="BZ31" s="47" t="s">
        <v>6</v>
      </c>
      <c r="CA31" s="47" t="s">
        <v>6</v>
      </c>
      <c r="CB31" s="47" t="s">
        <v>6</v>
      </c>
      <c r="CC31" s="47" t="s">
        <v>6</v>
      </c>
      <c r="CD31" s="47" t="s">
        <v>6</v>
      </c>
      <c r="CE31" s="47" t="s">
        <v>6</v>
      </c>
      <c r="CF31" s="47" t="s">
        <v>6</v>
      </c>
      <c r="CG31" s="47" t="s">
        <v>6</v>
      </c>
      <c r="CH31" s="47" t="s">
        <v>6</v>
      </c>
      <c r="CI31" s="47" t="s">
        <v>6</v>
      </c>
      <c r="CJ31" s="47" t="s">
        <v>6</v>
      </c>
      <c r="CK31" s="47" t="s">
        <v>6</v>
      </c>
      <c r="CL31" s="47" t="s">
        <v>6</v>
      </c>
      <c r="CM31" s="47" t="s">
        <v>6</v>
      </c>
      <c r="CN31" s="47" t="s">
        <v>6</v>
      </c>
      <c r="CO31" s="47" t="s">
        <v>6</v>
      </c>
      <c r="CP31" s="47" t="s">
        <v>6</v>
      </c>
      <c r="CQ31" s="47" t="s">
        <v>6</v>
      </c>
      <c r="CR31" s="47" t="s">
        <v>6</v>
      </c>
      <c r="CS31" s="47" t="s">
        <v>6</v>
      </c>
      <c r="CT31" s="47" t="s">
        <v>6</v>
      </c>
      <c r="CU31" s="47" t="s">
        <v>6</v>
      </c>
      <c r="CV31" s="47" t="s">
        <v>6</v>
      </c>
      <c r="CW31" s="47" t="s">
        <v>6</v>
      </c>
      <c r="CX31" s="47" t="s">
        <v>6</v>
      </c>
      <c r="CY31" s="47" t="s">
        <v>6</v>
      </c>
      <c r="CZ31" s="47" t="s">
        <v>6</v>
      </c>
      <c r="DA31" s="47" t="s">
        <v>6</v>
      </c>
      <c r="DB31" s="47" t="s">
        <v>6</v>
      </c>
      <c r="DC31" s="47" t="s">
        <v>6</v>
      </c>
      <c r="DD31" s="47" t="s">
        <v>6</v>
      </c>
      <c r="DE31" s="47" t="s">
        <v>6</v>
      </c>
      <c r="DF31" s="47" t="s">
        <v>6</v>
      </c>
      <c r="DG31" s="47" t="s">
        <v>6</v>
      </c>
      <c r="DH31" s="47" t="s">
        <v>6</v>
      </c>
      <c r="DI31" s="47" t="s">
        <v>6</v>
      </c>
      <c r="DJ31" s="47" t="s">
        <v>6</v>
      </c>
      <c r="DK31" s="47"/>
    </row>
    <row r="32" spans="1:116" s="50" customFormat="1">
      <c r="A32" s="46"/>
      <c r="B32" s="47"/>
      <c r="C32" s="47"/>
      <c r="D32" s="47"/>
      <c r="E32" s="47"/>
      <c r="F32" s="47"/>
      <c r="G32" s="47"/>
      <c r="H32" s="47"/>
      <c r="I32" s="47"/>
      <c r="J32" s="47"/>
      <c r="K32" s="47"/>
      <c r="L32" s="47"/>
      <c r="M32" s="47"/>
      <c r="N32" s="47"/>
      <c r="O32" s="47"/>
      <c r="P32" s="47"/>
      <c r="Q32" s="47"/>
      <c r="R32" s="47"/>
      <c r="S32" s="47"/>
      <c r="T32" s="47"/>
      <c r="U32" s="47"/>
      <c r="V32" s="47"/>
      <c r="W32" s="47"/>
      <c r="X32" s="47"/>
      <c r="Y32" s="47"/>
      <c r="Z32" s="47"/>
      <c r="AA32" s="47"/>
      <c r="AB32" s="47"/>
      <c r="AC32" s="47"/>
      <c r="AD32" s="47"/>
      <c r="AE32" s="47"/>
      <c r="AF32" s="47"/>
      <c r="AG32" s="47"/>
      <c r="AH32" s="47"/>
      <c r="AI32" s="47"/>
      <c r="AJ32" s="47"/>
      <c r="AK32" s="47"/>
      <c r="AL32" s="47"/>
      <c r="AM32" s="47"/>
      <c r="AN32" s="47"/>
      <c r="AO32" s="47"/>
      <c r="AP32" s="47"/>
      <c r="AQ32" s="47"/>
      <c r="AR32" s="47"/>
      <c r="AS32" s="47"/>
      <c r="AT32" s="47"/>
      <c r="AU32" s="47"/>
      <c r="AV32" s="47"/>
      <c r="AW32" s="47"/>
      <c r="AX32" s="47"/>
      <c r="AY32" s="47"/>
      <c r="AZ32" s="47"/>
      <c r="BA32" s="47"/>
      <c r="BB32" s="47"/>
      <c r="BC32" s="47"/>
      <c r="BD32" s="47"/>
      <c r="BE32" s="47"/>
      <c r="BF32" s="47"/>
      <c r="BG32" s="47"/>
      <c r="BH32" s="47"/>
      <c r="BI32" s="47"/>
      <c r="BJ32" s="47"/>
      <c r="BK32" s="47"/>
      <c r="BL32" s="47"/>
      <c r="BM32" s="47"/>
      <c r="BN32" s="47"/>
      <c r="BO32" s="47"/>
      <c r="BP32" s="47"/>
      <c r="BQ32" s="47"/>
      <c r="BR32" s="47"/>
      <c r="BS32" s="47"/>
      <c r="BT32" s="47"/>
      <c r="BU32" s="47"/>
      <c r="BV32" s="47"/>
      <c r="BW32" s="47"/>
      <c r="BX32" s="47"/>
      <c r="BY32" s="47"/>
      <c r="BZ32" s="47"/>
      <c r="CA32" s="47"/>
      <c r="CB32" s="47"/>
      <c r="CC32" s="47"/>
      <c r="CD32" s="47"/>
      <c r="CE32" s="47"/>
      <c r="CF32" s="47"/>
      <c r="CG32" s="47"/>
      <c r="CH32" s="47"/>
      <c r="CI32" s="47"/>
      <c r="CJ32" s="47"/>
      <c r="CK32" s="47"/>
      <c r="CL32" s="47"/>
      <c r="CM32" s="47"/>
      <c r="CN32" s="47"/>
      <c r="CO32" s="47"/>
      <c r="CP32" s="47"/>
      <c r="CQ32" s="47"/>
      <c r="CR32" s="47"/>
      <c r="CS32" s="47"/>
      <c r="CT32" s="47"/>
      <c r="CU32" s="47"/>
      <c r="CV32" s="47"/>
      <c r="CW32" s="47"/>
      <c r="CX32" s="47"/>
      <c r="CY32" s="47"/>
      <c r="CZ32" s="47"/>
      <c r="DA32" s="47"/>
      <c r="DB32" s="47"/>
      <c r="DC32" s="47"/>
      <c r="DD32" s="47"/>
      <c r="DE32" s="47"/>
      <c r="DF32" s="47"/>
      <c r="DG32" s="47"/>
      <c r="DH32" s="47"/>
      <c r="DI32" s="47"/>
      <c r="DJ32" s="47"/>
      <c r="DK32" s="47"/>
    </row>
    <row r="33" spans="1:115" s="50" customFormat="1">
      <c r="A33" s="46"/>
      <c r="B33" s="52"/>
      <c r="C33" s="52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  <c r="AW33" s="17"/>
      <c r="AX33" s="17"/>
      <c r="AY33" s="17"/>
      <c r="AZ33" s="17"/>
      <c r="BA33" s="17"/>
      <c r="BB33" s="17"/>
      <c r="BC33" s="17"/>
      <c r="BD33" s="17"/>
      <c r="BE33" s="17"/>
      <c r="BF33" s="17"/>
      <c r="BG33" s="17"/>
      <c r="BH33" s="17"/>
      <c r="BI33" s="17"/>
      <c r="BJ33" s="17"/>
      <c r="BK33" s="17"/>
      <c r="BL33" s="17"/>
      <c r="BM33" s="17"/>
      <c r="BN33" s="17"/>
      <c r="BO33" s="17"/>
      <c r="BP33" s="17"/>
      <c r="BQ33" s="17"/>
      <c r="BR33" s="17"/>
      <c r="BS33" s="17"/>
      <c r="BT33" s="17"/>
      <c r="BU33" s="17"/>
      <c r="BV33" s="17"/>
      <c r="BW33" s="17"/>
      <c r="BX33" s="17"/>
      <c r="BY33" s="17"/>
      <c r="BZ33" s="17"/>
      <c r="CA33" s="17"/>
      <c r="CB33" s="17"/>
      <c r="CC33" s="17"/>
      <c r="CD33" s="17"/>
      <c r="CE33" s="17"/>
      <c r="CF33" s="17"/>
      <c r="CG33" s="17"/>
      <c r="CH33" s="17"/>
      <c r="CI33" s="17"/>
      <c r="CJ33" s="17"/>
      <c r="CK33" s="17"/>
      <c r="CL33" s="17"/>
      <c r="CM33" s="17"/>
      <c r="CN33" s="17"/>
      <c r="CO33" s="17"/>
      <c r="CP33" s="17"/>
      <c r="CQ33" s="17"/>
      <c r="CR33" s="17"/>
      <c r="CS33" s="17"/>
      <c r="CT33" s="17"/>
      <c r="CU33" s="17"/>
      <c r="CV33" s="17"/>
      <c r="CW33" s="17"/>
      <c r="CX33" s="17"/>
      <c r="CY33" s="17"/>
      <c r="CZ33" s="17"/>
      <c r="DA33" s="17"/>
      <c r="DB33" s="17"/>
      <c r="DC33" s="17"/>
      <c r="DD33" s="17"/>
      <c r="DE33" s="17"/>
      <c r="DF33" s="17"/>
      <c r="DG33" s="17"/>
      <c r="DH33" s="17"/>
      <c r="DI33" s="17"/>
      <c r="DJ33" s="17"/>
      <c r="DK33" s="17"/>
    </row>
    <row r="34" spans="1:115" s="50" customFormat="1">
      <c r="A34" s="46"/>
      <c r="B34" s="21" t="s">
        <v>33</v>
      </c>
      <c r="C34" s="21"/>
      <c r="D34" s="21">
        <v>1447.281669299221</v>
      </c>
      <c r="E34" s="21">
        <v>1322.1799320624837</v>
      </c>
      <c r="F34" s="21">
        <v>1034.9632700920033</v>
      </c>
      <c r="G34" s="21">
        <v>4188.2937905306107</v>
      </c>
      <c r="H34" s="21">
        <v>1436.3897077551405</v>
      </c>
      <c r="I34" s="21">
        <v>869.14135542995689</v>
      </c>
      <c r="J34" s="21">
        <v>1479.303036011612</v>
      </c>
      <c r="K34" s="21">
        <v>143.24165986324505</v>
      </c>
      <c r="L34" s="21">
        <v>1575.500296854369</v>
      </c>
      <c r="M34" s="21">
        <v>2023.5693266655962</v>
      </c>
      <c r="N34" s="21">
        <v>3562.5662482263865</v>
      </c>
      <c r="O34" s="21">
        <v>693.16230431522456</v>
      </c>
      <c r="P34" s="21">
        <v>0.56606721923472858</v>
      </c>
      <c r="Q34" s="21">
        <v>166.47610699424934</v>
      </c>
      <c r="R34" s="21">
        <v>47548.833744507385</v>
      </c>
      <c r="S34" s="21">
        <v>1751.5968237507536</v>
      </c>
      <c r="T34" s="21">
        <v>634.36054558927367</v>
      </c>
      <c r="U34" s="21">
        <v>2209.9905163248759</v>
      </c>
      <c r="V34" s="21">
        <v>4168.3319479779211</v>
      </c>
      <c r="W34" s="21">
        <v>962.42244927229171</v>
      </c>
      <c r="X34" s="21">
        <v>5428.2857657136547</v>
      </c>
      <c r="Y34" s="21">
        <v>1678.9666375956456</v>
      </c>
      <c r="Z34" s="21">
        <v>555.22476392785597</v>
      </c>
      <c r="AA34" s="21">
        <v>2658.8391838844282</v>
      </c>
      <c r="AB34" s="21">
        <v>1059.0460458245452</v>
      </c>
      <c r="AC34" s="21">
        <v>3513.0269824650027</v>
      </c>
      <c r="AD34" s="21">
        <v>2464.4301995630899</v>
      </c>
      <c r="AE34" s="21">
        <v>185.1209847885535</v>
      </c>
      <c r="AF34" s="21">
        <v>1949.7001154963684</v>
      </c>
      <c r="AG34" s="21">
        <v>179.24741846773134</v>
      </c>
      <c r="AH34" s="21">
        <v>2195.2664881529881</v>
      </c>
      <c r="AI34" s="21">
        <v>1117.8755378165404</v>
      </c>
      <c r="AJ34" s="21">
        <v>2435.7043939856267</v>
      </c>
      <c r="AK34" s="21">
        <v>1345.027689144242</v>
      </c>
      <c r="AL34" s="21">
        <v>502.89432915728833</v>
      </c>
      <c r="AM34" s="21">
        <v>587.42942665925602</v>
      </c>
      <c r="AN34" s="21">
        <v>64.131936055392231</v>
      </c>
      <c r="AO34" s="21">
        <v>111.5342572508296</v>
      </c>
      <c r="AP34" s="21">
        <v>2135.1292391381371</v>
      </c>
      <c r="AQ34" s="21">
        <v>1798.8168802174839</v>
      </c>
      <c r="AR34" s="21">
        <v>3489.932796440205</v>
      </c>
      <c r="AS34" s="21">
        <v>1163.2450112696615</v>
      </c>
      <c r="AT34" s="21">
        <v>906.14516135154042</v>
      </c>
      <c r="AU34" s="21">
        <v>683.87396427361125</v>
      </c>
      <c r="AV34" s="21">
        <v>5757.1257160432488</v>
      </c>
      <c r="AW34" s="21">
        <v>4523.6097670226518</v>
      </c>
      <c r="AX34" s="21">
        <v>426.21671466615112</v>
      </c>
      <c r="AY34" s="21">
        <v>1728.8198889473588</v>
      </c>
      <c r="AZ34" s="21">
        <v>637.02385240352601</v>
      </c>
      <c r="BA34" s="21">
        <v>1202.115726665689</v>
      </c>
      <c r="BB34" s="21">
        <v>488.71758559276816</v>
      </c>
      <c r="BC34" s="21">
        <v>2483.1038583386021</v>
      </c>
      <c r="BD34" s="21">
        <v>521.52708078882756</v>
      </c>
      <c r="BE34" s="21">
        <v>617.75901440019106</v>
      </c>
      <c r="BF34" s="21">
        <v>1687.4478742238714</v>
      </c>
      <c r="BG34" s="21">
        <v>2212.8933560499381</v>
      </c>
      <c r="BH34" s="21">
        <v>716.82456525617363</v>
      </c>
      <c r="BI34" s="21">
        <v>3711.3199099309313</v>
      </c>
      <c r="BJ34" s="21">
        <v>1830.5669541905017</v>
      </c>
      <c r="BK34" s="21">
        <v>1013.141531085049</v>
      </c>
      <c r="BL34" s="21">
        <v>594.09021879106024</v>
      </c>
      <c r="BM34" s="21">
        <v>1030.833824196475</v>
      </c>
      <c r="BN34" s="21">
        <v>1982.8921561603252</v>
      </c>
      <c r="BO34" s="21">
        <v>6482.0544458063941</v>
      </c>
      <c r="BP34" s="21">
        <v>880.56985645939267</v>
      </c>
      <c r="BQ34" s="21">
        <v>1134.1940403787232</v>
      </c>
      <c r="BR34" s="21">
        <v>1679.927350243908</v>
      </c>
      <c r="BS34" s="21">
        <v>1674.7530886012109</v>
      </c>
      <c r="BT34" s="21">
        <v>1213.0194626999437</v>
      </c>
      <c r="BU34" s="21">
        <v>7244.4518304787816</v>
      </c>
      <c r="BV34" s="21">
        <v>3052.481027468963</v>
      </c>
      <c r="BW34" s="21">
        <v>9706.8606164578196</v>
      </c>
      <c r="BX34" s="21">
        <v>11925.347075312699</v>
      </c>
      <c r="BY34" s="21">
        <v>5654.0944893937522</v>
      </c>
      <c r="BZ34" s="21">
        <v>21322.729420762385</v>
      </c>
      <c r="CA34" s="21">
        <v>19378.845267864534</v>
      </c>
      <c r="CB34" s="21">
        <v>1101.5771446276754</v>
      </c>
      <c r="CC34" s="21">
        <v>7092.3100110471469</v>
      </c>
      <c r="CD34" s="21">
        <v>330.26362057287156</v>
      </c>
      <c r="CE34" s="21">
        <v>3729.2191916045249</v>
      </c>
      <c r="CF34" s="21">
        <v>10067.406078741751</v>
      </c>
      <c r="CG34" s="21">
        <v>121.31778180609572</v>
      </c>
      <c r="CH34" s="21">
        <v>1018.6368395223693</v>
      </c>
      <c r="CI34" s="21">
        <v>2466.3884096738925</v>
      </c>
      <c r="CJ34" s="21">
        <v>1366.8785495293303</v>
      </c>
      <c r="CK34" s="21">
        <v>1704.6255038690776</v>
      </c>
      <c r="CL34" s="21">
        <v>3250.8925766517468</v>
      </c>
      <c r="CM34" s="21">
        <v>729.34043257451253</v>
      </c>
      <c r="CN34" s="21">
        <v>2437.8612385573433</v>
      </c>
      <c r="CO34" s="21">
        <v>1260.8094019030018</v>
      </c>
      <c r="CP34" s="21">
        <v>2237.3045181714265</v>
      </c>
      <c r="CQ34" s="21">
        <v>5256.0602853982391</v>
      </c>
      <c r="CR34" s="21">
        <v>1255.4974156868955</v>
      </c>
      <c r="CS34" s="21">
        <v>10182.354843297167</v>
      </c>
      <c r="CT34" s="21">
        <v>2806.0105398007063</v>
      </c>
      <c r="CU34" s="21">
        <v>7040.2762358234932</v>
      </c>
      <c r="CV34" s="21">
        <v>5888.1665352800719</v>
      </c>
      <c r="CW34" s="21">
        <v>17231.835971226621</v>
      </c>
      <c r="CX34" s="21">
        <v>2980.5706509679053</v>
      </c>
      <c r="CY34" s="21">
        <v>7360.3159037734331</v>
      </c>
      <c r="CZ34" s="21">
        <v>7621.87320289116</v>
      </c>
      <c r="DA34" s="21">
        <v>3744.6019211317212</v>
      </c>
      <c r="DB34" s="21">
        <v>8413.1745885812961</v>
      </c>
      <c r="DC34" s="21">
        <v>14948.308727643973</v>
      </c>
      <c r="DD34" s="21">
        <v>8207.226398813893</v>
      </c>
      <c r="DE34" s="21">
        <v>5645.7373601988857</v>
      </c>
      <c r="DF34" s="21">
        <v>10407.271150849154</v>
      </c>
      <c r="DG34" s="21">
        <v>11353.767249327995</v>
      </c>
      <c r="DH34" s="21">
        <v>1251.2412221196266</v>
      </c>
      <c r="DI34" s="21">
        <v>1187.9345067647837</v>
      </c>
      <c r="DJ34" s="21">
        <v>2205.8709516522226</v>
      </c>
      <c r="DK34" s="21">
        <v>413845.35053414525</v>
      </c>
    </row>
    <row r="35" spans="1:115" s="50" customFormat="1" ht="13.5" thickBot="1">
      <c r="A35" s="46"/>
      <c r="B35" s="56"/>
      <c r="C35" s="56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  <c r="AU35" s="18"/>
      <c r="AV35" s="18"/>
      <c r="AW35" s="18"/>
      <c r="AX35" s="18"/>
      <c r="AY35" s="18"/>
      <c r="AZ35" s="18"/>
      <c r="BA35" s="18"/>
      <c r="BB35" s="18"/>
      <c r="BC35" s="18"/>
      <c r="BD35" s="18"/>
      <c r="BE35" s="18"/>
      <c r="BF35" s="18"/>
      <c r="BG35" s="18"/>
      <c r="BH35" s="18"/>
      <c r="BI35" s="18"/>
      <c r="BJ35" s="18"/>
      <c r="BK35" s="18"/>
      <c r="BL35" s="18"/>
      <c r="BM35" s="18"/>
      <c r="BN35" s="18"/>
      <c r="BO35" s="18"/>
      <c r="BP35" s="18"/>
      <c r="BQ35" s="18"/>
      <c r="BR35" s="18"/>
      <c r="BS35" s="18"/>
      <c r="BT35" s="18"/>
      <c r="BU35" s="18"/>
      <c r="BV35" s="18"/>
      <c r="BW35" s="18"/>
      <c r="BX35" s="18"/>
      <c r="BY35" s="18"/>
      <c r="BZ35" s="18"/>
      <c r="CA35" s="18"/>
      <c r="CB35" s="18"/>
      <c r="CC35" s="18"/>
      <c r="CD35" s="18"/>
      <c r="CE35" s="18"/>
      <c r="CF35" s="18"/>
      <c r="CG35" s="18"/>
      <c r="CH35" s="18"/>
      <c r="CI35" s="18"/>
      <c r="CJ35" s="18"/>
      <c r="CK35" s="18"/>
      <c r="CL35" s="18"/>
      <c r="CM35" s="18"/>
      <c r="CN35" s="18"/>
      <c r="CO35" s="18"/>
      <c r="CP35" s="18"/>
      <c r="CQ35" s="18"/>
      <c r="CR35" s="18"/>
      <c r="CS35" s="18"/>
      <c r="CT35" s="18"/>
      <c r="CU35" s="18"/>
      <c r="CV35" s="18"/>
      <c r="CW35" s="18"/>
      <c r="CX35" s="18"/>
      <c r="CY35" s="18"/>
      <c r="CZ35" s="18"/>
      <c r="DA35" s="18"/>
      <c r="DB35" s="18"/>
      <c r="DC35" s="18"/>
      <c r="DD35" s="18"/>
      <c r="DE35" s="18"/>
      <c r="DF35" s="18"/>
      <c r="DG35" s="18"/>
      <c r="DH35" s="18"/>
      <c r="DI35" s="18"/>
      <c r="DJ35" s="18"/>
      <c r="DK35" s="18"/>
    </row>
    <row r="36" spans="1:115" s="50" customFormat="1">
      <c r="A36" s="46"/>
      <c r="B36" s="54"/>
      <c r="C36" s="54"/>
      <c r="D36" s="19"/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/>
      <c r="AA36" s="19"/>
      <c r="AB36" s="19"/>
      <c r="AC36" s="19"/>
      <c r="AD36" s="19"/>
      <c r="AE36" s="19"/>
      <c r="AF36" s="19"/>
      <c r="AG36" s="19"/>
      <c r="AH36" s="19"/>
      <c r="AI36" s="19"/>
      <c r="AJ36" s="19"/>
      <c r="AK36" s="19"/>
      <c r="AL36" s="19"/>
      <c r="AM36" s="19"/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/>
      <c r="BD36" s="19"/>
      <c r="BE36" s="19"/>
      <c r="BF36" s="19"/>
      <c r="BG36" s="19"/>
      <c r="BH36" s="19"/>
      <c r="BI36" s="19"/>
      <c r="BJ36" s="19"/>
      <c r="BK36" s="19"/>
      <c r="BL36" s="19"/>
      <c r="BM36" s="19"/>
      <c r="BN36" s="19"/>
      <c r="BO36" s="19"/>
      <c r="BP36" s="19"/>
      <c r="BQ36" s="19"/>
      <c r="BR36" s="19"/>
      <c r="BS36" s="19"/>
      <c r="BT36" s="19"/>
      <c r="BU36" s="19"/>
      <c r="BV36" s="19"/>
      <c r="BW36" s="19"/>
      <c r="BX36" s="19"/>
      <c r="BY36" s="19"/>
      <c r="BZ36" s="19"/>
      <c r="CA36" s="19"/>
      <c r="CB36" s="19"/>
      <c r="CC36" s="19"/>
      <c r="CD36" s="19"/>
      <c r="CE36" s="19"/>
      <c r="CF36" s="19"/>
      <c r="CG36" s="19"/>
      <c r="CH36" s="19"/>
      <c r="CI36" s="19"/>
      <c r="CJ36" s="19"/>
      <c r="CK36" s="19"/>
      <c r="CL36" s="19"/>
      <c r="CM36" s="19"/>
      <c r="CN36" s="19"/>
      <c r="CO36" s="19"/>
      <c r="CP36" s="19"/>
      <c r="CQ36" s="19"/>
      <c r="CR36" s="19"/>
      <c r="CS36" s="19"/>
      <c r="CT36" s="19"/>
      <c r="CU36" s="19"/>
      <c r="CV36" s="19"/>
      <c r="CW36" s="19"/>
      <c r="CX36" s="19"/>
      <c r="CY36" s="19"/>
      <c r="CZ36" s="19"/>
      <c r="DA36" s="19"/>
      <c r="DB36" s="19"/>
      <c r="DC36" s="19"/>
      <c r="DD36" s="19"/>
      <c r="DE36" s="19"/>
      <c r="DF36" s="19"/>
      <c r="DG36" s="19"/>
      <c r="DH36" s="19"/>
      <c r="DI36" s="19"/>
      <c r="DJ36" s="19"/>
      <c r="DK36" s="19"/>
    </row>
    <row r="37" spans="1:115" s="50" customFormat="1">
      <c r="A37" s="46"/>
      <c r="B37" s="54"/>
      <c r="C37" s="54"/>
      <c r="D37" s="19"/>
      <c r="E37" s="19"/>
      <c r="F37" s="19"/>
      <c r="G37" s="19"/>
      <c r="H37" s="19"/>
      <c r="I37" s="19"/>
      <c r="J37" s="19"/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/>
      <c r="AA37" s="19"/>
      <c r="AB37" s="19"/>
      <c r="AC37" s="19"/>
      <c r="AD37" s="19"/>
      <c r="AE37" s="19"/>
      <c r="AF37" s="19"/>
      <c r="AG37" s="19"/>
      <c r="AH37" s="19"/>
      <c r="AI37" s="19"/>
      <c r="AJ37" s="19"/>
      <c r="AK37" s="19"/>
      <c r="AL37" s="19"/>
      <c r="AM37" s="19"/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/>
      <c r="BD37" s="19"/>
      <c r="BE37" s="19"/>
      <c r="BF37" s="19"/>
      <c r="BG37" s="19"/>
      <c r="BH37" s="19"/>
      <c r="BI37" s="19"/>
      <c r="BJ37" s="19"/>
      <c r="BK37" s="19"/>
      <c r="BL37" s="19"/>
      <c r="BM37" s="19"/>
      <c r="BN37" s="19"/>
      <c r="BO37" s="19"/>
      <c r="BP37" s="19"/>
      <c r="BQ37" s="19"/>
      <c r="BR37" s="19"/>
      <c r="BS37" s="19"/>
      <c r="BT37" s="19"/>
      <c r="BU37" s="19"/>
      <c r="BV37" s="19"/>
      <c r="BW37" s="19"/>
      <c r="BX37" s="19"/>
      <c r="BY37" s="19"/>
      <c r="BZ37" s="19"/>
      <c r="CA37" s="19"/>
      <c r="CB37" s="19"/>
      <c r="CC37" s="19"/>
      <c r="CD37" s="19"/>
      <c r="CE37" s="19"/>
      <c r="CF37" s="19"/>
      <c r="CG37" s="19"/>
      <c r="CH37" s="19"/>
      <c r="CI37" s="19"/>
      <c r="CJ37" s="19"/>
      <c r="CK37" s="19"/>
      <c r="CL37" s="19"/>
      <c r="CM37" s="19"/>
      <c r="CN37" s="19"/>
      <c r="CO37" s="19"/>
      <c r="CP37" s="19"/>
      <c r="CQ37" s="19"/>
      <c r="CR37" s="19"/>
      <c r="CS37" s="19"/>
      <c r="CT37" s="19"/>
      <c r="CU37" s="19"/>
      <c r="CV37" s="19"/>
      <c r="CW37" s="19"/>
      <c r="CX37" s="19"/>
      <c r="CY37" s="19"/>
      <c r="CZ37" s="19"/>
      <c r="DA37" s="19"/>
      <c r="DB37" s="19"/>
      <c r="DC37" s="19"/>
      <c r="DD37" s="19"/>
      <c r="DE37" s="19"/>
      <c r="DF37" s="19"/>
      <c r="DG37" s="19"/>
      <c r="DH37" s="19"/>
      <c r="DI37" s="19"/>
      <c r="DJ37" s="19"/>
      <c r="DK37" s="19"/>
    </row>
    <row r="38" spans="1:115" s="50" customFormat="1">
      <c r="A38" s="46"/>
      <c r="B38" s="54"/>
      <c r="C38" s="54"/>
      <c r="D38" s="19"/>
      <c r="E38" s="19"/>
      <c r="F38" s="19"/>
      <c r="G38" s="19"/>
      <c r="H38" s="19"/>
      <c r="I38" s="19"/>
      <c r="J38" s="19"/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  <c r="Z38" s="19"/>
      <c r="AA38" s="19"/>
      <c r="AB38" s="19"/>
      <c r="AC38" s="19"/>
      <c r="AD38" s="19"/>
      <c r="AE38" s="19"/>
      <c r="AF38" s="19"/>
      <c r="AG38" s="19"/>
      <c r="AH38" s="19"/>
      <c r="AI38" s="19"/>
      <c r="AJ38" s="19"/>
      <c r="AK38" s="19"/>
      <c r="AL38" s="19"/>
      <c r="AM38" s="19"/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/>
      <c r="BD38" s="19"/>
      <c r="BE38" s="19"/>
      <c r="BF38" s="19"/>
      <c r="BG38" s="19"/>
      <c r="BH38" s="19"/>
      <c r="BI38" s="19"/>
      <c r="BJ38" s="19"/>
      <c r="BK38" s="19"/>
      <c r="BL38" s="19"/>
      <c r="BM38" s="19"/>
      <c r="BN38" s="19"/>
      <c r="BO38" s="19"/>
      <c r="BP38" s="19"/>
      <c r="BQ38" s="19"/>
      <c r="BR38" s="19"/>
      <c r="BS38" s="19"/>
      <c r="BT38" s="19"/>
      <c r="BU38" s="19"/>
      <c r="BV38" s="19"/>
      <c r="BW38" s="19"/>
      <c r="BX38" s="19"/>
      <c r="BY38" s="19"/>
      <c r="BZ38" s="19"/>
      <c r="CA38" s="19"/>
      <c r="CB38" s="19"/>
      <c r="CC38" s="19"/>
      <c r="CD38" s="19"/>
      <c r="CE38" s="19"/>
      <c r="CF38" s="19"/>
      <c r="CG38" s="19"/>
      <c r="CH38" s="19"/>
      <c r="CI38" s="19"/>
      <c r="CJ38" s="19"/>
      <c r="CK38" s="19"/>
      <c r="CL38" s="19"/>
      <c r="CM38" s="19"/>
      <c r="CN38" s="19"/>
      <c r="CO38" s="19"/>
      <c r="CP38" s="19"/>
      <c r="CQ38" s="19"/>
      <c r="CR38" s="19"/>
      <c r="CS38" s="19"/>
      <c r="CT38" s="19"/>
      <c r="CU38" s="19"/>
      <c r="CV38" s="19"/>
      <c r="CW38" s="19"/>
      <c r="CX38" s="19"/>
      <c r="CY38" s="19"/>
      <c r="CZ38" s="19"/>
      <c r="DA38" s="19"/>
      <c r="DB38" s="19"/>
      <c r="DC38" s="19"/>
      <c r="DD38" s="19"/>
      <c r="DE38" s="19"/>
      <c r="DF38" s="19"/>
      <c r="DG38" s="19"/>
      <c r="DH38" s="19"/>
      <c r="DI38" s="19"/>
      <c r="DJ38" s="19"/>
      <c r="DK38" s="19"/>
    </row>
    <row r="39" spans="1:115" s="50" customFormat="1">
      <c r="A39" s="46"/>
      <c r="B39" s="47"/>
      <c r="C39" s="47"/>
      <c r="D39" s="47"/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47"/>
      <c r="T39" s="47"/>
      <c r="U39" s="47"/>
      <c r="V39" s="47"/>
      <c r="W39" s="47"/>
      <c r="X39" s="47"/>
      <c r="Y39" s="47"/>
      <c r="Z39" s="47"/>
      <c r="AA39" s="47"/>
      <c r="AB39" s="47"/>
      <c r="AC39" s="47"/>
      <c r="AD39" s="47"/>
      <c r="AE39" s="47"/>
      <c r="AF39" s="47"/>
      <c r="AG39" s="47"/>
      <c r="AH39" s="47"/>
      <c r="AI39" s="47"/>
      <c r="AJ39" s="47"/>
      <c r="AK39" s="47"/>
      <c r="AL39" s="47"/>
      <c r="AM39" s="47"/>
      <c r="AN39" s="47"/>
      <c r="AO39" s="47"/>
      <c r="AP39" s="47"/>
      <c r="AQ39" s="47"/>
      <c r="AR39" s="47"/>
      <c r="AS39" s="47"/>
      <c r="AT39" s="47"/>
      <c r="AU39" s="47"/>
      <c r="AV39" s="47"/>
      <c r="AW39" s="47"/>
      <c r="AX39" s="47"/>
      <c r="AY39" s="47"/>
      <c r="AZ39" s="47"/>
      <c r="BA39" s="47"/>
      <c r="BB39" s="47"/>
      <c r="BC39" s="47"/>
      <c r="BD39" s="47"/>
      <c r="BE39" s="47"/>
      <c r="BF39" s="47"/>
      <c r="BG39" s="47"/>
      <c r="BH39" s="47"/>
      <c r="BI39" s="47"/>
      <c r="BJ39" s="47"/>
      <c r="BK39" s="47"/>
      <c r="BL39" s="47"/>
      <c r="BM39" s="47"/>
      <c r="BN39" s="47"/>
      <c r="BO39" s="47"/>
      <c r="BP39" s="47"/>
      <c r="BQ39" s="47"/>
      <c r="BR39" s="47"/>
      <c r="BS39" s="47"/>
      <c r="BT39" s="47"/>
      <c r="BU39" s="47"/>
      <c r="BV39" s="47"/>
      <c r="BW39" s="47"/>
      <c r="BX39" s="47"/>
      <c r="BY39" s="47"/>
      <c r="BZ39" s="47"/>
      <c r="CA39" s="47"/>
      <c r="CB39" s="47"/>
      <c r="CC39" s="47"/>
      <c r="CD39" s="47"/>
      <c r="CE39" s="47"/>
      <c r="CF39" s="47"/>
      <c r="CG39" s="47"/>
      <c r="CH39" s="47"/>
      <c r="CI39" s="47"/>
      <c r="CJ39" s="47"/>
      <c r="CK39" s="47"/>
      <c r="CL39" s="47"/>
      <c r="CM39" s="47"/>
      <c r="CN39" s="47"/>
      <c r="CO39" s="47"/>
      <c r="CP39" s="47"/>
      <c r="CQ39" s="47"/>
      <c r="CR39" s="47"/>
      <c r="CS39" s="47"/>
      <c r="CT39" s="47"/>
      <c r="CU39" s="47"/>
      <c r="CV39" s="47"/>
      <c r="CW39" s="47"/>
      <c r="CX39" s="47"/>
      <c r="CY39" s="47"/>
      <c r="CZ39" s="47"/>
      <c r="DA39" s="47"/>
      <c r="DB39" s="47"/>
      <c r="DC39" s="47"/>
      <c r="DD39" s="47"/>
      <c r="DE39" s="47"/>
      <c r="DF39" s="47"/>
      <c r="DG39" s="47"/>
      <c r="DH39" s="47"/>
      <c r="DI39" s="47"/>
      <c r="DJ39" s="47"/>
      <c r="DK39" s="47"/>
    </row>
    <row r="40" spans="1:115" s="50" customFormat="1">
      <c r="A40" s="46"/>
      <c r="B40" s="74" t="s">
        <v>416</v>
      </c>
      <c r="C40" s="47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7"/>
      <c r="AT40" s="47"/>
      <c r="AU40" s="47"/>
      <c r="AV40" s="47"/>
      <c r="AW40" s="47"/>
      <c r="AX40" s="47"/>
      <c r="AY40" s="47"/>
      <c r="AZ40" s="47"/>
      <c r="BA40" s="47"/>
      <c r="BB40" s="47"/>
      <c r="BC40" s="47"/>
      <c r="BD40" s="47"/>
      <c r="BE40" s="47"/>
      <c r="BF40" s="47"/>
      <c r="BG40" s="47"/>
      <c r="BH40" s="47"/>
      <c r="BI40" s="47"/>
      <c r="BJ40" s="47"/>
      <c r="BK40" s="47"/>
      <c r="BL40" s="47"/>
      <c r="BM40" s="47"/>
      <c r="BN40" s="47"/>
      <c r="BO40" s="47"/>
      <c r="BP40" s="47"/>
      <c r="BQ40" s="47"/>
      <c r="BR40" s="47"/>
      <c r="BS40" s="47"/>
      <c r="BT40" s="47"/>
      <c r="BU40" s="47"/>
      <c r="BV40" s="47"/>
      <c r="BW40" s="47"/>
      <c r="BX40" s="47"/>
      <c r="BY40" s="47"/>
      <c r="BZ40" s="47"/>
      <c r="CA40" s="47"/>
      <c r="CB40" s="47"/>
      <c r="CC40" s="47"/>
      <c r="CD40" s="47"/>
      <c r="CE40" s="47"/>
      <c r="CF40" s="47"/>
      <c r="CG40" s="47"/>
      <c r="CH40" s="47"/>
      <c r="CI40" s="47"/>
      <c r="CJ40" s="47"/>
      <c r="CK40" s="47"/>
      <c r="CL40" s="47"/>
      <c r="CM40" s="47"/>
      <c r="CN40" s="47"/>
      <c r="CO40" s="47"/>
      <c r="CP40" s="47"/>
      <c r="CQ40" s="47"/>
      <c r="CR40" s="47"/>
      <c r="CS40" s="47"/>
      <c r="CT40" s="47"/>
      <c r="CU40" s="47"/>
      <c r="CV40" s="47"/>
      <c r="CW40" s="47"/>
      <c r="CX40" s="47"/>
      <c r="CY40" s="47"/>
      <c r="CZ40" s="47"/>
      <c r="DA40" s="47"/>
      <c r="DB40" s="47"/>
      <c r="DC40" s="47"/>
      <c r="DD40" s="47"/>
      <c r="DE40" s="47"/>
      <c r="DF40" s="47"/>
      <c r="DG40" s="47"/>
      <c r="DH40" s="47"/>
      <c r="DI40" s="47"/>
      <c r="DJ40" s="47"/>
      <c r="DK40" s="21"/>
    </row>
    <row r="41" spans="1:115" s="50" customFormat="1">
      <c r="A41" s="46"/>
      <c r="B41" s="73" t="s">
        <v>415</v>
      </c>
      <c r="C41" s="47"/>
      <c r="D41" s="20">
        <v>0</v>
      </c>
      <c r="E41" s="20">
        <v>0</v>
      </c>
      <c r="F41" s="20">
        <v>0</v>
      </c>
      <c r="G41" s="20">
        <v>0</v>
      </c>
      <c r="H41" s="20">
        <v>0</v>
      </c>
      <c r="I41" s="20">
        <v>0</v>
      </c>
      <c r="J41" s="20">
        <v>0</v>
      </c>
      <c r="K41" s="20">
        <v>0</v>
      </c>
      <c r="L41" s="20">
        <v>0</v>
      </c>
      <c r="M41" s="20">
        <v>0</v>
      </c>
      <c r="N41" s="20">
        <v>0</v>
      </c>
      <c r="O41" s="20">
        <v>0</v>
      </c>
      <c r="P41" s="20">
        <v>0</v>
      </c>
      <c r="Q41" s="20">
        <v>0</v>
      </c>
      <c r="R41" s="20">
        <v>0</v>
      </c>
      <c r="S41" s="20">
        <v>0</v>
      </c>
      <c r="T41" s="20">
        <v>0</v>
      </c>
      <c r="U41" s="20">
        <v>0</v>
      </c>
      <c r="V41" s="20">
        <v>0</v>
      </c>
      <c r="W41" s="20">
        <v>0</v>
      </c>
      <c r="X41" s="20">
        <v>0</v>
      </c>
      <c r="Y41" s="20">
        <v>0</v>
      </c>
      <c r="Z41" s="20">
        <v>0</v>
      </c>
      <c r="AA41" s="20">
        <v>0</v>
      </c>
      <c r="AB41" s="20">
        <v>0</v>
      </c>
      <c r="AC41" s="20">
        <v>0</v>
      </c>
      <c r="AD41" s="20">
        <v>0</v>
      </c>
      <c r="AE41" s="20">
        <v>0</v>
      </c>
      <c r="AF41" s="20">
        <v>0</v>
      </c>
      <c r="AG41" s="20">
        <v>0</v>
      </c>
      <c r="AH41" s="20">
        <v>0</v>
      </c>
      <c r="AI41" s="20">
        <v>0</v>
      </c>
      <c r="AJ41" s="20">
        <v>0</v>
      </c>
      <c r="AK41" s="20">
        <v>-1163.2900069469999</v>
      </c>
      <c r="AL41" s="20">
        <v>0</v>
      </c>
      <c r="AM41" s="20">
        <v>0</v>
      </c>
      <c r="AN41" s="20">
        <v>0</v>
      </c>
      <c r="AO41" s="20">
        <v>0</v>
      </c>
      <c r="AP41" s="20">
        <v>0</v>
      </c>
      <c r="AQ41" s="20">
        <v>0</v>
      </c>
      <c r="AR41" s="20">
        <v>0</v>
      </c>
      <c r="AS41" s="20">
        <v>0</v>
      </c>
      <c r="AT41" s="20">
        <v>0</v>
      </c>
      <c r="AU41" s="20">
        <v>0</v>
      </c>
      <c r="AV41" s="20">
        <v>-1114.1315147522505</v>
      </c>
      <c r="AW41" s="20">
        <v>0</v>
      </c>
      <c r="AX41" s="20">
        <v>0</v>
      </c>
      <c r="AY41" s="20">
        <v>0</v>
      </c>
      <c r="AZ41" s="20">
        <v>0</v>
      </c>
      <c r="BA41" s="20">
        <v>0</v>
      </c>
      <c r="BB41" s="20">
        <v>0</v>
      </c>
      <c r="BC41" s="20">
        <v>0</v>
      </c>
      <c r="BD41" s="20">
        <v>0</v>
      </c>
      <c r="BE41" s="20">
        <v>0</v>
      </c>
      <c r="BF41" s="20">
        <v>0</v>
      </c>
      <c r="BG41" s="20">
        <v>0</v>
      </c>
      <c r="BH41" s="20">
        <v>0</v>
      </c>
      <c r="BI41" s="20">
        <v>0</v>
      </c>
      <c r="BJ41" s="20">
        <v>0</v>
      </c>
      <c r="BK41" s="20">
        <v>0</v>
      </c>
      <c r="BL41" s="20">
        <v>0</v>
      </c>
      <c r="BM41" s="20">
        <v>0</v>
      </c>
      <c r="BN41" s="20">
        <v>0</v>
      </c>
      <c r="BO41" s="20">
        <v>0</v>
      </c>
      <c r="BP41" s="20">
        <v>0</v>
      </c>
      <c r="BQ41" s="20">
        <v>0</v>
      </c>
      <c r="BR41" s="20">
        <v>0</v>
      </c>
      <c r="BS41" s="20">
        <v>0</v>
      </c>
      <c r="BT41" s="20">
        <v>0</v>
      </c>
      <c r="BU41" s="20">
        <v>0</v>
      </c>
      <c r="BV41" s="20">
        <v>0</v>
      </c>
      <c r="BW41" s="20">
        <v>0</v>
      </c>
      <c r="BX41" s="20">
        <v>0</v>
      </c>
      <c r="BY41" s="20">
        <v>0</v>
      </c>
      <c r="BZ41" s="20">
        <v>0</v>
      </c>
      <c r="CA41" s="20">
        <v>0</v>
      </c>
      <c r="CB41" s="20">
        <v>0</v>
      </c>
      <c r="CC41" s="20">
        <v>0</v>
      </c>
      <c r="CD41" s="20">
        <v>0</v>
      </c>
      <c r="CE41" s="20">
        <v>0</v>
      </c>
      <c r="CF41" s="20">
        <v>0</v>
      </c>
      <c r="CG41" s="20">
        <v>0</v>
      </c>
      <c r="CH41" s="20">
        <v>0</v>
      </c>
      <c r="CI41" s="20">
        <v>0</v>
      </c>
      <c r="CJ41" s="20">
        <v>0</v>
      </c>
      <c r="CK41" s="20">
        <v>0</v>
      </c>
      <c r="CL41" s="20">
        <v>0</v>
      </c>
      <c r="CM41" s="20">
        <v>0</v>
      </c>
      <c r="CN41" s="20">
        <v>0</v>
      </c>
      <c r="CO41" s="20">
        <v>0</v>
      </c>
      <c r="CP41" s="20">
        <v>0</v>
      </c>
      <c r="CQ41" s="20">
        <v>0</v>
      </c>
      <c r="CR41" s="20">
        <v>0</v>
      </c>
      <c r="CS41" s="20">
        <v>0</v>
      </c>
      <c r="CT41" s="20">
        <v>0</v>
      </c>
      <c r="CU41" s="20">
        <v>0</v>
      </c>
      <c r="CV41" s="20">
        <v>0</v>
      </c>
      <c r="CW41" s="20">
        <v>0</v>
      </c>
      <c r="CX41" s="20">
        <v>0</v>
      </c>
      <c r="CY41" s="20">
        <v>0</v>
      </c>
      <c r="CZ41" s="20">
        <v>0</v>
      </c>
      <c r="DA41" s="20">
        <v>0</v>
      </c>
      <c r="DB41" s="20">
        <v>0</v>
      </c>
      <c r="DC41" s="20">
        <v>0</v>
      </c>
      <c r="DD41" s="20">
        <v>0</v>
      </c>
      <c r="DE41" s="20">
        <v>0</v>
      </c>
      <c r="DF41" s="20">
        <v>0</v>
      </c>
      <c r="DG41" s="20">
        <v>0</v>
      </c>
      <c r="DH41" s="20">
        <v>0</v>
      </c>
      <c r="DI41" s="20">
        <v>0</v>
      </c>
      <c r="DJ41" s="20">
        <v>0</v>
      </c>
      <c r="DK41" s="21">
        <v>-2277.4215216992507</v>
      </c>
    </row>
    <row r="42" spans="1:115" s="50" customFormat="1">
      <c r="A42" s="46"/>
      <c r="B42" s="47"/>
      <c r="C42" s="47"/>
      <c r="D42" s="47"/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47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7"/>
      <c r="AD42" s="47"/>
      <c r="AE42" s="47"/>
      <c r="AF42" s="47"/>
      <c r="AG42" s="47"/>
      <c r="AH42" s="47"/>
      <c r="AI42" s="47"/>
      <c r="AJ42" s="47"/>
      <c r="AK42" s="47"/>
      <c r="AL42" s="47"/>
      <c r="AM42" s="47"/>
      <c r="AN42" s="47"/>
      <c r="AO42" s="47"/>
      <c r="AP42" s="47"/>
      <c r="AQ42" s="47"/>
      <c r="AR42" s="47"/>
      <c r="AS42" s="47"/>
      <c r="AT42" s="47"/>
      <c r="AU42" s="47"/>
      <c r="AV42" s="47"/>
      <c r="AW42" s="47"/>
      <c r="AX42" s="47"/>
      <c r="AY42" s="47"/>
      <c r="AZ42" s="47"/>
      <c r="BA42" s="47"/>
      <c r="BB42" s="47"/>
      <c r="BC42" s="47"/>
      <c r="BD42" s="47"/>
      <c r="BE42" s="47"/>
      <c r="BF42" s="47"/>
      <c r="BG42" s="47"/>
      <c r="BH42" s="47"/>
      <c r="BI42" s="47"/>
      <c r="BJ42" s="47"/>
      <c r="BK42" s="47"/>
      <c r="BL42" s="47"/>
      <c r="BM42" s="47"/>
      <c r="BN42" s="47"/>
      <c r="BO42" s="47"/>
      <c r="BP42" s="47"/>
      <c r="BQ42" s="47"/>
      <c r="BR42" s="47"/>
      <c r="BS42" s="47"/>
      <c r="BT42" s="47"/>
      <c r="BU42" s="47"/>
      <c r="BV42" s="47"/>
      <c r="BW42" s="47"/>
      <c r="BX42" s="47"/>
      <c r="BY42" s="47"/>
      <c r="BZ42" s="47"/>
      <c r="CA42" s="47"/>
      <c r="CB42" s="47"/>
      <c r="CC42" s="47"/>
      <c r="CD42" s="47"/>
      <c r="CE42" s="47"/>
      <c r="CF42" s="47"/>
      <c r="CG42" s="47"/>
      <c r="CH42" s="47"/>
      <c r="CI42" s="47"/>
      <c r="CJ42" s="47"/>
      <c r="CK42" s="47"/>
      <c r="CL42" s="47"/>
      <c r="CM42" s="47"/>
      <c r="CN42" s="47"/>
      <c r="CO42" s="47"/>
      <c r="CP42" s="47"/>
      <c r="CQ42" s="47"/>
      <c r="CR42" s="47"/>
      <c r="CS42" s="47"/>
      <c r="CT42" s="47"/>
      <c r="CU42" s="47"/>
      <c r="CV42" s="47"/>
      <c r="CW42" s="47"/>
      <c r="CX42" s="47"/>
      <c r="CY42" s="47"/>
      <c r="CZ42" s="47"/>
      <c r="DA42" s="47"/>
      <c r="DB42" s="47"/>
      <c r="DC42" s="47"/>
      <c r="DD42" s="47"/>
      <c r="DE42" s="47"/>
      <c r="DF42" s="47"/>
      <c r="DG42" s="47"/>
      <c r="DH42" s="47"/>
      <c r="DI42" s="47"/>
      <c r="DJ42" s="47"/>
      <c r="DK42" s="47"/>
    </row>
    <row r="43" spans="1:115" s="50" customFormat="1">
      <c r="A43" s="46"/>
      <c r="B43" s="47"/>
      <c r="C43" s="47"/>
      <c r="D43" s="47"/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/>
      <c r="T43" s="47"/>
      <c r="U43" s="47"/>
      <c r="V43" s="47"/>
      <c r="W43" s="47"/>
      <c r="X43" s="47"/>
      <c r="Y43" s="47"/>
      <c r="Z43" s="47"/>
      <c r="AA43" s="47"/>
      <c r="AB43" s="47"/>
      <c r="AC43" s="47"/>
      <c r="AD43" s="47"/>
      <c r="AE43" s="47"/>
      <c r="AF43" s="47"/>
      <c r="AG43" s="47"/>
      <c r="AH43" s="47"/>
      <c r="AI43" s="47"/>
      <c r="AJ43" s="47"/>
      <c r="AK43" s="47"/>
      <c r="AL43" s="47"/>
      <c r="AM43" s="47"/>
      <c r="AN43" s="47"/>
      <c r="AO43" s="47"/>
      <c r="AP43" s="47"/>
      <c r="AQ43" s="47"/>
      <c r="AR43" s="47"/>
      <c r="AS43" s="47"/>
      <c r="AT43" s="47"/>
      <c r="AU43" s="47"/>
      <c r="AV43" s="47"/>
      <c r="AW43" s="47"/>
      <c r="AX43" s="47"/>
      <c r="AY43" s="47"/>
      <c r="AZ43" s="47"/>
      <c r="BA43" s="47"/>
      <c r="BB43" s="47"/>
      <c r="BC43" s="47"/>
      <c r="BD43" s="47"/>
      <c r="BE43" s="47"/>
      <c r="BF43" s="47"/>
      <c r="BG43" s="47"/>
      <c r="BH43" s="47"/>
      <c r="BI43" s="47"/>
      <c r="BJ43" s="47"/>
      <c r="BK43" s="47"/>
      <c r="BL43" s="47"/>
      <c r="BM43" s="47"/>
      <c r="BN43" s="47"/>
      <c r="BO43" s="47"/>
      <c r="BP43" s="47"/>
      <c r="BQ43" s="47"/>
      <c r="BR43" s="47"/>
      <c r="BS43" s="47"/>
      <c r="BT43" s="47"/>
      <c r="BU43" s="47"/>
      <c r="BV43" s="47"/>
      <c r="BW43" s="47"/>
      <c r="BX43" s="47"/>
      <c r="BY43" s="47"/>
      <c r="BZ43" s="47"/>
      <c r="CA43" s="47"/>
      <c r="CB43" s="47"/>
      <c r="CC43" s="47"/>
      <c r="CD43" s="47"/>
      <c r="CE43" s="47"/>
      <c r="CF43" s="47"/>
      <c r="CG43" s="47"/>
      <c r="CH43" s="47"/>
      <c r="CI43" s="47"/>
      <c r="CJ43" s="47"/>
      <c r="CK43" s="47"/>
      <c r="CL43" s="47"/>
      <c r="CM43" s="47"/>
      <c r="CN43" s="47"/>
      <c r="CO43" s="47"/>
      <c r="CP43" s="47"/>
      <c r="CQ43" s="47"/>
      <c r="CR43" s="47"/>
      <c r="CS43" s="47"/>
      <c r="CT43" s="47"/>
      <c r="CU43" s="47"/>
      <c r="CV43" s="47"/>
      <c r="CW43" s="47"/>
      <c r="CX43" s="47"/>
      <c r="CY43" s="47"/>
      <c r="CZ43" s="47"/>
      <c r="DA43" s="47"/>
      <c r="DB43" s="47"/>
      <c r="DC43" s="47"/>
      <c r="DD43" s="47"/>
      <c r="DE43" s="47"/>
      <c r="DF43" s="47"/>
      <c r="DG43" s="47"/>
      <c r="DH43" s="47"/>
      <c r="DI43" s="47"/>
      <c r="DJ43" s="47"/>
      <c r="DK43" s="47"/>
    </row>
    <row r="44" spans="1:115" s="50" customFormat="1">
      <c r="A44" s="46"/>
      <c r="B44" s="47"/>
      <c r="C44" s="47"/>
      <c r="D44" s="47"/>
      <c r="E44" s="47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/>
      <c r="T44" s="47"/>
      <c r="U44" s="47"/>
      <c r="V44" s="47"/>
      <c r="W44" s="47"/>
      <c r="X44" s="47"/>
      <c r="Y44" s="47"/>
      <c r="Z44" s="47"/>
      <c r="AA44" s="47"/>
      <c r="AB44" s="47"/>
      <c r="AC44" s="47"/>
      <c r="AD44" s="47"/>
      <c r="AE44" s="47"/>
      <c r="AF44" s="47"/>
      <c r="AG44" s="47"/>
      <c r="AH44" s="47"/>
      <c r="AI44" s="47"/>
      <c r="AJ44" s="47"/>
      <c r="AK44" s="47"/>
      <c r="AL44" s="47"/>
      <c r="AM44" s="47"/>
      <c r="AN44" s="47"/>
      <c r="AO44" s="47"/>
      <c r="AP44" s="47"/>
      <c r="AQ44" s="47"/>
      <c r="AR44" s="47"/>
      <c r="AS44" s="47"/>
      <c r="AT44" s="47"/>
      <c r="AU44" s="47"/>
      <c r="AV44" s="47"/>
      <c r="AW44" s="47"/>
      <c r="AX44" s="47"/>
      <c r="AY44" s="47"/>
      <c r="AZ44" s="47"/>
      <c r="BA44" s="47"/>
      <c r="BB44" s="47"/>
      <c r="BC44" s="47"/>
      <c r="BD44" s="47"/>
      <c r="BE44" s="47"/>
      <c r="BF44" s="47"/>
      <c r="BG44" s="47"/>
      <c r="BH44" s="47"/>
      <c r="BI44" s="47"/>
      <c r="BJ44" s="47"/>
      <c r="BK44" s="47"/>
      <c r="BL44" s="47"/>
      <c r="BM44" s="47"/>
      <c r="BN44" s="47"/>
      <c r="BO44" s="47"/>
      <c r="BP44" s="47"/>
      <c r="BQ44" s="47"/>
      <c r="BR44" s="47"/>
      <c r="BS44" s="47"/>
      <c r="BT44" s="47"/>
      <c r="BU44" s="47"/>
      <c r="BV44" s="47"/>
      <c r="BW44" s="47"/>
      <c r="BX44" s="47"/>
      <c r="BY44" s="47"/>
      <c r="BZ44" s="47"/>
      <c r="CA44" s="47"/>
      <c r="CB44" s="47"/>
      <c r="CC44" s="47"/>
      <c r="CD44" s="47"/>
      <c r="CE44" s="47"/>
      <c r="CF44" s="47"/>
      <c r="CG44" s="47"/>
      <c r="CH44" s="47"/>
      <c r="CI44" s="47"/>
      <c r="CJ44" s="47"/>
      <c r="CK44" s="47"/>
      <c r="CL44" s="47"/>
      <c r="CM44" s="47"/>
      <c r="CN44" s="47"/>
      <c r="CO44" s="47"/>
      <c r="CP44" s="47"/>
      <c r="CQ44" s="47"/>
      <c r="CR44" s="47"/>
      <c r="CS44" s="47"/>
      <c r="CT44" s="47"/>
      <c r="CU44" s="47"/>
      <c r="CV44" s="47"/>
      <c r="CW44" s="47"/>
      <c r="CX44" s="47"/>
      <c r="CY44" s="47"/>
      <c r="CZ44" s="47"/>
      <c r="DA44" s="47"/>
      <c r="DB44" s="47"/>
      <c r="DC44" s="47"/>
      <c r="DD44" s="47"/>
      <c r="DE44" s="47"/>
      <c r="DF44" s="47"/>
      <c r="DG44" s="47"/>
      <c r="DH44" s="47"/>
      <c r="DI44" s="47"/>
      <c r="DJ44" s="47"/>
      <c r="DK44" s="47"/>
    </row>
    <row r="45" spans="1:115" s="50" customFormat="1">
      <c r="A45" s="46"/>
      <c r="B45" s="52"/>
      <c r="C45" s="52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  <c r="AW45" s="17"/>
      <c r="AX45" s="17"/>
      <c r="AY45" s="17"/>
      <c r="AZ45" s="17"/>
      <c r="BA45" s="17"/>
      <c r="BB45" s="17"/>
      <c r="BC45" s="17"/>
      <c r="BD45" s="17"/>
      <c r="BE45" s="17"/>
      <c r="BF45" s="17"/>
      <c r="BG45" s="17"/>
      <c r="BH45" s="17"/>
      <c r="BI45" s="17"/>
      <c r="BJ45" s="17"/>
      <c r="BK45" s="17"/>
      <c r="BL45" s="17"/>
      <c r="BM45" s="17"/>
      <c r="BN45" s="17"/>
      <c r="BO45" s="17"/>
      <c r="BP45" s="17"/>
      <c r="BQ45" s="17"/>
      <c r="BR45" s="17"/>
      <c r="BS45" s="17"/>
      <c r="BT45" s="17"/>
      <c r="BU45" s="17"/>
      <c r="BV45" s="17"/>
      <c r="BW45" s="17"/>
      <c r="BX45" s="17"/>
      <c r="BY45" s="17"/>
      <c r="BZ45" s="17"/>
      <c r="CA45" s="17"/>
      <c r="CB45" s="17"/>
      <c r="CC45" s="17"/>
      <c r="CD45" s="17"/>
      <c r="CE45" s="17"/>
      <c r="CF45" s="17"/>
      <c r="CG45" s="17"/>
      <c r="CH45" s="17"/>
      <c r="CI45" s="17"/>
      <c r="CJ45" s="17"/>
      <c r="CK45" s="17"/>
      <c r="CL45" s="17"/>
      <c r="CM45" s="17"/>
      <c r="CN45" s="17"/>
      <c r="CO45" s="17"/>
      <c r="CP45" s="17"/>
      <c r="CQ45" s="17"/>
      <c r="CR45" s="17"/>
      <c r="CS45" s="17"/>
      <c r="CT45" s="17"/>
      <c r="CU45" s="17"/>
      <c r="CV45" s="17"/>
      <c r="CW45" s="17"/>
      <c r="CX45" s="17"/>
      <c r="CY45" s="17"/>
      <c r="CZ45" s="17"/>
      <c r="DA45" s="17"/>
      <c r="DB45" s="17"/>
      <c r="DC45" s="17"/>
      <c r="DD45" s="17"/>
      <c r="DE45" s="17"/>
      <c r="DF45" s="17"/>
      <c r="DG45" s="17"/>
      <c r="DH45" s="17"/>
      <c r="DI45" s="17"/>
      <c r="DJ45" s="17"/>
      <c r="DK45" s="17"/>
    </row>
    <row r="46" spans="1:115" s="50" customFormat="1">
      <c r="A46" s="46"/>
      <c r="B46" s="21" t="s">
        <v>34</v>
      </c>
      <c r="C46" s="21"/>
      <c r="D46" s="21">
        <v>1447.281669299221</v>
      </c>
      <c r="E46" s="21">
        <v>1322.1799320624837</v>
      </c>
      <c r="F46" s="21">
        <v>1034.9632700920033</v>
      </c>
      <c r="G46" s="21">
        <v>4188.2937905306107</v>
      </c>
      <c r="H46" s="21">
        <v>1436.3897077551405</v>
      </c>
      <c r="I46" s="21">
        <v>869.14135542995689</v>
      </c>
      <c r="J46" s="21">
        <v>1479.303036011612</v>
      </c>
      <c r="K46" s="21">
        <v>143.24165986324505</v>
      </c>
      <c r="L46" s="21">
        <v>1575.500296854369</v>
      </c>
      <c r="M46" s="21">
        <v>2023.5693266655962</v>
      </c>
      <c r="N46" s="21">
        <v>3562.5662482263865</v>
      </c>
      <c r="O46" s="21">
        <v>693.16230431522456</v>
      </c>
      <c r="P46" s="21">
        <v>0.56606721923472858</v>
      </c>
      <c r="Q46" s="21">
        <v>166.47610699424934</v>
      </c>
      <c r="R46" s="21">
        <v>47548.833744507385</v>
      </c>
      <c r="S46" s="21">
        <v>1751.5968237507536</v>
      </c>
      <c r="T46" s="21">
        <v>634.36054558927367</v>
      </c>
      <c r="U46" s="21">
        <v>2209.9905163248759</v>
      </c>
      <c r="V46" s="21">
        <v>4168.3319479779211</v>
      </c>
      <c r="W46" s="21">
        <v>962.42244927229171</v>
      </c>
      <c r="X46" s="21">
        <v>5428.2857657136547</v>
      </c>
      <c r="Y46" s="21">
        <v>1678.9666375956456</v>
      </c>
      <c r="Z46" s="21">
        <v>555.22476392785597</v>
      </c>
      <c r="AA46" s="21">
        <v>2658.8391838844282</v>
      </c>
      <c r="AB46" s="21">
        <v>1059.0460458245452</v>
      </c>
      <c r="AC46" s="21">
        <v>3513.0269824650027</v>
      </c>
      <c r="AD46" s="21">
        <v>2464.4301995630899</v>
      </c>
      <c r="AE46" s="21">
        <v>185.1209847885535</v>
      </c>
      <c r="AF46" s="21">
        <v>1949.7001154963684</v>
      </c>
      <c r="AG46" s="21">
        <v>179.24741846773134</v>
      </c>
      <c r="AH46" s="21">
        <v>2195.2664881529881</v>
      </c>
      <c r="AI46" s="21">
        <v>1117.8755378165404</v>
      </c>
      <c r="AJ46" s="21">
        <v>2435.7043939856267</v>
      </c>
      <c r="AK46" s="21">
        <v>181.73768219724204</v>
      </c>
      <c r="AL46" s="21">
        <v>502.89432915728833</v>
      </c>
      <c r="AM46" s="21">
        <v>587.42942665925602</v>
      </c>
      <c r="AN46" s="21">
        <v>64.131936055392231</v>
      </c>
      <c r="AO46" s="21">
        <v>111.5342572508296</v>
      </c>
      <c r="AP46" s="21">
        <v>2135.1292391381371</v>
      </c>
      <c r="AQ46" s="21">
        <v>1798.8168802174839</v>
      </c>
      <c r="AR46" s="21">
        <v>3489.932796440205</v>
      </c>
      <c r="AS46" s="21">
        <v>1163.2450112696615</v>
      </c>
      <c r="AT46" s="21">
        <v>906.14516135154042</v>
      </c>
      <c r="AU46" s="21">
        <v>683.87396427361125</v>
      </c>
      <c r="AV46" s="21">
        <v>4642.9942012909987</v>
      </c>
      <c r="AW46" s="21">
        <v>4523.6097670226518</v>
      </c>
      <c r="AX46" s="21">
        <v>426.21671466615112</v>
      </c>
      <c r="AY46" s="21">
        <v>1728.8198889473588</v>
      </c>
      <c r="AZ46" s="21">
        <v>637.02385240352601</v>
      </c>
      <c r="BA46" s="21">
        <v>1202.115726665689</v>
      </c>
      <c r="BB46" s="21">
        <v>488.71758559276816</v>
      </c>
      <c r="BC46" s="21">
        <v>2483.1038583386021</v>
      </c>
      <c r="BD46" s="21">
        <v>521.52708078882756</v>
      </c>
      <c r="BE46" s="21">
        <v>617.75901440019106</v>
      </c>
      <c r="BF46" s="21">
        <v>1687.4478742238714</v>
      </c>
      <c r="BG46" s="21">
        <v>2212.8933560499381</v>
      </c>
      <c r="BH46" s="21">
        <v>716.82456525617363</v>
      </c>
      <c r="BI46" s="21">
        <v>3711.3199099309313</v>
      </c>
      <c r="BJ46" s="21">
        <v>1830.5669541905017</v>
      </c>
      <c r="BK46" s="21">
        <v>1013.141531085049</v>
      </c>
      <c r="BL46" s="21">
        <v>594.09021879106024</v>
      </c>
      <c r="BM46" s="21">
        <v>1030.833824196475</v>
      </c>
      <c r="BN46" s="21">
        <v>1982.8921561603252</v>
      </c>
      <c r="BO46" s="21">
        <v>6482.0544458063941</v>
      </c>
      <c r="BP46" s="21">
        <v>880.56985645939267</v>
      </c>
      <c r="BQ46" s="21">
        <v>1134.1940403787232</v>
      </c>
      <c r="BR46" s="21">
        <v>1679.927350243908</v>
      </c>
      <c r="BS46" s="21">
        <v>1674.7530886012109</v>
      </c>
      <c r="BT46" s="21">
        <v>1213.0194626999437</v>
      </c>
      <c r="BU46" s="21">
        <v>7244.4518304787816</v>
      </c>
      <c r="BV46" s="21">
        <v>3052.481027468963</v>
      </c>
      <c r="BW46" s="21">
        <v>9706.8606164578196</v>
      </c>
      <c r="BX46" s="21">
        <v>11925.347075312699</v>
      </c>
      <c r="BY46" s="21">
        <v>5654.0944893937522</v>
      </c>
      <c r="BZ46" s="21">
        <v>21322.729420762385</v>
      </c>
      <c r="CA46" s="21">
        <v>19378.845267864534</v>
      </c>
      <c r="CB46" s="21">
        <v>1101.5771446276754</v>
      </c>
      <c r="CC46" s="21">
        <v>7092.3100110471469</v>
      </c>
      <c r="CD46" s="21">
        <v>330.26362057287156</v>
      </c>
      <c r="CE46" s="21">
        <v>3729.2191916045249</v>
      </c>
      <c r="CF46" s="21">
        <v>10067.406078741751</v>
      </c>
      <c r="CG46" s="21">
        <v>121.31778180609572</v>
      </c>
      <c r="CH46" s="21">
        <v>1018.6368395223693</v>
      </c>
      <c r="CI46" s="21">
        <v>2466.3884096738925</v>
      </c>
      <c r="CJ46" s="21">
        <v>1366.8785495293303</v>
      </c>
      <c r="CK46" s="21">
        <v>1704.6255038690776</v>
      </c>
      <c r="CL46" s="21">
        <v>3250.8925766517468</v>
      </c>
      <c r="CM46" s="21">
        <v>729.34043257451253</v>
      </c>
      <c r="CN46" s="21">
        <v>2437.8612385573433</v>
      </c>
      <c r="CO46" s="21">
        <v>1260.8094019030018</v>
      </c>
      <c r="CP46" s="21">
        <v>2237.3045181714265</v>
      </c>
      <c r="CQ46" s="21">
        <v>5256.0602853982391</v>
      </c>
      <c r="CR46" s="21">
        <v>1255.4974156868955</v>
      </c>
      <c r="CS46" s="21">
        <v>10182.354843297167</v>
      </c>
      <c r="CT46" s="21">
        <v>2806.0105398007063</v>
      </c>
      <c r="CU46" s="21">
        <v>7040.2762358234932</v>
      </c>
      <c r="CV46" s="21">
        <v>5888.1665352800719</v>
      </c>
      <c r="CW46" s="21">
        <v>17231.835971226621</v>
      </c>
      <c r="CX46" s="21">
        <v>2980.5706509679053</v>
      </c>
      <c r="CY46" s="21">
        <v>7360.3159037734331</v>
      </c>
      <c r="CZ46" s="21">
        <v>7621.87320289116</v>
      </c>
      <c r="DA46" s="21">
        <v>3744.6019211317212</v>
      </c>
      <c r="DB46" s="21">
        <v>8413.1745885812961</v>
      </c>
      <c r="DC46" s="21">
        <v>14948.308727643973</v>
      </c>
      <c r="DD46" s="21">
        <v>8207.226398813893</v>
      </c>
      <c r="DE46" s="21">
        <v>5645.7373601988857</v>
      </c>
      <c r="DF46" s="21">
        <v>10407.271150849154</v>
      </c>
      <c r="DG46" s="21">
        <v>11353.767249327995</v>
      </c>
      <c r="DH46" s="21">
        <v>1251.2412221196266</v>
      </c>
      <c r="DI46" s="21">
        <v>1187.9345067647837</v>
      </c>
      <c r="DJ46" s="21">
        <v>2205.8709516522226</v>
      </c>
      <c r="DK46" s="21">
        <v>411567.92901244597</v>
      </c>
    </row>
    <row r="47" spans="1:115" s="50" customFormat="1" ht="13.5" thickBot="1">
      <c r="A47" s="46"/>
      <c r="B47" s="56"/>
      <c r="C47" s="56"/>
      <c r="D47" s="18"/>
      <c r="E47" s="18"/>
      <c r="F47" s="18"/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  <c r="AQ47" s="18"/>
      <c r="AR47" s="18"/>
      <c r="AS47" s="18"/>
      <c r="AT47" s="18"/>
      <c r="AU47" s="18"/>
      <c r="AV47" s="18"/>
      <c r="AW47" s="18"/>
      <c r="AX47" s="18"/>
      <c r="AY47" s="18"/>
      <c r="AZ47" s="18"/>
      <c r="BA47" s="18"/>
      <c r="BB47" s="18"/>
      <c r="BC47" s="18"/>
      <c r="BD47" s="18"/>
      <c r="BE47" s="18"/>
      <c r="BF47" s="18"/>
      <c r="BG47" s="18"/>
      <c r="BH47" s="18"/>
      <c r="BI47" s="18"/>
      <c r="BJ47" s="18"/>
      <c r="BK47" s="18"/>
      <c r="BL47" s="18"/>
      <c r="BM47" s="18"/>
      <c r="BN47" s="18"/>
      <c r="BO47" s="18"/>
      <c r="BP47" s="18"/>
      <c r="BQ47" s="18"/>
      <c r="BR47" s="18"/>
      <c r="BS47" s="18"/>
      <c r="BT47" s="18"/>
      <c r="BU47" s="18"/>
      <c r="BV47" s="18"/>
      <c r="BW47" s="18"/>
      <c r="BX47" s="18"/>
      <c r="BY47" s="18"/>
      <c r="BZ47" s="18"/>
      <c r="CA47" s="18"/>
      <c r="CB47" s="18"/>
      <c r="CC47" s="18"/>
      <c r="CD47" s="18"/>
      <c r="CE47" s="18"/>
      <c r="CF47" s="18"/>
      <c r="CG47" s="18"/>
      <c r="CH47" s="18"/>
      <c r="CI47" s="18"/>
      <c r="CJ47" s="18"/>
      <c r="CK47" s="18"/>
      <c r="CL47" s="18"/>
      <c r="CM47" s="18"/>
      <c r="CN47" s="18"/>
      <c r="CO47" s="18"/>
      <c r="CP47" s="18"/>
      <c r="CQ47" s="18"/>
      <c r="CR47" s="18"/>
      <c r="CS47" s="18"/>
      <c r="CT47" s="18"/>
      <c r="CU47" s="18"/>
      <c r="CV47" s="18"/>
      <c r="CW47" s="18"/>
      <c r="CX47" s="18"/>
      <c r="CY47" s="18"/>
      <c r="CZ47" s="18"/>
      <c r="DA47" s="18"/>
      <c r="DB47" s="18"/>
      <c r="DC47" s="18"/>
      <c r="DD47" s="18"/>
      <c r="DE47" s="18"/>
      <c r="DF47" s="18"/>
      <c r="DG47" s="18"/>
      <c r="DH47" s="18"/>
      <c r="DI47" s="18"/>
      <c r="DJ47" s="18"/>
      <c r="DK47" s="18"/>
    </row>
    <row r="49" spans="2:124">
      <c r="B49" s="46"/>
    </row>
    <row r="50" spans="2:124">
      <c r="D50" s="19"/>
      <c r="E50" s="19"/>
      <c r="F50" s="19"/>
      <c r="G50" s="19"/>
      <c r="H50" s="19"/>
      <c r="I50" s="19"/>
      <c r="J50" s="19"/>
      <c r="K50" s="19"/>
      <c r="L50" s="19"/>
      <c r="M50" s="19"/>
      <c r="N50" s="19"/>
      <c r="O50" s="19"/>
      <c r="P50" s="19"/>
      <c r="Q50" s="19"/>
      <c r="R50" s="19"/>
      <c r="S50" s="19"/>
      <c r="T50" s="19"/>
      <c r="U50" s="19"/>
      <c r="V50" s="19"/>
      <c r="W50" s="19"/>
      <c r="X50" s="19"/>
      <c r="Y50" s="19"/>
      <c r="Z50" s="19"/>
      <c r="AA50" s="19"/>
      <c r="AB50" s="19"/>
      <c r="AC50" s="19"/>
      <c r="AD50" s="19"/>
      <c r="AE50" s="19"/>
      <c r="AF50" s="19"/>
      <c r="AG50" s="19"/>
      <c r="AH50" s="19"/>
      <c r="AI50" s="19"/>
      <c r="AJ50" s="19"/>
      <c r="AK50" s="19"/>
      <c r="AL50" s="19"/>
      <c r="AM50" s="19"/>
      <c r="AN50" s="19"/>
      <c r="AO50" s="19"/>
      <c r="AP50" s="19"/>
      <c r="AQ50" s="19"/>
      <c r="AR50" s="19"/>
      <c r="AS50" s="19"/>
      <c r="AT50" s="19"/>
      <c r="AU50" s="19"/>
      <c r="AV50" s="19"/>
      <c r="AW50" s="19"/>
      <c r="AX50" s="19"/>
      <c r="AY50" s="19"/>
      <c r="AZ50" s="19"/>
      <c r="BA50" s="19"/>
      <c r="BB50" s="19"/>
      <c r="BC50" s="19"/>
      <c r="BD50" s="19"/>
      <c r="BE50" s="19"/>
      <c r="BF50" s="19"/>
      <c r="BG50" s="19"/>
      <c r="BH50" s="19"/>
      <c r="BI50" s="19"/>
      <c r="BJ50" s="19"/>
      <c r="BK50" s="19"/>
      <c r="BL50" s="19"/>
      <c r="BM50" s="19"/>
      <c r="BN50" s="19"/>
      <c r="BO50" s="19"/>
      <c r="BP50" s="19"/>
      <c r="BQ50" s="19"/>
      <c r="BR50" s="19"/>
      <c r="BS50" s="19"/>
      <c r="BT50" s="19"/>
      <c r="BU50" s="19"/>
      <c r="BV50" s="19"/>
      <c r="BW50" s="19"/>
      <c r="BX50" s="19"/>
      <c r="BY50" s="19"/>
      <c r="BZ50" s="19"/>
      <c r="CA50" s="19"/>
      <c r="CB50" s="19"/>
      <c r="CC50" s="19"/>
      <c r="CD50" s="19"/>
      <c r="CE50" s="19"/>
      <c r="CF50" s="19"/>
      <c r="CG50" s="19"/>
      <c r="CH50" s="19"/>
      <c r="CI50" s="19"/>
      <c r="CJ50" s="19"/>
      <c r="CK50" s="19"/>
      <c r="CL50" s="19"/>
      <c r="CM50" s="19"/>
      <c r="CN50" s="19"/>
      <c r="CO50" s="19"/>
      <c r="CP50" s="19"/>
      <c r="CQ50" s="19"/>
      <c r="CR50" s="19"/>
      <c r="CS50" s="19"/>
      <c r="CT50" s="19"/>
      <c r="CU50" s="19"/>
      <c r="CV50" s="19"/>
      <c r="CW50" s="19"/>
      <c r="CX50" s="19"/>
      <c r="CY50" s="19"/>
      <c r="CZ50" s="19"/>
      <c r="DA50" s="19"/>
      <c r="DB50" s="19"/>
      <c r="DC50" s="19"/>
      <c r="DD50" s="19"/>
      <c r="DE50" s="19"/>
      <c r="DF50" s="19"/>
      <c r="DG50" s="19"/>
      <c r="DH50" s="19"/>
      <c r="DI50" s="19"/>
      <c r="DJ50" s="19"/>
      <c r="DK50" s="72"/>
      <c r="DL50" s="20"/>
      <c r="DM50" s="20"/>
      <c r="DN50" s="20"/>
      <c r="DO50" s="20"/>
      <c r="DP50" s="20"/>
      <c r="DQ50" s="20"/>
      <c r="DR50" s="20"/>
      <c r="DS50" s="20"/>
      <c r="DT50" s="20"/>
    </row>
    <row r="51" spans="2:124">
      <c r="B51" s="10"/>
      <c r="D51" s="67"/>
      <c r="E51" s="67"/>
      <c r="F51" s="67"/>
      <c r="G51" s="67"/>
      <c r="H51" s="67"/>
      <c r="I51" s="67"/>
      <c r="J51" s="67"/>
      <c r="K51" s="67"/>
      <c r="L51" s="67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7"/>
      <c r="AK51" s="67"/>
      <c r="AL51" s="67"/>
      <c r="AM51" s="67"/>
      <c r="AN51" s="67"/>
      <c r="AO51" s="67"/>
      <c r="AP51" s="67"/>
      <c r="AQ51" s="67"/>
      <c r="AR51" s="67"/>
      <c r="AS51" s="67"/>
      <c r="AT51" s="67"/>
      <c r="AU51" s="67"/>
      <c r="AV51" s="67"/>
      <c r="AW51" s="67"/>
      <c r="AX51" s="67"/>
      <c r="AY51" s="67"/>
      <c r="AZ51" s="67"/>
      <c r="BA51" s="67"/>
      <c r="BB51" s="67"/>
      <c r="BC51" s="67"/>
      <c r="BD51" s="67"/>
      <c r="BE51" s="67"/>
      <c r="BF51" s="67"/>
      <c r="BG51" s="67"/>
      <c r="BH51" s="67"/>
      <c r="BI51" s="67"/>
      <c r="BJ51" s="67"/>
      <c r="BK51" s="67"/>
      <c r="BL51" s="67"/>
      <c r="BM51" s="67"/>
      <c r="BN51" s="67"/>
      <c r="BO51" s="67"/>
      <c r="BP51" s="67"/>
      <c r="BQ51" s="67"/>
      <c r="BR51" s="67"/>
      <c r="BS51" s="67"/>
      <c r="BT51" s="67"/>
      <c r="BU51" s="67"/>
      <c r="BV51" s="67"/>
      <c r="BW51" s="67"/>
      <c r="BX51" s="67"/>
      <c r="BY51" s="67"/>
      <c r="BZ51" s="67"/>
      <c r="CA51" s="67"/>
      <c r="CB51" s="67"/>
      <c r="CC51" s="67"/>
      <c r="CD51" s="67"/>
      <c r="CE51" s="67"/>
      <c r="CF51" s="67"/>
      <c r="CG51" s="67"/>
      <c r="CH51" s="67"/>
      <c r="CI51" s="67"/>
      <c r="CJ51" s="67"/>
      <c r="CK51" s="67"/>
      <c r="CL51" s="67"/>
      <c r="CM51" s="67"/>
      <c r="CN51" s="67"/>
      <c r="CO51" s="67"/>
      <c r="CP51" s="67"/>
      <c r="CQ51" s="67"/>
      <c r="CR51" s="67"/>
      <c r="CS51" s="67"/>
      <c r="CT51" s="67"/>
      <c r="CU51" s="67"/>
      <c r="CV51" s="67"/>
      <c r="CW51" s="67"/>
      <c r="CX51" s="67"/>
      <c r="CY51" s="67"/>
      <c r="CZ51" s="67"/>
      <c r="DA51" s="67"/>
      <c r="DB51" s="67"/>
      <c r="DC51" s="67"/>
      <c r="DD51" s="67"/>
      <c r="DE51" s="67"/>
      <c r="DF51" s="67"/>
      <c r="DG51" s="67"/>
      <c r="DH51" s="67"/>
      <c r="DI51" s="67"/>
      <c r="DJ51" s="67"/>
      <c r="DK51" s="67"/>
      <c r="DL51" s="20"/>
      <c r="DM51" s="20"/>
      <c r="DN51" s="20"/>
      <c r="DO51" s="20"/>
      <c r="DP51" s="20"/>
      <c r="DQ51" s="20"/>
      <c r="DR51" s="20"/>
      <c r="DS51" s="20"/>
      <c r="DT51" s="20"/>
    </row>
    <row r="52" spans="2:124">
      <c r="B52" s="10"/>
      <c r="C52" s="75"/>
      <c r="D52" s="48"/>
      <c r="E52" s="48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48"/>
      <c r="AL52" s="48"/>
      <c r="AM52" s="48"/>
      <c r="AN52" s="48"/>
      <c r="AO52" s="48"/>
      <c r="AP52" s="48"/>
      <c r="AQ52" s="48"/>
      <c r="AR52" s="48"/>
      <c r="AS52" s="48"/>
      <c r="AT52" s="48"/>
      <c r="AU52" s="48"/>
      <c r="AV52" s="48"/>
      <c r="AW52" s="48"/>
      <c r="AX52" s="48"/>
      <c r="AY52" s="48"/>
      <c r="AZ52" s="48"/>
      <c r="BA52" s="48"/>
      <c r="BB52" s="48"/>
      <c r="BC52" s="48"/>
      <c r="BD52" s="48"/>
      <c r="BE52" s="48"/>
      <c r="BF52" s="48"/>
      <c r="BG52" s="48"/>
      <c r="BH52" s="48"/>
      <c r="BI52" s="48"/>
      <c r="BJ52" s="48"/>
      <c r="BK52" s="48"/>
      <c r="BL52" s="48"/>
      <c r="BM52" s="48"/>
      <c r="BN52" s="48"/>
      <c r="BO52" s="48"/>
      <c r="BP52" s="48"/>
      <c r="BQ52" s="48"/>
      <c r="BR52" s="48"/>
      <c r="BS52" s="48"/>
      <c r="BT52" s="48"/>
      <c r="BU52" s="48"/>
      <c r="BV52" s="48"/>
      <c r="BW52" s="48"/>
      <c r="BX52" s="48"/>
      <c r="BY52" s="48"/>
      <c r="BZ52" s="48"/>
      <c r="CA52" s="48"/>
      <c r="CB52" s="48"/>
      <c r="CC52" s="48"/>
      <c r="CD52" s="48"/>
      <c r="CE52" s="48"/>
      <c r="CF52" s="48"/>
      <c r="CG52" s="48"/>
      <c r="CH52" s="48"/>
      <c r="CI52" s="48"/>
      <c r="CJ52" s="48"/>
      <c r="CK52" s="48"/>
      <c r="CL52" s="48"/>
      <c r="CM52" s="48"/>
      <c r="CN52" s="48"/>
      <c r="CO52" s="48"/>
      <c r="CP52" s="48"/>
      <c r="CQ52" s="48"/>
      <c r="CR52" s="48"/>
      <c r="CS52" s="48"/>
      <c r="CT52" s="48"/>
      <c r="CU52" s="48"/>
      <c r="CV52" s="48"/>
      <c r="CW52" s="48"/>
      <c r="CX52" s="48"/>
      <c r="CY52" s="48"/>
      <c r="CZ52" s="48"/>
      <c r="DA52" s="48"/>
      <c r="DB52" s="48"/>
      <c r="DC52" s="48"/>
      <c r="DD52" s="48"/>
      <c r="DE52" s="48"/>
      <c r="DF52" s="48"/>
      <c r="DG52" s="48"/>
      <c r="DH52" s="48"/>
      <c r="DI52" s="48"/>
      <c r="DJ52" s="48"/>
      <c r="DK52" s="48"/>
      <c r="DL52" s="48"/>
      <c r="DM52" s="20"/>
      <c r="DN52" s="20"/>
      <c r="DO52" s="20"/>
      <c r="DP52" s="20"/>
      <c r="DQ52" s="20"/>
      <c r="DR52" s="20"/>
      <c r="DS52" s="20"/>
      <c r="DT52" s="20"/>
    </row>
    <row r="53" spans="2:124">
      <c r="B53" s="10"/>
      <c r="C53" s="75"/>
      <c r="D53" s="67"/>
      <c r="E53" s="67"/>
      <c r="F53" s="67"/>
      <c r="G53" s="67"/>
      <c r="H53" s="67"/>
      <c r="I53" s="67"/>
      <c r="J53" s="67"/>
      <c r="K53" s="67"/>
      <c r="L53" s="67"/>
      <c r="M53" s="67"/>
      <c r="N53" s="67"/>
      <c r="O53" s="67"/>
      <c r="P53" s="67"/>
      <c r="Q53" s="67"/>
      <c r="R53" s="67"/>
      <c r="S53" s="67"/>
      <c r="T53" s="67"/>
      <c r="U53" s="67"/>
      <c r="V53" s="67"/>
      <c r="W53" s="67"/>
      <c r="X53" s="67"/>
      <c r="Y53" s="67"/>
      <c r="Z53" s="67"/>
      <c r="AA53" s="67"/>
      <c r="AB53" s="67"/>
      <c r="AC53" s="67"/>
      <c r="AD53" s="67"/>
      <c r="AE53" s="67"/>
      <c r="AF53" s="67"/>
      <c r="AG53" s="67"/>
      <c r="AH53" s="67"/>
      <c r="AI53" s="67"/>
      <c r="AJ53" s="67"/>
      <c r="AK53" s="67"/>
      <c r="AL53" s="67"/>
      <c r="AM53" s="67"/>
      <c r="AN53" s="67"/>
      <c r="AO53" s="67"/>
      <c r="AP53" s="67"/>
      <c r="AQ53" s="67"/>
      <c r="AR53" s="67"/>
      <c r="AS53" s="67"/>
      <c r="AT53" s="67"/>
      <c r="AU53" s="67"/>
      <c r="AV53" s="67"/>
      <c r="AW53" s="67"/>
      <c r="AX53" s="67"/>
      <c r="AY53" s="67"/>
      <c r="AZ53" s="67"/>
      <c r="BA53" s="67"/>
      <c r="BB53" s="67"/>
      <c r="BC53" s="67"/>
      <c r="BD53" s="67"/>
      <c r="BE53" s="67"/>
      <c r="BF53" s="67"/>
      <c r="BG53" s="67"/>
      <c r="BH53" s="67"/>
      <c r="BI53" s="67"/>
      <c r="BJ53" s="67"/>
      <c r="BK53" s="67"/>
      <c r="BL53" s="67"/>
      <c r="BM53" s="67"/>
      <c r="BN53" s="67"/>
      <c r="BO53" s="67"/>
      <c r="BP53" s="67"/>
      <c r="BQ53" s="67"/>
      <c r="BR53" s="67"/>
      <c r="BS53" s="67"/>
      <c r="BT53" s="67"/>
      <c r="BU53" s="67"/>
      <c r="BV53" s="67"/>
      <c r="BW53" s="67"/>
      <c r="BX53" s="67"/>
      <c r="BY53" s="67"/>
      <c r="BZ53" s="67"/>
      <c r="CA53" s="67"/>
      <c r="CB53" s="67"/>
      <c r="CC53" s="67"/>
      <c r="CD53" s="67"/>
      <c r="CE53" s="67"/>
      <c r="CF53" s="67"/>
      <c r="CG53" s="67"/>
      <c r="CH53" s="67"/>
      <c r="CI53" s="67"/>
      <c r="CJ53" s="67"/>
      <c r="CK53" s="67"/>
      <c r="CL53" s="67"/>
      <c r="CM53" s="67"/>
      <c r="CN53" s="67"/>
      <c r="CO53" s="67"/>
      <c r="CP53" s="67"/>
      <c r="CQ53" s="67"/>
      <c r="CR53" s="67"/>
      <c r="CS53" s="67"/>
      <c r="CT53" s="67"/>
      <c r="CU53" s="67"/>
      <c r="CV53" s="67"/>
      <c r="CW53" s="67"/>
      <c r="CX53" s="67"/>
      <c r="CY53" s="67"/>
      <c r="CZ53" s="67"/>
      <c r="DA53" s="67"/>
      <c r="DB53" s="67"/>
      <c r="DC53" s="67"/>
      <c r="DD53" s="67"/>
      <c r="DE53" s="67"/>
      <c r="DF53" s="67"/>
      <c r="DG53" s="67"/>
      <c r="DH53" s="67"/>
      <c r="DI53" s="67"/>
      <c r="DJ53" s="67"/>
      <c r="DK53" s="67"/>
      <c r="DL53" s="48"/>
      <c r="DM53" s="20"/>
      <c r="DN53" s="20"/>
      <c r="DO53" s="20"/>
      <c r="DP53" s="20"/>
      <c r="DQ53" s="20"/>
      <c r="DR53" s="20"/>
      <c r="DS53" s="20"/>
      <c r="DT53" s="20"/>
    </row>
    <row r="54" spans="2:124">
      <c r="B54" s="10"/>
      <c r="C54" s="75"/>
      <c r="D54" s="48"/>
      <c r="E54" s="48"/>
      <c r="F54" s="48"/>
      <c r="G54" s="48"/>
      <c r="H54" s="48"/>
      <c r="I54" s="48"/>
      <c r="J54" s="48"/>
      <c r="K54" s="48"/>
      <c r="L54" s="48"/>
      <c r="M54" s="48"/>
      <c r="N54" s="48"/>
      <c r="O54" s="48"/>
      <c r="P54" s="48"/>
      <c r="Q54" s="48"/>
      <c r="R54" s="48"/>
      <c r="S54" s="48"/>
      <c r="T54" s="48"/>
      <c r="U54" s="48"/>
      <c r="V54" s="48"/>
      <c r="W54" s="48"/>
      <c r="X54" s="48"/>
      <c r="Y54" s="48"/>
      <c r="Z54" s="48"/>
      <c r="AA54" s="48"/>
      <c r="AB54" s="48"/>
      <c r="AC54" s="48"/>
      <c r="AD54" s="48"/>
      <c r="AE54" s="48"/>
      <c r="AF54" s="48"/>
      <c r="AG54" s="48"/>
      <c r="AH54" s="48"/>
      <c r="AI54" s="48"/>
      <c r="AJ54" s="48"/>
      <c r="AK54" s="48"/>
      <c r="AL54" s="48"/>
      <c r="AM54" s="48"/>
      <c r="AN54" s="48"/>
      <c r="AO54" s="48"/>
      <c r="AP54" s="48"/>
      <c r="AQ54" s="48"/>
      <c r="AR54" s="48"/>
      <c r="AS54" s="48"/>
      <c r="AT54" s="48"/>
      <c r="AU54" s="48"/>
      <c r="AV54" s="48"/>
      <c r="AW54" s="48"/>
      <c r="AX54" s="48"/>
      <c r="AY54" s="48"/>
      <c r="AZ54" s="48"/>
      <c r="BA54" s="48"/>
      <c r="BB54" s="48"/>
      <c r="BC54" s="48"/>
      <c r="BD54" s="48"/>
      <c r="BE54" s="48"/>
      <c r="BF54" s="48"/>
      <c r="BG54" s="48"/>
      <c r="BH54" s="48"/>
      <c r="BI54" s="48"/>
      <c r="BJ54" s="48"/>
      <c r="BK54" s="48"/>
      <c r="BL54" s="48"/>
      <c r="BM54" s="48"/>
      <c r="BN54" s="48"/>
      <c r="BO54" s="48"/>
      <c r="BP54" s="48"/>
      <c r="BQ54" s="48"/>
      <c r="BR54" s="48"/>
      <c r="BS54" s="48"/>
      <c r="BT54" s="48"/>
      <c r="BU54" s="48"/>
      <c r="BV54" s="48"/>
      <c r="BW54" s="48"/>
      <c r="BX54" s="48"/>
      <c r="BY54" s="48"/>
      <c r="BZ54" s="48"/>
      <c r="CA54" s="48"/>
      <c r="CB54" s="48"/>
      <c r="CC54" s="48"/>
      <c r="CD54" s="48"/>
      <c r="CE54" s="48"/>
      <c r="CF54" s="48"/>
      <c r="CG54" s="48"/>
      <c r="CH54" s="48"/>
      <c r="CI54" s="48"/>
      <c r="CJ54" s="48"/>
      <c r="CK54" s="48"/>
      <c r="CL54" s="48"/>
      <c r="CM54" s="48"/>
      <c r="CN54" s="48"/>
      <c r="CO54" s="48"/>
      <c r="CP54" s="48"/>
      <c r="CQ54" s="48"/>
      <c r="CR54" s="48"/>
      <c r="CS54" s="48"/>
      <c r="CT54" s="48"/>
      <c r="CU54" s="48"/>
      <c r="CV54" s="48"/>
      <c r="CW54" s="48"/>
      <c r="CX54" s="48"/>
      <c r="CY54" s="48"/>
      <c r="CZ54" s="48"/>
      <c r="DA54" s="48"/>
      <c r="DB54" s="48"/>
      <c r="DC54" s="48"/>
      <c r="DD54" s="48"/>
      <c r="DE54" s="48"/>
      <c r="DF54" s="48"/>
      <c r="DG54" s="48"/>
      <c r="DH54" s="48"/>
      <c r="DI54" s="48"/>
      <c r="DJ54" s="48"/>
      <c r="DK54" s="48"/>
      <c r="DL54" s="48"/>
      <c r="DM54" s="20"/>
      <c r="DN54" s="20"/>
      <c r="DO54" s="20"/>
      <c r="DP54" s="20"/>
      <c r="DQ54" s="20"/>
      <c r="DR54" s="20"/>
      <c r="DS54" s="20"/>
      <c r="DT54" s="20"/>
    </row>
    <row r="55" spans="2:124">
      <c r="B55" s="10"/>
      <c r="C55" s="76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8"/>
      <c r="AG55" s="48"/>
      <c r="AH55" s="48"/>
      <c r="AI55" s="48"/>
      <c r="AJ55" s="48"/>
      <c r="AK55" s="48"/>
      <c r="AL55" s="48"/>
      <c r="AM55" s="48"/>
      <c r="AN55" s="48"/>
      <c r="AO55" s="48"/>
      <c r="AP55" s="48"/>
      <c r="AQ55" s="48"/>
      <c r="AR55" s="48"/>
      <c r="AS55" s="48"/>
      <c r="AT55" s="48"/>
      <c r="AU55" s="48"/>
      <c r="AV55" s="48"/>
      <c r="AW55" s="48"/>
      <c r="AX55" s="48"/>
      <c r="AY55" s="48"/>
      <c r="AZ55" s="48"/>
      <c r="BA55" s="48"/>
      <c r="BB55" s="48"/>
      <c r="BC55" s="48"/>
      <c r="BD55" s="48"/>
      <c r="BE55" s="48"/>
      <c r="BF55" s="48"/>
      <c r="BG55" s="48"/>
      <c r="BH55" s="48"/>
      <c r="BI55" s="48"/>
      <c r="BJ55" s="48"/>
      <c r="BK55" s="48"/>
      <c r="BL55" s="48"/>
      <c r="BM55" s="48"/>
      <c r="BN55" s="48"/>
      <c r="BO55" s="48"/>
      <c r="BP55" s="48"/>
      <c r="BQ55" s="48"/>
      <c r="BR55" s="48"/>
      <c r="BS55" s="48"/>
      <c r="BT55" s="48"/>
      <c r="BU55" s="48"/>
      <c r="BV55" s="48"/>
      <c r="BW55" s="48"/>
      <c r="BX55" s="48"/>
      <c r="BY55" s="48"/>
      <c r="BZ55" s="48"/>
      <c r="CA55" s="48"/>
      <c r="CB55" s="48"/>
      <c r="CC55" s="48"/>
      <c r="CD55" s="48"/>
      <c r="CE55" s="48"/>
      <c r="CF55" s="48"/>
      <c r="CG55" s="48"/>
      <c r="CH55" s="48"/>
      <c r="CI55" s="48"/>
      <c r="CJ55" s="48"/>
      <c r="CK55" s="48"/>
      <c r="CL55" s="48"/>
      <c r="CM55" s="48"/>
      <c r="CN55" s="48"/>
      <c r="CO55" s="48"/>
      <c r="CP55" s="48"/>
      <c r="CQ55" s="48"/>
      <c r="CR55" s="48"/>
      <c r="CS55" s="48"/>
      <c r="CT55" s="48"/>
      <c r="CU55" s="48"/>
      <c r="CV55" s="48"/>
      <c r="CW55" s="48"/>
      <c r="CX55" s="48"/>
      <c r="CY55" s="48"/>
      <c r="CZ55" s="48"/>
      <c r="DA55" s="48"/>
      <c r="DB55" s="48"/>
      <c r="DC55" s="48"/>
      <c r="DD55" s="48"/>
      <c r="DE55" s="48"/>
      <c r="DF55" s="48"/>
      <c r="DG55" s="48"/>
      <c r="DH55" s="48"/>
      <c r="DI55" s="48"/>
      <c r="DJ55" s="48"/>
      <c r="DK55" s="48"/>
      <c r="DL55" s="48"/>
      <c r="DM55" s="20"/>
      <c r="DN55" s="20"/>
      <c r="DO55" s="20"/>
      <c r="DP55" s="20"/>
      <c r="DQ55" s="20"/>
      <c r="DR55" s="20"/>
      <c r="DS55" s="20"/>
      <c r="DT55" s="20"/>
    </row>
    <row r="56" spans="2:124">
      <c r="B56" s="10"/>
      <c r="DL56" s="20"/>
      <c r="DM56" s="20"/>
      <c r="DN56" s="20"/>
      <c r="DO56" s="20"/>
      <c r="DP56" s="20"/>
      <c r="DQ56" s="20"/>
      <c r="DR56" s="20"/>
      <c r="DS56" s="20"/>
      <c r="DT56" s="20"/>
    </row>
    <row r="57" spans="2:124">
      <c r="B57" s="10"/>
      <c r="D57" s="67"/>
      <c r="E57" s="67"/>
      <c r="F57" s="67"/>
      <c r="G57" s="67"/>
      <c r="H57" s="67"/>
      <c r="I57" s="67"/>
      <c r="J57" s="67"/>
      <c r="K57" s="67"/>
      <c r="L57" s="67"/>
      <c r="M57" s="67"/>
      <c r="N57" s="67"/>
      <c r="O57" s="67"/>
      <c r="P57" s="67"/>
      <c r="Q57" s="67"/>
      <c r="R57" s="67"/>
      <c r="S57" s="67"/>
      <c r="T57" s="67"/>
      <c r="U57" s="67"/>
      <c r="V57" s="67"/>
      <c r="W57" s="67"/>
      <c r="X57" s="67"/>
      <c r="Y57" s="67"/>
      <c r="Z57" s="67"/>
      <c r="AA57" s="67"/>
      <c r="AB57" s="67"/>
      <c r="AC57" s="67"/>
      <c r="AD57" s="67"/>
      <c r="AE57" s="67"/>
      <c r="AF57" s="67"/>
      <c r="AG57" s="67"/>
      <c r="AH57" s="67"/>
      <c r="AI57" s="67"/>
      <c r="AJ57" s="67"/>
      <c r="AK57" s="67"/>
      <c r="AL57" s="67"/>
      <c r="AM57" s="67"/>
      <c r="AN57" s="67"/>
      <c r="AO57" s="67"/>
      <c r="AP57" s="67"/>
      <c r="AQ57" s="67"/>
      <c r="AR57" s="67"/>
      <c r="AS57" s="67"/>
      <c r="AT57" s="67"/>
      <c r="AU57" s="67"/>
      <c r="AV57" s="67"/>
      <c r="AW57" s="67"/>
      <c r="AX57" s="67"/>
      <c r="AY57" s="67"/>
      <c r="AZ57" s="67"/>
      <c r="BA57" s="67"/>
      <c r="BB57" s="67"/>
      <c r="BC57" s="67"/>
      <c r="BD57" s="67"/>
      <c r="BE57" s="67"/>
      <c r="BF57" s="67"/>
      <c r="BG57" s="67"/>
      <c r="BH57" s="67"/>
      <c r="BI57" s="67"/>
      <c r="BJ57" s="67"/>
      <c r="BK57" s="67"/>
      <c r="BL57" s="67"/>
      <c r="BM57" s="67"/>
      <c r="BN57" s="67"/>
      <c r="BO57" s="67"/>
      <c r="BP57" s="67"/>
      <c r="BQ57" s="67"/>
      <c r="BR57" s="67"/>
      <c r="BS57" s="67"/>
      <c r="BT57" s="67"/>
      <c r="BU57" s="67"/>
      <c r="BV57" s="67"/>
      <c r="BW57" s="67"/>
      <c r="BX57" s="67"/>
      <c r="BY57" s="67"/>
      <c r="BZ57" s="67"/>
      <c r="CA57" s="67"/>
      <c r="CB57" s="67"/>
      <c r="CC57" s="67"/>
      <c r="CD57" s="67"/>
      <c r="CE57" s="67"/>
      <c r="CF57" s="67"/>
      <c r="CG57" s="67"/>
      <c r="CH57" s="67"/>
      <c r="CI57" s="67"/>
      <c r="CJ57" s="67"/>
      <c r="CK57" s="67"/>
      <c r="CL57" s="67"/>
      <c r="CM57" s="67"/>
      <c r="CN57" s="67"/>
      <c r="CO57" s="67"/>
      <c r="CP57" s="67"/>
      <c r="CQ57" s="67"/>
      <c r="CR57" s="67"/>
      <c r="CS57" s="67"/>
      <c r="CT57" s="67"/>
      <c r="CU57" s="67"/>
      <c r="CV57" s="67"/>
      <c r="CW57" s="67"/>
      <c r="CX57" s="67"/>
      <c r="CY57" s="67"/>
      <c r="CZ57" s="67"/>
      <c r="DA57" s="67"/>
      <c r="DB57" s="67"/>
      <c r="DC57" s="67"/>
      <c r="DD57" s="67"/>
      <c r="DE57" s="67"/>
      <c r="DF57" s="67"/>
      <c r="DG57" s="67"/>
      <c r="DH57" s="67"/>
      <c r="DI57" s="67"/>
      <c r="DJ57" s="67"/>
      <c r="DK57" s="67"/>
      <c r="DL57" s="20"/>
      <c r="DM57" s="20"/>
      <c r="DN57" s="20"/>
      <c r="DO57" s="20"/>
      <c r="DP57" s="20"/>
      <c r="DQ57" s="20"/>
      <c r="DR57" s="20"/>
      <c r="DS57" s="20"/>
      <c r="DT57" s="20"/>
    </row>
    <row r="58" spans="2:124">
      <c r="B58" s="10"/>
      <c r="DL58" s="20"/>
      <c r="DM58" s="20"/>
      <c r="DN58" s="20"/>
      <c r="DO58" s="20"/>
      <c r="DP58" s="20"/>
      <c r="DQ58" s="20"/>
      <c r="DR58" s="20"/>
      <c r="DS58" s="20"/>
      <c r="DT58" s="20"/>
    </row>
    <row r="59" spans="2:124">
      <c r="B59" s="10"/>
      <c r="DL59" s="20"/>
      <c r="DM59" s="20"/>
      <c r="DN59" s="20"/>
      <c r="DO59" s="20"/>
      <c r="DP59" s="20"/>
      <c r="DQ59" s="20"/>
      <c r="DR59" s="20"/>
      <c r="DS59" s="20"/>
      <c r="DT59" s="20"/>
    </row>
    <row r="60" spans="2:124">
      <c r="B60" s="10"/>
      <c r="D60" s="67"/>
      <c r="E60" s="67"/>
      <c r="F60" s="67"/>
      <c r="G60" s="67"/>
      <c r="H60" s="67"/>
      <c r="I60" s="67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7"/>
      <c r="AK60" s="67"/>
      <c r="AL60" s="67"/>
      <c r="AM60" s="67"/>
      <c r="AN60" s="67"/>
      <c r="AO60" s="67"/>
      <c r="AP60" s="67"/>
      <c r="AQ60" s="67"/>
      <c r="AR60" s="67"/>
      <c r="AS60" s="67"/>
      <c r="AT60" s="67"/>
      <c r="AU60" s="67"/>
      <c r="AV60" s="67"/>
      <c r="AW60" s="67"/>
      <c r="AX60" s="67"/>
      <c r="AY60" s="67"/>
      <c r="AZ60" s="67"/>
      <c r="BA60" s="67"/>
      <c r="BB60" s="67"/>
      <c r="BC60" s="67"/>
      <c r="BD60" s="67"/>
      <c r="BE60" s="67"/>
      <c r="BF60" s="67"/>
      <c r="BG60" s="67"/>
      <c r="BH60" s="67"/>
      <c r="BI60" s="67"/>
      <c r="BJ60" s="67"/>
      <c r="BK60" s="67"/>
      <c r="BL60" s="67"/>
      <c r="BM60" s="67"/>
      <c r="BN60" s="67"/>
      <c r="BO60" s="67"/>
      <c r="BP60" s="67"/>
      <c r="BQ60" s="67"/>
      <c r="BR60" s="67"/>
      <c r="BS60" s="67"/>
      <c r="BT60" s="67"/>
      <c r="BU60" s="67"/>
      <c r="BV60" s="67"/>
      <c r="BW60" s="67"/>
      <c r="BX60" s="67"/>
      <c r="BY60" s="67"/>
      <c r="BZ60" s="67"/>
      <c r="CA60" s="67"/>
      <c r="CB60" s="67"/>
      <c r="CC60" s="67"/>
      <c r="CD60" s="67"/>
      <c r="CE60" s="67"/>
      <c r="CF60" s="67"/>
      <c r="CG60" s="67"/>
      <c r="CH60" s="67"/>
      <c r="CI60" s="67"/>
      <c r="CJ60" s="67"/>
      <c r="CK60" s="67"/>
      <c r="CL60" s="67"/>
      <c r="CM60" s="67"/>
      <c r="CN60" s="67"/>
      <c r="CO60" s="67"/>
      <c r="CP60" s="67"/>
      <c r="CQ60" s="67"/>
      <c r="CR60" s="67"/>
      <c r="CS60" s="67"/>
      <c r="CT60" s="67"/>
      <c r="CU60" s="67"/>
      <c r="CV60" s="67"/>
      <c r="CW60" s="67"/>
      <c r="CX60" s="67"/>
      <c r="CY60" s="67"/>
      <c r="CZ60" s="67"/>
      <c r="DA60" s="67"/>
      <c r="DB60" s="67"/>
      <c r="DC60" s="67"/>
      <c r="DD60" s="67"/>
      <c r="DE60" s="67"/>
      <c r="DF60" s="67"/>
      <c r="DG60" s="67"/>
      <c r="DH60" s="67"/>
      <c r="DI60" s="67"/>
      <c r="DJ60" s="67"/>
      <c r="DK60" s="67"/>
      <c r="DL60" s="20"/>
      <c r="DM60" s="20"/>
      <c r="DN60" s="20"/>
      <c r="DO60" s="20"/>
      <c r="DP60" s="20"/>
      <c r="DQ60" s="20"/>
      <c r="DR60" s="20"/>
      <c r="DS60" s="20"/>
      <c r="DT60" s="20"/>
    </row>
    <row r="61" spans="2:124">
      <c r="B61" s="10"/>
      <c r="DL61" s="20"/>
      <c r="DM61" s="20"/>
      <c r="DN61" s="20"/>
      <c r="DO61" s="20"/>
      <c r="DP61" s="20"/>
      <c r="DQ61" s="20"/>
      <c r="DR61" s="20"/>
      <c r="DS61" s="20"/>
      <c r="DT61" s="20"/>
    </row>
    <row r="62" spans="2:124">
      <c r="B62" s="73"/>
      <c r="D62" s="67"/>
      <c r="E62" s="67"/>
      <c r="F62" s="67"/>
      <c r="G62" s="67"/>
      <c r="H62" s="67"/>
      <c r="I62" s="67"/>
      <c r="J62" s="67"/>
      <c r="K62" s="67"/>
      <c r="L62" s="67"/>
      <c r="M62" s="67"/>
      <c r="N62" s="67"/>
      <c r="O62" s="67"/>
      <c r="P62" s="67"/>
      <c r="Q62" s="67"/>
      <c r="R62" s="67"/>
      <c r="S62" s="67"/>
      <c r="T62" s="67"/>
      <c r="U62" s="67"/>
      <c r="V62" s="67"/>
      <c r="W62" s="67"/>
      <c r="X62" s="67"/>
      <c r="Y62" s="67"/>
      <c r="Z62" s="67"/>
      <c r="AA62" s="67"/>
      <c r="AB62" s="67"/>
      <c r="AC62" s="67"/>
      <c r="AD62" s="67"/>
      <c r="AE62" s="67"/>
      <c r="AF62" s="67"/>
      <c r="AG62" s="67"/>
      <c r="AH62" s="67"/>
      <c r="AI62" s="67"/>
      <c r="AJ62" s="67"/>
      <c r="AK62" s="67"/>
      <c r="AL62" s="67"/>
      <c r="AM62" s="67"/>
      <c r="AN62" s="67"/>
      <c r="AO62" s="67"/>
      <c r="AP62" s="67"/>
      <c r="AQ62" s="67"/>
      <c r="AR62" s="67"/>
      <c r="AS62" s="67"/>
      <c r="AT62" s="67"/>
      <c r="AU62" s="67"/>
      <c r="AV62" s="67"/>
      <c r="AW62" s="67"/>
      <c r="AX62" s="67"/>
      <c r="AY62" s="67"/>
      <c r="AZ62" s="67"/>
      <c r="BA62" s="67"/>
      <c r="BB62" s="67"/>
      <c r="BC62" s="67"/>
      <c r="BD62" s="67"/>
      <c r="BE62" s="67"/>
      <c r="BF62" s="67"/>
      <c r="BG62" s="67"/>
      <c r="BH62" s="67"/>
      <c r="BI62" s="67"/>
      <c r="BJ62" s="67"/>
      <c r="BK62" s="67"/>
      <c r="BL62" s="67"/>
      <c r="BM62" s="67"/>
      <c r="BN62" s="67"/>
      <c r="BO62" s="67"/>
      <c r="BP62" s="67"/>
      <c r="BQ62" s="67"/>
      <c r="BR62" s="67"/>
      <c r="BS62" s="67"/>
      <c r="BT62" s="67"/>
      <c r="BU62" s="67"/>
      <c r="BV62" s="67"/>
      <c r="BW62" s="67"/>
      <c r="BX62" s="67"/>
      <c r="BY62" s="67"/>
      <c r="BZ62" s="67"/>
      <c r="CA62" s="67"/>
      <c r="CB62" s="67"/>
      <c r="CC62" s="67"/>
      <c r="CD62" s="67"/>
      <c r="CE62" s="67"/>
      <c r="CF62" s="67"/>
      <c r="CG62" s="67"/>
      <c r="CH62" s="67"/>
      <c r="CI62" s="67"/>
      <c r="CJ62" s="67"/>
      <c r="CK62" s="67"/>
      <c r="CL62" s="67"/>
      <c r="CM62" s="67"/>
      <c r="CN62" s="67"/>
      <c r="CO62" s="67"/>
      <c r="CP62" s="67"/>
      <c r="CQ62" s="67"/>
      <c r="CR62" s="67"/>
      <c r="CS62" s="67"/>
      <c r="CT62" s="67"/>
      <c r="CU62" s="67"/>
      <c r="CV62" s="67"/>
      <c r="CW62" s="67"/>
      <c r="CX62" s="67"/>
      <c r="CY62" s="67"/>
      <c r="CZ62" s="67"/>
      <c r="DA62" s="67"/>
      <c r="DB62" s="67"/>
      <c r="DC62" s="67"/>
      <c r="DD62" s="67"/>
      <c r="DE62" s="67"/>
      <c r="DF62" s="67"/>
      <c r="DG62" s="67"/>
      <c r="DH62" s="67"/>
      <c r="DI62" s="67"/>
      <c r="DJ62" s="67"/>
      <c r="DK62" s="67"/>
      <c r="DL62" s="20"/>
      <c r="DM62" s="20"/>
      <c r="DN62" s="20"/>
      <c r="DO62" s="20"/>
      <c r="DP62" s="20"/>
      <c r="DQ62" s="20"/>
      <c r="DR62" s="20"/>
      <c r="DS62" s="20"/>
      <c r="DT62" s="20"/>
    </row>
    <row r="63" spans="2:124">
      <c r="B63" s="73"/>
      <c r="D63" s="67"/>
      <c r="E63" s="67"/>
      <c r="F63" s="67"/>
      <c r="G63" s="67"/>
      <c r="H63" s="67"/>
      <c r="I63" s="67"/>
      <c r="J63" s="67"/>
      <c r="K63" s="67"/>
      <c r="L63" s="67"/>
      <c r="M63" s="67"/>
      <c r="N63" s="67"/>
      <c r="O63" s="67"/>
      <c r="P63" s="67"/>
      <c r="Q63" s="67"/>
      <c r="R63" s="67"/>
      <c r="S63" s="67"/>
      <c r="T63" s="67"/>
      <c r="U63" s="67"/>
      <c r="V63" s="67"/>
      <c r="W63" s="67"/>
      <c r="X63" s="67"/>
      <c r="Y63" s="67"/>
      <c r="Z63" s="67"/>
      <c r="AA63" s="67"/>
      <c r="AB63" s="67"/>
      <c r="AC63" s="67"/>
      <c r="AD63" s="67"/>
      <c r="AE63" s="67"/>
      <c r="AF63" s="67"/>
      <c r="AG63" s="67"/>
      <c r="AH63" s="67"/>
      <c r="AI63" s="67"/>
      <c r="AJ63" s="67"/>
      <c r="AK63" s="67"/>
      <c r="AL63" s="67"/>
      <c r="AM63" s="67"/>
      <c r="AN63" s="67"/>
      <c r="AO63" s="67"/>
      <c r="AP63" s="67"/>
      <c r="AQ63" s="67"/>
      <c r="AR63" s="67"/>
      <c r="AS63" s="67"/>
      <c r="AT63" s="67"/>
      <c r="AU63" s="67"/>
      <c r="AV63" s="67"/>
      <c r="AW63" s="67"/>
      <c r="AX63" s="67"/>
      <c r="AY63" s="67"/>
      <c r="AZ63" s="67"/>
      <c r="BA63" s="67"/>
      <c r="BB63" s="67"/>
      <c r="BC63" s="67"/>
      <c r="BD63" s="67"/>
      <c r="BE63" s="67"/>
      <c r="BF63" s="67"/>
      <c r="BG63" s="67"/>
      <c r="BH63" s="67"/>
      <c r="BI63" s="67"/>
      <c r="BJ63" s="67"/>
      <c r="BK63" s="67"/>
      <c r="BL63" s="67"/>
      <c r="BM63" s="67"/>
      <c r="BN63" s="67"/>
      <c r="BO63" s="67"/>
      <c r="BP63" s="67"/>
      <c r="BQ63" s="67"/>
      <c r="BR63" s="67"/>
      <c r="BS63" s="67"/>
      <c r="BT63" s="67"/>
      <c r="BU63" s="67"/>
      <c r="BV63" s="67"/>
      <c r="BW63" s="67"/>
      <c r="BX63" s="67"/>
      <c r="BY63" s="67"/>
      <c r="BZ63" s="67"/>
      <c r="CA63" s="67"/>
      <c r="CB63" s="67"/>
      <c r="CC63" s="67"/>
      <c r="CD63" s="67"/>
      <c r="CE63" s="67"/>
      <c r="CF63" s="67"/>
      <c r="CG63" s="67"/>
      <c r="CH63" s="67"/>
      <c r="CI63" s="67"/>
      <c r="CJ63" s="67"/>
      <c r="CK63" s="67"/>
      <c r="CL63" s="67"/>
      <c r="CM63" s="67"/>
      <c r="CN63" s="67"/>
      <c r="CO63" s="67"/>
      <c r="CP63" s="67"/>
      <c r="CQ63" s="67"/>
      <c r="CR63" s="67"/>
      <c r="CS63" s="67"/>
      <c r="CT63" s="67"/>
      <c r="CU63" s="67"/>
      <c r="CV63" s="67"/>
      <c r="CW63" s="67"/>
      <c r="CX63" s="67"/>
      <c r="CY63" s="67"/>
      <c r="CZ63" s="67"/>
      <c r="DA63" s="67"/>
      <c r="DB63" s="67"/>
      <c r="DC63" s="67"/>
      <c r="DD63" s="67"/>
      <c r="DE63" s="67"/>
      <c r="DF63" s="67"/>
      <c r="DG63" s="67"/>
      <c r="DH63" s="67"/>
      <c r="DI63" s="67"/>
      <c r="DJ63" s="67"/>
      <c r="DK63" s="67"/>
      <c r="DL63" s="20"/>
      <c r="DM63" s="20"/>
      <c r="DN63" s="20"/>
      <c r="DO63" s="20"/>
      <c r="DP63" s="20"/>
      <c r="DQ63" s="20"/>
      <c r="DR63" s="20"/>
      <c r="DS63" s="20"/>
      <c r="DT63" s="20"/>
    </row>
    <row r="64" spans="2:124">
      <c r="B64" s="10"/>
      <c r="DL64" s="20"/>
      <c r="DM64" s="20"/>
      <c r="DN64" s="20"/>
      <c r="DO64" s="20"/>
      <c r="DP64" s="20"/>
      <c r="DQ64" s="20"/>
      <c r="DR64" s="20"/>
      <c r="DS64" s="20"/>
      <c r="DT64" s="20"/>
    </row>
    <row r="65" spans="2:124">
      <c r="B65" s="73"/>
      <c r="D65" s="67"/>
      <c r="E65" s="67"/>
      <c r="F65" s="67"/>
      <c r="G65" s="67"/>
      <c r="H65" s="67"/>
      <c r="I65" s="67"/>
      <c r="J65" s="67"/>
      <c r="K65" s="67"/>
      <c r="L65" s="67"/>
      <c r="M65" s="67"/>
      <c r="N65" s="67"/>
      <c r="O65" s="67"/>
      <c r="P65" s="67"/>
      <c r="Q65" s="67"/>
      <c r="R65" s="67"/>
      <c r="S65" s="67"/>
      <c r="T65" s="67"/>
      <c r="U65" s="67"/>
      <c r="V65" s="67"/>
      <c r="W65" s="67"/>
      <c r="X65" s="67"/>
      <c r="Y65" s="67"/>
      <c r="Z65" s="67"/>
      <c r="AA65" s="67"/>
      <c r="AB65" s="67"/>
      <c r="AC65" s="67"/>
      <c r="AD65" s="67"/>
      <c r="AE65" s="67"/>
      <c r="AF65" s="67"/>
      <c r="AG65" s="67"/>
      <c r="AH65" s="67"/>
      <c r="AI65" s="67"/>
      <c r="AJ65" s="67"/>
      <c r="AK65" s="67"/>
      <c r="AL65" s="67"/>
      <c r="AM65" s="67"/>
      <c r="AN65" s="67"/>
      <c r="AO65" s="67"/>
      <c r="AP65" s="67"/>
      <c r="AQ65" s="67"/>
      <c r="AR65" s="67"/>
      <c r="AS65" s="67"/>
      <c r="AT65" s="67"/>
      <c r="AU65" s="67"/>
      <c r="AV65" s="67"/>
      <c r="AW65" s="67"/>
      <c r="AX65" s="67"/>
      <c r="AY65" s="67"/>
      <c r="AZ65" s="67"/>
      <c r="BA65" s="67"/>
      <c r="BB65" s="67"/>
      <c r="BC65" s="67"/>
      <c r="BD65" s="67"/>
      <c r="BE65" s="67"/>
      <c r="BF65" s="67"/>
      <c r="BG65" s="67"/>
      <c r="BH65" s="67"/>
      <c r="BI65" s="67"/>
      <c r="BJ65" s="67"/>
      <c r="BK65" s="67"/>
      <c r="BL65" s="67"/>
      <c r="BM65" s="67"/>
      <c r="BN65" s="67"/>
      <c r="BO65" s="67"/>
      <c r="BP65" s="67"/>
      <c r="BQ65" s="67"/>
      <c r="BR65" s="67"/>
      <c r="BS65" s="67"/>
      <c r="BT65" s="67"/>
      <c r="BU65" s="67"/>
      <c r="BV65" s="67"/>
      <c r="BW65" s="67"/>
      <c r="BX65" s="67"/>
      <c r="BY65" s="67"/>
      <c r="BZ65" s="67"/>
      <c r="CA65" s="67"/>
      <c r="CB65" s="67"/>
      <c r="CC65" s="67"/>
      <c r="CD65" s="67"/>
      <c r="CE65" s="67"/>
      <c r="CF65" s="67"/>
      <c r="CG65" s="67"/>
      <c r="CH65" s="67"/>
      <c r="CI65" s="67"/>
      <c r="CJ65" s="67"/>
      <c r="CK65" s="67"/>
      <c r="CL65" s="67"/>
      <c r="CM65" s="67"/>
      <c r="CN65" s="67"/>
      <c r="CO65" s="67"/>
      <c r="CP65" s="67"/>
      <c r="CQ65" s="67"/>
      <c r="CR65" s="67"/>
      <c r="CS65" s="67"/>
      <c r="CT65" s="67"/>
      <c r="CU65" s="67"/>
      <c r="CV65" s="67"/>
      <c r="CW65" s="67"/>
      <c r="CX65" s="67"/>
      <c r="CY65" s="67"/>
      <c r="CZ65" s="67"/>
      <c r="DA65" s="67"/>
      <c r="DB65" s="67"/>
      <c r="DC65" s="67"/>
      <c r="DD65" s="67"/>
      <c r="DE65" s="67"/>
      <c r="DF65" s="67"/>
      <c r="DG65" s="67"/>
      <c r="DH65" s="67"/>
      <c r="DI65" s="67"/>
      <c r="DJ65" s="67"/>
      <c r="DK65" s="67"/>
      <c r="DL65" s="20"/>
      <c r="DM65" s="20"/>
      <c r="DN65" s="20"/>
      <c r="DO65" s="20"/>
      <c r="DP65" s="20"/>
      <c r="DQ65" s="20"/>
      <c r="DR65" s="20"/>
      <c r="DS65" s="20"/>
      <c r="DT65" s="20"/>
    </row>
    <row r="66" spans="2:124">
      <c r="B66" s="73"/>
      <c r="D66" s="67"/>
      <c r="E66" s="67"/>
      <c r="F66" s="67"/>
      <c r="G66" s="67"/>
      <c r="H66" s="67"/>
      <c r="I66" s="67"/>
      <c r="J66" s="67"/>
      <c r="K66" s="67"/>
      <c r="L66" s="67"/>
      <c r="M66" s="67"/>
      <c r="N66" s="67"/>
      <c r="O66" s="67"/>
      <c r="P66" s="67"/>
      <c r="Q66" s="67"/>
      <c r="R66" s="67"/>
      <c r="S66" s="67"/>
      <c r="T66" s="67"/>
      <c r="U66" s="67"/>
      <c r="V66" s="67"/>
      <c r="W66" s="67"/>
      <c r="X66" s="67"/>
      <c r="Y66" s="67"/>
      <c r="Z66" s="67"/>
      <c r="AA66" s="67"/>
      <c r="AB66" s="67"/>
      <c r="AC66" s="67"/>
      <c r="AD66" s="67"/>
      <c r="AE66" s="67"/>
      <c r="AF66" s="67"/>
      <c r="AG66" s="67"/>
      <c r="AH66" s="67"/>
      <c r="AI66" s="67"/>
      <c r="AJ66" s="67"/>
      <c r="AK66" s="67"/>
      <c r="AL66" s="67"/>
      <c r="AM66" s="67"/>
      <c r="AN66" s="67"/>
      <c r="AO66" s="67"/>
      <c r="AP66" s="67"/>
      <c r="AQ66" s="67"/>
      <c r="AR66" s="67"/>
      <c r="AS66" s="67"/>
      <c r="AT66" s="67"/>
      <c r="AU66" s="67"/>
      <c r="AV66" s="67"/>
      <c r="AW66" s="67"/>
      <c r="AX66" s="67"/>
      <c r="AY66" s="67"/>
      <c r="AZ66" s="67"/>
      <c r="BA66" s="67"/>
      <c r="BB66" s="67"/>
      <c r="BC66" s="67"/>
      <c r="BD66" s="67"/>
      <c r="BE66" s="67"/>
      <c r="BF66" s="67"/>
      <c r="BG66" s="67"/>
      <c r="BH66" s="67"/>
      <c r="BI66" s="67"/>
      <c r="BJ66" s="67"/>
      <c r="BK66" s="67"/>
      <c r="BL66" s="67"/>
      <c r="BM66" s="67"/>
      <c r="BN66" s="67"/>
      <c r="BO66" s="67"/>
      <c r="BP66" s="67"/>
      <c r="BQ66" s="67"/>
      <c r="BR66" s="67"/>
      <c r="BS66" s="67"/>
      <c r="BT66" s="67"/>
      <c r="BU66" s="67"/>
      <c r="BV66" s="67"/>
      <c r="BW66" s="67"/>
      <c r="BX66" s="67"/>
      <c r="BY66" s="67"/>
      <c r="BZ66" s="67"/>
      <c r="CA66" s="67"/>
      <c r="CB66" s="67"/>
      <c r="CC66" s="67"/>
      <c r="CD66" s="67"/>
      <c r="CE66" s="67"/>
      <c r="CF66" s="67"/>
      <c r="CG66" s="67"/>
      <c r="CH66" s="67"/>
      <c r="CI66" s="67"/>
      <c r="CJ66" s="67"/>
      <c r="CK66" s="67"/>
      <c r="CL66" s="67"/>
      <c r="CM66" s="67"/>
      <c r="CN66" s="67"/>
      <c r="CO66" s="67"/>
      <c r="CP66" s="67"/>
      <c r="CQ66" s="67"/>
      <c r="CR66" s="67"/>
      <c r="CS66" s="67"/>
      <c r="CT66" s="67"/>
      <c r="CU66" s="67"/>
      <c r="CV66" s="67"/>
      <c r="CW66" s="67"/>
      <c r="CX66" s="67"/>
      <c r="CY66" s="67"/>
      <c r="CZ66" s="67"/>
      <c r="DA66" s="67"/>
      <c r="DB66" s="67"/>
      <c r="DC66" s="67"/>
      <c r="DD66" s="67"/>
      <c r="DE66" s="67"/>
      <c r="DF66" s="67"/>
      <c r="DG66" s="67"/>
      <c r="DH66" s="67"/>
      <c r="DI66" s="67"/>
      <c r="DJ66" s="67"/>
      <c r="DK66" s="67"/>
      <c r="DL66" s="20"/>
      <c r="DM66" s="20"/>
      <c r="DN66" s="20"/>
      <c r="DO66" s="20"/>
      <c r="DP66" s="20"/>
      <c r="DQ66" s="20"/>
      <c r="DR66" s="20"/>
      <c r="DS66" s="20"/>
      <c r="DT66" s="20"/>
    </row>
    <row r="67" spans="2:124">
      <c r="DL67" s="20"/>
      <c r="DM67" s="20"/>
      <c r="DN67" s="20"/>
      <c r="DO67" s="20"/>
      <c r="DP67" s="20"/>
      <c r="DQ67" s="20"/>
      <c r="DR67" s="20"/>
      <c r="DS67" s="20"/>
      <c r="DT67" s="20"/>
    </row>
    <row r="68" spans="2:124">
      <c r="DL68" s="20"/>
      <c r="DM68" s="20"/>
      <c r="DN68" s="20"/>
      <c r="DO68" s="20"/>
      <c r="DP68" s="20"/>
      <c r="DQ68" s="20"/>
      <c r="DR68" s="20"/>
      <c r="DS68" s="20"/>
      <c r="DT68" s="20"/>
    </row>
    <row r="69" spans="2:124">
      <c r="DL69" s="20"/>
      <c r="DM69" s="20"/>
      <c r="DN69" s="20"/>
      <c r="DO69" s="20"/>
      <c r="DP69" s="20"/>
      <c r="DQ69" s="20"/>
      <c r="DR69" s="20"/>
      <c r="DS69" s="20"/>
      <c r="DT69" s="20"/>
    </row>
    <row r="70" spans="2:124">
      <c r="B70" s="54"/>
      <c r="DL70" s="20"/>
      <c r="DM70" s="20"/>
      <c r="DN70" s="20"/>
      <c r="DO70" s="20"/>
      <c r="DP70" s="20"/>
      <c r="DQ70" s="20"/>
      <c r="DR70" s="20"/>
      <c r="DS70" s="20"/>
      <c r="DT70" s="20"/>
    </row>
    <row r="71" spans="2:124">
      <c r="B71" s="21"/>
      <c r="D71" s="67"/>
      <c r="E71" s="67"/>
      <c r="F71" s="67"/>
      <c r="G71" s="67"/>
      <c r="H71" s="67"/>
      <c r="I71" s="67"/>
      <c r="J71" s="67"/>
      <c r="K71" s="67"/>
      <c r="L71" s="67"/>
      <c r="M71" s="67"/>
      <c r="N71" s="67"/>
      <c r="O71" s="67"/>
      <c r="P71" s="67"/>
      <c r="Q71" s="67"/>
      <c r="R71" s="67"/>
      <c r="S71" s="67"/>
      <c r="T71" s="67"/>
      <c r="U71" s="67"/>
      <c r="V71" s="67"/>
      <c r="W71" s="67"/>
      <c r="X71" s="67"/>
      <c r="Y71" s="67"/>
      <c r="Z71" s="67"/>
      <c r="AA71" s="67"/>
      <c r="AB71" s="67"/>
      <c r="AC71" s="67"/>
      <c r="AD71" s="67"/>
      <c r="AE71" s="67"/>
      <c r="AF71" s="67"/>
      <c r="AG71" s="67"/>
      <c r="AH71" s="67"/>
      <c r="AI71" s="67"/>
      <c r="AJ71" s="67"/>
      <c r="AK71" s="67"/>
      <c r="AL71" s="67"/>
      <c r="AM71" s="67"/>
      <c r="AN71" s="67"/>
      <c r="AO71" s="67"/>
      <c r="AP71" s="67"/>
      <c r="AQ71" s="67"/>
      <c r="AR71" s="67"/>
      <c r="AS71" s="67"/>
      <c r="AT71" s="67"/>
      <c r="AU71" s="67"/>
      <c r="AV71" s="67"/>
      <c r="AW71" s="67"/>
      <c r="AX71" s="67"/>
      <c r="AY71" s="67"/>
      <c r="AZ71" s="67"/>
      <c r="BA71" s="67"/>
      <c r="BB71" s="67"/>
      <c r="BC71" s="67"/>
      <c r="BD71" s="67"/>
      <c r="BE71" s="67"/>
      <c r="BF71" s="67"/>
      <c r="BG71" s="67"/>
      <c r="BH71" s="67"/>
      <c r="BI71" s="67"/>
      <c r="BJ71" s="67"/>
      <c r="BK71" s="67"/>
      <c r="BL71" s="67"/>
      <c r="BM71" s="67"/>
      <c r="BN71" s="67"/>
      <c r="BO71" s="67"/>
      <c r="BP71" s="67"/>
      <c r="BQ71" s="67"/>
      <c r="BR71" s="67"/>
      <c r="BS71" s="67"/>
      <c r="BT71" s="67"/>
      <c r="BU71" s="67"/>
      <c r="BV71" s="67"/>
      <c r="BW71" s="67"/>
      <c r="BX71" s="67"/>
      <c r="BY71" s="67"/>
      <c r="BZ71" s="67"/>
      <c r="CA71" s="67"/>
      <c r="CB71" s="67"/>
      <c r="CC71" s="67"/>
      <c r="CD71" s="67"/>
      <c r="CE71" s="67"/>
      <c r="CF71" s="67"/>
      <c r="CG71" s="67"/>
      <c r="CH71" s="67"/>
      <c r="CI71" s="67"/>
      <c r="CJ71" s="67"/>
      <c r="CK71" s="67"/>
      <c r="CL71" s="67"/>
      <c r="CM71" s="67"/>
      <c r="CN71" s="67"/>
      <c r="CO71" s="67"/>
      <c r="CP71" s="67"/>
      <c r="CQ71" s="67"/>
      <c r="CR71" s="67"/>
      <c r="CS71" s="67"/>
      <c r="CT71" s="67"/>
      <c r="CU71" s="67"/>
      <c r="CV71" s="67"/>
      <c r="CW71" s="67"/>
      <c r="CX71" s="67"/>
      <c r="CY71" s="67"/>
      <c r="CZ71" s="67"/>
      <c r="DA71" s="67"/>
      <c r="DB71" s="67"/>
      <c r="DC71" s="67"/>
      <c r="DD71" s="67"/>
      <c r="DE71" s="67"/>
      <c r="DF71" s="67"/>
      <c r="DG71" s="67"/>
      <c r="DH71" s="67"/>
      <c r="DI71" s="67"/>
      <c r="DJ71" s="67"/>
      <c r="DK71" s="67"/>
      <c r="DL71" s="20"/>
      <c r="DM71" s="20"/>
      <c r="DN71" s="20"/>
      <c r="DO71" s="20"/>
      <c r="DP71" s="20"/>
      <c r="DQ71" s="20"/>
      <c r="DR71" s="20"/>
      <c r="DS71" s="20"/>
      <c r="DT71" s="20"/>
    </row>
    <row r="72" spans="2:124">
      <c r="B72" s="54"/>
      <c r="DL72" s="20"/>
      <c r="DM72" s="20"/>
      <c r="DN72" s="20"/>
      <c r="DO72" s="20"/>
      <c r="DP72" s="20"/>
      <c r="DQ72" s="20"/>
      <c r="DR72" s="20"/>
      <c r="DS72" s="20"/>
      <c r="DT72" s="20"/>
    </row>
    <row r="73" spans="2:124">
      <c r="B73" s="54"/>
      <c r="DL73" s="20"/>
      <c r="DM73" s="20"/>
      <c r="DN73" s="20"/>
      <c r="DO73" s="20"/>
      <c r="DP73" s="20"/>
      <c r="DQ73" s="20"/>
      <c r="DR73" s="20"/>
      <c r="DS73" s="20"/>
      <c r="DT73" s="20"/>
    </row>
    <row r="74" spans="2:124">
      <c r="B74" s="54"/>
      <c r="DL74" s="20"/>
      <c r="DM74" s="20"/>
      <c r="DN74" s="20"/>
      <c r="DO74" s="20"/>
      <c r="DP74" s="20"/>
      <c r="DQ74" s="20"/>
      <c r="DR74" s="20"/>
      <c r="DS74" s="20"/>
      <c r="DT74" s="20"/>
    </row>
    <row r="75" spans="2:124">
      <c r="B75" s="54"/>
      <c r="DL75" s="20"/>
      <c r="DM75" s="20"/>
      <c r="DN75" s="20"/>
      <c r="DO75" s="20"/>
      <c r="DP75" s="20"/>
      <c r="DQ75" s="20"/>
      <c r="DR75" s="20"/>
      <c r="DS75" s="20"/>
      <c r="DT75" s="20"/>
    </row>
    <row r="76" spans="2:124">
      <c r="DL76" s="20"/>
      <c r="DM76" s="20"/>
      <c r="DN76" s="20"/>
      <c r="DO76" s="20"/>
      <c r="DP76" s="20"/>
      <c r="DQ76" s="20"/>
      <c r="DR76" s="20"/>
      <c r="DS76" s="20"/>
      <c r="DT76" s="20"/>
    </row>
    <row r="77" spans="2:124">
      <c r="B77" s="74"/>
      <c r="DL77" s="20"/>
      <c r="DM77" s="20"/>
      <c r="DN77" s="20"/>
      <c r="DO77" s="20"/>
      <c r="DP77" s="20"/>
      <c r="DQ77" s="20"/>
      <c r="DR77" s="20"/>
      <c r="DS77" s="20"/>
      <c r="DT77" s="20"/>
    </row>
    <row r="78" spans="2:124">
      <c r="B78" s="73"/>
      <c r="D78" s="67"/>
      <c r="E78" s="67"/>
      <c r="F78" s="67"/>
      <c r="G78" s="67"/>
      <c r="H78" s="67"/>
      <c r="I78" s="67"/>
      <c r="J78" s="67"/>
      <c r="K78" s="67"/>
      <c r="L78" s="67"/>
      <c r="M78" s="67"/>
      <c r="N78" s="67"/>
      <c r="O78" s="67"/>
      <c r="P78" s="67"/>
      <c r="Q78" s="67"/>
      <c r="R78" s="67"/>
      <c r="S78" s="67"/>
      <c r="T78" s="67"/>
      <c r="U78" s="67"/>
      <c r="V78" s="67"/>
      <c r="W78" s="67"/>
      <c r="X78" s="67"/>
      <c r="Y78" s="67"/>
      <c r="Z78" s="67"/>
      <c r="AA78" s="67"/>
      <c r="AB78" s="67"/>
      <c r="AC78" s="67"/>
      <c r="AD78" s="67"/>
      <c r="AE78" s="67"/>
      <c r="AF78" s="67"/>
      <c r="AG78" s="67"/>
      <c r="AH78" s="67"/>
      <c r="AI78" s="67"/>
      <c r="AJ78" s="67"/>
      <c r="AK78" s="67"/>
      <c r="AL78" s="67"/>
      <c r="AM78" s="67"/>
      <c r="AN78" s="67"/>
      <c r="AO78" s="67"/>
      <c r="AP78" s="67"/>
      <c r="AQ78" s="67"/>
      <c r="AR78" s="67"/>
      <c r="AS78" s="67"/>
      <c r="AT78" s="67"/>
      <c r="AU78" s="67"/>
      <c r="AV78" s="67"/>
      <c r="AW78" s="67"/>
      <c r="AX78" s="67"/>
      <c r="AY78" s="67"/>
      <c r="AZ78" s="67"/>
      <c r="BA78" s="67"/>
      <c r="BB78" s="67"/>
      <c r="BC78" s="67"/>
      <c r="BD78" s="67"/>
      <c r="BE78" s="67"/>
      <c r="BF78" s="67"/>
      <c r="BG78" s="67"/>
      <c r="BH78" s="67"/>
      <c r="BI78" s="67"/>
      <c r="BJ78" s="67"/>
      <c r="BK78" s="67"/>
      <c r="BL78" s="67"/>
      <c r="BM78" s="67"/>
      <c r="BN78" s="67"/>
      <c r="BO78" s="67"/>
      <c r="BP78" s="67"/>
      <c r="BQ78" s="67"/>
      <c r="BR78" s="67"/>
      <c r="BS78" s="67"/>
      <c r="BT78" s="67"/>
      <c r="BU78" s="67"/>
      <c r="BV78" s="67"/>
      <c r="BW78" s="67"/>
      <c r="BX78" s="67"/>
      <c r="BY78" s="67"/>
      <c r="BZ78" s="67"/>
      <c r="CA78" s="67"/>
      <c r="CB78" s="67"/>
      <c r="CC78" s="67"/>
      <c r="CD78" s="67"/>
      <c r="CE78" s="67"/>
      <c r="CF78" s="67"/>
      <c r="CG78" s="67"/>
      <c r="CH78" s="67"/>
      <c r="CI78" s="67"/>
      <c r="CJ78" s="67"/>
      <c r="CK78" s="67"/>
      <c r="CL78" s="67"/>
      <c r="CM78" s="67"/>
      <c r="CN78" s="67"/>
      <c r="CO78" s="67"/>
      <c r="CP78" s="67"/>
      <c r="CQ78" s="67"/>
      <c r="CR78" s="67"/>
      <c r="CS78" s="67"/>
      <c r="CT78" s="67"/>
      <c r="CU78" s="67"/>
      <c r="CV78" s="67"/>
      <c r="CW78" s="67"/>
      <c r="CX78" s="67"/>
      <c r="CY78" s="67"/>
      <c r="CZ78" s="67"/>
      <c r="DA78" s="67"/>
      <c r="DB78" s="67"/>
      <c r="DC78" s="67"/>
      <c r="DD78" s="67"/>
      <c r="DE78" s="67"/>
      <c r="DF78" s="67"/>
      <c r="DG78" s="67"/>
      <c r="DH78" s="67"/>
      <c r="DI78" s="67"/>
      <c r="DJ78" s="67"/>
      <c r="DK78" s="67"/>
      <c r="DL78" s="20"/>
      <c r="DM78" s="20"/>
      <c r="DN78" s="20"/>
      <c r="DO78" s="20"/>
      <c r="DP78" s="20"/>
      <c r="DQ78" s="20"/>
      <c r="DR78" s="20"/>
      <c r="DS78" s="20"/>
      <c r="DT78" s="20"/>
    </row>
    <row r="79" spans="2:124">
      <c r="DL79" s="20"/>
      <c r="DM79" s="20"/>
      <c r="DN79" s="20"/>
      <c r="DO79" s="20"/>
      <c r="DP79" s="20"/>
      <c r="DQ79" s="20"/>
      <c r="DR79" s="20"/>
      <c r="DS79" s="20"/>
      <c r="DT79" s="20"/>
    </row>
    <row r="80" spans="2:124">
      <c r="C80" s="20"/>
      <c r="D80" s="20"/>
      <c r="E80" s="20"/>
      <c r="F80" s="20"/>
      <c r="G80" s="20"/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D80" s="20"/>
      <c r="AE80" s="20"/>
      <c r="AF80" s="20"/>
      <c r="AG80" s="20"/>
      <c r="AH80" s="20"/>
      <c r="AI80" s="20"/>
      <c r="AJ80" s="20"/>
      <c r="AK80" s="20"/>
      <c r="AL80" s="20"/>
      <c r="AM80" s="20"/>
      <c r="AN80" s="20"/>
      <c r="AO80" s="20"/>
      <c r="AP80" s="20"/>
      <c r="AQ80" s="20"/>
      <c r="AR80" s="20"/>
      <c r="AS80" s="20"/>
      <c r="AT80" s="20"/>
      <c r="AU80" s="20"/>
      <c r="AV80" s="20"/>
      <c r="AW80" s="20"/>
      <c r="AX80" s="20"/>
      <c r="AY80" s="20"/>
      <c r="AZ80" s="20"/>
      <c r="BA80" s="20"/>
      <c r="BB80" s="20"/>
      <c r="BC80" s="20"/>
      <c r="BD80" s="20"/>
      <c r="BE80" s="20"/>
      <c r="BF80" s="20"/>
      <c r="BG80" s="20"/>
      <c r="BH80" s="20"/>
      <c r="BI80" s="20"/>
      <c r="BJ80" s="20"/>
      <c r="BK80" s="20"/>
      <c r="BL80" s="20"/>
      <c r="BM80" s="20"/>
      <c r="BN80" s="20"/>
      <c r="BO80" s="20"/>
      <c r="BP80" s="20"/>
      <c r="BQ80" s="20"/>
      <c r="BR80" s="20"/>
      <c r="BS80" s="20"/>
      <c r="BT80" s="20"/>
      <c r="BU80" s="20"/>
      <c r="BV80" s="20"/>
      <c r="BW80" s="20"/>
      <c r="BX80" s="20"/>
      <c r="BY80" s="20"/>
      <c r="BZ80" s="20"/>
      <c r="CA80" s="20"/>
      <c r="CB80" s="20"/>
      <c r="CC80" s="20"/>
      <c r="CD80" s="20"/>
      <c r="CE80" s="20"/>
      <c r="CF80" s="20"/>
      <c r="CG80" s="20"/>
      <c r="CH80" s="20"/>
      <c r="CI80" s="20"/>
      <c r="CJ80" s="20"/>
      <c r="CK80" s="20"/>
      <c r="CL80" s="20"/>
      <c r="CM80" s="20"/>
      <c r="CN80" s="20"/>
      <c r="CO80" s="20"/>
      <c r="CP80" s="20"/>
      <c r="CQ80" s="20"/>
      <c r="CR80" s="20"/>
      <c r="CS80" s="20"/>
      <c r="CT80" s="20"/>
      <c r="CU80" s="20"/>
      <c r="CV80" s="20"/>
      <c r="CW80" s="20"/>
      <c r="CX80" s="20"/>
      <c r="CY80" s="20"/>
      <c r="CZ80" s="20"/>
      <c r="DA80" s="20"/>
      <c r="DB80" s="20"/>
      <c r="DC80" s="20"/>
      <c r="DD80" s="20"/>
      <c r="DE80" s="20"/>
      <c r="DF80" s="20"/>
      <c r="DG80" s="20"/>
      <c r="DH80" s="20"/>
      <c r="DI80" s="20"/>
      <c r="DJ80" s="20"/>
      <c r="DK80" s="20"/>
      <c r="DL80" s="20"/>
      <c r="DM80" s="20"/>
      <c r="DN80" s="20"/>
      <c r="DO80" s="20"/>
      <c r="DP80" s="20"/>
      <c r="DQ80" s="20"/>
      <c r="DR80" s="20"/>
      <c r="DS80" s="20"/>
      <c r="DT80" s="20"/>
    </row>
    <row r="81" spans="2:124">
      <c r="DL81" s="20"/>
      <c r="DM81" s="20"/>
      <c r="DN81" s="20"/>
      <c r="DO81" s="20"/>
      <c r="DP81" s="20"/>
      <c r="DQ81" s="20"/>
      <c r="DR81" s="20"/>
      <c r="DS81" s="20"/>
      <c r="DT81" s="20"/>
    </row>
    <row r="82" spans="2:124">
      <c r="B82" s="54"/>
      <c r="DL82" s="20"/>
      <c r="DM82" s="20"/>
      <c r="DN82" s="20"/>
      <c r="DO82" s="20"/>
      <c r="DP82" s="20"/>
      <c r="DQ82" s="20"/>
      <c r="DR82" s="20"/>
      <c r="DS82" s="20"/>
      <c r="DT82" s="20"/>
    </row>
    <row r="83" spans="2:124">
      <c r="B83" s="21"/>
      <c r="D83" s="67"/>
      <c r="E83" s="67"/>
      <c r="F83" s="67"/>
      <c r="G83" s="67"/>
      <c r="H83" s="67"/>
      <c r="I83" s="67"/>
      <c r="J83" s="67"/>
      <c r="K83" s="67"/>
      <c r="L83" s="67"/>
      <c r="M83" s="67"/>
      <c r="N83" s="67"/>
      <c r="O83" s="67"/>
      <c r="P83" s="67"/>
      <c r="Q83" s="67"/>
      <c r="R83" s="67"/>
      <c r="S83" s="67"/>
      <c r="T83" s="67"/>
      <c r="U83" s="67"/>
      <c r="V83" s="67"/>
      <c r="W83" s="67"/>
      <c r="X83" s="67"/>
      <c r="Y83" s="67"/>
      <c r="Z83" s="67"/>
      <c r="AA83" s="67"/>
      <c r="AB83" s="67"/>
      <c r="AC83" s="67"/>
      <c r="AD83" s="67"/>
      <c r="AE83" s="67"/>
      <c r="AF83" s="67"/>
      <c r="AG83" s="67"/>
      <c r="AH83" s="67"/>
      <c r="AI83" s="67"/>
      <c r="AJ83" s="67"/>
      <c r="AK83" s="67"/>
      <c r="AL83" s="67"/>
      <c r="AM83" s="67"/>
      <c r="AN83" s="67"/>
      <c r="AO83" s="67"/>
      <c r="AP83" s="67"/>
      <c r="AQ83" s="67"/>
      <c r="AR83" s="67"/>
      <c r="AS83" s="67"/>
      <c r="AT83" s="67"/>
      <c r="AU83" s="67"/>
      <c r="AV83" s="67"/>
      <c r="AW83" s="67"/>
      <c r="AX83" s="67"/>
      <c r="AY83" s="67"/>
      <c r="AZ83" s="67"/>
      <c r="BA83" s="67"/>
      <c r="BB83" s="67"/>
      <c r="BC83" s="67"/>
      <c r="BD83" s="67"/>
      <c r="BE83" s="67"/>
      <c r="BF83" s="67"/>
      <c r="BG83" s="67"/>
      <c r="BH83" s="67"/>
      <c r="BI83" s="67"/>
      <c r="BJ83" s="67"/>
      <c r="BK83" s="67"/>
      <c r="BL83" s="67"/>
      <c r="BM83" s="67"/>
      <c r="BN83" s="67"/>
      <c r="BO83" s="67"/>
      <c r="BP83" s="67"/>
      <c r="BQ83" s="67"/>
      <c r="BR83" s="67"/>
      <c r="BS83" s="67"/>
      <c r="BT83" s="67"/>
      <c r="BU83" s="67"/>
      <c r="BV83" s="67"/>
      <c r="BW83" s="67"/>
      <c r="BX83" s="67"/>
      <c r="BY83" s="67"/>
      <c r="BZ83" s="67"/>
      <c r="CA83" s="67"/>
      <c r="CB83" s="67"/>
      <c r="CC83" s="67"/>
      <c r="CD83" s="67"/>
      <c r="CE83" s="67"/>
      <c r="CF83" s="67"/>
      <c r="CG83" s="67"/>
      <c r="CH83" s="67"/>
      <c r="CI83" s="67"/>
      <c r="CJ83" s="67"/>
      <c r="CK83" s="67"/>
      <c r="CL83" s="67"/>
      <c r="CM83" s="67"/>
      <c r="CN83" s="67"/>
      <c r="CO83" s="67"/>
      <c r="CP83" s="67"/>
      <c r="CQ83" s="67"/>
      <c r="CR83" s="67"/>
      <c r="CS83" s="67"/>
      <c r="CT83" s="67"/>
      <c r="CU83" s="67"/>
      <c r="CV83" s="67"/>
      <c r="CW83" s="67"/>
      <c r="CX83" s="67"/>
      <c r="CY83" s="67"/>
      <c r="CZ83" s="67"/>
      <c r="DA83" s="67"/>
      <c r="DB83" s="67"/>
      <c r="DC83" s="67"/>
      <c r="DD83" s="67"/>
      <c r="DE83" s="67"/>
      <c r="DF83" s="67"/>
      <c r="DG83" s="67"/>
      <c r="DH83" s="67"/>
      <c r="DI83" s="67"/>
      <c r="DJ83" s="67"/>
      <c r="DK83" s="67"/>
      <c r="DL83" s="20"/>
      <c r="DM83" s="20"/>
      <c r="DN83" s="20"/>
      <c r="DO83" s="20"/>
      <c r="DP83" s="20"/>
      <c r="DQ83" s="20"/>
      <c r="DR83" s="20"/>
      <c r="DS83" s="20"/>
      <c r="DT83" s="20"/>
    </row>
    <row r="84" spans="2:124">
      <c r="DL84" s="20"/>
      <c r="DM84" s="20"/>
      <c r="DN84" s="20"/>
      <c r="DO84" s="20"/>
      <c r="DP84" s="20"/>
      <c r="DQ84" s="20"/>
      <c r="DR84" s="20"/>
      <c r="DS84" s="20"/>
      <c r="DT84" s="20"/>
    </row>
    <row r="85" spans="2:124">
      <c r="DL85" s="20"/>
      <c r="DM85" s="20"/>
      <c r="DN85" s="20"/>
      <c r="DO85" s="20"/>
      <c r="DP85" s="20"/>
      <c r="DQ85" s="20"/>
      <c r="DR85" s="20"/>
      <c r="DS85" s="20"/>
      <c r="DT85" s="20"/>
    </row>
    <row r="86" spans="2:124">
      <c r="DL86" s="20"/>
      <c r="DM86" s="20"/>
      <c r="DN86" s="20"/>
      <c r="DO86" s="20"/>
      <c r="DP86" s="20"/>
      <c r="DQ86" s="20"/>
      <c r="DR86" s="20"/>
      <c r="DS86" s="20"/>
      <c r="DT86" s="20"/>
    </row>
    <row r="87" spans="2:124">
      <c r="DL87" s="20"/>
      <c r="DM87" s="20"/>
      <c r="DN87" s="20"/>
      <c r="DO87" s="20"/>
      <c r="DP87" s="20"/>
      <c r="DQ87" s="20"/>
      <c r="DR87" s="20"/>
      <c r="DS87" s="20"/>
      <c r="DT87" s="20"/>
    </row>
    <row r="88" spans="2:124">
      <c r="B88" s="46"/>
      <c r="DK88" s="46"/>
    </row>
    <row r="89" spans="2:124">
      <c r="B89" s="46"/>
      <c r="DK89" s="46"/>
    </row>
    <row r="90" spans="2:124">
      <c r="B90" s="46"/>
      <c r="DK90" s="46"/>
    </row>
    <row r="91" spans="2:124">
      <c r="B91" s="46"/>
      <c r="DK91" s="46"/>
    </row>
    <row r="92" spans="2:124">
      <c r="B92" s="46"/>
      <c r="DK92" s="46"/>
    </row>
    <row r="93" spans="2:124">
      <c r="B93" s="46"/>
      <c r="DK93" s="46"/>
    </row>
    <row r="94" spans="2:124">
      <c r="B94" s="46"/>
      <c r="DK94" s="46"/>
    </row>
    <row r="95" spans="2:124">
      <c r="B95" s="46"/>
      <c r="DK95" s="46"/>
    </row>
    <row r="96" spans="2:124">
      <c r="B96" s="46"/>
      <c r="DK96" s="46"/>
    </row>
    <row r="97" spans="2:115">
      <c r="B97" s="46"/>
      <c r="DK97" s="46"/>
    </row>
    <row r="98" spans="2:115">
      <c r="B98" s="46"/>
      <c r="DK98" s="46"/>
    </row>
    <row r="99" spans="2:115">
      <c r="B99" s="46"/>
      <c r="DK99" s="46"/>
    </row>
    <row r="100" spans="2:115">
      <c r="B100" s="46"/>
      <c r="DK100" s="46"/>
    </row>
    <row r="101" spans="2:115">
      <c r="B101" s="46"/>
      <c r="DK101" s="46"/>
    </row>
    <row r="102" spans="2:115">
      <c r="B102" s="46"/>
      <c r="DK102" s="46"/>
    </row>
    <row r="103" spans="2:115">
      <c r="B103" s="46"/>
      <c r="DK103" s="46"/>
    </row>
    <row r="104" spans="2:115">
      <c r="B104" s="46"/>
      <c r="DK104" s="46"/>
    </row>
    <row r="105" spans="2:115">
      <c r="B105" s="46"/>
      <c r="DK105" s="46"/>
    </row>
  </sheetData>
  <mergeCells count="1">
    <mergeCell ref="D10:DJ10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Hoja55">
    <pageSetUpPr fitToPage="1"/>
  </sheetPr>
  <dimension ref="A4:DJ380"/>
  <sheetViews>
    <sheetView showGridLines="0" zoomScale="85" zoomScaleNormal="85" workbookViewId="0">
      <selection sqref="A1:FF500"/>
    </sheetView>
  </sheetViews>
  <sheetFormatPr baseColWidth="10" defaultColWidth="11" defaultRowHeight="12.75"/>
  <cols>
    <col min="1" max="1" width="9.140625" style="46" customWidth="1"/>
    <col min="2" max="2" width="9.28515625" style="47" customWidth="1"/>
    <col min="3" max="14" width="13.7109375" style="47" customWidth="1"/>
    <col min="15" max="15" width="13.7109375" style="50" customWidth="1"/>
    <col min="16" max="22" width="10.28515625" style="50" customWidth="1"/>
    <col min="23" max="23" width="9.85546875" style="50" customWidth="1"/>
    <col min="24" max="36" width="11.42578125" style="50" customWidth="1"/>
    <col min="37" max="37" width="12.28515625" style="50" customWidth="1"/>
    <col min="38" max="194" width="10.28515625" style="50" customWidth="1"/>
    <col min="195" max="195" width="9.140625" style="50" customWidth="1"/>
    <col min="196" max="196" width="9.28515625" style="50" customWidth="1"/>
    <col min="197" max="197" width="12.5703125" style="50" customWidth="1"/>
    <col min="198" max="16384" width="11" style="50"/>
  </cols>
  <sheetData>
    <row r="4" spans="1:114">
      <c r="B4" s="49" t="s">
        <v>71</v>
      </c>
      <c r="C4" s="62"/>
      <c r="D4" s="62"/>
      <c r="E4" s="62"/>
      <c r="F4" s="62"/>
    </row>
    <row r="5" spans="1:114">
      <c r="B5" s="49" t="s">
        <v>90</v>
      </c>
      <c r="C5" s="63"/>
      <c r="D5" s="62"/>
      <c r="E5" s="62"/>
      <c r="F5" s="62"/>
    </row>
    <row r="6" spans="1:114">
      <c r="B6" s="10" t="s">
        <v>420</v>
      </c>
      <c r="C6" s="63"/>
      <c r="D6" s="63"/>
      <c r="E6" s="63"/>
      <c r="F6" s="63"/>
    </row>
    <row r="7" spans="1:114">
      <c r="B7" s="10"/>
      <c r="C7" s="63"/>
      <c r="D7" s="62"/>
      <c r="E7" s="62"/>
      <c r="F7" s="62"/>
      <c r="O7" s="47"/>
    </row>
    <row r="8" spans="1:114" s="46" customFormat="1">
      <c r="B8" s="21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  <c r="BS8" s="47"/>
      <c r="BT8" s="47"/>
      <c r="BU8" s="47"/>
      <c r="BV8" s="47"/>
      <c r="BW8" s="47"/>
      <c r="BX8" s="47"/>
      <c r="BY8" s="47"/>
      <c r="BZ8" s="47"/>
      <c r="CA8" s="47"/>
      <c r="CB8" s="47"/>
      <c r="CC8" s="47"/>
      <c r="CD8" s="47"/>
      <c r="CE8" s="47"/>
      <c r="CF8" s="47"/>
      <c r="CG8" s="47"/>
      <c r="CH8" s="47"/>
      <c r="CI8" s="47"/>
      <c r="CJ8" s="47"/>
      <c r="CK8" s="47"/>
      <c r="CL8" s="47"/>
      <c r="CM8" s="47"/>
      <c r="CN8" s="47"/>
      <c r="CO8" s="47"/>
      <c r="CP8" s="47"/>
      <c r="CQ8" s="47"/>
      <c r="CR8" s="47"/>
      <c r="CS8" s="47"/>
      <c r="CT8" s="47"/>
      <c r="CU8" s="47"/>
      <c r="CV8" s="47"/>
      <c r="CW8" s="47"/>
      <c r="CX8" s="47"/>
      <c r="CY8" s="47"/>
      <c r="CZ8" s="47"/>
      <c r="DA8" s="47"/>
      <c r="DB8" s="47"/>
      <c r="DC8" s="47"/>
      <c r="DD8" s="47"/>
      <c r="DE8" s="47"/>
      <c r="DF8" s="47"/>
      <c r="DG8" s="47"/>
      <c r="DH8" s="47"/>
      <c r="DI8" s="47"/>
      <c r="DJ8" s="47"/>
    </row>
    <row r="9" spans="1:114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7"/>
      <c r="BM9" s="17"/>
      <c r="BN9" s="17"/>
      <c r="BO9" s="17"/>
      <c r="BP9" s="17"/>
      <c r="BQ9" s="17"/>
      <c r="BR9" s="17"/>
      <c r="BS9" s="17"/>
      <c r="BT9" s="17"/>
      <c r="BU9" s="17"/>
      <c r="BV9" s="17"/>
      <c r="BW9" s="17"/>
      <c r="BX9" s="17"/>
      <c r="BY9" s="17"/>
      <c r="BZ9" s="17"/>
      <c r="CA9" s="17"/>
      <c r="CB9" s="17"/>
      <c r="CC9" s="17"/>
      <c r="CD9" s="17"/>
      <c r="CE9" s="17"/>
      <c r="CF9" s="17"/>
      <c r="CG9" s="17"/>
      <c r="CH9" s="17"/>
      <c r="CI9" s="17"/>
      <c r="CJ9" s="17"/>
      <c r="CK9" s="17"/>
      <c r="CL9" s="17"/>
      <c r="CM9" s="17"/>
      <c r="CN9" s="17"/>
      <c r="CO9" s="17"/>
      <c r="CP9" s="17"/>
      <c r="CQ9" s="17"/>
      <c r="CR9" s="17"/>
      <c r="CS9" s="17"/>
      <c r="CT9" s="17"/>
      <c r="CU9" s="17"/>
      <c r="CV9" s="17"/>
      <c r="CW9" s="17"/>
      <c r="CX9" s="17"/>
      <c r="CY9" s="17"/>
      <c r="CZ9" s="17"/>
      <c r="DA9" s="17"/>
      <c r="DB9" s="17"/>
      <c r="DC9" s="17"/>
      <c r="DD9" s="17"/>
      <c r="DE9" s="17"/>
      <c r="DF9" s="17"/>
      <c r="DG9" s="17"/>
      <c r="DH9" s="17"/>
      <c r="DI9" s="17"/>
      <c r="DJ9" s="17"/>
    </row>
    <row r="10" spans="1:114" s="53" customFormat="1" ht="11.25">
      <c r="A10" s="19"/>
      <c r="B10" s="54" t="s">
        <v>3</v>
      </c>
      <c r="C10" s="90" t="s">
        <v>4</v>
      </c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19"/>
    </row>
    <row r="11" spans="1:114" s="53" customFormat="1" ht="11.25">
      <c r="A11" s="19"/>
      <c r="B11" s="19"/>
      <c r="C11" s="19">
        <v>1</v>
      </c>
      <c r="D11" s="19">
        <v>2</v>
      </c>
      <c r="E11" s="19">
        <v>3</v>
      </c>
      <c r="F11" s="19">
        <v>4</v>
      </c>
      <c r="G11" s="19">
        <v>5</v>
      </c>
      <c r="H11" s="19">
        <v>6</v>
      </c>
      <c r="I11" s="19">
        <v>7</v>
      </c>
      <c r="J11" s="19">
        <v>8</v>
      </c>
      <c r="K11" s="19">
        <v>9</v>
      </c>
      <c r="L11" s="19">
        <v>10</v>
      </c>
      <c r="M11" s="19">
        <v>11</v>
      </c>
      <c r="N11" s="19">
        <v>12</v>
      </c>
      <c r="O11" s="19">
        <v>13</v>
      </c>
      <c r="P11" s="19">
        <v>14</v>
      </c>
      <c r="Q11" s="19">
        <v>15</v>
      </c>
      <c r="R11" s="19">
        <v>16</v>
      </c>
      <c r="S11" s="19">
        <v>17</v>
      </c>
      <c r="T11" s="19">
        <v>18</v>
      </c>
      <c r="U11" s="19">
        <v>19</v>
      </c>
      <c r="V11" s="19">
        <v>20</v>
      </c>
      <c r="W11" s="19">
        <v>21</v>
      </c>
      <c r="X11" s="19">
        <v>22</v>
      </c>
      <c r="Y11" s="19">
        <v>23</v>
      </c>
      <c r="Z11" s="19">
        <v>24</v>
      </c>
      <c r="AA11" s="19">
        <v>25</v>
      </c>
      <c r="AB11" s="19">
        <v>26</v>
      </c>
      <c r="AC11" s="19">
        <v>27</v>
      </c>
      <c r="AD11" s="19">
        <v>28</v>
      </c>
      <c r="AE11" s="19">
        <v>29</v>
      </c>
      <c r="AF11" s="19">
        <v>30</v>
      </c>
      <c r="AG11" s="19">
        <v>31</v>
      </c>
      <c r="AH11" s="19">
        <v>32</v>
      </c>
      <c r="AI11" s="19">
        <v>33</v>
      </c>
      <c r="AJ11" s="19">
        <v>34</v>
      </c>
      <c r="AK11" s="19">
        <v>35</v>
      </c>
      <c r="AL11" s="19">
        <v>36</v>
      </c>
      <c r="AM11" s="19">
        <v>37</v>
      </c>
      <c r="AN11" s="19">
        <v>38</v>
      </c>
      <c r="AO11" s="19">
        <v>39</v>
      </c>
      <c r="AP11" s="19">
        <v>40</v>
      </c>
      <c r="AQ11" s="19">
        <v>41</v>
      </c>
      <c r="AR11" s="19">
        <v>42</v>
      </c>
      <c r="AS11" s="19">
        <v>43</v>
      </c>
      <c r="AT11" s="19">
        <v>44</v>
      </c>
      <c r="AU11" s="19">
        <v>45</v>
      </c>
      <c r="AV11" s="19">
        <v>46</v>
      </c>
      <c r="AW11" s="19">
        <v>47</v>
      </c>
      <c r="AX11" s="19">
        <v>48</v>
      </c>
      <c r="AY11" s="19">
        <v>49</v>
      </c>
      <c r="AZ11" s="19">
        <v>50</v>
      </c>
      <c r="BA11" s="19">
        <v>51</v>
      </c>
      <c r="BB11" s="19">
        <v>52</v>
      </c>
      <c r="BC11" s="19">
        <v>53</v>
      </c>
      <c r="BD11" s="19">
        <v>54</v>
      </c>
      <c r="BE11" s="19">
        <v>55</v>
      </c>
      <c r="BF11" s="19">
        <v>56</v>
      </c>
      <c r="BG11" s="19">
        <v>57</v>
      </c>
      <c r="BH11" s="19">
        <v>58</v>
      </c>
      <c r="BI11" s="19">
        <v>59</v>
      </c>
      <c r="BJ11" s="19">
        <v>60</v>
      </c>
      <c r="BK11" s="19">
        <v>61</v>
      </c>
      <c r="BL11" s="19">
        <v>62</v>
      </c>
      <c r="BM11" s="19">
        <v>63</v>
      </c>
      <c r="BN11" s="19">
        <v>64</v>
      </c>
      <c r="BO11" s="19">
        <v>65</v>
      </c>
      <c r="BP11" s="19">
        <v>66</v>
      </c>
      <c r="BQ11" s="19">
        <v>67</v>
      </c>
      <c r="BR11" s="19">
        <v>68</v>
      </c>
      <c r="BS11" s="19">
        <v>69</v>
      </c>
      <c r="BT11" s="19">
        <v>70</v>
      </c>
      <c r="BU11" s="19">
        <v>71</v>
      </c>
      <c r="BV11" s="19">
        <v>72</v>
      </c>
      <c r="BW11" s="19">
        <v>73</v>
      </c>
      <c r="BX11" s="19">
        <v>74</v>
      </c>
      <c r="BY11" s="19">
        <v>75</v>
      </c>
      <c r="BZ11" s="19">
        <v>76</v>
      </c>
      <c r="CA11" s="19">
        <v>77</v>
      </c>
      <c r="CB11" s="19">
        <v>78</v>
      </c>
      <c r="CC11" s="19">
        <v>79</v>
      </c>
      <c r="CD11" s="19">
        <v>80</v>
      </c>
      <c r="CE11" s="19">
        <v>81</v>
      </c>
      <c r="CF11" s="19">
        <v>82</v>
      </c>
      <c r="CG11" s="19">
        <v>83</v>
      </c>
      <c r="CH11" s="19">
        <v>84</v>
      </c>
      <c r="CI11" s="19">
        <v>85</v>
      </c>
      <c r="CJ11" s="19">
        <v>86</v>
      </c>
      <c r="CK11" s="19">
        <v>87</v>
      </c>
      <c r="CL11" s="19">
        <v>88</v>
      </c>
      <c r="CM11" s="19">
        <v>89</v>
      </c>
      <c r="CN11" s="19">
        <v>90</v>
      </c>
      <c r="CO11" s="19">
        <v>91</v>
      </c>
      <c r="CP11" s="19">
        <v>92</v>
      </c>
      <c r="CQ11" s="19">
        <v>93</v>
      </c>
      <c r="CR11" s="19">
        <v>94</v>
      </c>
      <c r="CS11" s="19">
        <v>95</v>
      </c>
      <c r="CT11" s="19">
        <v>96</v>
      </c>
      <c r="CU11" s="19">
        <v>97</v>
      </c>
      <c r="CV11" s="19">
        <v>98</v>
      </c>
      <c r="CW11" s="19">
        <v>99</v>
      </c>
      <c r="CX11" s="19">
        <v>100</v>
      </c>
      <c r="CY11" s="19">
        <v>101</v>
      </c>
      <c r="CZ11" s="19">
        <v>102</v>
      </c>
      <c r="DA11" s="19">
        <v>103</v>
      </c>
      <c r="DB11" s="19">
        <v>104</v>
      </c>
      <c r="DC11" s="19">
        <v>105</v>
      </c>
      <c r="DD11" s="19">
        <v>106</v>
      </c>
      <c r="DE11" s="19">
        <v>107</v>
      </c>
      <c r="DF11" s="19">
        <v>108</v>
      </c>
      <c r="DG11" s="19">
        <v>109</v>
      </c>
      <c r="DH11" s="19">
        <v>110</v>
      </c>
      <c r="DI11" s="19">
        <v>111</v>
      </c>
      <c r="DJ11" s="55" t="s">
        <v>5</v>
      </c>
    </row>
    <row r="12" spans="1:114" s="46" customFormat="1" ht="4.5" customHeight="1" thickBot="1">
      <c r="A12" s="19"/>
      <c r="B12" s="56"/>
      <c r="C12" s="56"/>
      <c r="D12" s="56"/>
      <c r="E12" s="56"/>
      <c r="F12" s="56"/>
      <c r="G12" s="56"/>
      <c r="H12" s="56"/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  <c r="Z12" s="56"/>
      <c r="AA12" s="56"/>
      <c r="AB12" s="56"/>
      <c r="AC12" s="56"/>
      <c r="AD12" s="56"/>
      <c r="AE12" s="56"/>
      <c r="AF12" s="56"/>
      <c r="AG12" s="56"/>
      <c r="AH12" s="56"/>
      <c r="AI12" s="56"/>
      <c r="AJ12" s="56"/>
      <c r="AK12" s="56"/>
      <c r="AL12" s="56"/>
      <c r="AM12" s="56"/>
      <c r="AN12" s="56"/>
      <c r="AO12" s="56"/>
      <c r="AP12" s="56"/>
      <c r="AQ12" s="56"/>
      <c r="AR12" s="56"/>
      <c r="AS12" s="56"/>
      <c r="AT12" s="56"/>
      <c r="AU12" s="56"/>
      <c r="AV12" s="56"/>
      <c r="AW12" s="56"/>
      <c r="AX12" s="56"/>
      <c r="AY12" s="56"/>
      <c r="AZ12" s="56"/>
      <c r="BA12" s="56"/>
      <c r="BB12" s="56"/>
      <c r="BC12" s="56"/>
      <c r="BD12" s="56"/>
      <c r="BE12" s="56"/>
      <c r="BF12" s="56"/>
      <c r="BG12" s="56"/>
      <c r="BH12" s="56"/>
      <c r="BI12" s="56"/>
      <c r="BJ12" s="56"/>
      <c r="BK12" s="56"/>
      <c r="BL12" s="56"/>
      <c r="BM12" s="56"/>
      <c r="BN12" s="56"/>
      <c r="BO12" s="56"/>
      <c r="BP12" s="56"/>
      <c r="BQ12" s="56"/>
      <c r="BR12" s="56"/>
      <c r="BS12" s="56"/>
      <c r="BT12" s="56"/>
      <c r="BU12" s="56"/>
      <c r="BV12" s="56"/>
      <c r="BW12" s="56"/>
      <c r="BX12" s="56"/>
      <c r="BY12" s="56"/>
      <c r="BZ12" s="56"/>
      <c r="CA12" s="56"/>
      <c r="CB12" s="56"/>
      <c r="CC12" s="56"/>
      <c r="CD12" s="56"/>
      <c r="CE12" s="56"/>
      <c r="CF12" s="56"/>
      <c r="CG12" s="56"/>
      <c r="CH12" s="56"/>
      <c r="CI12" s="56"/>
      <c r="CJ12" s="56"/>
      <c r="CK12" s="56"/>
      <c r="CL12" s="56"/>
      <c r="CM12" s="56"/>
      <c r="CN12" s="56"/>
      <c r="CO12" s="56"/>
      <c r="CP12" s="56"/>
      <c r="CQ12" s="56"/>
      <c r="CR12" s="56"/>
      <c r="CS12" s="56"/>
      <c r="CT12" s="56"/>
      <c r="CU12" s="56"/>
      <c r="CV12" s="56"/>
      <c r="CW12" s="56"/>
      <c r="CX12" s="56"/>
      <c r="CY12" s="56"/>
      <c r="CZ12" s="56"/>
      <c r="DA12" s="56"/>
      <c r="DB12" s="56"/>
      <c r="DC12" s="56"/>
      <c r="DD12" s="56"/>
      <c r="DE12" s="56"/>
      <c r="DF12" s="56"/>
      <c r="DG12" s="56"/>
      <c r="DH12" s="56"/>
      <c r="DI12" s="56"/>
      <c r="DJ12" s="57"/>
    </row>
    <row r="13" spans="1:114" s="46" customFormat="1">
      <c r="A13" s="53"/>
      <c r="B13" s="21"/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  <c r="BD13" s="21"/>
      <c r="BE13" s="21"/>
      <c r="BF13" s="21"/>
      <c r="BG13" s="21"/>
      <c r="BH13" s="21"/>
      <c r="BI13" s="21"/>
      <c r="BJ13" s="21"/>
      <c r="BK13" s="21"/>
      <c r="BL13" s="21"/>
      <c r="BM13" s="21"/>
      <c r="BN13" s="21"/>
      <c r="BO13" s="21"/>
      <c r="BP13" s="21"/>
      <c r="BQ13" s="21"/>
      <c r="BR13" s="21"/>
      <c r="BS13" s="21"/>
      <c r="BT13" s="21"/>
      <c r="BU13" s="21"/>
      <c r="BV13" s="21"/>
      <c r="BW13" s="21"/>
      <c r="BX13" s="21"/>
      <c r="BY13" s="21"/>
      <c r="BZ13" s="21"/>
      <c r="CA13" s="21"/>
      <c r="CB13" s="21"/>
      <c r="CC13" s="21"/>
      <c r="CD13" s="21"/>
      <c r="CE13" s="21"/>
      <c r="CF13" s="21"/>
      <c r="CG13" s="21"/>
      <c r="CH13" s="21"/>
      <c r="CI13" s="21"/>
      <c r="CJ13" s="21"/>
      <c r="CK13" s="21"/>
      <c r="CL13" s="21"/>
      <c r="CM13" s="21"/>
      <c r="CN13" s="21"/>
      <c r="CO13" s="21"/>
      <c r="CP13" s="21"/>
      <c r="CQ13" s="21"/>
      <c r="CR13" s="21"/>
      <c r="CS13" s="21"/>
      <c r="CT13" s="21"/>
      <c r="CU13" s="21"/>
      <c r="CV13" s="21"/>
      <c r="CW13" s="21"/>
      <c r="CX13" s="21"/>
      <c r="CY13" s="21"/>
      <c r="CZ13" s="21"/>
      <c r="DA13" s="21"/>
      <c r="DB13" s="21"/>
      <c r="DC13" s="21"/>
      <c r="DD13" s="21"/>
      <c r="DE13" s="21"/>
      <c r="DF13" s="21"/>
      <c r="DG13" s="21"/>
      <c r="DH13" s="21"/>
      <c r="DI13" s="21"/>
      <c r="DJ13" s="58"/>
    </row>
    <row r="14" spans="1:114" s="46" customFormat="1">
      <c r="B14" s="59">
        <v>1</v>
      </c>
      <c r="C14" s="60">
        <v>5.9319390936713463E-2</v>
      </c>
      <c r="D14" s="60">
        <v>0</v>
      </c>
      <c r="E14" s="60">
        <v>0</v>
      </c>
      <c r="F14" s="60">
        <v>0</v>
      </c>
      <c r="G14" s="60">
        <v>0</v>
      </c>
      <c r="H14" s="60">
        <v>0</v>
      </c>
      <c r="I14" s="60">
        <v>0</v>
      </c>
      <c r="J14" s="60">
        <v>0</v>
      </c>
      <c r="K14" s="60">
        <v>0</v>
      </c>
      <c r="L14" s="60">
        <v>0</v>
      </c>
      <c r="M14" s="60">
        <v>0</v>
      </c>
      <c r="N14" s="60">
        <v>0</v>
      </c>
      <c r="O14" s="60">
        <v>0</v>
      </c>
      <c r="P14" s="60">
        <v>0</v>
      </c>
      <c r="Q14" s="60">
        <v>0</v>
      </c>
      <c r="R14" s="60">
        <v>0</v>
      </c>
      <c r="S14" s="60">
        <v>0</v>
      </c>
      <c r="T14" s="60">
        <v>0</v>
      </c>
      <c r="U14" s="60">
        <v>0</v>
      </c>
      <c r="V14" s="60">
        <v>0</v>
      </c>
      <c r="W14" s="60">
        <v>0</v>
      </c>
      <c r="X14" s="60">
        <v>0</v>
      </c>
      <c r="Y14" s="60">
        <v>6.137726805944912E-3</v>
      </c>
      <c r="Z14" s="60">
        <v>0</v>
      </c>
      <c r="AA14" s="60">
        <v>6.5152736351882483</v>
      </c>
      <c r="AB14" s="60">
        <v>3.2484760406186424</v>
      </c>
      <c r="AC14" s="60">
        <v>0</v>
      </c>
      <c r="AD14" s="60">
        <v>0</v>
      </c>
      <c r="AE14" s="60">
        <v>0</v>
      </c>
      <c r="AF14" s="60">
        <v>0</v>
      </c>
      <c r="AG14" s="60">
        <v>0</v>
      </c>
      <c r="AH14" s="60">
        <v>0</v>
      </c>
      <c r="AI14" s="60">
        <v>0</v>
      </c>
      <c r="AJ14" s="60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0">
        <v>0</v>
      </c>
      <c r="BD14" s="60">
        <v>0</v>
      </c>
      <c r="BE14" s="60">
        <v>0</v>
      </c>
      <c r="BF14" s="60">
        <v>0</v>
      </c>
      <c r="BG14" s="60">
        <v>0</v>
      </c>
      <c r="BH14" s="60">
        <v>0</v>
      </c>
      <c r="BI14" s="60">
        <v>0</v>
      </c>
      <c r="BJ14" s="60">
        <v>0</v>
      </c>
      <c r="BK14" s="60">
        <v>0</v>
      </c>
      <c r="BL14" s="60">
        <v>0</v>
      </c>
      <c r="BM14" s="60">
        <v>0</v>
      </c>
      <c r="BN14" s="60">
        <v>0</v>
      </c>
      <c r="BO14" s="60">
        <v>0</v>
      </c>
      <c r="BP14" s="60">
        <v>0</v>
      </c>
      <c r="BQ14" s="60">
        <v>0</v>
      </c>
      <c r="BR14" s="60">
        <v>0</v>
      </c>
      <c r="BS14" s="60">
        <v>0</v>
      </c>
      <c r="BT14" s="60">
        <v>0</v>
      </c>
      <c r="BU14" s="60">
        <v>0</v>
      </c>
      <c r="BV14" s="60">
        <v>0</v>
      </c>
      <c r="BW14" s="60">
        <v>0</v>
      </c>
      <c r="BX14" s="60">
        <v>0</v>
      </c>
      <c r="BY14" s="60">
        <v>0</v>
      </c>
      <c r="BZ14" s="60">
        <v>0</v>
      </c>
      <c r="CA14" s="60">
        <v>0</v>
      </c>
      <c r="CB14" s="60">
        <v>0</v>
      </c>
      <c r="CC14" s="60">
        <v>0</v>
      </c>
      <c r="CD14" s="60">
        <v>0</v>
      </c>
      <c r="CE14" s="60">
        <v>0</v>
      </c>
      <c r="CF14" s="60">
        <v>0</v>
      </c>
      <c r="CG14" s="60">
        <v>0</v>
      </c>
      <c r="CH14" s="60">
        <v>0</v>
      </c>
      <c r="CI14" s="60">
        <v>0</v>
      </c>
      <c r="CJ14" s="60">
        <v>0</v>
      </c>
      <c r="CK14" s="60">
        <v>0</v>
      </c>
      <c r="CL14" s="60">
        <v>0</v>
      </c>
      <c r="CM14" s="60">
        <v>0</v>
      </c>
      <c r="CN14" s="60">
        <v>0</v>
      </c>
      <c r="CO14" s="60">
        <v>0</v>
      </c>
      <c r="CP14" s="60">
        <v>0</v>
      </c>
      <c r="CQ14" s="60">
        <v>0</v>
      </c>
      <c r="CR14" s="60">
        <v>0</v>
      </c>
      <c r="CS14" s="60">
        <v>0</v>
      </c>
      <c r="CT14" s="60">
        <v>0</v>
      </c>
      <c r="CU14" s="60">
        <v>0</v>
      </c>
      <c r="CV14" s="60">
        <v>0</v>
      </c>
      <c r="CW14" s="60">
        <v>0</v>
      </c>
      <c r="CX14" s="60">
        <v>0</v>
      </c>
      <c r="CY14" s="60">
        <v>0</v>
      </c>
      <c r="CZ14" s="60">
        <v>0</v>
      </c>
      <c r="DA14" s="60">
        <v>0</v>
      </c>
      <c r="DB14" s="60">
        <v>0</v>
      </c>
      <c r="DC14" s="60">
        <v>0</v>
      </c>
      <c r="DD14" s="60">
        <v>0</v>
      </c>
      <c r="DE14" s="60">
        <v>0</v>
      </c>
      <c r="DF14" s="60">
        <v>0</v>
      </c>
      <c r="DG14" s="60">
        <v>0</v>
      </c>
      <c r="DH14" s="60">
        <v>0</v>
      </c>
      <c r="DI14" s="60">
        <v>0</v>
      </c>
      <c r="DJ14" s="50">
        <v>9.8292067935495488</v>
      </c>
    </row>
    <row r="15" spans="1:114" s="46" customFormat="1">
      <c r="B15" s="59">
        <v>2</v>
      </c>
      <c r="C15" s="60">
        <v>1.2052004452271153E-2</v>
      </c>
      <c r="D15" s="60">
        <v>0</v>
      </c>
      <c r="E15" s="60">
        <v>0</v>
      </c>
      <c r="F15" s="60">
        <v>0</v>
      </c>
      <c r="G15" s="60">
        <v>1.6543853690490842</v>
      </c>
      <c r="H15" s="60">
        <v>0.9100218489814379</v>
      </c>
      <c r="I15" s="60">
        <v>7.8555140942022925</v>
      </c>
      <c r="J15" s="60">
        <v>0</v>
      </c>
      <c r="K15" s="60">
        <v>0.40085944951673813</v>
      </c>
      <c r="L15" s="60">
        <v>0</v>
      </c>
      <c r="M15" s="60">
        <v>0</v>
      </c>
      <c r="N15" s="60">
        <v>0</v>
      </c>
      <c r="O15" s="60">
        <v>0</v>
      </c>
      <c r="P15" s="60">
        <v>0</v>
      </c>
      <c r="Q15" s="60">
        <v>0</v>
      </c>
      <c r="R15" s="60">
        <v>0</v>
      </c>
      <c r="S15" s="60">
        <v>0</v>
      </c>
      <c r="T15" s="60">
        <v>0</v>
      </c>
      <c r="U15" s="60">
        <v>0.23353529466445752</v>
      </c>
      <c r="V15" s="60">
        <v>0</v>
      </c>
      <c r="W15" s="60">
        <v>0</v>
      </c>
      <c r="X15" s="60">
        <v>0.58027375630218225</v>
      </c>
      <c r="Y15" s="60">
        <v>0</v>
      </c>
      <c r="Z15" s="60">
        <v>0</v>
      </c>
      <c r="AA15" s="60">
        <v>0.67869344234642093</v>
      </c>
      <c r="AB15" s="60">
        <v>16.913409972435616</v>
      </c>
      <c r="AC15" s="60">
        <v>1.3508640004558996</v>
      </c>
      <c r="AD15" s="60">
        <v>0</v>
      </c>
      <c r="AE15" s="60">
        <v>0.27555152885458317</v>
      </c>
      <c r="AF15" s="60">
        <v>0</v>
      </c>
      <c r="AG15" s="60">
        <v>0</v>
      </c>
      <c r="AH15" s="60">
        <v>0</v>
      </c>
      <c r="AI15" s="60">
        <v>0</v>
      </c>
      <c r="AJ15" s="60">
        <v>0</v>
      </c>
      <c r="AK15" s="60">
        <v>0</v>
      </c>
      <c r="AL15" s="60">
        <v>0</v>
      </c>
      <c r="AM15" s="60">
        <v>0</v>
      </c>
      <c r="AN15" s="60">
        <v>0</v>
      </c>
      <c r="AO15" s="60">
        <v>0</v>
      </c>
      <c r="AP15" s="60">
        <v>0</v>
      </c>
      <c r="AQ15" s="60">
        <v>0</v>
      </c>
      <c r="AR15" s="60">
        <v>0</v>
      </c>
      <c r="AS15" s="60">
        <v>0</v>
      </c>
      <c r="AT15" s="60">
        <v>0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0">
        <v>0</v>
      </c>
      <c r="BA15" s="60">
        <v>0</v>
      </c>
      <c r="BB15" s="60">
        <v>0</v>
      </c>
      <c r="BC15" s="60">
        <v>0</v>
      </c>
      <c r="BD15" s="60">
        <v>0</v>
      </c>
      <c r="BE15" s="60">
        <v>0</v>
      </c>
      <c r="BF15" s="60">
        <v>0</v>
      </c>
      <c r="BG15" s="60">
        <v>0</v>
      </c>
      <c r="BH15" s="60">
        <v>0</v>
      </c>
      <c r="BI15" s="60">
        <v>0</v>
      </c>
      <c r="BJ15" s="60">
        <v>0</v>
      </c>
      <c r="BK15" s="60">
        <v>0</v>
      </c>
      <c r="BL15" s="60">
        <v>0</v>
      </c>
      <c r="BM15" s="60">
        <v>0</v>
      </c>
      <c r="BN15" s="60">
        <v>0</v>
      </c>
      <c r="BO15" s="60">
        <v>0</v>
      </c>
      <c r="BP15" s="60">
        <v>0</v>
      </c>
      <c r="BQ15" s="60">
        <v>0</v>
      </c>
      <c r="BR15" s="60">
        <v>0</v>
      </c>
      <c r="BS15" s="60">
        <v>0</v>
      </c>
      <c r="BT15" s="60">
        <v>0</v>
      </c>
      <c r="BU15" s="60">
        <v>0</v>
      </c>
      <c r="BV15" s="60">
        <v>0</v>
      </c>
      <c r="BW15" s="60">
        <v>0</v>
      </c>
      <c r="BX15" s="60">
        <v>0</v>
      </c>
      <c r="BY15" s="60">
        <v>0</v>
      </c>
      <c r="BZ15" s="60">
        <v>0</v>
      </c>
      <c r="CA15" s="60">
        <v>0</v>
      </c>
      <c r="CB15" s="60">
        <v>0</v>
      </c>
      <c r="CC15" s="60">
        <v>0</v>
      </c>
      <c r="CD15" s="60">
        <v>0</v>
      </c>
      <c r="CE15" s="60">
        <v>0</v>
      </c>
      <c r="CF15" s="60">
        <v>0</v>
      </c>
      <c r="CG15" s="60">
        <v>0</v>
      </c>
      <c r="CH15" s="60">
        <v>0</v>
      </c>
      <c r="CI15" s="60">
        <v>0</v>
      </c>
      <c r="CJ15" s="60">
        <v>0</v>
      </c>
      <c r="CK15" s="60">
        <v>0</v>
      </c>
      <c r="CL15" s="60">
        <v>0</v>
      </c>
      <c r="CM15" s="60">
        <v>0</v>
      </c>
      <c r="CN15" s="60">
        <v>0</v>
      </c>
      <c r="CO15" s="60">
        <v>0</v>
      </c>
      <c r="CP15" s="60">
        <v>0</v>
      </c>
      <c r="CQ15" s="60">
        <v>0</v>
      </c>
      <c r="CR15" s="60">
        <v>0</v>
      </c>
      <c r="CS15" s="60">
        <v>0</v>
      </c>
      <c r="CT15" s="60">
        <v>0</v>
      </c>
      <c r="CU15" s="60">
        <v>0</v>
      </c>
      <c r="CV15" s="60">
        <v>0</v>
      </c>
      <c r="CW15" s="60">
        <v>0</v>
      </c>
      <c r="CX15" s="60">
        <v>0</v>
      </c>
      <c r="CY15" s="60">
        <v>0</v>
      </c>
      <c r="CZ15" s="60">
        <v>0</v>
      </c>
      <c r="DA15" s="60">
        <v>0</v>
      </c>
      <c r="DB15" s="60">
        <v>0</v>
      </c>
      <c r="DC15" s="60">
        <v>0</v>
      </c>
      <c r="DD15" s="60">
        <v>0</v>
      </c>
      <c r="DE15" s="60">
        <v>0</v>
      </c>
      <c r="DF15" s="60">
        <v>0</v>
      </c>
      <c r="DG15" s="60">
        <v>0</v>
      </c>
      <c r="DH15" s="60">
        <v>0</v>
      </c>
      <c r="DI15" s="60">
        <v>0</v>
      </c>
      <c r="DJ15" s="50">
        <v>30.865160761260984</v>
      </c>
    </row>
    <row r="16" spans="1:114" s="46" customFormat="1">
      <c r="B16" s="59">
        <v>3</v>
      </c>
      <c r="C16" s="60">
        <v>0.39781055479214261</v>
      </c>
      <c r="D16" s="60">
        <v>0</v>
      </c>
      <c r="E16" s="60">
        <v>0</v>
      </c>
      <c r="F16" s="60">
        <v>0</v>
      </c>
      <c r="G16" s="60">
        <v>0.32566454340056228</v>
      </c>
      <c r="H16" s="60">
        <v>7.9019864741756374E-2</v>
      </c>
      <c r="I16" s="60">
        <v>0.28407089561972876</v>
      </c>
      <c r="J16" s="60">
        <v>0</v>
      </c>
      <c r="K16" s="60">
        <v>0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0">
        <v>0</v>
      </c>
      <c r="R16" s="60">
        <v>0</v>
      </c>
      <c r="S16" s="60">
        <v>0</v>
      </c>
      <c r="T16" s="60">
        <v>0</v>
      </c>
      <c r="U16" s="60">
        <v>0</v>
      </c>
      <c r="V16" s="60">
        <v>0</v>
      </c>
      <c r="W16" s="60">
        <v>0</v>
      </c>
      <c r="X16" s="60">
        <v>2.5367371767672452E-3</v>
      </c>
      <c r="Y16" s="60">
        <v>0.12931555823477728</v>
      </c>
      <c r="Z16" s="60">
        <v>0</v>
      </c>
      <c r="AA16" s="60">
        <v>2.712741580180063</v>
      </c>
      <c r="AB16" s="60">
        <v>0.62728487759455531</v>
      </c>
      <c r="AC16" s="60">
        <v>0.86636533573397523</v>
      </c>
      <c r="AD16" s="60">
        <v>0</v>
      </c>
      <c r="AE16" s="60">
        <v>0.33100879135101285</v>
      </c>
      <c r="AF16" s="60">
        <v>0</v>
      </c>
      <c r="AG16" s="60">
        <v>0</v>
      </c>
      <c r="AH16" s="60">
        <v>3.284168438865302E-4</v>
      </c>
      <c r="AI16" s="60">
        <v>0</v>
      </c>
      <c r="AJ16" s="60">
        <v>0</v>
      </c>
      <c r="AK16" s="60">
        <v>0</v>
      </c>
      <c r="AL16" s="60">
        <v>0</v>
      </c>
      <c r="AM16" s="60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0">
        <v>0</v>
      </c>
      <c r="BD16" s="60">
        <v>0</v>
      </c>
      <c r="BE16" s="60">
        <v>0</v>
      </c>
      <c r="BF16" s="60">
        <v>0</v>
      </c>
      <c r="BG16" s="60">
        <v>0</v>
      </c>
      <c r="BH16" s="60">
        <v>0</v>
      </c>
      <c r="BI16" s="60">
        <v>0</v>
      </c>
      <c r="BJ16" s="60">
        <v>0</v>
      </c>
      <c r="BK16" s="60">
        <v>0</v>
      </c>
      <c r="BL16" s="60">
        <v>0</v>
      </c>
      <c r="BM16" s="60">
        <v>0</v>
      </c>
      <c r="BN16" s="60">
        <v>0</v>
      </c>
      <c r="BO16" s="60">
        <v>0</v>
      </c>
      <c r="BP16" s="60">
        <v>0</v>
      </c>
      <c r="BQ16" s="60">
        <v>0</v>
      </c>
      <c r="BR16" s="60">
        <v>0</v>
      </c>
      <c r="BS16" s="60">
        <v>0</v>
      </c>
      <c r="BT16" s="60">
        <v>0</v>
      </c>
      <c r="BU16" s="60">
        <v>0</v>
      </c>
      <c r="BV16" s="60">
        <v>0</v>
      </c>
      <c r="BW16" s="60">
        <v>0</v>
      </c>
      <c r="BX16" s="60">
        <v>0</v>
      </c>
      <c r="BY16" s="60">
        <v>0</v>
      </c>
      <c r="BZ16" s="60">
        <v>0</v>
      </c>
      <c r="CA16" s="60">
        <v>0</v>
      </c>
      <c r="CB16" s="60">
        <v>0</v>
      </c>
      <c r="CC16" s="60">
        <v>0</v>
      </c>
      <c r="CD16" s="60">
        <v>0</v>
      </c>
      <c r="CE16" s="60">
        <v>0</v>
      </c>
      <c r="CF16" s="60">
        <v>0</v>
      </c>
      <c r="CG16" s="60">
        <v>0</v>
      </c>
      <c r="CH16" s="60">
        <v>0</v>
      </c>
      <c r="CI16" s="60">
        <v>0</v>
      </c>
      <c r="CJ16" s="60">
        <v>0</v>
      </c>
      <c r="CK16" s="60">
        <v>0</v>
      </c>
      <c r="CL16" s="60">
        <v>0</v>
      </c>
      <c r="CM16" s="60">
        <v>0</v>
      </c>
      <c r="CN16" s="60">
        <v>0</v>
      </c>
      <c r="CO16" s="60">
        <v>0</v>
      </c>
      <c r="CP16" s="60">
        <v>0</v>
      </c>
      <c r="CQ16" s="60">
        <v>0</v>
      </c>
      <c r="CR16" s="60">
        <v>0</v>
      </c>
      <c r="CS16" s="60">
        <v>0</v>
      </c>
      <c r="CT16" s="60">
        <v>0</v>
      </c>
      <c r="CU16" s="60">
        <v>0</v>
      </c>
      <c r="CV16" s="60">
        <v>0</v>
      </c>
      <c r="CW16" s="60">
        <v>0</v>
      </c>
      <c r="CX16" s="60">
        <v>0</v>
      </c>
      <c r="CY16" s="60">
        <v>0</v>
      </c>
      <c r="CZ16" s="60">
        <v>0</v>
      </c>
      <c r="DA16" s="60">
        <v>0</v>
      </c>
      <c r="DB16" s="60">
        <v>3.7217646315436083E-4</v>
      </c>
      <c r="DC16" s="60">
        <v>0</v>
      </c>
      <c r="DD16" s="60">
        <v>0</v>
      </c>
      <c r="DE16" s="60">
        <v>0</v>
      </c>
      <c r="DF16" s="60">
        <v>0</v>
      </c>
      <c r="DG16" s="60">
        <v>0</v>
      </c>
      <c r="DH16" s="60">
        <v>0</v>
      </c>
      <c r="DI16" s="60">
        <v>0</v>
      </c>
      <c r="DJ16" s="50">
        <v>5.756519332132382</v>
      </c>
    </row>
    <row r="17" spans="1:114" s="46" customFormat="1">
      <c r="B17" s="59">
        <v>4</v>
      </c>
      <c r="C17" s="60">
        <v>9.5539429634717727</v>
      </c>
      <c r="D17" s="60">
        <v>0.22316894471084425</v>
      </c>
      <c r="E17" s="60">
        <v>0</v>
      </c>
      <c r="F17" s="60">
        <v>0</v>
      </c>
      <c r="G17" s="60">
        <v>0</v>
      </c>
      <c r="H17" s="60">
        <v>0</v>
      </c>
      <c r="I17" s="60">
        <v>0</v>
      </c>
      <c r="J17" s="60">
        <v>0</v>
      </c>
      <c r="K17" s="60">
        <v>0</v>
      </c>
      <c r="L17" s="60">
        <v>0</v>
      </c>
      <c r="M17" s="60">
        <v>0</v>
      </c>
      <c r="N17" s="60">
        <v>8.4900547826991621E-2</v>
      </c>
      <c r="O17" s="60">
        <v>0</v>
      </c>
      <c r="P17" s="60">
        <v>0</v>
      </c>
      <c r="Q17" s="60">
        <v>0</v>
      </c>
      <c r="R17" s="60">
        <v>0</v>
      </c>
      <c r="S17" s="60">
        <v>0</v>
      </c>
      <c r="T17" s="60">
        <v>0</v>
      </c>
      <c r="U17" s="60">
        <v>0.10622837734252179</v>
      </c>
      <c r="V17" s="60">
        <v>0</v>
      </c>
      <c r="W17" s="60">
        <v>0</v>
      </c>
      <c r="X17" s="60">
        <v>4.7035035446922553</v>
      </c>
      <c r="Y17" s="60">
        <v>0</v>
      </c>
      <c r="Z17" s="60">
        <v>0.6660613624306847</v>
      </c>
      <c r="AA17" s="60">
        <v>2.2122429002892265</v>
      </c>
      <c r="AB17" s="60">
        <v>0.46881712348495713</v>
      </c>
      <c r="AC17" s="60">
        <v>4.0661629983770107</v>
      </c>
      <c r="AD17" s="60">
        <v>0</v>
      </c>
      <c r="AE17" s="60">
        <v>0.46658155567529419</v>
      </c>
      <c r="AF17" s="60">
        <v>0</v>
      </c>
      <c r="AG17" s="60">
        <v>0</v>
      </c>
      <c r="AH17" s="60">
        <v>0</v>
      </c>
      <c r="AI17" s="60">
        <v>0</v>
      </c>
      <c r="AJ17" s="60">
        <v>0</v>
      </c>
      <c r="AK17" s="60">
        <v>0</v>
      </c>
      <c r="AL17" s="60">
        <v>0</v>
      </c>
      <c r="AM17" s="60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0">
        <v>0</v>
      </c>
      <c r="BD17" s="60">
        <v>0</v>
      </c>
      <c r="BE17" s="60">
        <v>0</v>
      </c>
      <c r="BF17" s="60">
        <v>0</v>
      </c>
      <c r="BG17" s="60">
        <v>0</v>
      </c>
      <c r="BH17" s="60">
        <v>0</v>
      </c>
      <c r="BI17" s="60">
        <v>0</v>
      </c>
      <c r="BJ17" s="60">
        <v>0</v>
      </c>
      <c r="BK17" s="60">
        <v>0</v>
      </c>
      <c r="BL17" s="60">
        <v>0</v>
      </c>
      <c r="BM17" s="60">
        <v>0</v>
      </c>
      <c r="BN17" s="60">
        <v>0</v>
      </c>
      <c r="BO17" s="60">
        <v>0</v>
      </c>
      <c r="BP17" s="60">
        <v>0</v>
      </c>
      <c r="BQ17" s="60">
        <v>0</v>
      </c>
      <c r="BR17" s="60">
        <v>0</v>
      </c>
      <c r="BS17" s="60">
        <v>0</v>
      </c>
      <c r="BT17" s="60">
        <v>0</v>
      </c>
      <c r="BU17" s="60">
        <v>0</v>
      </c>
      <c r="BV17" s="60">
        <v>0</v>
      </c>
      <c r="BW17" s="60">
        <v>0</v>
      </c>
      <c r="BX17" s="60">
        <v>0</v>
      </c>
      <c r="BY17" s="60">
        <v>0</v>
      </c>
      <c r="BZ17" s="60">
        <v>0</v>
      </c>
      <c r="CA17" s="60">
        <v>2.5137900676521552</v>
      </c>
      <c r="CB17" s="60">
        <v>36.468754569795287</v>
      </c>
      <c r="CC17" s="60">
        <v>0</v>
      </c>
      <c r="CD17" s="60">
        <v>0</v>
      </c>
      <c r="CE17" s="60">
        <v>0</v>
      </c>
      <c r="CF17" s="60">
        <v>0</v>
      </c>
      <c r="CG17" s="60">
        <v>0</v>
      </c>
      <c r="CH17" s="60">
        <v>0</v>
      </c>
      <c r="CI17" s="60">
        <v>0</v>
      </c>
      <c r="CJ17" s="60">
        <v>0</v>
      </c>
      <c r="CK17" s="60">
        <v>0</v>
      </c>
      <c r="CL17" s="60">
        <v>0</v>
      </c>
      <c r="CM17" s="60">
        <v>0</v>
      </c>
      <c r="CN17" s="60">
        <v>0</v>
      </c>
      <c r="CO17" s="60">
        <v>0</v>
      </c>
      <c r="CP17" s="60">
        <v>0</v>
      </c>
      <c r="CQ17" s="60">
        <v>0</v>
      </c>
      <c r="CR17" s="60">
        <v>0</v>
      </c>
      <c r="CS17" s="60">
        <v>0</v>
      </c>
      <c r="CT17" s="60">
        <v>0</v>
      </c>
      <c r="CU17" s="60">
        <v>0</v>
      </c>
      <c r="CV17" s="60">
        <v>0</v>
      </c>
      <c r="CW17" s="60">
        <v>0</v>
      </c>
      <c r="CX17" s="60">
        <v>0</v>
      </c>
      <c r="CY17" s="60">
        <v>0</v>
      </c>
      <c r="CZ17" s="60">
        <v>0</v>
      </c>
      <c r="DA17" s="60">
        <v>0</v>
      </c>
      <c r="DB17" s="60">
        <v>8.4366560533906634E-2</v>
      </c>
      <c r="DC17" s="60">
        <v>8.4929846280635685E-2</v>
      </c>
      <c r="DD17" s="60">
        <v>2.5381641841362962E-2</v>
      </c>
      <c r="DE17" s="60">
        <v>0.90788397136011934</v>
      </c>
      <c r="DF17" s="60">
        <v>0</v>
      </c>
      <c r="DG17" s="60">
        <v>0</v>
      </c>
      <c r="DH17" s="60">
        <v>7.9668809068339994E-3</v>
      </c>
      <c r="DI17" s="60">
        <v>0</v>
      </c>
      <c r="DJ17" s="50">
        <v>62.644683856671868</v>
      </c>
    </row>
    <row r="18" spans="1:114" s="46" customFormat="1">
      <c r="B18" s="59">
        <v>5</v>
      </c>
      <c r="C18" s="60">
        <v>0.50742107568078199</v>
      </c>
      <c r="D18" s="60">
        <v>3.8424832000043057</v>
      </c>
      <c r="E18" s="60">
        <v>3.8016878130706422E-2</v>
      </c>
      <c r="F18" s="60">
        <v>0.11667853661647259</v>
      </c>
      <c r="G18" s="60">
        <v>1.9639195935622709</v>
      </c>
      <c r="H18" s="60">
        <v>1.7068231338914838E-5</v>
      </c>
      <c r="I18" s="60">
        <v>1.6063939653568546E-17</v>
      </c>
      <c r="J18" s="60">
        <v>0.11251943155868992</v>
      </c>
      <c r="K18" s="60">
        <v>0</v>
      </c>
      <c r="L18" s="60">
        <v>4.7201476472257808E-2</v>
      </c>
      <c r="M18" s="60">
        <v>0</v>
      </c>
      <c r="N18" s="60">
        <v>0</v>
      </c>
      <c r="O18" s="60">
        <v>0</v>
      </c>
      <c r="P18" s="60">
        <v>0</v>
      </c>
      <c r="Q18" s="60">
        <v>0</v>
      </c>
      <c r="R18" s="60">
        <v>0</v>
      </c>
      <c r="S18" s="60">
        <v>0</v>
      </c>
      <c r="T18" s="60">
        <v>0</v>
      </c>
      <c r="U18" s="60">
        <v>2.712755754748452E-3</v>
      </c>
      <c r="V18" s="60">
        <v>0</v>
      </c>
      <c r="W18" s="60">
        <v>0</v>
      </c>
      <c r="X18" s="60">
        <v>0.67595438671399377</v>
      </c>
      <c r="Y18" s="60">
        <v>1.2293855475584747</v>
      </c>
      <c r="Z18" s="60">
        <v>1.32188741508855</v>
      </c>
      <c r="AA18" s="60">
        <v>-2.1887501344015725E-22</v>
      </c>
      <c r="AB18" s="60">
        <v>28.241856379190956</v>
      </c>
      <c r="AC18" s="60">
        <v>0.6580142114594375</v>
      </c>
      <c r="AD18" s="60">
        <v>0</v>
      </c>
      <c r="AE18" s="60">
        <v>1.7477187461958665</v>
      </c>
      <c r="AF18" s="60">
        <v>0</v>
      </c>
      <c r="AG18" s="60">
        <v>0</v>
      </c>
      <c r="AH18" s="60">
        <v>0.15936989430556056</v>
      </c>
      <c r="AI18" s="60">
        <v>0</v>
      </c>
      <c r="AJ18" s="60">
        <v>4.2219077673674331E-3</v>
      </c>
      <c r="AK18" s="60">
        <v>9.4109057673235769E-2</v>
      </c>
      <c r="AL18" s="60">
        <v>0</v>
      </c>
      <c r="AM18" s="60">
        <v>0</v>
      </c>
      <c r="AN18" s="60">
        <v>0</v>
      </c>
      <c r="AO18" s="60">
        <v>0</v>
      </c>
      <c r="AP18" s="60">
        <v>0</v>
      </c>
      <c r="AQ18" s="60">
        <v>0</v>
      </c>
      <c r="AR18" s="60">
        <v>0</v>
      </c>
      <c r="AS18" s="60">
        <v>0</v>
      </c>
      <c r="AT18" s="60">
        <v>0</v>
      </c>
      <c r="AU18" s="60">
        <v>0</v>
      </c>
      <c r="AV18" s="60">
        <v>8.4134685742752911E-7</v>
      </c>
      <c r="AW18" s="60">
        <v>0</v>
      </c>
      <c r="AX18" s="60">
        <v>8.8574476771456759E-2</v>
      </c>
      <c r="AY18" s="60">
        <v>0</v>
      </c>
      <c r="AZ18" s="60">
        <v>2.7455760283970486E-3</v>
      </c>
      <c r="BA18" s="60">
        <v>0</v>
      </c>
      <c r="BB18" s="60">
        <v>0</v>
      </c>
      <c r="BC18" s="60">
        <v>0</v>
      </c>
      <c r="BD18" s="60">
        <v>0</v>
      </c>
      <c r="BE18" s="60">
        <v>0</v>
      </c>
      <c r="BF18" s="60">
        <v>0</v>
      </c>
      <c r="BG18" s="60">
        <v>0</v>
      </c>
      <c r="BH18" s="60">
        <v>0</v>
      </c>
      <c r="BI18" s="60">
        <v>0</v>
      </c>
      <c r="BJ18" s="60">
        <v>0</v>
      </c>
      <c r="BK18" s="60">
        <v>0</v>
      </c>
      <c r="BL18" s="60">
        <v>0</v>
      </c>
      <c r="BM18" s="60">
        <v>4.2604906864455821E-6</v>
      </c>
      <c r="BN18" s="60">
        <v>0</v>
      </c>
      <c r="BO18" s="60">
        <v>0</v>
      </c>
      <c r="BP18" s="60">
        <v>0</v>
      </c>
      <c r="BQ18" s="60">
        <v>0</v>
      </c>
      <c r="BR18" s="60">
        <v>0</v>
      </c>
      <c r="BS18" s="60">
        <v>0</v>
      </c>
      <c r="BT18" s="60">
        <v>0.14080087852883819</v>
      </c>
      <c r="BU18" s="60">
        <v>4.4263134834927567E-2</v>
      </c>
      <c r="BV18" s="60">
        <v>8.6811043129565446E-2</v>
      </c>
      <c r="BW18" s="60">
        <v>0</v>
      </c>
      <c r="BX18" s="60">
        <v>0</v>
      </c>
      <c r="BY18" s="60">
        <v>0</v>
      </c>
      <c r="BZ18" s="60">
        <v>5.2874154137290932E-6</v>
      </c>
      <c r="CA18" s="60">
        <v>5.532785002157628E-2</v>
      </c>
      <c r="CB18" s="60">
        <v>0.59938324030720824</v>
      </c>
      <c r="CC18" s="60">
        <v>0</v>
      </c>
      <c r="CD18" s="60">
        <v>0</v>
      </c>
      <c r="CE18" s="60">
        <v>0</v>
      </c>
      <c r="CF18" s="60">
        <v>0</v>
      </c>
      <c r="CG18" s="60">
        <v>0</v>
      </c>
      <c r="CH18" s="60">
        <v>0</v>
      </c>
      <c r="CI18" s="60">
        <v>0</v>
      </c>
      <c r="CJ18" s="60">
        <v>0</v>
      </c>
      <c r="CK18" s="60">
        <v>4.2837172409516126E-17</v>
      </c>
      <c r="CL18" s="60">
        <v>0</v>
      </c>
      <c r="CM18" s="60">
        <v>0</v>
      </c>
      <c r="CN18" s="60">
        <v>0</v>
      </c>
      <c r="CO18" s="60">
        <v>0</v>
      </c>
      <c r="CP18" s="60">
        <v>0</v>
      </c>
      <c r="CQ18" s="60">
        <v>0</v>
      </c>
      <c r="CR18" s="60">
        <v>0.14719293190868143</v>
      </c>
      <c r="CS18" s="60">
        <v>0</v>
      </c>
      <c r="CT18" s="60">
        <v>0</v>
      </c>
      <c r="CU18" s="60">
        <v>0</v>
      </c>
      <c r="CV18" s="60">
        <v>0</v>
      </c>
      <c r="CW18" s="60">
        <v>0</v>
      </c>
      <c r="CX18" s="60">
        <v>0</v>
      </c>
      <c r="CY18" s="60">
        <v>1.3422831194353085E-5</v>
      </c>
      <c r="CZ18" s="60">
        <v>0</v>
      </c>
      <c r="DA18" s="60">
        <v>9.0748880861089565E-3</v>
      </c>
      <c r="DB18" s="60">
        <v>2.6785080595105561E-2</v>
      </c>
      <c r="DC18" s="60">
        <v>0</v>
      </c>
      <c r="DD18" s="60">
        <v>1.220126697325111E-2</v>
      </c>
      <c r="DE18" s="60">
        <v>0</v>
      </c>
      <c r="DF18" s="60">
        <v>0</v>
      </c>
      <c r="DG18" s="60">
        <v>0</v>
      </c>
      <c r="DH18" s="60">
        <v>0</v>
      </c>
      <c r="DI18" s="60">
        <v>0</v>
      </c>
      <c r="DJ18" s="50">
        <v>41.976671741234277</v>
      </c>
    </row>
    <row r="19" spans="1:114" s="46" customFormat="1">
      <c r="B19" s="59">
        <v>6</v>
      </c>
      <c r="C19" s="60">
        <v>0.12370106842050639</v>
      </c>
      <c r="D19" s="60">
        <v>6.8960221184717799E-2</v>
      </c>
      <c r="E19" s="60">
        <v>0</v>
      </c>
      <c r="F19" s="60">
        <v>6.1983545091527391E-2</v>
      </c>
      <c r="G19" s="60">
        <v>0</v>
      </c>
      <c r="H19" s="60">
        <v>0</v>
      </c>
      <c r="I19" s="60">
        <v>0</v>
      </c>
      <c r="J19" s="60">
        <v>2.6430197145511413E-18</v>
      </c>
      <c r="K19" s="60">
        <v>0.17275382977492068</v>
      </c>
      <c r="L19" s="60">
        <v>0</v>
      </c>
      <c r="M19" s="60">
        <v>0</v>
      </c>
      <c r="N19" s="60">
        <v>0</v>
      </c>
      <c r="O19" s="60">
        <v>0</v>
      </c>
      <c r="P19" s="60">
        <v>0</v>
      </c>
      <c r="Q19" s="60">
        <v>0</v>
      </c>
      <c r="R19" s="60">
        <v>0</v>
      </c>
      <c r="S19" s="60">
        <v>0</v>
      </c>
      <c r="T19" s="60">
        <v>0</v>
      </c>
      <c r="U19" s="60">
        <v>0.76183482336886699</v>
      </c>
      <c r="V19" s="60">
        <v>0</v>
      </c>
      <c r="W19" s="60">
        <v>0</v>
      </c>
      <c r="X19" s="60">
        <v>8.8596412106701727</v>
      </c>
      <c r="Y19" s="60">
        <v>0</v>
      </c>
      <c r="Z19" s="60">
        <v>1.9812839804076906E-5</v>
      </c>
      <c r="AA19" s="60">
        <v>0</v>
      </c>
      <c r="AB19" s="60">
        <v>0.2030284145139358</v>
      </c>
      <c r="AC19" s="60">
        <v>0.97025044757774703</v>
      </c>
      <c r="AD19" s="60">
        <v>6.5451345014622075E-2</v>
      </c>
      <c r="AE19" s="60">
        <v>1.0438543991454718</v>
      </c>
      <c r="AF19" s="60">
        <v>8.3518107705235402E-4</v>
      </c>
      <c r="AG19" s="60">
        <v>0</v>
      </c>
      <c r="AH19" s="60">
        <v>0</v>
      </c>
      <c r="AI19" s="60">
        <v>0</v>
      </c>
      <c r="AJ19" s="60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3.5960130496506888E-3</v>
      </c>
      <c r="AW19" s="60">
        <v>0</v>
      </c>
      <c r="AX19" s="60">
        <v>6.8209195410782228E-2</v>
      </c>
      <c r="AY19" s="60">
        <v>0</v>
      </c>
      <c r="AZ19" s="60">
        <v>0</v>
      </c>
      <c r="BA19" s="60">
        <v>0</v>
      </c>
      <c r="BB19" s="60">
        <v>0</v>
      </c>
      <c r="BC19" s="60">
        <v>0</v>
      </c>
      <c r="BD19" s="60">
        <v>0</v>
      </c>
      <c r="BE19" s="60">
        <v>0</v>
      </c>
      <c r="BF19" s="60">
        <v>0</v>
      </c>
      <c r="BG19" s="60">
        <v>0</v>
      </c>
      <c r="BH19" s="60">
        <v>0</v>
      </c>
      <c r="BI19" s="60">
        <v>0</v>
      </c>
      <c r="BJ19" s="60">
        <v>0</v>
      </c>
      <c r="BK19" s="60">
        <v>0</v>
      </c>
      <c r="BL19" s="60">
        <v>0</v>
      </c>
      <c r="BM19" s="60">
        <v>0</v>
      </c>
      <c r="BN19" s="60">
        <v>0</v>
      </c>
      <c r="BO19" s="60">
        <v>0</v>
      </c>
      <c r="BP19" s="60">
        <v>0</v>
      </c>
      <c r="BQ19" s="60">
        <v>0</v>
      </c>
      <c r="BR19" s="60">
        <v>0</v>
      </c>
      <c r="BS19" s="60">
        <v>0</v>
      </c>
      <c r="BT19" s="60">
        <v>0</v>
      </c>
      <c r="BU19" s="60">
        <v>0</v>
      </c>
      <c r="BV19" s="60">
        <v>0</v>
      </c>
      <c r="BW19" s="60">
        <v>0</v>
      </c>
      <c r="BX19" s="60">
        <v>0</v>
      </c>
      <c r="BY19" s="60">
        <v>0</v>
      </c>
      <c r="BZ19" s="60">
        <v>0</v>
      </c>
      <c r="CA19" s="60">
        <v>1.2977683364864421</v>
      </c>
      <c r="CB19" s="60">
        <v>7.7138225710527335</v>
      </c>
      <c r="CC19" s="60">
        <v>0</v>
      </c>
      <c r="CD19" s="60">
        <v>0</v>
      </c>
      <c r="CE19" s="60">
        <v>0</v>
      </c>
      <c r="CF19" s="60">
        <v>0</v>
      </c>
      <c r="CG19" s="60">
        <v>0</v>
      </c>
      <c r="CH19" s="60">
        <v>0</v>
      </c>
      <c r="CI19" s="60">
        <v>0</v>
      </c>
      <c r="CJ19" s="60">
        <v>0</v>
      </c>
      <c r="CK19" s="60">
        <v>0</v>
      </c>
      <c r="CL19" s="60">
        <v>0</v>
      </c>
      <c r="CM19" s="60">
        <v>0</v>
      </c>
      <c r="CN19" s="60">
        <v>0</v>
      </c>
      <c r="CO19" s="60">
        <v>0</v>
      </c>
      <c r="CP19" s="60">
        <v>0</v>
      </c>
      <c r="CQ19" s="60">
        <v>0</v>
      </c>
      <c r="CR19" s="60">
        <v>0</v>
      </c>
      <c r="CS19" s="60">
        <v>0</v>
      </c>
      <c r="CT19" s="60">
        <v>0</v>
      </c>
      <c r="CU19" s="60">
        <v>0</v>
      </c>
      <c r="CV19" s="60">
        <v>0</v>
      </c>
      <c r="CW19" s="60">
        <v>0</v>
      </c>
      <c r="CX19" s="60">
        <v>0</v>
      </c>
      <c r="CY19" s="60">
        <v>0</v>
      </c>
      <c r="CZ19" s="60">
        <v>0</v>
      </c>
      <c r="DA19" s="60">
        <v>0</v>
      </c>
      <c r="DB19" s="60">
        <v>0.56874283912889656</v>
      </c>
      <c r="DC19" s="60">
        <v>9.872342698203776E-2</v>
      </c>
      <c r="DD19" s="60">
        <v>6.5805968030918788E-2</v>
      </c>
      <c r="DE19" s="60">
        <v>0.82918273736783021</v>
      </c>
      <c r="DF19" s="60">
        <v>0.61929295937179063</v>
      </c>
      <c r="DG19" s="60">
        <v>0.99706826514823532</v>
      </c>
      <c r="DH19" s="60">
        <v>0</v>
      </c>
      <c r="DI19" s="60">
        <v>0</v>
      </c>
      <c r="DJ19" s="50">
        <v>24.594526610708666</v>
      </c>
    </row>
    <row r="20" spans="1:114" s="46" customFormat="1">
      <c r="B20" s="59">
        <v>7</v>
      </c>
      <c r="C20" s="60">
        <v>0</v>
      </c>
      <c r="D20" s="60">
        <v>0</v>
      </c>
      <c r="E20" s="60">
        <v>0</v>
      </c>
      <c r="F20" s="60">
        <v>0</v>
      </c>
      <c r="G20" s="60">
        <v>0</v>
      </c>
      <c r="H20" s="60">
        <v>0</v>
      </c>
      <c r="I20" s="60">
        <v>0</v>
      </c>
      <c r="J20" s="60">
        <v>0</v>
      </c>
      <c r="K20" s="60">
        <v>0</v>
      </c>
      <c r="L20" s="60">
        <v>0</v>
      </c>
      <c r="M20" s="60">
        <v>0</v>
      </c>
      <c r="N20" s="60">
        <v>0</v>
      </c>
      <c r="O20" s="60">
        <v>0</v>
      </c>
      <c r="P20" s="60">
        <v>0</v>
      </c>
      <c r="Q20" s="60">
        <v>0</v>
      </c>
      <c r="R20" s="60">
        <v>0</v>
      </c>
      <c r="S20" s="60">
        <v>0</v>
      </c>
      <c r="T20" s="60">
        <v>0</v>
      </c>
      <c r="U20" s="60">
        <v>0</v>
      </c>
      <c r="V20" s="60">
        <v>0</v>
      </c>
      <c r="W20" s="60">
        <v>0</v>
      </c>
      <c r="X20" s="60">
        <v>0</v>
      </c>
      <c r="Y20" s="60">
        <v>0</v>
      </c>
      <c r="Z20" s="60">
        <v>0</v>
      </c>
      <c r="AA20" s="60">
        <v>0</v>
      </c>
      <c r="AB20" s="60">
        <v>0</v>
      </c>
      <c r="AC20" s="60">
        <v>0</v>
      </c>
      <c r="AD20" s="60">
        <v>0</v>
      </c>
      <c r="AE20" s="60">
        <v>0</v>
      </c>
      <c r="AF20" s="60">
        <v>0</v>
      </c>
      <c r="AG20" s="60">
        <v>0</v>
      </c>
      <c r="AH20" s="60">
        <v>0</v>
      </c>
      <c r="AI20" s="60">
        <v>0</v>
      </c>
      <c r="AJ20" s="60">
        <v>0</v>
      </c>
      <c r="AK20" s="60">
        <v>0</v>
      </c>
      <c r="AL20" s="60">
        <v>0</v>
      </c>
      <c r="AM20" s="60">
        <v>0</v>
      </c>
      <c r="AN20" s="60">
        <v>0</v>
      </c>
      <c r="AO20" s="60">
        <v>0</v>
      </c>
      <c r="AP20" s="60">
        <v>0</v>
      </c>
      <c r="AQ20" s="60">
        <v>0</v>
      </c>
      <c r="AR20" s="60">
        <v>0</v>
      </c>
      <c r="AS20" s="60">
        <v>0</v>
      </c>
      <c r="AT20" s="60">
        <v>0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0">
        <v>0</v>
      </c>
      <c r="BA20" s="60">
        <v>0</v>
      </c>
      <c r="BB20" s="60">
        <v>0</v>
      </c>
      <c r="BC20" s="60">
        <v>0</v>
      </c>
      <c r="BD20" s="60">
        <v>0</v>
      </c>
      <c r="BE20" s="60">
        <v>0</v>
      </c>
      <c r="BF20" s="60">
        <v>0</v>
      </c>
      <c r="BG20" s="60">
        <v>0</v>
      </c>
      <c r="BH20" s="60">
        <v>0</v>
      </c>
      <c r="BI20" s="60">
        <v>0</v>
      </c>
      <c r="BJ20" s="60">
        <v>0</v>
      </c>
      <c r="BK20" s="60">
        <v>0</v>
      </c>
      <c r="BL20" s="60">
        <v>0</v>
      </c>
      <c r="BM20" s="60">
        <v>0</v>
      </c>
      <c r="BN20" s="60">
        <v>0</v>
      </c>
      <c r="BO20" s="60">
        <v>0</v>
      </c>
      <c r="BP20" s="60">
        <v>0</v>
      </c>
      <c r="BQ20" s="60">
        <v>0</v>
      </c>
      <c r="BR20" s="60">
        <v>0</v>
      </c>
      <c r="BS20" s="60">
        <v>0</v>
      </c>
      <c r="BT20" s="60">
        <v>0</v>
      </c>
      <c r="BU20" s="60">
        <v>0</v>
      </c>
      <c r="BV20" s="60">
        <v>0</v>
      </c>
      <c r="BW20" s="60">
        <v>0</v>
      </c>
      <c r="BX20" s="60">
        <v>0</v>
      </c>
      <c r="BY20" s="60">
        <v>0</v>
      </c>
      <c r="BZ20" s="60">
        <v>0</v>
      </c>
      <c r="CA20" s="60">
        <v>0</v>
      </c>
      <c r="CB20" s="60">
        <v>0</v>
      </c>
      <c r="CC20" s="60">
        <v>0</v>
      </c>
      <c r="CD20" s="60">
        <v>0</v>
      </c>
      <c r="CE20" s="60">
        <v>0</v>
      </c>
      <c r="CF20" s="60">
        <v>0</v>
      </c>
      <c r="CG20" s="60">
        <v>0</v>
      </c>
      <c r="CH20" s="60">
        <v>0</v>
      </c>
      <c r="CI20" s="60">
        <v>0</v>
      </c>
      <c r="CJ20" s="60">
        <v>0</v>
      </c>
      <c r="CK20" s="60">
        <v>0</v>
      </c>
      <c r="CL20" s="60">
        <v>0</v>
      </c>
      <c r="CM20" s="60">
        <v>0</v>
      </c>
      <c r="CN20" s="60">
        <v>0</v>
      </c>
      <c r="CO20" s="60">
        <v>0</v>
      </c>
      <c r="CP20" s="60">
        <v>0</v>
      </c>
      <c r="CQ20" s="60">
        <v>0</v>
      </c>
      <c r="CR20" s="60">
        <v>0</v>
      </c>
      <c r="CS20" s="60">
        <v>0</v>
      </c>
      <c r="CT20" s="60">
        <v>0</v>
      </c>
      <c r="CU20" s="60">
        <v>0</v>
      </c>
      <c r="CV20" s="60">
        <v>0</v>
      </c>
      <c r="CW20" s="60">
        <v>0</v>
      </c>
      <c r="CX20" s="60">
        <v>0</v>
      </c>
      <c r="CY20" s="60">
        <v>0</v>
      </c>
      <c r="CZ20" s="60">
        <v>0</v>
      </c>
      <c r="DA20" s="60">
        <v>0</v>
      </c>
      <c r="DB20" s="60">
        <v>0</v>
      </c>
      <c r="DC20" s="60">
        <v>0</v>
      </c>
      <c r="DD20" s="60">
        <v>0</v>
      </c>
      <c r="DE20" s="60">
        <v>0</v>
      </c>
      <c r="DF20" s="60">
        <v>0</v>
      </c>
      <c r="DG20" s="60">
        <v>0</v>
      </c>
      <c r="DH20" s="60">
        <v>0</v>
      </c>
      <c r="DI20" s="60">
        <v>0</v>
      </c>
      <c r="DJ20" s="50">
        <v>0</v>
      </c>
    </row>
    <row r="21" spans="1:114" s="46" customFormat="1">
      <c r="B21" s="59">
        <v>8</v>
      </c>
      <c r="C21" s="60">
        <v>0</v>
      </c>
      <c r="D21" s="60">
        <v>0</v>
      </c>
      <c r="E21" s="60">
        <v>0</v>
      </c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60">
        <v>0</v>
      </c>
      <c r="L21" s="60">
        <v>0</v>
      </c>
      <c r="M21" s="60">
        <v>0</v>
      </c>
      <c r="N21" s="60">
        <v>0</v>
      </c>
      <c r="O21" s="60">
        <v>0</v>
      </c>
      <c r="P21" s="60">
        <v>0</v>
      </c>
      <c r="Q21" s="60">
        <v>0</v>
      </c>
      <c r="R21" s="60">
        <v>0</v>
      </c>
      <c r="S21" s="60">
        <v>0</v>
      </c>
      <c r="T21" s="60">
        <v>0</v>
      </c>
      <c r="U21" s="60">
        <v>0</v>
      </c>
      <c r="V21" s="60">
        <v>0</v>
      </c>
      <c r="W21" s="60">
        <v>0</v>
      </c>
      <c r="X21" s="60">
        <v>2.0771597964209916E-2</v>
      </c>
      <c r="Y21" s="60">
        <v>0</v>
      </c>
      <c r="Z21" s="60">
        <v>0</v>
      </c>
      <c r="AA21" s="60">
        <v>0</v>
      </c>
      <c r="AB21" s="60">
        <v>0</v>
      </c>
      <c r="AC21" s="60">
        <v>0</v>
      </c>
      <c r="AD21" s="60">
        <v>0</v>
      </c>
      <c r="AE21" s="60">
        <v>0</v>
      </c>
      <c r="AF21" s="60">
        <v>0</v>
      </c>
      <c r="AG21" s="60">
        <v>0</v>
      </c>
      <c r="AH21" s="60">
        <v>0</v>
      </c>
      <c r="AI21" s="60">
        <v>0</v>
      </c>
      <c r="AJ21" s="60">
        <v>0</v>
      </c>
      <c r="AK21" s="60">
        <v>0</v>
      </c>
      <c r="AL21" s="60">
        <v>0</v>
      </c>
      <c r="AM21" s="60">
        <v>0</v>
      </c>
      <c r="AN21" s="60">
        <v>0</v>
      </c>
      <c r="AO21" s="60">
        <v>0</v>
      </c>
      <c r="AP21" s="60">
        <v>0</v>
      </c>
      <c r="AQ21" s="60">
        <v>0</v>
      </c>
      <c r="AR21" s="60">
        <v>0</v>
      </c>
      <c r="AS21" s="60">
        <v>0</v>
      </c>
      <c r="AT21" s="60">
        <v>0</v>
      </c>
      <c r="AU21" s="60">
        <v>0</v>
      </c>
      <c r="AV21" s="60">
        <v>0</v>
      </c>
      <c r="AW21" s="60">
        <v>0</v>
      </c>
      <c r="AX21" s="60">
        <v>0</v>
      </c>
      <c r="AY21" s="60">
        <v>0</v>
      </c>
      <c r="AZ21" s="60">
        <v>0</v>
      </c>
      <c r="BA21" s="60">
        <v>0</v>
      </c>
      <c r="BB21" s="60">
        <v>0</v>
      </c>
      <c r="BC21" s="60">
        <v>0</v>
      </c>
      <c r="BD21" s="60">
        <v>0</v>
      </c>
      <c r="BE21" s="60">
        <v>0</v>
      </c>
      <c r="BF21" s="60">
        <v>0</v>
      </c>
      <c r="BG21" s="60">
        <v>0</v>
      </c>
      <c r="BH21" s="60">
        <v>0</v>
      </c>
      <c r="BI21" s="60">
        <v>0</v>
      </c>
      <c r="BJ21" s="60">
        <v>0</v>
      </c>
      <c r="BK21" s="60">
        <v>0</v>
      </c>
      <c r="BL21" s="60">
        <v>0</v>
      </c>
      <c r="BM21" s="60">
        <v>0</v>
      </c>
      <c r="BN21" s="60">
        <v>0</v>
      </c>
      <c r="BO21" s="60">
        <v>0</v>
      </c>
      <c r="BP21" s="60">
        <v>0</v>
      </c>
      <c r="BQ21" s="60">
        <v>0</v>
      </c>
      <c r="BR21" s="60">
        <v>0</v>
      </c>
      <c r="BS21" s="60">
        <v>0</v>
      </c>
      <c r="BT21" s="60">
        <v>0</v>
      </c>
      <c r="BU21" s="60">
        <v>0</v>
      </c>
      <c r="BV21" s="60">
        <v>0</v>
      </c>
      <c r="BW21" s="60">
        <v>0</v>
      </c>
      <c r="BX21" s="60">
        <v>0</v>
      </c>
      <c r="BY21" s="60">
        <v>0</v>
      </c>
      <c r="BZ21" s="60">
        <v>0</v>
      </c>
      <c r="CA21" s="60">
        <v>1.6432946102401785E-4</v>
      </c>
      <c r="CB21" s="60">
        <v>4.1085719737633136E-4</v>
      </c>
      <c r="CC21" s="60">
        <v>0</v>
      </c>
      <c r="CD21" s="60">
        <v>0</v>
      </c>
      <c r="CE21" s="60">
        <v>0</v>
      </c>
      <c r="CF21" s="60">
        <v>0</v>
      </c>
      <c r="CG21" s="60">
        <v>0</v>
      </c>
      <c r="CH21" s="60">
        <v>0</v>
      </c>
      <c r="CI21" s="60">
        <v>0</v>
      </c>
      <c r="CJ21" s="60">
        <v>0</v>
      </c>
      <c r="CK21" s="60">
        <v>0</v>
      </c>
      <c r="CL21" s="60">
        <v>0</v>
      </c>
      <c r="CM21" s="60">
        <v>0</v>
      </c>
      <c r="CN21" s="60">
        <v>0</v>
      </c>
      <c r="CO21" s="60">
        <v>0</v>
      </c>
      <c r="CP21" s="60">
        <v>0</v>
      </c>
      <c r="CQ21" s="60">
        <v>0</v>
      </c>
      <c r="CR21" s="60">
        <v>0</v>
      </c>
      <c r="CS21" s="60">
        <v>0</v>
      </c>
      <c r="CT21" s="60">
        <v>0</v>
      </c>
      <c r="CU21" s="60">
        <v>0</v>
      </c>
      <c r="CV21" s="60">
        <v>0</v>
      </c>
      <c r="CW21" s="60">
        <v>0</v>
      </c>
      <c r="CX21" s="60">
        <v>0</v>
      </c>
      <c r="CY21" s="60">
        <v>0</v>
      </c>
      <c r="CZ21" s="60">
        <v>0</v>
      </c>
      <c r="DA21" s="60">
        <v>0</v>
      </c>
      <c r="DB21" s="60">
        <v>3.0903726461419938E-6</v>
      </c>
      <c r="DC21" s="60">
        <v>0</v>
      </c>
      <c r="DD21" s="60">
        <v>0</v>
      </c>
      <c r="DE21" s="60">
        <v>1.9652677553958566E-7</v>
      </c>
      <c r="DF21" s="60">
        <v>2.9585798848095145E-4</v>
      </c>
      <c r="DG21" s="60">
        <v>1.6322737365756585E-4</v>
      </c>
      <c r="DH21" s="60">
        <v>0</v>
      </c>
      <c r="DI21" s="60">
        <v>0</v>
      </c>
      <c r="DJ21" s="50">
        <v>2.1809156884170462E-2</v>
      </c>
    </row>
    <row r="22" spans="1:114" s="46" customFormat="1">
      <c r="B22" s="59">
        <v>9</v>
      </c>
      <c r="C22" s="60">
        <v>0</v>
      </c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0</v>
      </c>
      <c r="J22" s="60">
        <v>0</v>
      </c>
      <c r="K22" s="60">
        <v>0</v>
      </c>
      <c r="L22" s="60">
        <v>0</v>
      </c>
      <c r="M22" s="60">
        <v>0</v>
      </c>
      <c r="N22" s="60">
        <v>0</v>
      </c>
      <c r="O22" s="60">
        <v>0</v>
      </c>
      <c r="P22" s="60">
        <v>0</v>
      </c>
      <c r="Q22" s="60">
        <v>0</v>
      </c>
      <c r="R22" s="60">
        <v>0</v>
      </c>
      <c r="S22" s="60">
        <v>0</v>
      </c>
      <c r="T22" s="60">
        <v>0</v>
      </c>
      <c r="U22" s="60">
        <v>0</v>
      </c>
      <c r="V22" s="60">
        <v>0</v>
      </c>
      <c r="W22" s="60">
        <v>0</v>
      </c>
      <c r="X22" s="60">
        <v>7.3391922048407832</v>
      </c>
      <c r="Y22" s="60">
        <v>0</v>
      </c>
      <c r="Z22" s="60">
        <v>1.172058988431709E-3</v>
      </c>
      <c r="AA22" s="60">
        <v>0</v>
      </c>
      <c r="AB22" s="60">
        <v>0</v>
      </c>
      <c r="AC22" s="60">
        <v>1.2229707640034291E-2</v>
      </c>
      <c r="AD22" s="60">
        <v>0</v>
      </c>
      <c r="AE22" s="60">
        <v>0.2406999745398844</v>
      </c>
      <c r="AF22" s="60">
        <v>0</v>
      </c>
      <c r="AG22" s="60">
        <v>0</v>
      </c>
      <c r="AH22" s="60">
        <v>0</v>
      </c>
      <c r="AI22" s="60">
        <v>0</v>
      </c>
      <c r="AJ22" s="60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  <c r="BE22" s="60">
        <v>0</v>
      </c>
      <c r="BF22" s="60">
        <v>0</v>
      </c>
      <c r="BG22" s="60">
        <v>0</v>
      </c>
      <c r="BH22" s="60">
        <v>0</v>
      </c>
      <c r="BI22" s="60">
        <v>0</v>
      </c>
      <c r="BJ22" s="60">
        <v>0</v>
      </c>
      <c r="BK22" s="60">
        <v>0</v>
      </c>
      <c r="BL22" s="60">
        <v>0</v>
      </c>
      <c r="BM22" s="60">
        <v>0</v>
      </c>
      <c r="BN22" s="60">
        <v>0</v>
      </c>
      <c r="BO22" s="60">
        <v>0</v>
      </c>
      <c r="BP22" s="60">
        <v>0</v>
      </c>
      <c r="BQ22" s="60">
        <v>0</v>
      </c>
      <c r="BR22" s="60">
        <v>0</v>
      </c>
      <c r="BS22" s="60">
        <v>0</v>
      </c>
      <c r="BT22" s="60">
        <v>0</v>
      </c>
      <c r="BU22" s="60">
        <v>0</v>
      </c>
      <c r="BV22" s="60">
        <v>0</v>
      </c>
      <c r="BW22" s="60">
        <v>0</v>
      </c>
      <c r="BX22" s="60">
        <v>0</v>
      </c>
      <c r="BY22" s="60">
        <v>0</v>
      </c>
      <c r="BZ22" s="60">
        <v>0</v>
      </c>
      <c r="CA22" s="60">
        <v>8.1307152485001887E-4</v>
      </c>
      <c r="CB22" s="60">
        <v>1.2399640032303108</v>
      </c>
      <c r="CC22" s="60">
        <v>0</v>
      </c>
      <c r="CD22" s="60">
        <v>0</v>
      </c>
      <c r="CE22" s="60">
        <v>0</v>
      </c>
      <c r="CF22" s="60">
        <v>0</v>
      </c>
      <c r="CG22" s="60">
        <v>0</v>
      </c>
      <c r="CH22" s="60">
        <v>0</v>
      </c>
      <c r="CI22" s="60">
        <v>0</v>
      </c>
      <c r="CJ22" s="60">
        <v>0</v>
      </c>
      <c r="CK22" s="60">
        <v>0</v>
      </c>
      <c r="CL22" s="60">
        <v>0</v>
      </c>
      <c r="CM22" s="60">
        <v>0</v>
      </c>
      <c r="CN22" s="60">
        <v>0</v>
      </c>
      <c r="CO22" s="60">
        <v>0</v>
      </c>
      <c r="CP22" s="60">
        <v>0</v>
      </c>
      <c r="CQ22" s="60">
        <v>0</v>
      </c>
      <c r="CR22" s="60">
        <v>0</v>
      </c>
      <c r="CS22" s="60">
        <v>0</v>
      </c>
      <c r="CT22" s="60">
        <v>0</v>
      </c>
      <c r="CU22" s="60">
        <v>0</v>
      </c>
      <c r="CV22" s="60">
        <v>0</v>
      </c>
      <c r="CW22" s="60">
        <v>0</v>
      </c>
      <c r="CX22" s="60">
        <v>0</v>
      </c>
      <c r="CY22" s="60">
        <v>0</v>
      </c>
      <c r="CZ22" s="60">
        <v>0</v>
      </c>
      <c r="DA22" s="60">
        <v>0</v>
      </c>
      <c r="DB22" s="60">
        <v>8.3484818986585352E-5</v>
      </c>
      <c r="DC22" s="60">
        <v>4.039277100406935E-2</v>
      </c>
      <c r="DD22" s="60">
        <v>2.9230559355389617E-2</v>
      </c>
      <c r="DE22" s="60">
        <v>0.40937147855950035</v>
      </c>
      <c r="DF22" s="60">
        <v>0.26721479071583731</v>
      </c>
      <c r="DG22" s="60">
        <v>0.13619173949203328</v>
      </c>
      <c r="DH22" s="60">
        <v>0</v>
      </c>
      <c r="DI22" s="60">
        <v>0</v>
      </c>
      <c r="DJ22" s="50">
        <v>9.7165558447101112</v>
      </c>
    </row>
    <row r="23" spans="1:114" s="46" customFormat="1">
      <c r="A23" s="53"/>
      <c r="B23" s="59">
        <v>10</v>
      </c>
      <c r="C23" s="60">
        <v>0</v>
      </c>
      <c r="D23" s="60">
        <v>0</v>
      </c>
      <c r="E23" s="60">
        <v>0</v>
      </c>
      <c r="F23" s="60">
        <v>0</v>
      </c>
      <c r="G23" s="60">
        <v>0</v>
      </c>
      <c r="H23" s="60">
        <v>0</v>
      </c>
      <c r="I23" s="60">
        <v>0</v>
      </c>
      <c r="J23" s="60">
        <v>0</v>
      </c>
      <c r="K23" s="60">
        <v>0</v>
      </c>
      <c r="L23" s="60">
        <v>0</v>
      </c>
      <c r="M23" s="60">
        <v>0</v>
      </c>
      <c r="N23" s="60">
        <v>0</v>
      </c>
      <c r="O23" s="60">
        <v>0</v>
      </c>
      <c r="P23" s="60">
        <v>0</v>
      </c>
      <c r="Q23" s="60">
        <v>0</v>
      </c>
      <c r="R23" s="60">
        <v>0</v>
      </c>
      <c r="S23" s="60">
        <v>0</v>
      </c>
      <c r="T23" s="60">
        <v>0</v>
      </c>
      <c r="U23" s="60">
        <v>0</v>
      </c>
      <c r="V23" s="60">
        <v>0</v>
      </c>
      <c r="W23" s="60">
        <v>0</v>
      </c>
      <c r="X23" s="60">
        <v>3.7573610452320813E-2</v>
      </c>
      <c r="Y23" s="60">
        <v>0</v>
      </c>
      <c r="Z23" s="60">
        <v>5.5704300540975577E-4</v>
      </c>
      <c r="AA23" s="60">
        <v>0</v>
      </c>
      <c r="AB23" s="60">
        <v>0</v>
      </c>
      <c r="AC23" s="60">
        <v>5.1680167988336681E-6</v>
      </c>
      <c r="AD23" s="60">
        <v>0</v>
      </c>
      <c r="AE23" s="60">
        <v>0</v>
      </c>
      <c r="AF23" s="60">
        <v>0</v>
      </c>
      <c r="AG23" s="60">
        <v>0</v>
      </c>
      <c r="AH23" s="60">
        <v>0</v>
      </c>
      <c r="AI23" s="60">
        <v>0</v>
      </c>
      <c r="AJ23" s="60">
        <v>0</v>
      </c>
      <c r="AK23" s="60">
        <v>0</v>
      </c>
      <c r="AL23" s="60">
        <v>0</v>
      </c>
      <c r="AM23" s="60">
        <v>0</v>
      </c>
      <c r="AN23" s="60">
        <v>0</v>
      </c>
      <c r="AO23" s="60">
        <v>0</v>
      </c>
      <c r="AP23" s="60">
        <v>0</v>
      </c>
      <c r="AQ23" s="60">
        <v>0</v>
      </c>
      <c r="AR23" s="60">
        <v>0</v>
      </c>
      <c r="AS23" s="60">
        <v>0</v>
      </c>
      <c r="AT23" s="60">
        <v>0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  <c r="BE23" s="60">
        <v>0</v>
      </c>
      <c r="BF23" s="60">
        <v>0</v>
      </c>
      <c r="BG23" s="60">
        <v>0</v>
      </c>
      <c r="BH23" s="60">
        <v>0</v>
      </c>
      <c r="BI23" s="60">
        <v>0</v>
      </c>
      <c r="BJ23" s="60">
        <v>0</v>
      </c>
      <c r="BK23" s="60">
        <v>0</v>
      </c>
      <c r="BL23" s="60">
        <v>0</v>
      </c>
      <c r="BM23" s="60">
        <v>0</v>
      </c>
      <c r="BN23" s="60">
        <v>0</v>
      </c>
      <c r="BO23" s="60">
        <v>0</v>
      </c>
      <c r="BP23" s="60">
        <v>0</v>
      </c>
      <c r="BQ23" s="60">
        <v>0</v>
      </c>
      <c r="BR23" s="60">
        <v>0</v>
      </c>
      <c r="BS23" s="60">
        <v>0</v>
      </c>
      <c r="BT23" s="60">
        <v>0</v>
      </c>
      <c r="BU23" s="60">
        <v>0</v>
      </c>
      <c r="BV23" s="60">
        <v>0</v>
      </c>
      <c r="BW23" s="60">
        <v>0</v>
      </c>
      <c r="BX23" s="60">
        <v>0</v>
      </c>
      <c r="BY23" s="60">
        <v>0</v>
      </c>
      <c r="BZ23" s="60">
        <v>0</v>
      </c>
      <c r="CA23" s="60">
        <v>0</v>
      </c>
      <c r="CB23" s="60">
        <v>2.3693909372822454E-4</v>
      </c>
      <c r="CC23" s="60">
        <v>0</v>
      </c>
      <c r="CD23" s="60">
        <v>0</v>
      </c>
      <c r="CE23" s="60">
        <v>0</v>
      </c>
      <c r="CF23" s="60">
        <v>0</v>
      </c>
      <c r="CG23" s="60">
        <v>0</v>
      </c>
      <c r="CH23" s="60">
        <v>0</v>
      </c>
      <c r="CI23" s="60">
        <v>0</v>
      </c>
      <c r="CJ23" s="60">
        <v>0</v>
      </c>
      <c r="CK23" s="60">
        <v>0</v>
      </c>
      <c r="CL23" s="60">
        <v>0</v>
      </c>
      <c r="CM23" s="60">
        <v>0</v>
      </c>
      <c r="CN23" s="60">
        <v>0</v>
      </c>
      <c r="CO23" s="60">
        <v>0</v>
      </c>
      <c r="CP23" s="60">
        <v>0</v>
      </c>
      <c r="CQ23" s="60">
        <v>0</v>
      </c>
      <c r="CR23" s="60">
        <v>0</v>
      </c>
      <c r="CS23" s="60">
        <v>0</v>
      </c>
      <c r="CT23" s="60">
        <v>0</v>
      </c>
      <c r="CU23" s="60">
        <v>0</v>
      </c>
      <c r="CV23" s="60">
        <v>0</v>
      </c>
      <c r="CW23" s="60">
        <v>0</v>
      </c>
      <c r="CX23" s="60">
        <v>0</v>
      </c>
      <c r="CY23" s="60">
        <v>0</v>
      </c>
      <c r="CZ23" s="60">
        <v>0</v>
      </c>
      <c r="DA23" s="60">
        <v>0</v>
      </c>
      <c r="DB23" s="60">
        <v>6.0031829022302288E-7</v>
      </c>
      <c r="DC23" s="60">
        <v>0</v>
      </c>
      <c r="DD23" s="60">
        <v>0</v>
      </c>
      <c r="DE23" s="60">
        <v>1.3360433223306457E-5</v>
      </c>
      <c r="DF23" s="60">
        <v>1.5379562323974036E-4</v>
      </c>
      <c r="DG23" s="60">
        <v>6.8647907786741457E-5</v>
      </c>
      <c r="DH23" s="60">
        <v>0</v>
      </c>
      <c r="DI23" s="60">
        <v>0</v>
      </c>
      <c r="DJ23" s="50">
        <v>3.8609164850797642E-2</v>
      </c>
    </row>
    <row r="24" spans="1:114" s="46" customFormat="1">
      <c r="B24" s="59">
        <v>11</v>
      </c>
      <c r="C24" s="60">
        <v>0</v>
      </c>
      <c r="D24" s="60">
        <v>0</v>
      </c>
      <c r="E24" s="60">
        <v>3.7819833041515683E-11</v>
      </c>
      <c r="F24" s="60">
        <v>1.723290659215887E-9</v>
      </c>
      <c r="G24" s="60">
        <v>0</v>
      </c>
      <c r="H24" s="60">
        <v>0</v>
      </c>
      <c r="I24" s="60">
        <v>0</v>
      </c>
      <c r="J24" s="60">
        <v>0</v>
      </c>
      <c r="K24" s="60">
        <v>0</v>
      </c>
      <c r="L24" s="60">
        <v>0</v>
      </c>
      <c r="M24" s="60">
        <v>0</v>
      </c>
      <c r="N24" s="60">
        <v>0</v>
      </c>
      <c r="O24" s="60">
        <v>0</v>
      </c>
      <c r="P24" s="60">
        <v>0</v>
      </c>
      <c r="Q24" s="60">
        <v>0</v>
      </c>
      <c r="R24" s="60">
        <v>0</v>
      </c>
      <c r="S24" s="60">
        <v>0</v>
      </c>
      <c r="T24" s="60">
        <v>0</v>
      </c>
      <c r="U24" s="60">
        <v>0</v>
      </c>
      <c r="V24" s="60">
        <v>0</v>
      </c>
      <c r="W24" s="60">
        <v>0</v>
      </c>
      <c r="X24" s="60">
        <v>0.1300670832523588</v>
      </c>
      <c r="Y24" s="60">
        <v>0</v>
      </c>
      <c r="Z24" s="60">
        <v>6.9643585321198737E-3</v>
      </c>
      <c r="AA24" s="60">
        <v>0</v>
      </c>
      <c r="AB24" s="60">
        <v>0</v>
      </c>
      <c r="AC24" s="60">
        <v>4.9993212852940935E-2</v>
      </c>
      <c r="AD24" s="60">
        <v>0</v>
      </c>
      <c r="AE24" s="60">
        <v>0.10996345284430711</v>
      </c>
      <c r="AF24" s="60">
        <v>0</v>
      </c>
      <c r="AG24" s="60">
        <v>0</v>
      </c>
      <c r="AH24" s="60">
        <v>0</v>
      </c>
      <c r="AI24" s="60">
        <v>0</v>
      </c>
      <c r="AJ24" s="60">
        <v>0</v>
      </c>
      <c r="AK24" s="60">
        <v>0</v>
      </c>
      <c r="AL24" s="60">
        <v>0</v>
      </c>
      <c r="AM24" s="60">
        <v>0</v>
      </c>
      <c r="AN24" s="60">
        <v>0</v>
      </c>
      <c r="AO24" s="60">
        <v>0</v>
      </c>
      <c r="AP24" s="60">
        <v>0</v>
      </c>
      <c r="AQ24" s="60">
        <v>0</v>
      </c>
      <c r="AR24" s="60">
        <v>0</v>
      </c>
      <c r="AS24" s="60">
        <v>0</v>
      </c>
      <c r="AT24" s="60">
        <v>0</v>
      </c>
      <c r="AU24" s="60">
        <v>0</v>
      </c>
      <c r="AV24" s="60">
        <v>0</v>
      </c>
      <c r="AW24" s="60">
        <v>0</v>
      </c>
      <c r="AX24" s="60">
        <v>0</v>
      </c>
      <c r="AY24" s="60">
        <v>0</v>
      </c>
      <c r="AZ24" s="60">
        <v>0</v>
      </c>
      <c r="BA24" s="60">
        <v>0</v>
      </c>
      <c r="BB24" s="60">
        <v>0</v>
      </c>
      <c r="BC24" s="60">
        <v>0</v>
      </c>
      <c r="BD24" s="60">
        <v>0</v>
      </c>
      <c r="BE24" s="60">
        <v>0</v>
      </c>
      <c r="BF24" s="60">
        <v>0</v>
      </c>
      <c r="BG24" s="60">
        <v>0</v>
      </c>
      <c r="BH24" s="60">
        <v>0</v>
      </c>
      <c r="BI24" s="60">
        <v>0</v>
      </c>
      <c r="BJ24" s="60">
        <v>0</v>
      </c>
      <c r="BK24" s="60">
        <v>0</v>
      </c>
      <c r="BL24" s="60">
        <v>0</v>
      </c>
      <c r="BM24" s="60">
        <v>0</v>
      </c>
      <c r="BN24" s="60">
        <v>0</v>
      </c>
      <c r="BO24" s="60">
        <v>0</v>
      </c>
      <c r="BP24" s="60">
        <v>0</v>
      </c>
      <c r="BQ24" s="60">
        <v>0</v>
      </c>
      <c r="BR24" s="60">
        <v>0</v>
      </c>
      <c r="BS24" s="60">
        <v>0</v>
      </c>
      <c r="BT24" s="60">
        <v>0</v>
      </c>
      <c r="BU24" s="60">
        <v>0</v>
      </c>
      <c r="BV24" s="60">
        <v>0</v>
      </c>
      <c r="BW24" s="60">
        <v>0</v>
      </c>
      <c r="BX24" s="60">
        <v>0</v>
      </c>
      <c r="BY24" s="60">
        <v>0</v>
      </c>
      <c r="BZ24" s="60">
        <v>0</v>
      </c>
      <c r="CA24" s="60">
        <v>0.47096238815349412</v>
      </c>
      <c r="CB24" s="60">
        <v>11.392319731087184</v>
      </c>
      <c r="CC24" s="60">
        <v>0</v>
      </c>
      <c r="CD24" s="60">
        <v>0</v>
      </c>
      <c r="CE24" s="60">
        <v>0</v>
      </c>
      <c r="CF24" s="60">
        <v>0</v>
      </c>
      <c r="CG24" s="60">
        <v>0</v>
      </c>
      <c r="CH24" s="60">
        <v>0</v>
      </c>
      <c r="CI24" s="60">
        <v>0</v>
      </c>
      <c r="CJ24" s="60">
        <v>0</v>
      </c>
      <c r="CK24" s="60">
        <v>0</v>
      </c>
      <c r="CL24" s="60">
        <v>0</v>
      </c>
      <c r="CM24" s="60">
        <v>0</v>
      </c>
      <c r="CN24" s="60">
        <v>0</v>
      </c>
      <c r="CO24" s="60">
        <v>0</v>
      </c>
      <c r="CP24" s="60">
        <v>0</v>
      </c>
      <c r="CQ24" s="60">
        <v>0</v>
      </c>
      <c r="CR24" s="60">
        <v>0</v>
      </c>
      <c r="CS24" s="60">
        <v>0</v>
      </c>
      <c r="CT24" s="60">
        <v>0</v>
      </c>
      <c r="CU24" s="60">
        <v>0</v>
      </c>
      <c r="CV24" s="60">
        <v>0</v>
      </c>
      <c r="CW24" s="60">
        <v>0</v>
      </c>
      <c r="CX24" s="60">
        <v>0</v>
      </c>
      <c r="CY24" s="60">
        <v>0</v>
      </c>
      <c r="CZ24" s="60">
        <v>0</v>
      </c>
      <c r="DA24" s="60">
        <v>0</v>
      </c>
      <c r="DB24" s="60">
        <v>0</v>
      </c>
      <c r="DC24" s="60">
        <v>0</v>
      </c>
      <c r="DD24" s="60">
        <v>0</v>
      </c>
      <c r="DE24" s="60">
        <v>1.8352517397563661E-2</v>
      </c>
      <c r="DF24" s="60">
        <v>2.2316633239720985E-2</v>
      </c>
      <c r="DG24" s="60">
        <v>8.9344254760112679E-2</v>
      </c>
      <c r="DH24" s="60">
        <v>0</v>
      </c>
      <c r="DI24" s="60">
        <v>0</v>
      </c>
      <c r="DJ24" s="50">
        <v>12.290283633880911</v>
      </c>
    </row>
    <row r="25" spans="1:114" s="46" customFormat="1">
      <c r="B25" s="59">
        <v>12</v>
      </c>
      <c r="C25" s="60">
        <v>0</v>
      </c>
      <c r="D25" s="60">
        <v>0</v>
      </c>
      <c r="E25" s="60">
        <v>0</v>
      </c>
      <c r="F25" s="60">
        <v>0</v>
      </c>
      <c r="G25" s="60">
        <v>0</v>
      </c>
      <c r="H25" s="60">
        <v>0</v>
      </c>
      <c r="I25" s="60">
        <v>0</v>
      </c>
      <c r="J25" s="60">
        <v>0</v>
      </c>
      <c r="K25" s="60">
        <v>0</v>
      </c>
      <c r="L25" s="60">
        <v>0</v>
      </c>
      <c r="M25" s="60">
        <v>0</v>
      </c>
      <c r="N25" s="60">
        <v>0</v>
      </c>
      <c r="O25" s="60">
        <v>0</v>
      </c>
      <c r="P25" s="60">
        <v>0</v>
      </c>
      <c r="Q25" s="60">
        <v>0</v>
      </c>
      <c r="R25" s="60">
        <v>0</v>
      </c>
      <c r="S25" s="60">
        <v>0</v>
      </c>
      <c r="T25" s="60">
        <v>0</v>
      </c>
      <c r="U25" s="60">
        <v>0</v>
      </c>
      <c r="V25" s="60">
        <v>0</v>
      </c>
      <c r="W25" s="60">
        <v>0</v>
      </c>
      <c r="X25" s="60">
        <v>2.1763516587735858</v>
      </c>
      <c r="Y25" s="60">
        <v>0</v>
      </c>
      <c r="Z25" s="60">
        <v>2.6751192789235483E-2</v>
      </c>
      <c r="AA25" s="60">
        <v>3.9831434849922024E-3</v>
      </c>
      <c r="AB25" s="60">
        <v>0</v>
      </c>
      <c r="AC25" s="60">
        <v>0.17465520856292679</v>
      </c>
      <c r="AD25" s="60">
        <v>0</v>
      </c>
      <c r="AE25" s="60">
        <v>0.20711310957384094</v>
      </c>
      <c r="AF25" s="60">
        <v>0</v>
      </c>
      <c r="AG25" s="60">
        <v>0</v>
      </c>
      <c r="AH25" s="60">
        <v>0</v>
      </c>
      <c r="AI25" s="60">
        <v>0</v>
      </c>
      <c r="AJ25" s="60">
        <v>0</v>
      </c>
      <c r="AK25" s="60">
        <v>0</v>
      </c>
      <c r="AL25" s="60">
        <v>0</v>
      </c>
      <c r="AM25" s="60">
        <v>0</v>
      </c>
      <c r="AN25" s="60">
        <v>0</v>
      </c>
      <c r="AO25" s="60">
        <v>0</v>
      </c>
      <c r="AP25" s="60">
        <v>0</v>
      </c>
      <c r="AQ25" s="60">
        <v>0</v>
      </c>
      <c r="AR25" s="60">
        <v>0</v>
      </c>
      <c r="AS25" s="60">
        <v>0</v>
      </c>
      <c r="AT25" s="60">
        <v>0</v>
      </c>
      <c r="AU25" s="60">
        <v>0</v>
      </c>
      <c r="AV25" s="60">
        <v>0</v>
      </c>
      <c r="AW25" s="60">
        <v>0</v>
      </c>
      <c r="AX25" s="60">
        <v>0</v>
      </c>
      <c r="AY25" s="60">
        <v>0</v>
      </c>
      <c r="AZ25" s="60">
        <v>0</v>
      </c>
      <c r="BA25" s="60">
        <v>0</v>
      </c>
      <c r="BB25" s="60">
        <v>0</v>
      </c>
      <c r="BC25" s="60">
        <v>0</v>
      </c>
      <c r="BD25" s="60">
        <v>0</v>
      </c>
      <c r="BE25" s="60">
        <v>0</v>
      </c>
      <c r="BF25" s="60">
        <v>0</v>
      </c>
      <c r="BG25" s="60">
        <v>0</v>
      </c>
      <c r="BH25" s="60">
        <v>0</v>
      </c>
      <c r="BI25" s="60">
        <v>0</v>
      </c>
      <c r="BJ25" s="60">
        <v>0</v>
      </c>
      <c r="BK25" s="60">
        <v>0</v>
      </c>
      <c r="BL25" s="60">
        <v>0</v>
      </c>
      <c r="BM25" s="60">
        <v>0</v>
      </c>
      <c r="BN25" s="60">
        <v>0</v>
      </c>
      <c r="BO25" s="60">
        <v>0</v>
      </c>
      <c r="BP25" s="60">
        <v>0</v>
      </c>
      <c r="BQ25" s="60">
        <v>0</v>
      </c>
      <c r="BR25" s="60">
        <v>0</v>
      </c>
      <c r="BS25" s="60">
        <v>0</v>
      </c>
      <c r="BT25" s="60">
        <v>0</v>
      </c>
      <c r="BU25" s="60">
        <v>0</v>
      </c>
      <c r="BV25" s="60">
        <v>0</v>
      </c>
      <c r="BW25" s="60">
        <v>0</v>
      </c>
      <c r="BX25" s="60">
        <v>0</v>
      </c>
      <c r="BY25" s="60">
        <v>0</v>
      </c>
      <c r="BZ25" s="60">
        <v>1.4373133108092175E-3</v>
      </c>
      <c r="CA25" s="60">
        <v>6.2903118672862579E-2</v>
      </c>
      <c r="CB25" s="60">
        <v>1.1183383687364423</v>
      </c>
      <c r="CC25" s="60">
        <v>0</v>
      </c>
      <c r="CD25" s="60">
        <v>0</v>
      </c>
      <c r="CE25" s="60">
        <v>0</v>
      </c>
      <c r="CF25" s="60">
        <v>0</v>
      </c>
      <c r="CG25" s="60">
        <v>0</v>
      </c>
      <c r="CH25" s="60">
        <v>0</v>
      </c>
      <c r="CI25" s="60">
        <v>0</v>
      </c>
      <c r="CJ25" s="60">
        <v>0</v>
      </c>
      <c r="CK25" s="60">
        <v>0</v>
      </c>
      <c r="CL25" s="60">
        <v>0</v>
      </c>
      <c r="CM25" s="60">
        <v>0</v>
      </c>
      <c r="CN25" s="60">
        <v>0</v>
      </c>
      <c r="CO25" s="60">
        <v>0</v>
      </c>
      <c r="CP25" s="60">
        <v>0</v>
      </c>
      <c r="CQ25" s="60">
        <v>0</v>
      </c>
      <c r="CR25" s="60">
        <v>0</v>
      </c>
      <c r="CS25" s="60">
        <v>0</v>
      </c>
      <c r="CT25" s="60">
        <v>0</v>
      </c>
      <c r="CU25" s="60">
        <v>0</v>
      </c>
      <c r="CV25" s="60">
        <v>0</v>
      </c>
      <c r="CW25" s="60">
        <v>0</v>
      </c>
      <c r="CX25" s="60">
        <v>0</v>
      </c>
      <c r="CY25" s="60">
        <v>0</v>
      </c>
      <c r="CZ25" s="60">
        <v>0</v>
      </c>
      <c r="DA25" s="60">
        <v>0</v>
      </c>
      <c r="DB25" s="60">
        <v>9.5161310575286005E-4</v>
      </c>
      <c r="DC25" s="60">
        <v>0</v>
      </c>
      <c r="DD25" s="60">
        <v>0</v>
      </c>
      <c r="DE25" s="60">
        <v>8.3679588698484172E-3</v>
      </c>
      <c r="DF25" s="60">
        <v>1.568339275934959E-4</v>
      </c>
      <c r="DG25" s="60">
        <v>0</v>
      </c>
      <c r="DH25" s="60">
        <v>1.346063899102581E-3</v>
      </c>
      <c r="DI25" s="60">
        <v>0</v>
      </c>
      <c r="DJ25" s="50">
        <v>3.7823555837069933</v>
      </c>
    </row>
    <row r="26" spans="1:114" s="46" customFormat="1">
      <c r="B26" s="59">
        <v>13</v>
      </c>
      <c r="C26" s="60">
        <v>0</v>
      </c>
      <c r="D26" s="60">
        <v>0</v>
      </c>
      <c r="E26" s="60">
        <v>0</v>
      </c>
      <c r="F26" s="60">
        <v>0</v>
      </c>
      <c r="G26" s="60">
        <v>0</v>
      </c>
      <c r="H26" s="60">
        <v>0</v>
      </c>
      <c r="I26" s="60">
        <v>0</v>
      </c>
      <c r="J26" s="60">
        <v>0</v>
      </c>
      <c r="K26" s="60">
        <v>0</v>
      </c>
      <c r="L26" s="60">
        <v>0</v>
      </c>
      <c r="M26" s="60">
        <v>0</v>
      </c>
      <c r="N26" s="60">
        <v>0</v>
      </c>
      <c r="O26" s="60">
        <v>0</v>
      </c>
      <c r="P26" s="60">
        <v>0</v>
      </c>
      <c r="Q26" s="60">
        <v>0</v>
      </c>
      <c r="R26" s="60">
        <v>0</v>
      </c>
      <c r="S26" s="60">
        <v>0</v>
      </c>
      <c r="T26" s="60">
        <v>0</v>
      </c>
      <c r="U26" s="60">
        <v>0</v>
      </c>
      <c r="V26" s="60">
        <v>0</v>
      </c>
      <c r="W26" s="60">
        <v>0</v>
      </c>
      <c r="X26" s="60">
        <v>10.271002131857745</v>
      </c>
      <c r="Y26" s="60">
        <v>0</v>
      </c>
      <c r="Z26" s="60">
        <v>3.8755603701206612E-3</v>
      </c>
      <c r="AA26" s="60">
        <v>0</v>
      </c>
      <c r="AB26" s="60">
        <v>0</v>
      </c>
      <c r="AC26" s="60">
        <v>5.6295144788328498E-2</v>
      </c>
      <c r="AD26" s="60">
        <v>0</v>
      </c>
      <c r="AE26" s="60">
        <v>7.5272930349280708E-5</v>
      </c>
      <c r="AF26" s="60">
        <v>0</v>
      </c>
      <c r="AG26" s="60">
        <v>0</v>
      </c>
      <c r="AH26" s="60">
        <v>0</v>
      </c>
      <c r="AI26" s="60">
        <v>0</v>
      </c>
      <c r="AJ26" s="60">
        <v>0</v>
      </c>
      <c r="AK26" s="60">
        <v>0</v>
      </c>
      <c r="AL26" s="60">
        <v>0</v>
      </c>
      <c r="AM26" s="60">
        <v>0</v>
      </c>
      <c r="AN26" s="60">
        <v>0</v>
      </c>
      <c r="AO26" s="60">
        <v>0</v>
      </c>
      <c r="AP26" s="60">
        <v>0</v>
      </c>
      <c r="AQ26" s="60">
        <v>0</v>
      </c>
      <c r="AR26" s="60">
        <v>0</v>
      </c>
      <c r="AS26" s="60">
        <v>0</v>
      </c>
      <c r="AT26" s="60">
        <v>0</v>
      </c>
      <c r="AU26" s="60">
        <v>0</v>
      </c>
      <c r="AV26" s="60">
        <v>0</v>
      </c>
      <c r="AW26" s="60">
        <v>0</v>
      </c>
      <c r="AX26" s="60">
        <v>0</v>
      </c>
      <c r="AY26" s="60">
        <v>0</v>
      </c>
      <c r="AZ26" s="60">
        <v>0</v>
      </c>
      <c r="BA26" s="60">
        <v>0</v>
      </c>
      <c r="BB26" s="60">
        <v>0</v>
      </c>
      <c r="BC26" s="60">
        <v>0</v>
      </c>
      <c r="BD26" s="60">
        <v>0</v>
      </c>
      <c r="BE26" s="60">
        <v>0</v>
      </c>
      <c r="BF26" s="60">
        <v>0</v>
      </c>
      <c r="BG26" s="60">
        <v>0</v>
      </c>
      <c r="BH26" s="60">
        <v>0</v>
      </c>
      <c r="BI26" s="60">
        <v>0</v>
      </c>
      <c r="BJ26" s="60">
        <v>0</v>
      </c>
      <c r="BK26" s="60">
        <v>0</v>
      </c>
      <c r="BL26" s="60">
        <v>0</v>
      </c>
      <c r="BM26" s="60">
        <v>0</v>
      </c>
      <c r="BN26" s="60">
        <v>0</v>
      </c>
      <c r="BO26" s="60">
        <v>0</v>
      </c>
      <c r="BP26" s="60">
        <v>0</v>
      </c>
      <c r="BQ26" s="60">
        <v>0</v>
      </c>
      <c r="BR26" s="60">
        <v>0</v>
      </c>
      <c r="BS26" s="60">
        <v>0</v>
      </c>
      <c r="BT26" s="60">
        <v>0</v>
      </c>
      <c r="BU26" s="60">
        <v>0</v>
      </c>
      <c r="BV26" s="60">
        <v>0</v>
      </c>
      <c r="BW26" s="60">
        <v>0</v>
      </c>
      <c r="BX26" s="60">
        <v>0</v>
      </c>
      <c r="BY26" s="60">
        <v>0</v>
      </c>
      <c r="BZ26" s="60">
        <v>2.8268239700469145E-7</v>
      </c>
      <c r="CA26" s="60">
        <v>3.5116476287168737E-9</v>
      </c>
      <c r="CB26" s="60">
        <v>0.24613336181955894</v>
      </c>
      <c r="CC26" s="60">
        <v>0</v>
      </c>
      <c r="CD26" s="60">
        <v>0</v>
      </c>
      <c r="CE26" s="60">
        <v>0</v>
      </c>
      <c r="CF26" s="60">
        <v>0</v>
      </c>
      <c r="CG26" s="60">
        <v>0</v>
      </c>
      <c r="CH26" s="60">
        <v>0</v>
      </c>
      <c r="CI26" s="60">
        <v>0</v>
      </c>
      <c r="CJ26" s="60">
        <v>0</v>
      </c>
      <c r="CK26" s="60">
        <v>0</v>
      </c>
      <c r="CL26" s="60">
        <v>0</v>
      </c>
      <c r="CM26" s="60">
        <v>0</v>
      </c>
      <c r="CN26" s="60">
        <v>0</v>
      </c>
      <c r="CO26" s="60">
        <v>0</v>
      </c>
      <c r="CP26" s="60">
        <v>0</v>
      </c>
      <c r="CQ26" s="60">
        <v>0</v>
      </c>
      <c r="CR26" s="60">
        <v>0</v>
      </c>
      <c r="CS26" s="60">
        <v>0</v>
      </c>
      <c r="CT26" s="60">
        <v>0</v>
      </c>
      <c r="CU26" s="60">
        <v>0</v>
      </c>
      <c r="CV26" s="60">
        <v>0</v>
      </c>
      <c r="CW26" s="60">
        <v>0</v>
      </c>
      <c r="CX26" s="60">
        <v>0</v>
      </c>
      <c r="CY26" s="60">
        <v>0</v>
      </c>
      <c r="CZ26" s="60">
        <v>0</v>
      </c>
      <c r="DA26" s="60">
        <v>0</v>
      </c>
      <c r="DB26" s="60">
        <v>1.7518270902128526E-5</v>
      </c>
      <c r="DC26" s="60">
        <v>0</v>
      </c>
      <c r="DD26" s="60">
        <v>0</v>
      </c>
      <c r="DE26" s="60">
        <v>0</v>
      </c>
      <c r="DF26" s="60">
        <v>0</v>
      </c>
      <c r="DG26" s="60">
        <v>0</v>
      </c>
      <c r="DH26" s="60">
        <v>4.784190401739397E-10</v>
      </c>
      <c r="DI26" s="60">
        <v>0</v>
      </c>
      <c r="DJ26" s="50">
        <v>10.577399276709469</v>
      </c>
    </row>
    <row r="27" spans="1:114" s="46" customFormat="1">
      <c r="B27" s="59">
        <v>14</v>
      </c>
      <c r="C27" s="60">
        <v>0</v>
      </c>
      <c r="D27" s="60">
        <v>0</v>
      </c>
      <c r="E27" s="60">
        <v>0</v>
      </c>
      <c r="F27" s="60">
        <v>4.4274576380306738E-6</v>
      </c>
      <c r="G27" s="60">
        <v>0</v>
      </c>
      <c r="H27" s="60">
        <v>0</v>
      </c>
      <c r="I27" s="60">
        <v>2.4412037675478875E-3</v>
      </c>
      <c r="J27" s="60">
        <v>2.4299286080872759E-3</v>
      </c>
      <c r="K27" s="60">
        <v>0</v>
      </c>
      <c r="L27" s="60">
        <v>0</v>
      </c>
      <c r="M27" s="60">
        <v>0</v>
      </c>
      <c r="N27" s="60">
        <v>0</v>
      </c>
      <c r="O27" s="60">
        <v>0</v>
      </c>
      <c r="P27" s="60">
        <v>0</v>
      </c>
      <c r="Q27" s="60">
        <v>0</v>
      </c>
      <c r="R27" s="60">
        <v>0</v>
      </c>
      <c r="S27" s="60">
        <v>0</v>
      </c>
      <c r="T27" s="60">
        <v>0</v>
      </c>
      <c r="U27" s="60">
        <v>0</v>
      </c>
      <c r="V27" s="60">
        <v>0</v>
      </c>
      <c r="W27" s="60">
        <v>0</v>
      </c>
      <c r="X27" s="60">
        <v>9.7801779605491017</v>
      </c>
      <c r="Y27" s="60">
        <v>0</v>
      </c>
      <c r="Z27" s="60">
        <v>7.8730805782691551E-2</v>
      </c>
      <c r="AA27" s="60">
        <v>0</v>
      </c>
      <c r="AB27" s="60">
        <v>0</v>
      </c>
      <c r="AC27" s="60">
        <v>3.6544616817446911E-2</v>
      </c>
      <c r="AD27" s="60">
        <v>0</v>
      </c>
      <c r="AE27" s="60">
        <v>10.588552455460082</v>
      </c>
      <c r="AF27" s="60">
        <v>0</v>
      </c>
      <c r="AG27" s="60">
        <v>0</v>
      </c>
      <c r="AH27" s="60">
        <v>0</v>
      </c>
      <c r="AI27" s="60">
        <v>0</v>
      </c>
      <c r="AJ27" s="60">
        <v>0</v>
      </c>
      <c r="AK27" s="60">
        <v>0</v>
      </c>
      <c r="AL27" s="60">
        <v>0</v>
      </c>
      <c r="AM27" s="60">
        <v>0</v>
      </c>
      <c r="AN27" s="60">
        <v>0</v>
      </c>
      <c r="AO27" s="60">
        <v>0</v>
      </c>
      <c r="AP27" s="60">
        <v>0</v>
      </c>
      <c r="AQ27" s="60">
        <v>0</v>
      </c>
      <c r="AR27" s="60">
        <v>0</v>
      </c>
      <c r="AS27" s="60">
        <v>0</v>
      </c>
      <c r="AT27" s="60">
        <v>0</v>
      </c>
      <c r="AU27" s="60">
        <v>0</v>
      </c>
      <c r="AV27" s="60">
        <v>0</v>
      </c>
      <c r="AW27" s="60">
        <v>0</v>
      </c>
      <c r="AX27" s="60">
        <v>0</v>
      </c>
      <c r="AY27" s="60">
        <v>0</v>
      </c>
      <c r="AZ27" s="60">
        <v>0.11729746897431227</v>
      </c>
      <c r="BA27" s="60">
        <v>0</v>
      </c>
      <c r="BB27" s="60">
        <v>0</v>
      </c>
      <c r="BC27" s="60">
        <v>0</v>
      </c>
      <c r="BD27" s="60">
        <v>0</v>
      </c>
      <c r="BE27" s="60">
        <v>0</v>
      </c>
      <c r="BF27" s="60">
        <v>0</v>
      </c>
      <c r="BG27" s="60">
        <v>0</v>
      </c>
      <c r="BH27" s="60">
        <v>0</v>
      </c>
      <c r="BI27" s="60">
        <v>0</v>
      </c>
      <c r="BJ27" s="60">
        <v>0</v>
      </c>
      <c r="BK27" s="60">
        <v>0</v>
      </c>
      <c r="BL27" s="60">
        <v>0</v>
      </c>
      <c r="BM27" s="60">
        <v>0</v>
      </c>
      <c r="BN27" s="60">
        <v>0</v>
      </c>
      <c r="BO27" s="60">
        <v>0</v>
      </c>
      <c r="BP27" s="60">
        <v>0</v>
      </c>
      <c r="BQ27" s="60">
        <v>0</v>
      </c>
      <c r="BR27" s="60">
        <v>0</v>
      </c>
      <c r="BS27" s="60">
        <v>0</v>
      </c>
      <c r="BT27" s="60">
        <v>0</v>
      </c>
      <c r="BU27" s="60">
        <v>0</v>
      </c>
      <c r="BV27" s="60">
        <v>0</v>
      </c>
      <c r="BW27" s="60">
        <v>0</v>
      </c>
      <c r="BX27" s="60">
        <v>0</v>
      </c>
      <c r="BY27" s="60">
        <v>0</v>
      </c>
      <c r="BZ27" s="60">
        <v>0.13683060513902118</v>
      </c>
      <c r="CA27" s="60">
        <v>5.9921699216620702E-2</v>
      </c>
      <c r="CB27" s="60">
        <v>0.78453369114629146</v>
      </c>
      <c r="CC27" s="60">
        <v>0</v>
      </c>
      <c r="CD27" s="60">
        <v>0</v>
      </c>
      <c r="CE27" s="60">
        <v>0</v>
      </c>
      <c r="CF27" s="60">
        <v>0</v>
      </c>
      <c r="CG27" s="60">
        <v>0</v>
      </c>
      <c r="CH27" s="60">
        <v>0</v>
      </c>
      <c r="CI27" s="60">
        <v>0</v>
      </c>
      <c r="CJ27" s="60">
        <v>0</v>
      </c>
      <c r="CK27" s="60">
        <v>0</v>
      </c>
      <c r="CL27" s="60">
        <v>0</v>
      </c>
      <c r="CM27" s="60">
        <v>0</v>
      </c>
      <c r="CN27" s="60">
        <v>0</v>
      </c>
      <c r="CO27" s="60">
        <v>0</v>
      </c>
      <c r="CP27" s="60">
        <v>0</v>
      </c>
      <c r="CQ27" s="60">
        <v>0</v>
      </c>
      <c r="CR27" s="60">
        <v>0</v>
      </c>
      <c r="CS27" s="60">
        <v>0</v>
      </c>
      <c r="CT27" s="60">
        <v>0</v>
      </c>
      <c r="CU27" s="60">
        <v>0</v>
      </c>
      <c r="CV27" s="60">
        <v>0</v>
      </c>
      <c r="CW27" s="60">
        <v>0</v>
      </c>
      <c r="CX27" s="60">
        <v>0</v>
      </c>
      <c r="CY27" s="60">
        <v>0</v>
      </c>
      <c r="CZ27" s="60">
        <v>0</v>
      </c>
      <c r="DA27" s="60">
        <v>0</v>
      </c>
      <c r="DB27" s="60">
        <v>8.3582610778543112E-5</v>
      </c>
      <c r="DC27" s="60">
        <v>0</v>
      </c>
      <c r="DD27" s="60">
        <v>0</v>
      </c>
      <c r="DE27" s="60">
        <v>1.3471630097934822E-2</v>
      </c>
      <c r="DF27" s="60">
        <v>0.15237613462299318</v>
      </c>
      <c r="DG27" s="60">
        <v>0.10898962097574737</v>
      </c>
      <c r="DH27" s="60">
        <v>4.3706907062396647E-4</v>
      </c>
      <c r="DI27" s="60">
        <v>0</v>
      </c>
      <c r="DJ27" s="50">
        <v>21.862822900296916</v>
      </c>
    </row>
    <row r="28" spans="1:114" s="46" customFormat="1">
      <c r="B28" s="59">
        <v>15</v>
      </c>
      <c r="C28" s="60">
        <v>0</v>
      </c>
      <c r="D28" s="60">
        <v>0</v>
      </c>
      <c r="E28" s="60">
        <v>0</v>
      </c>
      <c r="F28" s="60">
        <v>0</v>
      </c>
      <c r="G28" s="60">
        <v>0</v>
      </c>
      <c r="H28" s="60">
        <v>0</v>
      </c>
      <c r="I28" s="60">
        <v>0</v>
      </c>
      <c r="J28" s="60">
        <v>0</v>
      </c>
      <c r="K28" s="60">
        <v>0</v>
      </c>
      <c r="L28" s="60">
        <v>0</v>
      </c>
      <c r="M28" s="60">
        <v>0</v>
      </c>
      <c r="N28" s="60">
        <v>0</v>
      </c>
      <c r="O28" s="60">
        <v>0</v>
      </c>
      <c r="P28" s="60">
        <v>0</v>
      </c>
      <c r="Q28" s="60">
        <v>0</v>
      </c>
      <c r="R28" s="60">
        <v>0</v>
      </c>
      <c r="S28" s="60">
        <v>0</v>
      </c>
      <c r="T28" s="60">
        <v>0</v>
      </c>
      <c r="U28" s="60">
        <v>0</v>
      </c>
      <c r="V28" s="60">
        <v>0</v>
      </c>
      <c r="W28" s="60">
        <v>0</v>
      </c>
      <c r="X28" s="60">
        <v>0</v>
      </c>
      <c r="Y28" s="60">
        <v>0</v>
      </c>
      <c r="Z28" s="60">
        <v>0</v>
      </c>
      <c r="AA28" s="60">
        <v>0</v>
      </c>
      <c r="AB28" s="60">
        <v>0</v>
      </c>
      <c r="AC28" s="60">
        <v>0</v>
      </c>
      <c r="AD28" s="60">
        <v>0</v>
      </c>
      <c r="AE28" s="60">
        <v>0</v>
      </c>
      <c r="AF28" s="60">
        <v>0</v>
      </c>
      <c r="AG28" s="60">
        <v>0</v>
      </c>
      <c r="AH28" s="60">
        <v>0</v>
      </c>
      <c r="AI28" s="60">
        <v>0</v>
      </c>
      <c r="AJ28" s="60">
        <v>0</v>
      </c>
      <c r="AK28" s="60">
        <v>0</v>
      </c>
      <c r="AL28" s="60">
        <v>0</v>
      </c>
      <c r="AM28" s="60">
        <v>0</v>
      </c>
      <c r="AN28" s="60">
        <v>0</v>
      </c>
      <c r="AO28" s="60">
        <v>0</v>
      </c>
      <c r="AP28" s="60">
        <v>0</v>
      </c>
      <c r="AQ28" s="60">
        <v>0</v>
      </c>
      <c r="AR28" s="60">
        <v>0</v>
      </c>
      <c r="AS28" s="60">
        <v>0</v>
      </c>
      <c r="AT28" s="60">
        <v>0</v>
      </c>
      <c r="AU28" s="60">
        <v>0</v>
      </c>
      <c r="AV28" s="60">
        <v>0</v>
      </c>
      <c r="AW28" s="60">
        <v>0</v>
      </c>
      <c r="AX28" s="60">
        <v>0</v>
      </c>
      <c r="AY28" s="60">
        <v>0</v>
      </c>
      <c r="AZ28" s="60">
        <v>0</v>
      </c>
      <c r="BA28" s="60">
        <v>0</v>
      </c>
      <c r="BB28" s="60">
        <v>0</v>
      </c>
      <c r="BC28" s="60">
        <v>0</v>
      </c>
      <c r="BD28" s="60">
        <v>0</v>
      </c>
      <c r="BE28" s="60">
        <v>0</v>
      </c>
      <c r="BF28" s="60">
        <v>0</v>
      </c>
      <c r="BG28" s="60">
        <v>0</v>
      </c>
      <c r="BH28" s="60">
        <v>0</v>
      </c>
      <c r="BI28" s="60">
        <v>0</v>
      </c>
      <c r="BJ28" s="60">
        <v>0</v>
      </c>
      <c r="BK28" s="60">
        <v>0</v>
      </c>
      <c r="BL28" s="60">
        <v>0</v>
      </c>
      <c r="BM28" s="60">
        <v>0</v>
      </c>
      <c r="BN28" s="60">
        <v>0</v>
      </c>
      <c r="BO28" s="60">
        <v>0</v>
      </c>
      <c r="BP28" s="60">
        <v>0</v>
      </c>
      <c r="BQ28" s="60">
        <v>0</v>
      </c>
      <c r="BR28" s="60">
        <v>0</v>
      </c>
      <c r="BS28" s="60">
        <v>0</v>
      </c>
      <c r="BT28" s="60">
        <v>0</v>
      </c>
      <c r="BU28" s="60">
        <v>0</v>
      </c>
      <c r="BV28" s="60">
        <v>0</v>
      </c>
      <c r="BW28" s="60">
        <v>0</v>
      </c>
      <c r="BX28" s="60">
        <v>0</v>
      </c>
      <c r="BY28" s="60">
        <v>0</v>
      </c>
      <c r="BZ28" s="60">
        <v>0</v>
      </c>
      <c r="CA28" s="60">
        <v>0</v>
      </c>
      <c r="CB28" s="60">
        <v>0</v>
      </c>
      <c r="CC28" s="60">
        <v>0</v>
      </c>
      <c r="CD28" s="60">
        <v>0</v>
      </c>
      <c r="CE28" s="60">
        <v>0</v>
      </c>
      <c r="CF28" s="60">
        <v>0</v>
      </c>
      <c r="CG28" s="60">
        <v>0</v>
      </c>
      <c r="CH28" s="60">
        <v>0</v>
      </c>
      <c r="CI28" s="60">
        <v>0</v>
      </c>
      <c r="CJ28" s="60">
        <v>0</v>
      </c>
      <c r="CK28" s="60">
        <v>0</v>
      </c>
      <c r="CL28" s="60">
        <v>0</v>
      </c>
      <c r="CM28" s="60">
        <v>0</v>
      </c>
      <c r="CN28" s="60">
        <v>0</v>
      </c>
      <c r="CO28" s="60">
        <v>0</v>
      </c>
      <c r="CP28" s="60">
        <v>0</v>
      </c>
      <c r="CQ28" s="60">
        <v>0</v>
      </c>
      <c r="CR28" s="60">
        <v>0</v>
      </c>
      <c r="CS28" s="60">
        <v>0</v>
      </c>
      <c r="CT28" s="60">
        <v>0</v>
      </c>
      <c r="CU28" s="60">
        <v>0</v>
      </c>
      <c r="CV28" s="60">
        <v>0</v>
      </c>
      <c r="CW28" s="60">
        <v>0</v>
      </c>
      <c r="CX28" s="60">
        <v>0</v>
      </c>
      <c r="CY28" s="60">
        <v>0</v>
      </c>
      <c r="CZ28" s="60">
        <v>0</v>
      </c>
      <c r="DA28" s="60">
        <v>0</v>
      </c>
      <c r="DB28" s="60">
        <v>0</v>
      </c>
      <c r="DC28" s="60">
        <v>0</v>
      </c>
      <c r="DD28" s="60">
        <v>0</v>
      </c>
      <c r="DE28" s="60">
        <v>0</v>
      </c>
      <c r="DF28" s="60">
        <v>0</v>
      </c>
      <c r="DG28" s="60">
        <v>0</v>
      </c>
      <c r="DH28" s="60">
        <v>0</v>
      </c>
      <c r="DI28" s="60">
        <v>0</v>
      </c>
      <c r="DJ28" s="50">
        <v>0</v>
      </c>
    </row>
    <row r="29" spans="1:114" s="46" customFormat="1">
      <c r="B29" s="59">
        <v>16</v>
      </c>
      <c r="C29" s="60">
        <v>0</v>
      </c>
      <c r="D29" s="60">
        <v>0</v>
      </c>
      <c r="E29" s="60">
        <v>0</v>
      </c>
      <c r="F29" s="60">
        <v>0</v>
      </c>
      <c r="G29" s="60">
        <v>0</v>
      </c>
      <c r="H29" s="60">
        <v>0</v>
      </c>
      <c r="I29" s="60">
        <v>0</v>
      </c>
      <c r="J29" s="60">
        <v>0</v>
      </c>
      <c r="K29" s="60">
        <v>0</v>
      </c>
      <c r="L29" s="60">
        <v>0</v>
      </c>
      <c r="M29" s="60">
        <v>0</v>
      </c>
      <c r="N29" s="60">
        <v>0</v>
      </c>
      <c r="O29" s="60">
        <v>0</v>
      </c>
      <c r="P29" s="60">
        <v>0</v>
      </c>
      <c r="Q29" s="60">
        <v>0</v>
      </c>
      <c r="R29" s="60">
        <v>0</v>
      </c>
      <c r="S29" s="60">
        <v>0</v>
      </c>
      <c r="T29" s="60">
        <v>0</v>
      </c>
      <c r="U29" s="60">
        <v>0</v>
      </c>
      <c r="V29" s="60">
        <v>0</v>
      </c>
      <c r="W29" s="60">
        <v>0</v>
      </c>
      <c r="X29" s="60">
        <v>0</v>
      </c>
      <c r="Y29" s="60">
        <v>0</v>
      </c>
      <c r="Z29" s="60">
        <v>0</v>
      </c>
      <c r="AA29" s="60">
        <v>0</v>
      </c>
      <c r="AB29" s="60">
        <v>0</v>
      </c>
      <c r="AC29" s="60">
        <v>0</v>
      </c>
      <c r="AD29" s="60">
        <v>0</v>
      </c>
      <c r="AE29" s="60">
        <v>0</v>
      </c>
      <c r="AF29" s="60">
        <v>0</v>
      </c>
      <c r="AG29" s="60">
        <v>0</v>
      </c>
      <c r="AH29" s="60">
        <v>0</v>
      </c>
      <c r="AI29" s="60">
        <v>0</v>
      </c>
      <c r="AJ29" s="60">
        <v>0</v>
      </c>
      <c r="AK29" s="60">
        <v>0</v>
      </c>
      <c r="AL29" s="60">
        <v>0</v>
      </c>
      <c r="AM29" s="60">
        <v>0</v>
      </c>
      <c r="AN29" s="60">
        <v>0</v>
      </c>
      <c r="AO29" s="60">
        <v>0</v>
      </c>
      <c r="AP29" s="60">
        <v>0</v>
      </c>
      <c r="AQ29" s="60">
        <v>0</v>
      </c>
      <c r="AR29" s="60">
        <v>0</v>
      </c>
      <c r="AS29" s="60">
        <v>0</v>
      </c>
      <c r="AT29" s="60">
        <v>0</v>
      </c>
      <c r="AU29" s="60">
        <v>0</v>
      </c>
      <c r="AV29" s="60">
        <v>0</v>
      </c>
      <c r="AW29" s="60">
        <v>0</v>
      </c>
      <c r="AX29" s="60">
        <v>0</v>
      </c>
      <c r="AY29" s="60">
        <v>0</v>
      </c>
      <c r="AZ29" s="60">
        <v>0</v>
      </c>
      <c r="BA29" s="60">
        <v>0</v>
      </c>
      <c r="BB29" s="60">
        <v>0</v>
      </c>
      <c r="BC29" s="60">
        <v>0</v>
      </c>
      <c r="BD29" s="60">
        <v>0</v>
      </c>
      <c r="BE29" s="60">
        <v>0</v>
      </c>
      <c r="BF29" s="60">
        <v>0</v>
      </c>
      <c r="BG29" s="60">
        <v>0</v>
      </c>
      <c r="BH29" s="60">
        <v>0</v>
      </c>
      <c r="BI29" s="60">
        <v>0</v>
      </c>
      <c r="BJ29" s="60">
        <v>0</v>
      </c>
      <c r="BK29" s="60">
        <v>0</v>
      </c>
      <c r="BL29" s="60">
        <v>0</v>
      </c>
      <c r="BM29" s="60">
        <v>0</v>
      </c>
      <c r="BN29" s="60">
        <v>0</v>
      </c>
      <c r="BO29" s="60">
        <v>0</v>
      </c>
      <c r="BP29" s="60">
        <v>0</v>
      </c>
      <c r="BQ29" s="60">
        <v>0</v>
      </c>
      <c r="BR29" s="60">
        <v>0</v>
      </c>
      <c r="BS29" s="60">
        <v>0</v>
      </c>
      <c r="BT29" s="60">
        <v>0</v>
      </c>
      <c r="BU29" s="60">
        <v>0</v>
      </c>
      <c r="BV29" s="60">
        <v>0</v>
      </c>
      <c r="BW29" s="60">
        <v>0</v>
      </c>
      <c r="BX29" s="60">
        <v>0</v>
      </c>
      <c r="BY29" s="60">
        <v>0</v>
      </c>
      <c r="BZ29" s="60">
        <v>0</v>
      </c>
      <c r="CA29" s="60">
        <v>0</v>
      </c>
      <c r="CB29" s="60">
        <v>0</v>
      </c>
      <c r="CC29" s="60">
        <v>0</v>
      </c>
      <c r="CD29" s="60">
        <v>0</v>
      </c>
      <c r="CE29" s="60">
        <v>0</v>
      </c>
      <c r="CF29" s="60">
        <v>0</v>
      </c>
      <c r="CG29" s="60">
        <v>0</v>
      </c>
      <c r="CH29" s="60">
        <v>0</v>
      </c>
      <c r="CI29" s="60">
        <v>0</v>
      </c>
      <c r="CJ29" s="60">
        <v>0</v>
      </c>
      <c r="CK29" s="60">
        <v>0</v>
      </c>
      <c r="CL29" s="60">
        <v>0</v>
      </c>
      <c r="CM29" s="60">
        <v>0</v>
      </c>
      <c r="CN29" s="60">
        <v>0</v>
      </c>
      <c r="CO29" s="60">
        <v>0</v>
      </c>
      <c r="CP29" s="60">
        <v>0</v>
      </c>
      <c r="CQ29" s="60">
        <v>0</v>
      </c>
      <c r="CR29" s="60">
        <v>0</v>
      </c>
      <c r="CS29" s="60">
        <v>0</v>
      </c>
      <c r="CT29" s="60">
        <v>0</v>
      </c>
      <c r="CU29" s="60">
        <v>0</v>
      </c>
      <c r="CV29" s="60">
        <v>0</v>
      </c>
      <c r="CW29" s="60">
        <v>0</v>
      </c>
      <c r="CX29" s="60">
        <v>0</v>
      </c>
      <c r="CY29" s="60">
        <v>0</v>
      </c>
      <c r="CZ29" s="60">
        <v>0</v>
      </c>
      <c r="DA29" s="60">
        <v>0</v>
      </c>
      <c r="DB29" s="60">
        <v>0</v>
      </c>
      <c r="DC29" s="60">
        <v>0</v>
      </c>
      <c r="DD29" s="60">
        <v>0</v>
      </c>
      <c r="DE29" s="60">
        <v>0</v>
      </c>
      <c r="DF29" s="60">
        <v>0</v>
      </c>
      <c r="DG29" s="60">
        <v>0</v>
      </c>
      <c r="DH29" s="60">
        <v>0</v>
      </c>
      <c r="DI29" s="60">
        <v>0</v>
      </c>
      <c r="DJ29" s="50">
        <v>0</v>
      </c>
    </row>
    <row r="30" spans="1:114" s="46" customFormat="1">
      <c r="B30" s="59">
        <v>17</v>
      </c>
      <c r="C30" s="60">
        <v>0</v>
      </c>
      <c r="D30" s="60">
        <v>0</v>
      </c>
      <c r="E30" s="60">
        <v>0</v>
      </c>
      <c r="F30" s="60">
        <v>0</v>
      </c>
      <c r="G30" s="60">
        <v>0</v>
      </c>
      <c r="H30" s="60">
        <v>0</v>
      </c>
      <c r="I30" s="60">
        <v>0</v>
      </c>
      <c r="J30" s="60">
        <v>0</v>
      </c>
      <c r="K30" s="60">
        <v>0</v>
      </c>
      <c r="L30" s="60">
        <v>0</v>
      </c>
      <c r="M30" s="60">
        <v>0</v>
      </c>
      <c r="N30" s="60">
        <v>0</v>
      </c>
      <c r="O30" s="60">
        <v>0</v>
      </c>
      <c r="P30" s="60">
        <v>0</v>
      </c>
      <c r="Q30" s="60">
        <v>0</v>
      </c>
      <c r="R30" s="60">
        <v>0</v>
      </c>
      <c r="S30" s="60">
        <v>0</v>
      </c>
      <c r="T30" s="60">
        <v>0</v>
      </c>
      <c r="U30" s="60">
        <v>1.5335689990064438E-2</v>
      </c>
      <c r="V30" s="60">
        <v>0</v>
      </c>
      <c r="W30" s="60">
        <v>0</v>
      </c>
      <c r="X30" s="60">
        <v>0</v>
      </c>
      <c r="Y30" s="60">
        <v>0</v>
      </c>
      <c r="Z30" s="60">
        <v>0</v>
      </c>
      <c r="AA30" s="60">
        <v>0</v>
      </c>
      <c r="AB30" s="60">
        <v>0</v>
      </c>
      <c r="AC30" s="60">
        <v>0</v>
      </c>
      <c r="AD30" s="60">
        <v>0</v>
      </c>
      <c r="AE30" s="60">
        <v>0</v>
      </c>
      <c r="AF30" s="60">
        <v>0</v>
      </c>
      <c r="AG30" s="60">
        <v>0</v>
      </c>
      <c r="AH30" s="60">
        <v>0</v>
      </c>
      <c r="AI30" s="60">
        <v>0</v>
      </c>
      <c r="AJ30" s="60">
        <v>0</v>
      </c>
      <c r="AK30" s="60">
        <v>0</v>
      </c>
      <c r="AL30" s="60">
        <v>0</v>
      </c>
      <c r="AM30" s="60">
        <v>0</v>
      </c>
      <c r="AN30" s="60">
        <v>0</v>
      </c>
      <c r="AO30" s="60">
        <v>0</v>
      </c>
      <c r="AP30" s="60">
        <v>0</v>
      </c>
      <c r="AQ30" s="60">
        <v>0</v>
      </c>
      <c r="AR30" s="60">
        <v>0</v>
      </c>
      <c r="AS30" s="60">
        <v>0</v>
      </c>
      <c r="AT30" s="60">
        <v>0</v>
      </c>
      <c r="AU30" s="60">
        <v>0</v>
      </c>
      <c r="AV30" s="60">
        <v>0</v>
      </c>
      <c r="AW30" s="60">
        <v>0</v>
      </c>
      <c r="AX30" s="60">
        <v>0</v>
      </c>
      <c r="AY30" s="60">
        <v>0</v>
      </c>
      <c r="AZ30" s="60">
        <v>0</v>
      </c>
      <c r="BA30" s="60">
        <v>0</v>
      </c>
      <c r="BB30" s="60">
        <v>0</v>
      </c>
      <c r="BC30" s="60">
        <v>0</v>
      </c>
      <c r="BD30" s="60">
        <v>0</v>
      </c>
      <c r="BE30" s="60">
        <v>0</v>
      </c>
      <c r="BF30" s="60">
        <v>0</v>
      </c>
      <c r="BG30" s="60">
        <v>0</v>
      </c>
      <c r="BH30" s="60">
        <v>0</v>
      </c>
      <c r="BI30" s="60">
        <v>0</v>
      </c>
      <c r="BJ30" s="60">
        <v>0</v>
      </c>
      <c r="BK30" s="60">
        <v>0</v>
      </c>
      <c r="BL30" s="60">
        <v>0</v>
      </c>
      <c r="BM30" s="60">
        <v>0</v>
      </c>
      <c r="BN30" s="60">
        <v>0</v>
      </c>
      <c r="BO30" s="60">
        <v>0</v>
      </c>
      <c r="BP30" s="60">
        <v>0</v>
      </c>
      <c r="BQ30" s="60">
        <v>0</v>
      </c>
      <c r="BR30" s="60">
        <v>0</v>
      </c>
      <c r="BS30" s="60">
        <v>0</v>
      </c>
      <c r="BT30" s="60">
        <v>0</v>
      </c>
      <c r="BU30" s="60">
        <v>0</v>
      </c>
      <c r="BV30" s="60">
        <v>0</v>
      </c>
      <c r="BW30" s="60">
        <v>0</v>
      </c>
      <c r="BX30" s="60">
        <v>0</v>
      </c>
      <c r="BY30" s="60">
        <v>0</v>
      </c>
      <c r="BZ30" s="60">
        <v>0</v>
      </c>
      <c r="CA30" s="60">
        <v>0</v>
      </c>
      <c r="CB30" s="60">
        <v>0</v>
      </c>
      <c r="CC30" s="60">
        <v>0</v>
      </c>
      <c r="CD30" s="60">
        <v>0</v>
      </c>
      <c r="CE30" s="60">
        <v>0</v>
      </c>
      <c r="CF30" s="60">
        <v>0</v>
      </c>
      <c r="CG30" s="60">
        <v>0</v>
      </c>
      <c r="CH30" s="60">
        <v>0</v>
      </c>
      <c r="CI30" s="60">
        <v>0</v>
      </c>
      <c r="CJ30" s="60">
        <v>0</v>
      </c>
      <c r="CK30" s="60">
        <v>0</v>
      </c>
      <c r="CL30" s="60">
        <v>0</v>
      </c>
      <c r="CM30" s="60">
        <v>0</v>
      </c>
      <c r="CN30" s="60">
        <v>0</v>
      </c>
      <c r="CO30" s="60">
        <v>0</v>
      </c>
      <c r="CP30" s="60">
        <v>0</v>
      </c>
      <c r="CQ30" s="60">
        <v>0</v>
      </c>
      <c r="CR30" s="60">
        <v>0</v>
      </c>
      <c r="CS30" s="60">
        <v>0</v>
      </c>
      <c r="CT30" s="60">
        <v>0</v>
      </c>
      <c r="CU30" s="60">
        <v>0</v>
      </c>
      <c r="CV30" s="60">
        <v>0</v>
      </c>
      <c r="CW30" s="60">
        <v>0</v>
      </c>
      <c r="CX30" s="60">
        <v>0</v>
      </c>
      <c r="CY30" s="60">
        <v>0</v>
      </c>
      <c r="CZ30" s="60">
        <v>0</v>
      </c>
      <c r="DA30" s="60">
        <v>0</v>
      </c>
      <c r="DB30" s="60">
        <v>0</v>
      </c>
      <c r="DC30" s="60">
        <v>0</v>
      </c>
      <c r="DD30" s="60">
        <v>0</v>
      </c>
      <c r="DE30" s="60">
        <v>0</v>
      </c>
      <c r="DF30" s="60">
        <v>0</v>
      </c>
      <c r="DG30" s="60">
        <v>0</v>
      </c>
      <c r="DH30" s="60">
        <v>0</v>
      </c>
      <c r="DI30" s="60">
        <v>0</v>
      </c>
      <c r="DJ30" s="50">
        <v>1.5335689990064438E-2</v>
      </c>
    </row>
    <row r="31" spans="1:114" s="46" customFormat="1">
      <c r="B31" s="59">
        <v>18</v>
      </c>
      <c r="C31" s="60">
        <v>0</v>
      </c>
      <c r="D31" s="60">
        <v>0</v>
      </c>
      <c r="E31" s="60">
        <v>0</v>
      </c>
      <c r="F31" s="60">
        <v>0</v>
      </c>
      <c r="G31" s="60">
        <v>0</v>
      </c>
      <c r="H31" s="60">
        <v>0</v>
      </c>
      <c r="I31" s="60">
        <v>0</v>
      </c>
      <c r="J31" s="60">
        <v>0</v>
      </c>
      <c r="K31" s="60">
        <v>0</v>
      </c>
      <c r="L31" s="60">
        <v>0</v>
      </c>
      <c r="M31" s="60">
        <v>0</v>
      </c>
      <c r="N31" s="60">
        <v>0</v>
      </c>
      <c r="O31" s="60">
        <v>0</v>
      </c>
      <c r="P31" s="60">
        <v>0</v>
      </c>
      <c r="Q31" s="60">
        <v>0</v>
      </c>
      <c r="R31" s="60">
        <v>0</v>
      </c>
      <c r="S31" s="60">
        <v>0</v>
      </c>
      <c r="T31" s="60">
        <v>0</v>
      </c>
      <c r="U31" s="60">
        <v>0</v>
      </c>
      <c r="V31" s="60">
        <v>0</v>
      </c>
      <c r="W31" s="60">
        <v>0</v>
      </c>
      <c r="X31" s="60">
        <v>0</v>
      </c>
      <c r="Y31" s="60">
        <v>0</v>
      </c>
      <c r="Z31" s="60">
        <v>0</v>
      </c>
      <c r="AA31" s="60">
        <v>0</v>
      </c>
      <c r="AB31" s="60">
        <v>0</v>
      </c>
      <c r="AC31" s="60">
        <v>0</v>
      </c>
      <c r="AD31" s="60">
        <v>0</v>
      </c>
      <c r="AE31" s="60">
        <v>0</v>
      </c>
      <c r="AF31" s="60">
        <v>0</v>
      </c>
      <c r="AG31" s="60">
        <v>0</v>
      </c>
      <c r="AH31" s="60">
        <v>0</v>
      </c>
      <c r="AI31" s="60">
        <v>0</v>
      </c>
      <c r="AJ31" s="60">
        <v>0</v>
      </c>
      <c r="AK31" s="60">
        <v>0</v>
      </c>
      <c r="AL31" s="60">
        <v>0</v>
      </c>
      <c r="AM31" s="60">
        <v>0</v>
      </c>
      <c r="AN31" s="60">
        <v>0</v>
      </c>
      <c r="AO31" s="60">
        <v>0</v>
      </c>
      <c r="AP31" s="60">
        <v>0</v>
      </c>
      <c r="AQ31" s="60">
        <v>0</v>
      </c>
      <c r="AR31" s="60">
        <v>0</v>
      </c>
      <c r="AS31" s="60">
        <v>0</v>
      </c>
      <c r="AT31" s="60">
        <v>0</v>
      </c>
      <c r="AU31" s="60">
        <v>0</v>
      </c>
      <c r="AV31" s="60">
        <v>0</v>
      </c>
      <c r="AW31" s="60">
        <v>0</v>
      </c>
      <c r="AX31" s="60">
        <v>0</v>
      </c>
      <c r="AY31" s="60">
        <v>0</v>
      </c>
      <c r="AZ31" s="60">
        <v>0</v>
      </c>
      <c r="BA31" s="60">
        <v>0</v>
      </c>
      <c r="BB31" s="60">
        <v>0</v>
      </c>
      <c r="BC31" s="60">
        <v>0</v>
      </c>
      <c r="BD31" s="60">
        <v>0</v>
      </c>
      <c r="BE31" s="60">
        <v>0</v>
      </c>
      <c r="BF31" s="60">
        <v>0</v>
      </c>
      <c r="BG31" s="60">
        <v>0</v>
      </c>
      <c r="BH31" s="60">
        <v>0</v>
      </c>
      <c r="BI31" s="60">
        <v>0</v>
      </c>
      <c r="BJ31" s="60">
        <v>0</v>
      </c>
      <c r="BK31" s="60">
        <v>0</v>
      </c>
      <c r="BL31" s="60">
        <v>0</v>
      </c>
      <c r="BM31" s="60">
        <v>0</v>
      </c>
      <c r="BN31" s="60">
        <v>0</v>
      </c>
      <c r="BO31" s="60">
        <v>0</v>
      </c>
      <c r="BP31" s="60">
        <v>0</v>
      </c>
      <c r="BQ31" s="60">
        <v>0</v>
      </c>
      <c r="BR31" s="60">
        <v>0</v>
      </c>
      <c r="BS31" s="60">
        <v>0</v>
      </c>
      <c r="BT31" s="60">
        <v>0</v>
      </c>
      <c r="BU31" s="60">
        <v>0</v>
      </c>
      <c r="BV31" s="60">
        <v>0</v>
      </c>
      <c r="BW31" s="60">
        <v>0</v>
      </c>
      <c r="BX31" s="60">
        <v>0</v>
      </c>
      <c r="BY31" s="60">
        <v>0</v>
      </c>
      <c r="BZ31" s="60">
        <v>0</v>
      </c>
      <c r="CA31" s="60">
        <v>0</v>
      </c>
      <c r="CB31" s="60">
        <v>0</v>
      </c>
      <c r="CC31" s="60">
        <v>0</v>
      </c>
      <c r="CD31" s="60">
        <v>0</v>
      </c>
      <c r="CE31" s="60">
        <v>0</v>
      </c>
      <c r="CF31" s="60">
        <v>0</v>
      </c>
      <c r="CG31" s="60">
        <v>0</v>
      </c>
      <c r="CH31" s="60">
        <v>0</v>
      </c>
      <c r="CI31" s="60">
        <v>0</v>
      </c>
      <c r="CJ31" s="60">
        <v>0</v>
      </c>
      <c r="CK31" s="60">
        <v>0</v>
      </c>
      <c r="CL31" s="60">
        <v>0</v>
      </c>
      <c r="CM31" s="60">
        <v>0</v>
      </c>
      <c r="CN31" s="60">
        <v>0</v>
      </c>
      <c r="CO31" s="60">
        <v>0</v>
      </c>
      <c r="CP31" s="60">
        <v>0</v>
      </c>
      <c r="CQ31" s="60">
        <v>0</v>
      </c>
      <c r="CR31" s="60">
        <v>0</v>
      </c>
      <c r="CS31" s="60">
        <v>0</v>
      </c>
      <c r="CT31" s="60">
        <v>0</v>
      </c>
      <c r="CU31" s="60">
        <v>0</v>
      </c>
      <c r="CV31" s="60">
        <v>0</v>
      </c>
      <c r="CW31" s="60">
        <v>0</v>
      </c>
      <c r="CX31" s="60">
        <v>0</v>
      </c>
      <c r="CY31" s="60">
        <v>0</v>
      </c>
      <c r="CZ31" s="60">
        <v>0</v>
      </c>
      <c r="DA31" s="60">
        <v>0</v>
      </c>
      <c r="DB31" s="60">
        <v>0</v>
      </c>
      <c r="DC31" s="60">
        <v>0</v>
      </c>
      <c r="DD31" s="60">
        <v>0</v>
      </c>
      <c r="DE31" s="60">
        <v>0</v>
      </c>
      <c r="DF31" s="60">
        <v>0</v>
      </c>
      <c r="DG31" s="60">
        <v>0</v>
      </c>
      <c r="DH31" s="60">
        <v>0</v>
      </c>
      <c r="DI31" s="60">
        <v>0</v>
      </c>
      <c r="DJ31" s="50">
        <v>0</v>
      </c>
    </row>
    <row r="32" spans="1:114" s="46" customFormat="1">
      <c r="B32" s="59">
        <v>19</v>
      </c>
      <c r="C32" s="60">
        <v>0</v>
      </c>
      <c r="D32" s="60">
        <v>0</v>
      </c>
      <c r="E32" s="60">
        <v>0</v>
      </c>
      <c r="F32" s="60">
        <v>0</v>
      </c>
      <c r="G32" s="60">
        <v>0</v>
      </c>
      <c r="H32" s="60">
        <v>0</v>
      </c>
      <c r="I32" s="60">
        <v>0</v>
      </c>
      <c r="J32" s="60">
        <v>0</v>
      </c>
      <c r="K32" s="60">
        <v>0</v>
      </c>
      <c r="L32" s="60">
        <v>0</v>
      </c>
      <c r="M32" s="60">
        <v>0</v>
      </c>
      <c r="N32" s="60">
        <v>0</v>
      </c>
      <c r="O32" s="60">
        <v>0</v>
      </c>
      <c r="P32" s="60">
        <v>0</v>
      </c>
      <c r="Q32" s="60">
        <v>0</v>
      </c>
      <c r="R32" s="60">
        <v>0</v>
      </c>
      <c r="S32" s="60">
        <v>0</v>
      </c>
      <c r="T32" s="60">
        <v>0</v>
      </c>
      <c r="U32" s="60">
        <v>2.6219564964852699E-3</v>
      </c>
      <c r="V32" s="60">
        <v>0</v>
      </c>
      <c r="W32" s="60">
        <v>0</v>
      </c>
      <c r="X32" s="60">
        <v>3.4710776263894908E-6</v>
      </c>
      <c r="Y32" s="60">
        <v>0</v>
      </c>
      <c r="Z32" s="60">
        <v>0.1793426299011304</v>
      </c>
      <c r="AA32" s="60">
        <v>1.1894474475961596E-6</v>
      </c>
      <c r="AB32" s="60">
        <v>0</v>
      </c>
      <c r="AC32" s="60">
        <v>1.1558491254872048</v>
      </c>
      <c r="AD32" s="60">
        <v>0</v>
      </c>
      <c r="AE32" s="60">
        <v>0.94390725948540999</v>
      </c>
      <c r="AF32" s="60">
        <v>0</v>
      </c>
      <c r="AG32" s="60">
        <v>0</v>
      </c>
      <c r="AH32" s="60">
        <v>6.1768444254380132E-5</v>
      </c>
      <c r="AI32" s="60">
        <v>0</v>
      </c>
      <c r="AJ32" s="60">
        <v>0</v>
      </c>
      <c r="AK32" s="60">
        <v>0</v>
      </c>
      <c r="AL32" s="60">
        <v>0</v>
      </c>
      <c r="AM32" s="60">
        <v>0</v>
      </c>
      <c r="AN32" s="60">
        <v>0</v>
      </c>
      <c r="AO32" s="60">
        <v>0</v>
      </c>
      <c r="AP32" s="60">
        <v>0</v>
      </c>
      <c r="AQ32" s="60">
        <v>0</v>
      </c>
      <c r="AR32" s="60">
        <v>0</v>
      </c>
      <c r="AS32" s="60">
        <v>0</v>
      </c>
      <c r="AT32" s="60">
        <v>0</v>
      </c>
      <c r="AU32" s="60">
        <v>0</v>
      </c>
      <c r="AV32" s="60">
        <v>0</v>
      </c>
      <c r="AW32" s="60">
        <v>0</v>
      </c>
      <c r="AX32" s="60">
        <v>2.065634026471273E-2</v>
      </c>
      <c r="AY32" s="60">
        <v>8.5235610366542706E-7</v>
      </c>
      <c r="AZ32" s="60">
        <v>0</v>
      </c>
      <c r="BA32" s="60">
        <v>0</v>
      </c>
      <c r="BB32" s="60">
        <v>0</v>
      </c>
      <c r="BC32" s="60">
        <v>0</v>
      </c>
      <c r="BD32" s="60">
        <v>0</v>
      </c>
      <c r="BE32" s="60">
        <v>0</v>
      </c>
      <c r="BF32" s="60">
        <v>0</v>
      </c>
      <c r="BG32" s="60">
        <v>0</v>
      </c>
      <c r="BH32" s="60">
        <v>0</v>
      </c>
      <c r="BI32" s="60">
        <v>0</v>
      </c>
      <c r="BJ32" s="60">
        <v>0</v>
      </c>
      <c r="BK32" s="60">
        <v>0</v>
      </c>
      <c r="BL32" s="60">
        <v>0</v>
      </c>
      <c r="BM32" s="60">
        <v>0</v>
      </c>
      <c r="BN32" s="60">
        <v>0</v>
      </c>
      <c r="BO32" s="60">
        <v>0</v>
      </c>
      <c r="BP32" s="60">
        <v>0</v>
      </c>
      <c r="BQ32" s="60">
        <v>0</v>
      </c>
      <c r="BR32" s="60">
        <v>0</v>
      </c>
      <c r="BS32" s="60">
        <v>0</v>
      </c>
      <c r="BT32" s="60">
        <v>0</v>
      </c>
      <c r="BU32" s="60">
        <v>0</v>
      </c>
      <c r="BV32" s="60">
        <v>0</v>
      </c>
      <c r="BW32" s="60">
        <v>0</v>
      </c>
      <c r="BX32" s="60">
        <v>0</v>
      </c>
      <c r="BY32" s="60">
        <v>0</v>
      </c>
      <c r="BZ32" s="60">
        <v>1.2235790783454365E-4</v>
      </c>
      <c r="CA32" s="60">
        <v>0.34772025380831184</v>
      </c>
      <c r="CB32" s="60">
        <v>4.2556008535266132</v>
      </c>
      <c r="CC32" s="60">
        <v>0</v>
      </c>
      <c r="CD32" s="60">
        <v>0</v>
      </c>
      <c r="CE32" s="60">
        <v>0</v>
      </c>
      <c r="CF32" s="60">
        <v>0</v>
      </c>
      <c r="CG32" s="60">
        <v>0</v>
      </c>
      <c r="CH32" s="60">
        <v>0</v>
      </c>
      <c r="CI32" s="60">
        <v>0</v>
      </c>
      <c r="CJ32" s="60">
        <v>0</v>
      </c>
      <c r="CK32" s="60">
        <v>0</v>
      </c>
      <c r="CL32" s="60">
        <v>0</v>
      </c>
      <c r="CM32" s="60">
        <v>0</v>
      </c>
      <c r="CN32" s="60">
        <v>0</v>
      </c>
      <c r="CO32" s="60">
        <v>0</v>
      </c>
      <c r="CP32" s="60">
        <v>0</v>
      </c>
      <c r="CQ32" s="60">
        <v>0</v>
      </c>
      <c r="CR32" s="60">
        <v>0</v>
      </c>
      <c r="CS32" s="60">
        <v>0</v>
      </c>
      <c r="CT32" s="60">
        <v>0</v>
      </c>
      <c r="CU32" s="60">
        <v>0</v>
      </c>
      <c r="CV32" s="60">
        <v>0</v>
      </c>
      <c r="CW32" s="60">
        <v>0</v>
      </c>
      <c r="CX32" s="60">
        <v>0</v>
      </c>
      <c r="CY32" s="60">
        <v>0</v>
      </c>
      <c r="CZ32" s="60">
        <v>0</v>
      </c>
      <c r="DA32" s="60">
        <v>0</v>
      </c>
      <c r="DB32" s="60">
        <v>0.12119645470740616</v>
      </c>
      <c r="DC32" s="60">
        <v>9.6990266832166321E-3</v>
      </c>
      <c r="DD32" s="60">
        <v>5.6036965943958216E-3</v>
      </c>
      <c r="DE32" s="60">
        <v>0.1006285800038649</v>
      </c>
      <c r="DF32" s="60">
        <v>8.2788497644208606E-2</v>
      </c>
      <c r="DG32" s="60">
        <v>7.3890501269832903E-2</v>
      </c>
      <c r="DH32" s="60">
        <v>3.0557370235287608E-7</v>
      </c>
      <c r="DI32" s="60">
        <v>0</v>
      </c>
      <c r="DJ32" s="50">
        <v>7.2996951206797629</v>
      </c>
    </row>
    <row r="33" spans="2:114" s="46" customFormat="1">
      <c r="B33" s="59">
        <v>20</v>
      </c>
      <c r="C33" s="60">
        <v>0.48289978685932528</v>
      </c>
      <c r="D33" s="60">
        <v>4.8432939746117647E-5</v>
      </c>
      <c r="E33" s="60">
        <v>0</v>
      </c>
      <c r="F33" s="60">
        <v>9.9047992497481975E-5</v>
      </c>
      <c r="G33" s="60">
        <v>0</v>
      </c>
      <c r="H33" s="60">
        <v>0.43834351837011648</v>
      </c>
      <c r="I33" s="60">
        <v>0.21824080960947545</v>
      </c>
      <c r="J33" s="60">
        <v>1.8842570754115008E-6</v>
      </c>
      <c r="K33" s="60">
        <v>0</v>
      </c>
      <c r="L33" s="60">
        <v>0</v>
      </c>
      <c r="M33" s="60">
        <v>1.914307205525535E-6</v>
      </c>
      <c r="N33" s="60">
        <v>0</v>
      </c>
      <c r="O33" s="60">
        <v>0</v>
      </c>
      <c r="P33" s="60">
        <v>0</v>
      </c>
      <c r="Q33" s="60">
        <v>0</v>
      </c>
      <c r="R33" s="60">
        <v>0</v>
      </c>
      <c r="S33" s="60">
        <v>0</v>
      </c>
      <c r="T33" s="60">
        <v>0</v>
      </c>
      <c r="U33" s="60">
        <v>0.10838248798967</v>
      </c>
      <c r="V33" s="60">
        <v>0</v>
      </c>
      <c r="W33" s="60">
        <v>0</v>
      </c>
      <c r="X33" s="60">
        <v>0</v>
      </c>
      <c r="Y33" s="60">
        <v>3.1600690641054611E-3</v>
      </c>
      <c r="Z33" s="60">
        <v>0</v>
      </c>
      <c r="AA33" s="60">
        <v>0</v>
      </c>
      <c r="AB33" s="60">
        <v>7.2892445172310527</v>
      </c>
      <c r="AC33" s="60">
        <v>0</v>
      </c>
      <c r="AD33" s="60">
        <v>0</v>
      </c>
      <c r="AE33" s="60">
        <v>0</v>
      </c>
      <c r="AF33" s="60">
        <v>0</v>
      </c>
      <c r="AG33" s="60">
        <v>0</v>
      </c>
      <c r="AH33" s="60">
        <v>0</v>
      </c>
      <c r="AI33" s="60">
        <v>0</v>
      </c>
      <c r="AJ33" s="60">
        <v>0</v>
      </c>
      <c r="AK33" s="60">
        <v>2.0701650484244824E-3</v>
      </c>
      <c r="AL33" s="60">
        <v>0</v>
      </c>
      <c r="AM33" s="60">
        <v>1.010194584377281E-3</v>
      </c>
      <c r="AN33" s="60">
        <v>5.5000710651962313E-4</v>
      </c>
      <c r="AO33" s="60">
        <v>0</v>
      </c>
      <c r="AP33" s="60">
        <v>0</v>
      </c>
      <c r="AQ33" s="60">
        <v>0</v>
      </c>
      <c r="AR33" s="60">
        <v>0</v>
      </c>
      <c r="AS33" s="60">
        <v>0</v>
      </c>
      <c r="AT33" s="60">
        <v>0</v>
      </c>
      <c r="AU33" s="60">
        <v>0</v>
      </c>
      <c r="AV33" s="60">
        <v>0</v>
      </c>
      <c r="AW33" s="60">
        <v>0</v>
      </c>
      <c r="AX33" s="60">
        <v>5.4986140626594755E-3</v>
      </c>
      <c r="AY33" s="60">
        <v>0</v>
      </c>
      <c r="AZ33" s="60">
        <v>0</v>
      </c>
      <c r="BA33" s="60">
        <v>0</v>
      </c>
      <c r="BB33" s="60">
        <v>0</v>
      </c>
      <c r="BC33" s="60">
        <v>0</v>
      </c>
      <c r="BD33" s="60">
        <v>0</v>
      </c>
      <c r="BE33" s="60">
        <v>5.8087397661092199E-4</v>
      </c>
      <c r="BF33" s="60">
        <v>0</v>
      </c>
      <c r="BG33" s="60">
        <v>0</v>
      </c>
      <c r="BH33" s="60">
        <v>0</v>
      </c>
      <c r="BI33" s="60">
        <v>0</v>
      </c>
      <c r="BJ33" s="60">
        <v>0</v>
      </c>
      <c r="BK33" s="60">
        <v>0</v>
      </c>
      <c r="BL33" s="60">
        <v>2.1947671431051976E-3</v>
      </c>
      <c r="BM33" s="60">
        <v>6.4344595931069423E-4</v>
      </c>
      <c r="BN33" s="60">
        <v>0</v>
      </c>
      <c r="BO33" s="60">
        <v>0</v>
      </c>
      <c r="BP33" s="60">
        <v>0</v>
      </c>
      <c r="BQ33" s="60">
        <v>0</v>
      </c>
      <c r="BR33" s="60">
        <v>0</v>
      </c>
      <c r="BS33" s="60">
        <v>0</v>
      </c>
      <c r="BT33" s="60">
        <v>0</v>
      </c>
      <c r="BU33" s="60">
        <v>0</v>
      </c>
      <c r="BV33" s="60">
        <v>0</v>
      </c>
      <c r="BW33" s="60">
        <v>0</v>
      </c>
      <c r="BX33" s="60">
        <v>0</v>
      </c>
      <c r="BY33" s="60">
        <v>2.2253672392967031E-6</v>
      </c>
      <c r="BZ33" s="60">
        <v>0</v>
      </c>
      <c r="CA33" s="60">
        <v>0</v>
      </c>
      <c r="CB33" s="60">
        <v>0</v>
      </c>
      <c r="CC33" s="60">
        <v>0</v>
      </c>
      <c r="CD33" s="60">
        <v>0</v>
      </c>
      <c r="CE33" s="60">
        <v>0</v>
      </c>
      <c r="CF33" s="60">
        <v>0</v>
      </c>
      <c r="CG33" s="60">
        <v>0</v>
      </c>
      <c r="CH33" s="60">
        <v>0</v>
      </c>
      <c r="CI33" s="60">
        <v>0</v>
      </c>
      <c r="CJ33" s="60">
        <v>0</v>
      </c>
      <c r="CK33" s="60">
        <v>0</v>
      </c>
      <c r="CL33" s="60">
        <v>0</v>
      </c>
      <c r="CM33" s="60">
        <v>0</v>
      </c>
      <c r="CN33" s="60">
        <v>0</v>
      </c>
      <c r="CO33" s="60">
        <v>0</v>
      </c>
      <c r="CP33" s="60">
        <v>0</v>
      </c>
      <c r="CQ33" s="60">
        <v>0</v>
      </c>
      <c r="CR33" s="60">
        <v>0</v>
      </c>
      <c r="CS33" s="60">
        <v>0</v>
      </c>
      <c r="CT33" s="60">
        <v>0</v>
      </c>
      <c r="CU33" s="60">
        <v>0</v>
      </c>
      <c r="CV33" s="60">
        <v>0</v>
      </c>
      <c r="CW33" s="60">
        <v>0</v>
      </c>
      <c r="CX33" s="60">
        <v>0</v>
      </c>
      <c r="CY33" s="60">
        <v>0</v>
      </c>
      <c r="CZ33" s="60">
        <v>0</v>
      </c>
      <c r="DA33" s="60">
        <v>0</v>
      </c>
      <c r="DB33" s="60">
        <v>7.3244652149654746E-5</v>
      </c>
      <c r="DC33" s="60">
        <v>0</v>
      </c>
      <c r="DD33" s="60">
        <v>4.764656687176423E-7</v>
      </c>
      <c r="DE33" s="60">
        <v>0</v>
      </c>
      <c r="DF33" s="60">
        <v>0</v>
      </c>
      <c r="DG33" s="60">
        <v>0</v>
      </c>
      <c r="DH33" s="60">
        <v>0</v>
      </c>
      <c r="DI33" s="60">
        <v>0</v>
      </c>
      <c r="DJ33" s="50">
        <v>8.5530464829863373</v>
      </c>
    </row>
    <row r="34" spans="2:114" s="46" customFormat="1">
      <c r="B34" s="59">
        <v>21</v>
      </c>
      <c r="C34" s="60">
        <v>3.0047523282499537E-18</v>
      </c>
      <c r="D34" s="60">
        <v>5.2440327585820931E-18</v>
      </c>
      <c r="E34" s="60">
        <v>7.2473627433973048E-18</v>
      </c>
      <c r="F34" s="60">
        <v>1.6390374152317965E-17</v>
      </c>
      <c r="G34" s="60">
        <v>1.6405308486652888E-19</v>
      </c>
      <c r="H34" s="60">
        <v>0</v>
      </c>
      <c r="I34" s="60">
        <v>0</v>
      </c>
      <c r="J34" s="60">
        <v>0</v>
      </c>
      <c r="K34" s="60">
        <v>0</v>
      </c>
      <c r="L34" s="60">
        <v>1.1848304848894371E-17</v>
      </c>
      <c r="M34" s="60">
        <v>0</v>
      </c>
      <c r="N34" s="60">
        <v>0</v>
      </c>
      <c r="O34" s="60">
        <v>0</v>
      </c>
      <c r="P34" s="60">
        <v>0</v>
      </c>
      <c r="Q34" s="60">
        <v>0</v>
      </c>
      <c r="R34" s="60">
        <v>0</v>
      </c>
      <c r="S34" s="60">
        <v>0</v>
      </c>
      <c r="T34" s="60">
        <v>0</v>
      </c>
      <c r="U34" s="60">
        <v>0</v>
      </c>
      <c r="V34" s="60">
        <v>0</v>
      </c>
      <c r="W34" s="60">
        <v>0</v>
      </c>
      <c r="X34" s="60">
        <v>0</v>
      </c>
      <c r="Y34" s="60">
        <v>0</v>
      </c>
      <c r="Z34" s="60">
        <v>0</v>
      </c>
      <c r="AA34" s="60">
        <v>0</v>
      </c>
      <c r="AB34" s="60">
        <v>0</v>
      </c>
      <c r="AC34" s="60">
        <v>0</v>
      </c>
      <c r="AD34" s="60">
        <v>0</v>
      </c>
      <c r="AE34" s="60">
        <v>0</v>
      </c>
      <c r="AF34" s="60">
        <v>0</v>
      </c>
      <c r="AG34" s="60">
        <v>0</v>
      </c>
      <c r="AH34" s="60">
        <v>0</v>
      </c>
      <c r="AI34" s="60">
        <v>0</v>
      </c>
      <c r="AJ34" s="60">
        <v>0</v>
      </c>
      <c r="AK34" s="60">
        <v>0</v>
      </c>
      <c r="AL34" s="60">
        <v>0</v>
      </c>
      <c r="AM34" s="60">
        <v>0</v>
      </c>
      <c r="AN34" s="60">
        <v>0</v>
      </c>
      <c r="AO34" s="60">
        <v>0</v>
      </c>
      <c r="AP34" s="60">
        <v>0</v>
      </c>
      <c r="AQ34" s="60">
        <v>0</v>
      </c>
      <c r="AR34" s="60">
        <v>0</v>
      </c>
      <c r="AS34" s="60">
        <v>0</v>
      </c>
      <c r="AT34" s="60">
        <v>0</v>
      </c>
      <c r="AU34" s="60">
        <v>0</v>
      </c>
      <c r="AV34" s="60">
        <v>0</v>
      </c>
      <c r="AW34" s="60">
        <v>0</v>
      </c>
      <c r="AX34" s="60">
        <v>0</v>
      </c>
      <c r="AY34" s="60">
        <v>0</v>
      </c>
      <c r="AZ34" s="60">
        <v>0</v>
      </c>
      <c r="BA34" s="60">
        <v>0</v>
      </c>
      <c r="BB34" s="60">
        <v>0</v>
      </c>
      <c r="BC34" s="60">
        <v>0</v>
      </c>
      <c r="BD34" s="60">
        <v>0</v>
      </c>
      <c r="BE34" s="60">
        <v>0</v>
      </c>
      <c r="BF34" s="60">
        <v>0</v>
      </c>
      <c r="BG34" s="60">
        <v>0</v>
      </c>
      <c r="BH34" s="60">
        <v>0</v>
      </c>
      <c r="BI34" s="60">
        <v>0</v>
      </c>
      <c r="BJ34" s="60">
        <v>0</v>
      </c>
      <c r="BK34" s="60">
        <v>0</v>
      </c>
      <c r="BL34" s="60">
        <v>0</v>
      </c>
      <c r="BM34" s="60">
        <v>0</v>
      </c>
      <c r="BN34" s="60">
        <v>0</v>
      </c>
      <c r="BO34" s="60">
        <v>0</v>
      </c>
      <c r="BP34" s="60">
        <v>0</v>
      </c>
      <c r="BQ34" s="60">
        <v>0</v>
      </c>
      <c r="BR34" s="60">
        <v>0</v>
      </c>
      <c r="BS34" s="60">
        <v>0</v>
      </c>
      <c r="BT34" s="60">
        <v>0</v>
      </c>
      <c r="BU34" s="60">
        <v>0</v>
      </c>
      <c r="BV34" s="60">
        <v>0</v>
      </c>
      <c r="BW34" s="60">
        <v>0</v>
      </c>
      <c r="BX34" s="60">
        <v>0</v>
      </c>
      <c r="BY34" s="60">
        <v>0</v>
      </c>
      <c r="BZ34" s="60">
        <v>0</v>
      </c>
      <c r="CA34" s="60">
        <v>0</v>
      </c>
      <c r="CB34" s="60">
        <v>0</v>
      </c>
      <c r="CC34" s="60">
        <v>0</v>
      </c>
      <c r="CD34" s="60">
        <v>0</v>
      </c>
      <c r="CE34" s="60">
        <v>0</v>
      </c>
      <c r="CF34" s="60">
        <v>0</v>
      </c>
      <c r="CG34" s="60">
        <v>0</v>
      </c>
      <c r="CH34" s="60">
        <v>0</v>
      </c>
      <c r="CI34" s="60">
        <v>0</v>
      </c>
      <c r="CJ34" s="60">
        <v>0</v>
      </c>
      <c r="CK34" s="60">
        <v>0</v>
      </c>
      <c r="CL34" s="60">
        <v>0</v>
      </c>
      <c r="CM34" s="60">
        <v>0</v>
      </c>
      <c r="CN34" s="60">
        <v>0</v>
      </c>
      <c r="CO34" s="60">
        <v>0</v>
      </c>
      <c r="CP34" s="60">
        <v>0</v>
      </c>
      <c r="CQ34" s="60">
        <v>0</v>
      </c>
      <c r="CR34" s="60">
        <v>0</v>
      </c>
      <c r="CS34" s="60">
        <v>0</v>
      </c>
      <c r="CT34" s="60">
        <v>0</v>
      </c>
      <c r="CU34" s="60">
        <v>0</v>
      </c>
      <c r="CV34" s="60">
        <v>0</v>
      </c>
      <c r="CW34" s="60">
        <v>0</v>
      </c>
      <c r="CX34" s="60">
        <v>0</v>
      </c>
      <c r="CY34" s="60">
        <v>0</v>
      </c>
      <c r="CZ34" s="60">
        <v>0</v>
      </c>
      <c r="DA34" s="60">
        <v>0</v>
      </c>
      <c r="DB34" s="60">
        <v>5.0832493397136275E-19</v>
      </c>
      <c r="DC34" s="60">
        <v>2.0644925651421087E-23</v>
      </c>
      <c r="DD34" s="60">
        <v>1.6954898010367997E-21</v>
      </c>
      <c r="DE34" s="60">
        <v>0</v>
      </c>
      <c r="DF34" s="60">
        <v>0</v>
      </c>
      <c r="DG34" s="60">
        <v>0</v>
      </c>
      <c r="DH34" s="60">
        <v>0</v>
      </c>
      <c r="DI34" s="60">
        <v>0</v>
      </c>
      <c r="DJ34" s="50">
        <v>4.440892098500627E-17</v>
      </c>
    </row>
    <row r="35" spans="2:114" s="46" customFormat="1">
      <c r="B35" s="59">
        <v>22</v>
      </c>
      <c r="C35" s="60">
        <v>0</v>
      </c>
      <c r="D35" s="60">
        <v>0</v>
      </c>
      <c r="E35" s="60">
        <v>0</v>
      </c>
      <c r="F35" s="60">
        <v>0</v>
      </c>
      <c r="G35" s="60">
        <v>0</v>
      </c>
      <c r="H35" s="60">
        <v>0</v>
      </c>
      <c r="I35" s="60">
        <v>0</v>
      </c>
      <c r="J35" s="60">
        <v>0</v>
      </c>
      <c r="K35" s="60">
        <v>0</v>
      </c>
      <c r="L35" s="60">
        <v>0</v>
      </c>
      <c r="M35" s="60">
        <v>0</v>
      </c>
      <c r="N35" s="60">
        <v>0</v>
      </c>
      <c r="O35" s="60">
        <v>0</v>
      </c>
      <c r="P35" s="60">
        <v>0</v>
      </c>
      <c r="Q35" s="60">
        <v>0</v>
      </c>
      <c r="R35" s="60">
        <v>0</v>
      </c>
      <c r="S35" s="60">
        <v>0</v>
      </c>
      <c r="T35" s="60">
        <v>0</v>
      </c>
      <c r="U35" s="60">
        <v>0</v>
      </c>
      <c r="V35" s="60">
        <v>0</v>
      </c>
      <c r="W35" s="60">
        <v>0</v>
      </c>
      <c r="X35" s="60">
        <v>0</v>
      </c>
      <c r="Y35" s="60">
        <v>0</v>
      </c>
      <c r="Z35" s="60">
        <v>0</v>
      </c>
      <c r="AA35" s="60">
        <v>0</v>
      </c>
      <c r="AB35" s="60">
        <v>0</v>
      </c>
      <c r="AC35" s="60">
        <v>0</v>
      </c>
      <c r="AD35" s="60">
        <v>0</v>
      </c>
      <c r="AE35" s="60">
        <v>0</v>
      </c>
      <c r="AF35" s="60">
        <v>0</v>
      </c>
      <c r="AG35" s="60">
        <v>0</v>
      </c>
      <c r="AH35" s="60">
        <v>0</v>
      </c>
      <c r="AI35" s="60">
        <v>0</v>
      </c>
      <c r="AJ35" s="60">
        <v>0</v>
      </c>
      <c r="AK35" s="60">
        <v>0</v>
      </c>
      <c r="AL35" s="60">
        <v>0</v>
      </c>
      <c r="AM35" s="60">
        <v>0</v>
      </c>
      <c r="AN35" s="60">
        <v>0</v>
      </c>
      <c r="AO35" s="60">
        <v>0</v>
      </c>
      <c r="AP35" s="60">
        <v>1.4319424549342539E-4</v>
      </c>
      <c r="AQ35" s="60">
        <v>0</v>
      </c>
      <c r="AR35" s="60">
        <v>0</v>
      </c>
      <c r="AS35" s="60">
        <v>0</v>
      </c>
      <c r="AT35" s="60">
        <v>0</v>
      </c>
      <c r="AU35" s="60">
        <v>0</v>
      </c>
      <c r="AV35" s="60">
        <v>0</v>
      </c>
      <c r="AW35" s="60">
        <v>0</v>
      </c>
      <c r="AX35" s="60">
        <v>0</v>
      </c>
      <c r="AY35" s="60">
        <v>0</v>
      </c>
      <c r="AZ35" s="60">
        <v>0</v>
      </c>
      <c r="BA35" s="60">
        <v>0</v>
      </c>
      <c r="BB35" s="60">
        <v>0</v>
      </c>
      <c r="BC35" s="60">
        <v>0</v>
      </c>
      <c r="BD35" s="60">
        <v>0</v>
      </c>
      <c r="BE35" s="60">
        <v>0</v>
      </c>
      <c r="BF35" s="60">
        <v>0</v>
      </c>
      <c r="BG35" s="60">
        <v>0</v>
      </c>
      <c r="BH35" s="60">
        <v>0</v>
      </c>
      <c r="BI35" s="60">
        <v>0</v>
      </c>
      <c r="BJ35" s="60">
        <v>0</v>
      </c>
      <c r="BK35" s="60">
        <v>0</v>
      </c>
      <c r="BL35" s="60">
        <v>0</v>
      </c>
      <c r="BM35" s="60">
        <v>0</v>
      </c>
      <c r="BN35" s="60">
        <v>0</v>
      </c>
      <c r="BO35" s="60">
        <v>0</v>
      </c>
      <c r="BP35" s="60">
        <v>0</v>
      </c>
      <c r="BQ35" s="60">
        <v>0</v>
      </c>
      <c r="BR35" s="60">
        <v>0</v>
      </c>
      <c r="BS35" s="60">
        <v>0</v>
      </c>
      <c r="BT35" s="60">
        <v>0</v>
      </c>
      <c r="BU35" s="60">
        <v>0</v>
      </c>
      <c r="BV35" s="60">
        <v>0</v>
      </c>
      <c r="BW35" s="60">
        <v>0</v>
      </c>
      <c r="BX35" s="60">
        <v>0</v>
      </c>
      <c r="BY35" s="60">
        <v>0</v>
      </c>
      <c r="BZ35" s="60">
        <v>0</v>
      </c>
      <c r="CA35" s="60">
        <v>0</v>
      </c>
      <c r="CB35" s="60">
        <v>0</v>
      </c>
      <c r="CC35" s="60">
        <v>0</v>
      </c>
      <c r="CD35" s="60">
        <v>0</v>
      </c>
      <c r="CE35" s="60">
        <v>0</v>
      </c>
      <c r="CF35" s="60">
        <v>0</v>
      </c>
      <c r="CG35" s="60">
        <v>0</v>
      </c>
      <c r="CH35" s="60">
        <v>0</v>
      </c>
      <c r="CI35" s="60">
        <v>0</v>
      </c>
      <c r="CJ35" s="60">
        <v>0</v>
      </c>
      <c r="CK35" s="60">
        <v>0</v>
      </c>
      <c r="CL35" s="60">
        <v>0</v>
      </c>
      <c r="CM35" s="60">
        <v>0</v>
      </c>
      <c r="CN35" s="60">
        <v>0</v>
      </c>
      <c r="CO35" s="60">
        <v>0</v>
      </c>
      <c r="CP35" s="60">
        <v>0</v>
      </c>
      <c r="CQ35" s="60">
        <v>0</v>
      </c>
      <c r="CR35" s="60">
        <v>0</v>
      </c>
      <c r="CS35" s="60">
        <v>0</v>
      </c>
      <c r="CT35" s="60">
        <v>0</v>
      </c>
      <c r="CU35" s="60">
        <v>0</v>
      </c>
      <c r="CV35" s="60">
        <v>0</v>
      </c>
      <c r="CW35" s="60">
        <v>0</v>
      </c>
      <c r="CX35" s="60">
        <v>0</v>
      </c>
      <c r="CY35" s="60">
        <v>0</v>
      </c>
      <c r="CZ35" s="60">
        <v>0</v>
      </c>
      <c r="DA35" s="60">
        <v>0</v>
      </c>
      <c r="DB35" s="60">
        <v>0</v>
      </c>
      <c r="DC35" s="60">
        <v>0</v>
      </c>
      <c r="DD35" s="60">
        <v>0</v>
      </c>
      <c r="DE35" s="60">
        <v>0</v>
      </c>
      <c r="DF35" s="60">
        <v>0</v>
      </c>
      <c r="DG35" s="60">
        <v>0</v>
      </c>
      <c r="DH35" s="60">
        <v>0</v>
      </c>
      <c r="DI35" s="60">
        <v>0</v>
      </c>
      <c r="DJ35" s="50">
        <v>1.4319424549342539E-4</v>
      </c>
    </row>
    <row r="36" spans="2:114" s="46" customFormat="1">
      <c r="B36" s="59">
        <v>23</v>
      </c>
      <c r="C36" s="60">
        <v>0</v>
      </c>
      <c r="D36" s="60">
        <v>0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60">
        <v>0</v>
      </c>
      <c r="L36" s="60">
        <v>0</v>
      </c>
      <c r="M36" s="60">
        <v>0</v>
      </c>
      <c r="N36" s="60">
        <v>0</v>
      </c>
      <c r="O36" s="60">
        <v>0</v>
      </c>
      <c r="P36" s="60">
        <v>0</v>
      </c>
      <c r="Q36" s="60">
        <v>0</v>
      </c>
      <c r="R36" s="60">
        <v>0</v>
      </c>
      <c r="S36" s="60">
        <v>0</v>
      </c>
      <c r="T36" s="60">
        <v>0</v>
      </c>
      <c r="U36" s="60">
        <v>0</v>
      </c>
      <c r="V36" s="60">
        <v>0</v>
      </c>
      <c r="W36" s="60">
        <v>0</v>
      </c>
      <c r="X36" s="60">
        <v>0</v>
      </c>
      <c r="Y36" s="60">
        <v>0</v>
      </c>
      <c r="Z36" s="60">
        <v>0</v>
      </c>
      <c r="AA36" s="60">
        <v>0</v>
      </c>
      <c r="AB36" s="60">
        <v>0</v>
      </c>
      <c r="AC36" s="60">
        <v>0</v>
      </c>
      <c r="AD36" s="60">
        <v>0</v>
      </c>
      <c r="AE36" s="60">
        <v>0</v>
      </c>
      <c r="AF36" s="60">
        <v>0</v>
      </c>
      <c r="AG36" s="60">
        <v>0</v>
      </c>
      <c r="AH36" s="60">
        <v>0</v>
      </c>
      <c r="AI36" s="60">
        <v>0</v>
      </c>
      <c r="AJ36" s="60">
        <v>0</v>
      </c>
      <c r="AK36" s="60">
        <v>0</v>
      </c>
      <c r="AL36" s="60">
        <v>0</v>
      </c>
      <c r="AM36" s="60">
        <v>0</v>
      </c>
      <c r="AN36" s="60">
        <v>0</v>
      </c>
      <c r="AO36" s="60">
        <v>0</v>
      </c>
      <c r="AP36" s="60">
        <v>0</v>
      </c>
      <c r="AQ36" s="60">
        <v>0</v>
      </c>
      <c r="AR36" s="60">
        <v>0</v>
      </c>
      <c r="AS36" s="60">
        <v>0</v>
      </c>
      <c r="AT36" s="60">
        <v>0</v>
      </c>
      <c r="AU36" s="60">
        <v>0</v>
      </c>
      <c r="AV36" s="60">
        <v>0</v>
      </c>
      <c r="AW36" s="60">
        <v>0</v>
      </c>
      <c r="AX36" s="60">
        <v>0</v>
      </c>
      <c r="AY36" s="60">
        <v>0</v>
      </c>
      <c r="AZ36" s="60">
        <v>0</v>
      </c>
      <c r="BA36" s="60">
        <v>0</v>
      </c>
      <c r="BB36" s="60">
        <v>0</v>
      </c>
      <c r="BC36" s="60">
        <v>0</v>
      </c>
      <c r="BD36" s="60">
        <v>0</v>
      </c>
      <c r="BE36" s="60">
        <v>0</v>
      </c>
      <c r="BF36" s="60">
        <v>0</v>
      </c>
      <c r="BG36" s="60">
        <v>0</v>
      </c>
      <c r="BH36" s="60">
        <v>0</v>
      </c>
      <c r="BI36" s="60">
        <v>0</v>
      </c>
      <c r="BJ36" s="60">
        <v>0</v>
      </c>
      <c r="BK36" s="60">
        <v>0</v>
      </c>
      <c r="BL36" s="60">
        <v>0</v>
      </c>
      <c r="BM36" s="60">
        <v>0</v>
      </c>
      <c r="BN36" s="60">
        <v>0</v>
      </c>
      <c r="BO36" s="60">
        <v>0</v>
      </c>
      <c r="BP36" s="60">
        <v>0</v>
      </c>
      <c r="BQ36" s="60">
        <v>0</v>
      </c>
      <c r="BR36" s="60">
        <v>0</v>
      </c>
      <c r="BS36" s="60">
        <v>0</v>
      </c>
      <c r="BT36" s="60">
        <v>0</v>
      </c>
      <c r="BU36" s="60">
        <v>0</v>
      </c>
      <c r="BV36" s="60">
        <v>0</v>
      </c>
      <c r="BW36" s="60">
        <v>0</v>
      </c>
      <c r="BX36" s="60">
        <v>0</v>
      </c>
      <c r="BY36" s="60">
        <v>0</v>
      </c>
      <c r="BZ36" s="60">
        <v>0</v>
      </c>
      <c r="CA36" s="60">
        <v>0</v>
      </c>
      <c r="CB36" s="60">
        <v>0</v>
      </c>
      <c r="CC36" s="60">
        <v>0</v>
      </c>
      <c r="CD36" s="60">
        <v>0</v>
      </c>
      <c r="CE36" s="60">
        <v>0</v>
      </c>
      <c r="CF36" s="60">
        <v>0</v>
      </c>
      <c r="CG36" s="60">
        <v>0</v>
      </c>
      <c r="CH36" s="60">
        <v>0</v>
      </c>
      <c r="CI36" s="60">
        <v>0</v>
      </c>
      <c r="CJ36" s="60">
        <v>0</v>
      </c>
      <c r="CK36" s="60">
        <v>0</v>
      </c>
      <c r="CL36" s="60">
        <v>0</v>
      </c>
      <c r="CM36" s="60">
        <v>0</v>
      </c>
      <c r="CN36" s="60">
        <v>0</v>
      </c>
      <c r="CO36" s="60">
        <v>0</v>
      </c>
      <c r="CP36" s="60">
        <v>0</v>
      </c>
      <c r="CQ36" s="60">
        <v>0</v>
      </c>
      <c r="CR36" s="60">
        <v>0</v>
      </c>
      <c r="CS36" s="60">
        <v>0</v>
      </c>
      <c r="CT36" s="60">
        <v>0</v>
      </c>
      <c r="CU36" s="60">
        <v>0</v>
      </c>
      <c r="CV36" s="60">
        <v>0</v>
      </c>
      <c r="CW36" s="60">
        <v>0</v>
      </c>
      <c r="CX36" s="60">
        <v>0</v>
      </c>
      <c r="CY36" s="60">
        <v>0</v>
      </c>
      <c r="CZ36" s="60">
        <v>0</v>
      </c>
      <c r="DA36" s="60">
        <v>0</v>
      </c>
      <c r="DB36" s="60">
        <v>0</v>
      </c>
      <c r="DC36" s="60">
        <v>0</v>
      </c>
      <c r="DD36" s="60">
        <v>0</v>
      </c>
      <c r="DE36" s="60">
        <v>0</v>
      </c>
      <c r="DF36" s="60">
        <v>0</v>
      </c>
      <c r="DG36" s="60">
        <v>0</v>
      </c>
      <c r="DH36" s="60">
        <v>0</v>
      </c>
      <c r="DI36" s="60">
        <v>0</v>
      </c>
      <c r="DJ36" s="50">
        <v>0</v>
      </c>
    </row>
    <row r="37" spans="2:114" s="46" customFormat="1">
      <c r="B37" s="59">
        <v>24</v>
      </c>
      <c r="C37" s="60">
        <v>0</v>
      </c>
      <c r="D37" s="60">
        <v>0</v>
      </c>
      <c r="E37" s="60">
        <v>0</v>
      </c>
      <c r="F37" s="60">
        <v>6.9575026876843846E-2</v>
      </c>
      <c r="G37" s="60">
        <v>0</v>
      </c>
      <c r="H37" s="60">
        <v>0</v>
      </c>
      <c r="I37" s="60">
        <v>0</v>
      </c>
      <c r="J37" s="60">
        <v>0</v>
      </c>
      <c r="K37" s="60">
        <v>0</v>
      </c>
      <c r="L37" s="60">
        <v>1.224530573887862</v>
      </c>
      <c r="M37" s="60">
        <v>0</v>
      </c>
      <c r="N37" s="60">
        <v>0</v>
      </c>
      <c r="O37" s="60">
        <v>0</v>
      </c>
      <c r="P37" s="60">
        <v>0</v>
      </c>
      <c r="Q37" s="60">
        <v>0</v>
      </c>
      <c r="R37" s="60">
        <v>0</v>
      </c>
      <c r="S37" s="60">
        <v>1.8408423164227245E-5</v>
      </c>
      <c r="T37" s="60">
        <v>2.8397152599387573E-5</v>
      </c>
      <c r="U37" s="60">
        <v>5.112952566065302E-2</v>
      </c>
      <c r="V37" s="60">
        <v>0</v>
      </c>
      <c r="W37" s="60">
        <v>1.0258500631629188</v>
      </c>
      <c r="X37" s="60">
        <v>6.2667387133502506E-2</v>
      </c>
      <c r="Y37" s="60">
        <v>0.30482036924360795</v>
      </c>
      <c r="Z37" s="60">
        <v>0.22060467974935941</v>
      </c>
      <c r="AA37" s="60">
        <v>6.8266047988921816E-3</v>
      </c>
      <c r="AB37" s="60">
        <v>5.2418661658766776E-2</v>
      </c>
      <c r="AC37" s="60">
        <v>0.42016102028375452</v>
      </c>
      <c r="AD37" s="60">
        <v>1.1056684415762026E-2</v>
      </c>
      <c r="AE37" s="60">
        <v>2.7059899290436784E-2</v>
      </c>
      <c r="AF37" s="60">
        <v>2.8295664258044896E-2</v>
      </c>
      <c r="AG37" s="60">
        <v>5.1965634261719261E-2</v>
      </c>
      <c r="AH37" s="60">
        <v>0</v>
      </c>
      <c r="AI37" s="60">
        <v>0</v>
      </c>
      <c r="AJ37" s="60">
        <v>0</v>
      </c>
      <c r="AK37" s="60">
        <v>1.9967624755900477E-5</v>
      </c>
      <c r="AL37" s="60">
        <v>2.3659727804805956E-5</v>
      </c>
      <c r="AM37" s="60">
        <v>3.4920986509913154E-3</v>
      </c>
      <c r="AN37" s="60">
        <v>0</v>
      </c>
      <c r="AO37" s="60">
        <v>4.9800279198494321E-2</v>
      </c>
      <c r="AP37" s="60">
        <v>0.8636691108647867</v>
      </c>
      <c r="AQ37" s="60">
        <v>4.0609525275162479</v>
      </c>
      <c r="AR37" s="60">
        <v>0</v>
      </c>
      <c r="AS37" s="60">
        <v>8.9124485264911707E-2</v>
      </c>
      <c r="AT37" s="60">
        <v>1.4446778590638302E-5</v>
      </c>
      <c r="AU37" s="60">
        <v>0</v>
      </c>
      <c r="AV37" s="60">
        <v>4.8589347061200959E-16</v>
      </c>
      <c r="AW37" s="60">
        <v>0</v>
      </c>
      <c r="AX37" s="60">
        <v>3.9320052868923499E-4</v>
      </c>
      <c r="AY37" s="60">
        <v>1.2189434819340413E-4</v>
      </c>
      <c r="AZ37" s="60">
        <v>8.7915414916625703E-2</v>
      </c>
      <c r="BA37" s="60">
        <v>9.740310098454363E-3</v>
      </c>
      <c r="BB37" s="60">
        <v>1.0347895746813943E-2</v>
      </c>
      <c r="BC37" s="60">
        <v>0</v>
      </c>
      <c r="BD37" s="60">
        <v>0</v>
      </c>
      <c r="BE37" s="60">
        <v>4.97622983857921E-3</v>
      </c>
      <c r="BF37" s="60">
        <v>8.7714179784177627E-4</v>
      </c>
      <c r="BG37" s="60">
        <v>3.2752563915551734E-5</v>
      </c>
      <c r="BH37" s="60">
        <v>1.7303898526068718E-19</v>
      </c>
      <c r="BI37" s="60">
        <v>0.21815233114585042</v>
      </c>
      <c r="BJ37" s="60">
        <v>3.5389016037071976E-5</v>
      </c>
      <c r="BK37" s="60">
        <v>5.7018305422422771E-6</v>
      </c>
      <c r="BL37" s="60">
        <v>1.3276873467278543E-4</v>
      </c>
      <c r="BM37" s="60">
        <v>3.808134672117134E-2</v>
      </c>
      <c r="BN37" s="60">
        <v>3.5368131331568087</v>
      </c>
      <c r="BO37" s="60">
        <v>0</v>
      </c>
      <c r="BP37" s="60">
        <v>0</v>
      </c>
      <c r="BQ37" s="60">
        <v>0</v>
      </c>
      <c r="BR37" s="60">
        <v>0</v>
      </c>
      <c r="BS37" s="60">
        <v>0</v>
      </c>
      <c r="BT37" s="60">
        <v>0</v>
      </c>
      <c r="BU37" s="60">
        <v>0</v>
      </c>
      <c r="BV37" s="60">
        <v>0</v>
      </c>
      <c r="BW37" s="60">
        <v>0</v>
      </c>
      <c r="BX37" s="60">
        <v>0</v>
      </c>
      <c r="BY37" s="60">
        <v>0</v>
      </c>
      <c r="BZ37" s="60">
        <v>0</v>
      </c>
      <c r="CA37" s="60">
        <v>0</v>
      </c>
      <c r="CB37" s="60">
        <v>0</v>
      </c>
      <c r="CC37" s="60">
        <v>0</v>
      </c>
      <c r="CD37" s="60">
        <v>0</v>
      </c>
      <c r="CE37" s="60">
        <v>0</v>
      </c>
      <c r="CF37" s="60">
        <v>0</v>
      </c>
      <c r="CG37" s="60">
        <v>0</v>
      </c>
      <c r="CH37" s="60">
        <v>0</v>
      </c>
      <c r="CI37" s="60">
        <v>0</v>
      </c>
      <c r="CJ37" s="60">
        <v>0</v>
      </c>
      <c r="CK37" s="60">
        <v>0</v>
      </c>
      <c r="CL37" s="60">
        <v>0</v>
      </c>
      <c r="CM37" s="60">
        <v>0</v>
      </c>
      <c r="CN37" s="60">
        <v>0</v>
      </c>
      <c r="CO37" s="60">
        <v>0</v>
      </c>
      <c r="CP37" s="60">
        <v>0</v>
      </c>
      <c r="CQ37" s="60">
        <v>0</v>
      </c>
      <c r="CR37" s="60">
        <v>0</v>
      </c>
      <c r="CS37" s="60">
        <v>0</v>
      </c>
      <c r="CT37" s="60">
        <v>0</v>
      </c>
      <c r="CU37" s="60">
        <v>0</v>
      </c>
      <c r="CV37" s="60">
        <v>0</v>
      </c>
      <c r="CW37" s="60">
        <v>0</v>
      </c>
      <c r="CX37" s="60">
        <v>0</v>
      </c>
      <c r="CY37" s="60">
        <v>0</v>
      </c>
      <c r="CZ37" s="60">
        <v>0</v>
      </c>
      <c r="DA37" s="60">
        <v>0</v>
      </c>
      <c r="DB37" s="60">
        <v>0.22414637820130812</v>
      </c>
      <c r="DC37" s="60">
        <v>1.1758512755121684E-5</v>
      </c>
      <c r="DD37" s="60">
        <v>4.1948684115315374E-5</v>
      </c>
      <c r="DE37" s="60">
        <v>0</v>
      </c>
      <c r="DF37" s="60">
        <v>0</v>
      </c>
      <c r="DG37" s="60">
        <v>9.7336052036830448E-4</v>
      </c>
      <c r="DH37" s="60">
        <v>0</v>
      </c>
      <c r="DI37" s="60">
        <v>0</v>
      </c>
      <c r="DJ37" s="50">
        <v>12.756904132247216</v>
      </c>
    </row>
    <row r="38" spans="2:114" s="46" customFormat="1">
      <c r="B38" s="59">
        <v>25</v>
      </c>
      <c r="C38" s="60">
        <v>0</v>
      </c>
      <c r="D38" s="60">
        <v>0</v>
      </c>
      <c r="E38" s="60">
        <v>0</v>
      </c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60">
        <v>0</v>
      </c>
      <c r="L38" s="60">
        <v>0</v>
      </c>
      <c r="M38" s="60">
        <v>2.7655558105350114E-2</v>
      </c>
      <c r="N38" s="60">
        <v>0</v>
      </c>
      <c r="O38" s="60">
        <v>0</v>
      </c>
      <c r="P38" s="60">
        <v>0</v>
      </c>
      <c r="Q38" s="60">
        <v>0</v>
      </c>
      <c r="R38" s="60">
        <v>0</v>
      </c>
      <c r="S38" s="60">
        <v>0</v>
      </c>
      <c r="T38" s="60">
        <v>0</v>
      </c>
      <c r="U38" s="60">
        <v>0</v>
      </c>
      <c r="V38" s="60">
        <v>0</v>
      </c>
      <c r="W38" s="60">
        <v>0</v>
      </c>
      <c r="X38" s="60">
        <v>0</v>
      </c>
      <c r="Y38" s="60">
        <v>0</v>
      </c>
      <c r="Z38" s="60">
        <v>0</v>
      </c>
      <c r="AA38" s="60">
        <v>0</v>
      </c>
      <c r="AB38" s="60">
        <v>0</v>
      </c>
      <c r="AC38" s="60">
        <v>0</v>
      </c>
      <c r="AD38" s="60">
        <v>0</v>
      </c>
      <c r="AE38" s="60">
        <v>0</v>
      </c>
      <c r="AF38" s="60">
        <v>0</v>
      </c>
      <c r="AG38" s="60">
        <v>0</v>
      </c>
      <c r="AH38" s="60">
        <v>0</v>
      </c>
      <c r="AI38" s="60">
        <v>0</v>
      </c>
      <c r="AJ38" s="60">
        <v>0</v>
      </c>
      <c r="AK38" s="60">
        <v>0</v>
      </c>
      <c r="AL38" s="60">
        <v>0</v>
      </c>
      <c r="AM38" s="60">
        <v>0</v>
      </c>
      <c r="AN38" s="60">
        <v>0</v>
      </c>
      <c r="AO38" s="60">
        <v>0</v>
      </c>
      <c r="AP38" s="60">
        <v>0</v>
      </c>
      <c r="AQ38" s="60">
        <v>0</v>
      </c>
      <c r="AR38" s="60">
        <v>0</v>
      </c>
      <c r="AS38" s="60">
        <v>0</v>
      </c>
      <c r="AT38" s="60">
        <v>0</v>
      </c>
      <c r="AU38" s="60">
        <v>0</v>
      </c>
      <c r="AV38" s="60">
        <v>0</v>
      </c>
      <c r="AW38" s="60">
        <v>0</v>
      </c>
      <c r="AX38" s="60">
        <v>0</v>
      </c>
      <c r="AY38" s="60">
        <v>0</v>
      </c>
      <c r="AZ38" s="60">
        <v>0</v>
      </c>
      <c r="BA38" s="60">
        <v>0</v>
      </c>
      <c r="BB38" s="60">
        <v>0</v>
      </c>
      <c r="BC38" s="60">
        <v>0</v>
      </c>
      <c r="BD38" s="60">
        <v>0</v>
      </c>
      <c r="BE38" s="60">
        <v>0</v>
      </c>
      <c r="BF38" s="60">
        <v>0</v>
      </c>
      <c r="BG38" s="60">
        <v>0</v>
      </c>
      <c r="BH38" s="60">
        <v>0</v>
      </c>
      <c r="BI38" s="60">
        <v>0</v>
      </c>
      <c r="BJ38" s="60">
        <v>0</v>
      </c>
      <c r="BK38" s="60">
        <v>0</v>
      </c>
      <c r="BL38" s="60">
        <v>0</v>
      </c>
      <c r="BM38" s="60">
        <v>0</v>
      </c>
      <c r="BN38" s="60">
        <v>0</v>
      </c>
      <c r="BO38" s="60">
        <v>0</v>
      </c>
      <c r="BP38" s="60">
        <v>0</v>
      </c>
      <c r="BQ38" s="60">
        <v>0</v>
      </c>
      <c r="BR38" s="60">
        <v>0</v>
      </c>
      <c r="BS38" s="60">
        <v>0</v>
      </c>
      <c r="BT38" s="60">
        <v>0</v>
      </c>
      <c r="BU38" s="60">
        <v>0</v>
      </c>
      <c r="BV38" s="60">
        <v>0</v>
      </c>
      <c r="BW38" s="60">
        <v>0</v>
      </c>
      <c r="BX38" s="60">
        <v>0</v>
      </c>
      <c r="BY38" s="60">
        <v>0</v>
      </c>
      <c r="BZ38" s="60">
        <v>0</v>
      </c>
      <c r="CA38" s="60">
        <v>0</v>
      </c>
      <c r="CB38" s="60">
        <v>0</v>
      </c>
      <c r="CC38" s="60">
        <v>0</v>
      </c>
      <c r="CD38" s="60">
        <v>0</v>
      </c>
      <c r="CE38" s="60">
        <v>0</v>
      </c>
      <c r="CF38" s="60">
        <v>0</v>
      </c>
      <c r="CG38" s="60">
        <v>0</v>
      </c>
      <c r="CH38" s="60">
        <v>0</v>
      </c>
      <c r="CI38" s="60">
        <v>0</v>
      </c>
      <c r="CJ38" s="60">
        <v>0</v>
      </c>
      <c r="CK38" s="60">
        <v>0</v>
      </c>
      <c r="CL38" s="60">
        <v>0</v>
      </c>
      <c r="CM38" s="60">
        <v>0</v>
      </c>
      <c r="CN38" s="60">
        <v>0</v>
      </c>
      <c r="CO38" s="60">
        <v>0</v>
      </c>
      <c r="CP38" s="60">
        <v>0</v>
      </c>
      <c r="CQ38" s="60">
        <v>0</v>
      </c>
      <c r="CR38" s="60">
        <v>0</v>
      </c>
      <c r="CS38" s="60">
        <v>0</v>
      </c>
      <c r="CT38" s="60">
        <v>0</v>
      </c>
      <c r="CU38" s="60">
        <v>0</v>
      </c>
      <c r="CV38" s="60">
        <v>0</v>
      </c>
      <c r="CW38" s="60">
        <v>0</v>
      </c>
      <c r="CX38" s="60">
        <v>0</v>
      </c>
      <c r="CY38" s="60">
        <v>0</v>
      </c>
      <c r="CZ38" s="60">
        <v>0</v>
      </c>
      <c r="DA38" s="60">
        <v>0</v>
      </c>
      <c r="DB38" s="60">
        <v>0</v>
      </c>
      <c r="DC38" s="60">
        <v>0</v>
      </c>
      <c r="DD38" s="60">
        <v>0</v>
      </c>
      <c r="DE38" s="60">
        <v>0</v>
      </c>
      <c r="DF38" s="60">
        <v>0</v>
      </c>
      <c r="DG38" s="60">
        <v>0</v>
      </c>
      <c r="DH38" s="60">
        <v>0</v>
      </c>
      <c r="DI38" s="60">
        <v>0</v>
      </c>
      <c r="DJ38" s="50">
        <v>2.7655558105350114E-2</v>
      </c>
    </row>
    <row r="39" spans="2:114" s="46" customFormat="1">
      <c r="B39" s="59">
        <v>26</v>
      </c>
      <c r="C39" s="60">
        <v>0</v>
      </c>
      <c r="D39" s="60">
        <v>0</v>
      </c>
      <c r="E39" s="60">
        <v>0</v>
      </c>
      <c r="F39" s="60">
        <v>0</v>
      </c>
      <c r="G39" s="60">
        <v>0</v>
      </c>
      <c r="H39" s="60">
        <v>0</v>
      </c>
      <c r="I39" s="60">
        <v>0</v>
      </c>
      <c r="J39" s="60">
        <v>1.8864846043091467E-3</v>
      </c>
      <c r="K39" s="60">
        <v>0</v>
      </c>
      <c r="L39" s="60">
        <v>0</v>
      </c>
      <c r="M39" s="60">
        <v>1.5496932257379626E-2</v>
      </c>
      <c r="N39" s="60">
        <v>0</v>
      </c>
      <c r="O39" s="60">
        <v>0</v>
      </c>
      <c r="P39" s="60">
        <v>0</v>
      </c>
      <c r="Q39" s="60">
        <v>0</v>
      </c>
      <c r="R39" s="60">
        <v>0</v>
      </c>
      <c r="S39" s="60">
        <v>0</v>
      </c>
      <c r="T39" s="60">
        <v>0</v>
      </c>
      <c r="U39" s="60">
        <v>2.9187338077138872E-2</v>
      </c>
      <c r="V39" s="60">
        <v>1.3110173639518812</v>
      </c>
      <c r="W39" s="60">
        <v>3.4010227547161103</v>
      </c>
      <c r="X39" s="60">
        <v>0</v>
      </c>
      <c r="Y39" s="60">
        <v>0</v>
      </c>
      <c r="Z39" s="60">
        <v>0</v>
      </c>
      <c r="AA39" s="60">
        <v>0</v>
      </c>
      <c r="AB39" s="60">
        <v>0</v>
      </c>
      <c r="AC39" s="60">
        <v>7.0359258776609779E-4</v>
      </c>
      <c r="AD39" s="60">
        <v>0</v>
      </c>
      <c r="AE39" s="60">
        <v>1.4276799598452905E-6</v>
      </c>
      <c r="AF39" s="60">
        <v>0</v>
      </c>
      <c r="AG39" s="60">
        <v>0</v>
      </c>
      <c r="AH39" s="60">
        <v>0</v>
      </c>
      <c r="AI39" s="60">
        <v>0</v>
      </c>
      <c r="AJ39" s="60">
        <v>0</v>
      </c>
      <c r="AK39" s="60">
        <v>0</v>
      </c>
      <c r="AL39" s="60">
        <v>0</v>
      </c>
      <c r="AM39" s="60">
        <v>0</v>
      </c>
      <c r="AN39" s="60">
        <v>0</v>
      </c>
      <c r="AO39" s="60">
        <v>0</v>
      </c>
      <c r="AP39" s="60">
        <v>0</v>
      </c>
      <c r="AQ39" s="60">
        <v>0</v>
      </c>
      <c r="AR39" s="60">
        <v>0</v>
      </c>
      <c r="AS39" s="60">
        <v>0</v>
      </c>
      <c r="AT39" s="60">
        <v>0</v>
      </c>
      <c r="AU39" s="60">
        <v>0</v>
      </c>
      <c r="AV39" s="60">
        <v>0</v>
      </c>
      <c r="AW39" s="60">
        <v>0</v>
      </c>
      <c r="AX39" s="60">
        <v>0</v>
      </c>
      <c r="AY39" s="60">
        <v>0</v>
      </c>
      <c r="AZ39" s="60">
        <v>0</v>
      </c>
      <c r="BA39" s="60">
        <v>0</v>
      </c>
      <c r="BB39" s="60">
        <v>0</v>
      </c>
      <c r="BC39" s="60">
        <v>0</v>
      </c>
      <c r="BD39" s="60">
        <v>0</v>
      </c>
      <c r="BE39" s="60">
        <v>0</v>
      </c>
      <c r="BF39" s="60">
        <v>0</v>
      </c>
      <c r="BG39" s="60">
        <v>0</v>
      </c>
      <c r="BH39" s="60">
        <v>0</v>
      </c>
      <c r="BI39" s="60">
        <v>0</v>
      </c>
      <c r="BJ39" s="60">
        <v>0</v>
      </c>
      <c r="BK39" s="60">
        <v>0</v>
      </c>
      <c r="BL39" s="60">
        <v>0</v>
      </c>
      <c r="BM39" s="60">
        <v>0</v>
      </c>
      <c r="BN39" s="60">
        <v>0</v>
      </c>
      <c r="BO39" s="60">
        <v>0</v>
      </c>
      <c r="BP39" s="60">
        <v>0</v>
      </c>
      <c r="BQ39" s="60">
        <v>0</v>
      </c>
      <c r="BR39" s="60">
        <v>0</v>
      </c>
      <c r="BS39" s="60">
        <v>0</v>
      </c>
      <c r="BT39" s="60">
        <v>0</v>
      </c>
      <c r="BU39" s="60">
        <v>0</v>
      </c>
      <c r="BV39" s="60">
        <v>0</v>
      </c>
      <c r="BW39" s="60">
        <v>0</v>
      </c>
      <c r="BX39" s="60">
        <v>0</v>
      </c>
      <c r="BY39" s="60">
        <v>0</v>
      </c>
      <c r="BZ39" s="60">
        <v>0</v>
      </c>
      <c r="CA39" s="60">
        <v>5.7374334467129068E-4</v>
      </c>
      <c r="CB39" s="60">
        <v>0.12686149123588567</v>
      </c>
      <c r="CC39" s="60">
        <v>0</v>
      </c>
      <c r="CD39" s="60">
        <v>0</v>
      </c>
      <c r="CE39" s="60">
        <v>0</v>
      </c>
      <c r="CF39" s="60">
        <v>0</v>
      </c>
      <c r="CG39" s="60">
        <v>0</v>
      </c>
      <c r="CH39" s="60">
        <v>0</v>
      </c>
      <c r="CI39" s="60">
        <v>0</v>
      </c>
      <c r="CJ39" s="60">
        <v>0</v>
      </c>
      <c r="CK39" s="60">
        <v>0</v>
      </c>
      <c r="CL39" s="60">
        <v>0</v>
      </c>
      <c r="CM39" s="60">
        <v>0</v>
      </c>
      <c r="CN39" s="60">
        <v>0</v>
      </c>
      <c r="CO39" s="60">
        <v>0</v>
      </c>
      <c r="CP39" s="60">
        <v>0</v>
      </c>
      <c r="CQ39" s="60">
        <v>0</v>
      </c>
      <c r="CR39" s="60">
        <v>0</v>
      </c>
      <c r="CS39" s="60">
        <v>0</v>
      </c>
      <c r="CT39" s="60">
        <v>0</v>
      </c>
      <c r="CU39" s="60">
        <v>0</v>
      </c>
      <c r="CV39" s="60">
        <v>0</v>
      </c>
      <c r="CW39" s="60">
        <v>0</v>
      </c>
      <c r="CX39" s="60">
        <v>0</v>
      </c>
      <c r="CY39" s="60">
        <v>0</v>
      </c>
      <c r="CZ39" s="60">
        <v>0</v>
      </c>
      <c r="DA39" s="60">
        <v>0</v>
      </c>
      <c r="DB39" s="60">
        <v>1.2198132937699096E-2</v>
      </c>
      <c r="DC39" s="60">
        <v>0</v>
      </c>
      <c r="DD39" s="60">
        <v>0</v>
      </c>
      <c r="DE39" s="60">
        <v>0</v>
      </c>
      <c r="DF39" s="60">
        <v>6.1141161363653343E-2</v>
      </c>
      <c r="DG39" s="60">
        <v>1.3002681700369837E-2</v>
      </c>
      <c r="DH39" s="60">
        <v>6.4113986575678971E-4</v>
      </c>
      <c r="DI39" s="60">
        <v>0</v>
      </c>
      <c r="DJ39" s="50">
        <v>4.9737342443225812</v>
      </c>
    </row>
    <row r="40" spans="2:114" s="46" customFormat="1">
      <c r="B40" s="59">
        <v>27</v>
      </c>
      <c r="C40" s="60">
        <v>0</v>
      </c>
      <c r="D40" s="60">
        <v>6.6340497148887432E-3</v>
      </c>
      <c r="E40" s="60">
        <v>0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60">
        <v>1.1943277352769247E-2</v>
      </c>
      <c r="L40" s="60">
        <v>0</v>
      </c>
      <c r="M40" s="60">
        <v>0</v>
      </c>
      <c r="N40" s="60">
        <v>0</v>
      </c>
      <c r="O40" s="60">
        <v>0</v>
      </c>
      <c r="P40" s="60">
        <v>0</v>
      </c>
      <c r="Q40" s="60">
        <v>1.0605329140006448</v>
      </c>
      <c r="R40" s="60">
        <v>1.2939162300104818E-2</v>
      </c>
      <c r="S40" s="60">
        <v>0</v>
      </c>
      <c r="T40" s="60">
        <v>0</v>
      </c>
      <c r="U40" s="60">
        <v>0.78664616263077702</v>
      </c>
      <c r="V40" s="60">
        <v>0</v>
      </c>
      <c r="W40" s="60">
        <v>0.32533821816431963</v>
      </c>
      <c r="X40" s="60">
        <v>3.2095291221092626</v>
      </c>
      <c r="Y40" s="60">
        <v>0</v>
      </c>
      <c r="Z40" s="60">
        <v>1.4915140946245129</v>
      </c>
      <c r="AA40" s="60">
        <v>1.025488879980199E-2</v>
      </c>
      <c r="AB40" s="60">
        <v>0.38311415793949027</v>
      </c>
      <c r="AC40" s="60">
        <v>9.3801435441786721E-2</v>
      </c>
      <c r="AD40" s="60">
        <v>0</v>
      </c>
      <c r="AE40" s="60">
        <v>7.7817838215307082</v>
      </c>
      <c r="AF40" s="60">
        <v>0.38000587605159108</v>
      </c>
      <c r="AG40" s="60">
        <v>0.30101905643740628</v>
      </c>
      <c r="AH40" s="60">
        <v>1.1454936573201437E-3</v>
      </c>
      <c r="AI40" s="60">
        <v>7.7852951287765301E-2</v>
      </c>
      <c r="AJ40" s="60">
        <v>0</v>
      </c>
      <c r="AK40" s="60">
        <v>0</v>
      </c>
      <c r="AL40" s="60">
        <v>0</v>
      </c>
      <c r="AM40" s="60">
        <v>3.3350285783028793E-4</v>
      </c>
      <c r="AN40" s="60">
        <v>0</v>
      </c>
      <c r="AO40" s="60">
        <v>0</v>
      </c>
      <c r="AP40" s="60">
        <v>0</v>
      </c>
      <c r="AQ40" s="60">
        <v>0</v>
      </c>
      <c r="AR40" s="60">
        <v>0</v>
      </c>
      <c r="AS40" s="60">
        <v>2.0249629115976866</v>
      </c>
      <c r="AT40" s="60">
        <v>0</v>
      </c>
      <c r="AU40" s="60">
        <v>0</v>
      </c>
      <c r="AV40" s="60">
        <v>0</v>
      </c>
      <c r="AW40" s="60">
        <v>0</v>
      </c>
      <c r="AX40" s="60">
        <v>0</v>
      </c>
      <c r="AY40" s="60">
        <v>0</v>
      </c>
      <c r="AZ40" s="60">
        <v>0</v>
      </c>
      <c r="BA40" s="60">
        <v>0</v>
      </c>
      <c r="BB40" s="60">
        <v>0</v>
      </c>
      <c r="BC40" s="60">
        <v>0</v>
      </c>
      <c r="BD40" s="60">
        <v>10.625773894736145</v>
      </c>
      <c r="BE40" s="60">
        <v>0.88491643954101928</v>
      </c>
      <c r="BF40" s="60">
        <v>1.9803945748038592</v>
      </c>
      <c r="BG40" s="60">
        <v>9.842751253339839E-2</v>
      </c>
      <c r="BH40" s="60">
        <v>2.0838196629778503E-2</v>
      </c>
      <c r="BI40" s="60">
        <v>1.4643035513952468E-2</v>
      </c>
      <c r="BJ40" s="60">
        <v>5.40145275711387E-3</v>
      </c>
      <c r="BK40" s="60">
        <v>1.1611504310053694E-2</v>
      </c>
      <c r="BL40" s="60">
        <v>0</v>
      </c>
      <c r="BM40" s="60">
        <v>0</v>
      </c>
      <c r="BN40" s="60">
        <v>27.733959992647478</v>
      </c>
      <c r="BO40" s="60">
        <v>0</v>
      </c>
      <c r="BP40" s="60">
        <v>0</v>
      </c>
      <c r="BQ40" s="60">
        <v>0</v>
      </c>
      <c r="BR40" s="60">
        <v>2.991265442566927E-3</v>
      </c>
      <c r="BS40" s="60">
        <v>0</v>
      </c>
      <c r="BT40" s="60">
        <v>0</v>
      </c>
      <c r="BU40" s="60">
        <v>0</v>
      </c>
      <c r="BV40" s="60">
        <v>0</v>
      </c>
      <c r="BW40" s="60">
        <v>0</v>
      </c>
      <c r="BX40" s="60">
        <v>0</v>
      </c>
      <c r="BY40" s="60">
        <v>0</v>
      </c>
      <c r="BZ40" s="60">
        <v>0</v>
      </c>
      <c r="CA40" s="60">
        <v>0</v>
      </c>
      <c r="CB40" s="60">
        <v>0</v>
      </c>
      <c r="CC40" s="60">
        <v>0</v>
      </c>
      <c r="CD40" s="60">
        <v>0</v>
      </c>
      <c r="CE40" s="60">
        <v>0</v>
      </c>
      <c r="CF40" s="60">
        <v>0</v>
      </c>
      <c r="CG40" s="60">
        <v>0</v>
      </c>
      <c r="CH40" s="60">
        <v>0</v>
      </c>
      <c r="CI40" s="60">
        <v>0</v>
      </c>
      <c r="CJ40" s="60">
        <v>0</v>
      </c>
      <c r="CK40" s="60">
        <v>0</v>
      </c>
      <c r="CL40" s="60">
        <v>0</v>
      </c>
      <c r="CM40" s="60">
        <v>0</v>
      </c>
      <c r="CN40" s="60">
        <v>0</v>
      </c>
      <c r="CO40" s="60">
        <v>0</v>
      </c>
      <c r="CP40" s="60">
        <v>0</v>
      </c>
      <c r="CQ40" s="60">
        <v>0</v>
      </c>
      <c r="CR40" s="60">
        <v>0</v>
      </c>
      <c r="CS40" s="60">
        <v>0</v>
      </c>
      <c r="CT40" s="60">
        <v>0</v>
      </c>
      <c r="CU40" s="60">
        <v>0</v>
      </c>
      <c r="CV40" s="60">
        <v>0</v>
      </c>
      <c r="CW40" s="60">
        <v>0</v>
      </c>
      <c r="CX40" s="60">
        <v>0</v>
      </c>
      <c r="CY40" s="60">
        <v>0</v>
      </c>
      <c r="CZ40" s="60">
        <v>0</v>
      </c>
      <c r="DA40" s="60">
        <v>0</v>
      </c>
      <c r="DB40" s="60">
        <v>9.5212387237201296E-2</v>
      </c>
      <c r="DC40" s="60">
        <v>0</v>
      </c>
      <c r="DD40" s="60">
        <v>0</v>
      </c>
      <c r="DE40" s="60">
        <v>0</v>
      </c>
      <c r="DF40" s="60">
        <v>0</v>
      </c>
      <c r="DG40" s="60">
        <v>0</v>
      </c>
      <c r="DH40" s="60">
        <v>0</v>
      </c>
      <c r="DI40" s="60">
        <v>0</v>
      </c>
      <c r="DJ40" s="50">
        <v>59.433521352651233</v>
      </c>
    </row>
    <row r="41" spans="2:114" s="46" customFormat="1">
      <c r="B41" s="59">
        <v>28</v>
      </c>
      <c r="C41" s="60">
        <v>0</v>
      </c>
      <c r="D41" s="60">
        <v>0</v>
      </c>
      <c r="E41" s="60">
        <v>0</v>
      </c>
      <c r="F41" s="60">
        <v>0</v>
      </c>
      <c r="G41" s="60">
        <v>0</v>
      </c>
      <c r="H41" s="60">
        <v>0</v>
      </c>
      <c r="I41" s="60">
        <v>0</v>
      </c>
      <c r="J41" s="60">
        <v>0</v>
      </c>
      <c r="K41" s="60">
        <v>0</v>
      </c>
      <c r="L41" s="60">
        <v>0</v>
      </c>
      <c r="M41" s="60">
        <v>0</v>
      </c>
      <c r="N41" s="60">
        <v>0</v>
      </c>
      <c r="O41" s="60">
        <v>0</v>
      </c>
      <c r="P41" s="60">
        <v>0</v>
      </c>
      <c r="Q41" s="60">
        <v>0</v>
      </c>
      <c r="R41" s="60">
        <v>0</v>
      </c>
      <c r="S41" s="60">
        <v>0</v>
      </c>
      <c r="T41" s="60">
        <v>0</v>
      </c>
      <c r="U41" s="60">
        <v>0</v>
      </c>
      <c r="V41" s="60">
        <v>0</v>
      </c>
      <c r="W41" s="60">
        <v>0</v>
      </c>
      <c r="X41" s="60">
        <v>0</v>
      </c>
      <c r="Y41" s="60">
        <v>0</v>
      </c>
      <c r="Z41" s="60">
        <v>0</v>
      </c>
      <c r="AA41" s="60">
        <v>0</v>
      </c>
      <c r="AB41" s="60">
        <v>0</v>
      </c>
      <c r="AC41" s="60">
        <v>0</v>
      </c>
      <c r="AD41" s="60">
        <v>0</v>
      </c>
      <c r="AE41" s="60">
        <v>0</v>
      </c>
      <c r="AF41" s="60">
        <v>0</v>
      </c>
      <c r="AG41" s="60">
        <v>0</v>
      </c>
      <c r="AH41" s="60">
        <v>0</v>
      </c>
      <c r="AI41" s="60">
        <v>0</v>
      </c>
      <c r="AJ41" s="60">
        <v>0</v>
      </c>
      <c r="AK41" s="60">
        <v>0</v>
      </c>
      <c r="AL41" s="60">
        <v>0</v>
      </c>
      <c r="AM41" s="60">
        <v>0</v>
      </c>
      <c r="AN41" s="60">
        <v>0</v>
      </c>
      <c r="AO41" s="60">
        <v>0</v>
      </c>
      <c r="AP41" s="60">
        <v>0</v>
      </c>
      <c r="AQ41" s="60">
        <v>0</v>
      </c>
      <c r="AR41" s="60">
        <v>0</v>
      </c>
      <c r="AS41" s="60">
        <v>0</v>
      </c>
      <c r="AT41" s="60">
        <v>0</v>
      </c>
      <c r="AU41" s="60">
        <v>4.9123659505209407E-3</v>
      </c>
      <c r="AV41" s="60">
        <v>0</v>
      </c>
      <c r="AW41" s="60">
        <v>0</v>
      </c>
      <c r="AX41" s="60">
        <v>0</v>
      </c>
      <c r="AY41" s="60">
        <v>0</v>
      </c>
      <c r="AZ41" s="60">
        <v>0</v>
      </c>
      <c r="BA41" s="60">
        <v>0</v>
      </c>
      <c r="BB41" s="60">
        <v>0</v>
      </c>
      <c r="BC41" s="60">
        <v>0</v>
      </c>
      <c r="BD41" s="60">
        <v>0</v>
      </c>
      <c r="BE41" s="60">
        <v>0</v>
      </c>
      <c r="BF41" s="60">
        <v>0</v>
      </c>
      <c r="BG41" s="60">
        <v>0</v>
      </c>
      <c r="BH41" s="60">
        <v>0</v>
      </c>
      <c r="BI41" s="60">
        <v>0</v>
      </c>
      <c r="BJ41" s="60">
        <v>0</v>
      </c>
      <c r="BK41" s="60">
        <v>0</v>
      </c>
      <c r="BL41" s="60">
        <v>0</v>
      </c>
      <c r="BM41" s="60">
        <v>0</v>
      </c>
      <c r="BN41" s="60">
        <v>0</v>
      </c>
      <c r="BO41" s="60">
        <v>0</v>
      </c>
      <c r="BP41" s="60">
        <v>0</v>
      </c>
      <c r="BQ41" s="60">
        <v>0</v>
      </c>
      <c r="BR41" s="60">
        <v>0</v>
      </c>
      <c r="BS41" s="60">
        <v>0</v>
      </c>
      <c r="BT41" s="60">
        <v>0</v>
      </c>
      <c r="BU41" s="60">
        <v>0</v>
      </c>
      <c r="BV41" s="60">
        <v>0</v>
      </c>
      <c r="BW41" s="60">
        <v>0</v>
      </c>
      <c r="BX41" s="60">
        <v>0</v>
      </c>
      <c r="BY41" s="60">
        <v>0</v>
      </c>
      <c r="BZ41" s="60">
        <v>0</v>
      </c>
      <c r="CA41" s="60">
        <v>0</v>
      </c>
      <c r="CB41" s="60">
        <v>0</v>
      </c>
      <c r="CC41" s="60">
        <v>0</v>
      </c>
      <c r="CD41" s="60">
        <v>0</v>
      </c>
      <c r="CE41" s="60">
        <v>0</v>
      </c>
      <c r="CF41" s="60">
        <v>0</v>
      </c>
      <c r="CG41" s="60">
        <v>0</v>
      </c>
      <c r="CH41" s="60">
        <v>0</v>
      </c>
      <c r="CI41" s="60">
        <v>0</v>
      </c>
      <c r="CJ41" s="60">
        <v>0</v>
      </c>
      <c r="CK41" s="60">
        <v>0</v>
      </c>
      <c r="CL41" s="60">
        <v>0</v>
      </c>
      <c r="CM41" s="60">
        <v>0</v>
      </c>
      <c r="CN41" s="60">
        <v>0</v>
      </c>
      <c r="CO41" s="60">
        <v>0</v>
      </c>
      <c r="CP41" s="60">
        <v>0</v>
      </c>
      <c r="CQ41" s="60">
        <v>0</v>
      </c>
      <c r="CR41" s="60">
        <v>0</v>
      </c>
      <c r="CS41" s="60">
        <v>0</v>
      </c>
      <c r="CT41" s="60">
        <v>0</v>
      </c>
      <c r="CU41" s="60">
        <v>0</v>
      </c>
      <c r="CV41" s="60">
        <v>0</v>
      </c>
      <c r="CW41" s="60">
        <v>0</v>
      </c>
      <c r="CX41" s="60">
        <v>0</v>
      </c>
      <c r="CY41" s="60">
        <v>0</v>
      </c>
      <c r="CZ41" s="60">
        <v>0</v>
      </c>
      <c r="DA41" s="60">
        <v>0</v>
      </c>
      <c r="DB41" s="60">
        <v>0</v>
      </c>
      <c r="DC41" s="60">
        <v>0</v>
      </c>
      <c r="DD41" s="60">
        <v>0</v>
      </c>
      <c r="DE41" s="60">
        <v>0</v>
      </c>
      <c r="DF41" s="60">
        <v>0</v>
      </c>
      <c r="DG41" s="60">
        <v>0</v>
      </c>
      <c r="DH41" s="60">
        <v>0</v>
      </c>
      <c r="DI41" s="60">
        <v>0</v>
      </c>
      <c r="DJ41" s="50">
        <v>4.9123659505209407E-3</v>
      </c>
    </row>
    <row r="42" spans="2:114" s="46" customFormat="1">
      <c r="B42" s="59">
        <v>29</v>
      </c>
      <c r="C42" s="60">
        <v>0</v>
      </c>
      <c r="D42" s="60">
        <v>0</v>
      </c>
      <c r="E42" s="60">
        <v>0</v>
      </c>
      <c r="F42" s="60">
        <v>0</v>
      </c>
      <c r="G42" s="60">
        <v>0</v>
      </c>
      <c r="H42" s="60">
        <v>0</v>
      </c>
      <c r="I42" s="60">
        <v>0</v>
      </c>
      <c r="J42" s="60">
        <v>0</v>
      </c>
      <c r="K42" s="60">
        <v>0</v>
      </c>
      <c r="L42" s="60">
        <v>0</v>
      </c>
      <c r="M42" s="60">
        <v>0</v>
      </c>
      <c r="N42" s="60">
        <v>0</v>
      </c>
      <c r="O42" s="60">
        <v>0</v>
      </c>
      <c r="P42" s="60">
        <v>0</v>
      </c>
      <c r="Q42" s="60">
        <v>0</v>
      </c>
      <c r="R42" s="60">
        <v>0</v>
      </c>
      <c r="S42" s="60">
        <v>0</v>
      </c>
      <c r="T42" s="60">
        <v>0</v>
      </c>
      <c r="U42" s="60">
        <v>0</v>
      </c>
      <c r="V42" s="60">
        <v>0</v>
      </c>
      <c r="W42" s="60">
        <v>0</v>
      </c>
      <c r="X42" s="60">
        <v>0</v>
      </c>
      <c r="Y42" s="60">
        <v>0</v>
      </c>
      <c r="Z42" s="60">
        <v>0</v>
      </c>
      <c r="AA42" s="60">
        <v>0</v>
      </c>
      <c r="AB42" s="60">
        <v>0</v>
      </c>
      <c r="AC42" s="60">
        <v>0</v>
      </c>
      <c r="AD42" s="60">
        <v>0</v>
      </c>
      <c r="AE42" s="60">
        <v>0</v>
      </c>
      <c r="AF42" s="60">
        <v>0</v>
      </c>
      <c r="AG42" s="60">
        <v>0</v>
      </c>
      <c r="AH42" s="60">
        <v>0</v>
      </c>
      <c r="AI42" s="60">
        <v>0</v>
      </c>
      <c r="AJ42" s="60">
        <v>0</v>
      </c>
      <c r="AK42" s="60">
        <v>0</v>
      </c>
      <c r="AL42" s="60">
        <v>0</v>
      </c>
      <c r="AM42" s="60">
        <v>0</v>
      </c>
      <c r="AN42" s="60">
        <v>0</v>
      </c>
      <c r="AO42" s="60">
        <v>0</v>
      </c>
      <c r="AP42" s="60">
        <v>0</v>
      </c>
      <c r="AQ42" s="60">
        <v>0</v>
      </c>
      <c r="AR42" s="60">
        <v>0</v>
      </c>
      <c r="AS42" s="60">
        <v>0</v>
      </c>
      <c r="AT42" s="60">
        <v>0</v>
      </c>
      <c r="AU42" s="60">
        <v>0</v>
      </c>
      <c r="AV42" s="60">
        <v>0</v>
      </c>
      <c r="AW42" s="60">
        <v>0</v>
      </c>
      <c r="AX42" s="60">
        <v>0</v>
      </c>
      <c r="AY42" s="60">
        <v>0</v>
      </c>
      <c r="AZ42" s="60">
        <v>0</v>
      </c>
      <c r="BA42" s="60">
        <v>0</v>
      </c>
      <c r="BB42" s="60">
        <v>0</v>
      </c>
      <c r="BC42" s="60">
        <v>0</v>
      </c>
      <c r="BD42" s="60">
        <v>0</v>
      </c>
      <c r="BE42" s="60">
        <v>0</v>
      </c>
      <c r="BF42" s="60">
        <v>0</v>
      </c>
      <c r="BG42" s="60">
        <v>0</v>
      </c>
      <c r="BH42" s="60">
        <v>0</v>
      </c>
      <c r="BI42" s="60">
        <v>0</v>
      </c>
      <c r="BJ42" s="60">
        <v>0</v>
      </c>
      <c r="BK42" s="60">
        <v>0</v>
      </c>
      <c r="BL42" s="60">
        <v>0</v>
      </c>
      <c r="BM42" s="60">
        <v>0</v>
      </c>
      <c r="BN42" s="60">
        <v>0</v>
      </c>
      <c r="BO42" s="60">
        <v>0</v>
      </c>
      <c r="BP42" s="60">
        <v>0</v>
      </c>
      <c r="BQ42" s="60">
        <v>6.1432855246783236</v>
      </c>
      <c r="BR42" s="60">
        <v>0</v>
      </c>
      <c r="BS42" s="60">
        <v>0</v>
      </c>
      <c r="BT42" s="60">
        <v>0</v>
      </c>
      <c r="BU42" s="60">
        <v>0</v>
      </c>
      <c r="BV42" s="60">
        <v>0</v>
      </c>
      <c r="BW42" s="60">
        <v>0</v>
      </c>
      <c r="BX42" s="60">
        <v>0</v>
      </c>
      <c r="BY42" s="60">
        <v>0</v>
      </c>
      <c r="BZ42" s="60">
        <v>0</v>
      </c>
      <c r="CA42" s="60">
        <v>0</v>
      </c>
      <c r="CB42" s="60">
        <v>0</v>
      </c>
      <c r="CC42" s="60">
        <v>0</v>
      </c>
      <c r="CD42" s="60">
        <v>0</v>
      </c>
      <c r="CE42" s="60">
        <v>0</v>
      </c>
      <c r="CF42" s="60">
        <v>0</v>
      </c>
      <c r="CG42" s="60">
        <v>0</v>
      </c>
      <c r="CH42" s="60">
        <v>0</v>
      </c>
      <c r="CI42" s="60">
        <v>0</v>
      </c>
      <c r="CJ42" s="60">
        <v>0</v>
      </c>
      <c r="CK42" s="60">
        <v>0</v>
      </c>
      <c r="CL42" s="60">
        <v>0</v>
      </c>
      <c r="CM42" s="60">
        <v>0</v>
      </c>
      <c r="CN42" s="60">
        <v>0</v>
      </c>
      <c r="CO42" s="60">
        <v>0</v>
      </c>
      <c r="CP42" s="60">
        <v>0</v>
      </c>
      <c r="CQ42" s="60">
        <v>0</v>
      </c>
      <c r="CR42" s="60">
        <v>0</v>
      </c>
      <c r="CS42" s="60">
        <v>0</v>
      </c>
      <c r="CT42" s="60">
        <v>0</v>
      </c>
      <c r="CU42" s="60">
        <v>0</v>
      </c>
      <c r="CV42" s="60">
        <v>0</v>
      </c>
      <c r="CW42" s="60">
        <v>0</v>
      </c>
      <c r="CX42" s="60">
        <v>0</v>
      </c>
      <c r="CY42" s="60">
        <v>0</v>
      </c>
      <c r="CZ42" s="60">
        <v>0</v>
      </c>
      <c r="DA42" s="60">
        <v>0</v>
      </c>
      <c r="DB42" s="60">
        <v>0</v>
      </c>
      <c r="DC42" s="60">
        <v>0</v>
      </c>
      <c r="DD42" s="60">
        <v>0</v>
      </c>
      <c r="DE42" s="60">
        <v>0</v>
      </c>
      <c r="DF42" s="60">
        <v>0</v>
      </c>
      <c r="DG42" s="60">
        <v>0</v>
      </c>
      <c r="DH42" s="60">
        <v>0</v>
      </c>
      <c r="DI42" s="60">
        <v>0</v>
      </c>
      <c r="DJ42" s="50">
        <v>6.1432855246783236</v>
      </c>
    </row>
    <row r="43" spans="2:114" s="46" customFormat="1">
      <c r="B43" s="59">
        <v>30</v>
      </c>
      <c r="C43" s="60">
        <v>0</v>
      </c>
      <c r="D43" s="60">
        <v>0</v>
      </c>
      <c r="E43" s="60">
        <v>0</v>
      </c>
      <c r="F43" s="60">
        <v>0</v>
      </c>
      <c r="G43" s="60">
        <v>0</v>
      </c>
      <c r="H43" s="60">
        <v>0</v>
      </c>
      <c r="I43" s="60">
        <v>0</v>
      </c>
      <c r="J43" s="60">
        <v>0</v>
      </c>
      <c r="K43" s="60">
        <v>0</v>
      </c>
      <c r="L43" s="60">
        <v>0</v>
      </c>
      <c r="M43" s="60">
        <v>0</v>
      </c>
      <c r="N43" s="60">
        <v>0</v>
      </c>
      <c r="O43" s="60">
        <v>0</v>
      </c>
      <c r="P43" s="60">
        <v>0</v>
      </c>
      <c r="Q43" s="60">
        <v>9.2972148819472018</v>
      </c>
      <c r="R43" s="60">
        <v>0.53943297562673054</v>
      </c>
      <c r="S43" s="60">
        <v>0</v>
      </c>
      <c r="T43" s="60">
        <v>0</v>
      </c>
      <c r="U43" s="60">
        <v>0</v>
      </c>
      <c r="V43" s="60">
        <v>0</v>
      </c>
      <c r="W43" s="60">
        <v>0</v>
      </c>
      <c r="X43" s="60">
        <v>0</v>
      </c>
      <c r="Y43" s="60">
        <v>0</v>
      </c>
      <c r="Z43" s="60">
        <v>0</v>
      </c>
      <c r="AA43" s="60">
        <v>0</v>
      </c>
      <c r="AB43" s="60">
        <v>0</v>
      </c>
      <c r="AC43" s="60">
        <v>0</v>
      </c>
      <c r="AD43" s="60">
        <v>0</v>
      </c>
      <c r="AE43" s="60">
        <v>0</v>
      </c>
      <c r="AF43" s="60">
        <v>0</v>
      </c>
      <c r="AG43" s="60">
        <v>0</v>
      </c>
      <c r="AH43" s="60">
        <v>0</v>
      </c>
      <c r="AI43" s="60">
        <v>0</v>
      </c>
      <c r="AJ43" s="60">
        <v>0</v>
      </c>
      <c r="AK43" s="60">
        <v>0</v>
      </c>
      <c r="AL43" s="60">
        <v>0</v>
      </c>
      <c r="AM43" s="60">
        <v>0</v>
      </c>
      <c r="AN43" s="60">
        <v>0</v>
      </c>
      <c r="AO43" s="60">
        <v>0</v>
      </c>
      <c r="AP43" s="60">
        <v>0</v>
      </c>
      <c r="AQ43" s="60">
        <v>0</v>
      </c>
      <c r="AR43" s="60">
        <v>0</v>
      </c>
      <c r="AS43" s="60">
        <v>0</v>
      </c>
      <c r="AT43" s="60">
        <v>0</v>
      </c>
      <c r="AU43" s="60">
        <v>0</v>
      </c>
      <c r="AV43" s="60">
        <v>2.781296085750602E-4</v>
      </c>
      <c r="AW43" s="60">
        <v>0</v>
      </c>
      <c r="AX43" s="60">
        <v>0</v>
      </c>
      <c r="AY43" s="60">
        <v>0</v>
      </c>
      <c r="AZ43" s="60">
        <v>0</v>
      </c>
      <c r="BA43" s="60">
        <v>0</v>
      </c>
      <c r="BB43" s="60">
        <v>3.2591708037117854E-2</v>
      </c>
      <c r="BC43" s="60">
        <v>0</v>
      </c>
      <c r="BD43" s="60">
        <v>9.205373108201938E-5</v>
      </c>
      <c r="BE43" s="60">
        <v>0</v>
      </c>
      <c r="BF43" s="60">
        <v>0</v>
      </c>
      <c r="BG43" s="60">
        <v>4.7775818074571701E-3</v>
      </c>
      <c r="BH43" s="60">
        <v>0</v>
      </c>
      <c r="BI43" s="60">
        <v>0</v>
      </c>
      <c r="BJ43" s="60">
        <v>9.7154212586157579E-5</v>
      </c>
      <c r="BK43" s="60">
        <v>0</v>
      </c>
      <c r="BL43" s="60">
        <v>0</v>
      </c>
      <c r="BM43" s="60">
        <v>3.5035493052363259E-5</v>
      </c>
      <c r="BN43" s="60">
        <v>0</v>
      </c>
      <c r="BO43" s="60">
        <v>0</v>
      </c>
      <c r="BP43" s="60">
        <v>0</v>
      </c>
      <c r="BQ43" s="60">
        <v>0</v>
      </c>
      <c r="BR43" s="60">
        <v>0</v>
      </c>
      <c r="BS43" s="60">
        <v>0</v>
      </c>
      <c r="BT43" s="60">
        <v>0</v>
      </c>
      <c r="BU43" s="60">
        <v>0</v>
      </c>
      <c r="BV43" s="60">
        <v>0</v>
      </c>
      <c r="BW43" s="60">
        <v>0</v>
      </c>
      <c r="BX43" s="60">
        <v>0</v>
      </c>
      <c r="BY43" s="60">
        <v>0</v>
      </c>
      <c r="BZ43" s="60">
        <v>0</v>
      </c>
      <c r="CA43" s="60">
        <v>0</v>
      </c>
      <c r="CB43" s="60">
        <v>0</v>
      </c>
      <c r="CC43" s="60">
        <v>0</v>
      </c>
      <c r="CD43" s="60">
        <v>0</v>
      </c>
      <c r="CE43" s="60">
        <v>0</v>
      </c>
      <c r="CF43" s="60">
        <v>0</v>
      </c>
      <c r="CG43" s="60">
        <v>0</v>
      </c>
      <c r="CH43" s="60">
        <v>0</v>
      </c>
      <c r="CI43" s="60">
        <v>0</v>
      </c>
      <c r="CJ43" s="60">
        <v>0</v>
      </c>
      <c r="CK43" s="60">
        <v>0</v>
      </c>
      <c r="CL43" s="60">
        <v>0</v>
      </c>
      <c r="CM43" s="60">
        <v>0</v>
      </c>
      <c r="CN43" s="60">
        <v>0</v>
      </c>
      <c r="CO43" s="60">
        <v>0</v>
      </c>
      <c r="CP43" s="60">
        <v>0</v>
      </c>
      <c r="CQ43" s="60">
        <v>0</v>
      </c>
      <c r="CR43" s="60">
        <v>0</v>
      </c>
      <c r="CS43" s="60">
        <v>0</v>
      </c>
      <c r="CT43" s="60">
        <v>0</v>
      </c>
      <c r="CU43" s="60">
        <v>0</v>
      </c>
      <c r="CV43" s="60">
        <v>0</v>
      </c>
      <c r="CW43" s="60">
        <v>0</v>
      </c>
      <c r="CX43" s="60">
        <v>0</v>
      </c>
      <c r="CY43" s="60">
        <v>0</v>
      </c>
      <c r="CZ43" s="60">
        <v>0</v>
      </c>
      <c r="DA43" s="60">
        <v>0</v>
      </c>
      <c r="DB43" s="60">
        <v>0</v>
      </c>
      <c r="DC43" s="60">
        <v>0</v>
      </c>
      <c r="DD43" s="60">
        <v>0</v>
      </c>
      <c r="DE43" s="60">
        <v>0</v>
      </c>
      <c r="DF43" s="60">
        <v>0</v>
      </c>
      <c r="DG43" s="60">
        <v>0</v>
      </c>
      <c r="DH43" s="60">
        <v>0</v>
      </c>
      <c r="DI43" s="60">
        <v>0</v>
      </c>
      <c r="DJ43" s="50">
        <v>9.874519520463803</v>
      </c>
    </row>
    <row r="44" spans="2:114" s="46" customFormat="1">
      <c r="B44" s="59">
        <v>31</v>
      </c>
      <c r="C44" s="60">
        <v>0</v>
      </c>
      <c r="D44" s="60">
        <v>0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</v>
      </c>
      <c r="K44" s="60">
        <v>0</v>
      </c>
      <c r="L44" s="60">
        <v>0</v>
      </c>
      <c r="M44" s="60">
        <v>0</v>
      </c>
      <c r="N44" s="60">
        <v>0</v>
      </c>
      <c r="O44" s="60">
        <v>0</v>
      </c>
      <c r="P44" s="60">
        <v>0</v>
      </c>
      <c r="Q44" s="60">
        <v>0</v>
      </c>
      <c r="R44" s="60">
        <v>0</v>
      </c>
      <c r="S44" s="60">
        <v>0</v>
      </c>
      <c r="T44" s="60">
        <v>0</v>
      </c>
      <c r="U44" s="60">
        <v>0</v>
      </c>
      <c r="V44" s="60">
        <v>0</v>
      </c>
      <c r="W44" s="60">
        <v>0</v>
      </c>
      <c r="X44" s="60">
        <v>0</v>
      </c>
      <c r="Y44" s="60">
        <v>0</v>
      </c>
      <c r="Z44" s="60">
        <v>0</v>
      </c>
      <c r="AA44" s="60">
        <v>0</v>
      </c>
      <c r="AB44" s="60">
        <v>0</v>
      </c>
      <c r="AC44" s="60">
        <v>0</v>
      </c>
      <c r="AD44" s="60">
        <v>0</v>
      </c>
      <c r="AE44" s="60">
        <v>0</v>
      </c>
      <c r="AF44" s="60">
        <v>0</v>
      </c>
      <c r="AG44" s="60">
        <v>0</v>
      </c>
      <c r="AH44" s="60">
        <v>0</v>
      </c>
      <c r="AI44" s="60">
        <v>0</v>
      </c>
      <c r="AJ44" s="60">
        <v>0</v>
      </c>
      <c r="AK44" s="60">
        <v>0</v>
      </c>
      <c r="AL44" s="60">
        <v>0</v>
      </c>
      <c r="AM44" s="60">
        <v>0</v>
      </c>
      <c r="AN44" s="60">
        <v>0</v>
      </c>
      <c r="AO44" s="60">
        <v>0</v>
      </c>
      <c r="AP44" s="60">
        <v>0</v>
      </c>
      <c r="AQ44" s="60">
        <v>0</v>
      </c>
      <c r="AR44" s="60">
        <v>0</v>
      </c>
      <c r="AS44" s="60">
        <v>0</v>
      </c>
      <c r="AT44" s="60">
        <v>0</v>
      </c>
      <c r="AU44" s="60">
        <v>0</v>
      </c>
      <c r="AV44" s="60">
        <v>10.549543058319232</v>
      </c>
      <c r="AW44" s="60">
        <v>0</v>
      </c>
      <c r="AX44" s="60">
        <v>0</v>
      </c>
      <c r="AY44" s="60">
        <v>0</v>
      </c>
      <c r="AZ44" s="60">
        <v>0</v>
      </c>
      <c r="BA44" s="60">
        <v>0</v>
      </c>
      <c r="BB44" s="60">
        <v>0</v>
      </c>
      <c r="BC44" s="60">
        <v>0</v>
      </c>
      <c r="BD44" s="60">
        <v>0</v>
      </c>
      <c r="BE44" s="60">
        <v>0</v>
      </c>
      <c r="BF44" s="60">
        <v>0</v>
      </c>
      <c r="BG44" s="60">
        <v>0</v>
      </c>
      <c r="BH44" s="60">
        <v>0</v>
      </c>
      <c r="BI44" s="60">
        <v>1.494475900654646</v>
      </c>
      <c r="BJ44" s="60">
        <v>0</v>
      </c>
      <c r="BK44" s="60">
        <v>0</v>
      </c>
      <c r="BL44" s="60">
        <v>0</v>
      </c>
      <c r="BM44" s="60">
        <v>0</v>
      </c>
      <c r="BN44" s="60">
        <v>0</v>
      </c>
      <c r="BO44" s="60">
        <v>0</v>
      </c>
      <c r="BP44" s="60">
        <v>0</v>
      </c>
      <c r="BQ44" s="60">
        <v>0</v>
      </c>
      <c r="BR44" s="60">
        <v>0</v>
      </c>
      <c r="BS44" s="60">
        <v>0</v>
      </c>
      <c r="BT44" s="60">
        <v>0</v>
      </c>
      <c r="BU44" s="60">
        <v>0</v>
      </c>
      <c r="BV44" s="60">
        <v>0</v>
      </c>
      <c r="BW44" s="60">
        <v>0</v>
      </c>
      <c r="BX44" s="60">
        <v>0</v>
      </c>
      <c r="BY44" s="60">
        <v>0</v>
      </c>
      <c r="BZ44" s="60">
        <v>0</v>
      </c>
      <c r="CA44" s="60">
        <v>0</v>
      </c>
      <c r="CB44" s="60">
        <v>0</v>
      </c>
      <c r="CC44" s="60">
        <v>0</v>
      </c>
      <c r="CD44" s="60">
        <v>0</v>
      </c>
      <c r="CE44" s="60">
        <v>0</v>
      </c>
      <c r="CF44" s="60">
        <v>0</v>
      </c>
      <c r="CG44" s="60">
        <v>0</v>
      </c>
      <c r="CH44" s="60">
        <v>0</v>
      </c>
      <c r="CI44" s="60">
        <v>0</v>
      </c>
      <c r="CJ44" s="60">
        <v>0</v>
      </c>
      <c r="CK44" s="60">
        <v>0</v>
      </c>
      <c r="CL44" s="60">
        <v>0</v>
      </c>
      <c r="CM44" s="60">
        <v>0</v>
      </c>
      <c r="CN44" s="60">
        <v>0</v>
      </c>
      <c r="CO44" s="60">
        <v>0</v>
      </c>
      <c r="CP44" s="60">
        <v>0</v>
      </c>
      <c r="CQ44" s="60">
        <v>0</v>
      </c>
      <c r="CR44" s="60">
        <v>0</v>
      </c>
      <c r="CS44" s="60">
        <v>0</v>
      </c>
      <c r="CT44" s="60">
        <v>0</v>
      </c>
      <c r="CU44" s="60">
        <v>0</v>
      </c>
      <c r="CV44" s="60">
        <v>0</v>
      </c>
      <c r="CW44" s="60">
        <v>0</v>
      </c>
      <c r="CX44" s="60">
        <v>0</v>
      </c>
      <c r="CY44" s="60">
        <v>0</v>
      </c>
      <c r="CZ44" s="60">
        <v>0</v>
      </c>
      <c r="DA44" s="60">
        <v>0</v>
      </c>
      <c r="DB44" s="60">
        <v>0</v>
      </c>
      <c r="DC44" s="60">
        <v>0</v>
      </c>
      <c r="DD44" s="60">
        <v>0</v>
      </c>
      <c r="DE44" s="60">
        <v>0</v>
      </c>
      <c r="DF44" s="60">
        <v>0</v>
      </c>
      <c r="DG44" s="60">
        <v>0</v>
      </c>
      <c r="DH44" s="60">
        <v>0</v>
      </c>
      <c r="DI44" s="60">
        <v>0</v>
      </c>
      <c r="DJ44" s="50">
        <v>12.044018958973878</v>
      </c>
    </row>
    <row r="45" spans="2:114" s="46" customFormat="1">
      <c r="B45" s="59">
        <v>32</v>
      </c>
      <c r="C45" s="60">
        <v>0</v>
      </c>
      <c r="D45" s="60">
        <v>0</v>
      </c>
      <c r="E45" s="60">
        <v>0</v>
      </c>
      <c r="F45" s="60">
        <v>0</v>
      </c>
      <c r="G45" s="60">
        <v>0</v>
      </c>
      <c r="H45" s="60">
        <v>0</v>
      </c>
      <c r="I45" s="60">
        <v>0</v>
      </c>
      <c r="J45" s="60">
        <v>0</v>
      </c>
      <c r="K45" s="60">
        <v>0</v>
      </c>
      <c r="L45" s="60">
        <v>0</v>
      </c>
      <c r="M45" s="60">
        <v>0</v>
      </c>
      <c r="N45" s="60">
        <v>0</v>
      </c>
      <c r="O45" s="60">
        <v>0</v>
      </c>
      <c r="P45" s="60">
        <v>0</v>
      </c>
      <c r="Q45" s="60">
        <v>0</v>
      </c>
      <c r="R45" s="60">
        <v>0</v>
      </c>
      <c r="S45" s="60">
        <v>0</v>
      </c>
      <c r="T45" s="60">
        <v>0</v>
      </c>
      <c r="U45" s="60">
        <v>0</v>
      </c>
      <c r="V45" s="60">
        <v>0</v>
      </c>
      <c r="W45" s="60">
        <v>0</v>
      </c>
      <c r="X45" s="60">
        <v>0</v>
      </c>
      <c r="Y45" s="60">
        <v>0</v>
      </c>
      <c r="Z45" s="60">
        <v>0</v>
      </c>
      <c r="AA45" s="60">
        <v>0</v>
      </c>
      <c r="AB45" s="60">
        <v>0</v>
      </c>
      <c r="AC45" s="60">
        <v>0</v>
      </c>
      <c r="AD45" s="60">
        <v>0</v>
      </c>
      <c r="AE45" s="60">
        <v>0</v>
      </c>
      <c r="AF45" s="60">
        <v>0</v>
      </c>
      <c r="AG45" s="60">
        <v>0</v>
      </c>
      <c r="AH45" s="60">
        <v>0</v>
      </c>
      <c r="AI45" s="60">
        <v>0</v>
      </c>
      <c r="AJ45" s="60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1.4420872703508041E-4</v>
      </c>
      <c r="BD45" s="60">
        <v>0</v>
      </c>
      <c r="BE45" s="60">
        <v>0</v>
      </c>
      <c r="BF45" s="60">
        <v>7.1228732894199096</v>
      </c>
      <c r="BG45" s="60">
        <v>0</v>
      </c>
      <c r="BH45" s="60">
        <v>0</v>
      </c>
      <c r="BI45" s="60">
        <v>0</v>
      </c>
      <c r="BJ45" s="60">
        <v>0</v>
      </c>
      <c r="BK45" s="60">
        <v>0</v>
      </c>
      <c r="BL45" s="60">
        <v>0</v>
      </c>
      <c r="BM45" s="60">
        <v>0</v>
      </c>
      <c r="BN45" s="60">
        <v>0</v>
      </c>
      <c r="BO45" s="60">
        <v>0</v>
      </c>
      <c r="BP45" s="60">
        <v>0</v>
      </c>
      <c r="BQ45" s="60">
        <v>0</v>
      </c>
      <c r="BR45" s="60">
        <v>0</v>
      </c>
      <c r="BS45" s="60">
        <v>0</v>
      </c>
      <c r="BT45" s="60">
        <v>0</v>
      </c>
      <c r="BU45" s="60">
        <v>0</v>
      </c>
      <c r="BV45" s="60">
        <v>0</v>
      </c>
      <c r="BW45" s="60">
        <v>0</v>
      </c>
      <c r="BX45" s="60">
        <v>0</v>
      </c>
      <c r="BY45" s="60">
        <v>0</v>
      </c>
      <c r="BZ45" s="60">
        <v>0</v>
      </c>
      <c r="CA45" s="60">
        <v>0</v>
      </c>
      <c r="CB45" s="60">
        <v>0</v>
      </c>
      <c r="CC45" s="60">
        <v>0</v>
      </c>
      <c r="CD45" s="60">
        <v>0</v>
      </c>
      <c r="CE45" s="60">
        <v>0</v>
      </c>
      <c r="CF45" s="60">
        <v>0</v>
      </c>
      <c r="CG45" s="60">
        <v>0</v>
      </c>
      <c r="CH45" s="60">
        <v>0</v>
      </c>
      <c r="CI45" s="60">
        <v>0</v>
      </c>
      <c r="CJ45" s="60">
        <v>0</v>
      </c>
      <c r="CK45" s="60">
        <v>0</v>
      </c>
      <c r="CL45" s="60">
        <v>0</v>
      </c>
      <c r="CM45" s="60">
        <v>0</v>
      </c>
      <c r="CN45" s="60">
        <v>0</v>
      </c>
      <c r="CO45" s="60">
        <v>0</v>
      </c>
      <c r="CP45" s="60">
        <v>0</v>
      </c>
      <c r="CQ45" s="60">
        <v>0</v>
      </c>
      <c r="CR45" s="60">
        <v>0</v>
      </c>
      <c r="CS45" s="60">
        <v>0</v>
      </c>
      <c r="CT45" s="60">
        <v>0</v>
      </c>
      <c r="CU45" s="60">
        <v>0</v>
      </c>
      <c r="CV45" s="60">
        <v>0</v>
      </c>
      <c r="CW45" s="60">
        <v>0</v>
      </c>
      <c r="CX45" s="60">
        <v>0</v>
      </c>
      <c r="CY45" s="60">
        <v>0</v>
      </c>
      <c r="CZ45" s="60">
        <v>0</v>
      </c>
      <c r="DA45" s="60">
        <v>0</v>
      </c>
      <c r="DB45" s="60">
        <v>0</v>
      </c>
      <c r="DC45" s="60">
        <v>0</v>
      </c>
      <c r="DD45" s="60">
        <v>0</v>
      </c>
      <c r="DE45" s="60">
        <v>0</v>
      </c>
      <c r="DF45" s="60">
        <v>0</v>
      </c>
      <c r="DG45" s="60">
        <v>0</v>
      </c>
      <c r="DH45" s="60">
        <v>0</v>
      </c>
      <c r="DI45" s="60">
        <v>0</v>
      </c>
      <c r="DJ45" s="50">
        <v>7.123017498146945</v>
      </c>
    </row>
    <row r="46" spans="2:114" s="46" customFormat="1">
      <c r="B46" s="59">
        <v>33</v>
      </c>
      <c r="C46" s="60">
        <v>0</v>
      </c>
      <c r="D46" s="60">
        <v>0</v>
      </c>
      <c r="E46" s="60">
        <v>0</v>
      </c>
      <c r="F46" s="60">
        <v>0</v>
      </c>
      <c r="G46" s="60">
        <v>0</v>
      </c>
      <c r="H46" s="60">
        <v>0</v>
      </c>
      <c r="I46" s="60">
        <v>0</v>
      </c>
      <c r="J46" s="60">
        <v>0</v>
      </c>
      <c r="K46" s="60">
        <v>0</v>
      </c>
      <c r="L46" s="60">
        <v>0</v>
      </c>
      <c r="M46" s="60">
        <v>0</v>
      </c>
      <c r="N46" s="60">
        <v>0</v>
      </c>
      <c r="O46" s="60">
        <v>0</v>
      </c>
      <c r="P46" s="60">
        <v>0</v>
      </c>
      <c r="Q46" s="60">
        <v>0</v>
      </c>
      <c r="R46" s="60">
        <v>0</v>
      </c>
      <c r="S46" s="60">
        <v>0</v>
      </c>
      <c r="T46" s="60">
        <v>0</v>
      </c>
      <c r="U46" s="60">
        <v>0</v>
      </c>
      <c r="V46" s="60">
        <v>0</v>
      </c>
      <c r="W46" s="60">
        <v>0</v>
      </c>
      <c r="X46" s="60">
        <v>0</v>
      </c>
      <c r="Y46" s="60">
        <v>0</v>
      </c>
      <c r="Z46" s="60">
        <v>0</v>
      </c>
      <c r="AA46" s="60">
        <v>0</v>
      </c>
      <c r="AB46" s="60">
        <v>0</v>
      </c>
      <c r="AC46" s="60">
        <v>0</v>
      </c>
      <c r="AD46" s="60">
        <v>0</v>
      </c>
      <c r="AE46" s="60">
        <v>0</v>
      </c>
      <c r="AF46" s="60">
        <v>0</v>
      </c>
      <c r="AG46" s="60">
        <v>0</v>
      </c>
      <c r="AH46" s="60">
        <v>0</v>
      </c>
      <c r="AI46" s="60">
        <v>0</v>
      </c>
      <c r="AJ46" s="60">
        <v>0</v>
      </c>
      <c r="AK46" s="60">
        <v>0</v>
      </c>
      <c r="AL46" s="60">
        <v>0</v>
      </c>
      <c r="AM46" s="60">
        <v>0</v>
      </c>
      <c r="AN46" s="60">
        <v>0</v>
      </c>
      <c r="AO46" s="60">
        <v>0</v>
      </c>
      <c r="AP46" s="60">
        <v>0</v>
      </c>
      <c r="AQ46" s="60">
        <v>0</v>
      </c>
      <c r="AR46" s="60">
        <v>0</v>
      </c>
      <c r="AS46" s="60">
        <v>0</v>
      </c>
      <c r="AT46" s="60">
        <v>0</v>
      </c>
      <c r="AU46" s="60">
        <v>0</v>
      </c>
      <c r="AV46" s="60">
        <v>0</v>
      </c>
      <c r="AW46" s="60">
        <v>0</v>
      </c>
      <c r="AX46" s="60">
        <v>0</v>
      </c>
      <c r="AY46" s="60">
        <v>0</v>
      </c>
      <c r="AZ46" s="60">
        <v>0</v>
      </c>
      <c r="BA46" s="60">
        <v>0</v>
      </c>
      <c r="BB46" s="60">
        <v>0</v>
      </c>
      <c r="BC46" s="60">
        <v>0</v>
      </c>
      <c r="BD46" s="60">
        <v>0</v>
      </c>
      <c r="BE46" s="60">
        <v>0</v>
      </c>
      <c r="BF46" s="60">
        <v>0</v>
      </c>
      <c r="BG46" s="60">
        <v>0</v>
      </c>
      <c r="BH46" s="60">
        <v>0</v>
      </c>
      <c r="BI46" s="60">
        <v>0</v>
      </c>
      <c r="BJ46" s="60">
        <v>0</v>
      </c>
      <c r="BK46" s="60">
        <v>0</v>
      </c>
      <c r="BL46" s="60">
        <v>0</v>
      </c>
      <c r="BM46" s="60">
        <v>3.2308496052826134</v>
      </c>
      <c r="BN46" s="60">
        <v>0</v>
      </c>
      <c r="BO46" s="60">
        <v>0</v>
      </c>
      <c r="BP46" s="60">
        <v>0</v>
      </c>
      <c r="BQ46" s="60">
        <v>0</v>
      </c>
      <c r="BR46" s="60">
        <v>0</v>
      </c>
      <c r="BS46" s="60">
        <v>0</v>
      </c>
      <c r="BT46" s="60">
        <v>0</v>
      </c>
      <c r="BU46" s="60">
        <v>0</v>
      </c>
      <c r="BV46" s="60">
        <v>0</v>
      </c>
      <c r="BW46" s="60">
        <v>0</v>
      </c>
      <c r="BX46" s="60">
        <v>0</v>
      </c>
      <c r="BY46" s="60">
        <v>0</v>
      </c>
      <c r="BZ46" s="60">
        <v>0</v>
      </c>
      <c r="CA46" s="60">
        <v>0</v>
      </c>
      <c r="CB46" s="60">
        <v>0</v>
      </c>
      <c r="CC46" s="60">
        <v>0</v>
      </c>
      <c r="CD46" s="60">
        <v>0</v>
      </c>
      <c r="CE46" s="60">
        <v>0</v>
      </c>
      <c r="CF46" s="60">
        <v>0</v>
      </c>
      <c r="CG46" s="60">
        <v>0</v>
      </c>
      <c r="CH46" s="60">
        <v>0</v>
      </c>
      <c r="CI46" s="60">
        <v>0</v>
      </c>
      <c r="CJ46" s="60">
        <v>0</v>
      </c>
      <c r="CK46" s="60">
        <v>0</v>
      </c>
      <c r="CL46" s="60">
        <v>0</v>
      </c>
      <c r="CM46" s="60">
        <v>0</v>
      </c>
      <c r="CN46" s="60">
        <v>0</v>
      </c>
      <c r="CO46" s="60">
        <v>0</v>
      </c>
      <c r="CP46" s="60">
        <v>0</v>
      </c>
      <c r="CQ46" s="60">
        <v>0</v>
      </c>
      <c r="CR46" s="60">
        <v>0</v>
      </c>
      <c r="CS46" s="60">
        <v>0</v>
      </c>
      <c r="CT46" s="60">
        <v>0</v>
      </c>
      <c r="CU46" s="60">
        <v>0</v>
      </c>
      <c r="CV46" s="60">
        <v>0</v>
      </c>
      <c r="CW46" s="60">
        <v>0</v>
      </c>
      <c r="CX46" s="60">
        <v>0</v>
      </c>
      <c r="CY46" s="60">
        <v>0</v>
      </c>
      <c r="CZ46" s="60">
        <v>0</v>
      </c>
      <c r="DA46" s="60">
        <v>0</v>
      </c>
      <c r="DB46" s="60">
        <v>0</v>
      </c>
      <c r="DC46" s="60">
        <v>0</v>
      </c>
      <c r="DD46" s="60">
        <v>0</v>
      </c>
      <c r="DE46" s="60">
        <v>0</v>
      </c>
      <c r="DF46" s="60">
        <v>0</v>
      </c>
      <c r="DG46" s="60">
        <v>0</v>
      </c>
      <c r="DH46" s="60">
        <v>0</v>
      </c>
      <c r="DI46" s="60">
        <v>0</v>
      </c>
      <c r="DJ46" s="50">
        <v>3.2308496052826134</v>
      </c>
    </row>
    <row r="47" spans="2:114" s="46" customFormat="1">
      <c r="B47" s="59">
        <v>34</v>
      </c>
      <c r="C47" s="60">
        <v>1.086162611291078E-3</v>
      </c>
      <c r="D47" s="60">
        <v>0</v>
      </c>
      <c r="E47" s="60">
        <v>2.608995779610341E-4</v>
      </c>
      <c r="F47" s="60">
        <v>0</v>
      </c>
      <c r="G47" s="60">
        <v>1.2804114340051991E-3</v>
      </c>
      <c r="H47" s="60">
        <v>2.6323991400742472E-4</v>
      </c>
      <c r="I47" s="60">
        <v>2.3314080295829269E-4</v>
      </c>
      <c r="J47" s="60">
        <v>1.7348496408688057E-4</v>
      </c>
      <c r="K47" s="60">
        <v>3.8144316067368077E-4</v>
      </c>
      <c r="L47" s="60">
        <v>0</v>
      </c>
      <c r="M47" s="60">
        <v>7.6332985374863424E-5</v>
      </c>
      <c r="N47" s="60">
        <v>0</v>
      </c>
      <c r="O47" s="60">
        <v>0</v>
      </c>
      <c r="P47" s="60">
        <v>0</v>
      </c>
      <c r="Q47" s="60">
        <v>7.4619189525623449E-4</v>
      </c>
      <c r="R47" s="60">
        <v>0</v>
      </c>
      <c r="S47" s="60">
        <v>1.3896499533586114E-4</v>
      </c>
      <c r="T47" s="60">
        <v>0</v>
      </c>
      <c r="U47" s="60">
        <v>0</v>
      </c>
      <c r="V47" s="60">
        <v>0</v>
      </c>
      <c r="W47" s="60">
        <v>3.8999033702433682E-4</v>
      </c>
      <c r="X47" s="60">
        <v>3.9794360856829439E-4</v>
      </c>
      <c r="Y47" s="60">
        <v>4.5905351853677231E-5</v>
      </c>
      <c r="Z47" s="60">
        <v>0</v>
      </c>
      <c r="AA47" s="60">
        <v>0</v>
      </c>
      <c r="AB47" s="60">
        <v>1.3169065851216456E-3</v>
      </c>
      <c r="AC47" s="60">
        <v>0</v>
      </c>
      <c r="AD47" s="60">
        <v>1.1416338111814988E-4</v>
      </c>
      <c r="AE47" s="60">
        <v>1.3588995963012264E-4</v>
      </c>
      <c r="AF47" s="60">
        <v>0</v>
      </c>
      <c r="AG47" s="60">
        <v>2.7466854779391748E-4</v>
      </c>
      <c r="AH47" s="60">
        <v>0</v>
      </c>
      <c r="AI47" s="60">
        <v>0</v>
      </c>
      <c r="AJ47" s="60">
        <v>0</v>
      </c>
      <c r="AK47" s="60">
        <v>1.577357955677249E-5</v>
      </c>
      <c r="AL47" s="60">
        <v>1.779749608253262E-5</v>
      </c>
      <c r="AM47" s="60">
        <v>0</v>
      </c>
      <c r="AN47" s="60">
        <v>0</v>
      </c>
      <c r="AO47" s="60">
        <v>0</v>
      </c>
      <c r="AP47" s="60">
        <v>3.034198372138517E-5</v>
      </c>
      <c r="AQ47" s="60">
        <v>0</v>
      </c>
      <c r="AR47" s="60">
        <v>3.9873917292053963E-5</v>
      </c>
      <c r="AS47" s="60">
        <v>0</v>
      </c>
      <c r="AT47" s="60">
        <v>0</v>
      </c>
      <c r="AU47" s="60">
        <v>0</v>
      </c>
      <c r="AV47" s="60">
        <v>2.0811902776261561E-3</v>
      </c>
      <c r="AW47" s="60">
        <v>5.3005428241799259E-5</v>
      </c>
      <c r="AX47" s="60">
        <v>0</v>
      </c>
      <c r="AY47" s="60">
        <v>1.321723935581108E-4</v>
      </c>
      <c r="AZ47" s="60">
        <v>3.714645228700063E-5</v>
      </c>
      <c r="BA47" s="60">
        <v>1.3126070568789476E-5</v>
      </c>
      <c r="BB47" s="60">
        <v>1.4640032054790369E-4</v>
      </c>
      <c r="BC47" s="60">
        <v>0</v>
      </c>
      <c r="BD47" s="60">
        <v>3.7574225511244718E-5</v>
      </c>
      <c r="BE47" s="60">
        <v>4.3510988989430405E-5</v>
      </c>
      <c r="BF47" s="60">
        <v>9.590454469535159E-5</v>
      </c>
      <c r="BG47" s="60">
        <v>0.32293972042476737</v>
      </c>
      <c r="BH47" s="60">
        <v>0.13745425776240341</v>
      </c>
      <c r="BI47" s="60">
        <v>1.4454773637435567E-4</v>
      </c>
      <c r="BJ47" s="60">
        <v>2.5511397759716464E-5</v>
      </c>
      <c r="BK47" s="60">
        <v>1.6934969880402984E-5</v>
      </c>
      <c r="BL47" s="60">
        <v>5.516128779631143E-5</v>
      </c>
      <c r="BM47" s="60">
        <v>0</v>
      </c>
      <c r="BN47" s="60">
        <v>1.905802269659976E-4</v>
      </c>
      <c r="BO47" s="60">
        <v>0</v>
      </c>
      <c r="BP47" s="60">
        <v>0</v>
      </c>
      <c r="BQ47" s="60">
        <v>4.7302550628661755E-5</v>
      </c>
      <c r="BR47" s="60">
        <v>9.5851091573403361E-6</v>
      </c>
      <c r="BS47" s="60">
        <v>0</v>
      </c>
      <c r="BT47" s="60">
        <v>3.5366348605791196E-4</v>
      </c>
      <c r="BU47" s="60">
        <v>0</v>
      </c>
      <c r="BV47" s="60">
        <v>2.6037666012763966E-4</v>
      </c>
      <c r="BW47" s="60">
        <v>3.1455546270080248E-4</v>
      </c>
      <c r="BX47" s="60">
        <v>0</v>
      </c>
      <c r="BY47" s="60">
        <v>0</v>
      </c>
      <c r="BZ47" s="60">
        <v>0</v>
      </c>
      <c r="CA47" s="60">
        <v>2.3126772599361614E-4</v>
      </c>
      <c r="CB47" s="60">
        <v>2.7084618715946373E-3</v>
      </c>
      <c r="CC47" s="60">
        <v>0</v>
      </c>
      <c r="CD47" s="60">
        <v>2.6281954976839809E-4</v>
      </c>
      <c r="CE47" s="60">
        <v>6.2075521736322048E-4</v>
      </c>
      <c r="CF47" s="60">
        <v>0</v>
      </c>
      <c r="CG47" s="60">
        <v>3.7683188274305405E-5</v>
      </c>
      <c r="CH47" s="60">
        <v>0</v>
      </c>
      <c r="CI47" s="60">
        <v>1.614034570045423E-4</v>
      </c>
      <c r="CJ47" s="60">
        <v>0</v>
      </c>
      <c r="CK47" s="60">
        <v>4.1813125224604355E-5</v>
      </c>
      <c r="CL47" s="60">
        <v>0</v>
      </c>
      <c r="CM47" s="60">
        <v>0</v>
      </c>
      <c r="CN47" s="60">
        <v>0</v>
      </c>
      <c r="CO47" s="60">
        <v>4.9180147453562496E-5</v>
      </c>
      <c r="CP47" s="60">
        <v>0</v>
      </c>
      <c r="CQ47" s="60">
        <v>2.2424500437577717E-5</v>
      </c>
      <c r="CR47" s="60">
        <v>1.578720498742873E-4</v>
      </c>
      <c r="CS47" s="60">
        <v>0</v>
      </c>
      <c r="CT47" s="60">
        <v>0</v>
      </c>
      <c r="CU47" s="60">
        <v>1.0287303230005939E-4</v>
      </c>
      <c r="CV47" s="60">
        <v>0</v>
      </c>
      <c r="CW47" s="60">
        <v>1.8462487844196223E-5</v>
      </c>
      <c r="CX47" s="60">
        <v>1.4295070530471831E-4</v>
      </c>
      <c r="CY47" s="60">
        <v>1.3559923711801759E-5</v>
      </c>
      <c r="CZ47" s="60">
        <v>1.1470116518898474E-4</v>
      </c>
      <c r="DA47" s="60">
        <v>0</v>
      </c>
      <c r="DB47" s="60">
        <v>0</v>
      </c>
      <c r="DC47" s="60">
        <v>1.6189734223462245E-5</v>
      </c>
      <c r="DD47" s="60">
        <v>2.5745397922216707E-5</v>
      </c>
      <c r="DE47" s="60">
        <v>0</v>
      </c>
      <c r="DF47" s="60">
        <v>0</v>
      </c>
      <c r="DG47" s="60">
        <v>0</v>
      </c>
      <c r="DH47" s="60">
        <v>0</v>
      </c>
      <c r="DI47" s="60">
        <v>4.7857546023836117E-4</v>
      </c>
      <c r="DJ47" s="50">
        <v>0.47707849360508187</v>
      </c>
    </row>
    <row r="48" spans="2:114" s="46" customFormat="1">
      <c r="B48" s="59">
        <v>35</v>
      </c>
      <c r="C48" s="60">
        <v>1.1940922355050712</v>
      </c>
      <c r="D48" s="60">
        <v>0.55002081855492346</v>
      </c>
      <c r="E48" s="60">
        <v>0.30001480586168383</v>
      </c>
      <c r="F48" s="60">
        <v>0.53789581260329611</v>
      </c>
      <c r="G48" s="60">
        <v>0.59421124968356009</v>
      </c>
      <c r="H48" s="60">
        <v>0.17778795877352402</v>
      </c>
      <c r="I48" s="60">
        <v>0.10214156065487215</v>
      </c>
      <c r="J48" s="60">
        <v>0.16605835013205641</v>
      </c>
      <c r="K48" s="60">
        <v>0.41356943247980543</v>
      </c>
      <c r="L48" s="60">
        <v>0</v>
      </c>
      <c r="M48" s="60">
        <v>0</v>
      </c>
      <c r="N48" s="60">
        <v>0</v>
      </c>
      <c r="O48" s="60">
        <v>0</v>
      </c>
      <c r="P48" s="60">
        <v>0</v>
      </c>
      <c r="Q48" s="60">
        <v>2.6973439747127124</v>
      </c>
      <c r="R48" s="60">
        <v>0.2077160921517584</v>
      </c>
      <c r="S48" s="60">
        <v>0.50533973909997421</v>
      </c>
      <c r="T48" s="60">
        <v>0</v>
      </c>
      <c r="U48" s="60">
        <v>0.23217203637457479</v>
      </c>
      <c r="V48" s="60">
        <v>0</v>
      </c>
      <c r="W48" s="60">
        <v>0.34803913369536499</v>
      </c>
      <c r="X48" s="60">
        <v>0.25444937502014692</v>
      </c>
      <c r="Y48" s="60">
        <v>0</v>
      </c>
      <c r="Z48" s="60">
        <v>0</v>
      </c>
      <c r="AA48" s="60">
        <v>7.9196320931088526E-2</v>
      </c>
      <c r="AB48" s="60">
        <v>0</v>
      </c>
      <c r="AC48" s="60">
        <v>0.47565568968479321</v>
      </c>
      <c r="AD48" s="60">
        <v>0</v>
      </c>
      <c r="AE48" s="60">
        <v>0.12175857497523117</v>
      </c>
      <c r="AF48" s="60">
        <v>0</v>
      </c>
      <c r="AG48" s="60">
        <v>0.28201015533606777</v>
      </c>
      <c r="AH48" s="60">
        <v>2.7662234285690274E-2</v>
      </c>
      <c r="AI48" s="60">
        <v>0</v>
      </c>
      <c r="AJ48" s="60">
        <v>0</v>
      </c>
      <c r="AK48" s="60">
        <v>9.0543467833444691E-2</v>
      </c>
      <c r="AL48" s="60">
        <v>0</v>
      </c>
      <c r="AM48" s="60">
        <v>8.2240173329753696E-3</v>
      </c>
      <c r="AN48" s="60">
        <v>0</v>
      </c>
      <c r="AO48" s="60">
        <v>0</v>
      </c>
      <c r="AP48" s="60">
        <v>0.13987272893623465</v>
      </c>
      <c r="AQ48" s="60">
        <v>0</v>
      </c>
      <c r="AR48" s="60">
        <v>0</v>
      </c>
      <c r="AS48" s="60">
        <v>0</v>
      </c>
      <c r="AT48" s="60">
        <v>9.1164953048331387E-2</v>
      </c>
      <c r="AU48" s="60">
        <v>5.3505133451497494E-3</v>
      </c>
      <c r="AV48" s="60">
        <v>2.9326485383598775</v>
      </c>
      <c r="AW48" s="60">
        <v>0</v>
      </c>
      <c r="AX48" s="60">
        <v>0.47228035258930623</v>
      </c>
      <c r="AY48" s="60">
        <v>0</v>
      </c>
      <c r="AZ48" s="60">
        <v>0.16856458041213415</v>
      </c>
      <c r="BA48" s="60">
        <v>0</v>
      </c>
      <c r="BB48" s="60">
        <v>0</v>
      </c>
      <c r="BC48" s="60">
        <v>5.6662565901328447E-2</v>
      </c>
      <c r="BD48" s="60">
        <v>0.10189219410061068</v>
      </c>
      <c r="BE48" s="60">
        <v>1.2668881508621785</v>
      </c>
      <c r="BF48" s="60">
        <v>0.17202953663151302</v>
      </c>
      <c r="BG48" s="60">
        <v>3.2666597869470369E-2</v>
      </c>
      <c r="BH48" s="60">
        <v>0.5780168938268746</v>
      </c>
      <c r="BI48" s="60">
        <v>0.3172334084039653</v>
      </c>
      <c r="BJ48" s="60">
        <v>0.13979017424739543</v>
      </c>
      <c r="BK48" s="60">
        <v>0.10214926417498212</v>
      </c>
      <c r="BL48" s="60">
        <v>0.8622069433554701</v>
      </c>
      <c r="BM48" s="60">
        <v>4.4675764708093195E-2</v>
      </c>
      <c r="BN48" s="60">
        <v>0.51136588247576187</v>
      </c>
      <c r="BO48" s="60">
        <v>0</v>
      </c>
      <c r="BP48" s="60">
        <v>0</v>
      </c>
      <c r="BQ48" s="60">
        <v>0</v>
      </c>
      <c r="BR48" s="60">
        <v>0</v>
      </c>
      <c r="BS48" s="60">
        <v>0</v>
      </c>
      <c r="BT48" s="60">
        <v>5.8101693972900854</v>
      </c>
      <c r="BU48" s="60">
        <v>1.4203609655553251</v>
      </c>
      <c r="BV48" s="60">
        <v>1.4530217678093484</v>
      </c>
      <c r="BW48" s="60">
        <v>3.5299557161793516</v>
      </c>
      <c r="BX48" s="60">
        <v>0</v>
      </c>
      <c r="BY48" s="60">
        <v>0</v>
      </c>
      <c r="BZ48" s="60">
        <v>8.0817316328059427E-2</v>
      </c>
      <c r="CA48" s="60">
        <v>0</v>
      </c>
      <c r="CB48" s="60">
        <v>0</v>
      </c>
      <c r="CC48" s="60">
        <v>0</v>
      </c>
      <c r="CD48" s="60">
        <v>0</v>
      </c>
      <c r="CE48" s="60">
        <v>0</v>
      </c>
      <c r="CF48" s="60">
        <v>0</v>
      </c>
      <c r="CG48" s="60">
        <v>0</v>
      </c>
      <c r="CH48" s="60">
        <v>0</v>
      </c>
      <c r="CI48" s="60">
        <v>0</v>
      </c>
      <c r="CJ48" s="60">
        <v>0</v>
      </c>
      <c r="CK48" s="60">
        <v>0</v>
      </c>
      <c r="CL48" s="60">
        <v>0</v>
      </c>
      <c r="CM48" s="60">
        <v>0</v>
      </c>
      <c r="CN48" s="60">
        <v>0</v>
      </c>
      <c r="CO48" s="60">
        <v>0</v>
      </c>
      <c r="CP48" s="60">
        <v>0</v>
      </c>
      <c r="CQ48" s="60">
        <v>0</v>
      </c>
      <c r="CR48" s="60">
        <v>0</v>
      </c>
      <c r="CS48" s="60">
        <v>0</v>
      </c>
      <c r="CT48" s="60">
        <v>0</v>
      </c>
      <c r="CU48" s="60">
        <v>0</v>
      </c>
      <c r="CV48" s="60">
        <v>0</v>
      </c>
      <c r="CW48" s="60">
        <v>0</v>
      </c>
      <c r="CX48" s="60">
        <v>0</v>
      </c>
      <c r="CY48" s="60">
        <v>0</v>
      </c>
      <c r="CZ48" s="60">
        <v>0</v>
      </c>
      <c r="DA48" s="60">
        <v>0</v>
      </c>
      <c r="DB48" s="60">
        <v>0</v>
      </c>
      <c r="DC48" s="60">
        <v>0</v>
      </c>
      <c r="DD48" s="60">
        <v>0</v>
      </c>
      <c r="DE48" s="60">
        <v>0</v>
      </c>
      <c r="DF48" s="60">
        <v>0</v>
      </c>
      <c r="DG48" s="60">
        <v>0</v>
      </c>
      <c r="DH48" s="60">
        <v>0</v>
      </c>
      <c r="DI48" s="60">
        <v>0</v>
      </c>
      <c r="DJ48" s="50">
        <v>29.65568724209346</v>
      </c>
    </row>
    <row r="49" spans="2:114" s="46" customFormat="1">
      <c r="B49" s="59">
        <v>36</v>
      </c>
      <c r="C49" s="60">
        <v>0</v>
      </c>
      <c r="D49" s="60">
        <v>0</v>
      </c>
      <c r="E49" s="60">
        <v>0</v>
      </c>
      <c r="F49" s="60">
        <v>0</v>
      </c>
      <c r="G49" s="60">
        <v>0</v>
      </c>
      <c r="H49" s="60">
        <v>0</v>
      </c>
      <c r="I49" s="60">
        <v>0</v>
      </c>
      <c r="J49" s="60">
        <v>0</v>
      </c>
      <c r="K49" s="60">
        <v>0</v>
      </c>
      <c r="L49" s="60">
        <v>0</v>
      </c>
      <c r="M49" s="60">
        <v>0</v>
      </c>
      <c r="N49" s="60">
        <v>0</v>
      </c>
      <c r="O49" s="60">
        <v>0</v>
      </c>
      <c r="P49" s="60">
        <v>0</v>
      </c>
      <c r="Q49" s="60">
        <v>0</v>
      </c>
      <c r="R49" s="60">
        <v>0</v>
      </c>
      <c r="S49" s="60">
        <v>0</v>
      </c>
      <c r="T49" s="60">
        <v>0</v>
      </c>
      <c r="U49" s="60">
        <v>0</v>
      </c>
      <c r="V49" s="60">
        <v>0</v>
      </c>
      <c r="W49" s="60">
        <v>0</v>
      </c>
      <c r="X49" s="60">
        <v>0</v>
      </c>
      <c r="Y49" s="60">
        <v>0</v>
      </c>
      <c r="Z49" s="60">
        <v>0</v>
      </c>
      <c r="AA49" s="60">
        <v>0</v>
      </c>
      <c r="AB49" s="60">
        <v>0</v>
      </c>
      <c r="AC49" s="60">
        <v>0</v>
      </c>
      <c r="AD49" s="60">
        <v>0</v>
      </c>
      <c r="AE49" s="60">
        <v>0</v>
      </c>
      <c r="AF49" s="60">
        <v>0</v>
      </c>
      <c r="AG49" s="60">
        <v>0</v>
      </c>
      <c r="AH49" s="60">
        <v>0</v>
      </c>
      <c r="AI49" s="60">
        <v>0</v>
      </c>
      <c r="AJ49" s="60">
        <v>0</v>
      </c>
      <c r="AK49" s="60">
        <v>0</v>
      </c>
      <c r="AL49" s="60">
        <v>0</v>
      </c>
      <c r="AM49" s="60">
        <v>0</v>
      </c>
      <c r="AN49" s="60">
        <v>0</v>
      </c>
      <c r="AO49" s="60">
        <v>0</v>
      </c>
      <c r="AP49" s="60">
        <v>0</v>
      </c>
      <c r="AQ49" s="60">
        <v>0</v>
      </c>
      <c r="AR49" s="60">
        <v>0</v>
      </c>
      <c r="AS49" s="60">
        <v>0</v>
      </c>
      <c r="AT49" s="60">
        <v>0</v>
      </c>
      <c r="AU49" s="60">
        <v>0</v>
      </c>
      <c r="AV49" s="60">
        <v>0</v>
      </c>
      <c r="AW49" s="60">
        <v>0</v>
      </c>
      <c r="AX49" s="60">
        <v>0</v>
      </c>
      <c r="AY49" s="60">
        <v>0</v>
      </c>
      <c r="AZ49" s="60">
        <v>0</v>
      </c>
      <c r="BA49" s="60">
        <v>0</v>
      </c>
      <c r="BB49" s="60">
        <v>0</v>
      </c>
      <c r="BC49" s="60">
        <v>0</v>
      </c>
      <c r="BD49" s="60">
        <v>0</v>
      </c>
      <c r="BE49" s="60">
        <v>0</v>
      </c>
      <c r="BF49" s="60">
        <v>0</v>
      </c>
      <c r="BG49" s="60">
        <v>0</v>
      </c>
      <c r="BH49" s="60">
        <v>0</v>
      </c>
      <c r="BI49" s="60">
        <v>0</v>
      </c>
      <c r="BJ49" s="60">
        <v>0</v>
      </c>
      <c r="BK49" s="60">
        <v>0</v>
      </c>
      <c r="BL49" s="60">
        <v>0</v>
      </c>
      <c r="BM49" s="60">
        <v>0</v>
      </c>
      <c r="BN49" s="60">
        <v>0</v>
      </c>
      <c r="BO49" s="60">
        <v>0</v>
      </c>
      <c r="BP49" s="60">
        <v>0</v>
      </c>
      <c r="BQ49" s="60">
        <v>0</v>
      </c>
      <c r="BR49" s="60">
        <v>0</v>
      </c>
      <c r="BS49" s="60">
        <v>0</v>
      </c>
      <c r="BT49" s="60">
        <v>0</v>
      </c>
      <c r="BU49" s="60">
        <v>0</v>
      </c>
      <c r="BV49" s="60">
        <v>0</v>
      </c>
      <c r="BW49" s="60">
        <v>0</v>
      </c>
      <c r="BX49" s="60">
        <v>0</v>
      </c>
      <c r="BY49" s="60">
        <v>0</v>
      </c>
      <c r="BZ49" s="60">
        <v>0</v>
      </c>
      <c r="CA49" s="60">
        <v>0</v>
      </c>
      <c r="CB49" s="60">
        <v>0</v>
      </c>
      <c r="CC49" s="60">
        <v>0</v>
      </c>
      <c r="CD49" s="60">
        <v>0</v>
      </c>
      <c r="CE49" s="60">
        <v>0</v>
      </c>
      <c r="CF49" s="60">
        <v>0</v>
      </c>
      <c r="CG49" s="60">
        <v>0</v>
      </c>
      <c r="CH49" s="60">
        <v>0</v>
      </c>
      <c r="CI49" s="60">
        <v>0</v>
      </c>
      <c r="CJ49" s="60">
        <v>0</v>
      </c>
      <c r="CK49" s="60">
        <v>0</v>
      </c>
      <c r="CL49" s="60">
        <v>0</v>
      </c>
      <c r="CM49" s="60">
        <v>0</v>
      </c>
      <c r="CN49" s="60">
        <v>0</v>
      </c>
      <c r="CO49" s="60">
        <v>0</v>
      </c>
      <c r="CP49" s="60">
        <v>0</v>
      </c>
      <c r="CQ49" s="60">
        <v>0</v>
      </c>
      <c r="CR49" s="60">
        <v>0</v>
      </c>
      <c r="CS49" s="60">
        <v>0</v>
      </c>
      <c r="CT49" s="60">
        <v>0</v>
      </c>
      <c r="CU49" s="60">
        <v>0</v>
      </c>
      <c r="CV49" s="60">
        <v>0</v>
      </c>
      <c r="CW49" s="60">
        <v>0</v>
      </c>
      <c r="CX49" s="60">
        <v>0</v>
      </c>
      <c r="CY49" s="60">
        <v>0</v>
      </c>
      <c r="CZ49" s="60">
        <v>0</v>
      </c>
      <c r="DA49" s="60">
        <v>0</v>
      </c>
      <c r="DB49" s="60">
        <v>0</v>
      </c>
      <c r="DC49" s="60">
        <v>0</v>
      </c>
      <c r="DD49" s="60">
        <v>0</v>
      </c>
      <c r="DE49" s="60">
        <v>0</v>
      </c>
      <c r="DF49" s="60">
        <v>0</v>
      </c>
      <c r="DG49" s="60">
        <v>0</v>
      </c>
      <c r="DH49" s="60">
        <v>0</v>
      </c>
      <c r="DI49" s="60">
        <v>0</v>
      </c>
      <c r="DJ49" s="50">
        <v>0</v>
      </c>
    </row>
    <row r="50" spans="2:114" s="46" customFormat="1">
      <c r="B50" s="59">
        <v>37</v>
      </c>
      <c r="C50" s="60">
        <v>0</v>
      </c>
      <c r="D50" s="60">
        <v>0</v>
      </c>
      <c r="E50" s="60">
        <v>0</v>
      </c>
      <c r="F50" s="60">
        <v>0</v>
      </c>
      <c r="G50" s="60">
        <v>0</v>
      </c>
      <c r="H50" s="60">
        <v>0</v>
      </c>
      <c r="I50" s="60">
        <v>0</v>
      </c>
      <c r="J50" s="60">
        <v>0</v>
      </c>
      <c r="K50" s="60">
        <v>0</v>
      </c>
      <c r="L50" s="60">
        <v>0</v>
      </c>
      <c r="M50" s="60">
        <v>0</v>
      </c>
      <c r="N50" s="60">
        <v>0</v>
      </c>
      <c r="O50" s="60">
        <v>0</v>
      </c>
      <c r="P50" s="60">
        <v>0</v>
      </c>
      <c r="Q50" s="60">
        <v>0</v>
      </c>
      <c r="R50" s="60">
        <v>0</v>
      </c>
      <c r="S50" s="60">
        <v>0</v>
      </c>
      <c r="T50" s="60">
        <v>0</v>
      </c>
      <c r="U50" s="60">
        <v>2.5148883911802544</v>
      </c>
      <c r="V50" s="60">
        <v>0</v>
      </c>
      <c r="W50" s="60">
        <v>0</v>
      </c>
      <c r="X50" s="60">
        <v>1.2202882832331325</v>
      </c>
      <c r="Y50" s="60">
        <v>0</v>
      </c>
      <c r="Z50" s="60">
        <v>0</v>
      </c>
      <c r="AA50" s="60">
        <v>0</v>
      </c>
      <c r="AB50" s="60">
        <v>1.2141063707626294</v>
      </c>
      <c r="AC50" s="60">
        <v>0.4924100344696356</v>
      </c>
      <c r="AD50" s="60">
        <v>3.4878695415239046E-2</v>
      </c>
      <c r="AE50" s="60">
        <v>0.3154462651918582</v>
      </c>
      <c r="AF50" s="60">
        <v>0</v>
      </c>
      <c r="AG50" s="60">
        <v>0</v>
      </c>
      <c r="AH50" s="60">
        <v>0</v>
      </c>
      <c r="AI50" s="60">
        <v>0</v>
      </c>
      <c r="AJ50" s="60">
        <v>0</v>
      </c>
      <c r="AK50" s="60">
        <v>0</v>
      </c>
      <c r="AL50" s="60">
        <v>0</v>
      </c>
      <c r="AM50" s="60">
        <v>0</v>
      </c>
      <c r="AN50" s="60">
        <v>0</v>
      </c>
      <c r="AO50" s="60">
        <v>0</v>
      </c>
      <c r="AP50" s="60">
        <v>0</v>
      </c>
      <c r="AQ50" s="60">
        <v>0</v>
      </c>
      <c r="AR50" s="60">
        <v>0</v>
      </c>
      <c r="AS50" s="60">
        <v>0</v>
      </c>
      <c r="AT50" s="60">
        <v>0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  <c r="BE50" s="60">
        <v>0</v>
      </c>
      <c r="BF50" s="60">
        <v>0</v>
      </c>
      <c r="BG50" s="60">
        <v>0</v>
      </c>
      <c r="BH50" s="60">
        <v>0</v>
      </c>
      <c r="BI50" s="60">
        <v>0</v>
      </c>
      <c r="BJ50" s="60">
        <v>0</v>
      </c>
      <c r="BK50" s="60">
        <v>0</v>
      </c>
      <c r="BL50" s="60">
        <v>0</v>
      </c>
      <c r="BM50" s="60">
        <v>0</v>
      </c>
      <c r="BN50" s="60">
        <v>0</v>
      </c>
      <c r="BO50" s="60">
        <v>0</v>
      </c>
      <c r="BP50" s="60">
        <v>0</v>
      </c>
      <c r="BQ50" s="60">
        <v>0</v>
      </c>
      <c r="BR50" s="60">
        <v>0</v>
      </c>
      <c r="BS50" s="60">
        <v>0</v>
      </c>
      <c r="BT50" s="60">
        <v>0</v>
      </c>
      <c r="BU50" s="60">
        <v>0</v>
      </c>
      <c r="BV50" s="60">
        <v>0</v>
      </c>
      <c r="BW50" s="60">
        <v>0</v>
      </c>
      <c r="BX50" s="60">
        <v>0</v>
      </c>
      <c r="BY50" s="60">
        <v>0</v>
      </c>
      <c r="BZ50" s="60">
        <v>0</v>
      </c>
      <c r="CA50" s="60">
        <v>0.974636357134819</v>
      </c>
      <c r="CB50" s="60">
        <v>15.045780312810839</v>
      </c>
      <c r="CC50" s="60">
        <v>0</v>
      </c>
      <c r="CD50" s="60">
        <v>0</v>
      </c>
      <c r="CE50" s="60">
        <v>0</v>
      </c>
      <c r="CF50" s="60">
        <v>0</v>
      </c>
      <c r="CG50" s="60">
        <v>0</v>
      </c>
      <c r="CH50" s="60">
        <v>0</v>
      </c>
      <c r="CI50" s="60">
        <v>0</v>
      </c>
      <c r="CJ50" s="60">
        <v>0</v>
      </c>
      <c r="CK50" s="60">
        <v>0</v>
      </c>
      <c r="CL50" s="60">
        <v>0</v>
      </c>
      <c r="CM50" s="60">
        <v>0</v>
      </c>
      <c r="CN50" s="60">
        <v>0</v>
      </c>
      <c r="CO50" s="60">
        <v>0</v>
      </c>
      <c r="CP50" s="60">
        <v>0</v>
      </c>
      <c r="CQ50" s="60">
        <v>0</v>
      </c>
      <c r="CR50" s="60">
        <v>0</v>
      </c>
      <c r="CS50" s="60">
        <v>0</v>
      </c>
      <c r="CT50" s="60">
        <v>0</v>
      </c>
      <c r="CU50" s="60">
        <v>0</v>
      </c>
      <c r="CV50" s="60">
        <v>0</v>
      </c>
      <c r="CW50" s="60">
        <v>0</v>
      </c>
      <c r="CX50" s="60">
        <v>0</v>
      </c>
      <c r="CY50" s="60">
        <v>0</v>
      </c>
      <c r="CZ50" s="60">
        <v>0</v>
      </c>
      <c r="DA50" s="60">
        <v>0</v>
      </c>
      <c r="DB50" s="60">
        <v>9.73738368039712E-2</v>
      </c>
      <c r="DC50" s="60">
        <v>0.32719076084478993</v>
      </c>
      <c r="DD50" s="60">
        <v>0.2297340558956571</v>
      </c>
      <c r="DE50" s="60">
        <v>1.8102364033998168</v>
      </c>
      <c r="DF50" s="60">
        <v>9.3714807200853442E-2</v>
      </c>
      <c r="DG50" s="60">
        <v>0.21108648826500212</v>
      </c>
      <c r="DH50" s="60">
        <v>4.2372234630549352E-4</v>
      </c>
      <c r="DI50" s="60">
        <v>0</v>
      </c>
      <c r="DJ50" s="50">
        <v>24.582194784954805</v>
      </c>
    </row>
    <row r="51" spans="2:114" s="46" customFormat="1">
      <c r="B51" s="59">
        <v>38</v>
      </c>
      <c r="C51" s="60">
        <v>0</v>
      </c>
      <c r="D51" s="60">
        <v>0</v>
      </c>
      <c r="E51" s="60">
        <v>0</v>
      </c>
      <c r="F51" s="60">
        <v>0</v>
      </c>
      <c r="G51" s="60">
        <v>0</v>
      </c>
      <c r="H51" s="60">
        <v>0</v>
      </c>
      <c r="I51" s="60">
        <v>0</v>
      </c>
      <c r="J51" s="60">
        <v>0</v>
      </c>
      <c r="K51" s="60">
        <v>0</v>
      </c>
      <c r="L51" s="60">
        <v>0</v>
      </c>
      <c r="M51" s="60">
        <v>0</v>
      </c>
      <c r="N51" s="60">
        <v>0</v>
      </c>
      <c r="O51" s="60">
        <v>0</v>
      </c>
      <c r="P51" s="60">
        <v>0</v>
      </c>
      <c r="Q51" s="60">
        <v>0</v>
      </c>
      <c r="R51" s="60">
        <v>0</v>
      </c>
      <c r="S51" s="60">
        <v>0</v>
      </c>
      <c r="T51" s="60">
        <v>0</v>
      </c>
      <c r="U51" s="60">
        <v>13.904500090222474</v>
      </c>
      <c r="V51" s="60">
        <v>0</v>
      </c>
      <c r="W51" s="60">
        <v>0</v>
      </c>
      <c r="X51" s="60">
        <v>0</v>
      </c>
      <c r="Y51" s="60">
        <v>0</v>
      </c>
      <c r="Z51" s="60">
        <v>0</v>
      </c>
      <c r="AA51" s="60">
        <v>0</v>
      </c>
      <c r="AB51" s="60">
        <v>0</v>
      </c>
      <c r="AC51" s="60">
        <v>9.2128324041342366E-5</v>
      </c>
      <c r="AD51" s="60">
        <v>0</v>
      </c>
      <c r="AE51" s="60">
        <v>0.95491449161028941</v>
      </c>
      <c r="AF51" s="60">
        <v>0</v>
      </c>
      <c r="AG51" s="60">
        <v>0</v>
      </c>
      <c r="AH51" s="60">
        <v>0</v>
      </c>
      <c r="AI51" s="60">
        <v>0</v>
      </c>
      <c r="AJ51" s="60">
        <v>0</v>
      </c>
      <c r="AK51" s="60">
        <v>0</v>
      </c>
      <c r="AL51" s="60">
        <v>0</v>
      </c>
      <c r="AM51" s="60">
        <v>0</v>
      </c>
      <c r="AN51" s="60">
        <v>0</v>
      </c>
      <c r="AO51" s="60">
        <v>0</v>
      </c>
      <c r="AP51" s="60">
        <v>0</v>
      </c>
      <c r="AQ51" s="60">
        <v>0</v>
      </c>
      <c r="AR51" s="60">
        <v>0</v>
      </c>
      <c r="AS51" s="60">
        <v>0</v>
      </c>
      <c r="AT51" s="60">
        <v>0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  <c r="BE51" s="60">
        <v>0</v>
      </c>
      <c r="BF51" s="60">
        <v>0</v>
      </c>
      <c r="BG51" s="60">
        <v>0</v>
      </c>
      <c r="BH51" s="60">
        <v>0</v>
      </c>
      <c r="BI51" s="60">
        <v>0</v>
      </c>
      <c r="BJ51" s="60">
        <v>0</v>
      </c>
      <c r="BK51" s="60">
        <v>0</v>
      </c>
      <c r="BL51" s="60">
        <v>0</v>
      </c>
      <c r="BM51" s="60">
        <v>0</v>
      </c>
      <c r="BN51" s="60">
        <v>0</v>
      </c>
      <c r="BO51" s="60">
        <v>0</v>
      </c>
      <c r="BP51" s="60">
        <v>0</v>
      </c>
      <c r="BQ51" s="60">
        <v>0</v>
      </c>
      <c r="BR51" s="60">
        <v>0</v>
      </c>
      <c r="BS51" s="60">
        <v>0</v>
      </c>
      <c r="BT51" s="60">
        <v>0</v>
      </c>
      <c r="BU51" s="60">
        <v>0</v>
      </c>
      <c r="BV51" s="60">
        <v>0</v>
      </c>
      <c r="BW51" s="60">
        <v>0</v>
      </c>
      <c r="BX51" s="60">
        <v>0</v>
      </c>
      <c r="BY51" s="60">
        <v>0</v>
      </c>
      <c r="BZ51" s="60">
        <v>0</v>
      </c>
      <c r="CA51" s="60">
        <v>0.1861583012196209</v>
      </c>
      <c r="CB51" s="60">
        <v>2.9977680211628059</v>
      </c>
      <c r="CC51" s="60">
        <v>0</v>
      </c>
      <c r="CD51" s="60">
        <v>0</v>
      </c>
      <c r="CE51" s="60">
        <v>0</v>
      </c>
      <c r="CF51" s="60">
        <v>0</v>
      </c>
      <c r="CG51" s="60">
        <v>0</v>
      </c>
      <c r="CH51" s="60">
        <v>0</v>
      </c>
      <c r="CI51" s="60">
        <v>0</v>
      </c>
      <c r="CJ51" s="60">
        <v>0</v>
      </c>
      <c r="CK51" s="60">
        <v>0</v>
      </c>
      <c r="CL51" s="60">
        <v>0</v>
      </c>
      <c r="CM51" s="60">
        <v>0</v>
      </c>
      <c r="CN51" s="60">
        <v>0</v>
      </c>
      <c r="CO51" s="60">
        <v>0</v>
      </c>
      <c r="CP51" s="60">
        <v>0</v>
      </c>
      <c r="CQ51" s="60">
        <v>0</v>
      </c>
      <c r="CR51" s="60">
        <v>0</v>
      </c>
      <c r="CS51" s="60">
        <v>0</v>
      </c>
      <c r="CT51" s="60">
        <v>0</v>
      </c>
      <c r="CU51" s="60">
        <v>0</v>
      </c>
      <c r="CV51" s="60">
        <v>0</v>
      </c>
      <c r="CW51" s="60">
        <v>0</v>
      </c>
      <c r="CX51" s="60">
        <v>0</v>
      </c>
      <c r="CY51" s="60">
        <v>0</v>
      </c>
      <c r="CZ51" s="60">
        <v>0</v>
      </c>
      <c r="DA51" s="60">
        <v>0</v>
      </c>
      <c r="DB51" s="60">
        <v>-3.3736624988078084E-18</v>
      </c>
      <c r="DC51" s="60">
        <v>0</v>
      </c>
      <c r="DD51" s="60">
        <v>0</v>
      </c>
      <c r="DE51" s="60">
        <v>2.2722148271093274E-2</v>
      </c>
      <c r="DF51" s="60">
        <v>-2.3193929679303684E-18</v>
      </c>
      <c r="DG51" s="60">
        <v>0</v>
      </c>
      <c r="DH51" s="60">
        <v>0</v>
      </c>
      <c r="DI51" s="60">
        <v>0</v>
      </c>
      <c r="DJ51" s="50">
        <v>18.066155180810323</v>
      </c>
    </row>
    <row r="52" spans="2:114" s="46" customFormat="1">
      <c r="B52" s="59">
        <v>39</v>
      </c>
      <c r="C52" s="60">
        <v>0</v>
      </c>
      <c r="D52" s="60">
        <v>0</v>
      </c>
      <c r="E52" s="60">
        <v>0</v>
      </c>
      <c r="F52" s="60">
        <v>0</v>
      </c>
      <c r="G52" s="60">
        <v>0</v>
      </c>
      <c r="H52" s="60">
        <v>0</v>
      </c>
      <c r="I52" s="60">
        <v>0</v>
      </c>
      <c r="J52" s="60">
        <v>0</v>
      </c>
      <c r="K52" s="60">
        <v>0</v>
      </c>
      <c r="L52" s="60">
        <v>0</v>
      </c>
      <c r="M52" s="60">
        <v>0</v>
      </c>
      <c r="N52" s="60">
        <v>0</v>
      </c>
      <c r="O52" s="60">
        <v>0</v>
      </c>
      <c r="P52" s="60">
        <v>0</v>
      </c>
      <c r="Q52" s="60">
        <v>0</v>
      </c>
      <c r="R52" s="60">
        <v>0</v>
      </c>
      <c r="S52" s="60">
        <v>0</v>
      </c>
      <c r="T52" s="60">
        <v>0</v>
      </c>
      <c r="U52" s="60">
        <v>5.8869197155573296</v>
      </c>
      <c r="V52" s="60">
        <v>0</v>
      </c>
      <c r="W52" s="60">
        <v>0</v>
      </c>
      <c r="X52" s="60">
        <v>0</v>
      </c>
      <c r="Y52" s="60">
        <v>0</v>
      </c>
      <c r="Z52" s="60">
        <v>1.1110831599689399E-3</v>
      </c>
      <c r="AA52" s="60">
        <v>0</v>
      </c>
      <c r="AB52" s="60">
        <v>0.83262627121126986</v>
      </c>
      <c r="AC52" s="60">
        <v>0.56585261336710635</v>
      </c>
      <c r="AD52" s="60">
        <v>1.1637814738178591E-3</v>
      </c>
      <c r="AE52" s="60">
        <v>1.0061796473678382</v>
      </c>
      <c r="AF52" s="60">
        <v>0</v>
      </c>
      <c r="AG52" s="60">
        <v>0</v>
      </c>
      <c r="AH52" s="60">
        <v>0</v>
      </c>
      <c r="AI52" s="60">
        <v>0</v>
      </c>
      <c r="AJ52" s="60">
        <v>0</v>
      </c>
      <c r="AK52" s="60">
        <v>0</v>
      </c>
      <c r="AL52" s="60">
        <v>0</v>
      </c>
      <c r="AM52" s="60">
        <v>0</v>
      </c>
      <c r="AN52" s="60">
        <v>0</v>
      </c>
      <c r="AO52" s="60">
        <v>0</v>
      </c>
      <c r="AP52" s="60">
        <v>0</v>
      </c>
      <c r="AQ52" s="60">
        <v>0</v>
      </c>
      <c r="AR52" s="60">
        <v>0</v>
      </c>
      <c r="AS52" s="60">
        <v>0</v>
      </c>
      <c r="AT52" s="60">
        <v>0</v>
      </c>
      <c r="AU52" s="60">
        <v>0</v>
      </c>
      <c r="AV52" s="60">
        <v>0</v>
      </c>
      <c r="AW52" s="60">
        <v>0</v>
      </c>
      <c r="AX52" s="60">
        <v>0</v>
      </c>
      <c r="AY52" s="60">
        <v>0</v>
      </c>
      <c r="AZ52" s="60">
        <v>0</v>
      </c>
      <c r="BA52" s="60">
        <v>0</v>
      </c>
      <c r="BB52" s="60">
        <v>0</v>
      </c>
      <c r="BC52" s="60">
        <v>0</v>
      </c>
      <c r="BD52" s="60">
        <v>0</v>
      </c>
      <c r="BE52" s="60">
        <v>0</v>
      </c>
      <c r="BF52" s="60">
        <v>0</v>
      </c>
      <c r="BG52" s="60">
        <v>0</v>
      </c>
      <c r="BH52" s="60">
        <v>0</v>
      </c>
      <c r="BI52" s="60">
        <v>0</v>
      </c>
      <c r="BJ52" s="60">
        <v>0</v>
      </c>
      <c r="BK52" s="60">
        <v>0</v>
      </c>
      <c r="BL52" s="60">
        <v>0</v>
      </c>
      <c r="BM52" s="60">
        <v>0.11757896672282597</v>
      </c>
      <c r="BN52" s="60">
        <v>0</v>
      </c>
      <c r="BO52" s="60">
        <v>0</v>
      </c>
      <c r="BP52" s="60">
        <v>0</v>
      </c>
      <c r="BQ52" s="60">
        <v>0</v>
      </c>
      <c r="BR52" s="60">
        <v>0</v>
      </c>
      <c r="BS52" s="60">
        <v>0</v>
      </c>
      <c r="BT52" s="60">
        <v>0</v>
      </c>
      <c r="BU52" s="60">
        <v>0</v>
      </c>
      <c r="BV52" s="60">
        <v>0</v>
      </c>
      <c r="BW52" s="60">
        <v>0</v>
      </c>
      <c r="BX52" s="60">
        <v>0</v>
      </c>
      <c r="BY52" s="60">
        <v>0</v>
      </c>
      <c r="BZ52" s="60">
        <v>5.7379645958367256</v>
      </c>
      <c r="CA52" s="60">
        <v>1.0504316662572784</v>
      </c>
      <c r="CB52" s="60">
        <v>14.488991939249919</v>
      </c>
      <c r="CC52" s="60">
        <v>0</v>
      </c>
      <c r="CD52" s="60">
        <v>0</v>
      </c>
      <c r="CE52" s="60">
        <v>0</v>
      </c>
      <c r="CF52" s="60">
        <v>0</v>
      </c>
      <c r="CG52" s="60">
        <v>0</v>
      </c>
      <c r="CH52" s="60">
        <v>0</v>
      </c>
      <c r="CI52" s="60">
        <v>0</v>
      </c>
      <c r="CJ52" s="60">
        <v>0</v>
      </c>
      <c r="CK52" s="60">
        <v>0</v>
      </c>
      <c r="CL52" s="60">
        <v>0</v>
      </c>
      <c r="CM52" s="60">
        <v>0</v>
      </c>
      <c r="CN52" s="60">
        <v>0</v>
      </c>
      <c r="CO52" s="60">
        <v>0</v>
      </c>
      <c r="CP52" s="60">
        <v>0</v>
      </c>
      <c r="CQ52" s="60">
        <v>0</v>
      </c>
      <c r="CR52" s="60">
        <v>0</v>
      </c>
      <c r="CS52" s="60">
        <v>0</v>
      </c>
      <c r="CT52" s="60">
        <v>0</v>
      </c>
      <c r="CU52" s="60">
        <v>0</v>
      </c>
      <c r="CV52" s="60">
        <v>0</v>
      </c>
      <c r="CW52" s="60">
        <v>0</v>
      </c>
      <c r="CX52" s="60">
        <v>0</v>
      </c>
      <c r="CY52" s="60">
        <v>0</v>
      </c>
      <c r="CZ52" s="60">
        <v>0</v>
      </c>
      <c r="DA52" s="60">
        <v>0</v>
      </c>
      <c r="DB52" s="60">
        <v>1.2755926477598312</v>
      </c>
      <c r="DC52" s="60">
        <v>0.11214963205963037</v>
      </c>
      <c r="DD52" s="60">
        <v>5.9518926022591276E-2</v>
      </c>
      <c r="DE52" s="60">
        <v>1.0764683118195255</v>
      </c>
      <c r="DF52" s="60">
        <v>0</v>
      </c>
      <c r="DG52" s="60">
        <v>0.19663888682241878</v>
      </c>
      <c r="DH52" s="60">
        <v>4.1762786118408748E-4</v>
      </c>
      <c r="DI52" s="60">
        <v>0</v>
      </c>
      <c r="DJ52" s="50">
        <v>32.409606312549265</v>
      </c>
    </row>
    <row r="53" spans="2:114" s="46" customFormat="1">
      <c r="B53" s="59">
        <v>40</v>
      </c>
      <c r="C53" s="60">
        <v>0</v>
      </c>
      <c r="D53" s="60">
        <v>0</v>
      </c>
      <c r="E53" s="60">
        <v>0</v>
      </c>
      <c r="F53" s="60">
        <v>0</v>
      </c>
      <c r="G53" s="60">
        <v>0</v>
      </c>
      <c r="H53" s="60">
        <v>0</v>
      </c>
      <c r="I53" s="60">
        <v>0</v>
      </c>
      <c r="J53" s="60">
        <v>0</v>
      </c>
      <c r="K53" s="60">
        <v>0</v>
      </c>
      <c r="L53" s="60">
        <v>0</v>
      </c>
      <c r="M53" s="60">
        <v>0</v>
      </c>
      <c r="N53" s="60">
        <v>8.7285892892225766E-3</v>
      </c>
      <c r="O53" s="60">
        <v>0</v>
      </c>
      <c r="P53" s="60">
        <v>0</v>
      </c>
      <c r="Q53" s="60">
        <v>0</v>
      </c>
      <c r="R53" s="60">
        <v>0</v>
      </c>
      <c r="S53" s="60">
        <v>0</v>
      </c>
      <c r="T53" s="60">
        <v>0</v>
      </c>
      <c r="U53" s="60">
        <v>0.59022814227569187</v>
      </c>
      <c r="V53" s="60">
        <v>0</v>
      </c>
      <c r="W53" s="60">
        <v>0</v>
      </c>
      <c r="X53" s="60">
        <v>5.986092586007157E-3</v>
      </c>
      <c r="Y53" s="60">
        <v>0</v>
      </c>
      <c r="Z53" s="60">
        <v>0</v>
      </c>
      <c r="AA53" s="60">
        <v>0</v>
      </c>
      <c r="AB53" s="60">
        <v>23.041485028256869</v>
      </c>
      <c r="AC53" s="60">
        <v>0.21196164383998434</v>
      </c>
      <c r="AD53" s="60">
        <v>2.7650554551548551E-2</v>
      </c>
      <c r="AE53" s="60">
        <v>2.0968847395027495</v>
      </c>
      <c r="AF53" s="60">
        <v>0</v>
      </c>
      <c r="AG53" s="60">
        <v>0</v>
      </c>
      <c r="AH53" s="60">
        <v>0</v>
      </c>
      <c r="AI53" s="60">
        <v>0</v>
      </c>
      <c r="AJ53" s="60">
        <v>0</v>
      </c>
      <c r="AK53" s="60">
        <v>0</v>
      </c>
      <c r="AL53" s="60">
        <v>9.5269415926299048E-2</v>
      </c>
      <c r="AM53" s="60">
        <v>0.53751092913429821</v>
      </c>
      <c r="AN53" s="60">
        <v>3.3420223479858672E-3</v>
      </c>
      <c r="AO53" s="60">
        <v>0</v>
      </c>
      <c r="AP53" s="60">
        <v>0</v>
      </c>
      <c r="AQ53" s="60">
        <v>0</v>
      </c>
      <c r="AR53" s="60">
        <v>0</v>
      </c>
      <c r="AS53" s="60">
        <v>0</v>
      </c>
      <c r="AT53" s="60">
        <v>0</v>
      </c>
      <c r="AU53" s="60">
        <v>0</v>
      </c>
      <c r="AV53" s="60">
        <v>0</v>
      </c>
      <c r="AW53" s="60">
        <v>0</v>
      </c>
      <c r="AX53" s="60">
        <v>0</v>
      </c>
      <c r="AY53" s="60">
        <v>0</v>
      </c>
      <c r="AZ53" s="60">
        <v>1.0064060116893808E-18</v>
      </c>
      <c r="BA53" s="60">
        <v>0</v>
      </c>
      <c r="BB53" s="60">
        <v>0</v>
      </c>
      <c r="BC53" s="60">
        <v>0</v>
      </c>
      <c r="BD53" s="60">
        <v>0</v>
      </c>
      <c r="BE53" s="60">
        <v>0</v>
      </c>
      <c r="BF53" s="60">
        <v>0</v>
      </c>
      <c r="BG53" s="60">
        <v>0</v>
      </c>
      <c r="BH53" s="60">
        <v>0</v>
      </c>
      <c r="BI53" s="60">
        <v>0</v>
      </c>
      <c r="BJ53" s="60">
        <v>0</v>
      </c>
      <c r="BK53" s="60">
        <v>0</v>
      </c>
      <c r="BL53" s="60">
        <v>0</v>
      </c>
      <c r="BM53" s="60">
        <v>3.9092239750976571E-18</v>
      </c>
      <c r="BN53" s="60">
        <v>0</v>
      </c>
      <c r="BO53" s="60">
        <v>0</v>
      </c>
      <c r="BP53" s="60">
        <v>0</v>
      </c>
      <c r="BQ53" s="60">
        <v>0</v>
      </c>
      <c r="BR53" s="60">
        <v>0</v>
      </c>
      <c r="BS53" s="60">
        <v>0</v>
      </c>
      <c r="BT53" s="60">
        <v>0</v>
      </c>
      <c r="BU53" s="60">
        <v>0</v>
      </c>
      <c r="BV53" s="60">
        <v>0</v>
      </c>
      <c r="BW53" s="60">
        <v>0</v>
      </c>
      <c r="BX53" s="60">
        <v>0</v>
      </c>
      <c r="BY53" s="60">
        <v>0</v>
      </c>
      <c r="BZ53" s="60">
        <v>0</v>
      </c>
      <c r="CA53" s="60">
        <v>0.56541459070199307</v>
      </c>
      <c r="CB53" s="60">
        <v>31.384713254232601</v>
      </c>
      <c r="CC53" s="60">
        <v>0</v>
      </c>
      <c r="CD53" s="60">
        <v>0</v>
      </c>
      <c r="CE53" s="60">
        <v>0</v>
      </c>
      <c r="CF53" s="60">
        <v>0</v>
      </c>
      <c r="CG53" s="60">
        <v>0</v>
      </c>
      <c r="CH53" s="60">
        <v>0</v>
      </c>
      <c r="CI53" s="60">
        <v>0</v>
      </c>
      <c r="CJ53" s="60">
        <v>0</v>
      </c>
      <c r="CK53" s="60">
        <v>0</v>
      </c>
      <c r="CL53" s="60">
        <v>0</v>
      </c>
      <c r="CM53" s="60">
        <v>0</v>
      </c>
      <c r="CN53" s="60">
        <v>0</v>
      </c>
      <c r="CO53" s="60">
        <v>0</v>
      </c>
      <c r="CP53" s="60">
        <v>0</v>
      </c>
      <c r="CQ53" s="60">
        <v>0</v>
      </c>
      <c r="CR53" s="60">
        <v>0</v>
      </c>
      <c r="CS53" s="60">
        <v>0</v>
      </c>
      <c r="CT53" s="60">
        <v>0</v>
      </c>
      <c r="CU53" s="60">
        <v>0</v>
      </c>
      <c r="CV53" s="60">
        <v>0</v>
      </c>
      <c r="CW53" s="60">
        <v>0</v>
      </c>
      <c r="CX53" s="60">
        <v>0</v>
      </c>
      <c r="CY53" s="60">
        <v>0</v>
      </c>
      <c r="CZ53" s="60">
        <v>0</v>
      </c>
      <c r="DA53" s="60">
        <v>0</v>
      </c>
      <c r="DB53" s="60">
        <v>0</v>
      </c>
      <c r="DC53" s="60">
        <v>0</v>
      </c>
      <c r="DD53" s="60">
        <v>0</v>
      </c>
      <c r="DE53" s="60">
        <v>1.4893636947976468E-2</v>
      </c>
      <c r="DF53" s="60">
        <v>0</v>
      </c>
      <c r="DG53" s="60">
        <v>0</v>
      </c>
      <c r="DH53" s="60">
        <v>0</v>
      </c>
      <c r="DI53" s="60">
        <v>0</v>
      </c>
      <c r="DJ53" s="50">
        <v>58.584068639593227</v>
      </c>
    </row>
    <row r="54" spans="2:114" s="46" customFormat="1">
      <c r="B54" s="59">
        <v>41</v>
      </c>
      <c r="C54" s="60">
        <v>0</v>
      </c>
      <c r="D54" s="60">
        <v>0</v>
      </c>
      <c r="E54" s="60">
        <v>0</v>
      </c>
      <c r="F54" s="60">
        <v>0</v>
      </c>
      <c r="G54" s="60">
        <v>0</v>
      </c>
      <c r="H54" s="60">
        <v>0</v>
      </c>
      <c r="I54" s="60">
        <v>0</v>
      </c>
      <c r="J54" s="60">
        <v>0</v>
      </c>
      <c r="K54" s="60">
        <v>0</v>
      </c>
      <c r="L54" s="60">
        <v>0</v>
      </c>
      <c r="M54" s="60">
        <v>0</v>
      </c>
      <c r="N54" s="60">
        <v>0</v>
      </c>
      <c r="O54" s="60">
        <v>0</v>
      </c>
      <c r="P54" s="60">
        <v>0</v>
      </c>
      <c r="Q54" s="60">
        <v>0</v>
      </c>
      <c r="R54" s="60">
        <v>0</v>
      </c>
      <c r="S54" s="60">
        <v>0</v>
      </c>
      <c r="T54" s="60">
        <v>0</v>
      </c>
      <c r="U54" s="60">
        <v>0</v>
      </c>
      <c r="V54" s="60">
        <v>9.5434033678632735E-3</v>
      </c>
      <c r="W54" s="60">
        <v>0</v>
      </c>
      <c r="X54" s="60">
        <v>0</v>
      </c>
      <c r="Y54" s="60">
        <v>0</v>
      </c>
      <c r="Z54" s="60">
        <v>0</v>
      </c>
      <c r="AA54" s="60">
        <v>0</v>
      </c>
      <c r="AB54" s="60">
        <v>1.7770570959508807</v>
      </c>
      <c r="AC54" s="60">
        <v>0</v>
      </c>
      <c r="AD54" s="60">
        <v>0</v>
      </c>
      <c r="AE54" s="60">
        <v>0</v>
      </c>
      <c r="AF54" s="60">
        <v>0</v>
      </c>
      <c r="AG54" s="60">
        <v>0</v>
      </c>
      <c r="AH54" s="60">
        <v>0</v>
      </c>
      <c r="AI54" s="60">
        <v>0</v>
      </c>
      <c r="AJ54" s="60">
        <v>0</v>
      </c>
      <c r="AK54" s="60">
        <v>0</v>
      </c>
      <c r="AL54" s="60">
        <v>0</v>
      </c>
      <c r="AM54" s="60">
        <v>0</v>
      </c>
      <c r="AN54" s="60">
        <v>0</v>
      </c>
      <c r="AO54" s="60">
        <v>0</v>
      </c>
      <c r="AP54" s="60">
        <v>0</v>
      </c>
      <c r="AQ54" s="60">
        <v>0</v>
      </c>
      <c r="AR54" s="60">
        <v>0</v>
      </c>
      <c r="AS54" s="60">
        <v>0</v>
      </c>
      <c r="AT54" s="60">
        <v>0</v>
      </c>
      <c r="AU54" s="60">
        <v>0</v>
      </c>
      <c r="AV54" s="60">
        <v>0</v>
      </c>
      <c r="AW54" s="60">
        <v>0</v>
      </c>
      <c r="AX54" s="60">
        <v>0</v>
      </c>
      <c r="AY54" s="60">
        <v>0</v>
      </c>
      <c r="AZ54" s="60">
        <v>0</v>
      </c>
      <c r="BA54" s="60">
        <v>0</v>
      </c>
      <c r="BB54" s="60">
        <v>0</v>
      </c>
      <c r="BC54" s="60">
        <v>0</v>
      </c>
      <c r="BD54" s="60">
        <v>0</v>
      </c>
      <c r="BE54" s="60">
        <v>0</v>
      </c>
      <c r="BF54" s="60">
        <v>0</v>
      </c>
      <c r="BG54" s="60">
        <v>0</v>
      </c>
      <c r="BH54" s="60">
        <v>0</v>
      </c>
      <c r="BI54" s="60">
        <v>0</v>
      </c>
      <c r="BJ54" s="60">
        <v>0</v>
      </c>
      <c r="BK54" s="60">
        <v>0</v>
      </c>
      <c r="BL54" s="60">
        <v>0</v>
      </c>
      <c r="BM54" s="60">
        <v>7.601919563559402E-4</v>
      </c>
      <c r="BN54" s="60">
        <v>0</v>
      </c>
      <c r="BO54" s="60">
        <v>0</v>
      </c>
      <c r="BP54" s="60">
        <v>0</v>
      </c>
      <c r="BQ54" s="60">
        <v>0</v>
      </c>
      <c r="BR54" s="60">
        <v>0</v>
      </c>
      <c r="BS54" s="60">
        <v>0</v>
      </c>
      <c r="BT54" s="60">
        <v>0</v>
      </c>
      <c r="BU54" s="60">
        <v>0</v>
      </c>
      <c r="BV54" s="60">
        <v>0</v>
      </c>
      <c r="BW54" s="60">
        <v>0</v>
      </c>
      <c r="BX54" s="60">
        <v>0</v>
      </c>
      <c r="BY54" s="60">
        <v>0</v>
      </c>
      <c r="BZ54" s="60">
        <v>0</v>
      </c>
      <c r="CA54" s="60">
        <v>0</v>
      </c>
      <c r="CB54" s="60">
        <v>0</v>
      </c>
      <c r="CC54" s="60">
        <v>0</v>
      </c>
      <c r="CD54" s="60">
        <v>0</v>
      </c>
      <c r="CE54" s="60">
        <v>0</v>
      </c>
      <c r="CF54" s="60">
        <v>0</v>
      </c>
      <c r="CG54" s="60">
        <v>0</v>
      </c>
      <c r="CH54" s="60">
        <v>0</v>
      </c>
      <c r="CI54" s="60">
        <v>0</v>
      </c>
      <c r="CJ54" s="60">
        <v>0</v>
      </c>
      <c r="CK54" s="60">
        <v>0</v>
      </c>
      <c r="CL54" s="60">
        <v>0</v>
      </c>
      <c r="CM54" s="60">
        <v>0</v>
      </c>
      <c r="CN54" s="60">
        <v>0</v>
      </c>
      <c r="CO54" s="60">
        <v>0</v>
      </c>
      <c r="CP54" s="60">
        <v>0</v>
      </c>
      <c r="CQ54" s="60">
        <v>0</v>
      </c>
      <c r="CR54" s="60">
        <v>0</v>
      </c>
      <c r="CS54" s="60">
        <v>0</v>
      </c>
      <c r="CT54" s="60">
        <v>0</v>
      </c>
      <c r="CU54" s="60">
        <v>0</v>
      </c>
      <c r="CV54" s="60">
        <v>0</v>
      </c>
      <c r="CW54" s="60">
        <v>0</v>
      </c>
      <c r="CX54" s="60">
        <v>0</v>
      </c>
      <c r="CY54" s="60">
        <v>0</v>
      </c>
      <c r="CZ54" s="60">
        <v>0</v>
      </c>
      <c r="DA54" s="60">
        <v>0</v>
      </c>
      <c r="DB54" s="60">
        <v>0</v>
      </c>
      <c r="DC54" s="60">
        <v>0</v>
      </c>
      <c r="DD54" s="60">
        <v>0</v>
      </c>
      <c r="DE54" s="60">
        <v>0</v>
      </c>
      <c r="DF54" s="60">
        <v>0</v>
      </c>
      <c r="DG54" s="60">
        <v>0</v>
      </c>
      <c r="DH54" s="60">
        <v>0</v>
      </c>
      <c r="DI54" s="60">
        <v>0</v>
      </c>
      <c r="DJ54" s="50">
        <v>1.7873606912750999</v>
      </c>
    </row>
    <row r="55" spans="2:114" s="46" customFormat="1">
      <c r="B55" s="59">
        <v>42</v>
      </c>
      <c r="C55" s="60">
        <v>0</v>
      </c>
      <c r="D55" s="60">
        <v>0</v>
      </c>
      <c r="E55" s="60">
        <v>0</v>
      </c>
      <c r="F55" s="60">
        <v>0</v>
      </c>
      <c r="G55" s="60">
        <v>0</v>
      </c>
      <c r="H55" s="60">
        <v>0</v>
      </c>
      <c r="I55" s="60">
        <v>0</v>
      </c>
      <c r="J55" s="60">
        <v>0</v>
      </c>
      <c r="K55" s="60">
        <v>0</v>
      </c>
      <c r="L55" s="60">
        <v>0</v>
      </c>
      <c r="M55" s="60">
        <v>2.6791414404694548E-2</v>
      </c>
      <c r="N55" s="60">
        <v>0</v>
      </c>
      <c r="O55" s="60">
        <v>0</v>
      </c>
      <c r="P55" s="60">
        <v>0</v>
      </c>
      <c r="Q55" s="60">
        <v>0</v>
      </c>
      <c r="R55" s="60">
        <v>0</v>
      </c>
      <c r="S55" s="60">
        <v>0</v>
      </c>
      <c r="T55" s="60">
        <v>0</v>
      </c>
      <c r="U55" s="60">
        <v>0</v>
      </c>
      <c r="V55" s="60">
        <v>0</v>
      </c>
      <c r="W55" s="60">
        <v>0</v>
      </c>
      <c r="X55" s="60">
        <v>0</v>
      </c>
      <c r="Y55" s="60">
        <v>2.0713415467641914E-2</v>
      </c>
      <c r="Z55" s="60">
        <v>0</v>
      </c>
      <c r="AA55" s="60">
        <v>0</v>
      </c>
      <c r="AB55" s="60">
        <v>10.12718670694303</v>
      </c>
      <c r="AC55" s="60">
        <v>0</v>
      </c>
      <c r="AD55" s="60">
        <v>0</v>
      </c>
      <c r="AE55" s="60">
        <v>1.1401268156274038E-2</v>
      </c>
      <c r="AF55" s="60">
        <v>0</v>
      </c>
      <c r="AG55" s="60">
        <v>0</v>
      </c>
      <c r="AH55" s="60">
        <v>0</v>
      </c>
      <c r="AI55" s="60">
        <v>0</v>
      </c>
      <c r="AJ55" s="60">
        <v>0</v>
      </c>
      <c r="AK55" s="60">
        <v>0</v>
      </c>
      <c r="AL55" s="60">
        <v>0</v>
      </c>
      <c r="AM55" s="60">
        <v>0</v>
      </c>
      <c r="AN55" s="60">
        <v>0</v>
      </c>
      <c r="AO55" s="60">
        <v>0</v>
      </c>
      <c r="AP55" s="60">
        <v>0</v>
      </c>
      <c r="AQ55" s="60">
        <v>0</v>
      </c>
      <c r="AR55" s="60">
        <v>0</v>
      </c>
      <c r="AS55" s="60">
        <v>0</v>
      </c>
      <c r="AT55" s="60">
        <v>0</v>
      </c>
      <c r="AU55" s="60">
        <v>0</v>
      </c>
      <c r="AV55" s="60">
        <v>5.8164774925781121E-2</v>
      </c>
      <c r="AW55" s="60">
        <v>0</v>
      </c>
      <c r="AX55" s="60">
        <v>0</v>
      </c>
      <c r="AY55" s="60">
        <v>0</v>
      </c>
      <c r="AZ55" s="60">
        <v>0</v>
      </c>
      <c r="BA55" s="60">
        <v>0</v>
      </c>
      <c r="BB55" s="60">
        <v>0</v>
      </c>
      <c r="BC55" s="60">
        <v>0</v>
      </c>
      <c r="BD55" s="60">
        <v>0</v>
      </c>
      <c r="BE55" s="60">
        <v>6.4101616695049126E-3</v>
      </c>
      <c r="BF55" s="60">
        <v>0</v>
      </c>
      <c r="BG55" s="60">
        <v>0</v>
      </c>
      <c r="BH55" s="60">
        <v>0</v>
      </c>
      <c r="BI55" s="60">
        <v>0</v>
      </c>
      <c r="BJ55" s="60">
        <v>0</v>
      </c>
      <c r="BK55" s="60">
        <v>0</v>
      </c>
      <c r="BL55" s="60">
        <v>0</v>
      </c>
      <c r="BM55" s="60">
        <v>0</v>
      </c>
      <c r="BN55" s="60">
        <v>0</v>
      </c>
      <c r="BO55" s="60">
        <v>0</v>
      </c>
      <c r="BP55" s="60">
        <v>0</v>
      </c>
      <c r="BQ55" s="60">
        <v>0</v>
      </c>
      <c r="BR55" s="60">
        <v>0</v>
      </c>
      <c r="BS55" s="60">
        <v>0</v>
      </c>
      <c r="BT55" s="60">
        <v>0</v>
      </c>
      <c r="BU55" s="60">
        <v>0</v>
      </c>
      <c r="BV55" s="60">
        <v>0</v>
      </c>
      <c r="BW55" s="60">
        <v>0</v>
      </c>
      <c r="BX55" s="60">
        <v>0</v>
      </c>
      <c r="BY55" s="60">
        <v>0</v>
      </c>
      <c r="BZ55" s="60">
        <v>0</v>
      </c>
      <c r="CA55" s="60">
        <v>0</v>
      </c>
      <c r="CB55" s="60">
        <v>0</v>
      </c>
      <c r="CC55" s="60">
        <v>0</v>
      </c>
      <c r="CD55" s="60">
        <v>0</v>
      </c>
      <c r="CE55" s="60">
        <v>0</v>
      </c>
      <c r="CF55" s="60">
        <v>0</v>
      </c>
      <c r="CG55" s="60">
        <v>0</v>
      </c>
      <c r="CH55" s="60">
        <v>0</v>
      </c>
      <c r="CI55" s="60">
        <v>0</v>
      </c>
      <c r="CJ55" s="60">
        <v>0</v>
      </c>
      <c r="CK55" s="60">
        <v>0</v>
      </c>
      <c r="CL55" s="60">
        <v>0</v>
      </c>
      <c r="CM55" s="60">
        <v>0</v>
      </c>
      <c r="CN55" s="60">
        <v>0</v>
      </c>
      <c r="CO55" s="60">
        <v>0</v>
      </c>
      <c r="CP55" s="60">
        <v>0</v>
      </c>
      <c r="CQ55" s="60">
        <v>0</v>
      </c>
      <c r="CR55" s="60">
        <v>0</v>
      </c>
      <c r="CS55" s="60">
        <v>0</v>
      </c>
      <c r="CT55" s="60">
        <v>0</v>
      </c>
      <c r="CU55" s="60">
        <v>0</v>
      </c>
      <c r="CV55" s="60">
        <v>0</v>
      </c>
      <c r="CW55" s="60">
        <v>0</v>
      </c>
      <c r="CX55" s="60">
        <v>0</v>
      </c>
      <c r="CY55" s="60">
        <v>0</v>
      </c>
      <c r="CZ55" s="60">
        <v>0</v>
      </c>
      <c r="DA55" s="60">
        <v>0</v>
      </c>
      <c r="DB55" s="60">
        <v>0</v>
      </c>
      <c r="DC55" s="60">
        <v>0</v>
      </c>
      <c r="DD55" s="60">
        <v>0</v>
      </c>
      <c r="DE55" s="60">
        <v>0</v>
      </c>
      <c r="DF55" s="60">
        <v>0</v>
      </c>
      <c r="DG55" s="60">
        <v>0</v>
      </c>
      <c r="DH55" s="60">
        <v>0</v>
      </c>
      <c r="DI55" s="60">
        <v>0</v>
      </c>
      <c r="DJ55" s="50">
        <v>10.250667741566927</v>
      </c>
    </row>
    <row r="56" spans="2:114" s="46" customFormat="1">
      <c r="B56" s="59">
        <v>43</v>
      </c>
      <c r="C56" s="60">
        <v>0</v>
      </c>
      <c r="D56" s="60">
        <v>0</v>
      </c>
      <c r="E56" s="60">
        <v>0</v>
      </c>
      <c r="F56" s="60">
        <v>0</v>
      </c>
      <c r="G56" s="60">
        <v>0</v>
      </c>
      <c r="H56" s="60">
        <v>0</v>
      </c>
      <c r="I56" s="60">
        <v>0</v>
      </c>
      <c r="J56" s="60">
        <v>0</v>
      </c>
      <c r="K56" s="60">
        <v>0</v>
      </c>
      <c r="L56" s="60">
        <v>0</v>
      </c>
      <c r="M56" s="60">
        <v>0</v>
      </c>
      <c r="N56" s="60">
        <v>0</v>
      </c>
      <c r="O56" s="60">
        <v>0</v>
      </c>
      <c r="P56" s="60">
        <v>0</v>
      </c>
      <c r="Q56" s="60">
        <v>0</v>
      </c>
      <c r="R56" s="60">
        <v>0</v>
      </c>
      <c r="S56" s="60">
        <v>0</v>
      </c>
      <c r="T56" s="60">
        <v>0</v>
      </c>
      <c r="U56" s="60">
        <v>4.2610868357709657E-2</v>
      </c>
      <c r="V56" s="60">
        <v>0</v>
      </c>
      <c r="W56" s="60">
        <v>7.3160506727027947E-3</v>
      </c>
      <c r="X56" s="60">
        <v>0</v>
      </c>
      <c r="Y56" s="60">
        <v>0</v>
      </c>
      <c r="Z56" s="60">
        <v>0</v>
      </c>
      <c r="AA56" s="60">
        <v>0</v>
      </c>
      <c r="AB56" s="60">
        <v>0</v>
      </c>
      <c r="AC56" s="60">
        <v>0</v>
      </c>
      <c r="AD56" s="60">
        <v>0</v>
      </c>
      <c r="AE56" s="60">
        <v>0</v>
      </c>
      <c r="AF56" s="60">
        <v>0</v>
      </c>
      <c r="AG56" s="60">
        <v>0</v>
      </c>
      <c r="AH56" s="60">
        <v>0</v>
      </c>
      <c r="AI56" s="60">
        <v>0</v>
      </c>
      <c r="AJ56" s="60">
        <v>0</v>
      </c>
      <c r="AK56" s="60">
        <v>0</v>
      </c>
      <c r="AL56" s="60">
        <v>0</v>
      </c>
      <c r="AM56" s="60">
        <v>0</v>
      </c>
      <c r="AN56" s="60">
        <v>0</v>
      </c>
      <c r="AO56" s="60">
        <v>0</v>
      </c>
      <c r="AP56" s="60">
        <v>0</v>
      </c>
      <c r="AQ56" s="60">
        <v>0</v>
      </c>
      <c r="AR56" s="60">
        <v>0</v>
      </c>
      <c r="AS56" s="60">
        <v>0</v>
      </c>
      <c r="AT56" s="60">
        <v>0</v>
      </c>
      <c r="AU56" s="60">
        <v>0</v>
      </c>
      <c r="AV56" s="60">
        <v>0</v>
      </c>
      <c r="AW56" s="60">
        <v>0</v>
      </c>
      <c r="AX56" s="60">
        <v>0</v>
      </c>
      <c r="AY56" s="60">
        <v>0</v>
      </c>
      <c r="AZ56" s="60">
        <v>0</v>
      </c>
      <c r="BA56" s="60">
        <v>0</v>
      </c>
      <c r="BB56" s="60">
        <v>0</v>
      </c>
      <c r="BC56" s="60">
        <v>0</v>
      </c>
      <c r="BD56" s="60">
        <v>0</v>
      </c>
      <c r="BE56" s="60">
        <v>0</v>
      </c>
      <c r="BF56" s="60">
        <v>0</v>
      </c>
      <c r="BG56" s="60">
        <v>0</v>
      </c>
      <c r="BH56" s="60">
        <v>0</v>
      </c>
      <c r="BI56" s="60">
        <v>0</v>
      </c>
      <c r="BJ56" s="60">
        <v>0</v>
      </c>
      <c r="BK56" s="60">
        <v>0</v>
      </c>
      <c r="BL56" s="60">
        <v>0</v>
      </c>
      <c r="BM56" s="60">
        <v>0</v>
      </c>
      <c r="BN56" s="60">
        <v>0</v>
      </c>
      <c r="BO56" s="60">
        <v>0</v>
      </c>
      <c r="BP56" s="60">
        <v>0</v>
      </c>
      <c r="BQ56" s="60">
        <v>0</v>
      </c>
      <c r="BR56" s="60">
        <v>0</v>
      </c>
      <c r="BS56" s="60">
        <v>0</v>
      </c>
      <c r="BT56" s="60">
        <v>0</v>
      </c>
      <c r="BU56" s="60">
        <v>0</v>
      </c>
      <c r="BV56" s="60">
        <v>0</v>
      </c>
      <c r="BW56" s="60">
        <v>0</v>
      </c>
      <c r="BX56" s="60">
        <v>0</v>
      </c>
      <c r="BY56" s="60">
        <v>0</v>
      </c>
      <c r="BZ56" s="60">
        <v>0</v>
      </c>
      <c r="CA56" s="60">
        <v>0.41563696429309416</v>
      </c>
      <c r="CB56" s="60">
        <v>1.3515290083394951</v>
      </c>
      <c r="CC56" s="60">
        <v>0</v>
      </c>
      <c r="CD56" s="60">
        <v>0</v>
      </c>
      <c r="CE56" s="60">
        <v>0</v>
      </c>
      <c r="CF56" s="60">
        <v>0</v>
      </c>
      <c r="CG56" s="60">
        <v>0</v>
      </c>
      <c r="CH56" s="60">
        <v>0</v>
      </c>
      <c r="CI56" s="60">
        <v>0</v>
      </c>
      <c r="CJ56" s="60">
        <v>0</v>
      </c>
      <c r="CK56" s="60">
        <v>0</v>
      </c>
      <c r="CL56" s="60">
        <v>0</v>
      </c>
      <c r="CM56" s="60">
        <v>0</v>
      </c>
      <c r="CN56" s="60">
        <v>0</v>
      </c>
      <c r="CO56" s="60">
        <v>0</v>
      </c>
      <c r="CP56" s="60">
        <v>0</v>
      </c>
      <c r="CQ56" s="60">
        <v>0</v>
      </c>
      <c r="CR56" s="60">
        <v>0</v>
      </c>
      <c r="CS56" s="60">
        <v>0</v>
      </c>
      <c r="CT56" s="60">
        <v>0</v>
      </c>
      <c r="CU56" s="60">
        <v>0</v>
      </c>
      <c r="CV56" s="60">
        <v>0</v>
      </c>
      <c r="CW56" s="60">
        <v>0</v>
      </c>
      <c r="CX56" s="60">
        <v>0</v>
      </c>
      <c r="CY56" s="60">
        <v>0</v>
      </c>
      <c r="CZ56" s="60">
        <v>0</v>
      </c>
      <c r="DA56" s="60">
        <v>0</v>
      </c>
      <c r="DB56" s="60">
        <v>0</v>
      </c>
      <c r="DC56" s="60">
        <v>0</v>
      </c>
      <c r="DD56" s="60">
        <v>1.6795561095883386E-3</v>
      </c>
      <c r="DE56" s="60">
        <v>0</v>
      </c>
      <c r="DF56" s="60">
        <v>0</v>
      </c>
      <c r="DG56" s="60">
        <v>0</v>
      </c>
      <c r="DH56" s="60">
        <v>0</v>
      </c>
      <c r="DI56" s="60">
        <v>0</v>
      </c>
      <c r="DJ56" s="50">
        <v>1.8187724477725902</v>
      </c>
    </row>
    <row r="57" spans="2:114" s="46" customFormat="1">
      <c r="B57" s="59">
        <v>44</v>
      </c>
      <c r="C57" s="60">
        <v>0</v>
      </c>
      <c r="D57" s="60">
        <v>0</v>
      </c>
      <c r="E57" s="60">
        <v>0</v>
      </c>
      <c r="F57" s="60">
        <v>0</v>
      </c>
      <c r="G57" s="60">
        <v>0</v>
      </c>
      <c r="H57" s="60">
        <v>0</v>
      </c>
      <c r="I57" s="60">
        <v>0</v>
      </c>
      <c r="J57" s="60">
        <v>0</v>
      </c>
      <c r="K57" s="60">
        <v>0</v>
      </c>
      <c r="L57" s="60">
        <v>0</v>
      </c>
      <c r="M57" s="60">
        <v>0</v>
      </c>
      <c r="N57" s="60">
        <v>0.62185063078674896</v>
      </c>
      <c r="O57" s="60">
        <v>0</v>
      </c>
      <c r="P57" s="60">
        <v>0</v>
      </c>
      <c r="Q57" s="60">
        <v>0</v>
      </c>
      <c r="R57" s="60">
        <v>0</v>
      </c>
      <c r="S57" s="60">
        <v>0</v>
      </c>
      <c r="T57" s="60">
        <v>0</v>
      </c>
      <c r="U57" s="60">
        <v>0</v>
      </c>
      <c r="V57" s="60">
        <v>4.6642054603630587E-3</v>
      </c>
      <c r="W57" s="60">
        <v>0.15535808676809712</v>
      </c>
      <c r="X57" s="60">
        <v>0</v>
      </c>
      <c r="Y57" s="60">
        <v>0</v>
      </c>
      <c r="Z57" s="60">
        <v>0</v>
      </c>
      <c r="AA57" s="60">
        <v>0</v>
      </c>
      <c r="AB57" s="60">
        <v>0</v>
      </c>
      <c r="AC57" s="60">
        <v>0.36068223725056098</v>
      </c>
      <c r="AD57" s="60">
        <v>0</v>
      </c>
      <c r="AE57" s="60">
        <v>5.7401995021906599E-2</v>
      </c>
      <c r="AF57" s="60">
        <v>0</v>
      </c>
      <c r="AG57" s="60">
        <v>0</v>
      </c>
      <c r="AH57" s="60">
        <v>0</v>
      </c>
      <c r="AI57" s="60">
        <v>0</v>
      </c>
      <c r="AJ57" s="60">
        <v>0</v>
      </c>
      <c r="AK57" s="60">
        <v>0</v>
      </c>
      <c r="AL57" s="60">
        <v>0</v>
      </c>
      <c r="AM57" s="60">
        <v>0</v>
      </c>
      <c r="AN57" s="60">
        <v>0</v>
      </c>
      <c r="AO57" s="60">
        <v>0</v>
      </c>
      <c r="AP57" s="60">
        <v>0</v>
      </c>
      <c r="AQ57" s="60">
        <v>0</v>
      </c>
      <c r="AR57" s="60">
        <v>0</v>
      </c>
      <c r="AS57" s="60">
        <v>0</v>
      </c>
      <c r="AT57" s="60">
        <v>0</v>
      </c>
      <c r="AU57" s="60">
        <v>0</v>
      </c>
      <c r="AV57" s="60">
        <v>0</v>
      </c>
      <c r="AW57" s="60">
        <v>0</v>
      </c>
      <c r="AX57" s="60">
        <v>0</v>
      </c>
      <c r="AY57" s="60">
        <v>0</v>
      </c>
      <c r="AZ57" s="60">
        <v>0</v>
      </c>
      <c r="BA57" s="60">
        <v>0</v>
      </c>
      <c r="BB57" s="60">
        <v>0</v>
      </c>
      <c r="BC57" s="60">
        <v>0</v>
      </c>
      <c r="BD57" s="60">
        <v>0</v>
      </c>
      <c r="BE57" s="60">
        <v>0</v>
      </c>
      <c r="BF57" s="60">
        <v>0</v>
      </c>
      <c r="BG57" s="60">
        <v>0</v>
      </c>
      <c r="BH57" s="60">
        <v>0</v>
      </c>
      <c r="BI57" s="60">
        <v>0</v>
      </c>
      <c r="BJ57" s="60">
        <v>0</v>
      </c>
      <c r="BK57" s="60">
        <v>0</v>
      </c>
      <c r="BL57" s="60">
        <v>0</v>
      </c>
      <c r="BM57" s="60">
        <v>0</v>
      </c>
      <c r="BN57" s="60">
        <v>0</v>
      </c>
      <c r="BO57" s="60">
        <v>0</v>
      </c>
      <c r="BP57" s="60">
        <v>0</v>
      </c>
      <c r="BQ57" s="60">
        <v>0</v>
      </c>
      <c r="BR57" s="60">
        <v>0</v>
      </c>
      <c r="BS57" s="60">
        <v>0</v>
      </c>
      <c r="BT57" s="60">
        <v>0</v>
      </c>
      <c r="BU57" s="60">
        <v>0</v>
      </c>
      <c r="BV57" s="60">
        <v>0</v>
      </c>
      <c r="BW57" s="60">
        <v>0</v>
      </c>
      <c r="BX57" s="60">
        <v>0</v>
      </c>
      <c r="BY57" s="60">
        <v>0</v>
      </c>
      <c r="BZ57" s="60">
        <v>0</v>
      </c>
      <c r="CA57" s="60">
        <v>0.38637375637093446</v>
      </c>
      <c r="CB57" s="60">
        <v>3.5428745067888334</v>
      </c>
      <c r="CC57" s="60">
        <v>0</v>
      </c>
      <c r="CD57" s="60">
        <v>0</v>
      </c>
      <c r="CE57" s="60">
        <v>0</v>
      </c>
      <c r="CF57" s="60">
        <v>0</v>
      </c>
      <c r="CG57" s="60">
        <v>0</v>
      </c>
      <c r="CH57" s="60">
        <v>0</v>
      </c>
      <c r="CI57" s="60">
        <v>0</v>
      </c>
      <c r="CJ57" s="60">
        <v>0</v>
      </c>
      <c r="CK57" s="60">
        <v>0</v>
      </c>
      <c r="CL57" s="60">
        <v>0</v>
      </c>
      <c r="CM57" s="60">
        <v>0</v>
      </c>
      <c r="CN57" s="60">
        <v>0</v>
      </c>
      <c r="CO57" s="60">
        <v>0</v>
      </c>
      <c r="CP57" s="60">
        <v>0</v>
      </c>
      <c r="CQ57" s="60">
        <v>0</v>
      </c>
      <c r="CR57" s="60">
        <v>1.8646382260560545E-2</v>
      </c>
      <c r="CS57" s="60">
        <v>0</v>
      </c>
      <c r="CT57" s="60">
        <v>0</v>
      </c>
      <c r="CU57" s="60">
        <v>0</v>
      </c>
      <c r="CV57" s="60">
        <v>0</v>
      </c>
      <c r="CW57" s="60">
        <v>0</v>
      </c>
      <c r="CX57" s="60">
        <v>0</v>
      </c>
      <c r="CY57" s="60">
        <v>0</v>
      </c>
      <c r="CZ57" s="60">
        <v>0</v>
      </c>
      <c r="DA57" s="60">
        <v>0</v>
      </c>
      <c r="DB57" s="60">
        <v>0.39942575061838997</v>
      </c>
      <c r="DC57" s="60">
        <v>0</v>
      </c>
      <c r="DD57" s="60">
        <v>0</v>
      </c>
      <c r="DE57" s="60">
        <v>2.8101371057645614E-2</v>
      </c>
      <c r="DF57" s="60">
        <v>0.3954429142006971</v>
      </c>
      <c r="DG57" s="60">
        <v>0.47411652738624027</v>
      </c>
      <c r="DH57" s="60">
        <v>2.2532866407951505E-2</v>
      </c>
      <c r="DI57" s="60">
        <v>0</v>
      </c>
      <c r="DJ57" s="50">
        <v>6.467471230378929</v>
      </c>
    </row>
    <row r="58" spans="2:114" s="46" customFormat="1">
      <c r="B58" s="59">
        <v>45</v>
      </c>
      <c r="C58" s="60">
        <v>6.3795376617208554E-10</v>
      </c>
      <c r="D58" s="60">
        <v>1.3876581295351031E-10</v>
      </c>
      <c r="E58" s="60">
        <v>0</v>
      </c>
      <c r="F58" s="60">
        <v>1.6844229672504055E-10</v>
      </c>
      <c r="G58" s="60">
        <v>1.2455467639197562E-10</v>
      </c>
      <c r="H58" s="60">
        <v>1.2577348012958544E-2</v>
      </c>
      <c r="I58" s="60">
        <v>1.323339327338329E-2</v>
      </c>
      <c r="J58" s="60">
        <v>8.3850913942265359E-3</v>
      </c>
      <c r="K58" s="60">
        <v>0</v>
      </c>
      <c r="L58" s="60">
        <v>3.3079065550824958E-3</v>
      </c>
      <c r="M58" s="60">
        <v>0</v>
      </c>
      <c r="N58" s="60">
        <v>0</v>
      </c>
      <c r="O58" s="60">
        <v>0</v>
      </c>
      <c r="P58" s="60">
        <v>0</v>
      </c>
      <c r="Q58" s="60">
        <v>0</v>
      </c>
      <c r="R58" s="60">
        <v>0</v>
      </c>
      <c r="S58" s="60">
        <v>0</v>
      </c>
      <c r="T58" s="60">
        <v>0</v>
      </c>
      <c r="U58" s="60">
        <v>2.0951718550882858E-2</v>
      </c>
      <c r="V58" s="60">
        <v>8.7643654437203153</v>
      </c>
      <c r="W58" s="60">
        <v>0.7777249004709007</v>
      </c>
      <c r="X58" s="60">
        <v>0</v>
      </c>
      <c r="Y58" s="60">
        <v>0</v>
      </c>
      <c r="Z58" s="60">
        <v>0</v>
      </c>
      <c r="AA58" s="60">
        <v>0</v>
      </c>
      <c r="AB58" s="60">
        <v>0</v>
      </c>
      <c r="AC58" s="60">
        <v>1.6954444845339429</v>
      </c>
      <c r="AD58" s="60">
        <v>0</v>
      </c>
      <c r="AE58" s="60">
        <v>0.37333166020320618</v>
      </c>
      <c r="AF58" s="60">
        <v>0</v>
      </c>
      <c r="AG58" s="60">
        <v>0</v>
      </c>
      <c r="AH58" s="60">
        <v>0</v>
      </c>
      <c r="AI58" s="60">
        <v>0</v>
      </c>
      <c r="AJ58" s="60">
        <v>0</v>
      </c>
      <c r="AK58" s="60">
        <v>0</v>
      </c>
      <c r="AL58" s="60">
        <v>0</v>
      </c>
      <c r="AM58" s="60">
        <v>0</v>
      </c>
      <c r="AN58" s="60">
        <v>0</v>
      </c>
      <c r="AO58" s="60">
        <v>0</v>
      </c>
      <c r="AP58" s="60">
        <v>0</v>
      </c>
      <c r="AQ58" s="60">
        <v>0</v>
      </c>
      <c r="AR58" s="60">
        <v>0</v>
      </c>
      <c r="AS58" s="60">
        <v>0</v>
      </c>
      <c r="AT58" s="60">
        <v>0</v>
      </c>
      <c r="AU58" s="60">
        <v>0</v>
      </c>
      <c r="AV58" s="60">
        <v>0</v>
      </c>
      <c r="AW58" s="60">
        <v>0</v>
      </c>
      <c r="AX58" s="60">
        <v>0</v>
      </c>
      <c r="AY58" s="60">
        <v>0</v>
      </c>
      <c r="AZ58" s="60">
        <v>0</v>
      </c>
      <c r="BA58" s="60">
        <v>0</v>
      </c>
      <c r="BB58" s="60">
        <v>0</v>
      </c>
      <c r="BC58" s="60">
        <v>0</v>
      </c>
      <c r="BD58" s="60">
        <v>0</v>
      </c>
      <c r="BE58" s="60">
        <v>0</v>
      </c>
      <c r="BF58" s="60">
        <v>0</v>
      </c>
      <c r="BG58" s="60">
        <v>0</v>
      </c>
      <c r="BH58" s="60">
        <v>0</v>
      </c>
      <c r="BI58" s="60">
        <v>0</v>
      </c>
      <c r="BJ58" s="60">
        <v>0</v>
      </c>
      <c r="BK58" s="60">
        <v>0</v>
      </c>
      <c r="BL58" s="60">
        <v>0</v>
      </c>
      <c r="BM58" s="60">
        <v>0</v>
      </c>
      <c r="BN58" s="60">
        <v>0</v>
      </c>
      <c r="BO58" s="60">
        <v>0</v>
      </c>
      <c r="BP58" s="60">
        <v>0</v>
      </c>
      <c r="BQ58" s="60">
        <v>3.9378829787857898E-17</v>
      </c>
      <c r="BR58" s="60">
        <v>0</v>
      </c>
      <c r="BS58" s="60">
        <v>0</v>
      </c>
      <c r="BT58" s="60">
        <v>7.3360716356248108E-19</v>
      </c>
      <c r="BU58" s="60">
        <v>0</v>
      </c>
      <c r="BV58" s="60">
        <v>0</v>
      </c>
      <c r="BW58" s="60">
        <v>0</v>
      </c>
      <c r="BX58" s="60">
        <v>0</v>
      </c>
      <c r="BY58" s="60">
        <v>0</v>
      </c>
      <c r="BZ58" s="60">
        <v>0</v>
      </c>
      <c r="CA58" s="60">
        <v>0.82040635426405784</v>
      </c>
      <c r="CB58" s="60">
        <v>19.516017081225094</v>
      </c>
      <c r="CC58" s="60">
        <v>0</v>
      </c>
      <c r="CD58" s="60">
        <v>0</v>
      </c>
      <c r="CE58" s="60">
        <v>0</v>
      </c>
      <c r="CF58" s="60">
        <v>0</v>
      </c>
      <c r="CG58" s="60">
        <v>0</v>
      </c>
      <c r="CH58" s="60">
        <v>0</v>
      </c>
      <c r="CI58" s="60">
        <v>0</v>
      </c>
      <c r="CJ58" s="60">
        <v>0</v>
      </c>
      <c r="CK58" s="60">
        <v>0</v>
      </c>
      <c r="CL58" s="60">
        <v>0</v>
      </c>
      <c r="CM58" s="60">
        <v>0</v>
      </c>
      <c r="CN58" s="60">
        <v>0</v>
      </c>
      <c r="CO58" s="60">
        <v>0</v>
      </c>
      <c r="CP58" s="60">
        <v>0</v>
      </c>
      <c r="CQ58" s="60">
        <v>0</v>
      </c>
      <c r="CR58" s="60">
        <v>0</v>
      </c>
      <c r="CS58" s="60">
        <v>0</v>
      </c>
      <c r="CT58" s="60">
        <v>0</v>
      </c>
      <c r="CU58" s="60">
        <v>0</v>
      </c>
      <c r="CV58" s="60">
        <v>0</v>
      </c>
      <c r="CW58" s="60">
        <v>0</v>
      </c>
      <c r="CX58" s="60">
        <v>0</v>
      </c>
      <c r="CY58" s="60">
        <v>0</v>
      </c>
      <c r="CZ58" s="60">
        <v>0</v>
      </c>
      <c r="DA58" s="60">
        <v>0</v>
      </c>
      <c r="DB58" s="60">
        <v>2.0687632194089922E-2</v>
      </c>
      <c r="DC58" s="60">
        <v>1.981696827027252E-3</v>
      </c>
      <c r="DD58" s="60">
        <v>4.2955839443235885E-3</v>
      </c>
      <c r="DE58" s="60">
        <v>2.0560345302172336E-2</v>
      </c>
      <c r="DF58" s="60">
        <v>2.0049131545858707E-3</v>
      </c>
      <c r="DG58" s="60">
        <v>0</v>
      </c>
      <c r="DH58" s="60">
        <v>0</v>
      </c>
      <c r="DI58" s="60">
        <v>0</v>
      </c>
      <c r="DJ58" s="50">
        <v>32.055275554695974</v>
      </c>
    </row>
    <row r="59" spans="2:114" s="46" customFormat="1">
      <c r="B59" s="59">
        <v>46</v>
      </c>
      <c r="C59" s="60">
        <v>0</v>
      </c>
      <c r="D59" s="60">
        <v>9.300800536346613E-17</v>
      </c>
      <c r="E59" s="60">
        <v>4.4044324565429133E-5</v>
      </c>
      <c r="F59" s="60">
        <v>0</v>
      </c>
      <c r="G59" s="60">
        <v>0</v>
      </c>
      <c r="H59" s="60">
        <v>0</v>
      </c>
      <c r="I59" s="60">
        <v>0</v>
      </c>
      <c r="J59" s="60">
        <v>4.8765734708221466E-2</v>
      </c>
      <c r="K59" s="60">
        <v>2.0279570588605702E-4</v>
      </c>
      <c r="L59" s="60">
        <v>0</v>
      </c>
      <c r="M59" s="60">
        <v>0</v>
      </c>
      <c r="N59" s="60">
        <v>0</v>
      </c>
      <c r="O59" s="60">
        <v>0</v>
      </c>
      <c r="P59" s="60">
        <v>0</v>
      </c>
      <c r="Q59" s="60">
        <v>0</v>
      </c>
      <c r="R59" s="60">
        <v>0</v>
      </c>
      <c r="S59" s="60">
        <v>0</v>
      </c>
      <c r="T59" s="60">
        <v>0</v>
      </c>
      <c r="U59" s="60">
        <v>1.5636946333347257</v>
      </c>
      <c r="V59" s="60">
        <v>0</v>
      </c>
      <c r="W59" s="60">
        <v>0</v>
      </c>
      <c r="X59" s="60">
        <v>4.6345035823371221</v>
      </c>
      <c r="Y59" s="60">
        <v>3.6117561897738119E-2</v>
      </c>
      <c r="Z59" s="60">
        <v>3.4349760459339893</v>
      </c>
      <c r="AA59" s="60">
        <v>0.37180672518938013</v>
      </c>
      <c r="AB59" s="60">
        <v>8.4358448935902525E-2</v>
      </c>
      <c r="AC59" s="60">
        <v>3.184286131030857</v>
      </c>
      <c r="AD59" s="60">
        <v>1.5314009580583122E-3</v>
      </c>
      <c r="AE59" s="60">
        <v>1.8010752366235019</v>
      </c>
      <c r="AF59" s="60">
        <v>0</v>
      </c>
      <c r="AG59" s="60">
        <v>5.7229549207695575E-3</v>
      </c>
      <c r="AH59" s="60">
        <v>1.1306625728933542E-5</v>
      </c>
      <c r="AI59" s="60">
        <v>1.0296648402755531</v>
      </c>
      <c r="AJ59" s="60">
        <v>0</v>
      </c>
      <c r="AK59" s="60">
        <v>0</v>
      </c>
      <c r="AL59" s="60">
        <v>0</v>
      </c>
      <c r="AM59" s="60">
        <v>0</v>
      </c>
      <c r="AN59" s="60">
        <v>0</v>
      </c>
      <c r="AO59" s="60">
        <v>0</v>
      </c>
      <c r="AP59" s="60">
        <v>0</v>
      </c>
      <c r="AQ59" s="60">
        <v>0</v>
      </c>
      <c r="AR59" s="60">
        <v>0</v>
      </c>
      <c r="AS59" s="60">
        <v>0</v>
      </c>
      <c r="AT59" s="60">
        <v>0</v>
      </c>
      <c r="AU59" s="60">
        <v>0</v>
      </c>
      <c r="AV59" s="60">
        <v>0</v>
      </c>
      <c r="AW59" s="60">
        <v>0</v>
      </c>
      <c r="AX59" s="60">
        <v>6.1134770653386836E-2</v>
      </c>
      <c r="AY59" s="60">
        <v>0</v>
      </c>
      <c r="AZ59" s="60">
        <v>7.7118777040910844E-2</v>
      </c>
      <c r="BA59" s="60">
        <v>0</v>
      </c>
      <c r="BB59" s="60">
        <v>0</v>
      </c>
      <c r="BC59" s="60">
        <v>0</v>
      </c>
      <c r="BD59" s="60">
        <v>0</v>
      </c>
      <c r="BE59" s="60">
        <v>0</v>
      </c>
      <c r="BF59" s="60">
        <v>0</v>
      </c>
      <c r="BG59" s="60">
        <v>0</v>
      </c>
      <c r="BH59" s="60">
        <v>0</v>
      </c>
      <c r="BI59" s="60">
        <v>0</v>
      </c>
      <c r="BJ59" s="60">
        <v>0</v>
      </c>
      <c r="BK59" s="60">
        <v>0</v>
      </c>
      <c r="BL59" s="60">
        <v>0</v>
      </c>
      <c r="BM59" s="60">
        <v>0</v>
      </c>
      <c r="BN59" s="60">
        <v>0</v>
      </c>
      <c r="BO59" s="60">
        <v>0</v>
      </c>
      <c r="BP59" s="60">
        <v>0</v>
      </c>
      <c r="BQ59" s="60">
        <v>0</v>
      </c>
      <c r="BR59" s="60">
        <v>0</v>
      </c>
      <c r="BS59" s="60">
        <v>0</v>
      </c>
      <c r="BT59" s="60">
        <v>0</v>
      </c>
      <c r="BU59" s="60">
        <v>0</v>
      </c>
      <c r="BV59" s="60">
        <v>0</v>
      </c>
      <c r="BW59" s="60">
        <v>0</v>
      </c>
      <c r="BX59" s="60">
        <v>0</v>
      </c>
      <c r="BY59" s="60">
        <v>0</v>
      </c>
      <c r="BZ59" s="60">
        <v>4.2429449809822666</v>
      </c>
      <c r="CA59" s="60">
        <v>1.4947512546138213</v>
      </c>
      <c r="CB59" s="60">
        <v>31.52573015802685</v>
      </c>
      <c r="CC59" s="60">
        <v>0</v>
      </c>
      <c r="CD59" s="60">
        <v>0</v>
      </c>
      <c r="CE59" s="60">
        <v>0</v>
      </c>
      <c r="CF59" s="60">
        <v>0</v>
      </c>
      <c r="CG59" s="60">
        <v>0</v>
      </c>
      <c r="CH59" s="60">
        <v>0</v>
      </c>
      <c r="CI59" s="60">
        <v>7.8743641203288542E-2</v>
      </c>
      <c r="CJ59" s="60">
        <v>0</v>
      </c>
      <c r="CK59" s="60">
        <v>0</v>
      </c>
      <c r="CL59" s="60">
        <v>0</v>
      </c>
      <c r="CM59" s="60">
        <v>0</v>
      </c>
      <c r="CN59" s="60">
        <v>0</v>
      </c>
      <c r="CO59" s="60">
        <v>0</v>
      </c>
      <c r="CP59" s="60">
        <v>0</v>
      </c>
      <c r="CQ59" s="60">
        <v>0</v>
      </c>
      <c r="CR59" s="60">
        <v>0</v>
      </c>
      <c r="CS59" s="60">
        <v>0</v>
      </c>
      <c r="CT59" s="60">
        <v>0</v>
      </c>
      <c r="CU59" s="60">
        <v>0</v>
      </c>
      <c r="CV59" s="60">
        <v>0</v>
      </c>
      <c r="CW59" s="60">
        <v>0</v>
      </c>
      <c r="CX59" s="60">
        <v>0</v>
      </c>
      <c r="CY59" s="60">
        <v>0</v>
      </c>
      <c r="CZ59" s="60">
        <v>0</v>
      </c>
      <c r="DA59" s="60">
        <v>0</v>
      </c>
      <c r="DB59" s="60">
        <v>0.44606870613044908</v>
      </c>
      <c r="DC59" s="60">
        <v>6.2219292245013387E-2</v>
      </c>
      <c r="DD59" s="60">
        <v>9.0038817981491118E-2</v>
      </c>
      <c r="DE59" s="60">
        <v>0.52994111996099547</v>
      </c>
      <c r="DF59" s="60">
        <v>0.18571400978217339</v>
      </c>
      <c r="DG59" s="60">
        <v>0.21642124288228956</v>
      </c>
      <c r="DH59" s="60">
        <v>0</v>
      </c>
      <c r="DI59" s="60">
        <v>0</v>
      </c>
      <c r="DJ59" s="50">
        <v>55.207588214304927</v>
      </c>
    </row>
    <row r="60" spans="2:114" s="46" customFormat="1">
      <c r="B60" s="59">
        <v>47</v>
      </c>
      <c r="C60" s="60">
        <v>0</v>
      </c>
      <c r="D60" s="60">
        <v>-1.2802154268495526E-17</v>
      </c>
      <c r="E60" s="60">
        <v>0</v>
      </c>
      <c r="F60" s="60">
        <v>0</v>
      </c>
      <c r="G60" s="60">
        <v>4.6600290745225058E-2</v>
      </c>
      <c r="H60" s="60">
        <v>1.8944824916547476</v>
      </c>
      <c r="I60" s="60">
        <v>3.8124329135530842E-2</v>
      </c>
      <c r="J60" s="60">
        <v>1.4851920310462854E-2</v>
      </c>
      <c r="K60" s="60">
        <v>0</v>
      </c>
      <c r="L60" s="60">
        <v>0</v>
      </c>
      <c r="M60" s="60">
        <v>0</v>
      </c>
      <c r="N60" s="60">
        <v>0</v>
      </c>
      <c r="O60" s="60">
        <v>0</v>
      </c>
      <c r="P60" s="60">
        <v>0</v>
      </c>
      <c r="Q60" s="60">
        <v>0</v>
      </c>
      <c r="R60" s="60">
        <v>0</v>
      </c>
      <c r="S60" s="60">
        <v>0</v>
      </c>
      <c r="T60" s="60">
        <v>0</v>
      </c>
      <c r="U60" s="60">
        <v>1.4837262487700109</v>
      </c>
      <c r="V60" s="60">
        <v>1.2786337107230155E-2</v>
      </c>
      <c r="W60" s="60">
        <v>4.0922371492882217</v>
      </c>
      <c r="X60" s="60">
        <v>0.47231939438805776</v>
      </c>
      <c r="Y60" s="60">
        <v>47.415848081490054</v>
      </c>
      <c r="Z60" s="60">
        <v>0.73670063331405433</v>
      </c>
      <c r="AA60" s="60">
        <v>1.5528392973504561</v>
      </c>
      <c r="AB60" s="60">
        <v>19.266126150063272</v>
      </c>
      <c r="AC60" s="60">
        <v>16.730875670387984</v>
      </c>
      <c r="AD60" s="60">
        <v>2.8724978527583626E-15</v>
      </c>
      <c r="AE60" s="60">
        <v>7.6087573699174973</v>
      </c>
      <c r="AF60" s="60">
        <v>0</v>
      </c>
      <c r="AG60" s="60">
        <v>0</v>
      </c>
      <c r="AH60" s="60">
        <v>0</v>
      </c>
      <c r="AI60" s="60">
        <v>0</v>
      </c>
      <c r="AJ60" s="60">
        <v>0</v>
      </c>
      <c r="AK60" s="60">
        <v>0</v>
      </c>
      <c r="AL60" s="60">
        <v>0</v>
      </c>
      <c r="AM60" s="60">
        <v>8.4702233022758006E-3</v>
      </c>
      <c r="AN60" s="60">
        <v>0</v>
      </c>
      <c r="AO60" s="60">
        <v>0</v>
      </c>
      <c r="AP60" s="60">
        <v>0</v>
      </c>
      <c r="AQ60" s="60">
        <v>0</v>
      </c>
      <c r="AR60" s="60">
        <v>0</v>
      </c>
      <c r="AS60" s="60">
        <v>0</v>
      </c>
      <c r="AT60" s="60">
        <v>0</v>
      </c>
      <c r="AU60" s="60">
        <v>0</v>
      </c>
      <c r="AV60" s="60">
        <v>0.19820319093225747</v>
      </c>
      <c r="AW60" s="60">
        <v>0</v>
      </c>
      <c r="AX60" s="60">
        <v>0.18533514694455663</v>
      </c>
      <c r="AY60" s="60">
        <v>2.418039839705429</v>
      </c>
      <c r="AZ60" s="60">
        <v>9.4985702862432991E-2</v>
      </c>
      <c r="BA60" s="60">
        <v>0</v>
      </c>
      <c r="BB60" s="60">
        <v>0</v>
      </c>
      <c r="BC60" s="60">
        <v>0</v>
      </c>
      <c r="BD60" s="60">
        <v>0</v>
      </c>
      <c r="BE60" s="60">
        <v>0.14679022596156976</v>
      </c>
      <c r="BF60" s="60">
        <v>0</v>
      </c>
      <c r="BG60" s="60">
        <v>0</v>
      </c>
      <c r="BH60" s="60">
        <v>0</v>
      </c>
      <c r="BI60" s="60">
        <v>0</v>
      </c>
      <c r="BJ60" s="60">
        <v>0</v>
      </c>
      <c r="BK60" s="60">
        <v>0</v>
      </c>
      <c r="BL60" s="60">
        <v>0</v>
      </c>
      <c r="BM60" s="60">
        <v>0</v>
      </c>
      <c r="BN60" s="60">
        <v>0</v>
      </c>
      <c r="BO60" s="60">
        <v>0</v>
      </c>
      <c r="BP60" s="60">
        <v>0</v>
      </c>
      <c r="BQ60" s="60">
        <v>0</v>
      </c>
      <c r="BR60" s="60">
        <v>0</v>
      </c>
      <c r="BS60" s="60">
        <v>0</v>
      </c>
      <c r="BT60" s="60">
        <v>0</v>
      </c>
      <c r="BU60" s="60">
        <v>0</v>
      </c>
      <c r="BV60" s="60">
        <v>0</v>
      </c>
      <c r="BW60" s="60">
        <v>0</v>
      </c>
      <c r="BX60" s="60">
        <v>0</v>
      </c>
      <c r="BY60" s="60">
        <v>0</v>
      </c>
      <c r="BZ60" s="60">
        <v>10.925499038868548</v>
      </c>
      <c r="CA60" s="60">
        <v>0.5164902910620699</v>
      </c>
      <c r="CB60" s="60">
        <v>62.787709252101642</v>
      </c>
      <c r="CC60" s="60">
        <v>0</v>
      </c>
      <c r="CD60" s="60">
        <v>0</v>
      </c>
      <c r="CE60" s="60">
        <v>0</v>
      </c>
      <c r="CF60" s="60">
        <v>0</v>
      </c>
      <c r="CG60" s="60">
        <v>0</v>
      </c>
      <c r="CH60" s="60">
        <v>0</v>
      </c>
      <c r="CI60" s="60">
        <v>0</v>
      </c>
      <c r="CJ60" s="60">
        <v>0</v>
      </c>
      <c r="CK60" s="60">
        <v>0</v>
      </c>
      <c r="CL60" s="60">
        <v>0</v>
      </c>
      <c r="CM60" s="60">
        <v>0</v>
      </c>
      <c r="CN60" s="60">
        <v>0</v>
      </c>
      <c r="CO60" s="60">
        <v>0</v>
      </c>
      <c r="CP60" s="60">
        <v>0</v>
      </c>
      <c r="CQ60" s="60">
        <v>0</v>
      </c>
      <c r="CR60" s="60">
        <v>0</v>
      </c>
      <c r="CS60" s="60">
        <v>0</v>
      </c>
      <c r="CT60" s="60">
        <v>8.2071367221667509E-16</v>
      </c>
      <c r="CU60" s="60">
        <v>0</v>
      </c>
      <c r="CV60" s="60">
        <v>0</v>
      </c>
      <c r="CW60" s="60">
        <v>0</v>
      </c>
      <c r="CX60" s="60">
        <v>0</v>
      </c>
      <c r="CY60" s="60">
        <v>1.5388381354062658E-15</v>
      </c>
      <c r="CZ60" s="60">
        <v>0</v>
      </c>
      <c r="DA60" s="60">
        <v>0</v>
      </c>
      <c r="DB60" s="60">
        <v>0.4132679175658992</v>
      </c>
      <c r="DC60" s="60">
        <v>2.5333950709591994E-2</v>
      </c>
      <c r="DD60" s="60">
        <v>4.5597384733279386E-2</v>
      </c>
      <c r="DE60" s="60">
        <v>0.22702910927382935</v>
      </c>
      <c r="DF60" s="60">
        <v>1.1269324382234913</v>
      </c>
      <c r="DG60" s="60">
        <v>0.53101342566026033</v>
      </c>
      <c r="DH60" s="60">
        <v>0</v>
      </c>
      <c r="DI60" s="60">
        <v>0</v>
      </c>
      <c r="DJ60" s="50">
        <v>181.01697250182994</v>
      </c>
    </row>
    <row r="61" spans="2:114" s="46" customFormat="1">
      <c r="B61" s="59">
        <v>48</v>
      </c>
      <c r="C61" s="60">
        <v>0</v>
      </c>
      <c r="D61" s="60">
        <v>0</v>
      </c>
      <c r="E61" s="60">
        <v>0</v>
      </c>
      <c r="F61" s="60">
        <v>0</v>
      </c>
      <c r="G61" s="60">
        <v>0</v>
      </c>
      <c r="H61" s="60">
        <v>0</v>
      </c>
      <c r="I61" s="60">
        <v>0</v>
      </c>
      <c r="J61" s="60">
        <v>0</v>
      </c>
      <c r="K61" s="60">
        <v>0</v>
      </c>
      <c r="L61" s="60">
        <v>0</v>
      </c>
      <c r="M61" s="60">
        <v>0</v>
      </c>
      <c r="N61" s="60">
        <v>0</v>
      </c>
      <c r="O61" s="60">
        <v>0</v>
      </c>
      <c r="P61" s="60">
        <v>0</v>
      </c>
      <c r="Q61" s="60">
        <v>0</v>
      </c>
      <c r="R61" s="60">
        <v>0</v>
      </c>
      <c r="S61" s="60">
        <v>0</v>
      </c>
      <c r="T61" s="60">
        <v>0</v>
      </c>
      <c r="U61" s="60">
        <v>0.11372480073497075</v>
      </c>
      <c r="V61" s="60">
        <v>0</v>
      </c>
      <c r="W61" s="60">
        <v>4.3175836555827872E-2</v>
      </c>
      <c r="X61" s="60">
        <v>5.7874058411948225E-2</v>
      </c>
      <c r="Y61" s="60">
        <v>0</v>
      </c>
      <c r="Z61" s="60">
        <v>10.898073473470166</v>
      </c>
      <c r="AA61" s="60">
        <v>2.4808112662728993E-2</v>
      </c>
      <c r="AB61" s="60">
        <v>8.6619501489551934E-6</v>
      </c>
      <c r="AC61" s="60">
        <v>3.6782267138520748</v>
      </c>
      <c r="AD61" s="60">
        <v>9.524438883119464E-2</v>
      </c>
      <c r="AE61" s="60">
        <v>1.9247569908091426</v>
      </c>
      <c r="AF61" s="60">
        <v>3.3494105022802015E-4</v>
      </c>
      <c r="AG61" s="60">
        <v>0</v>
      </c>
      <c r="AH61" s="60">
        <v>0</v>
      </c>
      <c r="AI61" s="60">
        <v>0</v>
      </c>
      <c r="AJ61" s="60">
        <v>0</v>
      </c>
      <c r="AK61" s="60">
        <v>0</v>
      </c>
      <c r="AL61" s="60">
        <v>0</v>
      </c>
      <c r="AM61" s="60">
        <v>0</v>
      </c>
      <c r="AN61" s="60">
        <v>0</v>
      </c>
      <c r="AO61" s="60">
        <v>0</v>
      </c>
      <c r="AP61" s="60">
        <v>0</v>
      </c>
      <c r="AQ61" s="60">
        <v>0</v>
      </c>
      <c r="AR61" s="60">
        <v>0</v>
      </c>
      <c r="AS61" s="60">
        <v>0</v>
      </c>
      <c r="AT61" s="60">
        <v>0</v>
      </c>
      <c r="AU61" s="60">
        <v>0</v>
      </c>
      <c r="AV61" s="60">
        <v>1.5624280425266149E-2</v>
      </c>
      <c r="AW61" s="60">
        <v>0</v>
      </c>
      <c r="AX61" s="60">
        <v>5.6928072351062281E-3</v>
      </c>
      <c r="AY61" s="60">
        <v>0</v>
      </c>
      <c r="AZ61" s="60">
        <v>4.9414271935720611E-3</v>
      </c>
      <c r="BA61" s="60">
        <v>0</v>
      </c>
      <c r="BB61" s="60">
        <v>0</v>
      </c>
      <c r="BC61" s="60">
        <v>0</v>
      </c>
      <c r="BD61" s="60">
        <v>0</v>
      </c>
      <c r="BE61" s="60">
        <v>0</v>
      </c>
      <c r="BF61" s="60">
        <v>0</v>
      </c>
      <c r="BG61" s="60">
        <v>0</v>
      </c>
      <c r="BH61" s="60">
        <v>0</v>
      </c>
      <c r="BI61" s="60">
        <v>0</v>
      </c>
      <c r="BJ61" s="60">
        <v>0</v>
      </c>
      <c r="BK61" s="60">
        <v>0</v>
      </c>
      <c r="BL61" s="60">
        <v>0</v>
      </c>
      <c r="BM61" s="60">
        <v>0</v>
      </c>
      <c r="BN61" s="60">
        <v>0</v>
      </c>
      <c r="BO61" s="60">
        <v>0</v>
      </c>
      <c r="BP61" s="60">
        <v>0</v>
      </c>
      <c r="BQ61" s="60">
        <v>0</v>
      </c>
      <c r="BR61" s="60">
        <v>0</v>
      </c>
      <c r="BS61" s="60">
        <v>0</v>
      </c>
      <c r="BT61" s="60">
        <v>0</v>
      </c>
      <c r="BU61" s="60">
        <v>0</v>
      </c>
      <c r="BV61" s="60">
        <v>0</v>
      </c>
      <c r="BW61" s="60">
        <v>0</v>
      </c>
      <c r="BX61" s="60">
        <v>0</v>
      </c>
      <c r="BY61" s="60">
        <v>0</v>
      </c>
      <c r="BZ61" s="60">
        <v>0.23780706610451607</v>
      </c>
      <c r="CA61" s="60">
        <v>0.55567099805519549</v>
      </c>
      <c r="CB61" s="60">
        <v>8.2172141068158133</v>
      </c>
      <c r="CC61" s="60">
        <v>0</v>
      </c>
      <c r="CD61" s="60">
        <v>0</v>
      </c>
      <c r="CE61" s="60">
        <v>0</v>
      </c>
      <c r="CF61" s="60">
        <v>0</v>
      </c>
      <c r="CG61" s="60">
        <v>0</v>
      </c>
      <c r="CH61" s="60">
        <v>0</v>
      </c>
      <c r="CI61" s="60">
        <v>0</v>
      </c>
      <c r="CJ61" s="60">
        <v>0</v>
      </c>
      <c r="CK61" s="60">
        <v>0</v>
      </c>
      <c r="CL61" s="60">
        <v>0</v>
      </c>
      <c r="CM61" s="60">
        <v>0</v>
      </c>
      <c r="CN61" s="60">
        <v>0</v>
      </c>
      <c r="CO61" s="60">
        <v>0</v>
      </c>
      <c r="CP61" s="60">
        <v>0</v>
      </c>
      <c r="CQ61" s="60">
        <v>0</v>
      </c>
      <c r="CR61" s="60">
        <v>0</v>
      </c>
      <c r="CS61" s="60">
        <v>0</v>
      </c>
      <c r="CT61" s="60">
        <v>0</v>
      </c>
      <c r="CU61" s="60">
        <v>0</v>
      </c>
      <c r="CV61" s="60">
        <v>0</v>
      </c>
      <c r="CW61" s="60">
        <v>0</v>
      </c>
      <c r="CX61" s="60">
        <v>0</v>
      </c>
      <c r="CY61" s="60">
        <v>0</v>
      </c>
      <c r="CZ61" s="60">
        <v>0</v>
      </c>
      <c r="DA61" s="60">
        <v>0</v>
      </c>
      <c r="DB61" s="60">
        <v>3.2878791894760738E-3</v>
      </c>
      <c r="DC61" s="60">
        <v>6.9337896273430635E-2</v>
      </c>
      <c r="DD61" s="60">
        <v>7.1839338462655888E-2</v>
      </c>
      <c r="DE61" s="60">
        <v>0.67299645332707447</v>
      </c>
      <c r="DF61" s="60">
        <v>0.2225089682087894</v>
      </c>
      <c r="DG61" s="60">
        <v>0.16283704804948684</v>
      </c>
      <c r="DH61" s="60">
        <v>4.403457998016184E-3</v>
      </c>
      <c r="DI61" s="60">
        <v>0</v>
      </c>
      <c r="DJ61" s="50">
        <v>27.080389705666828</v>
      </c>
    </row>
    <row r="62" spans="2:114" s="46" customFormat="1">
      <c r="B62" s="59">
        <v>49</v>
      </c>
      <c r="C62" s="60">
        <v>0</v>
      </c>
      <c r="D62" s="60">
        <v>0</v>
      </c>
      <c r="E62" s="60">
        <v>0</v>
      </c>
      <c r="F62" s="60">
        <v>0</v>
      </c>
      <c r="G62" s="60">
        <v>0</v>
      </c>
      <c r="H62" s="60">
        <v>1.6270716163981018E-17</v>
      </c>
      <c r="I62" s="60">
        <v>0</v>
      </c>
      <c r="J62" s="60">
        <v>0</v>
      </c>
      <c r="K62" s="60">
        <v>0</v>
      </c>
      <c r="L62" s="60">
        <v>0</v>
      </c>
      <c r="M62" s="60">
        <v>0</v>
      </c>
      <c r="N62" s="60">
        <v>0.57472411393418865</v>
      </c>
      <c r="O62" s="60">
        <v>0</v>
      </c>
      <c r="P62" s="60">
        <v>0</v>
      </c>
      <c r="Q62" s="60">
        <v>0</v>
      </c>
      <c r="R62" s="60">
        <v>0</v>
      </c>
      <c r="S62" s="60">
        <v>0</v>
      </c>
      <c r="T62" s="60">
        <v>0</v>
      </c>
      <c r="U62" s="60">
        <v>3.460427899526235</v>
      </c>
      <c r="V62" s="60">
        <v>0</v>
      </c>
      <c r="W62" s="60">
        <v>0</v>
      </c>
      <c r="X62" s="60">
        <v>0.77992215729995895</v>
      </c>
      <c r="Y62" s="60">
        <v>0</v>
      </c>
      <c r="Z62" s="60">
        <v>5.1676326631851861</v>
      </c>
      <c r="AA62" s="60">
        <v>0</v>
      </c>
      <c r="AB62" s="60">
        <v>1.5820417466970667</v>
      </c>
      <c r="AC62" s="60">
        <v>4.8992224313966357</v>
      </c>
      <c r="AD62" s="60">
        <v>0.19848411387055648</v>
      </c>
      <c r="AE62" s="60">
        <v>7.8878240932246646</v>
      </c>
      <c r="AF62" s="60">
        <v>8.3084785036954805E-3</v>
      </c>
      <c r="AG62" s="60">
        <v>0</v>
      </c>
      <c r="AH62" s="60">
        <v>0</v>
      </c>
      <c r="AI62" s="60">
        <v>0</v>
      </c>
      <c r="AJ62" s="60">
        <v>0</v>
      </c>
      <c r="AK62" s="60">
        <v>0</v>
      </c>
      <c r="AL62" s="60">
        <v>0</v>
      </c>
      <c r="AM62" s="60">
        <v>0</v>
      </c>
      <c r="AN62" s="60">
        <v>0</v>
      </c>
      <c r="AO62" s="60">
        <v>0</v>
      </c>
      <c r="AP62" s="60">
        <v>0</v>
      </c>
      <c r="AQ62" s="60">
        <v>0</v>
      </c>
      <c r="AR62" s="60">
        <v>0</v>
      </c>
      <c r="AS62" s="60">
        <v>0</v>
      </c>
      <c r="AT62" s="60">
        <v>0</v>
      </c>
      <c r="AU62" s="60">
        <v>0</v>
      </c>
      <c r="AV62" s="60">
        <v>1.4703524019635403E-2</v>
      </c>
      <c r="AW62" s="60">
        <v>0</v>
      </c>
      <c r="AX62" s="60">
        <v>0.53901892923881889</v>
      </c>
      <c r="AY62" s="60">
        <v>0</v>
      </c>
      <c r="AZ62" s="60">
        <v>0.88713167867416209</v>
      </c>
      <c r="BA62" s="60">
        <v>0</v>
      </c>
      <c r="BB62" s="60">
        <v>0</v>
      </c>
      <c r="BC62" s="60">
        <v>0</v>
      </c>
      <c r="BD62" s="60">
        <v>0</v>
      </c>
      <c r="BE62" s="60">
        <v>8.7857668552784166E-2</v>
      </c>
      <c r="BF62" s="60">
        <v>0</v>
      </c>
      <c r="BG62" s="60">
        <v>0</v>
      </c>
      <c r="BH62" s="60">
        <v>0</v>
      </c>
      <c r="BI62" s="60">
        <v>0</v>
      </c>
      <c r="BJ62" s="60">
        <v>0</v>
      </c>
      <c r="BK62" s="60">
        <v>0</v>
      </c>
      <c r="BL62" s="60">
        <v>0</v>
      </c>
      <c r="BM62" s="60">
        <v>0</v>
      </c>
      <c r="BN62" s="60">
        <v>0</v>
      </c>
      <c r="BO62" s="60">
        <v>0</v>
      </c>
      <c r="BP62" s="60">
        <v>0</v>
      </c>
      <c r="BQ62" s="60">
        <v>0</v>
      </c>
      <c r="BR62" s="60">
        <v>0</v>
      </c>
      <c r="BS62" s="60">
        <v>0</v>
      </c>
      <c r="BT62" s="60">
        <v>0</v>
      </c>
      <c r="BU62" s="60">
        <v>0</v>
      </c>
      <c r="BV62" s="60">
        <v>0</v>
      </c>
      <c r="BW62" s="60">
        <v>0</v>
      </c>
      <c r="BX62" s="60">
        <v>0</v>
      </c>
      <c r="BY62" s="60">
        <v>0</v>
      </c>
      <c r="BZ62" s="60">
        <v>0</v>
      </c>
      <c r="CA62" s="60">
        <v>7.3195054144642802</v>
      </c>
      <c r="CB62" s="60">
        <v>32.912695050380961</v>
      </c>
      <c r="CC62" s="60">
        <v>0</v>
      </c>
      <c r="CD62" s="60">
        <v>0</v>
      </c>
      <c r="CE62" s="60">
        <v>0</v>
      </c>
      <c r="CF62" s="60">
        <v>0</v>
      </c>
      <c r="CG62" s="60">
        <v>0</v>
      </c>
      <c r="CH62" s="60">
        <v>0</v>
      </c>
      <c r="CI62" s="60">
        <v>0</v>
      </c>
      <c r="CJ62" s="60">
        <v>0</v>
      </c>
      <c r="CK62" s="60">
        <v>0</v>
      </c>
      <c r="CL62" s="60">
        <v>0</v>
      </c>
      <c r="CM62" s="60">
        <v>0</v>
      </c>
      <c r="CN62" s="60">
        <v>0</v>
      </c>
      <c r="CO62" s="60">
        <v>0</v>
      </c>
      <c r="CP62" s="60">
        <v>0</v>
      </c>
      <c r="CQ62" s="60">
        <v>0</v>
      </c>
      <c r="CR62" s="60">
        <v>0</v>
      </c>
      <c r="CS62" s="60">
        <v>0</v>
      </c>
      <c r="CT62" s="60">
        <v>0</v>
      </c>
      <c r="CU62" s="60">
        <v>0</v>
      </c>
      <c r="CV62" s="60">
        <v>0</v>
      </c>
      <c r="CW62" s="60">
        <v>0</v>
      </c>
      <c r="CX62" s="60">
        <v>0</v>
      </c>
      <c r="CY62" s="60">
        <v>0</v>
      </c>
      <c r="CZ62" s="60">
        <v>0</v>
      </c>
      <c r="DA62" s="60">
        <v>0</v>
      </c>
      <c r="DB62" s="60">
        <v>1.8193329777289158</v>
      </c>
      <c r="DC62" s="60">
        <v>0.31228695241719095</v>
      </c>
      <c r="DD62" s="60">
        <v>0.14122809005739839</v>
      </c>
      <c r="DE62" s="60">
        <v>1.9115745431058537</v>
      </c>
      <c r="DF62" s="60">
        <v>-3.3412736404670814E-18</v>
      </c>
      <c r="DG62" s="60">
        <v>0</v>
      </c>
      <c r="DH62" s="60">
        <v>0.22248257011998401</v>
      </c>
      <c r="DI62" s="60">
        <v>0</v>
      </c>
      <c r="DJ62" s="50">
        <v>70.726405096398167</v>
      </c>
    </row>
    <row r="63" spans="2:114" s="46" customFormat="1">
      <c r="B63" s="59">
        <v>50</v>
      </c>
      <c r="C63" s="60">
        <v>0</v>
      </c>
      <c r="D63" s="60">
        <v>0</v>
      </c>
      <c r="E63" s="60">
        <v>0</v>
      </c>
      <c r="F63" s="60">
        <v>0</v>
      </c>
      <c r="G63" s="60">
        <v>2.5186016277916869</v>
      </c>
      <c r="H63" s="60">
        <v>0</v>
      </c>
      <c r="I63" s="60">
        <v>0</v>
      </c>
      <c r="J63" s="60">
        <v>0.27144654317687561</v>
      </c>
      <c r="K63" s="60">
        <v>0</v>
      </c>
      <c r="L63" s="60">
        <v>0</v>
      </c>
      <c r="M63" s="60">
        <v>0</v>
      </c>
      <c r="N63" s="60">
        <v>0</v>
      </c>
      <c r="O63" s="60">
        <v>0</v>
      </c>
      <c r="P63" s="60">
        <v>0</v>
      </c>
      <c r="Q63" s="60">
        <v>0</v>
      </c>
      <c r="R63" s="60">
        <v>0</v>
      </c>
      <c r="S63" s="60">
        <v>0</v>
      </c>
      <c r="T63" s="60">
        <v>0</v>
      </c>
      <c r="U63" s="60">
        <v>0.53195643846888008</v>
      </c>
      <c r="V63" s="60">
        <v>0</v>
      </c>
      <c r="W63" s="60">
        <v>0</v>
      </c>
      <c r="X63" s="60">
        <v>2.6953370074348983E-2</v>
      </c>
      <c r="Y63" s="60">
        <v>5.9794661995638196E-2</v>
      </c>
      <c r="Z63" s="60">
        <v>0.2204635225948495</v>
      </c>
      <c r="AA63" s="60">
        <v>0.28607217937891216</v>
      </c>
      <c r="AB63" s="60">
        <v>2.4848695429281387</v>
      </c>
      <c r="AC63" s="60">
        <v>35.482477188352</v>
      </c>
      <c r="AD63" s="60">
        <v>3.5580151542675216</v>
      </c>
      <c r="AE63" s="60">
        <v>1.6121342945472787</v>
      </c>
      <c r="AF63" s="60">
        <v>0</v>
      </c>
      <c r="AG63" s="60">
        <v>0</v>
      </c>
      <c r="AH63" s="60">
        <v>0</v>
      </c>
      <c r="AI63" s="60">
        <v>0</v>
      </c>
      <c r="AJ63" s="60">
        <v>0</v>
      </c>
      <c r="AK63" s="60">
        <v>0</v>
      </c>
      <c r="AL63" s="60">
        <v>0</v>
      </c>
      <c r="AM63" s="60">
        <v>0</v>
      </c>
      <c r="AN63" s="60">
        <v>0</v>
      </c>
      <c r="AO63" s="60">
        <v>0</v>
      </c>
      <c r="AP63" s="60">
        <v>2.2115756161700594E-2</v>
      </c>
      <c r="AQ63" s="60">
        <v>0</v>
      </c>
      <c r="AR63" s="60">
        <v>0</v>
      </c>
      <c r="AS63" s="60">
        <v>0</v>
      </c>
      <c r="AT63" s="60">
        <v>0</v>
      </c>
      <c r="AU63" s="60">
        <v>0</v>
      </c>
      <c r="AV63" s="60">
        <v>9.9910453823858505E-2</v>
      </c>
      <c r="AW63" s="60">
        <v>0</v>
      </c>
      <c r="AX63" s="60">
        <v>0</v>
      </c>
      <c r="AY63" s="60">
        <v>0</v>
      </c>
      <c r="AZ63" s="60">
        <v>0.11655058706996675</v>
      </c>
      <c r="BA63" s="60">
        <v>0</v>
      </c>
      <c r="BB63" s="60">
        <v>0</v>
      </c>
      <c r="BC63" s="60">
        <v>0</v>
      </c>
      <c r="BD63" s="60">
        <v>0</v>
      </c>
      <c r="BE63" s="60">
        <v>6.845129978789769E-3</v>
      </c>
      <c r="BF63" s="60">
        <v>4.1047359844315946E-4</v>
      </c>
      <c r="BG63" s="60">
        <v>0</v>
      </c>
      <c r="BH63" s="60">
        <v>0</v>
      </c>
      <c r="BI63" s="60">
        <v>0</v>
      </c>
      <c r="BJ63" s="60">
        <v>0</v>
      </c>
      <c r="BK63" s="60">
        <v>0</v>
      </c>
      <c r="BL63" s="60">
        <v>0</v>
      </c>
      <c r="BM63" s="60">
        <v>0</v>
      </c>
      <c r="BN63" s="60">
        <v>0</v>
      </c>
      <c r="BO63" s="60">
        <v>0</v>
      </c>
      <c r="BP63" s="60">
        <v>0</v>
      </c>
      <c r="BQ63" s="60">
        <v>0</v>
      </c>
      <c r="BR63" s="60">
        <v>0</v>
      </c>
      <c r="BS63" s="60">
        <v>0</v>
      </c>
      <c r="BT63" s="60">
        <v>0</v>
      </c>
      <c r="BU63" s="60">
        <v>0</v>
      </c>
      <c r="BV63" s="60">
        <v>0</v>
      </c>
      <c r="BW63" s="60">
        <v>0</v>
      </c>
      <c r="BX63" s="60">
        <v>0</v>
      </c>
      <c r="BY63" s="60">
        <v>0</v>
      </c>
      <c r="BZ63" s="60">
        <v>11.93953280960603</v>
      </c>
      <c r="CA63" s="60">
        <v>2.9558870887798055E-2</v>
      </c>
      <c r="CB63" s="60">
        <v>1.9393753267489038</v>
      </c>
      <c r="CC63" s="60">
        <v>0</v>
      </c>
      <c r="CD63" s="60">
        <v>0</v>
      </c>
      <c r="CE63" s="60">
        <v>0</v>
      </c>
      <c r="CF63" s="60">
        <v>0</v>
      </c>
      <c r="CG63" s="60">
        <v>0</v>
      </c>
      <c r="CH63" s="60">
        <v>0</v>
      </c>
      <c r="CI63" s="60">
        <v>0</v>
      </c>
      <c r="CJ63" s="60">
        <v>0</v>
      </c>
      <c r="CK63" s="60">
        <v>0</v>
      </c>
      <c r="CL63" s="60">
        <v>0</v>
      </c>
      <c r="CM63" s="60">
        <v>0</v>
      </c>
      <c r="CN63" s="60">
        <v>0</v>
      </c>
      <c r="CO63" s="60">
        <v>0</v>
      </c>
      <c r="CP63" s="60">
        <v>0</v>
      </c>
      <c r="CQ63" s="60">
        <v>0</v>
      </c>
      <c r="CR63" s="60">
        <v>0</v>
      </c>
      <c r="CS63" s="60">
        <v>0</v>
      </c>
      <c r="CT63" s="60">
        <v>0</v>
      </c>
      <c r="CU63" s="60">
        <v>0</v>
      </c>
      <c r="CV63" s="60">
        <v>0</v>
      </c>
      <c r="CW63" s="60">
        <v>0</v>
      </c>
      <c r="CX63" s="60">
        <v>0</v>
      </c>
      <c r="CY63" s="60">
        <v>8.6074664303032486E-4</v>
      </c>
      <c r="CZ63" s="60">
        <v>0</v>
      </c>
      <c r="DA63" s="60">
        <v>0</v>
      </c>
      <c r="DB63" s="60">
        <v>0.23938517011979915</v>
      </c>
      <c r="DC63" s="60">
        <v>0</v>
      </c>
      <c r="DD63" s="60">
        <v>6.6640937552738975E-3</v>
      </c>
      <c r="DE63" s="60">
        <v>2.0699891753853245E-2</v>
      </c>
      <c r="DF63" s="60">
        <v>0.15973547770882934</v>
      </c>
      <c r="DG63" s="60">
        <v>0.1821895464221584</v>
      </c>
      <c r="DH63" s="60">
        <v>1.8105378347537037E-3</v>
      </c>
      <c r="DI63" s="60">
        <v>0</v>
      </c>
      <c r="DJ63" s="50">
        <v>61.818429395689321</v>
      </c>
    </row>
    <row r="64" spans="2:114" s="46" customFormat="1">
      <c r="B64" s="59">
        <v>51</v>
      </c>
      <c r="C64" s="60">
        <v>1.855834966657997E-5</v>
      </c>
      <c r="D64" s="60">
        <v>1.6942059736756162E-7</v>
      </c>
      <c r="E64" s="60">
        <v>1.1395252956190237E-4</v>
      </c>
      <c r="F64" s="60">
        <v>1.1065572681925131E-5</v>
      </c>
      <c r="G64" s="60">
        <v>0</v>
      </c>
      <c r="H64" s="60">
        <v>8.1810515368095616E-8</v>
      </c>
      <c r="I64" s="60">
        <v>8.0423139389017212E-8</v>
      </c>
      <c r="J64" s="60">
        <v>1.0438089425042183E-6</v>
      </c>
      <c r="K64" s="60">
        <v>0.26505419336258401</v>
      </c>
      <c r="L64" s="60">
        <v>3.5922186948545725E-7</v>
      </c>
      <c r="M64" s="60">
        <v>0</v>
      </c>
      <c r="N64" s="60">
        <v>0</v>
      </c>
      <c r="O64" s="60">
        <v>0</v>
      </c>
      <c r="P64" s="60">
        <v>0</v>
      </c>
      <c r="Q64" s="60">
        <v>0</v>
      </c>
      <c r="R64" s="60">
        <v>0</v>
      </c>
      <c r="S64" s="60">
        <v>0</v>
      </c>
      <c r="T64" s="60">
        <v>0</v>
      </c>
      <c r="U64" s="60">
        <v>0</v>
      </c>
      <c r="V64" s="60">
        <v>0</v>
      </c>
      <c r="W64" s="60">
        <v>0</v>
      </c>
      <c r="X64" s="60">
        <v>2.295297053831236E-2</v>
      </c>
      <c r="Y64" s="60">
        <v>0</v>
      </c>
      <c r="Z64" s="60">
        <v>1.688319540397287</v>
      </c>
      <c r="AA64" s="60">
        <v>0.39084855957768072</v>
      </c>
      <c r="AB64" s="60">
        <v>13.446758204508853</v>
      </c>
      <c r="AC64" s="60">
        <v>2.459306909651056</v>
      </c>
      <c r="AD64" s="60">
        <v>0</v>
      </c>
      <c r="AE64" s="60">
        <v>2.3736594759226426</v>
      </c>
      <c r="AF64" s="60">
        <v>0</v>
      </c>
      <c r="AG64" s="60">
        <v>0</v>
      </c>
      <c r="AH64" s="60">
        <v>8.3260973181699729</v>
      </c>
      <c r="AI64" s="60">
        <v>0</v>
      </c>
      <c r="AJ64" s="60">
        <v>0</v>
      </c>
      <c r="AK64" s="60">
        <v>0</v>
      </c>
      <c r="AL64" s="60">
        <v>0</v>
      </c>
      <c r="AM64" s="60">
        <v>0</v>
      </c>
      <c r="AN64" s="60">
        <v>0</v>
      </c>
      <c r="AO64" s="60">
        <v>0</v>
      </c>
      <c r="AP64" s="60">
        <v>0</v>
      </c>
      <c r="AQ64" s="60">
        <v>0</v>
      </c>
      <c r="AR64" s="60">
        <v>0</v>
      </c>
      <c r="AS64" s="60">
        <v>0</v>
      </c>
      <c r="AT64" s="60">
        <v>0</v>
      </c>
      <c r="AU64" s="60">
        <v>0</v>
      </c>
      <c r="AV64" s="60">
        <v>0.15130819349481481</v>
      </c>
      <c r="AW64" s="60">
        <v>1.3583211923661926E-2</v>
      </c>
      <c r="AX64" s="60">
        <v>8.4554592144718175E-7</v>
      </c>
      <c r="AY64" s="60">
        <v>0</v>
      </c>
      <c r="AZ64" s="60">
        <v>0</v>
      </c>
      <c r="BA64" s="60">
        <v>0</v>
      </c>
      <c r="BB64" s="60">
        <v>0</v>
      </c>
      <c r="BC64" s="60">
        <v>0</v>
      </c>
      <c r="BD64" s="60">
        <v>0</v>
      </c>
      <c r="BE64" s="60">
        <v>0</v>
      </c>
      <c r="BF64" s="60">
        <v>0</v>
      </c>
      <c r="BG64" s="60">
        <v>0</v>
      </c>
      <c r="BH64" s="60">
        <v>0</v>
      </c>
      <c r="BI64" s="60">
        <v>0</v>
      </c>
      <c r="BJ64" s="60">
        <v>0</v>
      </c>
      <c r="BK64" s="60">
        <v>0</v>
      </c>
      <c r="BL64" s="60">
        <v>0</v>
      </c>
      <c r="BM64" s="60">
        <v>0</v>
      </c>
      <c r="BN64" s="60">
        <v>0</v>
      </c>
      <c r="BO64" s="60">
        <v>0.67778339438037927</v>
      </c>
      <c r="BP64" s="60">
        <v>0</v>
      </c>
      <c r="BQ64" s="60">
        <v>0</v>
      </c>
      <c r="BR64" s="60">
        <v>0</v>
      </c>
      <c r="BS64" s="60">
        <v>0</v>
      </c>
      <c r="BT64" s="60">
        <v>0</v>
      </c>
      <c r="BU64" s="60">
        <v>0</v>
      </c>
      <c r="BV64" s="60">
        <v>0</v>
      </c>
      <c r="BW64" s="60">
        <v>0</v>
      </c>
      <c r="BX64" s="60">
        <v>0</v>
      </c>
      <c r="BY64" s="60">
        <v>0</v>
      </c>
      <c r="BZ64" s="60">
        <v>0</v>
      </c>
      <c r="CA64" s="60">
        <v>0.49404248045895405</v>
      </c>
      <c r="CB64" s="60">
        <v>3.4486157858708055</v>
      </c>
      <c r="CC64" s="60">
        <v>0</v>
      </c>
      <c r="CD64" s="60">
        <v>0</v>
      </c>
      <c r="CE64" s="60">
        <v>6.2092849023342369E-17</v>
      </c>
      <c r="CF64" s="60">
        <v>0</v>
      </c>
      <c r="CG64" s="60">
        <v>0</v>
      </c>
      <c r="CH64" s="60">
        <v>0</v>
      </c>
      <c r="CI64" s="60">
        <v>0</v>
      </c>
      <c r="CJ64" s="60">
        <v>0</v>
      </c>
      <c r="CK64" s="60">
        <v>0</v>
      </c>
      <c r="CL64" s="60">
        <v>0</v>
      </c>
      <c r="CM64" s="60">
        <v>0</v>
      </c>
      <c r="CN64" s="60">
        <v>0</v>
      </c>
      <c r="CO64" s="60">
        <v>0</v>
      </c>
      <c r="CP64" s="60">
        <v>0</v>
      </c>
      <c r="CQ64" s="60">
        <v>0</v>
      </c>
      <c r="CR64" s="60">
        <v>0</v>
      </c>
      <c r="CS64" s="60">
        <v>0</v>
      </c>
      <c r="CT64" s="60">
        <v>0</v>
      </c>
      <c r="CU64" s="60">
        <v>0</v>
      </c>
      <c r="CV64" s="60">
        <v>0</v>
      </c>
      <c r="CW64" s="60">
        <v>0</v>
      </c>
      <c r="CX64" s="60">
        <v>0</v>
      </c>
      <c r="CY64" s="60">
        <v>0</v>
      </c>
      <c r="CZ64" s="60">
        <v>0</v>
      </c>
      <c r="DA64" s="60">
        <v>0</v>
      </c>
      <c r="DB64" s="60">
        <v>7.5203045470072172E-2</v>
      </c>
      <c r="DC64" s="60">
        <v>2.0787187302548402E-2</v>
      </c>
      <c r="DD64" s="60">
        <v>3.8230961598893672E-2</v>
      </c>
      <c r="DE64" s="60">
        <v>0.14048763985251328</v>
      </c>
      <c r="DF64" s="60">
        <v>2.8421709430404008E-17</v>
      </c>
      <c r="DG64" s="60">
        <v>0</v>
      </c>
      <c r="DH64" s="60">
        <v>6.0751044548562345E-2</v>
      </c>
      <c r="DI64" s="60">
        <v>0</v>
      </c>
      <c r="DJ64" s="50">
        <v>34.093936273712487</v>
      </c>
    </row>
    <row r="65" spans="2:114" s="46" customFormat="1">
      <c r="B65" s="59">
        <v>52</v>
      </c>
      <c r="C65" s="60">
        <v>0</v>
      </c>
      <c r="D65" s="60">
        <v>0</v>
      </c>
      <c r="E65" s="60">
        <v>0</v>
      </c>
      <c r="F65" s="60">
        <v>0</v>
      </c>
      <c r="G65" s="60">
        <v>0</v>
      </c>
      <c r="H65" s="60">
        <v>0</v>
      </c>
      <c r="I65" s="60">
        <v>0</v>
      </c>
      <c r="J65" s="60">
        <v>0</v>
      </c>
      <c r="K65" s="60">
        <v>0</v>
      </c>
      <c r="L65" s="60">
        <v>0</v>
      </c>
      <c r="M65" s="60">
        <v>0</v>
      </c>
      <c r="N65" s="60">
        <v>0</v>
      </c>
      <c r="O65" s="60">
        <v>0</v>
      </c>
      <c r="P65" s="60">
        <v>0</v>
      </c>
      <c r="Q65" s="60">
        <v>0</v>
      </c>
      <c r="R65" s="60">
        <v>0</v>
      </c>
      <c r="S65" s="60">
        <v>0</v>
      </c>
      <c r="T65" s="60">
        <v>0</v>
      </c>
      <c r="U65" s="60">
        <v>0</v>
      </c>
      <c r="V65" s="60">
        <v>0</v>
      </c>
      <c r="W65" s="60">
        <v>0</v>
      </c>
      <c r="X65" s="60">
        <v>0</v>
      </c>
      <c r="Y65" s="60">
        <v>0</v>
      </c>
      <c r="Z65" s="60">
        <v>0</v>
      </c>
      <c r="AA65" s="60">
        <v>0</v>
      </c>
      <c r="AB65" s="60">
        <v>0</v>
      </c>
      <c r="AC65" s="60">
        <v>0</v>
      </c>
      <c r="AD65" s="60">
        <v>0</v>
      </c>
      <c r="AE65" s="60">
        <v>0</v>
      </c>
      <c r="AF65" s="60">
        <v>0</v>
      </c>
      <c r="AG65" s="60">
        <v>0</v>
      </c>
      <c r="AH65" s="60">
        <v>0</v>
      </c>
      <c r="AI65" s="60">
        <v>0</v>
      </c>
      <c r="AJ65" s="60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  <c r="BE65" s="60">
        <v>0</v>
      </c>
      <c r="BF65" s="60">
        <v>0</v>
      </c>
      <c r="BG65" s="60">
        <v>0</v>
      </c>
      <c r="BH65" s="60">
        <v>0</v>
      </c>
      <c r="BI65" s="60">
        <v>0</v>
      </c>
      <c r="BJ65" s="60">
        <v>0</v>
      </c>
      <c r="BK65" s="60">
        <v>0</v>
      </c>
      <c r="BL65" s="60">
        <v>0</v>
      </c>
      <c r="BM65" s="60">
        <v>0</v>
      </c>
      <c r="BN65" s="60">
        <v>0</v>
      </c>
      <c r="BO65" s="60">
        <v>0</v>
      </c>
      <c r="BP65" s="60">
        <v>0</v>
      </c>
      <c r="BQ65" s="60">
        <v>0</v>
      </c>
      <c r="BR65" s="60">
        <v>0</v>
      </c>
      <c r="BS65" s="60">
        <v>0</v>
      </c>
      <c r="BT65" s="60">
        <v>0</v>
      </c>
      <c r="BU65" s="60">
        <v>0</v>
      </c>
      <c r="BV65" s="60">
        <v>0</v>
      </c>
      <c r="BW65" s="60">
        <v>0</v>
      </c>
      <c r="BX65" s="60">
        <v>0</v>
      </c>
      <c r="BY65" s="60">
        <v>0</v>
      </c>
      <c r="BZ65" s="60">
        <v>0</v>
      </c>
      <c r="CA65" s="60">
        <v>0</v>
      </c>
      <c r="CB65" s="60">
        <v>0</v>
      </c>
      <c r="CC65" s="60">
        <v>0</v>
      </c>
      <c r="CD65" s="60">
        <v>0</v>
      </c>
      <c r="CE65" s="60">
        <v>0</v>
      </c>
      <c r="CF65" s="60">
        <v>0</v>
      </c>
      <c r="CG65" s="60">
        <v>0</v>
      </c>
      <c r="CH65" s="60">
        <v>0</v>
      </c>
      <c r="CI65" s="60">
        <v>0</v>
      </c>
      <c r="CJ65" s="60">
        <v>0</v>
      </c>
      <c r="CK65" s="60">
        <v>0</v>
      </c>
      <c r="CL65" s="60">
        <v>0</v>
      </c>
      <c r="CM65" s="60">
        <v>0</v>
      </c>
      <c r="CN65" s="60">
        <v>0</v>
      </c>
      <c r="CO65" s="60">
        <v>0</v>
      </c>
      <c r="CP65" s="60">
        <v>0</v>
      </c>
      <c r="CQ65" s="60">
        <v>0</v>
      </c>
      <c r="CR65" s="60">
        <v>0</v>
      </c>
      <c r="CS65" s="60">
        <v>0</v>
      </c>
      <c r="CT65" s="60">
        <v>0</v>
      </c>
      <c r="CU65" s="60">
        <v>0</v>
      </c>
      <c r="CV65" s="60">
        <v>0</v>
      </c>
      <c r="CW65" s="60">
        <v>0</v>
      </c>
      <c r="CX65" s="60">
        <v>0</v>
      </c>
      <c r="CY65" s="60">
        <v>0</v>
      </c>
      <c r="CZ65" s="60">
        <v>0</v>
      </c>
      <c r="DA65" s="60">
        <v>0</v>
      </c>
      <c r="DB65" s="60">
        <v>0</v>
      </c>
      <c r="DC65" s="60">
        <v>0</v>
      </c>
      <c r="DD65" s="60">
        <v>0</v>
      </c>
      <c r="DE65" s="60">
        <v>0</v>
      </c>
      <c r="DF65" s="60">
        <v>0</v>
      </c>
      <c r="DG65" s="60">
        <v>0</v>
      </c>
      <c r="DH65" s="60">
        <v>0</v>
      </c>
      <c r="DI65" s="60">
        <v>0</v>
      </c>
      <c r="DJ65" s="50">
        <v>0</v>
      </c>
    </row>
    <row r="66" spans="2:114" s="46" customFormat="1">
      <c r="B66" s="59">
        <v>53</v>
      </c>
      <c r="C66" s="60">
        <v>0</v>
      </c>
      <c r="D66" s="60">
        <v>0</v>
      </c>
      <c r="E66" s="60">
        <v>0</v>
      </c>
      <c r="F66" s="60">
        <v>0</v>
      </c>
      <c r="G66" s="60">
        <v>0</v>
      </c>
      <c r="H66" s="60">
        <v>0</v>
      </c>
      <c r="I66" s="60">
        <v>0</v>
      </c>
      <c r="J66" s="60">
        <v>0</v>
      </c>
      <c r="K66" s="60">
        <v>0</v>
      </c>
      <c r="L66" s="60">
        <v>0</v>
      </c>
      <c r="M66" s="60">
        <v>0</v>
      </c>
      <c r="N66" s="60">
        <v>0</v>
      </c>
      <c r="O66" s="60">
        <v>0</v>
      </c>
      <c r="P66" s="60">
        <v>0</v>
      </c>
      <c r="Q66" s="60">
        <v>0</v>
      </c>
      <c r="R66" s="60">
        <v>0</v>
      </c>
      <c r="S66" s="60">
        <v>0</v>
      </c>
      <c r="T66" s="60">
        <v>0</v>
      </c>
      <c r="U66" s="60">
        <v>0</v>
      </c>
      <c r="V66" s="60">
        <v>0</v>
      </c>
      <c r="W66" s="60">
        <v>0</v>
      </c>
      <c r="X66" s="60">
        <v>0</v>
      </c>
      <c r="Y66" s="60">
        <v>0</v>
      </c>
      <c r="Z66" s="60">
        <v>0</v>
      </c>
      <c r="AA66" s="60">
        <v>0</v>
      </c>
      <c r="AB66" s="60">
        <v>0</v>
      </c>
      <c r="AC66" s="60">
        <v>0</v>
      </c>
      <c r="AD66" s="60">
        <v>0</v>
      </c>
      <c r="AE66" s="60">
        <v>0</v>
      </c>
      <c r="AF66" s="60">
        <v>0</v>
      </c>
      <c r="AG66" s="60">
        <v>0</v>
      </c>
      <c r="AH66" s="60">
        <v>0</v>
      </c>
      <c r="AI66" s="60">
        <v>0</v>
      </c>
      <c r="AJ66" s="60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  <c r="BE66" s="60">
        <v>0</v>
      </c>
      <c r="BF66" s="60">
        <v>0</v>
      </c>
      <c r="BG66" s="60">
        <v>0</v>
      </c>
      <c r="BH66" s="60">
        <v>0</v>
      </c>
      <c r="BI66" s="60">
        <v>0</v>
      </c>
      <c r="BJ66" s="60">
        <v>0</v>
      </c>
      <c r="BK66" s="60">
        <v>0</v>
      </c>
      <c r="BL66" s="60">
        <v>0</v>
      </c>
      <c r="BM66" s="60">
        <v>0</v>
      </c>
      <c r="BN66" s="60">
        <v>0</v>
      </c>
      <c r="BO66" s="60">
        <v>0</v>
      </c>
      <c r="BP66" s="60">
        <v>0</v>
      </c>
      <c r="BQ66" s="60">
        <v>0</v>
      </c>
      <c r="BR66" s="60">
        <v>0</v>
      </c>
      <c r="BS66" s="60">
        <v>0</v>
      </c>
      <c r="BT66" s="60">
        <v>0</v>
      </c>
      <c r="BU66" s="60">
        <v>0</v>
      </c>
      <c r="BV66" s="60">
        <v>0</v>
      </c>
      <c r="BW66" s="60">
        <v>0</v>
      </c>
      <c r="BX66" s="60">
        <v>0</v>
      </c>
      <c r="BY66" s="60">
        <v>0</v>
      </c>
      <c r="BZ66" s="60">
        <v>0</v>
      </c>
      <c r="CA66" s="60">
        <v>0</v>
      </c>
      <c r="CB66" s="60">
        <v>0</v>
      </c>
      <c r="CC66" s="60">
        <v>0</v>
      </c>
      <c r="CD66" s="60">
        <v>0</v>
      </c>
      <c r="CE66" s="60">
        <v>0</v>
      </c>
      <c r="CF66" s="60">
        <v>0</v>
      </c>
      <c r="CG66" s="60">
        <v>0</v>
      </c>
      <c r="CH66" s="60">
        <v>0</v>
      </c>
      <c r="CI66" s="60">
        <v>0</v>
      </c>
      <c r="CJ66" s="60">
        <v>0</v>
      </c>
      <c r="CK66" s="60">
        <v>0</v>
      </c>
      <c r="CL66" s="60">
        <v>0</v>
      </c>
      <c r="CM66" s="60">
        <v>0</v>
      </c>
      <c r="CN66" s="60">
        <v>0</v>
      </c>
      <c r="CO66" s="60">
        <v>0</v>
      </c>
      <c r="CP66" s="60">
        <v>0</v>
      </c>
      <c r="CQ66" s="60">
        <v>0</v>
      </c>
      <c r="CR66" s="60">
        <v>0</v>
      </c>
      <c r="CS66" s="60">
        <v>0</v>
      </c>
      <c r="CT66" s="60">
        <v>0</v>
      </c>
      <c r="CU66" s="60">
        <v>0</v>
      </c>
      <c r="CV66" s="60">
        <v>0</v>
      </c>
      <c r="CW66" s="60">
        <v>0</v>
      </c>
      <c r="CX66" s="60">
        <v>0</v>
      </c>
      <c r="CY66" s="60">
        <v>0</v>
      </c>
      <c r="CZ66" s="60">
        <v>0</v>
      </c>
      <c r="DA66" s="60">
        <v>0</v>
      </c>
      <c r="DB66" s="60">
        <v>0</v>
      </c>
      <c r="DC66" s="60">
        <v>0</v>
      </c>
      <c r="DD66" s="60">
        <v>0</v>
      </c>
      <c r="DE66" s="60">
        <v>0</v>
      </c>
      <c r="DF66" s="60">
        <v>0</v>
      </c>
      <c r="DG66" s="60">
        <v>0</v>
      </c>
      <c r="DH66" s="60">
        <v>0</v>
      </c>
      <c r="DI66" s="60">
        <v>0</v>
      </c>
      <c r="DJ66" s="50">
        <v>0</v>
      </c>
    </row>
    <row r="67" spans="2:114" s="46" customFormat="1">
      <c r="B67" s="59">
        <v>54</v>
      </c>
      <c r="C67" s="60">
        <v>0</v>
      </c>
      <c r="D67" s="60">
        <v>0</v>
      </c>
      <c r="E67" s="60">
        <v>0</v>
      </c>
      <c r="F67" s="60">
        <v>1.0151123824984258</v>
      </c>
      <c r="G67" s="60">
        <v>2.8586574779494511</v>
      </c>
      <c r="H67" s="60">
        <v>33.486376764645506</v>
      </c>
      <c r="I67" s="60">
        <v>1.5046022957436433E-2</v>
      </c>
      <c r="J67" s="60">
        <v>0.67920504075014176</v>
      </c>
      <c r="K67" s="60">
        <v>0</v>
      </c>
      <c r="L67" s="60">
        <v>0.22704410126351701</v>
      </c>
      <c r="M67" s="60">
        <v>0</v>
      </c>
      <c r="N67" s="60">
        <v>0</v>
      </c>
      <c r="O67" s="60">
        <v>0</v>
      </c>
      <c r="P67" s="60">
        <v>0</v>
      </c>
      <c r="Q67" s="60">
        <v>0</v>
      </c>
      <c r="R67" s="60">
        <v>0</v>
      </c>
      <c r="S67" s="60">
        <v>0</v>
      </c>
      <c r="T67" s="60">
        <v>0</v>
      </c>
      <c r="U67" s="60">
        <v>0</v>
      </c>
      <c r="V67" s="60">
        <v>0</v>
      </c>
      <c r="W67" s="60">
        <v>0</v>
      </c>
      <c r="X67" s="60">
        <v>0</v>
      </c>
      <c r="Y67" s="60">
        <v>0</v>
      </c>
      <c r="Z67" s="60">
        <v>0</v>
      </c>
      <c r="AA67" s="60">
        <v>0</v>
      </c>
      <c r="AB67" s="60">
        <v>0</v>
      </c>
      <c r="AC67" s="60">
        <v>0</v>
      </c>
      <c r="AD67" s="60">
        <v>0</v>
      </c>
      <c r="AE67" s="60">
        <v>0</v>
      </c>
      <c r="AF67" s="60">
        <v>0</v>
      </c>
      <c r="AG67" s="60">
        <v>0</v>
      </c>
      <c r="AH67" s="60">
        <v>0</v>
      </c>
      <c r="AI67" s="60">
        <v>0</v>
      </c>
      <c r="AJ67" s="60">
        <v>0</v>
      </c>
      <c r="AK67" s="60">
        <v>0</v>
      </c>
      <c r="AL67" s="60">
        <v>0</v>
      </c>
      <c r="AM67" s="60">
        <v>0</v>
      </c>
      <c r="AN67" s="60">
        <v>0</v>
      </c>
      <c r="AO67" s="60">
        <v>0</v>
      </c>
      <c r="AP67" s="60">
        <v>0</v>
      </c>
      <c r="AQ67" s="60">
        <v>0</v>
      </c>
      <c r="AR67" s="60">
        <v>0</v>
      </c>
      <c r="AS67" s="60">
        <v>0</v>
      </c>
      <c r="AT67" s="60">
        <v>0</v>
      </c>
      <c r="AU67" s="60">
        <v>0</v>
      </c>
      <c r="AV67" s="60">
        <v>0</v>
      </c>
      <c r="AW67" s="60">
        <v>0</v>
      </c>
      <c r="AX67" s="60">
        <v>0</v>
      </c>
      <c r="AY67" s="60">
        <v>0</v>
      </c>
      <c r="AZ67" s="60">
        <v>0</v>
      </c>
      <c r="BA67" s="60">
        <v>0</v>
      </c>
      <c r="BB67" s="60">
        <v>0</v>
      </c>
      <c r="BC67" s="60">
        <v>0</v>
      </c>
      <c r="BD67" s="60">
        <v>0</v>
      </c>
      <c r="BE67" s="60">
        <v>0</v>
      </c>
      <c r="BF67" s="60">
        <v>0</v>
      </c>
      <c r="BG67" s="60">
        <v>0</v>
      </c>
      <c r="BH67" s="60">
        <v>0</v>
      </c>
      <c r="BI67" s="60">
        <v>0</v>
      </c>
      <c r="BJ67" s="60">
        <v>0</v>
      </c>
      <c r="BK67" s="60">
        <v>0</v>
      </c>
      <c r="BL67" s="60">
        <v>0</v>
      </c>
      <c r="BM67" s="60">
        <v>0</v>
      </c>
      <c r="BN67" s="60">
        <v>0</v>
      </c>
      <c r="BO67" s="60">
        <v>0</v>
      </c>
      <c r="BP67" s="60">
        <v>0</v>
      </c>
      <c r="BQ67" s="60">
        <v>0</v>
      </c>
      <c r="BR67" s="60">
        <v>0</v>
      </c>
      <c r="BS67" s="60">
        <v>0</v>
      </c>
      <c r="BT67" s="60">
        <v>0</v>
      </c>
      <c r="BU67" s="60">
        <v>0</v>
      </c>
      <c r="BV67" s="60">
        <v>0</v>
      </c>
      <c r="BW67" s="60">
        <v>0</v>
      </c>
      <c r="BX67" s="60">
        <v>0</v>
      </c>
      <c r="BY67" s="60">
        <v>0</v>
      </c>
      <c r="BZ67" s="60">
        <v>0</v>
      </c>
      <c r="CA67" s="60">
        <v>0</v>
      </c>
      <c r="CB67" s="60">
        <v>0</v>
      </c>
      <c r="CC67" s="60">
        <v>0</v>
      </c>
      <c r="CD67" s="60">
        <v>0</v>
      </c>
      <c r="CE67" s="60">
        <v>0</v>
      </c>
      <c r="CF67" s="60">
        <v>0</v>
      </c>
      <c r="CG67" s="60">
        <v>0</v>
      </c>
      <c r="CH67" s="60">
        <v>0</v>
      </c>
      <c r="CI67" s="60">
        <v>0</v>
      </c>
      <c r="CJ67" s="60">
        <v>0</v>
      </c>
      <c r="CK67" s="60">
        <v>0</v>
      </c>
      <c r="CL67" s="60">
        <v>0</v>
      </c>
      <c r="CM67" s="60">
        <v>0</v>
      </c>
      <c r="CN67" s="60">
        <v>0</v>
      </c>
      <c r="CO67" s="60">
        <v>0</v>
      </c>
      <c r="CP67" s="60">
        <v>0</v>
      </c>
      <c r="CQ67" s="60">
        <v>0</v>
      </c>
      <c r="CR67" s="60">
        <v>0</v>
      </c>
      <c r="CS67" s="60">
        <v>0</v>
      </c>
      <c r="CT67" s="60">
        <v>0</v>
      </c>
      <c r="CU67" s="60">
        <v>0</v>
      </c>
      <c r="CV67" s="60">
        <v>0</v>
      </c>
      <c r="CW67" s="60">
        <v>0</v>
      </c>
      <c r="CX67" s="60">
        <v>0</v>
      </c>
      <c r="CY67" s="60">
        <v>1.3473399610917887</v>
      </c>
      <c r="CZ67" s="60">
        <v>0</v>
      </c>
      <c r="DA67" s="60">
        <v>0</v>
      </c>
      <c r="DB67" s="60">
        <v>0.73448413695815662</v>
      </c>
      <c r="DC67" s="60">
        <v>2.8820501410222882E-2</v>
      </c>
      <c r="DD67" s="60">
        <v>0.37080356851647622</v>
      </c>
      <c r="DE67" s="60">
        <v>4.4686458998345327E-3</v>
      </c>
      <c r="DF67" s="60">
        <v>0</v>
      </c>
      <c r="DG67" s="60">
        <v>0</v>
      </c>
      <c r="DH67" s="60">
        <v>6.1890882544437271E-3</v>
      </c>
      <c r="DI67" s="60">
        <v>0</v>
      </c>
      <c r="DJ67" s="50">
        <v>40.773547692195407</v>
      </c>
    </row>
    <row r="68" spans="2:114" s="46" customFormat="1">
      <c r="B68" s="59">
        <v>55</v>
      </c>
      <c r="C68" s="60">
        <v>3.2494958794383225E-20</v>
      </c>
      <c r="D68" s="60">
        <v>0</v>
      </c>
      <c r="E68" s="60">
        <v>1.0564145792936481E-21</v>
      </c>
      <c r="F68" s="60">
        <v>7.7003153928829044E-20</v>
      </c>
      <c r="G68" s="60">
        <v>5.4523143177102429E-20</v>
      </c>
      <c r="H68" s="60">
        <v>1.8634613644740612E-3</v>
      </c>
      <c r="I68" s="60">
        <v>2.6619751947636137E-3</v>
      </c>
      <c r="J68" s="60">
        <v>1.5000565544208179E-3</v>
      </c>
      <c r="K68" s="60">
        <v>0</v>
      </c>
      <c r="L68" s="60">
        <v>0</v>
      </c>
      <c r="M68" s="60">
        <v>0</v>
      </c>
      <c r="N68" s="60">
        <v>0.14223097726844158</v>
      </c>
      <c r="O68" s="60">
        <v>0</v>
      </c>
      <c r="P68" s="60">
        <v>0</v>
      </c>
      <c r="Q68" s="60">
        <v>0</v>
      </c>
      <c r="R68" s="60">
        <v>0</v>
      </c>
      <c r="S68" s="60">
        <v>0</v>
      </c>
      <c r="T68" s="60">
        <v>0</v>
      </c>
      <c r="U68" s="60">
        <v>0</v>
      </c>
      <c r="V68" s="60">
        <v>0</v>
      </c>
      <c r="W68" s="60">
        <v>0</v>
      </c>
      <c r="X68" s="60">
        <v>3.3545303016312832E-2</v>
      </c>
      <c r="Y68" s="60">
        <v>0</v>
      </c>
      <c r="Z68" s="60">
        <v>1.7071750289888648</v>
      </c>
      <c r="AA68" s="60">
        <v>7.9916899243244934E-3</v>
      </c>
      <c r="AB68" s="60">
        <v>0</v>
      </c>
      <c r="AC68" s="60">
        <v>0.22996772757289058</v>
      </c>
      <c r="AD68" s="60">
        <v>0</v>
      </c>
      <c r="AE68" s="60">
        <v>0.51268580293239796</v>
      </c>
      <c r="AF68" s="60">
        <v>0</v>
      </c>
      <c r="AG68" s="60">
        <v>0</v>
      </c>
      <c r="AH68" s="60">
        <v>0</v>
      </c>
      <c r="AI68" s="60">
        <v>0</v>
      </c>
      <c r="AJ68" s="60">
        <v>0</v>
      </c>
      <c r="AK68" s="60">
        <v>0</v>
      </c>
      <c r="AL68" s="60">
        <v>0</v>
      </c>
      <c r="AM68" s="60">
        <v>0</v>
      </c>
      <c r="AN68" s="60">
        <v>0</v>
      </c>
      <c r="AO68" s="60">
        <v>0</v>
      </c>
      <c r="AP68" s="60">
        <v>0</v>
      </c>
      <c r="AQ68" s="60">
        <v>0</v>
      </c>
      <c r="AR68" s="60">
        <v>0</v>
      </c>
      <c r="AS68" s="60">
        <v>0</v>
      </c>
      <c r="AT68" s="60">
        <v>0</v>
      </c>
      <c r="AU68" s="60">
        <v>0</v>
      </c>
      <c r="AV68" s="60">
        <v>0</v>
      </c>
      <c r="AW68" s="60">
        <v>0</v>
      </c>
      <c r="AX68" s="60">
        <v>0</v>
      </c>
      <c r="AY68" s="60">
        <v>0</v>
      </c>
      <c r="AZ68" s="60">
        <v>0</v>
      </c>
      <c r="BA68" s="60">
        <v>0</v>
      </c>
      <c r="BB68" s="60">
        <v>0</v>
      </c>
      <c r="BC68" s="60">
        <v>0</v>
      </c>
      <c r="BD68" s="60">
        <v>0</v>
      </c>
      <c r="BE68" s="60">
        <v>0</v>
      </c>
      <c r="BF68" s="60">
        <v>0</v>
      </c>
      <c r="BG68" s="60">
        <v>0</v>
      </c>
      <c r="BH68" s="60">
        <v>0</v>
      </c>
      <c r="BI68" s="60">
        <v>0</v>
      </c>
      <c r="BJ68" s="60">
        <v>0</v>
      </c>
      <c r="BK68" s="60">
        <v>1.2841236983192022E-4</v>
      </c>
      <c r="BL68" s="60">
        <v>0</v>
      </c>
      <c r="BM68" s="60">
        <v>0.29753880730970078</v>
      </c>
      <c r="BN68" s="60">
        <v>0</v>
      </c>
      <c r="BO68" s="60">
        <v>0</v>
      </c>
      <c r="BP68" s="60">
        <v>0</v>
      </c>
      <c r="BQ68" s="60">
        <v>0</v>
      </c>
      <c r="BR68" s="60">
        <v>0</v>
      </c>
      <c r="BS68" s="60">
        <v>0</v>
      </c>
      <c r="BT68" s="60">
        <v>0</v>
      </c>
      <c r="BU68" s="60">
        <v>0</v>
      </c>
      <c r="BV68" s="60">
        <v>0</v>
      </c>
      <c r="BW68" s="60">
        <v>0</v>
      </c>
      <c r="BX68" s="60">
        <v>0</v>
      </c>
      <c r="BY68" s="60">
        <v>0</v>
      </c>
      <c r="BZ68" s="60">
        <v>9.9576601244214542E-3</v>
      </c>
      <c r="CA68" s="60">
        <v>3.1669605150183298</v>
      </c>
      <c r="CB68" s="60">
        <v>28.560800554335863</v>
      </c>
      <c r="CC68" s="60">
        <v>0</v>
      </c>
      <c r="CD68" s="60">
        <v>0</v>
      </c>
      <c r="CE68" s="60">
        <v>0</v>
      </c>
      <c r="CF68" s="60">
        <v>0</v>
      </c>
      <c r="CG68" s="60">
        <v>0</v>
      </c>
      <c r="CH68" s="60">
        <v>0</v>
      </c>
      <c r="CI68" s="60">
        <v>0</v>
      </c>
      <c r="CJ68" s="60">
        <v>0</v>
      </c>
      <c r="CK68" s="60">
        <v>0</v>
      </c>
      <c r="CL68" s="60">
        <v>0</v>
      </c>
      <c r="CM68" s="60">
        <v>0</v>
      </c>
      <c r="CN68" s="60">
        <v>0</v>
      </c>
      <c r="CO68" s="60">
        <v>0</v>
      </c>
      <c r="CP68" s="60">
        <v>0</v>
      </c>
      <c r="CQ68" s="60">
        <v>0</v>
      </c>
      <c r="CR68" s="60">
        <v>0.16280016331964736</v>
      </c>
      <c r="CS68" s="60">
        <v>0</v>
      </c>
      <c r="CT68" s="60">
        <v>0</v>
      </c>
      <c r="CU68" s="60">
        <v>0</v>
      </c>
      <c r="CV68" s="60">
        <v>0</v>
      </c>
      <c r="CW68" s="60">
        <v>0</v>
      </c>
      <c r="CX68" s="60">
        <v>0</v>
      </c>
      <c r="CY68" s="60">
        <v>0</v>
      </c>
      <c r="CZ68" s="60">
        <v>0</v>
      </c>
      <c r="DA68" s="60">
        <v>0</v>
      </c>
      <c r="DB68" s="60">
        <v>1.0500954917648706</v>
      </c>
      <c r="DC68" s="60">
        <v>0.13658897594044128</v>
      </c>
      <c r="DD68" s="60">
        <v>0.26542489193665908</v>
      </c>
      <c r="DE68" s="60">
        <v>1.2995735724085915</v>
      </c>
      <c r="DF68" s="60">
        <v>0.50781148251731156</v>
      </c>
      <c r="DG68" s="60">
        <v>0.59051560427401839</v>
      </c>
      <c r="DH68" s="60">
        <v>0</v>
      </c>
      <c r="DI68" s="60">
        <v>0</v>
      </c>
      <c r="DJ68" s="50">
        <v>38.687818154136572</v>
      </c>
    </row>
    <row r="69" spans="2:114" s="46" customFormat="1">
      <c r="B69" s="59">
        <v>56</v>
      </c>
      <c r="C69" s="60">
        <v>0</v>
      </c>
      <c r="D69" s="60">
        <v>0</v>
      </c>
      <c r="E69" s="60">
        <v>0</v>
      </c>
      <c r="F69" s="60">
        <v>0</v>
      </c>
      <c r="G69" s="60">
        <v>0</v>
      </c>
      <c r="H69" s="60">
        <v>0</v>
      </c>
      <c r="I69" s="60">
        <v>0</v>
      </c>
      <c r="J69" s="60">
        <v>0</v>
      </c>
      <c r="K69" s="60">
        <v>0</v>
      </c>
      <c r="L69" s="60">
        <v>0</v>
      </c>
      <c r="M69" s="60">
        <v>0</v>
      </c>
      <c r="N69" s="60">
        <v>0</v>
      </c>
      <c r="O69" s="60">
        <v>0</v>
      </c>
      <c r="P69" s="60">
        <v>0</v>
      </c>
      <c r="Q69" s="60">
        <v>0</v>
      </c>
      <c r="R69" s="60">
        <v>0</v>
      </c>
      <c r="S69" s="60">
        <v>0</v>
      </c>
      <c r="T69" s="60">
        <v>0</v>
      </c>
      <c r="U69" s="60">
        <v>0</v>
      </c>
      <c r="V69" s="60">
        <v>0</v>
      </c>
      <c r="W69" s="60">
        <v>0</v>
      </c>
      <c r="X69" s="60">
        <v>0</v>
      </c>
      <c r="Y69" s="60">
        <v>0</v>
      </c>
      <c r="Z69" s="60">
        <v>0</v>
      </c>
      <c r="AA69" s="60">
        <v>0</v>
      </c>
      <c r="AB69" s="60">
        <v>0</v>
      </c>
      <c r="AC69" s="60">
        <v>0</v>
      </c>
      <c r="AD69" s="60">
        <v>0</v>
      </c>
      <c r="AE69" s="60">
        <v>0</v>
      </c>
      <c r="AF69" s="60">
        <v>0</v>
      </c>
      <c r="AG69" s="60">
        <v>0</v>
      </c>
      <c r="AH69" s="60">
        <v>0</v>
      </c>
      <c r="AI69" s="60">
        <v>0</v>
      </c>
      <c r="AJ69" s="60">
        <v>0</v>
      </c>
      <c r="AK69" s="60">
        <v>0</v>
      </c>
      <c r="AL69" s="60">
        <v>0</v>
      </c>
      <c r="AM69" s="60">
        <v>0</v>
      </c>
      <c r="AN69" s="60">
        <v>0</v>
      </c>
      <c r="AO69" s="60">
        <v>0</v>
      </c>
      <c r="AP69" s="60">
        <v>0</v>
      </c>
      <c r="AQ69" s="60">
        <v>0</v>
      </c>
      <c r="AR69" s="60">
        <v>0</v>
      </c>
      <c r="AS69" s="60">
        <v>0</v>
      </c>
      <c r="AT69" s="60">
        <v>0</v>
      </c>
      <c r="AU69" s="60">
        <v>0</v>
      </c>
      <c r="AV69" s="60">
        <v>0</v>
      </c>
      <c r="AW69" s="60">
        <v>0</v>
      </c>
      <c r="AX69" s="60">
        <v>0</v>
      </c>
      <c r="AY69" s="60">
        <v>0</v>
      </c>
      <c r="AZ69" s="60">
        <v>0</v>
      </c>
      <c r="BA69" s="60">
        <v>0</v>
      </c>
      <c r="BB69" s="60">
        <v>0</v>
      </c>
      <c r="BC69" s="60">
        <v>0</v>
      </c>
      <c r="BD69" s="60">
        <v>0</v>
      </c>
      <c r="BE69" s="60">
        <v>0</v>
      </c>
      <c r="BF69" s="60">
        <v>0</v>
      </c>
      <c r="BG69" s="60">
        <v>0</v>
      </c>
      <c r="BH69" s="60">
        <v>0</v>
      </c>
      <c r="BI69" s="60">
        <v>0</v>
      </c>
      <c r="BJ69" s="60">
        <v>0</v>
      </c>
      <c r="BK69" s="60">
        <v>0</v>
      </c>
      <c r="BL69" s="60">
        <v>0</v>
      </c>
      <c r="BM69" s="60">
        <v>0</v>
      </c>
      <c r="BN69" s="60">
        <v>0</v>
      </c>
      <c r="BO69" s="60">
        <v>0</v>
      </c>
      <c r="BP69" s="60">
        <v>0</v>
      </c>
      <c r="BQ69" s="60">
        <v>0</v>
      </c>
      <c r="BR69" s="60">
        <v>0</v>
      </c>
      <c r="BS69" s="60">
        <v>0</v>
      </c>
      <c r="BT69" s="60">
        <v>0</v>
      </c>
      <c r="BU69" s="60">
        <v>0</v>
      </c>
      <c r="BV69" s="60">
        <v>0</v>
      </c>
      <c r="BW69" s="60">
        <v>0</v>
      </c>
      <c r="BX69" s="60">
        <v>0</v>
      </c>
      <c r="BY69" s="60">
        <v>0</v>
      </c>
      <c r="BZ69" s="60">
        <v>0</v>
      </c>
      <c r="CA69" s="60">
        <v>0</v>
      </c>
      <c r="CB69" s="60">
        <v>8.2757685133998837E-2</v>
      </c>
      <c r="CC69" s="60">
        <v>0</v>
      </c>
      <c r="CD69" s="60">
        <v>0</v>
      </c>
      <c r="CE69" s="60">
        <v>0</v>
      </c>
      <c r="CF69" s="60">
        <v>0</v>
      </c>
      <c r="CG69" s="60">
        <v>0</v>
      </c>
      <c r="CH69" s="60">
        <v>0</v>
      </c>
      <c r="CI69" s="60">
        <v>0</v>
      </c>
      <c r="CJ69" s="60">
        <v>0</v>
      </c>
      <c r="CK69" s="60">
        <v>0</v>
      </c>
      <c r="CL69" s="60">
        <v>0</v>
      </c>
      <c r="CM69" s="60">
        <v>0</v>
      </c>
      <c r="CN69" s="60">
        <v>0</v>
      </c>
      <c r="CO69" s="60">
        <v>0</v>
      </c>
      <c r="CP69" s="60">
        <v>0</v>
      </c>
      <c r="CQ69" s="60">
        <v>0</v>
      </c>
      <c r="CR69" s="60">
        <v>0</v>
      </c>
      <c r="CS69" s="60">
        <v>0</v>
      </c>
      <c r="CT69" s="60">
        <v>0</v>
      </c>
      <c r="CU69" s="60">
        <v>0</v>
      </c>
      <c r="CV69" s="60">
        <v>0</v>
      </c>
      <c r="CW69" s="60">
        <v>0</v>
      </c>
      <c r="CX69" s="60">
        <v>0</v>
      </c>
      <c r="CY69" s="60">
        <v>0</v>
      </c>
      <c r="CZ69" s="60">
        <v>0</v>
      </c>
      <c r="DA69" s="60">
        <v>0</v>
      </c>
      <c r="DB69" s="60">
        <v>0</v>
      </c>
      <c r="DC69" s="60">
        <v>3.3399631323462349E-18</v>
      </c>
      <c r="DD69" s="60">
        <v>0</v>
      </c>
      <c r="DE69" s="60">
        <v>5.0254074907987332E-20</v>
      </c>
      <c r="DF69" s="60">
        <v>0</v>
      </c>
      <c r="DG69" s="60">
        <v>0</v>
      </c>
      <c r="DH69" s="60">
        <v>0</v>
      </c>
      <c r="DI69" s="60">
        <v>0</v>
      </c>
      <c r="DJ69" s="50">
        <v>8.2757685133998837E-2</v>
      </c>
    </row>
    <row r="70" spans="2:114" s="46" customFormat="1">
      <c r="B70" s="59">
        <v>57</v>
      </c>
      <c r="C70" s="60">
        <v>0</v>
      </c>
      <c r="D70" s="60">
        <v>0</v>
      </c>
      <c r="E70" s="60">
        <v>0</v>
      </c>
      <c r="F70" s="60">
        <v>0</v>
      </c>
      <c r="G70" s="60">
        <v>4.813910243217495E-3</v>
      </c>
      <c r="H70" s="60">
        <v>0</v>
      </c>
      <c r="I70" s="60">
        <v>0</v>
      </c>
      <c r="J70" s="60">
        <v>0</v>
      </c>
      <c r="K70" s="60">
        <v>0</v>
      </c>
      <c r="L70" s="60">
        <v>0</v>
      </c>
      <c r="M70" s="60">
        <v>0</v>
      </c>
      <c r="N70" s="60">
        <v>1.6243594949411112E-2</v>
      </c>
      <c r="O70" s="60">
        <v>0</v>
      </c>
      <c r="P70" s="60">
        <v>0</v>
      </c>
      <c r="Q70" s="60">
        <v>0</v>
      </c>
      <c r="R70" s="60">
        <v>0</v>
      </c>
      <c r="S70" s="60">
        <v>0</v>
      </c>
      <c r="T70" s="60">
        <v>0</v>
      </c>
      <c r="U70" s="60">
        <v>2.8301996459727226E-3</v>
      </c>
      <c r="V70" s="60">
        <v>0</v>
      </c>
      <c r="W70" s="60">
        <v>0</v>
      </c>
      <c r="X70" s="60">
        <v>1.7147890271638764</v>
      </c>
      <c r="Y70" s="60">
        <v>0</v>
      </c>
      <c r="Z70" s="60">
        <v>3.5924767639098092</v>
      </c>
      <c r="AA70" s="60">
        <v>1.0449962090843292E-16</v>
      </c>
      <c r="AB70" s="60">
        <v>3.159941579673212</v>
      </c>
      <c r="AC70" s="60">
        <v>5.0728934966257473</v>
      </c>
      <c r="AD70" s="60">
        <v>0</v>
      </c>
      <c r="AE70" s="60">
        <v>5.7871529320106605</v>
      </c>
      <c r="AF70" s="60">
        <v>0.40980910017564542</v>
      </c>
      <c r="AG70" s="60">
        <v>0.20793614354409753</v>
      </c>
      <c r="AH70" s="60">
        <v>0</v>
      </c>
      <c r="AI70" s="60">
        <v>12.835287960453932</v>
      </c>
      <c r="AJ70" s="60">
        <v>8.3439684679115934E-3</v>
      </c>
      <c r="AK70" s="60">
        <v>0</v>
      </c>
      <c r="AL70" s="60">
        <v>0</v>
      </c>
      <c r="AM70" s="60">
        <v>0</v>
      </c>
      <c r="AN70" s="60">
        <v>0</v>
      </c>
      <c r="AO70" s="60">
        <v>0</v>
      </c>
      <c r="AP70" s="60">
        <v>0</v>
      </c>
      <c r="AQ70" s="60">
        <v>0.59730852069585927</v>
      </c>
      <c r="AR70" s="60">
        <v>0.88275111666768702</v>
      </c>
      <c r="AS70" s="60">
        <v>0.18360496890244918</v>
      </c>
      <c r="AT70" s="60">
        <v>0</v>
      </c>
      <c r="AU70" s="60">
        <v>0</v>
      </c>
      <c r="AV70" s="60">
        <v>7.1172713477390695E-2</v>
      </c>
      <c r="AW70" s="60">
        <v>0</v>
      </c>
      <c r="AX70" s="60">
        <v>2.6165789272847056E-18</v>
      </c>
      <c r="AY70" s="60">
        <v>9.7450563019450126E-3</v>
      </c>
      <c r="AZ70" s="60">
        <v>0.32786926836513769</v>
      </c>
      <c r="BA70" s="60">
        <v>0</v>
      </c>
      <c r="BB70" s="60">
        <v>0</v>
      </c>
      <c r="BC70" s="60">
        <v>0</v>
      </c>
      <c r="BD70" s="60">
        <v>0</v>
      </c>
      <c r="BE70" s="60">
        <v>0.11780522223341244</v>
      </c>
      <c r="BF70" s="60">
        <v>0</v>
      </c>
      <c r="BG70" s="60">
        <v>0</v>
      </c>
      <c r="BH70" s="60">
        <v>0</v>
      </c>
      <c r="BI70" s="60">
        <v>5.7805907984158494E-2</v>
      </c>
      <c r="BJ70" s="60">
        <v>5.4136165084429096E-6</v>
      </c>
      <c r="BK70" s="60">
        <v>0</v>
      </c>
      <c r="BL70" s="60">
        <v>0</v>
      </c>
      <c r="BM70" s="60">
        <v>0</v>
      </c>
      <c r="BN70" s="60">
        <v>0</v>
      </c>
      <c r="BO70" s="60">
        <v>0</v>
      </c>
      <c r="BP70" s="60">
        <v>0</v>
      </c>
      <c r="BQ70" s="60">
        <v>0</v>
      </c>
      <c r="BR70" s="60">
        <v>0</v>
      </c>
      <c r="BS70" s="60">
        <v>0</v>
      </c>
      <c r="BT70" s="60">
        <v>0</v>
      </c>
      <c r="BU70" s="60">
        <v>4.6095945810064334E-2</v>
      </c>
      <c r="BV70" s="60">
        <v>0.11632237966911144</v>
      </c>
      <c r="BW70" s="60">
        <v>0.21251368439898177</v>
      </c>
      <c r="BX70" s="60">
        <v>0</v>
      </c>
      <c r="BY70" s="60">
        <v>0</v>
      </c>
      <c r="BZ70" s="60">
        <v>2.4528608290150986</v>
      </c>
      <c r="CA70" s="60">
        <v>5.379151935339567E-2</v>
      </c>
      <c r="CB70" s="60">
        <v>2.6955279720776337</v>
      </c>
      <c r="CC70" s="60">
        <v>0</v>
      </c>
      <c r="CD70" s="60">
        <v>0</v>
      </c>
      <c r="CE70" s="60">
        <v>0</v>
      </c>
      <c r="CF70" s="60">
        <v>0</v>
      </c>
      <c r="CG70" s="60">
        <v>0</v>
      </c>
      <c r="CH70" s="60">
        <v>0</v>
      </c>
      <c r="CI70" s="60">
        <v>0</v>
      </c>
      <c r="CJ70" s="60">
        <v>0</v>
      </c>
      <c r="CK70" s="60">
        <v>0</v>
      </c>
      <c r="CL70" s="60">
        <v>0</v>
      </c>
      <c r="CM70" s="60">
        <v>0</v>
      </c>
      <c r="CN70" s="60">
        <v>0</v>
      </c>
      <c r="CO70" s="60">
        <v>0</v>
      </c>
      <c r="CP70" s="60">
        <v>0</v>
      </c>
      <c r="CQ70" s="60">
        <v>0</v>
      </c>
      <c r="CR70" s="60">
        <v>0</v>
      </c>
      <c r="CS70" s="60">
        <v>0</v>
      </c>
      <c r="CT70" s="60">
        <v>2.700624405719965E-2</v>
      </c>
      <c r="CU70" s="60">
        <v>0</v>
      </c>
      <c r="CV70" s="60">
        <v>0</v>
      </c>
      <c r="CW70" s="60">
        <v>0</v>
      </c>
      <c r="CX70" s="60">
        <v>0</v>
      </c>
      <c r="CY70" s="60">
        <v>0</v>
      </c>
      <c r="CZ70" s="60">
        <v>0</v>
      </c>
      <c r="DA70" s="60">
        <v>2.6368885716677939E-16</v>
      </c>
      <c r="DB70" s="60">
        <v>0.33239757519712132</v>
      </c>
      <c r="DC70" s="60">
        <v>0</v>
      </c>
      <c r="DD70" s="60">
        <v>1.8377377573310233E-2</v>
      </c>
      <c r="DE70" s="60">
        <v>4.9243326358555897E-2</v>
      </c>
      <c r="DF70" s="60">
        <v>0.20404954526105723</v>
      </c>
      <c r="DG70" s="60">
        <v>0.19399228298929103</v>
      </c>
      <c r="DH70" s="60">
        <v>2.9017232816139361E-2</v>
      </c>
      <c r="DI70" s="60">
        <v>0</v>
      </c>
      <c r="DJ70" s="50">
        <v>41.491782779685003</v>
      </c>
    </row>
    <row r="71" spans="2:114" s="46" customFormat="1">
      <c r="B71" s="59">
        <v>58</v>
      </c>
      <c r="C71" s="60">
        <v>0.45884357563681177</v>
      </c>
      <c r="D71" s="60">
        <v>0.26863823319433777</v>
      </c>
      <c r="E71" s="60">
        <v>0.22944079821648714</v>
      </c>
      <c r="F71" s="60">
        <v>0.34893758173443074</v>
      </c>
      <c r="G71" s="60">
        <v>1.7945952511770166E-2</v>
      </c>
      <c r="H71" s="60">
        <v>5.6306928717456309E-2</v>
      </c>
      <c r="I71" s="60">
        <v>7.5354818301846295E-3</v>
      </c>
      <c r="J71" s="60">
        <v>2.3289344658491721E-3</v>
      </c>
      <c r="K71" s="60">
        <v>0.34803888956354417</v>
      </c>
      <c r="L71" s="60">
        <v>5.3186016156121577E-2</v>
      </c>
      <c r="M71" s="60">
        <v>1.6925141480891073</v>
      </c>
      <c r="N71" s="60">
        <v>0.16729057818707899</v>
      </c>
      <c r="O71" s="60">
        <v>0</v>
      </c>
      <c r="P71" s="60">
        <v>0</v>
      </c>
      <c r="Q71" s="60">
        <v>9.1943530147097635E-3</v>
      </c>
      <c r="R71" s="60">
        <v>0</v>
      </c>
      <c r="S71" s="60">
        <v>0</v>
      </c>
      <c r="T71" s="60">
        <v>0</v>
      </c>
      <c r="U71" s="60">
        <v>10.781555913878709</v>
      </c>
      <c r="V71" s="60">
        <v>0</v>
      </c>
      <c r="W71" s="60">
        <v>5.6097223245006583E-3</v>
      </c>
      <c r="X71" s="60">
        <v>1.5015729678723138</v>
      </c>
      <c r="Y71" s="60">
        <v>0</v>
      </c>
      <c r="Z71" s="60">
        <v>10.868312241490397</v>
      </c>
      <c r="AA71" s="60">
        <v>2.6409319196197858</v>
      </c>
      <c r="AB71" s="60">
        <v>18.064744376666898</v>
      </c>
      <c r="AC71" s="60">
        <v>17.689815641760354</v>
      </c>
      <c r="AD71" s="60">
        <v>0.76921411299024922</v>
      </c>
      <c r="AE71" s="60">
        <v>11.648336252968916</v>
      </c>
      <c r="AF71" s="60">
        <v>2.8675982304017184E-3</v>
      </c>
      <c r="AG71" s="60">
        <v>2.3443065606374169</v>
      </c>
      <c r="AH71" s="60">
        <v>0.90827272592275388</v>
      </c>
      <c r="AI71" s="60">
        <v>3.322968485057002</v>
      </c>
      <c r="AJ71" s="60">
        <v>2.2689952162226291E-2</v>
      </c>
      <c r="AK71" s="60">
        <v>0</v>
      </c>
      <c r="AL71" s="60">
        <v>8.6055542391128975E-3</v>
      </c>
      <c r="AM71" s="60">
        <v>0</v>
      </c>
      <c r="AN71" s="60">
        <v>0</v>
      </c>
      <c r="AO71" s="60">
        <v>0</v>
      </c>
      <c r="AP71" s="60">
        <v>0</v>
      </c>
      <c r="AQ71" s="60">
        <v>0</v>
      </c>
      <c r="AR71" s="60">
        <v>0</v>
      </c>
      <c r="AS71" s="60">
        <v>0</v>
      </c>
      <c r="AT71" s="60">
        <v>0</v>
      </c>
      <c r="AU71" s="60">
        <v>0</v>
      </c>
      <c r="AV71" s="60">
        <v>-3.0133513497754393E-18</v>
      </c>
      <c r="AW71" s="60">
        <v>0</v>
      </c>
      <c r="AX71" s="60">
        <v>3.0684246419488283E-2</v>
      </c>
      <c r="AY71" s="60">
        <v>6.0919547871696203E-18</v>
      </c>
      <c r="AZ71" s="60">
        <v>4.4811458755745964E-2</v>
      </c>
      <c r="BA71" s="60">
        <v>0</v>
      </c>
      <c r="BB71" s="60">
        <v>0</v>
      </c>
      <c r="BC71" s="60">
        <v>0</v>
      </c>
      <c r="BD71" s="60">
        <v>0</v>
      </c>
      <c r="BE71" s="60">
        <v>4.2071046937178253E-2</v>
      </c>
      <c r="BF71" s="60">
        <v>0</v>
      </c>
      <c r="BG71" s="60">
        <v>0</v>
      </c>
      <c r="BH71" s="60">
        <v>0</v>
      </c>
      <c r="BI71" s="60">
        <v>0</v>
      </c>
      <c r="BJ71" s="60">
        <v>0</v>
      </c>
      <c r="BK71" s="60">
        <v>0</v>
      </c>
      <c r="BL71" s="60">
        <v>0</v>
      </c>
      <c r="BM71" s="60">
        <v>2.527478203477514E-2</v>
      </c>
      <c r="BN71" s="60">
        <v>0</v>
      </c>
      <c r="BO71" s="60">
        <v>0</v>
      </c>
      <c r="BP71" s="60">
        <v>0</v>
      </c>
      <c r="BQ71" s="60">
        <v>0</v>
      </c>
      <c r="BR71" s="60">
        <v>0</v>
      </c>
      <c r="BS71" s="60">
        <v>0</v>
      </c>
      <c r="BT71" s="60">
        <v>9.2886832837517311E-3</v>
      </c>
      <c r="BU71" s="60">
        <v>0.14014196707365567</v>
      </c>
      <c r="BV71" s="60">
        <v>2.1286125234442479</v>
      </c>
      <c r="BW71" s="60">
        <v>1.0806971053985159</v>
      </c>
      <c r="BX71" s="60">
        <v>0</v>
      </c>
      <c r="BY71" s="60">
        <v>0</v>
      </c>
      <c r="BZ71" s="60">
        <v>1.7500875221815426</v>
      </c>
      <c r="CA71" s="60">
        <v>1.4990951359990956</v>
      </c>
      <c r="CB71" s="60">
        <v>23.067412090595017</v>
      </c>
      <c r="CC71" s="60">
        <v>0</v>
      </c>
      <c r="CD71" s="60">
        <v>0</v>
      </c>
      <c r="CE71" s="60">
        <v>0</v>
      </c>
      <c r="CF71" s="60">
        <v>0</v>
      </c>
      <c r="CG71" s="60">
        <v>0</v>
      </c>
      <c r="CH71" s="60">
        <v>0</v>
      </c>
      <c r="CI71" s="60">
        <v>0</v>
      </c>
      <c r="CJ71" s="60">
        <v>0</v>
      </c>
      <c r="CK71" s="60">
        <v>1.3593782530930295E-4</v>
      </c>
      <c r="CL71" s="60">
        <v>0</v>
      </c>
      <c r="CM71" s="60">
        <v>0</v>
      </c>
      <c r="CN71" s="60">
        <v>0</v>
      </c>
      <c r="CO71" s="60">
        <v>0</v>
      </c>
      <c r="CP71" s="60">
        <v>0</v>
      </c>
      <c r="CQ71" s="60">
        <v>0</v>
      </c>
      <c r="CR71" s="60">
        <v>0</v>
      </c>
      <c r="CS71" s="60">
        <v>0</v>
      </c>
      <c r="CT71" s="60">
        <v>0</v>
      </c>
      <c r="CU71" s="60">
        <v>0</v>
      </c>
      <c r="CV71" s="60">
        <v>0</v>
      </c>
      <c r="CW71" s="60">
        <v>0</v>
      </c>
      <c r="CX71" s="60">
        <v>0</v>
      </c>
      <c r="CY71" s="60">
        <v>0</v>
      </c>
      <c r="CZ71" s="60">
        <v>0</v>
      </c>
      <c r="DA71" s="60">
        <v>0</v>
      </c>
      <c r="DB71" s="60">
        <v>4.0149748467365916</v>
      </c>
      <c r="DC71" s="60">
        <v>0.38037787781889404</v>
      </c>
      <c r="DD71" s="60">
        <v>0.71601545080935558</v>
      </c>
      <c r="DE71" s="60">
        <v>0.38339199165143989</v>
      </c>
      <c r="DF71" s="60">
        <v>3.9886535153874152</v>
      </c>
      <c r="DG71" s="60">
        <v>1.466820905847287</v>
      </c>
      <c r="DH71" s="60">
        <v>0.14435570719364521</v>
      </c>
      <c r="DI71" s="60">
        <v>0</v>
      </c>
      <c r="DJ71" s="50">
        <v>125.15290829253185</v>
      </c>
    </row>
    <row r="72" spans="2:114" s="46" customFormat="1">
      <c r="B72" s="59">
        <v>59</v>
      </c>
      <c r="C72" s="60">
        <v>0</v>
      </c>
      <c r="D72" s="60">
        <v>0</v>
      </c>
      <c r="E72" s="60">
        <v>0</v>
      </c>
      <c r="F72" s="60">
        <v>0</v>
      </c>
      <c r="G72" s="60">
        <v>0</v>
      </c>
      <c r="H72" s="60">
        <v>0</v>
      </c>
      <c r="I72" s="60">
        <v>0</v>
      </c>
      <c r="J72" s="60">
        <v>0</v>
      </c>
      <c r="K72" s="60">
        <v>0</v>
      </c>
      <c r="L72" s="60">
        <v>0</v>
      </c>
      <c r="M72" s="60">
        <v>0</v>
      </c>
      <c r="N72" s="60">
        <v>0</v>
      </c>
      <c r="O72" s="60">
        <v>0</v>
      </c>
      <c r="P72" s="60">
        <v>0</v>
      </c>
      <c r="Q72" s="60">
        <v>0</v>
      </c>
      <c r="R72" s="60">
        <v>0</v>
      </c>
      <c r="S72" s="60">
        <v>0</v>
      </c>
      <c r="T72" s="60">
        <v>0.21552902543383623</v>
      </c>
      <c r="U72" s="60">
        <v>0.3847058769311566</v>
      </c>
      <c r="V72" s="60">
        <v>0</v>
      </c>
      <c r="W72" s="60">
        <v>5.5387209598379422E-2</v>
      </c>
      <c r="X72" s="60">
        <v>0</v>
      </c>
      <c r="Y72" s="60">
        <v>0</v>
      </c>
      <c r="Z72" s="60">
        <v>0</v>
      </c>
      <c r="AA72" s="60">
        <v>6.2429171380282526E-2</v>
      </c>
      <c r="AB72" s="60">
        <v>0</v>
      </c>
      <c r="AC72" s="60">
        <v>0.41985890744685478</v>
      </c>
      <c r="AD72" s="60">
        <v>0</v>
      </c>
      <c r="AE72" s="60">
        <v>1.0844630798652966</v>
      </c>
      <c r="AF72" s="60">
        <v>2.6584240401909436</v>
      </c>
      <c r="AG72" s="60">
        <v>0.41218240260583011</v>
      </c>
      <c r="AH72" s="60">
        <v>0</v>
      </c>
      <c r="AI72" s="60">
        <v>0</v>
      </c>
      <c r="AJ72" s="60">
        <v>0</v>
      </c>
      <c r="AK72" s="60">
        <v>0</v>
      </c>
      <c r="AL72" s="60">
        <v>0</v>
      </c>
      <c r="AM72" s="60">
        <v>0</v>
      </c>
      <c r="AN72" s="60">
        <v>0</v>
      </c>
      <c r="AO72" s="60">
        <v>0</v>
      </c>
      <c r="AP72" s="60">
        <v>0</v>
      </c>
      <c r="AQ72" s="60">
        <v>0</v>
      </c>
      <c r="AR72" s="60">
        <v>0</v>
      </c>
      <c r="AS72" s="60">
        <v>0</v>
      </c>
      <c r="AT72" s="60">
        <v>5.4782333732012682E-2</v>
      </c>
      <c r="AU72" s="60">
        <v>0</v>
      </c>
      <c r="AV72" s="60">
        <v>0.41067745753952922</v>
      </c>
      <c r="AW72" s="60">
        <v>1.0287912436734887</v>
      </c>
      <c r="AX72" s="60">
        <v>0.27558226950701742</v>
      </c>
      <c r="AY72" s="60">
        <v>3.3706759191710538</v>
      </c>
      <c r="AZ72" s="60">
        <v>1.2709143132613492</v>
      </c>
      <c r="BA72" s="60">
        <v>0</v>
      </c>
      <c r="BB72" s="60">
        <v>0.24673643622139796</v>
      </c>
      <c r="BC72" s="60">
        <v>0</v>
      </c>
      <c r="BD72" s="60">
        <v>0</v>
      </c>
      <c r="BE72" s="60">
        <v>1.6653003149421645E-2</v>
      </c>
      <c r="BF72" s="60">
        <v>0</v>
      </c>
      <c r="BG72" s="60">
        <v>0</v>
      </c>
      <c r="BH72" s="60">
        <v>0</v>
      </c>
      <c r="BI72" s="60">
        <v>0.11623425467951863</v>
      </c>
      <c r="BJ72" s="60">
        <v>0</v>
      </c>
      <c r="BK72" s="60">
        <v>2.1935716079869126E-2</v>
      </c>
      <c r="BL72" s="60">
        <v>0</v>
      </c>
      <c r="BM72" s="60">
        <v>9.5888723789479113E-3</v>
      </c>
      <c r="BN72" s="60">
        <v>0</v>
      </c>
      <c r="BO72" s="60">
        <v>0</v>
      </c>
      <c r="BP72" s="60">
        <v>0</v>
      </c>
      <c r="BQ72" s="60">
        <v>0</v>
      </c>
      <c r="BR72" s="60">
        <v>0</v>
      </c>
      <c r="BS72" s="60">
        <v>0</v>
      </c>
      <c r="BT72" s="60">
        <v>0</v>
      </c>
      <c r="BU72" s="60">
        <v>0</v>
      </c>
      <c r="BV72" s="60">
        <v>0</v>
      </c>
      <c r="BW72" s="60">
        <v>0</v>
      </c>
      <c r="BX72" s="60">
        <v>0</v>
      </c>
      <c r="BY72" s="60">
        <v>0</v>
      </c>
      <c r="BZ72" s="60">
        <v>0</v>
      </c>
      <c r="CA72" s="60">
        <v>0.98489542792367202</v>
      </c>
      <c r="CB72" s="60">
        <v>3.8946640220845334</v>
      </c>
      <c r="CC72" s="60">
        <v>0</v>
      </c>
      <c r="CD72" s="60">
        <v>0</v>
      </c>
      <c r="CE72" s="60">
        <v>0</v>
      </c>
      <c r="CF72" s="60">
        <v>0</v>
      </c>
      <c r="CG72" s="60">
        <v>0</v>
      </c>
      <c r="CH72" s="60">
        <v>8.6653305722117296E-2</v>
      </c>
      <c r="CI72" s="60">
        <v>0</v>
      </c>
      <c r="CJ72" s="60">
        <v>0</v>
      </c>
      <c r="CK72" s="60">
        <v>0</v>
      </c>
      <c r="CL72" s="60">
        <v>0</v>
      </c>
      <c r="CM72" s="60">
        <v>0</v>
      </c>
      <c r="CN72" s="60">
        <v>0</v>
      </c>
      <c r="CO72" s="60">
        <v>0</v>
      </c>
      <c r="CP72" s="60">
        <v>0</v>
      </c>
      <c r="CQ72" s="60">
        <v>3.8369736679991613E-2</v>
      </c>
      <c r="CR72" s="60">
        <v>0</v>
      </c>
      <c r="CS72" s="60">
        <v>0</v>
      </c>
      <c r="CT72" s="60">
        <v>0</v>
      </c>
      <c r="CU72" s="60">
        <v>0</v>
      </c>
      <c r="CV72" s="60">
        <v>0</v>
      </c>
      <c r="CW72" s="60">
        <v>0</v>
      </c>
      <c r="CX72" s="60">
        <v>0</v>
      </c>
      <c r="CY72" s="60">
        <v>0</v>
      </c>
      <c r="CZ72" s="60">
        <v>0</v>
      </c>
      <c r="DA72" s="60">
        <v>0</v>
      </c>
      <c r="DB72" s="60">
        <v>3.0947642667137412E-2</v>
      </c>
      <c r="DC72" s="60">
        <v>0</v>
      </c>
      <c r="DD72" s="60">
        <v>0</v>
      </c>
      <c r="DE72" s="60">
        <v>0</v>
      </c>
      <c r="DF72" s="60">
        <v>0</v>
      </c>
      <c r="DG72" s="60">
        <v>0</v>
      </c>
      <c r="DH72" s="60">
        <v>7.6016038196393035E-2</v>
      </c>
      <c r="DI72" s="60">
        <v>0</v>
      </c>
      <c r="DJ72" s="50">
        <v>17.227097706120031</v>
      </c>
    </row>
    <row r="73" spans="2:114" s="46" customFormat="1">
      <c r="B73" s="59">
        <v>60</v>
      </c>
      <c r="C73" s="60">
        <v>9.1007366349817681E-2</v>
      </c>
      <c r="D73" s="60">
        <v>5.2643953298370183E-2</v>
      </c>
      <c r="E73" s="60">
        <v>5.6835100029637665E-3</v>
      </c>
      <c r="F73" s="60">
        <v>0</v>
      </c>
      <c r="G73" s="60">
        <v>0</v>
      </c>
      <c r="H73" s="60">
        <v>0</v>
      </c>
      <c r="I73" s="60">
        <v>0</v>
      </c>
      <c r="J73" s="60">
        <v>2.1735775391980197E-2</v>
      </c>
      <c r="K73" s="60">
        <v>0</v>
      </c>
      <c r="L73" s="60">
        <v>0</v>
      </c>
      <c r="M73" s="60">
        <v>0</v>
      </c>
      <c r="N73" s="60">
        <v>0</v>
      </c>
      <c r="O73" s="60">
        <v>0</v>
      </c>
      <c r="P73" s="60">
        <v>0</v>
      </c>
      <c r="Q73" s="60">
        <v>0</v>
      </c>
      <c r="R73" s="60">
        <v>0</v>
      </c>
      <c r="S73" s="60">
        <v>0</v>
      </c>
      <c r="T73" s="60">
        <v>0</v>
      </c>
      <c r="U73" s="60">
        <v>0.42977685555064477</v>
      </c>
      <c r="V73" s="60">
        <v>0</v>
      </c>
      <c r="W73" s="60">
        <v>0</v>
      </c>
      <c r="X73" s="60">
        <v>0.10148737337663344</v>
      </c>
      <c r="Y73" s="60">
        <v>0</v>
      </c>
      <c r="Z73" s="60">
        <v>0</v>
      </c>
      <c r="AA73" s="60">
        <v>0</v>
      </c>
      <c r="AB73" s="60">
        <v>0</v>
      </c>
      <c r="AC73" s="60">
        <v>0</v>
      </c>
      <c r="AD73" s="60">
        <v>2.7388884726076639E-2</v>
      </c>
      <c r="AE73" s="60">
        <v>1.9384758368262729</v>
      </c>
      <c r="AF73" s="60">
        <v>0.15944523342002659</v>
      </c>
      <c r="AG73" s="60">
        <v>0.51704771950013639</v>
      </c>
      <c r="AH73" s="60">
        <v>4.3377435973448439E-2</v>
      </c>
      <c r="AI73" s="60">
        <v>0</v>
      </c>
      <c r="AJ73" s="60">
        <v>0</v>
      </c>
      <c r="AK73" s="60">
        <v>0</v>
      </c>
      <c r="AL73" s="60">
        <v>0</v>
      </c>
      <c r="AM73" s="60">
        <v>0</v>
      </c>
      <c r="AN73" s="60">
        <v>0</v>
      </c>
      <c r="AO73" s="60">
        <v>0</v>
      </c>
      <c r="AP73" s="60">
        <v>0</v>
      </c>
      <c r="AQ73" s="60">
        <v>0</v>
      </c>
      <c r="AR73" s="60">
        <v>0</v>
      </c>
      <c r="AS73" s="60">
        <v>0</v>
      </c>
      <c r="AT73" s="60">
        <v>0</v>
      </c>
      <c r="AU73" s="60">
        <v>0</v>
      </c>
      <c r="AV73" s="60">
        <v>0.25289038349208454</v>
      </c>
      <c r="AW73" s="60">
        <v>0</v>
      </c>
      <c r="AX73" s="60">
        <v>0</v>
      </c>
      <c r="AY73" s="60">
        <v>0</v>
      </c>
      <c r="AZ73" s="60">
        <v>0</v>
      </c>
      <c r="BA73" s="60">
        <v>0</v>
      </c>
      <c r="BB73" s="60">
        <v>0</v>
      </c>
      <c r="BC73" s="60">
        <v>0</v>
      </c>
      <c r="BD73" s="60">
        <v>0</v>
      </c>
      <c r="BE73" s="60">
        <v>0</v>
      </c>
      <c r="BF73" s="60">
        <v>0</v>
      </c>
      <c r="BG73" s="60">
        <v>0</v>
      </c>
      <c r="BH73" s="60">
        <v>0</v>
      </c>
      <c r="BI73" s="60">
        <v>0</v>
      </c>
      <c r="BJ73" s="60">
        <v>0</v>
      </c>
      <c r="BK73" s="60">
        <v>0</v>
      </c>
      <c r="BL73" s="60">
        <v>0</v>
      </c>
      <c r="BM73" s="60">
        <v>0</v>
      </c>
      <c r="BN73" s="60">
        <v>0</v>
      </c>
      <c r="BO73" s="60">
        <v>0</v>
      </c>
      <c r="BP73" s="60">
        <v>0</v>
      </c>
      <c r="BQ73" s="60">
        <v>0</v>
      </c>
      <c r="BR73" s="60">
        <v>0</v>
      </c>
      <c r="BS73" s="60">
        <v>0</v>
      </c>
      <c r="BT73" s="60">
        <v>0</v>
      </c>
      <c r="BU73" s="60">
        <v>0</v>
      </c>
      <c r="BV73" s="60">
        <v>0</v>
      </c>
      <c r="BW73" s="60">
        <v>0</v>
      </c>
      <c r="BX73" s="60">
        <v>0</v>
      </c>
      <c r="BY73" s="60">
        <v>-3.3762400729996405E-17</v>
      </c>
      <c r="BZ73" s="60">
        <v>2.7187909749627395E-2</v>
      </c>
      <c r="CA73" s="60">
        <v>1.551291254990413</v>
      </c>
      <c r="CB73" s="60">
        <v>4.7929560145452799</v>
      </c>
      <c r="CC73" s="60">
        <v>0</v>
      </c>
      <c r="CD73" s="60">
        <v>0</v>
      </c>
      <c r="CE73" s="60">
        <v>0</v>
      </c>
      <c r="CF73" s="60">
        <v>0</v>
      </c>
      <c r="CG73" s="60">
        <v>0</v>
      </c>
      <c r="CH73" s="60">
        <v>4.2665762183082191E-2</v>
      </c>
      <c r="CI73" s="60">
        <v>0</v>
      </c>
      <c r="CJ73" s="60">
        <v>0</v>
      </c>
      <c r="CK73" s="60">
        <v>0</v>
      </c>
      <c r="CL73" s="60">
        <v>0</v>
      </c>
      <c r="CM73" s="60">
        <v>0</v>
      </c>
      <c r="CN73" s="60">
        <v>0</v>
      </c>
      <c r="CO73" s="60">
        <v>0</v>
      </c>
      <c r="CP73" s="60">
        <v>0</v>
      </c>
      <c r="CQ73" s="60">
        <v>0</v>
      </c>
      <c r="CR73" s="60">
        <v>0</v>
      </c>
      <c r="CS73" s="60">
        <v>0</v>
      </c>
      <c r="CT73" s="60">
        <v>0</v>
      </c>
      <c r="CU73" s="60">
        <v>0</v>
      </c>
      <c r="CV73" s="60">
        <v>0</v>
      </c>
      <c r="CW73" s="60">
        <v>0</v>
      </c>
      <c r="CX73" s="60">
        <v>0</v>
      </c>
      <c r="CY73" s="60">
        <v>0</v>
      </c>
      <c r="CZ73" s="60">
        <v>0</v>
      </c>
      <c r="DA73" s="60">
        <v>0</v>
      </c>
      <c r="DB73" s="60">
        <v>1.0878726445095445E-2</v>
      </c>
      <c r="DC73" s="60">
        <v>0</v>
      </c>
      <c r="DD73" s="60">
        <v>0</v>
      </c>
      <c r="DE73" s="60">
        <v>0</v>
      </c>
      <c r="DF73" s="60">
        <v>1.4712283746446867E-2</v>
      </c>
      <c r="DG73" s="60">
        <v>1.881435573199474E-2</v>
      </c>
      <c r="DH73" s="60">
        <v>3.653780325818963E-2</v>
      </c>
      <c r="DI73" s="60">
        <v>0</v>
      </c>
      <c r="DJ73" s="50">
        <v>10.136004438558585</v>
      </c>
    </row>
    <row r="74" spans="2:114" s="46" customFormat="1">
      <c r="B74" s="59">
        <v>61</v>
      </c>
      <c r="C74" s="60">
        <v>0</v>
      </c>
      <c r="D74" s="60">
        <v>0</v>
      </c>
      <c r="E74" s="60">
        <v>0</v>
      </c>
      <c r="F74" s="60">
        <v>0</v>
      </c>
      <c r="G74" s="60">
        <v>0</v>
      </c>
      <c r="H74" s="60">
        <v>0</v>
      </c>
      <c r="I74" s="60">
        <v>0.74130946795727959</v>
      </c>
      <c r="J74" s="60">
        <v>0</v>
      </c>
      <c r="K74" s="60">
        <v>0</v>
      </c>
      <c r="L74" s="60">
        <v>0</v>
      </c>
      <c r="M74" s="60">
        <v>0</v>
      </c>
      <c r="N74" s="60">
        <v>0</v>
      </c>
      <c r="O74" s="60">
        <v>0</v>
      </c>
      <c r="P74" s="60">
        <v>0</v>
      </c>
      <c r="Q74" s="60">
        <v>0</v>
      </c>
      <c r="R74" s="60">
        <v>0</v>
      </c>
      <c r="S74" s="60">
        <v>0</v>
      </c>
      <c r="T74" s="60">
        <v>0</v>
      </c>
      <c r="U74" s="60">
        <v>0</v>
      </c>
      <c r="V74" s="60">
        <v>0</v>
      </c>
      <c r="W74" s="60">
        <v>0</v>
      </c>
      <c r="X74" s="60">
        <v>0</v>
      </c>
      <c r="Y74" s="60">
        <v>0</v>
      </c>
      <c r="Z74" s="60">
        <v>0</v>
      </c>
      <c r="AA74" s="60">
        <v>0</v>
      </c>
      <c r="AB74" s="60">
        <v>0</v>
      </c>
      <c r="AC74" s="60">
        <v>0</v>
      </c>
      <c r="AD74" s="60">
        <v>0</v>
      </c>
      <c r="AE74" s="60">
        <v>0</v>
      </c>
      <c r="AF74" s="60">
        <v>0</v>
      </c>
      <c r="AG74" s="60">
        <v>0</v>
      </c>
      <c r="AH74" s="60">
        <v>3.2709696166065454</v>
      </c>
      <c r="AI74" s="60">
        <v>0</v>
      </c>
      <c r="AJ74" s="60">
        <v>0</v>
      </c>
      <c r="AK74" s="60">
        <v>0</v>
      </c>
      <c r="AL74" s="60">
        <v>0</v>
      </c>
      <c r="AM74" s="60">
        <v>0</v>
      </c>
      <c r="AN74" s="60">
        <v>0</v>
      </c>
      <c r="AO74" s="60">
        <v>0</v>
      </c>
      <c r="AP74" s="60">
        <v>0</v>
      </c>
      <c r="AQ74" s="60">
        <v>0</v>
      </c>
      <c r="AR74" s="60">
        <v>0</v>
      </c>
      <c r="AS74" s="60">
        <v>0</v>
      </c>
      <c r="AT74" s="60">
        <v>0</v>
      </c>
      <c r="AU74" s="60">
        <v>0</v>
      </c>
      <c r="AV74" s="60">
        <v>0</v>
      </c>
      <c r="AW74" s="60">
        <v>0</v>
      </c>
      <c r="AX74" s="60">
        <v>0</v>
      </c>
      <c r="AY74" s="60">
        <v>0</v>
      </c>
      <c r="AZ74" s="60">
        <v>0</v>
      </c>
      <c r="BA74" s="60">
        <v>0</v>
      </c>
      <c r="BB74" s="60">
        <v>0</v>
      </c>
      <c r="BC74" s="60">
        <v>0</v>
      </c>
      <c r="BD74" s="60">
        <v>0</v>
      </c>
      <c r="BE74" s="60">
        <v>0</v>
      </c>
      <c r="BF74" s="60">
        <v>0</v>
      </c>
      <c r="BG74" s="60">
        <v>0</v>
      </c>
      <c r="BH74" s="60">
        <v>0</v>
      </c>
      <c r="BI74" s="60">
        <v>0</v>
      </c>
      <c r="BJ74" s="60">
        <v>0</v>
      </c>
      <c r="BK74" s="60">
        <v>0</v>
      </c>
      <c r="BL74" s="60">
        <v>0</v>
      </c>
      <c r="BM74" s="60">
        <v>0</v>
      </c>
      <c r="BN74" s="60">
        <v>0</v>
      </c>
      <c r="BO74" s="60">
        <v>0</v>
      </c>
      <c r="BP74" s="60">
        <v>0</v>
      </c>
      <c r="BQ74" s="60">
        <v>0</v>
      </c>
      <c r="BR74" s="60">
        <v>0</v>
      </c>
      <c r="BS74" s="60">
        <v>0</v>
      </c>
      <c r="BT74" s="60">
        <v>0</v>
      </c>
      <c r="BU74" s="60">
        <v>0</v>
      </c>
      <c r="BV74" s="60">
        <v>0</v>
      </c>
      <c r="BW74" s="60">
        <v>0</v>
      </c>
      <c r="BX74" s="60">
        <v>0</v>
      </c>
      <c r="BY74" s="60">
        <v>0</v>
      </c>
      <c r="BZ74" s="60">
        <v>0</v>
      </c>
      <c r="CA74" s="60">
        <v>1.325261576071326</v>
      </c>
      <c r="CB74" s="60">
        <v>19.591658996482355</v>
      </c>
      <c r="CC74" s="60">
        <v>0</v>
      </c>
      <c r="CD74" s="60">
        <v>0</v>
      </c>
      <c r="CE74" s="60">
        <v>0</v>
      </c>
      <c r="CF74" s="60">
        <v>0</v>
      </c>
      <c r="CG74" s="60">
        <v>0</v>
      </c>
      <c r="CH74" s="60">
        <v>0</v>
      </c>
      <c r="CI74" s="60">
        <v>0</v>
      </c>
      <c r="CJ74" s="60">
        <v>0</v>
      </c>
      <c r="CK74" s="60">
        <v>0</v>
      </c>
      <c r="CL74" s="60">
        <v>0</v>
      </c>
      <c r="CM74" s="60">
        <v>0</v>
      </c>
      <c r="CN74" s="60">
        <v>0</v>
      </c>
      <c r="CO74" s="60">
        <v>0</v>
      </c>
      <c r="CP74" s="60">
        <v>0</v>
      </c>
      <c r="CQ74" s="60">
        <v>0</v>
      </c>
      <c r="CR74" s="60">
        <v>0</v>
      </c>
      <c r="CS74" s="60">
        <v>0</v>
      </c>
      <c r="CT74" s="60">
        <v>0</v>
      </c>
      <c r="CU74" s="60">
        <v>0</v>
      </c>
      <c r="CV74" s="60">
        <v>0</v>
      </c>
      <c r="CW74" s="60">
        <v>0</v>
      </c>
      <c r="CX74" s="60">
        <v>0</v>
      </c>
      <c r="CY74" s="60">
        <v>0</v>
      </c>
      <c r="CZ74" s="60">
        <v>0</v>
      </c>
      <c r="DA74" s="60">
        <v>0</v>
      </c>
      <c r="DB74" s="60">
        <v>6.7434838597563163E-2</v>
      </c>
      <c r="DC74" s="60">
        <v>0</v>
      </c>
      <c r="DD74" s="60">
        <v>0</v>
      </c>
      <c r="DE74" s="60">
        <v>0</v>
      </c>
      <c r="DF74" s="60">
        <v>0</v>
      </c>
      <c r="DG74" s="60">
        <v>0</v>
      </c>
      <c r="DH74" s="60">
        <v>0.14029774220481284</v>
      </c>
      <c r="DI74" s="60">
        <v>0</v>
      </c>
      <c r="DJ74" s="50">
        <v>25.136932237919883</v>
      </c>
    </row>
    <row r="75" spans="2:114" s="46" customFormat="1">
      <c r="B75" s="59">
        <v>62</v>
      </c>
      <c r="C75" s="60">
        <v>0</v>
      </c>
      <c r="D75" s="60">
        <v>0.24314836392212033</v>
      </c>
      <c r="E75" s="60">
        <v>0</v>
      </c>
      <c r="F75" s="60">
        <v>0</v>
      </c>
      <c r="G75" s="60">
        <v>0</v>
      </c>
      <c r="H75" s="60">
        <v>0</v>
      </c>
      <c r="I75" s="60">
        <v>0</v>
      </c>
      <c r="J75" s="60">
        <v>0</v>
      </c>
      <c r="K75" s="60">
        <v>0.47321777524657821</v>
      </c>
      <c r="L75" s="60">
        <v>0</v>
      </c>
      <c r="M75" s="60">
        <v>0</v>
      </c>
      <c r="N75" s="60">
        <v>0.45606332500749525</v>
      </c>
      <c r="O75" s="60">
        <v>0</v>
      </c>
      <c r="P75" s="60">
        <v>3.4382051313603557E-2</v>
      </c>
      <c r="Q75" s="60">
        <v>0</v>
      </c>
      <c r="R75" s="60">
        <v>0</v>
      </c>
      <c r="S75" s="60">
        <v>0</v>
      </c>
      <c r="T75" s="60">
        <v>0</v>
      </c>
      <c r="U75" s="60">
        <v>0</v>
      </c>
      <c r="V75" s="60">
        <v>0</v>
      </c>
      <c r="W75" s="60">
        <v>0</v>
      </c>
      <c r="X75" s="60">
        <v>0.59316392551101083</v>
      </c>
      <c r="Y75" s="60">
        <v>0</v>
      </c>
      <c r="Z75" s="60">
        <v>2.2284197110716195</v>
      </c>
      <c r="AA75" s="60">
        <v>0</v>
      </c>
      <c r="AB75" s="60">
        <v>0</v>
      </c>
      <c r="AC75" s="60">
        <v>1.0852436026892964</v>
      </c>
      <c r="AD75" s="60">
        <v>0</v>
      </c>
      <c r="AE75" s="60">
        <v>0</v>
      </c>
      <c r="AF75" s="60">
        <v>0.55172045926549873</v>
      </c>
      <c r="AG75" s="60">
        <v>0</v>
      </c>
      <c r="AH75" s="60">
        <v>3.0170204030276073E-17</v>
      </c>
      <c r="AI75" s="60">
        <v>28.3318937432532</v>
      </c>
      <c r="AJ75" s="60">
        <v>0</v>
      </c>
      <c r="AK75" s="60">
        <v>0</v>
      </c>
      <c r="AL75" s="60">
        <v>0</v>
      </c>
      <c r="AM75" s="60">
        <v>0</v>
      </c>
      <c r="AN75" s="60">
        <v>0</v>
      </c>
      <c r="AO75" s="60">
        <v>0</v>
      </c>
      <c r="AP75" s="60">
        <v>0</v>
      </c>
      <c r="AQ75" s="60">
        <v>0</v>
      </c>
      <c r="AR75" s="60">
        <v>0</v>
      </c>
      <c r="AS75" s="60">
        <v>0</v>
      </c>
      <c r="AT75" s="60">
        <v>0</v>
      </c>
      <c r="AU75" s="60">
        <v>0</v>
      </c>
      <c r="AV75" s="60">
        <v>0</v>
      </c>
      <c r="AW75" s="60">
        <v>0</v>
      </c>
      <c r="AX75" s="60">
        <v>0</v>
      </c>
      <c r="AY75" s="60">
        <v>0</v>
      </c>
      <c r="AZ75" s="60">
        <v>0</v>
      </c>
      <c r="BA75" s="60">
        <v>0</v>
      </c>
      <c r="BB75" s="60">
        <v>0</v>
      </c>
      <c r="BC75" s="60">
        <v>0</v>
      </c>
      <c r="BD75" s="60">
        <v>0</v>
      </c>
      <c r="BE75" s="60">
        <v>0</v>
      </c>
      <c r="BF75" s="60">
        <v>0</v>
      </c>
      <c r="BG75" s="60">
        <v>0</v>
      </c>
      <c r="BH75" s="60">
        <v>0</v>
      </c>
      <c r="BI75" s="60">
        <v>0</v>
      </c>
      <c r="BJ75" s="60">
        <v>0</v>
      </c>
      <c r="BK75" s="60">
        <v>0</v>
      </c>
      <c r="BL75" s="60">
        <v>0</v>
      </c>
      <c r="BM75" s="60">
        <v>0</v>
      </c>
      <c r="BN75" s="60">
        <v>0</v>
      </c>
      <c r="BO75" s="60">
        <v>0</v>
      </c>
      <c r="BP75" s="60">
        <v>0</v>
      </c>
      <c r="BQ75" s="60">
        <v>0</v>
      </c>
      <c r="BR75" s="60">
        <v>0</v>
      </c>
      <c r="BS75" s="60">
        <v>0</v>
      </c>
      <c r="BT75" s="60">
        <v>0</v>
      </c>
      <c r="BU75" s="60">
        <v>0</v>
      </c>
      <c r="BV75" s="60">
        <v>0</v>
      </c>
      <c r="BW75" s="60">
        <v>0</v>
      </c>
      <c r="BX75" s="60">
        <v>0</v>
      </c>
      <c r="BY75" s="60">
        <v>0</v>
      </c>
      <c r="BZ75" s="60">
        <v>0</v>
      </c>
      <c r="CA75" s="60">
        <v>4.0668898359687002</v>
      </c>
      <c r="CB75" s="60">
        <v>44.832044530125621</v>
      </c>
      <c r="CC75" s="60">
        <v>0</v>
      </c>
      <c r="CD75" s="60">
        <v>0</v>
      </c>
      <c r="CE75" s="60">
        <v>0</v>
      </c>
      <c r="CF75" s="60">
        <v>0</v>
      </c>
      <c r="CG75" s="60">
        <v>0</v>
      </c>
      <c r="CH75" s="60">
        <v>0.85151856073034982</v>
      </c>
      <c r="CI75" s="60">
        <v>0</v>
      </c>
      <c r="CJ75" s="60">
        <v>0</v>
      </c>
      <c r="CK75" s="60">
        <v>0</v>
      </c>
      <c r="CL75" s="60">
        <v>0</v>
      </c>
      <c r="CM75" s="60">
        <v>0</v>
      </c>
      <c r="CN75" s="60">
        <v>0</v>
      </c>
      <c r="CO75" s="60">
        <v>0</v>
      </c>
      <c r="CP75" s="60">
        <v>0</v>
      </c>
      <c r="CQ75" s="60">
        <v>0</v>
      </c>
      <c r="CR75" s="60">
        <v>0</v>
      </c>
      <c r="CS75" s="60">
        <v>0</v>
      </c>
      <c r="CT75" s="60">
        <v>4.8194925357731861</v>
      </c>
      <c r="CU75" s="60">
        <v>0</v>
      </c>
      <c r="CV75" s="60">
        <v>0</v>
      </c>
      <c r="CW75" s="60">
        <v>0</v>
      </c>
      <c r="CX75" s="60">
        <v>0</v>
      </c>
      <c r="CY75" s="60">
        <v>0</v>
      </c>
      <c r="CZ75" s="60">
        <v>0</v>
      </c>
      <c r="DA75" s="60">
        <v>0</v>
      </c>
      <c r="DB75" s="60">
        <v>0.75350916010666236</v>
      </c>
      <c r="DC75" s="60">
        <v>0</v>
      </c>
      <c r="DD75" s="60">
        <v>9.6568261884398141E-2</v>
      </c>
      <c r="DE75" s="60">
        <v>5.2410593018506771E-2</v>
      </c>
      <c r="DF75" s="60">
        <v>0.53833416195345463</v>
      </c>
      <c r="DG75" s="60">
        <v>1.3470735588074527</v>
      </c>
      <c r="DH75" s="60">
        <v>0.12469822368431556</v>
      </c>
      <c r="DI75" s="60">
        <v>0</v>
      </c>
      <c r="DJ75" s="50">
        <v>91.479792379333077</v>
      </c>
    </row>
    <row r="76" spans="2:114" s="46" customFormat="1">
      <c r="B76" s="59">
        <v>63</v>
      </c>
      <c r="C76" s="60">
        <v>0</v>
      </c>
      <c r="D76" s="60">
        <v>0</v>
      </c>
      <c r="E76" s="60">
        <v>0</v>
      </c>
      <c r="F76" s="60">
        <v>0</v>
      </c>
      <c r="G76" s="60">
        <v>0</v>
      </c>
      <c r="H76" s="60">
        <v>0</v>
      </c>
      <c r="I76" s="60">
        <v>0</v>
      </c>
      <c r="J76" s="60">
        <v>0</v>
      </c>
      <c r="K76" s="60">
        <v>0</v>
      </c>
      <c r="L76" s="60">
        <v>0</v>
      </c>
      <c r="M76" s="60">
        <v>0</v>
      </c>
      <c r="N76" s="60">
        <v>0</v>
      </c>
      <c r="O76" s="60">
        <v>0</v>
      </c>
      <c r="P76" s="60">
        <v>0</v>
      </c>
      <c r="Q76" s="60">
        <v>0</v>
      </c>
      <c r="R76" s="60">
        <v>0</v>
      </c>
      <c r="S76" s="60">
        <v>0</v>
      </c>
      <c r="T76" s="60">
        <v>0</v>
      </c>
      <c r="U76" s="60">
        <v>0</v>
      </c>
      <c r="V76" s="60">
        <v>0</v>
      </c>
      <c r="W76" s="60">
        <v>0</v>
      </c>
      <c r="X76" s="60">
        <v>0</v>
      </c>
      <c r="Y76" s="60">
        <v>0</v>
      </c>
      <c r="Z76" s="60">
        <v>0</v>
      </c>
      <c r="AA76" s="60">
        <v>0</v>
      </c>
      <c r="AB76" s="60">
        <v>0</v>
      </c>
      <c r="AC76" s="60">
        <v>0</v>
      </c>
      <c r="AD76" s="60">
        <v>0</v>
      </c>
      <c r="AE76" s="60">
        <v>0</v>
      </c>
      <c r="AF76" s="60">
        <v>0</v>
      </c>
      <c r="AG76" s="60">
        <v>0</v>
      </c>
      <c r="AH76" s="60">
        <v>0</v>
      </c>
      <c r="AI76" s="60">
        <v>0</v>
      </c>
      <c r="AJ76" s="60">
        <v>0</v>
      </c>
      <c r="AK76" s="60">
        <v>0</v>
      </c>
      <c r="AL76" s="60">
        <v>0</v>
      </c>
      <c r="AM76" s="60">
        <v>0</v>
      </c>
      <c r="AN76" s="60">
        <v>0</v>
      </c>
      <c r="AO76" s="60">
        <v>0</v>
      </c>
      <c r="AP76" s="60">
        <v>0</v>
      </c>
      <c r="AQ76" s="60">
        <v>0</v>
      </c>
      <c r="AR76" s="60">
        <v>0</v>
      </c>
      <c r="AS76" s="60">
        <v>0</v>
      </c>
      <c r="AT76" s="60">
        <v>0</v>
      </c>
      <c r="AU76" s="60">
        <v>0</v>
      </c>
      <c r="AV76" s="60">
        <v>0</v>
      </c>
      <c r="AW76" s="60">
        <v>0</v>
      </c>
      <c r="AX76" s="60">
        <v>0</v>
      </c>
      <c r="AY76" s="60">
        <v>0</v>
      </c>
      <c r="AZ76" s="60">
        <v>0</v>
      </c>
      <c r="BA76" s="60">
        <v>0</v>
      </c>
      <c r="BB76" s="60">
        <v>0</v>
      </c>
      <c r="BC76" s="60">
        <v>0</v>
      </c>
      <c r="BD76" s="60">
        <v>0</v>
      </c>
      <c r="BE76" s="60">
        <v>0</v>
      </c>
      <c r="BF76" s="60">
        <v>0</v>
      </c>
      <c r="BG76" s="60">
        <v>0</v>
      </c>
      <c r="BH76" s="60">
        <v>0</v>
      </c>
      <c r="BI76" s="60">
        <v>0</v>
      </c>
      <c r="BJ76" s="60">
        <v>0</v>
      </c>
      <c r="BK76" s="60">
        <v>0</v>
      </c>
      <c r="BL76" s="60">
        <v>0</v>
      </c>
      <c r="BM76" s="60">
        <v>0</v>
      </c>
      <c r="BN76" s="60">
        <v>0</v>
      </c>
      <c r="BO76" s="60">
        <v>0</v>
      </c>
      <c r="BP76" s="60">
        <v>0</v>
      </c>
      <c r="BQ76" s="60">
        <v>0</v>
      </c>
      <c r="BR76" s="60">
        <v>0</v>
      </c>
      <c r="BS76" s="60">
        <v>0</v>
      </c>
      <c r="BT76" s="60">
        <v>0</v>
      </c>
      <c r="BU76" s="60">
        <v>0</v>
      </c>
      <c r="BV76" s="60">
        <v>0</v>
      </c>
      <c r="BW76" s="60">
        <v>0</v>
      </c>
      <c r="BX76" s="60">
        <v>0</v>
      </c>
      <c r="BY76" s="60">
        <v>0</v>
      </c>
      <c r="BZ76" s="60">
        <v>0</v>
      </c>
      <c r="CA76" s="60">
        <v>0</v>
      </c>
      <c r="CB76" s="60">
        <v>0</v>
      </c>
      <c r="CC76" s="60">
        <v>0</v>
      </c>
      <c r="CD76" s="60">
        <v>0</v>
      </c>
      <c r="CE76" s="60">
        <v>0</v>
      </c>
      <c r="CF76" s="60">
        <v>0</v>
      </c>
      <c r="CG76" s="60">
        <v>0</v>
      </c>
      <c r="CH76" s="60">
        <v>0</v>
      </c>
      <c r="CI76" s="60">
        <v>0</v>
      </c>
      <c r="CJ76" s="60">
        <v>0</v>
      </c>
      <c r="CK76" s="60">
        <v>0</v>
      </c>
      <c r="CL76" s="60">
        <v>0</v>
      </c>
      <c r="CM76" s="60">
        <v>0</v>
      </c>
      <c r="CN76" s="60">
        <v>0</v>
      </c>
      <c r="CO76" s="60">
        <v>0</v>
      </c>
      <c r="CP76" s="60">
        <v>0</v>
      </c>
      <c r="CQ76" s="60">
        <v>0</v>
      </c>
      <c r="CR76" s="60">
        <v>0</v>
      </c>
      <c r="CS76" s="60">
        <v>0</v>
      </c>
      <c r="CT76" s="60">
        <v>0</v>
      </c>
      <c r="CU76" s="60">
        <v>0</v>
      </c>
      <c r="CV76" s="60">
        <v>0</v>
      </c>
      <c r="CW76" s="60">
        <v>0</v>
      </c>
      <c r="CX76" s="60">
        <v>0</v>
      </c>
      <c r="CY76" s="60">
        <v>0</v>
      </c>
      <c r="CZ76" s="60">
        <v>0</v>
      </c>
      <c r="DA76" s="60">
        <v>0</v>
      </c>
      <c r="DB76" s="60">
        <v>0</v>
      </c>
      <c r="DC76" s="60">
        <v>0</v>
      </c>
      <c r="DD76" s="60">
        <v>0</v>
      </c>
      <c r="DE76" s="60">
        <v>0</v>
      </c>
      <c r="DF76" s="60">
        <v>0</v>
      </c>
      <c r="DG76" s="60">
        <v>0</v>
      </c>
      <c r="DH76" s="60">
        <v>0</v>
      </c>
      <c r="DI76" s="60">
        <v>0</v>
      </c>
      <c r="DJ76" s="50">
        <v>0</v>
      </c>
    </row>
    <row r="77" spans="2:114" s="46" customFormat="1">
      <c r="B77" s="59">
        <v>64</v>
      </c>
      <c r="C77" s="60">
        <v>0</v>
      </c>
      <c r="D77" s="60">
        <v>1.3136765634414929</v>
      </c>
      <c r="E77" s="60">
        <v>1.1136894757194582</v>
      </c>
      <c r="F77" s="60">
        <v>2.298242307043509</v>
      </c>
      <c r="G77" s="60">
        <v>9.7274923548430675E-2</v>
      </c>
      <c r="H77" s="60">
        <v>0.20010734081439488</v>
      </c>
      <c r="I77" s="60">
        <v>0.23994020159184803</v>
      </c>
      <c r="J77" s="60">
        <v>0.34467517649203561</v>
      </c>
      <c r="K77" s="60">
        <v>1.4821005577527573E-2</v>
      </c>
      <c r="L77" s="60">
        <v>0.66699573547314028</v>
      </c>
      <c r="M77" s="60">
        <v>2.0523899182676639</v>
      </c>
      <c r="N77" s="60">
        <v>1.0704745530732043</v>
      </c>
      <c r="O77" s="60">
        <v>0</v>
      </c>
      <c r="P77" s="60">
        <v>0</v>
      </c>
      <c r="Q77" s="60">
        <v>0</v>
      </c>
      <c r="R77" s="60">
        <v>8.914683398518284E-3</v>
      </c>
      <c r="S77" s="60">
        <v>1.8696963183651469</v>
      </c>
      <c r="T77" s="60">
        <v>0.15960640874169094</v>
      </c>
      <c r="U77" s="60">
        <v>3.8338994936226443</v>
      </c>
      <c r="V77" s="60">
        <v>0.930165282254377</v>
      </c>
      <c r="W77" s="60">
        <v>0.10060405114756873</v>
      </c>
      <c r="X77" s="60">
        <v>0</v>
      </c>
      <c r="Y77" s="60">
        <v>0</v>
      </c>
      <c r="Z77" s="60">
        <v>2.5889250101937774E-3</v>
      </c>
      <c r="AA77" s="60">
        <v>0.71243687715268333</v>
      </c>
      <c r="AB77" s="60">
        <v>2.5687985163612947</v>
      </c>
      <c r="AC77" s="60">
        <v>0</v>
      </c>
      <c r="AD77" s="60">
        <v>5.5134329014415728E-3</v>
      </c>
      <c r="AE77" s="60">
        <v>0.78782592389061101</v>
      </c>
      <c r="AF77" s="60">
        <v>0</v>
      </c>
      <c r="AG77" s="60">
        <v>0</v>
      </c>
      <c r="AH77" s="60">
        <v>0</v>
      </c>
      <c r="AI77" s="60">
        <v>6.204817961731536E-2</v>
      </c>
      <c r="AJ77" s="60">
        <v>0.11854961632914246</v>
      </c>
      <c r="AK77" s="60">
        <v>39.78340392667414</v>
      </c>
      <c r="AL77" s="60">
        <v>131.99657054718651</v>
      </c>
      <c r="AM77" s="60">
        <v>0.53881520451810905</v>
      </c>
      <c r="AN77" s="60">
        <v>1.4377842167022266</v>
      </c>
      <c r="AO77" s="60">
        <v>6.5581576128467571E-3</v>
      </c>
      <c r="AP77" s="60">
        <v>0.1964779462975362</v>
      </c>
      <c r="AQ77" s="60">
        <v>0.87666095660206844</v>
      </c>
      <c r="AR77" s="60">
        <v>6.1413417424749424E-18</v>
      </c>
      <c r="AS77" s="60">
        <v>6.5866356809476459E-2</v>
      </c>
      <c r="AT77" s="60">
        <v>0</v>
      </c>
      <c r="AU77" s="60">
        <v>0</v>
      </c>
      <c r="AV77" s="60">
        <v>0.49619265682998992</v>
      </c>
      <c r="AW77" s="60">
        <v>0</v>
      </c>
      <c r="AX77" s="60">
        <v>0.15680654366695526</v>
      </c>
      <c r="AY77" s="60">
        <v>3.3390242178617728</v>
      </c>
      <c r="AZ77" s="60">
        <v>2.8725989945201915E-3</v>
      </c>
      <c r="BA77" s="60">
        <v>1.8194903877564494</v>
      </c>
      <c r="BB77" s="60">
        <v>0</v>
      </c>
      <c r="BC77" s="60">
        <v>0.85007006158363108</v>
      </c>
      <c r="BD77" s="60">
        <v>3.1749933566383268E-2</v>
      </c>
      <c r="BE77" s="60">
        <v>1.1390836074660304</v>
      </c>
      <c r="BF77" s="60">
        <v>2.5028284629987665</v>
      </c>
      <c r="BG77" s="60">
        <v>4.0401422649552081E-17</v>
      </c>
      <c r="BH77" s="60">
        <v>0.28699113414221916</v>
      </c>
      <c r="BI77" s="60">
        <v>0</v>
      </c>
      <c r="BJ77" s="60">
        <v>2.172259798328477</v>
      </c>
      <c r="BK77" s="60">
        <v>1.4071660637409173</v>
      </c>
      <c r="BL77" s="60">
        <v>8.6276588669518901</v>
      </c>
      <c r="BM77" s="60">
        <v>1.7352314850030652</v>
      </c>
      <c r="BN77" s="60">
        <v>0.29632186502274027</v>
      </c>
      <c r="BO77" s="60">
        <v>0</v>
      </c>
      <c r="BP77" s="60">
        <v>0</v>
      </c>
      <c r="BQ77" s="60">
        <v>0</v>
      </c>
      <c r="BR77" s="60">
        <v>0</v>
      </c>
      <c r="BS77" s="60">
        <v>0</v>
      </c>
      <c r="BT77" s="60">
        <v>20.466683140325365</v>
      </c>
      <c r="BU77" s="60">
        <v>2.8934867846407655</v>
      </c>
      <c r="BV77" s="60">
        <v>0.81435687142254998</v>
      </c>
      <c r="BW77" s="60">
        <v>29.404735798805426</v>
      </c>
      <c r="BX77" s="60">
        <v>0</v>
      </c>
      <c r="BY77" s="60">
        <v>0</v>
      </c>
      <c r="BZ77" s="60">
        <v>0</v>
      </c>
      <c r="CA77" s="60">
        <v>2.2124393726166738</v>
      </c>
      <c r="CB77" s="60">
        <v>7.2797006166246865</v>
      </c>
      <c r="CC77" s="60">
        <v>0</v>
      </c>
      <c r="CD77" s="60">
        <v>0</v>
      </c>
      <c r="CE77" s="60">
        <v>0.35020212977909376</v>
      </c>
      <c r="CF77" s="60">
        <v>0</v>
      </c>
      <c r="CG77" s="60">
        <v>8.3148960379472558E-2</v>
      </c>
      <c r="CH77" s="60">
        <v>1.1732371711109177</v>
      </c>
      <c r="CI77" s="60">
        <v>0</v>
      </c>
      <c r="CJ77" s="60">
        <v>0</v>
      </c>
      <c r="CK77" s="60">
        <v>0.22849605255321143</v>
      </c>
      <c r="CL77" s="60">
        <v>0</v>
      </c>
      <c r="CM77" s="60">
        <v>0</v>
      </c>
      <c r="CN77" s="60">
        <v>0</v>
      </c>
      <c r="CO77" s="60">
        <v>0</v>
      </c>
      <c r="CP77" s="60">
        <v>0</v>
      </c>
      <c r="CQ77" s="60">
        <v>3.1979924319731752</v>
      </c>
      <c r="CR77" s="60">
        <v>0</v>
      </c>
      <c r="CS77" s="60">
        <v>0</v>
      </c>
      <c r="CT77" s="60">
        <v>0</v>
      </c>
      <c r="CU77" s="60">
        <v>0</v>
      </c>
      <c r="CV77" s="60">
        <v>0</v>
      </c>
      <c r="CW77" s="60">
        <v>0</v>
      </c>
      <c r="CX77" s="60">
        <v>0.52599657396124111</v>
      </c>
      <c r="CY77" s="60">
        <v>0.17533219132041369</v>
      </c>
      <c r="CZ77" s="60">
        <v>0.27493961409648199</v>
      </c>
      <c r="DA77" s="60">
        <v>1.4935191215947548</v>
      </c>
      <c r="DB77" s="60">
        <v>11.37401207597674</v>
      </c>
      <c r="DC77" s="60">
        <v>2.5658363178898762</v>
      </c>
      <c r="DD77" s="60">
        <v>3.4601951967276352</v>
      </c>
      <c r="DE77" s="60">
        <v>1.3139639003057351</v>
      </c>
      <c r="DF77" s="60">
        <v>3.0815001034061735</v>
      </c>
      <c r="DG77" s="60">
        <v>4.0395171560622849</v>
      </c>
      <c r="DH77" s="60">
        <v>0.2804145712900537</v>
      </c>
      <c r="DI77" s="60">
        <v>0.17533219132041369</v>
      </c>
      <c r="DJ77" s="50">
        <v>317.20385825033526</v>
      </c>
    </row>
    <row r="78" spans="2:114" s="46" customFormat="1">
      <c r="B78" s="59">
        <v>65</v>
      </c>
      <c r="C78" s="60">
        <v>6.7532592144397968E-2</v>
      </c>
      <c r="D78" s="60">
        <v>2.0156318039394359E-2</v>
      </c>
      <c r="E78" s="60">
        <v>3.3387121974089648E-2</v>
      </c>
      <c r="F78" s="60">
        <v>4.9414625546585711E-2</v>
      </c>
      <c r="G78" s="60">
        <v>2.780612365106588E-2</v>
      </c>
      <c r="H78" s="60">
        <v>1.12734842074904E-2</v>
      </c>
      <c r="I78" s="60">
        <v>5.5205052293731231E-3</v>
      </c>
      <c r="J78" s="60">
        <v>7.5255660710682858E-3</v>
      </c>
      <c r="K78" s="60">
        <v>8.8146881788492601E-2</v>
      </c>
      <c r="L78" s="60">
        <v>0.3835474933297634</v>
      </c>
      <c r="M78" s="60">
        <v>0.43675578273891547</v>
      </c>
      <c r="N78" s="60">
        <v>5.8404908758082671E-2</v>
      </c>
      <c r="O78" s="60">
        <v>0</v>
      </c>
      <c r="P78" s="60">
        <v>0</v>
      </c>
      <c r="Q78" s="60">
        <v>2.5252001448921035</v>
      </c>
      <c r="R78" s="60">
        <v>0</v>
      </c>
      <c r="S78" s="60">
        <v>0.26730519634277899</v>
      </c>
      <c r="T78" s="60">
        <v>0</v>
      </c>
      <c r="U78" s="60">
        <v>0.10340181579170844</v>
      </c>
      <c r="V78" s="60">
        <v>0</v>
      </c>
      <c r="W78" s="60">
        <v>0.32267157964969878</v>
      </c>
      <c r="X78" s="60">
        <v>0</v>
      </c>
      <c r="Y78" s="60">
        <v>0</v>
      </c>
      <c r="Z78" s="60">
        <v>0</v>
      </c>
      <c r="AA78" s="60">
        <v>0.11345410017292558</v>
      </c>
      <c r="AB78" s="60">
        <v>0</v>
      </c>
      <c r="AC78" s="60">
        <v>0</v>
      </c>
      <c r="AD78" s="60">
        <v>0</v>
      </c>
      <c r="AE78" s="60">
        <v>0</v>
      </c>
      <c r="AF78" s="60">
        <v>0</v>
      </c>
      <c r="AG78" s="60">
        <v>0</v>
      </c>
      <c r="AH78" s="60">
        <v>0</v>
      </c>
      <c r="AI78" s="60">
        <v>0</v>
      </c>
      <c r="AJ78" s="60">
        <v>0</v>
      </c>
      <c r="AK78" s="60">
        <v>0</v>
      </c>
      <c r="AL78" s="60">
        <v>1.2102413555682265</v>
      </c>
      <c r="AM78" s="60">
        <v>0</v>
      </c>
      <c r="AN78" s="60">
        <v>6.5703376528772173E-2</v>
      </c>
      <c r="AO78" s="60">
        <v>0</v>
      </c>
      <c r="AP78" s="60">
        <v>0.38940193561142655</v>
      </c>
      <c r="AQ78" s="60">
        <v>0</v>
      </c>
      <c r="AR78" s="60">
        <v>0</v>
      </c>
      <c r="AS78" s="60">
        <v>0</v>
      </c>
      <c r="AT78" s="60">
        <v>5.4522761201934798E-2</v>
      </c>
      <c r="AU78" s="60">
        <v>3.6301590837452463E-2</v>
      </c>
      <c r="AV78" s="60">
        <v>0</v>
      </c>
      <c r="AW78" s="60">
        <v>0</v>
      </c>
      <c r="AX78" s="60">
        <v>9.0395420944903923E-2</v>
      </c>
      <c r="AY78" s="60">
        <v>0</v>
      </c>
      <c r="AZ78" s="60">
        <v>3.6523138192759728E-2</v>
      </c>
      <c r="BA78" s="60">
        <v>0</v>
      </c>
      <c r="BB78" s="60">
        <v>0.17477923873429929</v>
      </c>
      <c r="BC78" s="60">
        <v>0</v>
      </c>
      <c r="BD78" s="60">
        <v>0</v>
      </c>
      <c r="BE78" s="60">
        <v>0.22008291058117563</v>
      </c>
      <c r="BF78" s="60">
        <v>0.48225383939660155</v>
      </c>
      <c r="BG78" s="60">
        <v>0</v>
      </c>
      <c r="BH78" s="60">
        <v>0</v>
      </c>
      <c r="BI78" s="60">
        <v>0</v>
      </c>
      <c r="BJ78" s="60">
        <v>0.1244123724201759</v>
      </c>
      <c r="BK78" s="60">
        <v>0.17411666663841641</v>
      </c>
      <c r="BL78" s="60">
        <v>0.20369977764959651</v>
      </c>
      <c r="BM78" s="60">
        <v>0.61790092808566577</v>
      </c>
      <c r="BN78" s="60">
        <v>5.7293140755865571E-2</v>
      </c>
      <c r="BO78" s="60">
        <v>0</v>
      </c>
      <c r="BP78" s="60">
        <v>4.5459301341556138E-2</v>
      </c>
      <c r="BQ78" s="60">
        <v>8.9979835328339031E-3</v>
      </c>
      <c r="BR78" s="60">
        <v>4.4408627020988606E-2</v>
      </c>
      <c r="BS78" s="60">
        <v>0.42047745884038829</v>
      </c>
      <c r="BT78" s="60">
        <v>0.47391699808549759</v>
      </c>
      <c r="BU78" s="60">
        <v>0.39820770738650296</v>
      </c>
      <c r="BV78" s="60">
        <v>1.7991034016996974</v>
      </c>
      <c r="BW78" s="60">
        <v>0.86282482534321048</v>
      </c>
      <c r="BX78" s="60">
        <v>0.71839943635087988</v>
      </c>
      <c r="BY78" s="60">
        <v>1.6979828490396389</v>
      </c>
      <c r="BZ78" s="60">
        <v>1.5648702148799729</v>
      </c>
      <c r="CA78" s="60">
        <v>0.18038144517699989</v>
      </c>
      <c r="CB78" s="60">
        <v>1.1519038071229764</v>
      </c>
      <c r="CC78" s="60">
        <v>0</v>
      </c>
      <c r="CD78" s="60">
        <v>0.11342305538936599</v>
      </c>
      <c r="CE78" s="60">
        <v>0.65634092787525533</v>
      </c>
      <c r="CF78" s="60">
        <v>4.1134093177689051E-3</v>
      </c>
      <c r="CG78" s="60">
        <v>0</v>
      </c>
      <c r="CH78" s="60">
        <v>0</v>
      </c>
      <c r="CI78" s="60">
        <v>8.2223165072134993E-2</v>
      </c>
      <c r="CJ78" s="60">
        <v>0</v>
      </c>
      <c r="CK78" s="60">
        <v>0.287882150979484</v>
      </c>
      <c r="CL78" s="60">
        <v>0</v>
      </c>
      <c r="CM78" s="60">
        <v>4.7464401270525799E-2</v>
      </c>
      <c r="CN78" s="60">
        <v>0</v>
      </c>
      <c r="CO78" s="60">
        <v>8.1495673072207883E-2</v>
      </c>
      <c r="CP78" s="60">
        <v>0.17224386644042178</v>
      </c>
      <c r="CQ78" s="60">
        <v>0.12678109111556862</v>
      </c>
      <c r="CR78" s="60">
        <v>0.39427153827202949</v>
      </c>
      <c r="CS78" s="60">
        <v>2.1048955256679946E-2</v>
      </c>
      <c r="CT78" s="60">
        <v>0.20962862475698193</v>
      </c>
      <c r="CU78" s="60">
        <v>0.22910935833195711</v>
      </c>
      <c r="CV78" s="60">
        <v>0</v>
      </c>
      <c r="CW78" s="60">
        <v>2.9056983240940644E-2</v>
      </c>
      <c r="CX78" s="60">
        <v>2.2590533353416369</v>
      </c>
      <c r="CY78" s="60">
        <v>0.48239985514898159</v>
      </c>
      <c r="CZ78" s="60">
        <v>0.51017927875249158</v>
      </c>
      <c r="DA78" s="60">
        <v>2.8155167454946284</v>
      </c>
      <c r="DB78" s="60">
        <v>6.4872496146196275</v>
      </c>
      <c r="DC78" s="60">
        <v>1.4544493635954874</v>
      </c>
      <c r="DD78" s="60">
        <v>8.2020924769413181E-2</v>
      </c>
      <c r="DE78" s="60">
        <v>1.780237082006785</v>
      </c>
      <c r="DF78" s="60">
        <v>0.85965032709193545</v>
      </c>
      <c r="DG78" s="60">
        <v>0.33277977055919383</v>
      </c>
      <c r="DH78" s="60">
        <v>0.38770475650966019</v>
      </c>
      <c r="DI78" s="60">
        <v>0.53700904944876282</v>
      </c>
      <c r="DJ78" s="50">
        <v>38.269400053026281</v>
      </c>
    </row>
    <row r="79" spans="2:114" s="46" customFormat="1">
      <c r="B79" s="59">
        <v>66</v>
      </c>
      <c r="C79" s="60">
        <v>0.239206494069055</v>
      </c>
      <c r="D79" s="60">
        <v>0.10651289948501681</v>
      </c>
      <c r="E79" s="60">
        <v>4.966778218258637E-2</v>
      </c>
      <c r="F79" s="60">
        <v>0</v>
      </c>
      <c r="G79" s="60">
        <v>0.29259176712216128</v>
      </c>
      <c r="H79" s="60">
        <v>7.3286323893485286E-2</v>
      </c>
      <c r="I79" s="60">
        <v>6.3352735013533959E-2</v>
      </c>
      <c r="J79" s="60">
        <v>0</v>
      </c>
      <c r="K79" s="60">
        <v>0</v>
      </c>
      <c r="L79" s="60">
        <v>0</v>
      </c>
      <c r="M79" s="60">
        <v>0</v>
      </c>
      <c r="N79" s="60">
        <v>0</v>
      </c>
      <c r="O79" s="60">
        <v>0</v>
      </c>
      <c r="P79" s="60">
        <v>0</v>
      </c>
      <c r="Q79" s="60">
        <v>0</v>
      </c>
      <c r="R79" s="60">
        <v>0</v>
      </c>
      <c r="S79" s="60">
        <v>0</v>
      </c>
      <c r="T79" s="60">
        <v>0</v>
      </c>
      <c r="U79" s="60">
        <v>0</v>
      </c>
      <c r="V79" s="60">
        <v>0</v>
      </c>
      <c r="W79" s="60">
        <v>0</v>
      </c>
      <c r="X79" s="60">
        <v>0</v>
      </c>
      <c r="Y79" s="60">
        <v>0</v>
      </c>
      <c r="Z79" s="60">
        <v>0</v>
      </c>
      <c r="AA79" s="60">
        <v>0</v>
      </c>
      <c r="AB79" s="60">
        <v>0</v>
      </c>
      <c r="AC79" s="60">
        <v>0</v>
      </c>
      <c r="AD79" s="60">
        <v>0</v>
      </c>
      <c r="AE79" s="60">
        <v>0</v>
      </c>
      <c r="AF79" s="60">
        <v>0</v>
      </c>
      <c r="AG79" s="60">
        <v>0</v>
      </c>
      <c r="AH79" s="60">
        <v>0</v>
      </c>
      <c r="AI79" s="60">
        <v>0</v>
      </c>
      <c r="AJ79" s="60">
        <v>0</v>
      </c>
      <c r="AK79" s="60">
        <v>0.15539702293157306</v>
      </c>
      <c r="AL79" s="60">
        <v>0.40017144105553915</v>
      </c>
      <c r="AM79" s="60">
        <v>0.27514862655067807</v>
      </c>
      <c r="AN79" s="60">
        <v>0.99402637147497208</v>
      </c>
      <c r="AO79" s="60">
        <v>0</v>
      </c>
      <c r="AP79" s="60">
        <v>9.4525713248781187E-2</v>
      </c>
      <c r="AQ79" s="60">
        <v>0</v>
      </c>
      <c r="AR79" s="60">
        <v>0</v>
      </c>
      <c r="AS79" s="60">
        <v>0</v>
      </c>
      <c r="AT79" s="60">
        <v>0.19838375156079088</v>
      </c>
      <c r="AU79" s="60">
        <v>0</v>
      </c>
      <c r="AV79" s="60">
        <v>0</v>
      </c>
      <c r="AW79" s="60">
        <v>0</v>
      </c>
      <c r="AX79" s="60">
        <v>0</v>
      </c>
      <c r="AY79" s="60">
        <v>0</v>
      </c>
      <c r="AZ79" s="60">
        <v>0</v>
      </c>
      <c r="BA79" s="60">
        <v>5.9419418526475656E-2</v>
      </c>
      <c r="BB79" s="60">
        <v>3.8027740195635054E-3</v>
      </c>
      <c r="BC79" s="60">
        <v>0</v>
      </c>
      <c r="BD79" s="60">
        <v>0</v>
      </c>
      <c r="BE79" s="60">
        <v>0</v>
      </c>
      <c r="BF79" s="60">
        <v>0</v>
      </c>
      <c r="BG79" s="60">
        <v>0</v>
      </c>
      <c r="BH79" s="60">
        <v>0.44484344254063762</v>
      </c>
      <c r="BI79" s="60">
        <v>0.16929855403675062</v>
      </c>
      <c r="BJ79" s="60">
        <v>0.20822871650493333</v>
      </c>
      <c r="BK79" s="60">
        <v>6.8401473220901718E-2</v>
      </c>
      <c r="BL79" s="60">
        <v>0.16501469945749142</v>
      </c>
      <c r="BM79" s="60">
        <v>0.11197549013655338</v>
      </c>
      <c r="BN79" s="60">
        <v>0</v>
      </c>
      <c r="BO79" s="60">
        <v>0</v>
      </c>
      <c r="BP79" s="60">
        <v>0</v>
      </c>
      <c r="BQ79" s="60">
        <v>0</v>
      </c>
      <c r="BR79" s="60">
        <v>0</v>
      </c>
      <c r="BS79" s="60">
        <v>0</v>
      </c>
      <c r="BT79" s="60">
        <v>1.7094272204162884</v>
      </c>
      <c r="BU79" s="60">
        <v>0</v>
      </c>
      <c r="BV79" s="60">
        <v>0</v>
      </c>
      <c r="BW79" s="60">
        <v>0</v>
      </c>
      <c r="BX79" s="60">
        <v>0</v>
      </c>
      <c r="BY79" s="60">
        <v>0</v>
      </c>
      <c r="BZ79" s="60">
        <v>0</v>
      </c>
      <c r="CA79" s="60">
        <v>0</v>
      </c>
      <c r="CB79" s="60">
        <v>0</v>
      </c>
      <c r="CC79" s="60">
        <v>0</v>
      </c>
      <c r="CD79" s="60">
        <v>0</v>
      </c>
      <c r="CE79" s="60">
        <v>0</v>
      </c>
      <c r="CF79" s="60">
        <v>0</v>
      </c>
      <c r="CG79" s="60">
        <v>0</v>
      </c>
      <c r="CH79" s="60">
        <v>0</v>
      </c>
      <c r="CI79" s="60">
        <v>0</v>
      </c>
      <c r="CJ79" s="60">
        <v>0</v>
      </c>
      <c r="CK79" s="60">
        <v>0</v>
      </c>
      <c r="CL79" s="60">
        <v>0</v>
      </c>
      <c r="CM79" s="60">
        <v>0</v>
      </c>
      <c r="CN79" s="60">
        <v>0</v>
      </c>
      <c r="CO79" s="60">
        <v>0</v>
      </c>
      <c r="CP79" s="60">
        <v>0</v>
      </c>
      <c r="CQ79" s="60">
        <v>0</v>
      </c>
      <c r="CR79" s="60">
        <v>0.43438760620551453</v>
      </c>
      <c r="CS79" s="60">
        <v>0.75625438694888136</v>
      </c>
      <c r="CT79" s="60">
        <v>0.67951273868926931</v>
      </c>
      <c r="CU79" s="60">
        <v>0</v>
      </c>
      <c r="CV79" s="60">
        <v>0</v>
      </c>
      <c r="CW79" s="60">
        <v>0</v>
      </c>
      <c r="CX79" s="60">
        <v>0</v>
      </c>
      <c r="CY79" s="60">
        <v>0</v>
      </c>
      <c r="CZ79" s="60">
        <v>0</v>
      </c>
      <c r="DA79" s="60">
        <v>9.6351847999085889E-18</v>
      </c>
      <c r="DB79" s="60">
        <v>0.40376031762233039</v>
      </c>
      <c r="DC79" s="60">
        <v>0.13711639729846606</v>
      </c>
      <c r="DD79" s="60">
        <v>0.22399361846647523</v>
      </c>
      <c r="DE79" s="60">
        <v>4.0082657316954796E-2</v>
      </c>
      <c r="DF79" s="60">
        <v>0.81024062741125025</v>
      </c>
      <c r="DG79" s="60">
        <v>0.40393976932183928</v>
      </c>
      <c r="DH79" s="60">
        <v>0</v>
      </c>
      <c r="DI79" s="60">
        <v>0</v>
      </c>
      <c r="DJ79" s="50">
        <v>9.7719708367287517</v>
      </c>
    </row>
    <row r="80" spans="2:114" s="46" customFormat="1">
      <c r="B80" s="59">
        <v>67</v>
      </c>
      <c r="C80" s="60">
        <v>3.7036347979542091E-2</v>
      </c>
      <c r="D80" s="60">
        <v>8.8629600191864298E-3</v>
      </c>
      <c r="E80" s="60">
        <v>8.6487488989366156E-3</v>
      </c>
      <c r="F80" s="60">
        <v>7.6861666156511646E-2</v>
      </c>
      <c r="G80" s="60">
        <v>6.8341197705979281E-2</v>
      </c>
      <c r="H80" s="60">
        <v>2.8571921159362499E-3</v>
      </c>
      <c r="I80" s="60">
        <v>1.6524189906295561E-3</v>
      </c>
      <c r="J80" s="60">
        <v>5.140429317841283E-3</v>
      </c>
      <c r="K80" s="60">
        <v>6.8403844431117036E-2</v>
      </c>
      <c r="L80" s="60">
        <v>6.2612463839845867E-2</v>
      </c>
      <c r="M80" s="60">
        <v>0</v>
      </c>
      <c r="N80" s="60">
        <v>2.0070228471882664E-3</v>
      </c>
      <c r="O80" s="60">
        <v>0</v>
      </c>
      <c r="P80" s="60">
        <v>0</v>
      </c>
      <c r="Q80" s="60">
        <v>0.91515639009138616</v>
      </c>
      <c r="R80" s="60">
        <v>0</v>
      </c>
      <c r="S80" s="60">
        <v>0</v>
      </c>
      <c r="T80" s="60">
        <v>0</v>
      </c>
      <c r="U80" s="60">
        <v>0</v>
      </c>
      <c r="V80" s="60">
        <v>0</v>
      </c>
      <c r="W80" s="60">
        <v>0</v>
      </c>
      <c r="X80" s="60">
        <v>0</v>
      </c>
      <c r="Y80" s="60">
        <v>0</v>
      </c>
      <c r="Z80" s="60">
        <v>0</v>
      </c>
      <c r="AA80" s="60">
        <v>0</v>
      </c>
      <c r="AB80" s="60">
        <v>0</v>
      </c>
      <c r="AC80" s="60">
        <v>0</v>
      </c>
      <c r="AD80" s="60">
        <v>0</v>
      </c>
      <c r="AE80" s="60">
        <v>0</v>
      </c>
      <c r="AF80" s="60">
        <v>0</v>
      </c>
      <c r="AG80" s="60">
        <v>0</v>
      </c>
      <c r="AH80" s="60">
        <v>0</v>
      </c>
      <c r="AI80" s="60">
        <v>0</v>
      </c>
      <c r="AJ80" s="60">
        <v>0</v>
      </c>
      <c r="AK80" s="60">
        <v>0</v>
      </c>
      <c r="AL80" s="60">
        <v>0</v>
      </c>
      <c r="AM80" s="60">
        <v>0</v>
      </c>
      <c r="AN80" s="60">
        <v>0</v>
      </c>
      <c r="AO80" s="60">
        <v>0</v>
      </c>
      <c r="AP80" s="60">
        <v>0</v>
      </c>
      <c r="AQ80" s="60">
        <v>0</v>
      </c>
      <c r="AR80" s="60">
        <v>0</v>
      </c>
      <c r="AS80" s="60">
        <v>0</v>
      </c>
      <c r="AT80" s="60">
        <v>0</v>
      </c>
      <c r="AU80" s="60">
        <v>0</v>
      </c>
      <c r="AV80" s="60">
        <v>0</v>
      </c>
      <c r="AW80" s="60">
        <v>0</v>
      </c>
      <c r="AX80" s="60">
        <v>3.5759873043309769</v>
      </c>
      <c r="AY80" s="60">
        <v>0</v>
      </c>
      <c r="AZ80" s="60">
        <v>0</v>
      </c>
      <c r="BA80" s="60">
        <v>0</v>
      </c>
      <c r="BB80" s="60">
        <v>8.9375718026253395E-2</v>
      </c>
      <c r="BC80" s="60">
        <v>0</v>
      </c>
      <c r="BD80" s="60">
        <v>0</v>
      </c>
      <c r="BE80" s="60">
        <v>4.7363900194410877E-2</v>
      </c>
      <c r="BF80" s="60">
        <v>0</v>
      </c>
      <c r="BG80" s="60">
        <v>0</v>
      </c>
      <c r="BH80" s="60">
        <v>0.4290174120646385</v>
      </c>
      <c r="BI80" s="60">
        <v>0</v>
      </c>
      <c r="BJ80" s="60">
        <v>0</v>
      </c>
      <c r="BK80" s="60">
        <v>0</v>
      </c>
      <c r="BL80" s="60">
        <v>0</v>
      </c>
      <c r="BM80" s="60">
        <v>0.81349749498692359</v>
      </c>
      <c r="BN80" s="60">
        <v>3.9076621802765867E-2</v>
      </c>
      <c r="BO80" s="60">
        <v>4.7880579244911946E-3</v>
      </c>
      <c r="BP80" s="60">
        <v>1.3240398800640115E-2</v>
      </c>
      <c r="BQ80" s="60">
        <v>5.8366706230420871E-3</v>
      </c>
      <c r="BR80" s="60">
        <v>2.7573602307578736E-2</v>
      </c>
      <c r="BS80" s="60">
        <v>9.2922872482818344E-2</v>
      </c>
      <c r="BT80" s="60">
        <v>0.95312911197154926</v>
      </c>
      <c r="BU80" s="60">
        <v>0.73944851474386941</v>
      </c>
      <c r="BV80" s="60">
        <v>2.3224741849585229</v>
      </c>
      <c r="BW80" s="60">
        <v>1.2418248803841538</v>
      </c>
      <c r="BX80" s="60">
        <v>0</v>
      </c>
      <c r="BY80" s="60">
        <v>0</v>
      </c>
      <c r="BZ80" s="60">
        <v>0</v>
      </c>
      <c r="CA80" s="60">
        <v>0</v>
      </c>
      <c r="CB80" s="60">
        <v>0</v>
      </c>
      <c r="CC80" s="60">
        <v>0</v>
      </c>
      <c r="CD80" s="60">
        <v>0</v>
      </c>
      <c r="CE80" s="60">
        <v>0</v>
      </c>
      <c r="CF80" s="60">
        <v>0</v>
      </c>
      <c r="CG80" s="60">
        <v>0</v>
      </c>
      <c r="CH80" s="60">
        <v>0</v>
      </c>
      <c r="CI80" s="60">
        <v>0</v>
      </c>
      <c r="CJ80" s="60">
        <v>0</v>
      </c>
      <c r="CK80" s="60">
        <v>0</v>
      </c>
      <c r="CL80" s="60">
        <v>0</v>
      </c>
      <c r="CM80" s="60">
        <v>0</v>
      </c>
      <c r="CN80" s="60">
        <v>0</v>
      </c>
      <c r="CO80" s="60">
        <v>0</v>
      </c>
      <c r="CP80" s="60">
        <v>0</v>
      </c>
      <c r="CQ80" s="60">
        <v>0</v>
      </c>
      <c r="CR80" s="60">
        <v>2.8195996427596012E-2</v>
      </c>
      <c r="CS80" s="60">
        <v>0</v>
      </c>
      <c r="CT80" s="60">
        <v>0</v>
      </c>
      <c r="CU80" s="60">
        <v>0</v>
      </c>
      <c r="CV80" s="60">
        <v>0</v>
      </c>
      <c r="CW80" s="60">
        <v>0</v>
      </c>
      <c r="CX80" s="60">
        <v>0</v>
      </c>
      <c r="CY80" s="60">
        <v>0</v>
      </c>
      <c r="CZ80" s="60">
        <v>0</v>
      </c>
      <c r="DA80" s="60">
        <v>0</v>
      </c>
      <c r="DB80" s="60">
        <v>1.2552703565496759</v>
      </c>
      <c r="DC80" s="60">
        <v>6.0518247586826852E-3</v>
      </c>
      <c r="DD80" s="60">
        <v>1.1597047548274859E-2</v>
      </c>
      <c r="DE80" s="60">
        <v>1.5750764370509626E-3</v>
      </c>
      <c r="DF80" s="60">
        <v>1.2756529257468658E-2</v>
      </c>
      <c r="DG80" s="60">
        <v>0.28449468387374477</v>
      </c>
      <c r="DH80" s="60">
        <v>0</v>
      </c>
      <c r="DI80" s="60">
        <v>0</v>
      </c>
      <c r="DJ80" s="50">
        <v>13.253078942849232</v>
      </c>
    </row>
    <row r="81" spans="2:114" s="46" customFormat="1">
      <c r="B81" s="59">
        <v>68</v>
      </c>
      <c r="C81" s="60">
        <v>8.0236662283860755E-2</v>
      </c>
      <c r="D81" s="60">
        <v>0.88320564406201996</v>
      </c>
      <c r="E81" s="60">
        <v>3.7046768330638793</v>
      </c>
      <c r="F81" s="60">
        <v>1.686855868447114</v>
      </c>
      <c r="G81" s="60">
        <v>5.1283882954323859E-2</v>
      </c>
      <c r="H81" s="60">
        <v>0.43267787047400769</v>
      </c>
      <c r="I81" s="60">
        <v>0.90757070025029585</v>
      </c>
      <c r="J81" s="60">
        <v>7.1628684440189425E-2</v>
      </c>
      <c r="K81" s="60">
        <v>7.0642375481235961E-2</v>
      </c>
      <c r="L81" s="60">
        <v>0.63179546667422115</v>
      </c>
      <c r="M81" s="60">
        <v>0</v>
      </c>
      <c r="N81" s="60">
        <v>0</v>
      </c>
      <c r="O81" s="60">
        <v>1.8820303174721435E-2</v>
      </c>
      <c r="P81" s="60">
        <v>0</v>
      </c>
      <c r="Q81" s="60">
        <v>0.10963551223936016</v>
      </c>
      <c r="R81" s="60">
        <v>0</v>
      </c>
      <c r="S81" s="60">
        <v>0</v>
      </c>
      <c r="T81" s="60">
        <v>0</v>
      </c>
      <c r="U81" s="60">
        <v>0</v>
      </c>
      <c r="V81" s="60">
        <v>0</v>
      </c>
      <c r="W81" s="60">
        <v>0</v>
      </c>
      <c r="X81" s="60">
        <v>0</v>
      </c>
      <c r="Y81" s="60">
        <v>0</v>
      </c>
      <c r="Z81" s="60">
        <v>0</v>
      </c>
      <c r="AA81" s="60">
        <v>0</v>
      </c>
      <c r="AB81" s="60">
        <v>0</v>
      </c>
      <c r="AC81" s="60">
        <v>0</v>
      </c>
      <c r="AD81" s="60">
        <v>0</v>
      </c>
      <c r="AE81" s="60">
        <v>0</v>
      </c>
      <c r="AF81" s="60">
        <v>0</v>
      </c>
      <c r="AG81" s="60">
        <v>0</v>
      </c>
      <c r="AH81" s="60">
        <v>0</v>
      </c>
      <c r="AI81" s="60">
        <v>0</v>
      </c>
      <c r="AJ81" s="60">
        <v>0</v>
      </c>
      <c r="AK81" s="60">
        <v>7.7988091179605444E-3</v>
      </c>
      <c r="AL81" s="60">
        <v>5.6036015273922164E-3</v>
      </c>
      <c r="AM81" s="60">
        <v>0</v>
      </c>
      <c r="AN81" s="60">
        <v>2.4861812899549022E-3</v>
      </c>
      <c r="AO81" s="60">
        <v>65.918710854822507</v>
      </c>
      <c r="AP81" s="60">
        <v>28.614938305373855</v>
      </c>
      <c r="AQ81" s="60">
        <v>9.825534492543786E-2</v>
      </c>
      <c r="AR81" s="60">
        <v>0</v>
      </c>
      <c r="AS81" s="60">
        <v>7.4914912158551672E-2</v>
      </c>
      <c r="AT81" s="60">
        <v>1.9170753381603615E-3</v>
      </c>
      <c r="AU81" s="60">
        <v>0</v>
      </c>
      <c r="AV81" s="60">
        <v>0</v>
      </c>
      <c r="AW81" s="60">
        <v>0</v>
      </c>
      <c r="AX81" s="60">
        <v>0</v>
      </c>
      <c r="AY81" s="60">
        <v>0</v>
      </c>
      <c r="AZ81" s="60">
        <v>5.9021003162512596E-2</v>
      </c>
      <c r="BA81" s="60">
        <v>0</v>
      </c>
      <c r="BB81" s="60">
        <v>5.7782899975917817E-2</v>
      </c>
      <c r="BC81" s="60">
        <v>0</v>
      </c>
      <c r="BD81" s="60">
        <v>0</v>
      </c>
      <c r="BE81" s="60">
        <v>0.11737365210529115</v>
      </c>
      <c r="BF81" s="60">
        <v>7.4683466700308107E-2</v>
      </c>
      <c r="BG81" s="60">
        <v>3.4088624233868172E-4</v>
      </c>
      <c r="BH81" s="60">
        <v>1.1811567765121582</v>
      </c>
      <c r="BI81" s="60">
        <v>5.1571608530517919E-2</v>
      </c>
      <c r="BJ81" s="60">
        <v>2.0473515460112494E-2</v>
      </c>
      <c r="BK81" s="60">
        <v>0.18682330342046019</v>
      </c>
      <c r="BL81" s="60">
        <v>12.431952312872555</v>
      </c>
      <c r="BM81" s="60">
        <v>0.45753226533294999</v>
      </c>
      <c r="BN81" s="60">
        <v>0.24627473092040045</v>
      </c>
      <c r="BO81" s="60">
        <v>0</v>
      </c>
      <c r="BP81" s="60">
        <v>0</v>
      </c>
      <c r="BQ81" s="60">
        <v>0</v>
      </c>
      <c r="BR81" s="60">
        <v>0</v>
      </c>
      <c r="BS81" s="60">
        <v>0</v>
      </c>
      <c r="BT81" s="60">
        <v>38.179252998626289</v>
      </c>
      <c r="BU81" s="60">
        <v>4.9224891048669903</v>
      </c>
      <c r="BV81" s="60">
        <v>3.812190928692655</v>
      </c>
      <c r="BW81" s="60">
        <v>36.155361253895023</v>
      </c>
      <c r="BX81" s="60">
        <v>0</v>
      </c>
      <c r="BY81" s="60">
        <v>0</v>
      </c>
      <c r="BZ81" s="60">
        <v>0</v>
      </c>
      <c r="CA81" s="60">
        <v>0</v>
      </c>
      <c r="CB81" s="60">
        <v>0</v>
      </c>
      <c r="CC81" s="60">
        <v>0</v>
      </c>
      <c r="CD81" s="60">
        <v>0</v>
      </c>
      <c r="CE81" s="60">
        <v>0</v>
      </c>
      <c r="CF81" s="60">
        <v>0</v>
      </c>
      <c r="CG81" s="60">
        <v>0</v>
      </c>
      <c r="CH81" s="60">
        <v>0</v>
      </c>
      <c r="CI81" s="60">
        <v>0</v>
      </c>
      <c r="CJ81" s="60">
        <v>0</v>
      </c>
      <c r="CK81" s="60">
        <v>0</v>
      </c>
      <c r="CL81" s="60">
        <v>0</v>
      </c>
      <c r="CM81" s="60">
        <v>0</v>
      </c>
      <c r="CN81" s="60">
        <v>0</v>
      </c>
      <c r="CO81" s="60">
        <v>0</v>
      </c>
      <c r="CP81" s="60">
        <v>0</v>
      </c>
      <c r="CQ81" s="60">
        <v>0</v>
      </c>
      <c r="CR81" s="60">
        <v>0</v>
      </c>
      <c r="CS81" s="60">
        <v>0</v>
      </c>
      <c r="CT81" s="60">
        <v>0.10237908927265542</v>
      </c>
      <c r="CU81" s="60">
        <v>0</v>
      </c>
      <c r="CV81" s="60">
        <v>0</v>
      </c>
      <c r="CW81" s="60">
        <v>0</v>
      </c>
      <c r="CX81" s="60">
        <v>0</v>
      </c>
      <c r="CY81" s="60">
        <v>0</v>
      </c>
      <c r="CZ81" s="60">
        <v>0</v>
      </c>
      <c r="DA81" s="60">
        <v>0</v>
      </c>
      <c r="DB81" s="60">
        <v>9.764354726634146E-2</v>
      </c>
      <c r="DC81" s="60">
        <v>4.5013721449879028E-3</v>
      </c>
      <c r="DD81" s="60">
        <v>8.7390252213755352E-3</v>
      </c>
      <c r="DE81" s="60">
        <v>5.6913357651179934E-2</v>
      </c>
      <c r="DF81" s="60">
        <v>2.1933270961653258E-2</v>
      </c>
      <c r="DG81" s="60">
        <v>0</v>
      </c>
      <c r="DH81" s="60">
        <v>0</v>
      </c>
      <c r="DI81" s="60">
        <v>0</v>
      </c>
      <c r="DJ81" s="50">
        <v>201.62004525793373</v>
      </c>
    </row>
    <row r="82" spans="2:114" s="46" customFormat="1">
      <c r="B82" s="59">
        <v>69</v>
      </c>
      <c r="C82" s="60">
        <v>0</v>
      </c>
      <c r="D82" s="60">
        <v>0</v>
      </c>
      <c r="E82" s="60">
        <v>0</v>
      </c>
      <c r="F82" s="60">
        <v>0</v>
      </c>
      <c r="G82" s="60">
        <v>0</v>
      </c>
      <c r="H82" s="60">
        <v>0</v>
      </c>
      <c r="I82" s="60">
        <v>0</v>
      </c>
      <c r="J82" s="60">
        <v>0</v>
      </c>
      <c r="K82" s="60">
        <v>1.0271872123653039</v>
      </c>
      <c r="L82" s="60">
        <v>0.73395403333395826</v>
      </c>
      <c r="M82" s="60">
        <v>0</v>
      </c>
      <c r="N82" s="60">
        <v>0</v>
      </c>
      <c r="O82" s="60">
        <v>0</v>
      </c>
      <c r="P82" s="60">
        <v>0</v>
      </c>
      <c r="Q82" s="60">
        <v>0</v>
      </c>
      <c r="R82" s="60">
        <v>0</v>
      </c>
      <c r="S82" s="60">
        <v>0</v>
      </c>
      <c r="T82" s="60">
        <v>0</v>
      </c>
      <c r="U82" s="60">
        <v>0</v>
      </c>
      <c r="V82" s="60">
        <v>0</v>
      </c>
      <c r="W82" s="60">
        <v>0</v>
      </c>
      <c r="X82" s="60">
        <v>0</v>
      </c>
      <c r="Y82" s="60">
        <v>0</v>
      </c>
      <c r="Z82" s="60">
        <v>0</v>
      </c>
      <c r="AA82" s="60">
        <v>0</v>
      </c>
      <c r="AB82" s="60">
        <v>0</v>
      </c>
      <c r="AC82" s="60">
        <v>0</v>
      </c>
      <c r="AD82" s="60">
        <v>0</v>
      </c>
      <c r="AE82" s="60">
        <v>0</v>
      </c>
      <c r="AF82" s="60">
        <v>0</v>
      </c>
      <c r="AG82" s="60">
        <v>0</v>
      </c>
      <c r="AH82" s="60">
        <v>0</v>
      </c>
      <c r="AI82" s="60">
        <v>0</v>
      </c>
      <c r="AJ82" s="60">
        <v>0</v>
      </c>
      <c r="AK82" s="60">
        <v>0</v>
      </c>
      <c r="AL82" s="60">
        <v>0</v>
      </c>
      <c r="AM82" s="60">
        <v>0</v>
      </c>
      <c r="AN82" s="60">
        <v>0.11789039619369883</v>
      </c>
      <c r="AO82" s="60">
        <v>1.7476554234479067</v>
      </c>
      <c r="AP82" s="60">
        <v>11.709376614329434</v>
      </c>
      <c r="AQ82" s="60">
        <v>0</v>
      </c>
      <c r="AR82" s="60">
        <v>5.887805436569889E-3</v>
      </c>
      <c r="AS82" s="60">
        <v>0</v>
      </c>
      <c r="AT82" s="60">
        <v>0.29720272700935652</v>
      </c>
      <c r="AU82" s="60">
        <v>0</v>
      </c>
      <c r="AV82" s="60">
        <v>0</v>
      </c>
      <c r="AW82" s="60">
        <v>0</v>
      </c>
      <c r="AX82" s="60">
        <v>0</v>
      </c>
      <c r="AY82" s="60">
        <v>0</v>
      </c>
      <c r="AZ82" s="60">
        <v>0</v>
      </c>
      <c r="BA82" s="60">
        <v>0</v>
      </c>
      <c r="BB82" s="60">
        <v>1.2520228241877043</v>
      </c>
      <c r="BC82" s="60">
        <v>0.19885303206475796</v>
      </c>
      <c r="BD82" s="60">
        <v>0.683107457887974</v>
      </c>
      <c r="BE82" s="60">
        <v>1.3590805790016953</v>
      </c>
      <c r="BF82" s="60">
        <v>8.4401216518375458E-3</v>
      </c>
      <c r="BG82" s="60">
        <v>0</v>
      </c>
      <c r="BH82" s="60">
        <v>6.277382440655038</v>
      </c>
      <c r="BI82" s="60">
        <v>1.2772707867813418</v>
      </c>
      <c r="BJ82" s="60">
        <v>1.342136584053484</v>
      </c>
      <c r="BK82" s="60">
        <v>0.52954338190373951</v>
      </c>
      <c r="BL82" s="60">
        <v>58.007520190930713</v>
      </c>
      <c r="BM82" s="60">
        <v>1.3196170717086342</v>
      </c>
      <c r="BN82" s="60">
        <v>0</v>
      </c>
      <c r="BO82" s="60">
        <v>0</v>
      </c>
      <c r="BP82" s="60">
        <v>0</v>
      </c>
      <c r="BQ82" s="60">
        <v>0</v>
      </c>
      <c r="BR82" s="60">
        <v>0</v>
      </c>
      <c r="BS82" s="60">
        <v>0</v>
      </c>
      <c r="BT82" s="60">
        <v>98.742183486332848</v>
      </c>
      <c r="BU82" s="60">
        <v>16.708306461156951</v>
      </c>
      <c r="BV82" s="60">
        <v>19.09366066714994</v>
      </c>
      <c r="BW82" s="60">
        <v>258.37457133767862</v>
      </c>
      <c r="BX82" s="60">
        <v>1.8101309644148817</v>
      </c>
      <c r="BY82" s="60">
        <v>8.9166613841008822</v>
      </c>
      <c r="BZ82" s="60">
        <v>6.250286184139461</v>
      </c>
      <c r="CA82" s="60">
        <v>0</v>
      </c>
      <c r="CB82" s="60">
        <v>0</v>
      </c>
      <c r="CC82" s="60">
        <v>0</v>
      </c>
      <c r="CD82" s="60">
        <v>0</v>
      </c>
      <c r="CE82" s="60">
        <v>0</v>
      </c>
      <c r="CF82" s="60">
        <v>0</v>
      </c>
      <c r="CG82" s="60">
        <v>0</v>
      </c>
      <c r="CH82" s="60">
        <v>0</v>
      </c>
      <c r="CI82" s="60">
        <v>0</v>
      </c>
      <c r="CJ82" s="60">
        <v>0</v>
      </c>
      <c r="CK82" s="60">
        <v>0</v>
      </c>
      <c r="CL82" s="60">
        <v>0</v>
      </c>
      <c r="CM82" s="60">
        <v>0</v>
      </c>
      <c r="CN82" s="60">
        <v>0</v>
      </c>
      <c r="CO82" s="60">
        <v>0</v>
      </c>
      <c r="CP82" s="60">
        <v>0</v>
      </c>
      <c r="CQ82" s="60">
        <v>0.14920350265347396</v>
      </c>
      <c r="CR82" s="60">
        <v>0.52111566955738287</v>
      </c>
      <c r="CS82" s="60">
        <v>0.35806929600792953</v>
      </c>
      <c r="CT82" s="60">
        <v>1.8890191127736946</v>
      </c>
      <c r="CU82" s="60">
        <v>0</v>
      </c>
      <c r="CV82" s="60">
        <v>0</v>
      </c>
      <c r="CW82" s="60">
        <v>0</v>
      </c>
      <c r="CX82" s="60">
        <v>0</v>
      </c>
      <c r="CY82" s="60">
        <v>0.4647209978524155</v>
      </c>
      <c r="CZ82" s="60">
        <v>1.4057977693401216</v>
      </c>
      <c r="DA82" s="60">
        <v>0</v>
      </c>
      <c r="DB82" s="60">
        <v>0.21266792881219301</v>
      </c>
      <c r="DC82" s="60">
        <v>0</v>
      </c>
      <c r="DD82" s="60">
        <v>0</v>
      </c>
      <c r="DE82" s="60">
        <v>0</v>
      </c>
      <c r="DF82" s="60">
        <v>0</v>
      </c>
      <c r="DG82" s="60">
        <v>0</v>
      </c>
      <c r="DH82" s="60">
        <v>0</v>
      </c>
      <c r="DI82" s="60">
        <v>2.0501623050700264</v>
      </c>
      <c r="DJ82" s="50">
        <v>504.84068574998395</v>
      </c>
    </row>
    <row r="83" spans="2:114" s="46" customFormat="1">
      <c r="B83" s="59">
        <v>70</v>
      </c>
      <c r="C83" s="60">
        <v>0</v>
      </c>
      <c r="D83" s="60">
        <v>0</v>
      </c>
      <c r="E83" s="60">
        <v>0.12918853904020816</v>
      </c>
      <c r="F83" s="60">
        <v>0</v>
      </c>
      <c r="G83" s="60">
        <v>0</v>
      </c>
      <c r="H83" s="60">
        <v>0</v>
      </c>
      <c r="I83" s="60">
        <v>3.4016134583777204E-2</v>
      </c>
      <c r="J83" s="60">
        <v>0.11425390511877691</v>
      </c>
      <c r="K83" s="60">
        <v>0.23068520863282754</v>
      </c>
      <c r="L83" s="60">
        <v>0.26991866012462556</v>
      </c>
      <c r="M83" s="60">
        <v>0</v>
      </c>
      <c r="N83" s="60">
        <v>0.59440941773437606</v>
      </c>
      <c r="O83" s="60">
        <v>0</v>
      </c>
      <c r="P83" s="60">
        <v>0</v>
      </c>
      <c r="Q83" s="60">
        <v>0</v>
      </c>
      <c r="R83" s="60">
        <v>0</v>
      </c>
      <c r="S83" s="60">
        <v>0.34852265209447292</v>
      </c>
      <c r="T83" s="60">
        <v>3.7563504577772111E-4</v>
      </c>
      <c r="U83" s="60">
        <v>0.45293667640370949</v>
      </c>
      <c r="V83" s="60">
        <v>2.6838791903939195E-2</v>
      </c>
      <c r="W83" s="60">
        <v>2.8904577120908617E-2</v>
      </c>
      <c r="X83" s="60">
        <v>1.1934198664882567</v>
      </c>
      <c r="Y83" s="60">
        <v>0.57167374260534409</v>
      </c>
      <c r="Z83" s="60">
        <v>0.92256941630185207</v>
      </c>
      <c r="AA83" s="60">
        <v>7.6677795332518367E-2</v>
      </c>
      <c r="AB83" s="60">
        <v>0.24855474600135355</v>
      </c>
      <c r="AC83" s="60">
        <v>1.3265714914941045E-16</v>
      </c>
      <c r="AD83" s="60">
        <v>0</v>
      </c>
      <c r="AE83" s="60">
        <v>0.16078277525138271</v>
      </c>
      <c r="AF83" s="60">
        <v>0.26676134426845688</v>
      </c>
      <c r="AG83" s="60">
        <v>18.189778897939615</v>
      </c>
      <c r="AH83" s="60">
        <v>0</v>
      </c>
      <c r="AI83" s="60">
        <v>0.13742636811138523</v>
      </c>
      <c r="AJ83" s="60">
        <v>0</v>
      </c>
      <c r="AK83" s="60">
        <v>0.27159906127993277</v>
      </c>
      <c r="AL83" s="60">
        <v>0</v>
      </c>
      <c r="AM83" s="60">
        <v>0</v>
      </c>
      <c r="AN83" s="60">
        <v>4.4585066384217088E-2</v>
      </c>
      <c r="AO83" s="60">
        <v>2.9110173840646613E-3</v>
      </c>
      <c r="AP83" s="60">
        <v>6.8139027486140593</v>
      </c>
      <c r="AQ83" s="60">
        <v>0.35529483353556407</v>
      </c>
      <c r="AR83" s="60">
        <v>0.82678263449706624</v>
      </c>
      <c r="AS83" s="60">
        <v>3.7932411304220891E-2</v>
      </c>
      <c r="AT83" s="60">
        <v>0.21964585931382244</v>
      </c>
      <c r="AU83" s="60">
        <v>6.4293624198513449E-2</v>
      </c>
      <c r="AV83" s="60">
        <v>1.8455548077329807E-3</v>
      </c>
      <c r="AW83" s="60">
        <v>0</v>
      </c>
      <c r="AX83" s="60">
        <v>0</v>
      </c>
      <c r="AY83" s="60">
        <v>0.61977446285596205</v>
      </c>
      <c r="AZ83" s="60">
        <v>0.14524652555693826</v>
      </c>
      <c r="BA83" s="60">
        <v>0.10110015067799552</v>
      </c>
      <c r="BB83" s="60">
        <v>0.27154908302785735</v>
      </c>
      <c r="BC83" s="60">
        <v>2.7344371120468204E-2</v>
      </c>
      <c r="BD83" s="60">
        <v>0</v>
      </c>
      <c r="BE83" s="60">
        <v>0.34767099612654784</v>
      </c>
      <c r="BF83" s="60">
        <v>2.8961839240718653E-2</v>
      </c>
      <c r="BG83" s="60">
        <v>0.16344810005514618</v>
      </c>
      <c r="BH83" s="60">
        <v>0.69447622778561835</v>
      </c>
      <c r="BI83" s="60">
        <v>0.27991601686912243</v>
      </c>
      <c r="BJ83" s="60">
        <v>0.21946528236301152</v>
      </c>
      <c r="BK83" s="60">
        <v>1.4724143420502978E-2</v>
      </c>
      <c r="BL83" s="60">
        <v>1.5498773926978628E-3</v>
      </c>
      <c r="BM83" s="60">
        <v>8.0302592144326751E-2</v>
      </c>
      <c r="BN83" s="60">
        <v>0</v>
      </c>
      <c r="BO83" s="60">
        <v>0</v>
      </c>
      <c r="BP83" s="60">
        <v>0</v>
      </c>
      <c r="BQ83" s="60">
        <v>0</v>
      </c>
      <c r="BR83" s="60">
        <v>0</v>
      </c>
      <c r="BS83" s="60">
        <v>0</v>
      </c>
      <c r="BT83" s="60">
        <v>0.18386482329770887</v>
      </c>
      <c r="BU83" s="60">
        <v>0</v>
      </c>
      <c r="BV83" s="60">
        <v>0.94072815248487407</v>
      </c>
      <c r="BW83" s="60">
        <v>6.7393162718340283E-2</v>
      </c>
      <c r="BX83" s="60">
        <v>0</v>
      </c>
      <c r="BY83" s="60">
        <v>5.4578992206468904</v>
      </c>
      <c r="BZ83" s="60">
        <v>0</v>
      </c>
      <c r="CA83" s="60">
        <v>1.8551053279006425E-3</v>
      </c>
      <c r="CB83" s="60">
        <v>0</v>
      </c>
      <c r="CC83" s="60">
        <v>0</v>
      </c>
      <c r="CD83" s="60">
        <v>0</v>
      </c>
      <c r="CE83" s="60">
        <v>0</v>
      </c>
      <c r="CF83" s="60">
        <v>0</v>
      </c>
      <c r="CG83" s="60">
        <v>0</v>
      </c>
      <c r="CH83" s="60">
        <v>0.14240880896398209</v>
      </c>
      <c r="CI83" s="60">
        <v>0.56222125562781133</v>
      </c>
      <c r="CJ83" s="60">
        <v>0</v>
      </c>
      <c r="CK83" s="60">
        <v>0</v>
      </c>
      <c r="CL83" s="60">
        <v>0</v>
      </c>
      <c r="CM83" s="60">
        <v>0</v>
      </c>
      <c r="CN83" s="60">
        <v>0</v>
      </c>
      <c r="CO83" s="60">
        <v>0</v>
      </c>
      <c r="CP83" s="60">
        <v>1.1337334251242648E-16</v>
      </c>
      <c r="CQ83" s="60">
        <v>0</v>
      </c>
      <c r="CR83" s="60">
        <v>0.44725916588061393</v>
      </c>
      <c r="CS83" s="60">
        <v>0</v>
      </c>
      <c r="CT83" s="60">
        <v>0</v>
      </c>
      <c r="CU83" s="60">
        <v>0</v>
      </c>
      <c r="CV83" s="60">
        <v>0</v>
      </c>
      <c r="CW83" s="60">
        <v>0</v>
      </c>
      <c r="CX83" s="60">
        <v>1.4316954047345148E-3</v>
      </c>
      <c r="CY83" s="60">
        <v>0</v>
      </c>
      <c r="CZ83" s="60">
        <v>2.3990743614744708E-2</v>
      </c>
      <c r="DA83" s="60">
        <v>0</v>
      </c>
      <c r="DB83" s="60">
        <v>0.25251138492283892</v>
      </c>
      <c r="DC83" s="60">
        <v>1.9363574545670927E-2</v>
      </c>
      <c r="DD83" s="60">
        <v>0</v>
      </c>
      <c r="DE83" s="60">
        <v>0</v>
      </c>
      <c r="DF83" s="60">
        <v>0.27438758231037708</v>
      </c>
      <c r="DG83" s="60">
        <v>0.3340705516181266</v>
      </c>
      <c r="DH83" s="60">
        <v>2.4208473172735961E-4</v>
      </c>
      <c r="DI83" s="60">
        <v>0.55947297704780297</v>
      </c>
      <c r="DJ83" s="50">
        <v>44.901117919203813</v>
      </c>
    </row>
    <row r="84" spans="2:114" s="46" customFormat="1">
      <c r="B84" s="59">
        <v>71</v>
      </c>
      <c r="C84" s="60">
        <v>0</v>
      </c>
      <c r="D84" s="60">
        <v>0</v>
      </c>
      <c r="E84" s="60">
        <v>0</v>
      </c>
      <c r="F84" s="60">
        <v>0</v>
      </c>
      <c r="G84" s="60">
        <v>0</v>
      </c>
      <c r="H84" s="60">
        <v>0</v>
      </c>
      <c r="I84" s="60">
        <v>0</v>
      </c>
      <c r="J84" s="60">
        <v>0</v>
      </c>
      <c r="K84" s="60">
        <v>0</v>
      </c>
      <c r="L84" s="60">
        <v>0</v>
      </c>
      <c r="M84" s="60">
        <v>0</v>
      </c>
      <c r="N84" s="60">
        <v>0</v>
      </c>
      <c r="O84" s="60">
        <v>0</v>
      </c>
      <c r="P84" s="60">
        <v>0</v>
      </c>
      <c r="Q84" s="60">
        <v>0</v>
      </c>
      <c r="R84" s="60">
        <v>0</v>
      </c>
      <c r="S84" s="60">
        <v>0</v>
      </c>
      <c r="T84" s="60">
        <v>0</v>
      </c>
      <c r="U84" s="60">
        <v>0</v>
      </c>
      <c r="V84" s="60">
        <v>0</v>
      </c>
      <c r="W84" s="60">
        <v>0</v>
      </c>
      <c r="X84" s="60">
        <v>0</v>
      </c>
      <c r="Y84" s="60">
        <v>0</v>
      </c>
      <c r="Z84" s="60">
        <v>0</v>
      </c>
      <c r="AA84" s="60">
        <v>0</v>
      </c>
      <c r="AB84" s="60">
        <v>0</v>
      </c>
      <c r="AC84" s="60">
        <v>0</v>
      </c>
      <c r="AD84" s="60">
        <v>0</v>
      </c>
      <c r="AE84" s="60">
        <v>0</v>
      </c>
      <c r="AF84" s="60">
        <v>0</v>
      </c>
      <c r="AG84" s="60">
        <v>0</v>
      </c>
      <c r="AH84" s="60">
        <v>0</v>
      </c>
      <c r="AI84" s="60">
        <v>0</v>
      </c>
      <c r="AJ84" s="60">
        <v>0</v>
      </c>
      <c r="AK84" s="60">
        <v>0</v>
      </c>
      <c r="AL84" s="60">
        <v>0</v>
      </c>
      <c r="AM84" s="60">
        <v>0</v>
      </c>
      <c r="AN84" s="60">
        <v>0</v>
      </c>
      <c r="AO84" s="60">
        <v>0</v>
      </c>
      <c r="AP84" s="60">
        <v>0</v>
      </c>
      <c r="AQ84" s="60">
        <v>7.1018328872676654E-4</v>
      </c>
      <c r="AR84" s="60">
        <v>6.927870661706786E-5</v>
      </c>
      <c r="AS84" s="60">
        <v>1.5230835662194959E-3</v>
      </c>
      <c r="AT84" s="60">
        <v>3.4854889064495169E-5</v>
      </c>
      <c r="AU84" s="60">
        <v>0</v>
      </c>
      <c r="AV84" s="60">
        <v>4.5744987191498663E-4</v>
      </c>
      <c r="AW84" s="60">
        <v>0</v>
      </c>
      <c r="AX84" s="60">
        <v>0</v>
      </c>
      <c r="AY84" s="60">
        <v>0</v>
      </c>
      <c r="AZ84" s="60">
        <v>0</v>
      </c>
      <c r="BA84" s="60">
        <v>0</v>
      </c>
      <c r="BB84" s="60">
        <v>0</v>
      </c>
      <c r="BC84" s="60">
        <v>0</v>
      </c>
      <c r="BD84" s="60">
        <v>0</v>
      </c>
      <c r="BE84" s="60">
        <v>1.9116070421548872E-4</v>
      </c>
      <c r="BF84" s="60">
        <v>0</v>
      </c>
      <c r="BG84" s="60">
        <v>0</v>
      </c>
      <c r="BH84" s="60">
        <v>1.889833899835787E-4</v>
      </c>
      <c r="BI84" s="60">
        <v>0</v>
      </c>
      <c r="BJ84" s="60">
        <v>0</v>
      </c>
      <c r="BK84" s="60">
        <v>0</v>
      </c>
      <c r="BL84" s="60">
        <v>9.7586509831890352E-5</v>
      </c>
      <c r="BM84" s="60">
        <v>0</v>
      </c>
      <c r="BN84" s="60">
        <v>4.2054165817872189E-4</v>
      </c>
      <c r="BO84" s="60">
        <v>0</v>
      </c>
      <c r="BP84" s="60">
        <v>0</v>
      </c>
      <c r="BQ84" s="60">
        <v>0</v>
      </c>
      <c r="BR84" s="60">
        <v>0</v>
      </c>
      <c r="BS84" s="60">
        <v>0</v>
      </c>
      <c r="BT84" s="60">
        <v>0</v>
      </c>
      <c r="BU84" s="60">
        <v>0</v>
      </c>
      <c r="BV84" s="60">
        <v>0</v>
      </c>
      <c r="BW84" s="60">
        <v>0</v>
      </c>
      <c r="BX84" s="60">
        <v>0</v>
      </c>
      <c r="BY84" s="60">
        <v>0</v>
      </c>
      <c r="BZ84" s="60">
        <v>0</v>
      </c>
      <c r="CA84" s="60">
        <v>0</v>
      </c>
      <c r="CB84" s="60">
        <v>0</v>
      </c>
      <c r="CC84" s="60">
        <v>0</v>
      </c>
      <c r="CD84" s="60">
        <v>0</v>
      </c>
      <c r="CE84" s="60">
        <v>0</v>
      </c>
      <c r="CF84" s="60">
        <v>0</v>
      </c>
      <c r="CG84" s="60">
        <v>0</v>
      </c>
      <c r="CH84" s="60">
        <v>0</v>
      </c>
      <c r="CI84" s="60">
        <v>0</v>
      </c>
      <c r="CJ84" s="60">
        <v>0</v>
      </c>
      <c r="CK84" s="60">
        <v>0</v>
      </c>
      <c r="CL84" s="60">
        <v>0</v>
      </c>
      <c r="CM84" s="60">
        <v>0</v>
      </c>
      <c r="CN84" s="60">
        <v>0</v>
      </c>
      <c r="CO84" s="60">
        <v>0</v>
      </c>
      <c r="CP84" s="60">
        <v>0</v>
      </c>
      <c r="CQ84" s="60">
        <v>0</v>
      </c>
      <c r="CR84" s="60">
        <v>0</v>
      </c>
      <c r="CS84" s="60">
        <v>0</v>
      </c>
      <c r="CT84" s="60">
        <v>0</v>
      </c>
      <c r="CU84" s="60">
        <v>0</v>
      </c>
      <c r="CV84" s="60">
        <v>0</v>
      </c>
      <c r="CW84" s="60">
        <v>0</v>
      </c>
      <c r="CX84" s="60">
        <v>0</v>
      </c>
      <c r="CY84" s="60">
        <v>0</v>
      </c>
      <c r="CZ84" s="60">
        <v>0</v>
      </c>
      <c r="DA84" s="60">
        <v>0</v>
      </c>
      <c r="DB84" s="60">
        <v>0</v>
      </c>
      <c r="DC84" s="60">
        <v>0</v>
      </c>
      <c r="DD84" s="60">
        <v>0</v>
      </c>
      <c r="DE84" s="60">
        <v>0</v>
      </c>
      <c r="DF84" s="60">
        <v>0</v>
      </c>
      <c r="DG84" s="60">
        <v>0</v>
      </c>
      <c r="DH84" s="60">
        <v>0</v>
      </c>
      <c r="DI84" s="60">
        <v>0</v>
      </c>
      <c r="DJ84" s="50">
        <v>3.6931225847524917E-3</v>
      </c>
    </row>
    <row r="85" spans="2:114" s="46" customFormat="1">
      <c r="B85" s="59">
        <v>72</v>
      </c>
      <c r="C85" s="60">
        <v>0</v>
      </c>
      <c r="D85" s="60">
        <v>0</v>
      </c>
      <c r="E85" s="60">
        <v>0</v>
      </c>
      <c r="F85" s="60">
        <v>0</v>
      </c>
      <c r="G85" s="60">
        <v>0</v>
      </c>
      <c r="H85" s="60">
        <v>0</v>
      </c>
      <c r="I85" s="60">
        <v>0</v>
      </c>
      <c r="J85" s="60">
        <v>0</v>
      </c>
      <c r="K85" s="60">
        <v>0</v>
      </c>
      <c r="L85" s="60">
        <v>0</v>
      </c>
      <c r="M85" s="60">
        <v>0</v>
      </c>
      <c r="N85" s="60">
        <v>0</v>
      </c>
      <c r="O85" s="60">
        <v>0</v>
      </c>
      <c r="P85" s="60">
        <v>0</v>
      </c>
      <c r="Q85" s="60">
        <v>0</v>
      </c>
      <c r="R85" s="60">
        <v>0</v>
      </c>
      <c r="S85" s="60">
        <v>0</v>
      </c>
      <c r="T85" s="60">
        <v>0</v>
      </c>
      <c r="U85" s="60">
        <v>0</v>
      </c>
      <c r="V85" s="60">
        <v>0</v>
      </c>
      <c r="W85" s="60">
        <v>0</v>
      </c>
      <c r="X85" s="60">
        <v>0</v>
      </c>
      <c r="Y85" s="60">
        <v>0</v>
      </c>
      <c r="Z85" s="60">
        <v>0</v>
      </c>
      <c r="AA85" s="60">
        <v>0</v>
      </c>
      <c r="AB85" s="60">
        <v>0</v>
      </c>
      <c r="AC85" s="60">
        <v>0</v>
      </c>
      <c r="AD85" s="60">
        <v>0</v>
      </c>
      <c r="AE85" s="60">
        <v>0</v>
      </c>
      <c r="AF85" s="60">
        <v>0</v>
      </c>
      <c r="AG85" s="60">
        <v>0</v>
      </c>
      <c r="AH85" s="60">
        <v>0</v>
      </c>
      <c r="AI85" s="60">
        <v>0</v>
      </c>
      <c r="AJ85" s="60">
        <v>0</v>
      </c>
      <c r="AK85" s="60">
        <v>0</v>
      </c>
      <c r="AL85" s="60">
        <v>0</v>
      </c>
      <c r="AM85" s="60">
        <v>0</v>
      </c>
      <c r="AN85" s="60">
        <v>0</v>
      </c>
      <c r="AO85" s="60">
        <v>0</v>
      </c>
      <c r="AP85" s="60">
        <v>0</v>
      </c>
      <c r="AQ85" s="60">
        <v>0</v>
      </c>
      <c r="AR85" s="60">
        <v>0</v>
      </c>
      <c r="AS85" s="60">
        <v>0</v>
      </c>
      <c r="AT85" s="60">
        <v>5.0541715314692459E-4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  <c r="BE85" s="60">
        <v>0</v>
      </c>
      <c r="BF85" s="60">
        <v>0</v>
      </c>
      <c r="BG85" s="60">
        <v>0</v>
      </c>
      <c r="BH85" s="60">
        <v>0</v>
      </c>
      <c r="BI85" s="60">
        <v>0</v>
      </c>
      <c r="BJ85" s="60">
        <v>0</v>
      </c>
      <c r="BK85" s="60">
        <v>1.8786214015433806E-8</v>
      </c>
      <c r="BL85" s="60">
        <v>0</v>
      </c>
      <c r="BM85" s="60">
        <v>0</v>
      </c>
      <c r="BN85" s="60">
        <v>0</v>
      </c>
      <c r="BO85" s="60">
        <v>0</v>
      </c>
      <c r="BP85" s="60">
        <v>0</v>
      </c>
      <c r="BQ85" s="60">
        <v>0</v>
      </c>
      <c r="BR85" s="60">
        <v>0</v>
      </c>
      <c r="BS85" s="60">
        <v>0</v>
      </c>
      <c r="BT85" s="60">
        <v>0</v>
      </c>
      <c r="BU85" s="60">
        <v>0</v>
      </c>
      <c r="BV85" s="60">
        <v>0</v>
      </c>
      <c r="BW85" s="60">
        <v>0</v>
      </c>
      <c r="BX85" s="60">
        <v>0</v>
      </c>
      <c r="BY85" s="60">
        <v>0</v>
      </c>
      <c r="BZ85" s="60">
        <v>0</v>
      </c>
      <c r="CA85" s="60">
        <v>0</v>
      </c>
      <c r="CB85" s="60">
        <v>0</v>
      </c>
      <c r="CC85" s="60">
        <v>0</v>
      </c>
      <c r="CD85" s="60">
        <v>0</v>
      </c>
      <c r="CE85" s="60">
        <v>0</v>
      </c>
      <c r="CF85" s="60">
        <v>0</v>
      </c>
      <c r="CG85" s="60">
        <v>0</v>
      </c>
      <c r="CH85" s="60">
        <v>0</v>
      </c>
      <c r="CI85" s="60">
        <v>0</v>
      </c>
      <c r="CJ85" s="60">
        <v>0</v>
      </c>
      <c r="CK85" s="60">
        <v>0</v>
      </c>
      <c r="CL85" s="60">
        <v>0</v>
      </c>
      <c r="CM85" s="60">
        <v>0</v>
      </c>
      <c r="CN85" s="60">
        <v>0</v>
      </c>
      <c r="CO85" s="60">
        <v>0</v>
      </c>
      <c r="CP85" s="60">
        <v>0</v>
      </c>
      <c r="CQ85" s="60">
        <v>9.1735470912417086E-2</v>
      </c>
      <c r="CR85" s="60">
        <v>0</v>
      </c>
      <c r="CS85" s="60">
        <v>0</v>
      </c>
      <c r="CT85" s="60">
        <v>0</v>
      </c>
      <c r="CU85" s="60">
        <v>0</v>
      </c>
      <c r="CV85" s="60">
        <v>0</v>
      </c>
      <c r="CW85" s="60">
        <v>0</v>
      </c>
      <c r="CX85" s="60">
        <v>0</v>
      </c>
      <c r="CY85" s="60">
        <v>0</v>
      </c>
      <c r="CZ85" s="60">
        <v>0</v>
      </c>
      <c r="DA85" s="60">
        <v>0</v>
      </c>
      <c r="DB85" s="60">
        <v>0</v>
      </c>
      <c r="DC85" s="60">
        <v>0</v>
      </c>
      <c r="DD85" s="60">
        <v>0</v>
      </c>
      <c r="DE85" s="60">
        <v>0</v>
      </c>
      <c r="DF85" s="60">
        <v>0</v>
      </c>
      <c r="DG85" s="60">
        <v>0</v>
      </c>
      <c r="DH85" s="60">
        <v>0</v>
      </c>
      <c r="DI85" s="60">
        <v>0</v>
      </c>
      <c r="DJ85" s="50">
        <v>9.2240906851778021E-2</v>
      </c>
    </row>
    <row r="86" spans="2:114" s="46" customFormat="1">
      <c r="B86" s="59">
        <v>73</v>
      </c>
      <c r="C86" s="60">
        <v>1.0361679619613208E-2</v>
      </c>
      <c r="D86" s="60">
        <v>0</v>
      </c>
      <c r="E86" s="60">
        <v>1.6112968904485098E-3</v>
      </c>
      <c r="F86" s="60">
        <v>0</v>
      </c>
      <c r="G86" s="60">
        <v>0</v>
      </c>
      <c r="H86" s="60">
        <v>0</v>
      </c>
      <c r="I86" s="60">
        <v>0</v>
      </c>
      <c r="J86" s="60">
        <v>0</v>
      </c>
      <c r="K86" s="60">
        <v>0</v>
      </c>
      <c r="L86" s="60">
        <v>4.0217428573807524E-3</v>
      </c>
      <c r="M86" s="60">
        <v>0</v>
      </c>
      <c r="N86" s="60">
        <v>0</v>
      </c>
      <c r="O86" s="60">
        <v>0</v>
      </c>
      <c r="P86" s="60">
        <v>0</v>
      </c>
      <c r="Q86" s="60">
        <v>0.12948577168944453</v>
      </c>
      <c r="R86" s="60">
        <v>5.6985261356866223E-3</v>
      </c>
      <c r="S86" s="60">
        <v>9.2371637640291365E-3</v>
      </c>
      <c r="T86" s="60">
        <v>0</v>
      </c>
      <c r="U86" s="60">
        <v>2.121722592161911E-2</v>
      </c>
      <c r="V86" s="60">
        <v>1.1109528059728496E-3</v>
      </c>
      <c r="W86" s="60">
        <v>2.3521831034638816E-2</v>
      </c>
      <c r="X86" s="60">
        <v>1.0707955016253785E-2</v>
      </c>
      <c r="Y86" s="60">
        <v>8.4688682689873821E-4</v>
      </c>
      <c r="Z86" s="60">
        <v>2.5244267255577511E-2</v>
      </c>
      <c r="AA86" s="60">
        <v>3.4228732986540259E-3</v>
      </c>
      <c r="AB86" s="60">
        <v>1.4963243917868152E-2</v>
      </c>
      <c r="AC86" s="60">
        <v>3.3921765812149958E-2</v>
      </c>
      <c r="AD86" s="60">
        <v>1.7677274918126962E-3</v>
      </c>
      <c r="AE86" s="60">
        <v>8.4089075619414692E-3</v>
      </c>
      <c r="AF86" s="60">
        <v>3.0989879646529735E-3</v>
      </c>
      <c r="AG86" s="60">
        <v>0.95975269558998599</v>
      </c>
      <c r="AH86" s="60">
        <v>2.0299298824423971E-3</v>
      </c>
      <c r="AI86" s="60">
        <v>5.7596978765974537E-3</v>
      </c>
      <c r="AJ86" s="60">
        <v>1.2008095035995177E-4</v>
      </c>
      <c r="AK86" s="60">
        <v>3.808309553507088E-3</v>
      </c>
      <c r="AL86" s="60">
        <v>0</v>
      </c>
      <c r="AM86" s="60">
        <v>0</v>
      </c>
      <c r="AN86" s="60">
        <v>1.5097133799435217E-3</v>
      </c>
      <c r="AO86" s="60">
        <v>0</v>
      </c>
      <c r="AP86" s="60">
        <v>3.8827188707512956E-3</v>
      </c>
      <c r="AQ86" s="60">
        <v>8.624591403443245E-3</v>
      </c>
      <c r="AR86" s="60">
        <v>0.51001129831158232</v>
      </c>
      <c r="AS86" s="60">
        <v>1.2085101645804579E-2</v>
      </c>
      <c r="AT86" s="60">
        <v>7.0134839709494459E-3</v>
      </c>
      <c r="AU86" s="60">
        <v>4.3722059719191169E-3</v>
      </c>
      <c r="AV86" s="60">
        <v>4.6247115075727053E-3</v>
      </c>
      <c r="AW86" s="60">
        <v>1.5777244263663324E-3</v>
      </c>
      <c r="AX86" s="60">
        <v>1.9511030855984275E-2</v>
      </c>
      <c r="AY86" s="60">
        <v>2.3890659564435441E-2</v>
      </c>
      <c r="AZ86" s="60">
        <v>3.9195620125541128E-3</v>
      </c>
      <c r="BA86" s="60">
        <v>1.7354378040612187E-3</v>
      </c>
      <c r="BB86" s="60">
        <v>8.4805978023194672E-3</v>
      </c>
      <c r="BC86" s="60">
        <v>1.4062250947405254E-3</v>
      </c>
      <c r="BD86" s="60">
        <v>3.1631697484570229E-3</v>
      </c>
      <c r="BE86" s="60">
        <v>2.5591871363283276E-3</v>
      </c>
      <c r="BF86" s="60">
        <v>4.9248309231820601E-3</v>
      </c>
      <c r="BG86" s="60">
        <v>9.3371286292380333E-4</v>
      </c>
      <c r="BH86" s="60">
        <v>1.638348078776216E-2</v>
      </c>
      <c r="BI86" s="60">
        <v>9.0465602599322324E-3</v>
      </c>
      <c r="BJ86" s="60">
        <v>7.1875477393101937E-3</v>
      </c>
      <c r="BK86" s="60">
        <v>1.9915992688164606E-3</v>
      </c>
      <c r="BL86" s="60">
        <v>7.6710069025724891E-3</v>
      </c>
      <c r="BM86" s="60">
        <v>1.3605421977047991E-3</v>
      </c>
      <c r="BN86" s="60">
        <v>0</v>
      </c>
      <c r="BO86" s="60">
        <v>0</v>
      </c>
      <c r="BP86" s="60">
        <v>0</v>
      </c>
      <c r="BQ86" s="60">
        <v>0</v>
      </c>
      <c r="BR86" s="60">
        <v>1.6644305426636995E-3</v>
      </c>
      <c r="BS86" s="60">
        <v>2.3432169904777666E-3</v>
      </c>
      <c r="BT86" s="60">
        <v>0</v>
      </c>
      <c r="BU86" s="60">
        <v>2.1334837929285845E-2</v>
      </c>
      <c r="BV86" s="60">
        <v>3.6185893196240923E-2</v>
      </c>
      <c r="BW86" s="60">
        <v>4.893081455822703E-2</v>
      </c>
      <c r="BX86" s="60">
        <v>3.2758541275724376E-2</v>
      </c>
      <c r="BY86" s="60">
        <v>1.1371719284607067</v>
      </c>
      <c r="BZ86" s="60">
        <v>0.85409720246898868</v>
      </c>
      <c r="CA86" s="60">
        <v>1.0483958390821552E-2</v>
      </c>
      <c r="CB86" s="60">
        <v>0</v>
      </c>
      <c r="CC86" s="60">
        <v>0</v>
      </c>
      <c r="CD86" s="60">
        <v>1.6454107041998199E-2</v>
      </c>
      <c r="CE86" s="60">
        <v>4.5803717941647434E-2</v>
      </c>
      <c r="CF86" s="60">
        <v>7.9976233681866468E-5</v>
      </c>
      <c r="CG86" s="60">
        <v>1.7218907153858478E-3</v>
      </c>
      <c r="CH86" s="60">
        <v>1.4863172060759976E-3</v>
      </c>
      <c r="CI86" s="60">
        <v>0</v>
      </c>
      <c r="CJ86" s="60">
        <v>3.1784895138361899E-4</v>
      </c>
      <c r="CK86" s="60">
        <v>3.1895199153261176E-4</v>
      </c>
      <c r="CL86" s="60">
        <v>0</v>
      </c>
      <c r="CM86" s="60">
        <v>0</v>
      </c>
      <c r="CN86" s="60">
        <v>0</v>
      </c>
      <c r="CO86" s="60">
        <v>0</v>
      </c>
      <c r="CP86" s="60">
        <v>1.1824901774065609E-2</v>
      </c>
      <c r="CQ86" s="60">
        <v>6.2930525257276389E-3</v>
      </c>
      <c r="CR86" s="60">
        <v>3.7358418723913461E-2</v>
      </c>
      <c r="CS86" s="60">
        <v>2.9642974677407976E-2</v>
      </c>
      <c r="CT86" s="60">
        <v>3.8173588952637706E-2</v>
      </c>
      <c r="CU86" s="60">
        <v>1.3203346128891845E-2</v>
      </c>
      <c r="CV86" s="60">
        <v>0</v>
      </c>
      <c r="CW86" s="60">
        <v>2.2698077744755384E-3</v>
      </c>
      <c r="CX86" s="60">
        <v>1.9675810756512931E-2</v>
      </c>
      <c r="CY86" s="60">
        <v>1.6189129573449083E-2</v>
      </c>
      <c r="CZ86" s="60">
        <v>0</v>
      </c>
      <c r="DA86" s="60">
        <v>0.34507179791107923</v>
      </c>
      <c r="DB86" s="60">
        <v>0</v>
      </c>
      <c r="DC86" s="60">
        <v>0</v>
      </c>
      <c r="DD86" s="60">
        <v>0</v>
      </c>
      <c r="DE86" s="60">
        <v>1.0862969524983908E-3</v>
      </c>
      <c r="DF86" s="60">
        <v>6.4455472883392956E-2</v>
      </c>
      <c r="DG86" s="60">
        <v>0</v>
      </c>
      <c r="DH86" s="60">
        <v>4.3485641718076298E-3</v>
      </c>
      <c r="DI86" s="60">
        <v>3.0745421400043983E-3</v>
      </c>
      <c r="DJ86" s="50">
        <v>4.7518075590076592</v>
      </c>
    </row>
    <row r="87" spans="2:114" s="46" customFormat="1">
      <c r="B87" s="59">
        <v>74</v>
      </c>
      <c r="C87" s="60">
        <v>8.4282986303246474E-3</v>
      </c>
      <c r="D87" s="60">
        <v>4.4061687505515647E-3</v>
      </c>
      <c r="E87" s="60">
        <v>2.5695679654898465E-3</v>
      </c>
      <c r="F87" s="60">
        <v>3.4779900878721829E-3</v>
      </c>
      <c r="G87" s="60">
        <v>4.1480705430434811E-3</v>
      </c>
      <c r="H87" s="60">
        <v>6.397934470235859E-3</v>
      </c>
      <c r="I87" s="60">
        <v>1.4208998915569485E-2</v>
      </c>
      <c r="J87" s="60">
        <v>1.5027283461768605E-2</v>
      </c>
      <c r="K87" s="60">
        <v>5.248821737565702E-3</v>
      </c>
      <c r="L87" s="60">
        <v>1.516968549328365E-3</v>
      </c>
      <c r="M87" s="60">
        <v>0</v>
      </c>
      <c r="N87" s="60">
        <v>0</v>
      </c>
      <c r="O87" s="60">
        <v>0</v>
      </c>
      <c r="P87" s="60">
        <v>3.4985097478138036E-2</v>
      </c>
      <c r="Q87" s="60">
        <v>0</v>
      </c>
      <c r="R87" s="60">
        <v>0</v>
      </c>
      <c r="S87" s="60">
        <v>0</v>
      </c>
      <c r="T87" s="60">
        <v>0</v>
      </c>
      <c r="U87" s="60">
        <v>5.9154713959546294E-2</v>
      </c>
      <c r="V87" s="60">
        <v>3.667854154499146E-4</v>
      </c>
      <c r="W87" s="60">
        <v>0.13764573702370222</v>
      </c>
      <c r="X87" s="60">
        <v>0</v>
      </c>
      <c r="Y87" s="60">
        <v>5.5089352333980118E-4</v>
      </c>
      <c r="Z87" s="60">
        <v>0</v>
      </c>
      <c r="AA87" s="60">
        <v>0</v>
      </c>
      <c r="AB87" s="60">
        <v>0</v>
      </c>
      <c r="AC87" s="60">
        <v>0</v>
      </c>
      <c r="AD87" s="60">
        <v>0</v>
      </c>
      <c r="AE87" s="60">
        <v>0</v>
      </c>
      <c r="AF87" s="60">
        <v>4.1244615015791275E-3</v>
      </c>
      <c r="AG87" s="60">
        <v>0</v>
      </c>
      <c r="AH87" s="60">
        <v>0</v>
      </c>
      <c r="AI87" s="60">
        <v>0</v>
      </c>
      <c r="AJ87" s="60">
        <v>9.6431656897766921E-5</v>
      </c>
      <c r="AK87" s="60">
        <v>0</v>
      </c>
      <c r="AL87" s="60">
        <v>0</v>
      </c>
      <c r="AM87" s="60">
        <v>0</v>
      </c>
      <c r="AN87" s="60">
        <v>6.7400581187500421E-3</v>
      </c>
      <c r="AO87" s="60">
        <v>1.7506764717895021E-3</v>
      </c>
      <c r="AP87" s="60">
        <v>0.25418120866653332</v>
      </c>
      <c r="AQ87" s="60">
        <v>0</v>
      </c>
      <c r="AR87" s="60">
        <v>7.5267774458564638E-3</v>
      </c>
      <c r="AS87" s="60">
        <v>9.6211919965915715E-2</v>
      </c>
      <c r="AT87" s="60">
        <v>2.0240628605272704E-2</v>
      </c>
      <c r="AU87" s="60">
        <v>0</v>
      </c>
      <c r="AV87" s="60">
        <v>0</v>
      </c>
      <c r="AW87" s="60">
        <v>0</v>
      </c>
      <c r="AX87" s="60">
        <v>8.1608771788291026E-2</v>
      </c>
      <c r="AY87" s="60">
        <v>0</v>
      </c>
      <c r="AZ87" s="60">
        <v>0</v>
      </c>
      <c r="BA87" s="60">
        <v>1.4792039022099455E-3</v>
      </c>
      <c r="BB87" s="60">
        <v>0</v>
      </c>
      <c r="BC87" s="60">
        <v>9.1483404312030529E-4</v>
      </c>
      <c r="BD87" s="60">
        <v>1.1677335290488638E-3</v>
      </c>
      <c r="BE87" s="60">
        <v>0</v>
      </c>
      <c r="BF87" s="60">
        <v>0</v>
      </c>
      <c r="BG87" s="60">
        <v>0</v>
      </c>
      <c r="BH87" s="60">
        <v>0</v>
      </c>
      <c r="BI87" s="60">
        <v>0.37425278422413005</v>
      </c>
      <c r="BJ87" s="60">
        <v>0</v>
      </c>
      <c r="BK87" s="60">
        <v>0</v>
      </c>
      <c r="BL87" s="60">
        <v>0</v>
      </c>
      <c r="BM87" s="60">
        <v>1.4934639299075108</v>
      </c>
      <c r="BN87" s="60">
        <v>0</v>
      </c>
      <c r="BO87" s="60">
        <v>0</v>
      </c>
      <c r="BP87" s="60">
        <v>0</v>
      </c>
      <c r="BQ87" s="60">
        <v>0</v>
      </c>
      <c r="BR87" s="60">
        <v>0</v>
      </c>
      <c r="BS87" s="60">
        <v>3.6657024972467011E-3</v>
      </c>
      <c r="BT87" s="60">
        <v>3.4138860880093123E-2</v>
      </c>
      <c r="BU87" s="60">
        <v>1.4139505669803725E-2</v>
      </c>
      <c r="BV87" s="60">
        <v>2.9220337043733082E-2</v>
      </c>
      <c r="BW87" s="60">
        <v>2.7159708601446376E-2</v>
      </c>
      <c r="BX87" s="60">
        <v>8.9992544442882329E-3</v>
      </c>
      <c r="BY87" s="60">
        <v>0.47840445213998323</v>
      </c>
      <c r="BZ87" s="60">
        <v>6.5230336857322935E-2</v>
      </c>
      <c r="CA87" s="60">
        <v>1.4229426929959682E-2</v>
      </c>
      <c r="CB87" s="60">
        <v>7.0828812229586008E-2</v>
      </c>
      <c r="CC87" s="60">
        <v>7.4394016870539797E-4</v>
      </c>
      <c r="CD87" s="60">
        <v>9.5492185871390092E-3</v>
      </c>
      <c r="CE87" s="60">
        <v>0</v>
      </c>
      <c r="CF87" s="60">
        <v>0</v>
      </c>
      <c r="CG87" s="60">
        <v>0</v>
      </c>
      <c r="CH87" s="60">
        <v>0</v>
      </c>
      <c r="CI87" s="60">
        <v>0.78467604644890865</v>
      </c>
      <c r="CJ87" s="60">
        <v>0</v>
      </c>
      <c r="CK87" s="60">
        <v>1.2336295752163629E-2</v>
      </c>
      <c r="CL87" s="60">
        <v>2.6190354735709395E-2</v>
      </c>
      <c r="CM87" s="60">
        <v>0.10987501925093542</v>
      </c>
      <c r="CN87" s="60">
        <v>2.1163124634940442E-2</v>
      </c>
      <c r="CO87" s="60">
        <v>0</v>
      </c>
      <c r="CP87" s="60">
        <v>0</v>
      </c>
      <c r="CQ87" s="60">
        <v>0</v>
      </c>
      <c r="CR87" s="60">
        <v>4.3177331241880071E-2</v>
      </c>
      <c r="CS87" s="60">
        <v>6.2860431875545368E-3</v>
      </c>
      <c r="CT87" s="60">
        <v>5.5911916556457039E-2</v>
      </c>
      <c r="CU87" s="60">
        <v>0</v>
      </c>
      <c r="CV87" s="60">
        <v>0</v>
      </c>
      <c r="CW87" s="60">
        <v>0</v>
      </c>
      <c r="CX87" s="60">
        <v>2.0479358709978097E-2</v>
      </c>
      <c r="CY87" s="60">
        <v>8.2331849121671158E-2</v>
      </c>
      <c r="CZ87" s="60">
        <v>2.3322172184759977E-2</v>
      </c>
      <c r="DA87" s="60">
        <v>0.15405414658858468</v>
      </c>
      <c r="DB87" s="60">
        <v>0.87390517233017573</v>
      </c>
      <c r="DC87" s="60">
        <v>2.2296044242265607</v>
      </c>
      <c r="DD87" s="60">
        <v>0.46346772537457248</v>
      </c>
      <c r="DE87" s="60">
        <v>2.8682159189735814</v>
      </c>
      <c r="DF87" s="60">
        <v>1.5719934772955755</v>
      </c>
      <c r="DG87" s="60">
        <v>1.2334020549766114</v>
      </c>
      <c r="DH87" s="60">
        <v>0</v>
      </c>
      <c r="DI87" s="60">
        <v>0</v>
      </c>
      <c r="DJ87" s="50">
        <v>13.97859473797876</v>
      </c>
    </row>
    <row r="88" spans="2:114" s="46" customFormat="1">
      <c r="B88" s="59">
        <v>75</v>
      </c>
      <c r="C88" s="60">
        <v>5.8803160925753988E-2</v>
      </c>
      <c r="D88" s="60">
        <v>4.9174289762134154E-3</v>
      </c>
      <c r="E88" s="60">
        <v>2.7471657947735751E-2</v>
      </c>
      <c r="F88" s="60">
        <v>3.9537400230338776E-2</v>
      </c>
      <c r="G88" s="60">
        <v>3.9762227853248712E-2</v>
      </c>
      <c r="H88" s="60">
        <v>0.23063584518968125</v>
      </c>
      <c r="I88" s="60">
        <v>0.43750501826993043</v>
      </c>
      <c r="J88" s="60">
        <v>3.1233770750394733E-2</v>
      </c>
      <c r="K88" s="60">
        <v>0</v>
      </c>
      <c r="L88" s="60">
        <v>0</v>
      </c>
      <c r="M88" s="60">
        <v>0</v>
      </c>
      <c r="N88" s="60">
        <v>0</v>
      </c>
      <c r="O88" s="60">
        <v>1.2943099782928783E-3</v>
      </c>
      <c r="P88" s="60">
        <v>0</v>
      </c>
      <c r="Q88" s="60">
        <v>0</v>
      </c>
      <c r="R88" s="60">
        <v>5.3462353202771505E-2</v>
      </c>
      <c r="S88" s="60">
        <v>1.4234919158855651E-3</v>
      </c>
      <c r="T88" s="60">
        <v>1.4632146575538223E-2</v>
      </c>
      <c r="U88" s="60">
        <v>0.29605778830556911</v>
      </c>
      <c r="V88" s="60">
        <v>6.782092732115122E-3</v>
      </c>
      <c r="W88" s="60">
        <v>0.45966984400812144</v>
      </c>
      <c r="X88" s="60">
        <v>0.16328945990103139</v>
      </c>
      <c r="Y88" s="60">
        <v>3.2984690092476791E-3</v>
      </c>
      <c r="Z88" s="60">
        <v>0.17678456386560162</v>
      </c>
      <c r="AA88" s="60">
        <v>2.2413028118259206E-2</v>
      </c>
      <c r="AB88" s="60">
        <v>5.8287527993771803E-3</v>
      </c>
      <c r="AC88" s="60">
        <v>0.19881715212517601</v>
      </c>
      <c r="AD88" s="60">
        <v>2.1212573098407695E-3</v>
      </c>
      <c r="AE88" s="60">
        <v>1.0871687804098009</v>
      </c>
      <c r="AF88" s="60">
        <v>0.19685380225353066</v>
      </c>
      <c r="AG88" s="60">
        <v>3.8174998411475838</v>
      </c>
      <c r="AH88" s="60">
        <v>0.66824047087318206</v>
      </c>
      <c r="AI88" s="60">
        <v>0.84373611922701186</v>
      </c>
      <c r="AJ88" s="60">
        <v>1.271852664227215</v>
      </c>
      <c r="AK88" s="60">
        <v>6.136197801809197E-2</v>
      </c>
      <c r="AL88" s="60">
        <v>5.341724956700588E-2</v>
      </c>
      <c r="AM88" s="60">
        <v>5.4084760049860875E-2</v>
      </c>
      <c r="AN88" s="60">
        <v>3.0107543283188057E-2</v>
      </c>
      <c r="AO88" s="60">
        <v>1.3014005961567368E-2</v>
      </c>
      <c r="AP88" s="60">
        <v>2.5355502629210287E-2</v>
      </c>
      <c r="AQ88" s="60">
        <v>0.33848938662273154</v>
      </c>
      <c r="AR88" s="60">
        <v>25.649288112143047</v>
      </c>
      <c r="AS88" s="60">
        <v>4.3594471051002772</v>
      </c>
      <c r="AT88" s="60">
        <v>11.058686131557533</v>
      </c>
      <c r="AU88" s="60">
        <v>2.4511393797678856E-2</v>
      </c>
      <c r="AV88" s="60">
        <v>5.867672924701739E-2</v>
      </c>
      <c r="AW88" s="60">
        <v>2.1137452807980357E-2</v>
      </c>
      <c r="AX88" s="60">
        <v>0.38668558350067839</v>
      </c>
      <c r="AY88" s="60">
        <v>0.39891288669256036</v>
      </c>
      <c r="AZ88" s="60">
        <v>7.0753047615124631E-2</v>
      </c>
      <c r="BA88" s="60">
        <v>0</v>
      </c>
      <c r="BB88" s="60">
        <v>0.67864759923318774</v>
      </c>
      <c r="BC88" s="60">
        <v>1.0912954574648005E-2</v>
      </c>
      <c r="BD88" s="60">
        <v>0</v>
      </c>
      <c r="BE88" s="60">
        <v>1.3949241832915165E-2</v>
      </c>
      <c r="BF88" s="60">
        <v>3.0928270299907981E-2</v>
      </c>
      <c r="BG88" s="60">
        <v>0.15970737356734288</v>
      </c>
      <c r="BH88" s="60">
        <v>0.24770392654967111</v>
      </c>
      <c r="BI88" s="60">
        <v>5.6266518525676046E-2</v>
      </c>
      <c r="BJ88" s="60">
        <v>5.705414351539375E-2</v>
      </c>
      <c r="BK88" s="60">
        <v>0</v>
      </c>
      <c r="BL88" s="60">
        <v>0.18652861535696375</v>
      </c>
      <c r="BM88" s="60">
        <v>7.1465294618266895E-2</v>
      </c>
      <c r="BN88" s="60">
        <v>0.13019442013455074</v>
      </c>
      <c r="BO88" s="60">
        <v>0</v>
      </c>
      <c r="BP88" s="60">
        <v>1.6125745669252418E-2</v>
      </c>
      <c r="BQ88" s="60">
        <v>0</v>
      </c>
      <c r="BR88" s="60">
        <v>1.0355532364364759E-2</v>
      </c>
      <c r="BS88" s="60">
        <v>1.3134019796139812E-2</v>
      </c>
      <c r="BT88" s="60">
        <v>0.29844816928581286</v>
      </c>
      <c r="BU88" s="60">
        <v>0.1711223267728578</v>
      </c>
      <c r="BV88" s="60">
        <v>0.38390832110202916</v>
      </c>
      <c r="BW88" s="60">
        <v>0.40704524007478254</v>
      </c>
      <c r="BX88" s="60">
        <v>0.30771547480316269</v>
      </c>
      <c r="BY88" s="60">
        <v>4.7825630400386947</v>
      </c>
      <c r="BZ88" s="60">
        <v>4.9881377159907672</v>
      </c>
      <c r="CA88" s="60">
        <v>2.5278511893389963E-2</v>
      </c>
      <c r="CB88" s="60">
        <v>0.27186592733957654</v>
      </c>
      <c r="CC88" s="60">
        <v>0</v>
      </c>
      <c r="CD88" s="60">
        <v>9.1401279772657412E-2</v>
      </c>
      <c r="CE88" s="60">
        <v>1.3970816321621576E-3</v>
      </c>
      <c r="CF88" s="60">
        <v>5.229996308945172E-4</v>
      </c>
      <c r="CG88" s="60">
        <v>0</v>
      </c>
      <c r="CH88" s="60">
        <v>3.3757274003694472E-2</v>
      </c>
      <c r="CI88" s="60">
        <v>0.23124910171902299</v>
      </c>
      <c r="CJ88" s="60">
        <v>1.7442556824381738E-3</v>
      </c>
      <c r="CK88" s="60">
        <v>4.1470089211601341E-3</v>
      </c>
      <c r="CL88" s="60">
        <v>0</v>
      </c>
      <c r="CM88" s="60">
        <v>0</v>
      </c>
      <c r="CN88" s="60">
        <v>0</v>
      </c>
      <c r="CO88" s="60">
        <v>0</v>
      </c>
      <c r="CP88" s="60">
        <v>0.12157249648743106</v>
      </c>
      <c r="CQ88" s="60">
        <v>0.22994362754697339</v>
      </c>
      <c r="CR88" s="60">
        <v>0.34755671298590674</v>
      </c>
      <c r="CS88" s="60">
        <v>4.758965734862116E-2</v>
      </c>
      <c r="CT88" s="60">
        <v>0.21604249789257918</v>
      </c>
      <c r="CU88" s="60">
        <v>0.11086024781086191</v>
      </c>
      <c r="CV88" s="60">
        <v>0</v>
      </c>
      <c r="CW88" s="60">
        <v>1.6957074693808291E-2</v>
      </c>
      <c r="CX88" s="60">
        <v>0.13853452150901618</v>
      </c>
      <c r="CY88" s="60">
        <v>0.31442728879789938</v>
      </c>
      <c r="CZ88" s="60">
        <v>0.1066632433799148</v>
      </c>
      <c r="DA88" s="60">
        <v>0.68764319075204161</v>
      </c>
      <c r="DB88" s="60">
        <v>0.41808718238372</v>
      </c>
      <c r="DC88" s="60">
        <v>8.2238324644394567E-2</v>
      </c>
      <c r="DD88" s="60">
        <v>0.2290228513154686</v>
      </c>
      <c r="DE88" s="60">
        <v>0.10137784761115799</v>
      </c>
      <c r="DF88" s="60">
        <v>0.6046229391437804</v>
      </c>
      <c r="DG88" s="60">
        <v>0.11519760420124224</v>
      </c>
      <c r="DH88" s="60">
        <v>1.899618106935326E-2</v>
      </c>
      <c r="DI88" s="60">
        <v>0.10827429936986306</v>
      </c>
      <c r="DJ88" s="50">
        <v>70.463906940367409</v>
      </c>
    </row>
    <row r="89" spans="2:114" s="46" customFormat="1">
      <c r="B89" s="59">
        <v>76</v>
      </c>
      <c r="C89" s="60">
        <v>2.7107024360546156E-2</v>
      </c>
      <c r="D89" s="60">
        <v>3.5913723925020742E-2</v>
      </c>
      <c r="E89" s="60">
        <v>9.8755710391741931E-3</v>
      </c>
      <c r="F89" s="60">
        <v>2.9084344604934025E-2</v>
      </c>
      <c r="G89" s="60">
        <v>1.268238372008193E-2</v>
      </c>
      <c r="H89" s="60">
        <v>8.8799088288670017E-3</v>
      </c>
      <c r="I89" s="60">
        <v>2.6649520623733231E-2</v>
      </c>
      <c r="J89" s="60">
        <v>1.7964098781681852E-2</v>
      </c>
      <c r="K89" s="60">
        <v>4.821423141812007E-2</v>
      </c>
      <c r="L89" s="60">
        <v>1.1944903298782901E-2</v>
      </c>
      <c r="M89" s="60">
        <v>7.2638476309715835E-3</v>
      </c>
      <c r="N89" s="60">
        <v>2.9671242489060515E-4</v>
      </c>
      <c r="O89" s="60">
        <v>1.3478089318063696E-5</v>
      </c>
      <c r="P89" s="60">
        <v>0</v>
      </c>
      <c r="Q89" s="60">
        <v>0.56323558254553763</v>
      </c>
      <c r="R89" s="60">
        <v>1.6968049644176232E-2</v>
      </c>
      <c r="S89" s="60">
        <v>1.8875684242566367E-2</v>
      </c>
      <c r="T89" s="60">
        <v>7.5543251478085743E-2</v>
      </c>
      <c r="U89" s="60">
        <v>0.14354374568344752</v>
      </c>
      <c r="V89" s="60">
        <v>3.7554668084802669E-3</v>
      </c>
      <c r="W89" s="60">
        <v>9.1003359586579735E-2</v>
      </c>
      <c r="X89" s="60">
        <v>0.10355522657445522</v>
      </c>
      <c r="Y89" s="60">
        <v>3.460217488576731E-3</v>
      </c>
      <c r="Z89" s="60">
        <v>0.23156902179217134</v>
      </c>
      <c r="AA89" s="60">
        <v>1.1888419982888239E-2</v>
      </c>
      <c r="AB89" s="60">
        <v>2.025984155675925E-2</v>
      </c>
      <c r="AC89" s="60">
        <v>0.22753545690179935</v>
      </c>
      <c r="AD89" s="60">
        <v>8.291937613100691E-3</v>
      </c>
      <c r="AE89" s="60">
        <v>0.20532948747861257</v>
      </c>
      <c r="AF89" s="60">
        <v>9.5111925919215079E-2</v>
      </c>
      <c r="AG89" s="60">
        <v>0.36976853039390462</v>
      </c>
      <c r="AH89" s="60">
        <v>8.343279729049366E-2</v>
      </c>
      <c r="AI89" s="60">
        <v>0.16695044397366865</v>
      </c>
      <c r="AJ89" s="60">
        <v>6.3812408368216278E-2</v>
      </c>
      <c r="AK89" s="60">
        <v>6.9277320419359426E-2</v>
      </c>
      <c r="AL89" s="60">
        <v>7.2441327971131925E-2</v>
      </c>
      <c r="AM89" s="60">
        <v>2.3570510687025798E-3</v>
      </c>
      <c r="AN89" s="60">
        <v>8.8783504115407703E-3</v>
      </c>
      <c r="AO89" s="60">
        <v>2.8589950350351445E-2</v>
      </c>
      <c r="AP89" s="60">
        <v>5.684087276351326E-2</v>
      </c>
      <c r="AQ89" s="60">
        <v>3.1784179938489421E-2</v>
      </c>
      <c r="AR89" s="60">
        <v>0.17674135001804403</v>
      </c>
      <c r="AS89" s="60">
        <v>0.19077583993815203</v>
      </c>
      <c r="AT89" s="60">
        <v>2.0500396239298837</v>
      </c>
      <c r="AU89" s="60">
        <v>5.9695350517575373E-3</v>
      </c>
      <c r="AV89" s="60">
        <v>3.9272225544070997E-2</v>
      </c>
      <c r="AW89" s="60">
        <v>2.183457682020324E-2</v>
      </c>
      <c r="AX89" s="60">
        <v>0.41276261795474167</v>
      </c>
      <c r="AY89" s="60">
        <v>0.11693853338506421</v>
      </c>
      <c r="AZ89" s="60">
        <v>3.1268072773276145E-2</v>
      </c>
      <c r="BA89" s="60">
        <v>0</v>
      </c>
      <c r="BB89" s="60">
        <v>0.15144506911385208</v>
      </c>
      <c r="BC89" s="60">
        <v>1.2054628276522093E-2</v>
      </c>
      <c r="BD89" s="60">
        <v>4.055244908063838E-3</v>
      </c>
      <c r="BE89" s="60">
        <v>2.2587495655464706E-2</v>
      </c>
      <c r="BF89" s="60">
        <v>2.3476356232220576E-2</v>
      </c>
      <c r="BG89" s="60">
        <v>3.8366341693546247E-3</v>
      </c>
      <c r="BH89" s="60">
        <v>9.5688675261200451E-2</v>
      </c>
      <c r="BI89" s="60">
        <v>8.0627276771570097E-2</v>
      </c>
      <c r="BJ89" s="60">
        <v>4.3707101739339352E-2</v>
      </c>
      <c r="BK89" s="60">
        <v>1.0208371365281074E-2</v>
      </c>
      <c r="BL89" s="60">
        <v>7.7092704579774768E-2</v>
      </c>
      <c r="BM89" s="60">
        <v>5.9259186500712116E-2</v>
      </c>
      <c r="BN89" s="60">
        <v>9.4878111341229754E-2</v>
      </c>
      <c r="BO89" s="60">
        <v>3.0021827707974284E-3</v>
      </c>
      <c r="BP89" s="60">
        <v>8.7656515107447527E-2</v>
      </c>
      <c r="BQ89" s="60">
        <v>2.3257081148675765E-2</v>
      </c>
      <c r="BR89" s="60">
        <v>5.1159228231078713E-2</v>
      </c>
      <c r="BS89" s="60">
        <v>6.8896196886185186E-3</v>
      </c>
      <c r="BT89" s="60">
        <v>0.27062551126344137</v>
      </c>
      <c r="BU89" s="60">
        <v>0.11847996080997487</v>
      </c>
      <c r="BV89" s="60">
        <v>0.26452837698659026</v>
      </c>
      <c r="BW89" s="60">
        <v>0.28529735665212919</v>
      </c>
      <c r="BX89" s="60">
        <v>0.39939160490075737</v>
      </c>
      <c r="BY89" s="60">
        <v>4.6098653167934422</v>
      </c>
      <c r="BZ89" s="60">
        <v>4.9614802261643502</v>
      </c>
      <c r="CA89" s="60">
        <v>4.4750811175879153E-2</v>
      </c>
      <c r="CB89" s="60">
        <v>0.24574994840342429</v>
      </c>
      <c r="CC89" s="60">
        <v>1.2777785118598256E-2</v>
      </c>
      <c r="CD89" s="60">
        <v>0.14960105446625818</v>
      </c>
      <c r="CE89" s="60">
        <v>0.1697912260398145</v>
      </c>
      <c r="CF89" s="60">
        <v>8.2254245947088864E-4</v>
      </c>
      <c r="CG89" s="60">
        <v>6.2097359442716531E-3</v>
      </c>
      <c r="CH89" s="60">
        <v>1.8184088127254812E-2</v>
      </c>
      <c r="CI89" s="60">
        <v>0.10508900468802788</v>
      </c>
      <c r="CJ89" s="60">
        <v>3.8728444976757863E-2</v>
      </c>
      <c r="CK89" s="60">
        <v>3.8627656812062747E-2</v>
      </c>
      <c r="CL89" s="60">
        <v>3.0985608767192447E-4</v>
      </c>
      <c r="CM89" s="60">
        <v>0.89728744773218738</v>
      </c>
      <c r="CN89" s="60">
        <v>0.10612784751111336</v>
      </c>
      <c r="CO89" s="60">
        <v>0.18876216602694951</v>
      </c>
      <c r="CP89" s="60">
        <v>0.23227577230967153</v>
      </c>
      <c r="CQ89" s="60">
        <v>0.76557032813709147</v>
      </c>
      <c r="CR89" s="60">
        <v>1.4738556420315709</v>
      </c>
      <c r="CS89" s="60">
        <v>0.13384501266452814</v>
      </c>
      <c r="CT89" s="60">
        <v>0.38048306893125361</v>
      </c>
      <c r="CU89" s="60">
        <v>0.33944366868364173</v>
      </c>
      <c r="CV89" s="60">
        <v>0</v>
      </c>
      <c r="CW89" s="60">
        <v>6.0291889599059657E-2</v>
      </c>
      <c r="CX89" s="60">
        <v>0.54732956473879935</v>
      </c>
      <c r="CY89" s="60">
        <v>7.513356728045995</v>
      </c>
      <c r="CZ89" s="60">
        <v>0.15380386806417554</v>
      </c>
      <c r="DA89" s="60">
        <v>0.53403496072568568</v>
      </c>
      <c r="DB89" s="60">
        <v>0.66469322420714261</v>
      </c>
      <c r="DC89" s="60">
        <v>0.44656016255695796</v>
      </c>
      <c r="DD89" s="60">
        <v>0.65231707560916974</v>
      </c>
      <c r="DE89" s="60">
        <v>0.48423465804332422</v>
      </c>
      <c r="DF89" s="60">
        <v>0.56626878609214004</v>
      </c>
      <c r="DG89" s="60">
        <v>0.67272873368000319</v>
      </c>
      <c r="DH89" s="60">
        <v>0.24906382104088479</v>
      </c>
      <c r="DI89" s="60">
        <v>0.21666484889235807</v>
      </c>
      <c r="DJ89" s="50">
        <v>35.92574329846223</v>
      </c>
    </row>
    <row r="90" spans="2:114" s="46" customFormat="1">
      <c r="B90" s="59">
        <v>77</v>
      </c>
      <c r="C90" s="60">
        <v>8.8822524386683988</v>
      </c>
      <c r="D90" s="60">
        <v>5.1373456011606942E-2</v>
      </c>
      <c r="E90" s="60">
        <v>6.8822696512901729</v>
      </c>
      <c r="F90" s="60">
        <v>6.0989319926940828</v>
      </c>
      <c r="G90" s="60">
        <v>1.4513939790575447</v>
      </c>
      <c r="H90" s="60">
        <v>1.3013243621206427</v>
      </c>
      <c r="I90" s="60">
        <v>2.4107609222892905</v>
      </c>
      <c r="J90" s="60">
        <v>0.14050297078521526</v>
      </c>
      <c r="K90" s="60">
        <v>15.048556121301095</v>
      </c>
      <c r="L90" s="60">
        <v>6.031649299375978</v>
      </c>
      <c r="M90" s="60">
        <v>2.822622571092348</v>
      </c>
      <c r="N90" s="60">
        <v>1.970845890525196</v>
      </c>
      <c r="O90" s="60">
        <v>4.8112218920882757E-3</v>
      </c>
      <c r="P90" s="60">
        <v>5.0566656864154125E-2</v>
      </c>
      <c r="Q90" s="60">
        <v>63.51904447030558</v>
      </c>
      <c r="R90" s="60">
        <v>2.7358286309444058</v>
      </c>
      <c r="S90" s="60">
        <v>2.82137261717798</v>
      </c>
      <c r="T90" s="60">
        <v>7.6693269704033016</v>
      </c>
      <c r="U90" s="60">
        <v>1.0024881816114999</v>
      </c>
      <c r="V90" s="60">
        <v>1.019024575235385</v>
      </c>
      <c r="W90" s="60">
        <v>7.215510073605234</v>
      </c>
      <c r="X90" s="60">
        <v>0.79794258279595853</v>
      </c>
      <c r="Y90" s="60">
        <v>0.32235711945159984</v>
      </c>
      <c r="Z90" s="60">
        <v>0.68190137976833753</v>
      </c>
      <c r="AA90" s="60">
        <v>0.28242947892027237</v>
      </c>
      <c r="AB90" s="60">
        <v>0.81465099457493517</v>
      </c>
      <c r="AC90" s="60">
        <v>3.0472807671876936</v>
      </c>
      <c r="AD90" s="60">
        <v>1.5675344574965875E-3</v>
      </c>
      <c r="AE90" s="60">
        <v>0.54040898905095658</v>
      </c>
      <c r="AF90" s="60">
        <v>9.6706482885135545E-2</v>
      </c>
      <c r="AG90" s="60">
        <v>1.0445840961666546</v>
      </c>
      <c r="AH90" s="60">
        <v>3.635176898530959E-2</v>
      </c>
      <c r="AI90" s="60">
        <v>0.67074234433518265</v>
      </c>
      <c r="AJ90" s="60">
        <v>9.0638234765067577E-2</v>
      </c>
      <c r="AK90" s="60">
        <v>0.51820672450551863</v>
      </c>
      <c r="AL90" s="60">
        <v>0.74978328115145976</v>
      </c>
      <c r="AM90" s="60">
        <v>5.1686184039841786E-2</v>
      </c>
      <c r="AN90" s="60">
        <v>3.6365040556207227E-2</v>
      </c>
      <c r="AO90" s="60">
        <v>1.829664145830916</v>
      </c>
      <c r="AP90" s="60">
        <v>0.65388140152888352</v>
      </c>
      <c r="AQ90" s="60">
        <v>0.39430255164614642</v>
      </c>
      <c r="AR90" s="60">
        <v>0.36396682483947701</v>
      </c>
      <c r="AS90" s="60">
        <v>2.6762449969672957E-2</v>
      </c>
      <c r="AT90" s="60">
        <v>8.2111813921730031E-2</v>
      </c>
      <c r="AU90" s="60">
        <v>7.7482897036912371E-2</v>
      </c>
      <c r="AV90" s="60">
        <v>3.0042722117160476</v>
      </c>
      <c r="AW90" s="60">
        <v>1.9628647365291331E-2</v>
      </c>
      <c r="AX90" s="60">
        <v>1.2242039655038233E-2</v>
      </c>
      <c r="AY90" s="60">
        <v>0.31246802543922025</v>
      </c>
      <c r="AZ90" s="60">
        <v>0.45294311788771352</v>
      </c>
      <c r="BA90" s="60">
        <v>0.50572726259932455</v>
      </c>
      <c r="BB90" s="60">
        <v>0.51991858958988335</v>
      </c>
      <c r="BC90" s="60">
        <v>1.5800635763135413</v>
      </c>
      <c r="BD90" s="60">
        <v>0.54582420481268024</v>
      </c>
      <c r="BE90" s="60">
        <v>2.895009976358927</v>
      </c>
      <c r="BF90" s="60">
        <v>1.0429376493000713</v>
      </c>
      <c r="BG90" s="60">
        <v>7.3999919829797589E-2</v>
      </c>
      <c r="BH90" s="60">
        <v>3.1697175024188207</v>
      </c>
      <c r="BI90" s="60">
        <v>1.568739680126751</v>
      </c>
      <c r="BJ90" s="60">
        <v>0.11483798257782994</v>
      </c>
      <c r="BK90" s="60">
        <v>0.70751249551397533</v>
      </c>
      <c r="BL90" s="60">
        <v>0.96485846627362382</v>
      </c>
      <c r="BM90" s="60">
        <v>1.8432019463572928</v>
      </c>
      <c r="BN90" s="60">
        <v>17.930302341245483</v>
      </c>
      <c r="BO90" s="60">
        <v>2.5159396099657814E-2</v>
      </c>
      <c r="BP90" s="60">
        <v>0.10238468431058513</v>
      </c>
      <c r="BQ90" s="60">
        <v>1.6185992151723182E-2</v>
      </c>
      <c r="BR90" s="60">
        <v>0.72268148259173026</v>
      </c>
      <c r="BS90" s="60">
        <v>2.9437837348435894</v>
      </c>
      <c r="BT90" s="60">
        <v>1.8113428964115696</v>
      </c>
      <c r="BU90" s="60">
        <v>1.4551977421264362</v>
      </c>
      <c r="BV90" s="60">
        <v>12.835170227505179</v>
      </c>
      <c r="BW90" s="60">
        <v>15.398927342524093</v>
      </c>
      <c r="BX90" s="60">
        <v>5.8573046213880691</v>
      </c>
      <c r="BY90" s="60">
        <v>16.573922432059437</v>
      </c>
      <c r="BZ90" s="60">
        <v>9.6381558781296803</v>
      </c>
      <c r="CA90" s="60">
        <v>4.1023078736152553E-2</v>
      </c>
      <c r="CB90" s="60">
        <v>0.25898517117192976</v>
      </c>
      <c r="CC90" s="60">
        <v>2.2622537450736626</v>
      </c>
      <c r="CD90" s="60">
        <v>28.637444648286838</v>
      </c>
      <c r="CE90" s="60">
        <v>100.61418203774866</v>
      </c>
      <c r="CF90" s="60">
        <v>1.0746284834142028E-2</v>
      </c>
      <c r="CG90" s="60">
        <v>3.598172401514121</v>
      </c>
      <c r="CH90" s="60">
        <v>9.1072849046849688E-2</v>
      </c>
      <c r="CI90" s="60">
        <v>0.61423246491290606</v>
      </c>
      <c r="CJ90" s="60">
        <v>0.16552133782743739</v>
      </c>
      <c r="CK90" s="60">
        <v>4.8495059393542155</v>
      </c>
      <c r="CL90" s="60">
        <v>0</v>
      </c>
      <c r="CM90" s="60">
        <v>0</v>
      </c>
      <c r="CN90" s="60">
        <v>0</v>
      </c>
      <c r="CO90" s="60">
        <v>4.4804893040379656E-2</v>
      </c>
      <c r="CP90" s="60">
        <v>2.3131839553623357E-2</v>
      </c>
      <c r="CQ90" s="60">
        <v>7.6197455142096943E-2</v>
      </c>
      <c r="CR90" s="60">
        <v>0.20488665993573618</v>
      </c>
      <c r="CS90" s="60">
        <v>0.18362902932920333</v>
      </c>
      <c r="CT90" s="60">
        <v>4.2928115301872773E-2</v>
      </c>
      <c r="CU90" s="60">
        <v>7.9784008580972177E-2</v>
      </c>
      <c r="CV90" s="60">
        <v>0</v>
      </c>
      <c r="CW90" s="60">
        <v>1.5441487130578009E-2</v>
      </c>
      <c r="CX90" s="60">
        <v>0.57651426382622983</v>
      </c>
      <c r="CY90" s="60">
        <v>0.45638518774447484</v>
      </c>
      <c r="CZ90" s="60">
        <v>9.0305935987959369</v>
      </c>
      <c r="DA90" s="60">
        <v>1.0233310654791339</v>
      </c>
      <c r="DB90" s="60">
        <v>4.3278301660532268</v>
      </c>
      <c r="DC90" s="60">
        <v>3.1514100779786537E-2</v>
      </c>
      <c r="DD90" s="60">
        <v>0.11502980880951379</v>
      </c>
      <c r="DE90" s="60">
        <v>2.6949785647589087E-2</v>
      </c>
      <c r="DF90" s="60">
        <v>7.2812167973984349E-2</v>
      </c>
      <c r="DG90" s="60">
        <v>0</v>
      </c>
      <c r="DH90" s="60">
        <v>0</v>
      </c>
      <c r="DI90" s="60">
        <v>0.16465816945422523</v>
      </c>
      <c r="DJ90" s="50">
        <v>414.62621596823135</v>
      </c>
    </row>
    <row r="91" spans="2:114" s="46" customFormat="1">
      <c r="B91" s="59">
        <v>78</v>
      </c>
      <c r="C91" s="60">
        <v>0</v>
      </c>
      <c r="D91" s="60">
        <v>0</v>
      </c>
      <c r="E91" s="60">
        <v>0</v>
      </c>
      <c r="F91" s="60">
        <v>-1.0700274246180789E-18</v>
      </c>
      <c r="G91" s="60">
        <v>0</v>
      </c>
      <c r="H91" s="60">
        <v>0</v>
      </c>
      <c r="I91" s="60">
        <v>0</v>
      </c>
      <c r="J91" s="60">
        <v>0</v>
      </c>
      <c r="K91" s="60">
        <v>0</v>
      </c>
      <c r="L91" s="60">
        <v>6.3841303612980465</v>
      </c>
      <c r="M91" s="60">
        <v>0</v>
      </c>
      <c r="N91" s="60">
        <v>0.5590595225366185</v>
      </c>
      <c r="O91" s="60">
        <v>3.2177764096808393E-4</v>
      </c>
      <c r="P91" s="60">
        <v>-2.0236257114447652E-14</v>
      </c>
      <c r="Q91" s="60">
        <v>1.3397344940879752</v>
      </c>
      <c r="R91" s="60">
        <v>9.7098829259859906E-3</v>
      </c>
      <c r="S91" s="60">
        <v>5.5150117020903971E-2</v>
      </c>
      <c r="T91" s="60">
        <v>0.51610453258582567</v>
      </c>
      <c r="U91" s="60">
        <v>3.34477494726605E-2</v>
      </c>
      <c r="V91" s="60">
        <v>9.1143621882302905E-2</v>
      </c>
      <c r="W91" s="60">
        <v>0.7276316771838014</v>
      </c>
      <c r="X91" s="60">
        <v>1.4110643963851798E-2</v>
      </c>
      <c r="Y91" s="60">
        <v>1.6265976366761369E-2</v>
      </c>
      <c r="Z91" s="60">
        <v>4.7423335510119033E-3</v>
      </c>
      <c r="AA91" s="60">
        <v>3.5390412533002733E-3</v>
      </c>
      <c r="AB91" s="60">
        <v>6.6053120213080516E-4</v>
      </c>
      <c r="AC91" s="60">
        <v>0.2185771333813622</v>
      </c>
      <c r="AD91" s="60">
        <v>0</v>
      </c>
      <c r="AE91" s="60">
        <v>7.3412990028784483E-3</v>
      </c>
      <c r="AF91" s="60">
        <v>2.3055768211001316E-3</v>
      </c>
      <c r="AG91" s="60">
        <v>1.6244618837458185E-2</v>
      </c>
      <c r="AH91" s="60">
        <v>0</v>
      </c>
      <c r="AI91" s="60">
        <v>4.6253264617326546E-2</v>
      </c>
      <c r="AJ91" s="60">
        <v>1.1928543459167015E-3</v>
      </c>
      <c r="AK91" s="60">
        <v>5.1735323710498183E-3</v>
      </c>
      <c r="AL91" s="60">
        <v>3.5437890088057138E-2</v>
      </c>
      <c r="AM91" s="60">
        <v>1.4391432750341694E-3</v>
      </c>
      <c r="AN91" s="60">
        <v>3.7125655489760384E-3</v>
      </c>
      <c r="AO91" s="60">
        <v>0.12705187471138968</v>
      </c>
      <c r="AP91" s="60">
        <v>8.2717800182562487E-2</v>
      </c>
      <c r="AQ91" s="60">
        <v>8.4024610085486305E-3</v>
      </c>
      <c r="AR91" s="60">
        <v>3.27103868092967E-2</v>
      </c>
      <c r="AS91" s="60">
        <v>1.6281758634096519E-3</v>
      </c>
      <c r="AT91" s="60">
        <v>1.7574933698034964E-2</v>
      </c>
      <c r="AU91" s="60">
        <v>0.63471135594538652</v>
      </c>
      <c r="AV91" s="60">
        <v>7.321321574438025E-2</v>
      </c>
      <c r="AW91" s="60">
        <v>1.0067995588641335E-2</v>
      </c>
      <c r="AX91" s="60">
        <v>3.5585288490682897E-3</v>
      </c>
      <c r="AY91" s="60">
        <v>6.1567691806354219E-3</v>
      </c>
      <c r="AZ91" s="60">
        <v>8.3233617281804704E-3</v>
      </c>
      <c r="BA91" s="60">
        <v>7.7649453529200661E-3</v>
      </c>
      <c r="BB91" s="60">
        <v>1.3043359365306465E-2</v>
      </c>
      <c r="BC91" s="60">
        <v>9.2891242809293203E-4</v>
      </c>
      <c r="BD91" s="60">
        <v>8.4224418247279772E-5</v>
      </c>
      <c r="BE91" s="60">
        <v>0.26677159484014978</v>
      </c>
      <c r="BF91" s="60">
        <v>3.4821481469116656E-3</v>
      </c>
      <c r="BG91" s="60">
        <v>5.6775815533974235E-3</v>
      </c>
      <c r="BH91" s="60">
        <v>0.28899426946689055</v>
      </c>
      <c r="BI91" s="60">
        <v>0.19164950711145545</v>
      </c>
      <c r="BJ91" s="60">
        <v>4.3300271673888349E-2</v>
      </c>
      <c r="BK91" s="60">
        <v>4.5237890019712308E-3</v>
      </c>
      <c r="BL91" s="60">
        <v>4.1596872062773092E-2</v>
      </c>
      <c r="BM91" s="60">
        <v>0.47535862430049286</v>
      </c>
      <c r="BN91" s="60">
        <v>4.383272480663359E-2</v>
      </c>
      <c r="BO91" s="60">
        <v>0</v>
      </c>
      <c r="BP91" s="60">
        <v>1.0058497562763141E-2</v>
      </c>
      <c r="BQ91" s="60">
        <v>8.9600516264572456E-3</v>
      </c>
      <c r="BR91" s="60">
        <v>1.6078811466989074E-2</v>
      </c>
      <c r="BS91" s="60">
        <v>0.15946430548133184</v>
      </c>
      <c r="BT91" s="60">
        <v>0.78135010793252968</v>
      </c>
      <c r="BU91" s="60">
        <v>0.75583306405104411</v>
      </c>
      <c r="BV91" s="60">
        <v>1.5778290729742053</v>
      </c>
      <c r="BW91" s="60">
        <v>4.7561053901816148</v>
      </c>
      <c r="BX91" s="60">
        <v>8.7661923107748922</v>
      </c>
      <c r="BY91" s="60">
        <v>6.6310982431420769</v>
      </c>
      <c r="BZ91" s="60">
        <v>7.7211346906910254</v>
      </c>
      <c r="CA91" s="60">
        <v>1.2503146767316018</v>
      </c>
      <c r="CB91" s="60">
        <v>7.6098858553749897</v>
      </c>
      <c r="CC91" s="60">
        <v>2.4185392501601809E-2</v>
      </c>
      <c r="CD91" s="60">
        <v>59.937583673417635</v>
      </c>
      <c r="CE91" s="60">
        <v>7.1173843362701223</v>
      </c>
      <c r="CF91" s="60">
        <v>1.3683662220582983E-2</v>
      </c>
      <c r="CG91" s="60">
        <v>0.29948945612511085</v>
      </c>
      <c r="CH91" s="60">
        <v>0.2057902477871682</v>
      </c>
      <c r="CI91" s="60">
        <v>7.4542857840924816E-3</v>
      </c>
      <c r="CJ91" s="60">
        <v>7.0806869701261377E-2</v>
      </c>
      <c r="CK91" s="60">
        <v>0.48085156007318375</v>
      </c>
      <c r="CL91" s="60">
        <v>0.36806607702601335</v>
      </c>
      <c r="CM91" s="60">
        <v>2.4778249350141724E-3</v>
      </c>
      <c r="CN91" s="60">
        <v>1.5375831154565967E-3</v>
      </c>
      <c r="CO91" s="60">
        <v>9.1706681295950822E-4</v>
      </c>
      <c r="CP91" s="60">
        <v>0.10251398996493079</v>
      </c>
      <c r="CQ91" s="60">
        <v>0.10071581485464785</v>
      </c>
      <c r="CR91" s="60">
        <v>3.331929243713104E-2</v>
      </c>
      <c r="CS91" s="60">
        <v>0</v>
      </c>
      <c r="CT91" s="60">
        <v>4.2190193723379557E-3</v>
      </c>
      <c r="CU91" s="60">
        <v>0.7286522646927216</v>
      </c>
      <c r="CV91" s="60">
        <v>0</v>
      </c>
      <c r="CW91" s="60">
        <v>1.2408306114709472E-2</v>
      </c>
      <c r="CX91" s="60">
        <v>1.4826156467080969</v>
      </c>
      <c r="CY91" s="60">
        <v>0.43798461466200028</v>
      </c>
      <c r="CZ91" s="60">
        <v>1.6530460092320196</v>
      </c>
      <c r="DA91" s="60">
        <v>4.3825375353752722</v>
      </c>
      <c r="DB91" s="60">
        <v>2.8463954290111073</v>
      </c>
      <c r="DC91" s="60">
        <v>0.90179305068061766</v>
      </c>
      <c r="DD91" s="60">
        <v>0.58754089877969018</v>
      </c>
      <c r="DE91" s="60">
        <v>1.318056279645486</v>
      </c>
      <c r="DF91" s="60">
        <v>6.9396326327654823</v>
      </c>
      <c r="DG91" s="60">
        <v>1.108226567273694</v>
      </c>
      <c r="DH91" s="60">
        <v>0.39359029399085105</v>
      </c>
      <c r="DI91" s="60">
        <v>0.95219417036454901</v>
      </c>
      <c r="DJ91" s="50">
        <v>145.046530754787</v>
      </c>
    </row>
    <row r="92" spans="2:114" s="46" customFormat="1">
      <c r="B92" s="59">
        <v>79</v>
      </c>
      <c r="C92" s="60">
        <v>3.3588589367566013E-3</v>
      </c>
      <c r="D92" s="60">
        <v>0</v>
      </c>
      <c r="E92" s="60">
        <v>0</v>
      </c>
      <c r="F92" s="60">
        <v>7.1850203837836744E-3</v>
      </c>
      <c r="G92" s="60">
        <v>0</v>
      </c>
      <c r="H92" s="60">
        <v>0</v>
      </c>
      <c r="I92" s="60">
        <v>0</v>
      </c>
      <c r="J92" s="60">
        <v>0</v>
      </c>
      <c r="K92" s="60">
        <v>1.5999952850046462E-2</v>
      </c>
      <c r="L92" s="60">
        <v>6.7241079904343387E-2</v>
      </c>
      <c r="M92" s="60">
        <v>0</v>
      </c>
      <c r="N92" s="60">
        <v>4.5246063920106515E-2</v>
      </c>
      <c r="O92" s="60">
        <v>1.0222336707340059E-5</v>
      </c>
      <c r="P92" s="60">
        <v>0</v>
      </c>
      <c r="Q92" s="60">
        <v>0.69944618826509009</v>
      </c>
      <c r="R92" s="60">
        <v>0</v>
      </c>
      <c r="S92" s="60">
        <v>2.525807284815274E-4</v>
      </c>
      <c r="T92" s="60">
        <v>1.6377413286085807E-3</v>
      </c>
      <c r="U92" s="60">
        <v>0</v>
      </c>
      <c r="V92" s="60">
        <v>1.4649266213964178</v>
      </c>
      <c r="W92" s="60">
        <v>0.15480034886111751</v>
      </c>
      <c r="X92" s="60">
        <v>2.6409221227120133E-3</v>
      </c>
      <c r="Y92" s="60">
        <v>0</v>
      </c>
      <c r="Z92" s="60">
        <v>7.9031324622621355E-6</v>
      </c>
      <c r="AA92" s="60">
        <v>4.9319306370781025E-4</v>
      </c>
      <c r="AB92" s="60">
        <v>0</v>
      </c>
      <c r="AC92" s="60">
        <v>0</v>
      </c>
      <c r="AD92" s="60">
        <v>0</v>
      </c>
      <c r="AE92" s="60">
        <v>3.012081298286287E-5</v>
      </c>
      <c r="AF92" s="60">
        <v>0</v>
      </c>
      <c r="AG92" s="60">
        <v>5.4485280167561843E-3</v>
      </c>
      <c r="AH92" s="60">
        <v>0</v>
      </c>
      <c r="AI92" s="60">
        <v>0</v>
      </c>
      <c r="AJ92" s="60">
        <v>0</v>
      </c>
      <c r="AK92" s="60">
        <v>6.8547383371661444E-4</v>
      </c>
      <c r="AL92" s="60">
        <v>0</v>
      </c>
      <c r="AM92" s="60">
        <v>0</v>
      </c>
      <c r="AN92" s="60">
        <v>2.4931795522023198E-6</v>
      </c>
      <c r="AO92" s="60">
        <v>0</v>
      </c>
      <c r="AP92" s="60">
        <v>1.4912458654387167E-5</v>
      </c>
      <c r="AQ92" s="60">
        <v>3.402051903106345</v>
      </c>
      <c r="AR92" s="60">
        <v>0</v>
      </c>
      <c r="AS92" s="60">
        <v>3.0972016916874111E-7</v>
      </c>
      <c r="AT92" s="60">
        <v>8.6359733180424382E-4</v>
      </c>
      <c r="AU92" s="60">
        <v>0.43855280999131019</v>
      </c>
      <c r="AV92" s="60">
        <v>0.65379529434999706</v>
      </c>
      <c r="AW92" s="60">
        <v>0</v>
      </c>
      <c r="AX92" s="60">
        <v>2.2297055985111196E-4</v>
      </c>
      <c r="AY92" s="60">
        <v>4.6777440327172059E-5</v>
      </c>
      <c r="AZ92" s="60">
        <v>2.7740177773317574</v>
      </c>
      <c r="BA92" s="60">
        <v>3.1352744757953726E-4</v>
      </c>
      <c r="BB92" s="60">
        <v>1.0589416917901757E-4</v>
      </c>
      <c r="BC92" s="60">
        <v>0</v>
      </c>
      <c r="BD92" s="60">
        <v>0</v>
      </c>
      <c r="BE92" s="60">
        <v>1.0197426761439321</v>
      </c>
      <c r="BF92" s="60">
        <v>6.0607555517052552E-4</v>
      </c>
      <c r="BG92" s="60">
        <v>3.7124952640612742E-6</v>
      </c>
      <c r="BH92" s="60">
        <v>4.555262708128024E-4</v>
      </c>
      <c r="BI92" s="60">
        <v>5.1511856079163422E-3</v>
      </c>
      <c r="BJ92" s="60">
        <v>2.4623520552192069E-3</v>
      </c>
      <c r="BK92" s="60">
        <v>1.8953241780678197E-3</v>
      </c>
      <c r="BL92" s="60">
        <v>1.3323968977352855E-4</v>
      </c>
      <c r="BM92" s="60">
        <v>6.4886022798520352E-3</v>
      </c>
      <c r="BN92" s="60">
        <v>4.6529779023259788E-5</v>
      </c>
      <c r="BO92" s="60">
        <v>0</v>
      </c>
      <c r="BP92" s="60">
        <v>0</v>
      </c>
      <c r="BQ92" s="60">
        <v>0</v>
      </c>
      <c r="BR92" s="60">
        <v>0</v>
      </c>
      <c r="BS92" s="60">
        <v>2.1515152026430049E-4</v>
      </c>
      <c r="BT92" s="60">
        <v>3.0112474128758163E-3</v>
      </c>
      <c r="BU92" s="60">
        <v>5.4773361564682856E-2</v>
      </c>
      <c r="BV92" s="60">
        <v>1.5504608339721324E-2</v>
      </c>
      <c r="BW92" s="60">
        <v>2.1207161134841911E-2</v>
      </c>
      <c r="BX92" s="60">
        <v>0.497017353798338</v>
      </c>
      <c r="BY92" s="60">
        <v>0</v>
      </c>
      <c r="BZ92" s="60">
        <v>0</v>
      </c>
      <c r="CA92" s="60">
        <v>0</v>
      </c>
      <c r="CB92" s="60">
        <v>0</v>
      </c>
      <c r="CC92" s="60">
        <v>0</v>
      </c>
      <c r="CD92" s="60">
        <v>6.6237867123650485E-3</v>
      </c>
      <c r="CE92" s="60">
        <v>1.3275995556241954E-2</v>
      </c>
      <c r="CF92" s="60">
        <v>0</v>
      </c>
      <c r="CG92" s="60">
        <v>0.10758635057984432</v>
      </c>
      <c r="CH92" s="60">
        <v>21.590899037511218</v>
      </c>
      <c r="CI92" s="60">
        <v>0</v>
      </c>
      <c r="CJ92" s="60">
        <v>0</v>
      </c>
      <c r="CK92" s="60">
        <v>0</v>
      </c>
      <c r="CL92" s="60">
        <v>0</v>
      </c>
      <c r="CM92" s="60">
        <v>0</v>
      </c>
      <c r="CN92" s="60">
        <v>0</v>
      </c>
      <c r="CO92" s="60">
        <v>0</v>
      </c>
      <c r="CP92" s="60">
        <v>0</v>
      </c>
      <c r="CQ92" s="60">
        <v>0</v>
      </c>
      <c r="CR92" s="60">
        <v>0</v>
      </c>
      <c r="CS92" s="60">
        <v>0</v>
      </c>
      <c r="CT92" s="60">
        <v>0</v>
      </c>
      <c r="CU92" s="60">
        <v>0</v>
      </c>
      <c r="CV92" s="60">
        <v>0</v>
      </c>
      <c r="CW92" s="60">
        <v>0</v>
      </c>
      <c r="CX92" s="60">
        <v>0</v>
      </c>
      <c r="CY92" s="60">
        <v>0</v>
      </c>
      <c r="CZ92" s="60">
        <v>2.1695168350887389E-2</v>
      </c>
      <c r="DA92" s="60">
        <v>0</v>
      </c>
      <c r="DB92" s="60">
        <v>6.4073958930852626E-3</v>
      </c>
      <c r="DC92" s="60">
        <v>1.2328971058419036</v>
      </c>
      <c r="DD92" s="60">
        <v>3.81546353345954E-5</v>
      </c>
      <c r="DE92" s="60">
        <v>6.8058046155104364E-3</v>
      </c>
      <c r="DF92" s="60">
        <v>0</v>
      </c>
      <c r="DG92" s="60">
        <v>0</v>
      </c>
      <c r="DH92" s="60">
        <v>0</v>
      </c>
      <c r="DI92" s="60">
        <v>3.2084558235030052E-3</v>
      </c>
      <c r="DJ92" s="50">
        <v>34.357550450325981</v>
      </c>
    </row>
    <row r="93" spans="2:114" s="46" customFormat="1">
      <c r="B93" s="59">
        <v>80</v>
      </c>
      <c r="C93" s="60">
        <v>0</v>
      </c>
      <c r="D93" s="60">
        <v>5.3337887836950461E-2</v>
      </c>
      <c r="E93" s="60">
        <v>0</v>
      </c>
      <c r="F93" s="60">
        <v>0</v>
      </c>
      <c r="G93" s="60">
        <v>0.19877070350168635</v>
      </c>
      <c r="H93" s="60">
        <v>0</v>
      </c>
      <c r="I93" s="60">
        <v>0</v>
      </c>
      <c r="J93" s="60">
        <v>9.2613121716904973E-2</v>
      </c>
      <c r="K93" s="60">
        <v>0.38145658495519241</v>
      </c>
      <c r="L93" s="60">
        <v>0.44936467707766009</v>
      </c>
      <c r="M93" s="60">
        <v>0.84417198531346094</v>
      </c>
      <c r="N93" s="60">
        <v>1.8398188446717074</v>
      </c>
      <c r="O93" s="60">
        <v>5.2383493874242147E-2</v>
      </c>
      <c r="P93" s="60">
        <v>0</v>
      </c>
      <c r="Q93" s="60">
        <v>39.974291279022061</v>
      </c>
      <c r="R93" s="60">
        <v>0.55871365354476954</v>
      </c>
      <c r="S93" s="60">
        <v>0.90251169264625986</v>
      </c>
      <c r="T93" s="60">
        <v>1.7740990492171624</v>
      </c>
      <c r="U93" s="60">
        <v>0.23974137887430208</v>
      </c>
      <c r="V93" s="60">
        <v>2.9946830940114468</v>
      </c>
      <c r="W93" s="60">
        <v>3.1074295231024496</v>
      </c>
      <c r="X93" s="60">
        <v>1.0958068875888103</v>
      </c>
      <c r="Y93" s="60">
        <v>0.18405930268979256</v>
      </c>
      <c r="Z93" s="60">
        <v>1.2494457079180068</v>
      </c>
      <c r="AA93" s="60">
        <v>0.16799461173870536</v>
      </c>
      <c r="AB93" s="60">
        <v>1.3611596621759665</v>
      </c>
      <c r="AC93" s="60">
        <v>2.8703687233005519</v>
      </c>
      <c r="AD93" s="60">
        <v>1.7980072380381444E-3</v>
      </c>
      <c r="AE93" s="60">
        <v>0.12983810395761924</v>
      </c>
      <c r="AF93" s="60">
        <v>1.8227491710824179E-2</v>
      </c>
      <c r="AG93" s="60">
        <v>0.20324855776396578</v>
      </c>
      <c r="AH93" s="60">
        <v>1.9864366260751748E-2</v>
      </c>
      <c r="AI93" s="60">
        <v>0.4315579536365462</v>
      </c>
      <c r="AJ93" s="60">
        <v>3.0182315512577041E-2</v>
      </c>
      <c r="AK93" s="60">
        <v>4.6658673710297693E-2</v>
      </c>
      <c r="AL93" s="60">
        <v>9.201974972837032E-2</v>
      </c>
      <c r="AM93" s="60">
        <v>1.6924155576356563E-2</v>
      </c>
      <c r="AN93" s="60">
        <v>1.8539047441557488E-2</v>
      </c>
      <c r="AO93" s="60">
        <v>0.53833175195452332</v>
      </c>
      <c r="AP93" s="60">
        <v>0.72708686138403045</v>
      </c>
      <c r="AQ93" s="60">
        <v>7.5681381979797155</v>
      </c>
      <c r="AR93" s="60">
        <v>0.38562919645422428</v>
      </c>
      <c r="AS93" s="60">
        <v>7.4401807331972825E-2</v>
      </c>
      <c r="AT93" s="60">
        <v>6.6901798082457345E-2</v>
      </c>
      <c r="AU93" s="60">
        <v>7.4588136075595219</v>
      </c>
      <c r="AV93" s="60">
        <v>8.7166061616372392</v>
      </c>
      <c r="AW93" s="60">
        <v>0.18915727717316366</v>
      </c>
      <c r="AX93" s="60">
        <v>8.606047435357167E-2</v>
      </c>
      <c r="AY93" s="60">
        <v>0.15240007876436373</v>
      </c>
      <c r="AZ93" s="60">
        <v>1.9173253812011066</v>
      </c>
      <c r="BA93" s="60">
        <v>0.25764358466665643</v>
      </c>
      <c r="BB93" s="60">
        <v>0.67005752812768948</v>
      </c>
      <c r="BC93" s="60">
        <v>0.63740866646029182</v>
      </c>
      <c r="BD93" s="60">
        <v>0.13690311872178915</v>
      </c>
      <c r="BE93" s="60">
        <v>1.1669975486117254</v>
      </c>
      <c r="BF93" s="60">
        <v>0.7870695092442046</v>
      </c>
      <c r="BG93" s="60">
        <v>2.7908372452238567E-2</v>
      </c>
      <c r="BH93" s="60">
        <v>0.44315292409727863</v>
      </c>
      <c r="BI93" s="60">
        <v>0.43739115901849412</v>
      </c>
      <c r="BJ93" s="60">
        <v>0.67058659508371266</v>
      </c>
      <c r="BK93" s="60">
        <v>0.14429994980232552</v>
      </c>
      <c r="BL93" s="60">
        <v>0.68651701884987681</v>
      </c>
      <c r="BM93" s="60">
        <v>1.6125169797318926</v>
      </c>
      <c r="BN93" s="60">
        <v>2.704573021975476</v>
      </c>
      <c r="BO93" s="60">
        <v>6.7159963354756558E-4</v>
      </c>
      <c r="BP93" s="60">
        <v>3.8490800917656512E-2</v>
      </c>
      <c r="BQ93" s="60">
        <v>0.24911980626501076</v>
      </c>
      <c r="BR93" s="60">
        <v>0.23629765952776455</v>
      </c>
      <c r="BS93" s="60">
        <v>0.73159134172618123</v>
      </c>
      <c r="BT93" s="60">
        <v>0.5112935964584282</v>
      </c>
      <c r="BU93" s="60">
        <v>6.1277717151516108E-2</v>
      </c>
      <c r="BV93" s="60">
        <v>13.337104173648939</v>
      </c>
      <c r="BW93" s="60">
        <v>2.467529355801521</v>
      </c>
      <c r="BX93" s="60">
        <v>32.986437248539325</v>
      </c>
      <c r="BY93" s="60">
        <v>6.9686684128284782</v>
      </c>
      <c r="BZ93" s="60">
        <v>6.3250326786454254</v>
      </c>
      <c r="CA93" s="60">
        <v>0.14430713344322887</v>
      </c>
      <c r="CB93" s="60">
        <v>0</v>
      </c>
      <c r="CC93" s="60">
        <v>0.51717551374451776</v>
      </c>
      <c r="CD93" s="60">
        <v>7.3634814333505094</v>
      </c>
      <c r="CE93" s="60">
        <v>43.485872721512983</v>
      </c>
      <c r="CF93" s="60">
        <v>0</v>
      </c>
      <c r="CG93" s="60">
        <v>6.7632691680885131</v>
      </c>
      <c r="CH93" s="60">
        <v>0.70827684950758429</v>
      </c>
      <c r="CI93" s="60">
        <v>0.2347595473326157</v>
      </c>
      <c r="CJ93" s="60">
        <v>0.26215755165463767</v>
      </c>
      <c r="CK93" s="60">
        <v>0.42112734510751165</v>
      </c>
      <c r="CL93" s="60">
        <v>6.3346675095794835E-2</v>
      </c>
      <c r="CM93" s="60">
        <v>0</v>
      </c>
      <c r="CN93" s="60">
        <v>0</v>
      </c>
      <c r="CO93" s="60">
        <v>0</v>
      </c>
      <c r="CP93" s="60">
        <v>5.5488510682929759E-2</v>
      </c>
      <c r="CQ93" s="60">
        <v>5.0008392120086294E-2</v>
      </c>
      <c r="CR93" s="60">
        <v>0</v>
      </c>
      <c r="CS93" s="60">
        <v>0</v>
      </c>
      <c r="CT93" s="60">
        <v>1.3972818183356457</v>
      </c>
      <c r="CU93" s="60">
        <v>0.12948768292938009</v>
      </c>
      <c r="CV93" s="60">
        <v>0</v>
      </c>
      <c r="CW93" s="60">
        <v>0.10298864627669008</v>
      </c>
      <c r="CX93" s="60">
        <v>0.80861533407709885</v>
      </c>
      <c r="CY93" s="60">
        <v>0.351766799316169</v>
      </c>
      <c r="CZ93" s="60">
        <v>1.7401142824184161</v>
      </c>
      <c r="DA93" s="60">
        <v>2.0954111783298446</v>
      </c>
      <c r="DB93" s="60">
        <v>1.4296450691664089</v>
      </c>
      <c r="DC93" s="60">
        <v>0</v>
      </c>
      <c r="DD93" s="60">
        <v>6.0490538406183861E-2</v>
      </c>
      <c r="DE93" s="60">
        <v>0</v>
      </c>
      <c r="DF93" s="60">
        <v>5.9123273994937622E-2</v>
      </c>
      <c r="DG93" s="60">
        <v>0.33837848521771491</v>
      </c>
      <c r="DH93" s="60">
        <v>4.3935178361998927E-3</v>
      </c>
      <c r="DI93" s="60">
        <v>0.55660237770010623</v>
      </c>
      <c r="DJ93" s="50">
        <v>232.72204309482402</v>
      </c>
    </row>
    <row r="94" spans="2:114" s="46" customFormat="1">
      <c r="B94" s="59">
        <v>81</v>
      </c>
      <c r="C94" s="60">
        <v>11.046952009748429</v>
      </c>
      <c r="D94" s="60">
        <v>3.0435085328762845</v>
      </c>
      <c r="E94" s="60">
        <v>2.7218309962873199</v>
      </c>
      <c r="F94" s="60">
        <v>7.632780818948846</v>
      </c>
      <c r="G94" s="60">
        <v>2.0147986081161475</v>
      </c>
      <c r="H94" s="60">
        <v>11.007790512239589</v>
      </c>
      <c r="I94" s="60">
        <v>2.002127048144474</v>
      </c>
      <c r="J94" s="60">
        <v>1.5726973771546064</v>
      </c>
      <c r="K94" s="60">
        <v>3.7444984046549457</v>
      </c>
      <c r="L94" s="60">
        <v>2.5181329357026758</v>
      </c>
      <c r="M94" s="60">
        <v>3.9167742181403127</v>
      </c>
      <c r="N94" s="60">
        <v>0.24110068453228317</v>
      </c>
      <c r="O94" s="60">
        <v>9.3414103512337045E-4</v>
      </c>
      <c r="P94" s="60">
        <v>1.2838050390268885E-4</v>
      </c>
      <c r="Q94" s="60">
        <v>8.3920778420452677</v>
      </c>
      <c r="R94" s="60">
        <v>7.8286780975401968E-2</v>
      </c>
      <c r="S94" s="60">
        <v>1.1904673985624248</v>
      </c>
      <c r="T94" s="60">
        <v>1.5425098820591627</v>
      </c>
      <c r="U94" s="60">
        <v>10.27816456299988</v>
      </c>
      <c r="V94" s="60">
        <v>0.9538521696583242</v>
      </c>
      <c r="W94" s="60">
        <v>10.68674779950638</v>
      </c>
      <c r="X94" s="60">
        <v>12.359308953526741</v>
      </c>
      <c r="Y94" s="60">
        <v>0.38097078463917711</v>
      </c>
      <c r="Z94" s="60">
        <v>6.6193216494289313</v>
      </c>
      <c r="AA94" s="60">
        <v>1.8724058642954506</v>
      </c>
      <c r="AB94" s="60">
        <v>2.9743961143830471</v>
      </c>
      <c r="AC94" s="60">
        <v>26.90779354449792</v>
      </c>
      <c r="AD94" s="60">
        <v>9.8622315932580737E-2</v>
      </c>
      <c r="AE94" s="60">
        <v>4.9209542333169418</v>
      </c>
      <c r="AF94" s="60">
        <v>0.52132862507863198</v>
      </c>
      <c r="AG94" s="60">
        <v>5.6163797436472223</v>
      </c>
      <c r="AH94" s="60">
        <v>1.980643628412873</v>
      </c>
      <c r="AI94" s="60">
        <v>3.2130569174856864</v>
      </c>
      <c r="AJ94" s="60">
        <v>3.0722663713624969E-2</v>
      </c>
      <c r="AK94" s="60">
        <v>1.6691209073032622</v>
      </c>
      <c r="AL94" s="60">
        <v>0.64437676323382342</v>
      </c>
      <c r="AM94" s="60">
        <v>0.24314433451506492</v>
      </c>
      <c r="AN94" s="60">
        <v>4.7328485495119199E-2</v>
      </c>
      <c r="AO94" s="60">
        <v>1.8748334409320206</v>
      </c>
      <c r="AP94" s="60">
        <v>3.946831805459595</v>
      </c>
      <c r="AQ94" s="60">
        <v>4.1205033058859382</v>
      </c>
      <c r="AR94" s="60">
        <v>4.0774406360798965</v>
      </c>
      <c r="AS94" s="60">
        <v>0.65853243249484283</v>
      </c>
      <c r="AT94" s="60">
        <v>0.50238005626031557</v>
      </c>
      <c r="AU94" s="60">
        <v>3.7453307528330142</v>
      </c>
      <c r="AV94" s="60">
        <v>17.709986781499911</v>
      </c>
      <c r="AW94" s="60">
        <v>0.36394001523573044</v>
      </c>
      <c r="AX94" s="60">
        <v>1.2804420685752131</v>
      </c>
      <c r="AY94" s="60">
        <v>3.2244575010486924</v>
      </c>
      <c r="AZ94" s="60">
        <v>2.7934600699933982</v>
      </c>
      <c r="BA94" s="60">
        <v>0.5036355177295524</v>
      </c>
      <c r="BB94" s="60">
        <v>7.3290701720100184</v>
      </c>
      <c r="BC94" s="60">
        <v>10.10768363009384</v>
      </c>
      <c r="BD94" s="60">
        <v>2.8870196463498865</v>
      </c>
      <c r="BE94" s="60">
        <v>3.8641778835853708</v>
      </c>
      <c r="BF94" s="60">
        <v>1.5829961637181711</v>
      </c>
      <c r="BG94" s="60">
        <v>1.1346555614383296</v>
      </c>
      <c r="BH94" s="60">
        <v>9.4146723103071377</v>
      </c>
      <c r="BI94" s="60">
        <v>4.1397982760040266</v>
      </c>
      <c r="BJ94" s="60">
        <v>1.2890500381210921</v>
      </c>
      <c r="BK94" s="60">
        <v>1.5703004503531488</v>
      </c>
      <c r="BL94" s="60">
        <v>1.5575907633483725</v>
      </c>
      <c r="BM94" s="60">
        <v>2.0763933897856042</v>
      </c>
      <c r="BN94" s="60">
        <v>5.5157914624571953</v>
      </c>
      <c r="BO94" s="60">
        <v>0.12095941439309443</v>
      </c>
      <c r="BP94" s="60">
        <v>6.7681033499595394E-2</v>
      </c>
      <c r="BQ94" s="60">
        <v>28.970074077042952</v>
      </c>
      <c r="BR94" s="60">
        <v>0.65489729603867064</v>
      </c>
      <c r="BS94" s="60">
        <v>0.99295881011943998</v>
      </c>
      <c r="BT94" s="60">
        <v>4.1766561430517379</v>
      </c>
      <c r="BU94" s="60">
        <v>1.6448342100613134</v>
      </c>
      <c r="BV94" s="60">
        <v>4.1136912674747466</v>
      </c>
      <c r="BW94" s="60">
        <v>8.9435988957458541</v>
      </c>
      <c r="BX94" s="60">
        <v>6.4282248222886755</v>
      </c>
      <c r="BY94" s="60">
        <v>30.983917948449523</v>
      </c>
      <c r="BZ94" s="60">
        <v>76.614503532368559</v>
      </c>
      <c r="CA94" s="60">
        <v>16.157205646777211</v>
      </c>
      <c r="CB94" s="60">
        <v>61.990701855395102</v>
      </c>
      <c r="CC94" s="60">
        <v>2.717031506799614E-2</v>
      </c>
      <c r="CD94" s="60">
        <v>5.0489187777287166</v>
      </c>
      <c r="CE94" s="60">
        <v>38.06813358679976</v>
      </c>
      <c r="CF94" s="60">
        <v>0</v>
      </c>
      <c r="CG94" s="60">
        <v>0.13563075736864769</v>
      </c>
      <c r="CH94" s="60">
        <v>0.13985355468418717</v>
      </c>
      <c r="CI94" s="60">
        <v>2.1690462632198586</v>
      </c>
      <c r="CJ94" s="60">
        <v>1.0379101973460447</v>
      </c>
      <c r="CK94" s="60">
        <v>3.2296859520492727</v>
      </c>
      <c r="CL94" s="60">
        <v>0.21529969799304502</v>
      </c>
      <c r="CM94" s="60">
        <v>2.1404647357709892E-2</v>
      </c>
      <c r="CN94" s="60">
        <v>2.0540343027134395E-2</v>
      </c>
      <c r="CO94" s="60">
        <v>4.5792994499594085E-2</v>
      </c>
      <c r="CP94" s="60">
        <v>0.15422432544266099</v>
      </c>
      <c r="CQ94" s="60">
        <v>0.24297465396857901</v>
      </c>
      <c r="CR94" s="60">
        <v>1.6898507347909668</v>
      </c>
      <c r="CS94" s="60">
        <v>5.5414784253952583E-2</v>
      </c>
      <c r="CT94" s="60">
        <v>2.4925719397247819</v>
      </c>
      <c r="CU94" s="60">
        <v>4.4484161083670299</v>
      </c>
      <c r="CV94" s="60">
        <v>0</v>
      </c>
      <c r="CW94" s="60">
        <v>1.2477640713274656</v>
      </c>
      <c r="CX94" s="60">
        <v>4.8993013001019392</v>
      </c>
      <c r="CY94" s="60">
        <v>4.084189210591175</v>
      </c>
      <c r="CZ94" s="60">
        <v>3.903998900279964</v>
      </c>
      <c r="DA94" s="60">
        <v>7.7651567598912576</v>
      </c>
      <c r="DB94" s="60">
        <v>18.496968660428696</v>
      </c>
      <c r="DC94" s="60">
        <v>4.8571491249643195</v>
      </c>
      <c r="DD94" s="60">
        <v>2.5837672576582942</v>
      </c>
      <c r="DE94" s="60">
        <v>8.0285749505326223</v>
      </c>
      <c r="DF94" s="60">
        <v>8.1256610164173093</v>
      </c>
      <c r="DG94" s="60">
        <v>13.357861545977309</v>
      </c>
      <c r="DH94" s="60">
        <v>3.6115915084076788</v>
      </c>
      <c r="DI94" s="60">
        <v>6.8185355223151216</v>
      </c>
      <c r="DJ94" s="50">
        <v>640.84027517968775</v>
      </c>
    </row>
    <row r="95" spans="2:114" s="46" customFormat="1">
      <c r="B95" s="59">
        <v>82</v>
      </c>
      <c r="C95" s="60">
        <v>69.246251106712052</v>
      </c>
      <c r="D95" s="60">
        <v>17.006375622566573</v>
      </c>
      <c r="E95" s="60">
        <v>15.317654713513701</v>
      </c>
      <c r="F95" s="60">
        <v>65.20704343580735</v>
      </c>
      <c r="G95" s="60">
        <v>0</v>
      </c>
      <c r="H95" s="60">
        <v>2.4917467403118629</v>
      </c>
      <c r="I95" s="60">
        <v>1.6335478738316465</v>
      </c>
      <c r="J95" s="60">
        <v>5.9372379844083917E-2</v>
      </c>
      <c r="K95" s="60">
        <v>4.1825456755620305</v>
      </c>
      <c r="L95" s="60">
        <v>16.025568585802848</v>
      </c>
      <c r="M95" s="60">
        <v>0.32213641511440061</v>
      </c>
      <c r="N95" s="60">
        <v>0</v>
      </c>
      <c r="O95" s="60">
        <v>0</v>
      </c>
      <c r="P95" s="60">
        <v>0</v>
      </c>
      <c r="Q95" s="60">
        <v>1.6286333425818363E-2</v>
      </c>
      <c r="R95" s="60">
        <v>0</v>
      </c>
      <c r="S95" s="60">
        <v>0.8318003230412071</v>
      </c>
      <c r="T95" s="60">
        <v>8.2663778310752245E-17</v>
      </c>
      <c r="U95" s="60">
        <v>0.8721722756917869</v>
      </c>
      <c r="V95" s="60">
        <v>0.15283125390126856</v>
      </c>
      <c r="W95" s="60">
        <v>2.4781139284263514</v>
      </c>
      <c r="X95" s="60">
        <v>0</v>
      </c>
      <c r="Y95" s="60">
        <v>0</v>
      </c>
      <c r="Z95" s="60">
        <v>0</v>
      </c>
      <c r="AA95" s="60">
        <v>4.0222541521096958E-3</v>
      </c>
      <c r="AB95" s="60">
        <v>0.38377771806219418</v>
      </c>
      <c r="AC95" s="60">
        <v>0</v>
      </c>
      <c r="AD95" s="60">
        <v>0</v>
      </c>
      <c r="AE95" s="60">
        <v>0.71062933324086641</v>
      </c>
      <c r="AF95" s="60">
        <v>5.7734009725000446E-4</v>
      </c>
      <c r="AG95" s="60">
        <v>6.7155726227872276E-3</v>
      </c>
      <c r="AH95" s="60">
        <v>0</v>
      </c>
      <c r="AI95" s="60">
        <v>0</v>
      </c>
      <c r="AJ95" s="60">
        <v>0</v>
      </c>
      <c r="AK95" s="60">
        <v>6.6914310442241706E-2</v>
      </c>
      <c r="AL95" s="60">
        <v>0</v>
      </c>
      <c r="AM95" s="60">
        <v>0</v>
      </c>
      <c r="AN95" s="60">
        <v>4.9271727999225037E-3</v>
      </c>
      <c r="AO95" s="60">
        <v>2.109884545167575E-2</v>
      </c>
      <c r="AP95" s="60">
        <v>0.22285040602765024</v>
      </c>
      <c r="AQ95" s="60">
        <v>1.4411536822916169</v>
      </c>
      <c r="AR95" s="60">
        <v>0</v>
      </c>
      <c r="AS95" s="60">
        <v>0</v>
      </c>
      <c r="AT95" s="60">
        <v>0</v>
      </c>
      <c r="AU95" s="60">
        <v>0</v>
      </c>
      <c r="AV95" s="60">
        <v>17.964870802486715</v>
      </c>
      <c r="AW95" s="60">
        <v>0.27619821291979857</v>
      </c>
      <c r="AX95" s="60">
        <v>0.23101440469262302</v>
      </c>
      <c r="AY95" s="60">
        <v>2.6527069921509414E-2</v>
      </c>
      <c r="AZ95" s="60">
        <v>12.059162737856601</v>
      </c>
      <c r="BA95" s="60">
        <v>0</v>
      </c>
      <c r="BB95" s="60">
        <v>4.865643405113152E-7</v>
      </c>
      <c r="BC95" s="60">
        <v>0.14899040664396235</v>
      </c>
      <c r="BD95" s="60">
        <v>0</v>
      </c>
      <c r="BE95" s="60">
        <v>1.71020145646711</v>
      </c>
      <c r="BF95" s="60">
        <v>0</v>
      </c>
      <c r="BG95" s="60">
        <v>1.708727962945623E-7</v>
      </c>
      <c r="BH95" s="60">
        <v>1.343850762824319</v>
      </c>
      <c r="BI95" s="60">
        <v>0.75529611878955338</v>
      </c>
      <c r="BJ95" s="60">
        <v>0.10851964905689777</v>
      </c>
      <c r="BK95" s="60">
        <v>0.10292583252897844</v>
      </c>
      <c r="BL95" s="60">
        <v>0</v>
      </c>
      <c r="BM95" s="60">
        <v>6.1697985537004764E-2</v>
      </c>
      <c r="BN95" s="60">
        <v>0</v>
      </c>
      <c r="BO95" s="60">
        <v>0</v>
      </c>
      <c r="BP95" s="60">
        <v>0</v>
      </c>
      <c r="BQ95" s="60">
        <v>0</v>
      </c>
      <c r="BR95" s="60">
        <v>0</v>
      </c>
      <c r="BS95" s="60">
        <v>0</v>
      </c>
      <c r="BT95" s="60">
        <v>0</v>
      </c>
      <c r="BU95" s="60">
        <v>0</v>
      </c>
      <c r="BV95" s="60">
        <v>0</v>
      </c>
      <c r="BW95" s="60">
        <v>0</v>
      </c>
      <c r="BX95" s="60">
        <v>0</v>
      </c>
      <c r="BY95" s="60">
        <v>0</v>
      </c>
      <c r="BZ95" s="60">
        <v>0</v>
      </c>
      <c r="CA95" s="60">
        <v>0</v>
      </c>
      <c r="CB95" s="60">
        <v>0</v>
      </c>
      <c r="CC95" s="60">
        <v>0</v>
      </c>
      <c r="CD95" s="60">
        <v>0</v>
      </c>
      <c r="CE95" s="60">
        <v>0</v>
      </c>
      <c r="CF95" s="60">
        <v>0</v>
      </c>
      <c r="CG95" s="60">
        <v>0</v>
      </c>
      <c r="CH95" s="60">
        <v>0</v>
      </c>
      <c r="CI95" s="60">
        <v>0</v>
      </c>
      <c r="CJ95" s="60">
        <v>0</v>
      </c>
      <c r="CK95" s="60">
        <v>0</v>
      </c>
      <c r="CL95" s="60">
        <v>0</v>
      </c>
      <c r="CM95" s="60">
        <v>0</v>
      </c>
      <c r="CN95" s="60">
        <v>0</v>
      </c>
      <c r="CO95" s="60">
        <v>0</v>
      </c>
      <c r="CP95" s="60">
        <v>0</v>
      </c>
      <c r="CQ95" s="60">
        <v>0</v>
      </c>
      <c r="CR95" s="60">
        <v>0</v>
      </c>
      <c r="CS95" s="60">
        <v>0</v>
      </c>
      <c r="CT95" s="60">
        <v>0</v>
      </c>
      <c r="CU95" s="60">
        <v>0</v>
      </c>
      <c r="CV95" s="60">
        <v>0</v>
      </c>
      <c r="CW95" s="60">
        <v>0</v>
      </c>
      <c r="CX95" s="60">
        <v>0</v>
      </c>
      <c r="CY95" s="60">
        <v>-6.7810130645538947E-18</v>
      </c>
      <c r="CZ95" s="60">
        <v>0</v>
      </c>
      <c r="DA95" s="60">
        <v>0</v>
      </c>
      <c r="DB95" s="60">
        <v>1.0519929131156467</v>
      </c>
      <c r="DC95" s="60">
        <v>5.4747252945513004E-2</v>
      </c>
      <c r="DD95" s="60">
        <v>0.14991580250477138</v>
      </c>
      <c r="DE95" s="60">
        <v>6.3780990045762778E-2</v>
      </c>
      <c r="DF95" s="60">
        <v>0.33960355201792131</v>
      </c>
      <c r="DG95" s="60">
        <v>0</v>
      </c>
      <c r="DH95" s="60">
        <v>0</v>
      </c>
      <c r="DI95" s="60">
        <v>0</v>
      </c>
      <c r="DJ95" s="50">
        <v>235.15540990653315</v>
      </c>
    </row>
    <row r="96" spans="2:114" s="46" customFormat="1">
      <c r="B96" s="59">
        <v>83</v>
      </c>
      <c r="C96" s="60">
        <v>0</v>
      </c>
      <c r="D96" s="60">
        <v>0</v>
      </c>
      <c r="E96" s="60">
        <v>0</v>
      </c>
      <c r="F96" s="60">
        <v>0</v>
      </c>
      <c r="G96" s="60">
        <v>0</v>
      </c>
      <c r="H96" s="60">
        <v>0</v>
      </c>
      <c r="I96" s="60">
        <v>0</v>
      </c>
      <c r="J96" s="60">
        <v>0</v>
      </c>
      <c r="K96" s="60">
        <v>0</v>
      </c>
      <c r="L96" s="60">
        <v>0</v>
      </c>
      <c r="M96" s="60">
        <v>0</v>
      </c>
      <c r="N96" s="60">
        <v>0</v>
      </c>
      <c r="O96" s="60">
        <v>0</v>
      </c>
      <c r="P96" s="60">
        <v>0</v>
      </c>
      <c r="Q96" s="60">
        <v>2.1452186784637712E-3</v>
      </c>
      <c r="R96" s="60">
        <v>0</v>
      </c>
      <c r="S96" s="60">
        <v>0</v>
      </c>
      <c r="T96" s="60">
        <v>0</v>
      </c>
      <c r="U96" s="60">
        <v>0</v>
      </c>
      <c r="V96" s="60">
        <v>0</v>
      </c>
      <c r="W96" s="60">
        <v>0</v>
      </c>
      <c r="X96" s="60">
        <v>0</v>
      </c>
      <c r="Y96" s="60">
        <v>0</v>
      </c>
      <c r="Z96" s="60">
        <v>0</v>
      </c>
      <c r="AA96" s="60">
        <v>0</v>
      </c>
      <c r="AB96" s="60">
        <v>0</v>
      </c>
      <c r="AC96" s="60">
        <v>0</v>
      </c>
      <c r="AD96" s="60">
        <v>0</v>
      </c>
      <c r="AE96" s="60">
        <v>0</v>
      </c>
      <c r="AF96" s="60">
        <v>0</v>
      </c>
      <c r="AG96" s="60">
        <v>0</v>
      </c>
      <c r="AH96" s="60">
        <v>0</v>
      </c>
      <c r="AI96" s="60">
        <v>0</v>
      </c>
      <c r="AJ96" s="60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0</v>
      </c>
      <c r="AW96" s="60">
        <v>0</v>
      </c>
      <c r="AX96" s="60">
        <v>0</v>
      </c>
      <c r="AY96" s="60">
        <v>0</v>
      </c>
      <c r="AZ96" s="60">
        <v>0</v>
      </c>
      <c r="BA96" s="60">
        <v>0</v>
      </c>
      <c r="BB96" s="60">
        <v>0</v>
      </c>
      <c r="BC96" s="60">
        <v>0</v>
      </c>
      <c r="BD96" s="60">
        <v>0</v>
      </c>
      <c r="BE96" s="60">
        <v>0</v>
      </c>
      <c r="BF96" s="60">
        <v>0</v>
      </c>
      <c r="BG96" s="60">
        <v>0</v>
      </c>
      <c r="BH96" s="60">
        <v>0</v>
      </c>
      <c r="BI96" s="60">
        <v>1.4085399501730916E-4</v>
      </c>
      <c r="BJ96" s="60">
        <v>0</v>
      </c>
      <c r="BK96" s="60">
        <v>0</v>
      </c>
      <c r="BL96" s="60">
        <v>0</v>
      </c>
      <c r="BM96" s="60">
        <v>0</v>
      </c>
      <c r="BN96" s="60">
        <v>0</v>
      </c>
      <c r="BO96" s="60">
        <v>0</v>
      </c>
      <c r="BP96" s="60">
        <v>0</v>
      </c>
      <c r="BQ96" s="60">
        <v>0</v>
      </c>
      <c r="BR96" s="60">
        <v>0</v>
      </c>
      <c r="BS96" s="60">
        <v>0</v>
      </c>
      <c r="BT96" s="60">
        <v>0</v>
      </c>
      <c r="BU96" s="60">
        <v>0</v>
      </c>
      <c r="BV96" s="60">
        <v>0</v>
      </c>
      <c r="BW96" s="60">
        <v>0</v>
      </c>
      <c r="BX96" s="60">
        <v>0</v>
      </c>
      <c r="BY96" s="60">
        <v>0</v>
      </c>
      <c r="BZ96" s="60">
        <v>0</v>
      </c>
      <c r="CA96" s="60">
        <v>0</v>
      </c>
      <c r="CB96" s="60">
        <v>0</v>
      </c>
      <c r="CC96" s="60">
        <v>0</v>
      </c>
      <c r="CD96" s="60">
        <v>0</v>
      </c>
      <c r="CE96" s="60">
        <v>0</v>
      </c>
      <c r="CF96" s="60">
        <v>0</v>
      </c>
      <c r="CG96" s="60">
        <v>0</v>
      </c>
      <c r="CH96" s="60">
        <v>0</v>
      </c>
      <c r="CI96" s="60">
        <v>0</v>
      </c>
      <c r="CJ96" s="60">
        <v>0</v>
      </c>
      <c r="CK96" s="60">
        <v>0</v>
      </c>
      <c r="CL96" s="60">
        <v>0</v>
      </c>
      <c r="CM96" s="60">
        <v>0</v>
      </c>
      <c r="CN96" s="60">
        <v>0</v>
      </c>
      <c r="CO96" s="60">
        <v>0</v>
      </c>
      <c r="CP96" s="60">
        <v>0</v>
      </c>
      <c r="CQ96" s="60">
        <v>0</v>
      </c>
      <c r="CR96" s="60">
        <v>0</v>
      </c>
      <c r="CS96" s="60">
        <v>0</v>
      </c>
      <c r="CT96" s="60">
        <v>0</v>
      </c>
      <c r="CU96" s="60">
        <v>0</v>
      </c>
      <c r="CV96" s="60">
        <v>0</v>
      </c>
      <c r="CW96" s="60">
        <v>0</v>
      </c>
      <c r="CX96" s="60">
        <v>0</v>
      </c>
      <c r="CY96" s="60">
        <v>0</v>
      </c>
      <c r="CZ96" s="60">
        <v>0</v>
      </c>
      <c r="DA96" s="60">
        <v>0</v>
      </c>
      <c r="DB96" s="60">
        <v>0</v>
      </c>
      <c r="DC96" s="60">
        <v>0</v>
      </c>
      <c r="DD96" s="60">
        <v>0</v>
      </c>
      <c r="DE96" s="60">
        <v>0</v>
      </c>
      <c r="DF96" s="60">
        <v>0</v>
      </c>
      <c r="DG96" s="60">
        <v>0</v>
      </c>
      <c r="DH96" s="60">
        <v>0</v>
      </c>
      <c r="DI96" s="60">
        <v>0</v>
      </c>
      <c r="DJ96" s="50">
        <v>2.2860726734810805E-3</v>
      </c>
    </row>
    <row r="97" spans="2:114" s="46" customFormat="1">
      <c r="B97" s="59">
        <v>84</v>
      </c>
      <c r="C97" s="60">
        <v>2.7448816005573504</v>
      </c>
      <c r="D97" s="60">
        <v>0.47633928885836346</v>
      </c>
      <c r="E97" s="60">
        <v>1.0686734330478624E-17</v>
      </c>
      <c r="F97" s="60">
        <v>2.7194871881875295</v>
      </c>
      <c r="G97" s="60">
        <v>7.1244895536524153E-18</v>
      </c>
      <c r="H97" s="60">
        <v>2.2798366571687729E-16</v>
      </c>
      <c r="I97" s="60">
        <v>3.0258324860526562</v>
      </c>
      <c r="J97" s="60">
        <v>0</v>
      </c>
      <c r="K97" s="60">
        <v>0.30991152667416066</v>
      </c>
      <c r="L97" s="60">
        <v>0.6011222910351921</v>
      </c>
      <c r="M97" s="60">
        <v>18.785117350902155</v>
      </c>
      <c r="N97" s="60">
        <v>0.25348070369820291</v>
      </c>
      <c r="O97" s="60">
        <v>9.7405130616341627E-20</v>
      </c>
      <c r="P97" s="60">
        <v>4.1883090709287821E-2</v>
      </c>
      <c r="Q97" s="60">
        <v>4.8558013735053649</v>
      </c>
      <c r="R97" s="60">
        <v>0</v>
      </c>
      <c r="S97" s="60">
        <v>1.4641063162433825</v>
      </c>
      <c r="T97" s="60">
        <v>0.28397305947601259</v>
      </c>
      <c r="U97" s="60">
        <v>7.108465599628469E-5</v>
      </c>
      <c r="V97" s="60">
        <v>0.14523845864347196</v>
      </c>
      <c r="W97" s="60">
        <v>2.0273889489407435E-2</v>
      </c>
      <c r="X97" s="60">
        <v>2.5805997546048167</v>
      </c>
      <c r="Y97" s="60">
        <v>8.6057462248269705E-3</v>
      </c>
      <c r="Z97" s="60">
        <v>14.320085922273867</v>
      </c>
      <c r="AA97" s="60">
        <v>0.69084992155543545</v>
      </c>
      <c r="AB97" s="60">
        <v>4.7012265965609092</v>
      </c>
      <c r="AC97" s="60">
        <v>0.17090086228398454</v>
      </c>
      <c r="AD97" s="60">
        <v>4.8809225081145949E-3</v>
      </c>
      <c r="AE97" s="60">
        <v>9.6712712842787578</v>
      </c>
      <c r="AF97" s="60">
        <v>1.1503338328243933</v>
      </c>
      <c r="AG97" s="60">
        <v>4.621561930196374</v>
      </c>
      <c r="AH97" s="60">
        <v>0.15077403695531019</v>
      </c>
      <c r="AI97" s="60">
        <v>5.2741225709141775</v>
      </c>
      <c r="AJ97" s="60">
        <v>1.4182782177858154E-4</v>
      </c>
      <c r="AK97" s="60">
        <v>1.5624321079682175</v>
      </c>
      <c r="AL97" s="60">
        <v>2.5453327364953844</v>
      </c>
      <c r="AM97" s="60">
        <v>0.21057658237388391</v>
      </c>
      <c r="AN97" s="60">
        <v>0.10540705587321286</v>
      </c>
      <c r="AO97" s="60">
        <v>3.0492732741436739</v>
      </c>
      <c r="AP97" s="60">
        <v>34.807480924941352</v>
      </c>
      <c r="AQ97" s="60">
        <v>96.439750701669453</v>
      </c>
      <c r="AR97" s="60">
        <v>1.1627196147730898</v>
      </c>
      <c r="AS97" s="60">
        <v>1.9160684497353859</v>
      </c>
      <c r="AT97" s="60">
        <v>1.260766818934268</v>
      </c>
      <c r="AU97" s="60">
        <v>0.12056593048484311</v>
      </c>
      <c r="AV97" s="60">
        <v>4.9477222810699768</v>
      </c>
      <c r="AW97" s="60">
        <v>15.10780041443687</v>
      </c>
      <c r="AX97" s="60">
        <v>7.1448220147498978</v>
      </c>
      <c r="AY97" s="60">
        <v>12.754538766729786</v>
      </c>
      <c r="AZ97" s="60">
        <v>16.189173022743802</v>
      </c>
      <c r="BA97" s="60">
        <v>2.1225764982658961</v>
      </c>
      <c r="BB97" s="60">
        <v>19.042041116451212</v>
      </c>
      <c r="BC97" s="60">
        <v>4.3315193311203366</v>
      </c>
      <c r="BD97" s="60">
        <v>1.4870631250674409</v>
      </c>
      <c r="BE97" s="60">
        <v>3.4223351859299238</v>
      </c>
      <c r="BF97" s="60">
        <v>1.9129855730439618</v>
      </c>
      <c r="BG97" s="60">
        <v>0.11569232125136203</v>
      </c>
      <c r="BH97" s="60">
        <v>5.6164923409510941</v>
      </c>
      <c r="BI97" s="60">
        <v>3.7173860847470874</v>
      </c>
      <c r="BJ97" s="60">
        <v>1.034772227104473</v>
      </c>
      <c r="BK97" s="60">
        <v>0.69733322354210658</v>
      </c>
      <c r="BL97" s="60">
        <v>12.622848915470843</v>
      </c>
      <c r="BM97" s="60">
        <v>0.52582241601801416</v>
      </c>
      <c r="BN97" s="60">
        <v>0.14894895118126192</v>
      </c>
      <c r="BO97" s="60">
        <v>0</v>
      </c>
      <c r="BP97" s="60">
        <v>0</v>
      </c>
      <c r="BQ97" s="60">
        <v>5.2452143568127775E-4</v>
      </c>
      <c r="BR97" s="60">
        <v>1.2885609013499482</v>
      </c>
      <c r="BS97" s="60">
        <v>3.9032258303247136E-2</v>
      </c>
      <c r="BT97" s="60">
        <v>7.5107438252452461</v>
      </c>
      <c r="BU97" s="60">
        <v>3.1343912682364885</v>
      </c>
      <c r="BV97" s="60">
        <v>8.0047872001017417</v>
      </c>
      <c r="BW97" s="60">
        <v>11.846457836742896</v>
      </c>
      <c r="BX97" s="60">
        <v>0</v>
      </c>
      <c r="BY97" s="60">
        <v>5.3285778661929481E-8</v>
      </c>
      <c r="BZ97" s="60">
        <v>5.3943118331727691</v>
      </c>
      <c r="CA97" s="60">
        <v>1.0902825712342965</v>
      </c>
      <c r="CB97" s="60">
        <v>0</v>
      </c>
      <c r="CC97" s="60">
        <v>0</v>
      </c>
      <c r="CD97" s="60">
        <v>4.8679726716285973E-3</v>
      </c>
      <c r="CE97" s="60">
        <v>8.5297731927281011E-4</v>
      </c>
      <c r="CF97" s="60">
        <v>0</v>
      </c>
      <c r="CG97" s="60">
        <v>0.2398169086681318</v>
      </c>
      <c r="CH97" s="60">
        <v>7.3233400663053883E-18</v>
      </c>
      <c r="CI97" s="60">
        <v>9.5886993186045027E-5</v>
      </c>
      <c r="CJ97" s="60">
        <v>0</v>
      </c>
      <c r="CK97" s="60">
        <v>1.0964563734880844E-17</v>
      </c>
      <c r="CL97" s="60">
        <v>0</v>
      </c>
      <c r="CM97" s="60">
        <v>0</v>
      </c>
      <c r="CN97" s="60">
        <v>0</v>
      </c>
      <c r="CO97" s="60">
        <v>0</v>
      </c>
      <c r="CP97" s="60">
        <v>0</v>
      </c>
      <c r="CQ97" s="60">
        <v>1.1240024691202386</v>
      </c>
      <c r="CR97" s="60">
        <v>0</v>
      </c>
      <c r="CS97" s="60">
        <v>0</v>
      </c>
      <c r="CT97" s="60">
        <v>1.0284701266968623E-3</v>
      </c>
      <c r="CU97" s="60">
        <v>0</v>
      </c>
      <c r="CV97" s="60">
        <v>0</v>
      </c>
      <c r="CW97" s="60">
        <v>0</v>
      </c>
      <c r="CX97" s="60">
        <v>9.3099775503848326E-4</v>
      </c>
      <c r="CY97" s="60">
        <v>3.3064820550506364E-2</v>
      </c>
      <c r="CZ97" s="60">
        <v>5.975781423275963E-4</v>
      </c>
      <c r="DA97" s="60">
        <v>1.2638882102939499E-3</v>
      </c>
      <c r="DB97" s="60">
        <v>1.2898608839566856</v>
      </c>
      <c r="DC97" s="60">
        <v>0.47030934545721953</v>
      </c>
      <c r="DD97" s="60">
        <v>0.7711928435453429</v>
      </c>
      <c r="DE97" s="60">
        <v>0.15127303500128522</v>
      </c>
      <c r="DF97" s="60">
        <v>5.128857129582884</v>
      </c>
      <c r="DG97" s="60">
        <v>1.7254447379118312</v>
      </c>
      <c r="DH97" s="60">
        <v>0</v>
      </c>
      <c r="DI97" s="60">
        <v>0</v>
      </c>
      <c r="DJ97" s="50">
        <v>384.44767513908005</v>
      </c>
    </row>
    <row r="98" spans="2:114" s="46" customFormat="1">
      <c r="B98" s="59">
        <v>85</v>
      </c>
      <c r="C98" s="60">
        <v>0.54673654259490534</v>
      </c>
      <c r="D98" s="60">
        <v>0</v>
      </c>
      <c r="E98" s="60">
        <v>0</v>
      </c>
      <c r="F98" s="60">
        <v>0</v>
      </c>
      <c r="G98" s="60">
        <v>0</v>
      </c>
      <c r="H98" s="60">
        <v>0</v>
      </c>
      <c r="I98" s="60">
        <v>0</v>
      </c>
      <c r="J98" s="60">
        <v>0</v>
      </c>
      <c r="K98" s="60">
        <v>0.28776808514744806</v>
      </c>
      <c r="L98" s="60">
        <v>0</v>
      </c>
      <c r="M98" s="60">
        <v>0.33619409126594657</v>
      </c>
      <c r="N98" s="60">
        <v>0</v>
      </c>
      <c r="O98" s="60">
        <v>0</v>
      </c>
      <c r="P98" s="60">
        <v>0</v>
      </c>
      <c r="Q98" s="60">
        <v>9.4192821279733927</v>
      </c>
      <c r="R98" s="60">
        <v>0</v>
      </c>
      <c r="S98" s="60">
        <v>0</v>
      </c>
      <c r="T98" s="60">
        <v>0.97897599022833137</v>
      </c>
      <c r="U98" s="60">
        <v>0</v>
      </c>
      <c r="V98" s="60">
        <v>0</v>
      </c>
      <c r="W98" s="60">
        <v>0.85222368111779367</v>
      </c>
      <c r="X98" s="60">
        <v>0</v>
      </c>
      <c r="Y98" s="60">
        <v>0</v>
      </c>
      <c r="Z98" s="60">
        <v>0</v>
      </c>
      <c r="AA98" s="60">
        <v>7.6004426513947593E-2</v>
      </c>
      <c r="AB98" s="60">
        <v>0</v>
      </c>
      <c r="AC98" s="60">
        <v>0</v>
      </c>
      <c r="AD98" s="60">
        <v>0</v>
      </c>
      <c r="AE98" s="60">
        <v>0.11221538126135198</v>
      </c>
      <c r="AF98" s="60">
        <v>0</v>
      </c>
      <c r="AG98" s="60">
        <v>0</v>
      </c>
      <c r="AH98" s="60">
        <v>0</v>
      </c>
      <c r="AI98" s="60">
        <v>0.10031976885208849</v>
      </c>
      <c r="AJ98" s="60">
        <v>1.2801956959054235E-2</v>
      </c>
      <c r="AK98" s="60">
        <v>0.1853505657551458</v>
      </c>
      <c r="AL98" s="60">
        <v>0.13470968723952517</v>
      </c>
      <c r="AM98" s="60">
        <v>1.1545366013391655E-2</v>
      </c>
      <c r="AN98" s="60">
        <v>3.1510111354247347E-2</v>
      </c>
      <c r="AO98" s="60">
        <v>0</v>
      </c>
      <c r="AP98" s="60">
        <v>0.41327005247063969</v>
      </c>
      <c r="AQ98" s="60">
        <v>0.62435541881699985</v>
      </c>
      <c r="AR98" s="60">
        <v>4.2601805539381674</v>
      </c>
      <c r="AS98" s="60">
        <v>1.8059711965958716</v>
      </c>
      <c r="AT98" s="60">
        <v>3.8016103168866939</v>
      </c>
      <c r="AU98" s="60">
        <v>0</v>
      </c>
      <c r="AV98" s="60">
        <v>0.8591681489451839</v>
      </c>
      <c r="AW98" s="60">
        <v>4.9410860284783249</v>
      </c>
      <c r="AX98" s="60">
        <v>5.9089367334278699E-2</v>
      </c>
      <c r="AY98" s="60">
        <v>1.2026432945477681</v>
      </c>
      <c r="AZ98" s="60">
        <v>2.888619884454223</v>
      </c>
      <c r="BA98" s="60">
        <v>0</v>
      </c>
      <c r="BB98" s="60">
        <v>8.8068263037014223</v>
      </c>
      <c r="BC98" s="60">
        <v>0</v>
      </c>
      <c r="BD98" s="60">
        <v>0</v>
      </c>
      <c r="BE98" s="60">
        <v>0.84319131609558007</v>
      </c>
      <c r="BF98" s="60">
        <v>1.2329225361075242</v>
      </c>
      <c r="BG98" s="60">
        <v>7.0433658852026362E-3</v>
      </c>
      <c r="BH98" s="60">
        <v>14.246660417815789</v>
      </c>
      <c r="BI98" s="60">
        <v>1.51040234235988</v>
      </c>
      <c r="BJ98" s="60">
        <v>0.89876511352952038</v>
      </c>
      <c r="BK98" s="60">
        <v>1.8684189047674904</v>
      </c>
      <c r="BL98" s="60">
        <v>1.4450357557768185</v>
      </c>
      <c r="BM98" s="60">
        <v>0.92327513731112099</v>
      </c>
      <c r="BN98" s="60">
        <v>1.1514230067094051E-2</v>
      </c>
      <c r="BO98" s="60">
        <v>0</v>
      </c>
      <c r="BP98" s="60">
        <v>0</v>
      </c>
      <c r="BQ98" s="60">
        <v>0</v>
      </c>
      <c r="BR98" s="60">
        <v>0</v>
      </c>
      <c r="BS98" s="60">
        <v>0</v>
      </c>
      <c r="BT98" s="60">
        <v>7.5485746678895191</v>
      </c>
      <c r="BU98" s="60">
        <v>4.8208107936085831</v>
      </c>
      <c r="BV98" s="60">
        <v>7.9222693643009112</v>
      </c>
      <c r="BW98" s="60">
        <v>68.50301797035273</v>
      </c>
      <c r="BX98" s="60">
        <v>4.5627417846536389</v>
      </c>
      <c r="BY98" s="60">
        <v>2.152021286254564</v>
      </c>
      <c r="BZ98" s="60">
        <v>0.36773922161707467</v>
      </c>
      <c r="CA98" s="60">
        <v>0.11161953223571817</v>
      </c>
      <c r="CB98" s="60">
        <v>1.527946100231367</v>
      </c>
      <c r="CC98" s="60">
        <v>1.6003277375200962E-5</v>
      </c>
      <c r="CD98" s="60">
        <v>0</v>
      </c>
      <c r="CE98" s="60">
        <v>0.59428590617467858</v>
      </c>
      <c r="CF98" s="60">
        <v>3.4462373728355816E-4</v>
      </c>
      <c r="CG98" s="60">
        <v>0</v>
      </c>
      <c r="CH98" s="60">
        <v>3.4945284773119241E-4</v>
      </c>
      <c r="CI98" s="60">
        <v>0</v>
      </c>
      <c r="CJ98" s="60">
        <v>0</v>
      </c>
      <c r="CK98" s="60">
        <v>0</v>
      </c>
      <c r="CL98" s="60">
        <v>0</v>
      </c>
      <c r="CM98" s="60">
        <v>0</v>
      </c>
      <c r="CN98" s="60">
        <v>0</v>
      </c>
      <c r="CO98" s="60">
        <v>0</v>
      </c>
      <c r="CP98" s="60">
        <v>0</v>
      </c>
      <c r="CQ98" s="60">
        <v>0.97410966650741038</v>
      </c>
      <c r="CR98" s="60">
        <v>1.3177213177776106</v>
      </c>
      <c r="CS98" s="60">
        <v>0.39095030500190214</v>
      </c>
      <c r="CT98" s="60">
        <v>1.5405132656127343</v>
      </c>
      <c r="CU98" s="60">
        <v>0.56650307475982242</v>
      </c>
      <c r="CV98" s="60">
        <v>0</v>
      </c>
      <c r="CW98" s="60">
        <v>4.7915491660381802E-2</v>
      </c>
      <c r="CX98" s="60">
        <v>0</v>
      </c>
      <c r="CY98" s="60">
        <v>0.53333706338074249</v>
      </c>
      <c r="CZ98" s="60">
        <v>0.18944274820934554</v>
      </c>
      <c r="DA98" s="60">
        <v>2.7326193080741628</v>
      </c>
      <c r="DB98" s="60">
        <v>2.3994708906212674</v>
      </c>
      <c r="DC98" s="60">
        <v>0.45656078274180745</v>
      </c>
      <c r="DD98" s="60">
        <v>0.38915024300844547</v>
      </c>
      <c r="DE98" s="60">
        <v>1.9337612315638171</v>
      </c>
      <c r="DF98" s="60">
        <v>2.0807819443293498</v>
      </c>
      <c r="DG98" s="60">
        <v>2.9356561245416959</v>
      </c>
      <c r="DH98" s="60">
        <v>3.7865545658347682E-2</v>
      </c>
      <c r="DI98" s="60">
        <v>0.66571324542545995</v>
      </c>
      <c r="DJ98" s="50">
        <v>183.03949642421765</v>
      </c>
    </row>
    <row r="99" spans="2:114" s="46" customFormat="1">
      <c r="B99" s="59">
        <v>86</v>
      </c>
      <c r="C99" s="60">
        <v>0</v>
      </c>
      <c r="D99" s="60">
        <v>0</v>
      </c>
      <c r="E99" s="60">
        <v>1.7706144585135227E-16</v>
      </c>
      <c r="F99" s="60">
        <v>0</v>
      </c>
      <c r="G99" s="60">
        <v>25.717084860708709</v>
      </c>
      <c r="H99" s="60">
        <v>2.1058569314399649</v>
      </c>
      <c r="I99" s="60">
        <v>2.192381526390351</v>
      </c>
      <c r="J99" s="60">
        <v>3.3028089144745607</v>
      </c>
      <c r="K99" s="60">
        <v>1.4780121266373829E-2</v>
      </c>
      <c r="L99" s="60">
        <v>0</v>
      </c>
      <c r="M99" s="60">
        <v>38.545534069757942</v>
      </c>
      <c r="N99" s="60">
        <v>0</v>
      </c>
      <c r="O99" s="60">
        <v>0</v>
      </c>
      <c r="P99" s="60">
        <v>0</v>
      </c>
      <c r="Q99" s="60">
        <v>6.9794766853820855E-16</v>
      </c>
      <c r="R99" s="60">
        <v>0</v>
      </c>
      <c r="S99" s="60">
        <v>0</v>
      </c>
      <c r="T99" s="60">
        <v>0</v>
      </c>
      <c r="U99" s="60">
        <v>2.0699017739267207</v>
      </c>
      <c r="V99" s="60">
        <v>1.7277194426649156E-2</v>
      </c>
      <c r="W99" s="60">
        <v>0.16373107680741861</v>
      </c>
      <c r="X99" s="60">
        <v>0.21681578887922498</v>
      </c>
      <c r="Y99" s="60">
        <v>0</v>
      </c>
      <c r="Z99" s="60">
        <v>2.2020973566130655</v>
      </c>
      <c r="AA99" s="60">
        <v>0.42375532846474429</v>
      </c>
      <c r="AB99" s="60">
        <v>11.616860438538955</v>
      </c>
      <c r="AC99" s="60">
        <v>0.38536989889782391</v>
      </c>
      <c r="AD99" s="60">
        <v>0.47915777341660354</v>
      </c>
      <c r="AE99" s="60">
        <v>1.6200079294052436</v>
      </c>
      <c r="AF99" s="60">
        <v>0</v>
      </c>
      <c r="AG99" s="60">
        <v>0.34017439507936575</v>
      </c>
      <c r="AH99" s="60">
        <v>0</v>
      </c>
      <c r="AI99" s="60">
        <v>1.1481359689978374</v>
      </c>
      <c r="AJ99" s="60">
        <v>0</v>
      </c>
      <c r="AK99" s="60">
        <v>0</v>
      </c>
      <c r="AL99" s="60">
        <v>0.22699791298984243</v>
      </c>
      <c r="AM99" s="60">
        <v>0</v>
      </c>
      <c r="AN99" s="60">
        <v>0</v>
      </c>
      <c r="AO99" s="60">
        <v>0</v>
      </c>
      <c r="AP99" s="60">
        <v>4.407297619436585E-4</v>
      </c>
      <c r="AQ99" s="60">
        <v>0</v>
      </c>
      <c r="AR99" s="60">
        <v>0</v>
      </c>
      <c r="AS99" s="60">
        <v>0</v>
      </c>
      <c r="AT99" s="60">
        <v>0</v>
      </c>
      <c r="AU99" s="60">
        <v>0</v>
      </c>
      <c r="AV99" s="60">
        <v>6.2164567117294366E-2</v>
      </c>
      <c r="AW99" s="60">
        <v>9.8130765030205445E-4</v>
      </c>
      <c r="AX99" s="60">
        <v>58.948240896894553</v>
      </c>
      <c r="AY99" s="60">
        <v>0.27954897222384317</v>
      </c>
      <c r="AZ99" s="60">
        <v>1.1843557443124542</v>
      </c>
      <c r="BA99" s="60">
        <v>0</v>
      </c>
      <c r="BB99" s="60">
        <v>3.7319668793481015E-4</v>
      </c>
      <c r="BC99" s="60">
        <v>0</v>
      </c>
      <c r="BD99" s="60">
        <v>0</v>
      </c>
      <c r="BE99" s="60">
        <v>0</v>
      </c>
      <c r="BF99" s="60">
        <v>0</v>
      </c>
      <c r="BG99" s="60">
        <v>3.0896998051890736E-5</v>
      </c>
      <c r="BH99" s="60">
        <v>0</v>
      </c>
      <c r="BI99" s="60">
        <v>0</v>
      </c>
      <c r="BJ99" s="60">
        <v>0</v>
      </c>
      <c r="BK99" s="60">
        <v>0</v>
      </c>
      <c r="BL99" s="60">
        <v>0</v>
      </c>
      <c r="BM99" s="60">
        <v>2.6049050942669003E-2</v>
      </c>
      <c r="BN99" s="60">
        <v>0</v>
      </c>
      <c r="BO99" s="60">
        <v>0</v>
      </c>
      <c r="BP99" s="60">
        <v>0</v>
      </c>
      <c r="BQ99" s="60">
        <v>0</v>
      </c>
      <c r="BR99" s="60">
        <v>0</v>
      </c>
      <c r="BS99" s="60">
        <v>5.8614497827656365E-3</v>
      </c>
      <c r="BT99" s="60">
        <v>0</v>
      </c>
      <c r="BU99" s="60">
        <v>0</v>
      </c>
      <c r="BV99" s="60">
        <v>0</v>
      </c>
      <c r="BW99" s="60">
        <v>0</v>
      </c>
      <c r="BX99" s="60">
        <v>0</v>
      </c>
      <c r="BY99" s="60">
        <v>0</v>
      </c>
      <c r="BZ99" s="60">
        <v>0</v>
      </c>
      <c r="CA99" s="60">
        <v>0</v>
      </c>
      <c r="CB99" s="60">
        <v>0</v>
      </c>
      <c r="CC99" s="60">
        <v>0</v>
      </c>
      <c r="CD99" s="60">
        <v>0</v>
      </c>
      <c r="CE99" s="60">
        <v>0</v>
      </c>
      <c r="CF99" s="60">
        <v>9.8893438947017599E-5</v>
      </c>
      <c r="CG99" s="60">
        <v>0</v>
      </c>
      <c r="CH99" s="60">
        <v>0</v>
      </c>
      <c r="CI99" s="60">
        <v>0.37875045083070519</v>
      </c>
      <c r="CJ99" s="60">
        <v>0</v>
      </c>
      <c r="CK99" s="60">
        <v>0</v>
      </c>
      <c r="CL99" s="60">
        <v>0</v>
      </c>
      <c r="CM99" s="60">
        <v>0</v>
      </c>
      <c r="CN99" s="60">
        <v>0</v>
      </c>
      <c r="CO99" s="60">
        <v>0</v>
      </c>
      <c r="CP99" s="60">
        <v>0</v>
      </c>
      <c r="CQ99" s="60">
        <v>0</v>
      </c>
      <c r="CR99" s="60">
        <v>1.6246561866140919E-2</v>
      </c>
      <c r="CS99" s="60">
        <v>0</v>
      </c>
      <c r="CT99" s="60">
        <v>0</v>
      </c>
      <c r="CU99" s="60">
        <v>0</v>
      </c>
      <c r="CV99" s="60">
        <v>0</v>
      </c>
      <c r="CW99" s="60">
        <v>0</v>
      </c>
      <c r="CX99" s="60">
        <v>1.1164611883816564E-3</v>
      </c>
      <c r="CY99" s="60">
        <v>8.512438349813916</v>
      </c>
      <c r="CZ99" s="60">
        <v>0</v>
      </c>
      <c r="DA99" s="60">
        <v>2.617609088872081E-3</v>
      </c>
      <c r="DB99" s="60">
        <v>10.893633747675501</v>
      </c>
      <c r="DC99" s="60">
        <v>0.85978232724691295</v>
      </c>
      <c r="DD99" s="60">
        <v>0.29202041016447355</v>
      </c>
      <c r="DE99" s="60">
        <v>365.49130075993679</v>
      </c>
      <c r="DF99" s="60">
        <v>385.07084752644198</v>
      </c>
      <c r="DG99" s="60">
        <v>0</v>
      </c>
      <c r="DH99" s="60">
        <v>1.1173837124826667E-16</v>
      </c>
      <c r="DI99" s="60">
        <v>0.69013637897612568</v>
      </c>
      <c r="DJ99" s="50">
        <v>925.50576554952204</v>
      </c>
    </row>
    <row r="100" spans="2:114" s="46" customFormat="1">
      <c r="B100" s="59">
        <v>87</v>
      </c>
      <c r="C100" s="60">
        <v>4.7410092920985698E-2</v>
      </c>
      <c r="D100" s="60">
        <v>0</v>
      </c>
      <c r="E100" s="60">
        <v>0</v>
      </c>
      <c r="F100" s="60">
        <v>0</v>
      </c>
      <c r="G100" s="60">
        <v>0</v>
      </c>
      <c r="H100" s="60">
        <v>0</v>
      </c>
      <c r="I100" s="60">
        <v>1.3055580436244517E-2</v>
      </c>
      <c r="J100" s="60">
        <v>0</v>
      </c>
      <c r="K100" s="60">
        <v>0</v>
      </c>
      <c r="L100" s="60">
        <v>0</v>
      </c>
      <c r="M100" s="60">
        <v>0</v>
      </c>
      <c r="N100" s="60">
        <v>0</v>
      </c>
      <c r="O100" s="60">
        <v>0</v>
      </c>
      <c r="P100" s="60">
        <v>0</v>
      </c>
      <c r="Q100" s="60">
        <v>0.26408190553244887</v>
      </c>
      <c r="R100" s="60">
        <v>0.24410072542252517</v>
      </c>
      <c r="S100" s="60">
        <v>5.1718574166552393E-2</v>
      </c>
      <c r="T100" s="60">
        <v>0</v>
      </c>
      <c r="U100" s="60">
        <v>1.423952434172701</v>
      </c>
      <c r="V100" s="60">
        <v>0</v>
      </c>
      <c r="W100" s="60">
        <v>0</v>
      </c>
      <c r="X100" s="60">
        <v>0</v>
      </c>
      <c r="Y100" s="60">
        <v>0</v>
      </c>
      <c r="Z100" s="60">
        <v>0.13347528339641171</v>
      </c>
      <c r="AA100" s="60">
        <v>0</v>
      </c>
      <c r="AB100" s="60">
        <v>0</v>
      </c>
      <c r="AC100" s="60">
        <v>0</v>
      </c>
      <c r="AD100" s="60">
        <v>0</v>
      </c>
      <c r="AE100" s="60">
        <v>6.3702066655787787E-2</v>
      </c>
      <c r="AF100" s="60">
        <v>0</v>
      </c>
      <c r="AG100" s="60">
        <v>0</v>
      </c>
      <c r="AH100" s="60">
        <v>0</v>
      </c>
      <c r="AI100" s="60">
        <v>0</v>
      </c>
      <c r="AJ100" s="60">
        <v>0</v>
      </c>
      <c r="AK100" s="60">
        <v>5.6218893504917558E-2</v>
      </c>
      <c r="AL100" s="60">
        <v>3.2210605564218793E-2</v>
      </c>
      <c r="AM100" s="60">
        <v>7.7338601192579078E-3</v>
      </c>
      <c r="AN100" s="60">
        <v>9.5381906304798387E-3</v>
      </c>
      <c r="AO100" s="60">
        <v>0</v>
      </c>
      <c r="AP100" s="60">
        <v>0</v>
      </c>
      <c r="AQ100" s="60">
        <v>7.7010238733906211E-16</v>
      </c>
      <c r="AR100" s="60">
        <v>7.0936057650238346E-2</v>
      </c>
      <c r="AS100" s="60">
        <v>2.5134146571031208</v>
      </c>
      <c r="AT100" s="60">
        <v>1.7056850601353465E-2</v>
      </c>
      <c r="AU100" s="60">
        <v>0</v>
      </c>
      <c r="AV100" s="60">
        <v>0.97539580495629785</v>
      </c>
      <c r="AW100" s="60">
        <v>2.0117382578994489E-17</v>
      </c>
      <c r="AX100" s="60">
        <v>0.26286667299469474</v>
      </c>
      <c r="AY100" s="60">
        <v>4.5618252905073877</v>
      </c>
      <c r="AZ100" s="60">
        <v>0.26913640813588569</v>
      </c>
      <c r="BA100" s="60">
        <v>0</v>
      </c>
      <c r="BB100" s="60">
        <v>1.284352452024724</v>
      </c>
      <c r="BC100" s="60">
        <v>0</v>
      </c>
      <c r="BD100" s="60">
        <v>0.35971120629271769</v>
      </c>
      <c r="BE100" s="60">
        <v>7.1559650460901389E-2</v>
      </c>
      <c r="BF100" s="60">
        <v>0</v>
      </c>
      <c r="BG100" s="60">
        <v>0</v>
      </c>
      <c r="BH100" s="60">
        <v>6.035214773698346E-17</v>
      </c>
      <c r="BI100" s="60">
        <v>6.1366654897112689E-2</v>
      </c>
      <c r="BJ100" s="60">
        <v>9.4118871965262306E-5</v>
      </c>
      <c r="BK100" s="60">
        <v>2.111922949700722E-2</v>
      </c>
      <c r="BL100" s="60">
        <v>0.10747270576210095</v>
      </c>
      <c r="BM100" s="60">
        <v>0.2303579060162925</v>
      </c>
      <c r="BN100" s="60">
        <v>0</v>
      </c>
      <c r="BO100" s="60">
        <v>0</v>
      </c>
      <c r="BP100" s="60">
        <v>0</v>
      </c>
      <c r="BQ100" s="60">
        <v>0</v>
      </c>
      <c r="BR100" s="60">
        <v>0.3256894339564167</v>
      </c>
      <c r="BS100" s="60">
        <v>1.0738639365502614</v>
      </c>
      <c r="BT100" s="60">
        <v>0.23926877236326621</v>
      </c>
      <c r="BU100" s="60">
        <v>0.1169056118111151</v>
      </c>
      <c r="BV100" s="60">
        <v>0.34725026975168449</v>
      </c>
      <c r="BW100" s="60">
        <v>0.1718893519008596</v>
      </c>
      <c r="BX100" s="60">
        <v>0.78633329798037033</v>
      </c>
      <c r="BY100" s="60">
        <v>5.6338543305782771</v>
      </c>
      <c r="BZ100" s="60">
        <v>6.2176727897867536</v>
      </c>
      <c r="CA100" s="60">
        <v>2.3412003740168266</v>
      </c>
      <c r="CB100" s="60">
        <v>10.586616124674411</v>
      </c>
      <c r="CC100" s="60">
        <v>0</v>
      </c>
      <c r="CD100" s="60">
        <v>1.6518471718951355</v>
      </c>
      <c r="CE100" s="60">
        <v>0.98854454374512724</v>
      </c>
      <c r="CF100" s="60">
        <v>0</v>
      </c>
      <c r="CG100" s="60">
        <v>0</v>
      </c>
      <c r="CH100" s="60">
        <v>0</v>
      </c>
      <c r="CI100" s="60">
        <v>0.69354421995920457</v>
      </c>
      <c r="CJ100" s="60">
        <v>0</v>
      </c>
      <c r="CK100" s="60">
        <v>1.9894278186590477E-2</v>
      </c>
      <c r="CL100" s="60">
        <v>0</v>
      </c>
      <c r="CM100" s="60">
        <v>0</v>
      </c>
      <c r="CN100" s="60">
        <v>0</v>
      </c>
      <c r="CO100" s="60">
        <v>0</v>
      </c>
      <c r="CP100" s="60">
        <v>0.12534043777499304</v>
      </c>
      <c r="CQ100" s="60">
        <v>0.20037907750925338</v>
      </c>
      <c r="CR100" s="60">
        <v>6.9689680426973877E-2</v>
      </c>
      <c r="CS100" s="60">
        <v>7.1351184282936034E-2</v>
      </c>
      <c r="CT100" s="60">
        <v>0.22024402606498122</v>
      </c>
      <c r="CU100" s="60">
        <v>0.69918798649136682</v>
      </c>
      <c r="CV100" s="60">
        <v>0</v>
      </c>
      <c r="CW100" s="60">
        <v>0.16155990150555208</v>
      </c>
      <c r="CX100" s="60">
        <v>4.1377692111449633</v>
      </c>
      <c r="CY100" s="60">
        <v>1.3408659098164808</v>
      </c>
      <c r="CZ100" s="60">
        <v>2.0112890075349741</v>
      </c>
      <c r="DA100" s="60">
        <v>14.163861454917669</v>
      </c>
      <c r="DB100" s="60">
        <v>1.5747212198580598</v>
      </c>
      <c r="DC100" s="60">
        <v>1.3006068507945956</v>
      </c>
      <c r="DD100" s="60">
        <v>0.45014859227176923</v>
      </c>
      <c r="DE100" s="60">
        <v>1.5541793716950156</v>
      </c>
      <c r="DF100" s="60">
        <v>0.22963747502837911</v>
      </c>
      <c r="DG100" s="60">
        <v>7.0377455762280175E-2</v>
      </c>
      <c r="DH100" s="60">
        <v>0.84253650859147355</v>
      </c>
      <c r="DI100" s="60">
        <v>2.7860716739322049</v>
      </c>
      <c r="DJ100" s="50">
        <v>76.358055410854575</v>
      </c>
    </row>
    <row r="101" spans="2:114" s="46" customFormat="1">
      <c r="B101" s="59">
        <v>88</v>
      </c>
      <c r="C101" s="60">
        <v>0</v>
      </c>
      <c r="D101" s="60">
        <v>0</v>
      </c>
      <c r="E101" s="60">
        <v>0</v>
      </c>
      <c r="F101" s="60">
        <v>0</v>
      </c>
      <c r="G101" s="60">
        <v>0</v>
      </c>
      <c r="H101" s="60">
        <v>0</v>
      </c>
      <c r="I101" s="60">
        <v>0</v>
      </c>
      <c r="J101" s="60">
        <v>0</v>
      </c>
      <c r="K101" s="60">
        <v>0</v>
      </c>
      <c r="L101" s="60">
        <v>0</v>
      </c>
      <c r="M101" s="60">
        <v>0</v>
      </c>
      <c r="N101" s="60">
        <v>0</v>
      </c>
      <c r="O101" s="60">
        <v>2.164435178971047E-2</v>
      </c>
      <c r="P101" s="60">
        <v>0</v>
      </c>
      <c r="Q101" s="60">
        <v>28.253817937458347</v>
      </c>
      <c r="R101" s="60">
        <v>0</v>
      </c>
      <c r="S101" s="60">
        <v>1.1242109350080527</v>
      </c>
      <c r="T101" s="60">
        <v>2.3190028378638496</v>
      </c>
      <c r="U101" s="60">
        <v>0</v>
      </c>
      <c r="V101" s="60">
        <v>0</v>
      </c>
      <c r="W101" s="60">
        <v>0</v>
      </c>
      <c r="X101" s="60">
        <v>0</v>
      </c>
      <c r="Y101" s="60">
        <v>0</v>
      </c>
      <c r="Z101" s="60">
        <v>0</v>
      </c>
      <c r="AA101" s="60">
        <v>0</v>
      </c>
      <c r="AB101" s="60">
        <v>0</v>
      </c>
      <c r="AC101" s="60">
        <v>0</v>
      </c>
      <c r="AD101" s="60">
        <v>0</v>
      </c>
      <c r="AE101" s="60">
        <v>0</v>
      </c>
      <c r="AF101" s="60">
        <v>0</v>
      </c>
      <c r="AG101" s="60">
        <v>0</v>
      </c>
      <c r="AH101" s="60">
        <v>0</v>
      </c>
      <c r="AI101" s="60">
        <v>0</v>
      </c>
      <c r="AJ101" s="60">
        <v>0</v>
      </c>
      <c r="AK101" s="60">
        <v>0</v>
      </c>
      <c r="AL101" s="60">
        <v>0</v>
      </c>
      <c r="AM101" s="60">
        <v>0</v>
      </c>
      <c r="AN101" s="60">
        <v>0</v>
      </c>
      <c r="AO101" s="60">
        <v>0</v>
      </c>
      <c r="AP101" s="60">
        <v>0</v>
      </c>
      <c r="AQ101" s="60">
        <v>0</v>
      </c>
      <c r="AR101" s="60">
        <v>0</v>
      </c>
      <c r="AS101" s="60">
        <v>0</v>
      </c>
      <c r="AT101" s="60">
        <v>0</v>
      </c>
      <c r="AU101" s="60">
        <v>0</v>
      </c>
      <c r="AV101" s="60">
        <v>0</v>
      </c>
      <c r="AW101" s="60">
        <v>0</v>
      </c>
      <c r="AX101" s="60">
        <v>0</v>
      </c>
      <c r="AY101" s="60">
        <v>0</v>
      </c>
      <c r="AZ101" s="60">
        <v>0.44515480397156598</v>
      </c>
      <c r="BA101" s="60">
        <v>0</v>
      </c>
      <c r="BB101" s="60">
        <v>0</v>
      </c>
      <c r="BC101" s="60">
        <v>0</v>
      </c>
      <c r="BD101" s="60">
        <v>0</v>
      </c>
      <c r="BE101" s="60">
        <v>4.2335804171336415E-2</v>
      </c>
      <c r="BF101" s="60">
        <v>0</v>
      </c>
      <c r="BG101" s="60">
        <v>0</v>
      </c>
      <c r="BH101" s="60">
        <v>0</v>
      </c>
      <c r="BI101" s="60">
        <v>1.1667507189464876</v>
      </c>
      <c r="BJ101" s="60">
        <v>0</v>
      </c>
      <c r="BK101" s="60">
        <v>0</v>
      </c>
      <c r="BL101" s="60">
        <v>0</v>
      </c>
      <c r="BM101" s="60">
        <v>0</v>
      </c>
      <c r="BN101" s="60">
        <v>0</v>
      </c>
      <c r="BO101" s="60">
        <v>0</v>
      </c>
      <c r="BP101" s="60">
        <v>0</v>
      </c>
      <c r="BQ101" s="60">
        <v>0</v>
      </c>
      <c r="BR101" s="60">
        <v>0</v>
      </c>
      <c r="BS101" s="60">
        <v>0</v>
      </c>
      <c r="BT101" s="60">
        <v>0</v>
      </c>
      <c r="BU101" s="60">
        <v>0</v>
      </c>
      <c r="BV101" s="60">
        <v>0.17286700648303954</v>
      </c>
      <c r="BW101" s="60">
        <v>1.9327564155420023</v>
      </c>
      <c r="BX101" s="60">
        <v>0</v>
      </c>
      <c r="BY101" s="60">
        <v>-8.3653964945078914E-18</v>
      </c>
      <c r="BZ101" s="60">
        <v>0</v>
      </c>
      <c r="CA101" s="60">
        <v>0</v>
      </c>
      <c r="CB101" s="60">
        <v>0</v>
      </c>
      <c r="CC101" s="60">
        <v>0</v>
      </c>
      <c r="CD101" s="60">
        <v>3.344527166909491E-2</v>
      </c>
      <c r="CE101" s="60">
        <v>0</v>
      </c>
      <c r="CF101" s="60">
        <v>0</v>
      </c>
      <c r="CG101" s="60">
        <v>0</v>
      </c>
      <c r="CH101" s="60">
        <v>0</v>
      </c>
      <c r="CI101" s="60">
        <v>0</v>
      </c>
      <c r="CJ101" s="60">
        <v>0</v>
      </c>
      <c r="CK101" s="60">
        <v>0</v>
      </c>
      <c r="CL101" s="60">
        <v>0</v>
      </c>
      <c r="CM101" s="60">
        <v>0</v>
      </c>
      <c r="CN101" s="60">
        <v>0</v>
      </c>
      <c r="CO101" s="60">
        <v>0</v>
      </c>
      <c r="CP101" s="60">
        <v>0</v>
      </c>
      <c r="CQ101" s="60">
        <v>0</v>
      </c>
      <c r="CR101" s="60">
        <v>0</v>
      </c>
      <c r="CS101" s="60">
        <v>0</v>
      </c>
      <c r="CT101" s="60">
        <v>0</v>
      </c>
      <c r="CU101" s="60">
        <v>0</v>
      </c>
      <c r="CV101" s="60">
        <v>0</v>
      </c>
      <c r="CW101" s="60">
        <v>0</v>
      </c>
      <c r="CX101" s="60">
        <v>0</v>
      </c>
      <c r="CY101" s="60">
        <v>0</v>
      </c>
      <c r="CZ101" s="60">
        <v>0</v>
      </c>
      <c r="DA101" s="60">
        <v>0</v>
      </c>
      <c r="DB101" s="60">
        <v>6.3453720882384336E-16</v>
      </c>
      <c r="DC101" s="60">
        <v>2.4694723000873782E-2</v>
      </c>
      <c r="DD101" s="60">
        <v>0</v>
      </c>
      <c r="DE101" s="60">
        <v>0</v>
      </c>
      <c r="DF101" s="60">
        <v>0</v>
      </c>
      <c r="DG101" s="60">
        <v>0</v>
      </c>
      <c r="DH101" s="60">
        <v>0</v>
      </c>
      <c r="DI101" s="60">
        <v>0</v>
      </c>
      <c r="DJ101" s="50">
        <v>35.536680805904361</v>
      </c>
    </row>
    <row r="102" spans="2:114" s="46" customFormat="1">
      <c r="B102" s="59">
        <v>89</v>
      </c>
      <c r="C102" s="60">
        <v>0.20529763810724694</v>
      </c>
      <c r="D102" s="60">
        <v>0.49304678082503989</v>
      </c>
      <c r="E102" s="60">
        <v>3.6113844245815201E-2</v>
      </c>
      <c r="F102" s="60">
        <v>1.1688848588094651</v>
      </c>
      <c r="G102" s="60">
        <v>0.1220309733694221</v>
      </c>
      <c r="H102" s="60">
        <v>1.9108045096533997E-2</v>
      </c>
      <c r="I102" s="60">
        <v>1.5059749877433644E-2</v>
      </c>
      <c r="J102" s="60">
        <v>3.0376756280451406E-2</v>
      </c>
      <c r="K102" s="60">
        <v>0.12774522733677676</v>
      </c>
      <c r="L102" s="60">
        <v>0.16113771422782183</v>
      </c>
      <c r="M102" s="60">
        <v>0.10441052738250106</v>
      </c>
      <c r="N102" s="60">
        <v>3.8345708866295873</v>
      </c>
      <c r="O102" s="60">
        <v>4.4854207307697049E-4</v>
      </c>
      <c r="P102" s="60">
        <v>0</v>
      </c>
      <c r="Q102" s="60">
        <v>25.399415406785621</v>
      </c>
      <c r="R102" s="60">
        <v>2.5364100860162289</v>
      </c>
      <c r="S102" s="60">
        <v>2.4797794790206362</v>
      </c>
      <c r="T102" s="60">
        <v>0.35036333646891188</v>
      </c>
      <c r="U102" s="60">
        <v>8.9399169298439958</v>
      </c>
      <c r="V102" s="60">
        <v>0.55253068132948746</v>
      </c>
      <c r="W102" s="60">
        <v>6.2521654706823409</v>
      </c>
      <c r="X102" s="60">
        <v>1.4268302083094695</v>
      </c>
      <c r="Y102" s="60">
        <v>0.50586129430549021</v>
      </c>
      <c r="Z102" s="60">
        <v>10.051114985445579</v>
      </c>
      <c r="AA102" s="60">
        <v>0.88280932589672934</v>
      </c>
      <c r="AB102" s="60">
        <v>16.387854867371555</v>
      </c>
      <c r="AC102" s="60">
        <v>5.8335968009421793</v>
      </c>
      <c r="AD102" s="60">
        <v>0.13131523598095499</v>
      </c>
      <c r="AE102" s="60">
        <v>7.3944247137780481</v>
      </c>
      <c r="AF102" s="60">
        <v>0.75239469166931916</v>
      </c>
      <c r="AG102" s="60">
        <v>1.6487722007807095</v>
      </c>
      <c r="AH102" s="60">
        <v>0.2399750330052369</v>
      </c>
      <c r="AI102" s="60">
        <v>2.1274208837229116</v>
      </c>
      <c r="AJ102" s="60">
        <v>0.2354265588201431</v>
      </c>
      <c r="AK102" s="60">
        <v>3.4134142033733905</v>
      </c>
      <c r="AL102" s="60">
        <v>2.3511921564971625</v>
      </c>
      <c r="AM102" s="60">
        <v>0.14577752721252346</v>
      </c>
      <c r="AN102" s="60">
        <v>0.36390816586800262</v>
      </c>
      <c r="AO102" s="60">
        <v>1.1123577401457145</v>
      </c>
      <c r="AP102" s="60">
        <v>1.8893114665343334</v>
      </c>
      <c r="AQ102" s="60">
        <v>16.956314023303271</v>
      </c>
      <c r="AR102" s="60">
        <v>8.2723576588334478</v>
      </c>
      <c r="AS102" s="60">
        <v>2.2550797309656923</v>
      </c>
      <c r="AT102" s="60">
        <v>1.6360460086987241</v>
      </c>
      <c r="AU102" s="60">
        <v>9.9481148436659037</v>
      </c>
      <c r="AV102" s="60">
        <v>1.5280910205869038</v>
      </c>
      <c r="AW102" s="60">
        <v>2.3727377926045938</v>
      </c>
      <c r="AX102" s="60">
        <v>2.1457686394292712</v>
      </c>
      <c r="AY102" s="60">
        <v>11.880799057300321</v>
      </c>
      <c r="AZ102" s="60">
        <v>4.8126497098765979</v>
      </c>
      <c r="BA102" s="60">
        <v>2.3868871635061545E-2</v>
      </c>
      <c r="BB102" s="60">
        <v>4.8460871850056453</v>
      </c>
      <c r="BC102" s="60">
        <v>1.6798016710739001E-2</v>
      </c>
      <c r="BD102" s="60">
        <v>0.68054755239802267</v>
      </c>
      <c r="BE102" s="60">
        <v>2.9513122906789979</v>
      </c>
      <c r="BF102" s="60">
        <v>0.20540175893006943</v>
      </c>
      <c r="BG102" s="60">
        <v>0.44390825883355733</v>
      </c>
      <c r="BH102" s="60">
        <v>4.951039150724494</v>
      </c>
      <c r="BI102" s="60">
        <v>4.6888347740432978</v>
      </c>
      <c r="BJ102" s="60">
        <v>1.2515603582673471</v>
      </c>
      <c r="BK102" s="60">
        <v>9.2956410950918028E-3</v>
      </c>
      <c r="BL102" s="60">
        <v>12.131837602321371</v>
      </c>
      <c r="BM102" s="60">
        <v>7.4372602181824676E-2</v>
      </c>
      <c r="BN102" s="60">
        <v>0.20274971227230118</v>
      </c>
      <c r="BO102" s="60">
        <v>8.8110290725197903E-3</v>
      </c>
      <c r="BP102" s="60">
        <v>1.6095525400560202E-2</v>
      </c>
      <c r="BQ102" s="60">
        <v>8.8520171041267831E-2</v>
      </c>
      <c r="BR102" s="60">
        <v>6.2949729234746704E-2</v>
      </c>
      <c r="BS102" s="60">
        <v>3.017707326278609E-2</v>
      </c>
      <c r="BT102" s="60">
        <v>7.8515778156869258</v>
      </c>
      <c r="BU102" s="60">
        <v>1.988201405428919</v>
      </c>
      <c r="BV102" s="60">
        <v>12.966709368382427</v>
      </c>
      <c r="BW102" s="60">
        <v>8.9964692022816664</v>
      </c>
      <c r="BX102" s="60">
        <v>8.7588727240561965</v>
      </c>
      <c r="BY102" s="60">
        <v>1.4525699293642576E-6</v>
      </c>
      <c r="BZ102" s="60">
        <v>3.612104282315867E-3</v>
      </c>
      <c r="CA102" s="60">
        <v>9.4464266867210128E-2</v>
      </c>
      <c r="CB102" s="60">
        <v>0.34512605482259662</v>
      </c>
      <c r="CC102" s="60">
        <v>0.58703700862053343</v>
      </c>
      <c r="CD102" s="60">
        <v>0.15203949288197624</v>
      </c>
      <c r="CE102" s="60">
        <v>0.41864103655043861</v>
      </c>
      <c r="CF102" s="60">
        <v>9.668232274775616E-3</v>
      </c>
      <c r="CG102" s="60">
        <v>2.5389714438905694E-2</v>
      </c>
      <c r="CH102" s="60">
        <v>7.7968318032751283E-2</v>
      </c>
      <c r="CI102" s="60">
        <v>5.5158795883392467E-2</v>
      </c>
      <c r="CJ102" s="60">
        <v>3.1463975276081755E-3</v>
      </c>
      <c r="CK102" s="60">
        <v>0.50892547441847003</v>
      </c>
      <c r="CL102" s="60">
        <v>4.6662012379638683E-3</v>
      </c>
      <c r="CM102" s="60">
        <v>0</v>
      </c>
      <c r="CN102" s="60">
        <v>0</v>
      </c>
      <c r="CO102" s="60">
        <v>9.3526294963773182E-2</v>
      </c>
      <c r="CP102" s="60">
        <v>6.6216814178790107E-2</v>
      </c>
      <c r="CQ102" s="60">
        <v>0.79742221538167335</v>
      </c>
      <c r="CR102" s="60">
        <v>0.38354219420750257</v>
      </c>
      <c r="CS102" s="60">
        <v>1.8350182419944685</v>
      </c>
      <c r="CT102" s="60">
        <v>0.29057301259153612</v>
      </c>
      <c r="CU102" s="60">
        <v>0.10567015143247276</v>
      </c>
      <c r="CV102" s="60">
        <v>0</v>
      </c>
      <c r="CW102" s="60">
        <v>1.5119776085669317E-2</v>
      </c>
      <c r="CX102" s="60">
        <v>6.1431769315795828</v>
      </c>
      <c r="CY102" s="60">
        <v>1.0915999776640422</v>
      </c>
      <c r="CZ102" s="60">
        <v>0.13925492460843858</v>
      </c>
      <c r="DA102" s="60">
        <v>0.2502242493078165</v>
      </c>
      <c r="DB102" s="60">
        <v>0.17217370890216227</v>
      </c>
      <c r="DC102" s="60">
        <v>3.9362427403368176</v>
      </c>
      <c r="DD102" s="60">
        <v>8.4748695192698786</v>
      </c>
      <c r="DE102" s="60">
        <v>33.105150069481766</v>
      </c>
      <c r="DF102" s="60">
        <v>0.49459037660607136</v>
      </c>
      <c r="DG102" s="60">
        <v>0</v>
      </c>
      <c r="DH102" s="60">
        <v>3.7407240012715608E-2</v>
      </c>
      <c r="DI102" s="60">
        <v>0.31745367383845829</v>
      </c>
      <c r="DJ102" s="50">
        <v>304.81160396113103</v>
      </c>
    </row>
    <row r="103" spans="2:114" s="46" customFormat="1">
      <c r="B103" s="59">
        <v>90</v>
      </c>
      <c r="C103" s="60">
        <v>0.92157633568500708</v>
      </c>
      <c r="D103" s="60">
        <v>0.63387849152438769</v>
      </c>
      <c r="E103" s="60">
        <v>0.10845076069558439</v>
      </c>
      <c r="F103" s="60">
        <v>1.2278303083330253</v>
      </c>
      <c r="G103" s="60">
        <v>0.73224372656408532</v>
      </c>
      <c r="H103" s="60">
        <v>1.1374370142529082E-2</v>
      </c>
      <c r="I103" s="60">
        <v>1.2179186368668946E-2</v>
      </c>
      <c r="J103" s="60">
        <v>2.8544966565233792E-2</v>
      </c>
      <c r="K103" s="60">
        <v>0.58135709268237634</v>
      </c>
      <c r="L103" s="60">
        <v>0.51094497076555534</v>
      </c>
      <c r="M103" s="60">
        <v>0</v>
      </c>
      <c r="N103" s="60">
        <v>3.2477877782851897E-2</v>
      </c>
      <c r="O103" s="60">
        <v>7.8859716422458405E-7</v>
      </c>
      <c r="P103" s="60">
        <v>0</v>
      </c>
      <c r="Q103" s="60">
        <v>40.791340565710257</v>
      </c>
      <c r="R103" s="60">
        <v>0.95912868563784848</v>
      </c>
      <c r="S103" s="60">
        <v>2.2343391872371923</v>
      </c>
      <c r="T103" s="60">
        <v>3.5453041681664725</v>
      </c>
      <c r="U103" s="60">
        <v>0</v>
      </c>
      <c r="V103" s="60">
        <v>0</v>
      </c>
      <c r="W103" s="60">
        <v>5.1063087022058468E-3</v>
      </c>
      <c r="X103" s="60">
        <v>0</v>
      </c>
      <c r="Y103" s="60">
        <v>0</v>
      </c>
      <c r="Z103" s="60">
        <v>0</v>
      </c>
      <c r="AA103" s="60">
        <v>0</v>
      </c>
      <c r="AB103" s="60">
        <v>0</v>
      </c>
      <c r="AC103" s="60">
        <v>0</v>
      </c>
      <c r="AD103" s="60">
        <v>0</v>
      </c>
      <c r="AE103" s="60">
        <v>0</v>
      </c>
      <c r="AF103" s="60">
        <v>0</v>
      </c>
      <c r="AG103" s="60">
        <v>0</v>
      </c>
      <c r="AH103" s="60">
        <v>0</v>
      </c>
      <c r="AI103" s="60">
        <v>0</v>
      </c>
      <c r="AJ103" s="60">
        <v>0</v>
      </c>
      <c r="AK103" s="60">
        <v>0.14240059178618256</v>
      </c>
      <c r="AL103" s="60">
        <v>0.11105652817646763</v>
      </c>
      <c r="AM103" s="60">
        <v>0</v>
      </c>
      <c r="AN103" s="60">
        <v>4.6285986307805456E-2</v>
      </c>
      <c r="AO103" s="60">
        <v>2.4455657259565514E-2</v>
      </c>
      <c r="AP103" s="60">
        <v>1.6603050982580709E-2</v>
      </c>
      <c r="AQ103" s="60">
        <v>0</v>
      </c>
      <c r="AR103" s="60">
        <v>0</v>
      </c>
      <c r="AS103" s="60">
        <v>0.46117791546633907</v>
      </c>
      <c r="AT103" s="60">
        <v>0.72136660962102839</v>
      </c>
      <c r="AU103" s="60">
        <v>0.15625804659087367</v>
      </c>
      <c r="AV103" s="60">
        <v>0.37828718222398267</v>
      </c>
      <c r="AW103" s="60">
        <v>0</v>
      </c>
      <c r="AX103" s="60">
        <v>0.40863206551327541</v>
      </c>
      <c r="AY103" s="60">
        <v>0</v>
      </c>
      <c r="AZ103" s="60">
        <v>7.2168978002186595E-3</v>
      </c>
      <c r="BA103" s="60">
        <v>8.1237986811464467</v>
      </c>
      <c r="BB103" s="60">
        <v>1.2111632811549655</v>
      </c>
      <c r="BC103" s="60">
        <v>0</v>
      </c>
      <c r="BD103" s="60">
        <v>0</v>
      </c>
      <c r="BE103" s="60">
        <v>2.3977767035478201E-2</v>
      </c>
      <c r="BF103" s="60">
        <v>0</v>
      </c>
      <c r="BG103" s="60">
        <v>4.6673443389952871E-2</v>
      </c>
      <c r="BH103" s="60">
        <v>1.3762474890664047</v>
      </c>
      <c r="BI103" s="60">
        <v>19.757876882882659</v>
      </c>
      <c r="BJ103" s="60">
        <v>0.37335706245052663</v>
      </c>
      <c r="BK103" s="60">
        <v>3.3264108860605414E-2</v>
      </c>
      <c r="BL103" s="60">
        <v>0</v>
      </c>
      <c r="BM103" s="60">
        <v>0.26111255753755347</v>
      </c>
      <c r="BN103" s="60">
        <v>3.0783678123635756E-2</v>
      </c>
      <c r="BO103" s="60">
        <v>0</v>
      </c>
      <c r="BP103" s="60">
        <v>0</v>
      </c>
      <c r="BQ103" s="60">
        <v>0</v>
      </c>
      <c r="BR103" s="60">
        <v>0</v>
      </c>
      <c r="BS103" s="60">
        <v>0</v>
      </c>
      <c r="BT103" s="60">
        <v>2.9011450519228328</v>
      </c>
      <c r="BU103" s="60">
        <v>1.0265226607261375</v>
      </c>
      <c r="BV103" s="60">
        <v>4.4575415221736332</v>
      </c>
      <c r="BW103" s="60">
        <v>3.0700047029031277</v>
      </c>
      <c r="BX103" s="60">
        <v>8.6895148202841774</v>
      </c>
      <c r="BY103" s="60">
        <v>0</v>
      </c>
      <c r="BZ103" s="60">
        <v>14.389053308043033</v>
      </c>
      <c r="CA103" s="60">
        <v>0.37950788246541811</v>
      </c>
      <c r="CB103" s="60">
        <v>0</v>
      </c>
      <c r="CC103" s="60">
        <v>3.0912725913902866E-5</v>
      </c>
      <c r="CD103" s="60">
        <v>11.032423905301464</v>
      </c>
      <c r="CE103" s="60">
        <v>14.212332886957517</v>
      </c>
      <c r="CF103" s="60">
        <v>6.4957390868481727E-5</v>
      </c>
      <c r="CG103" s="60">
        <v>0</v>
      </c>
      <c r="CH103" s="60">
        <v>0</v>
      </c>
      <c r="CI103" s="60">
        <v>0</v>
      </c>
      <c r="CJ103" s="60">
        <v>0</v>
      </c>
      <c r="CK103" s="60">
        <v>8.8944335063694271E-2</v>
      </c>
      <c r="CL103" s="60">
        <v>8.9861332124049013E-3</v>
      </c>
      <c r="CM103" s="60">
        <v>0</v>
      </c>
      <c r="CN103" s="60">
        <v>0</v>
      </c>
      <c r="CO103" s="60">
        <v>0</v>
      </c>
      <c r="CP103" s="60">
        <v>0</v>
      </c>
      <c r="CQ103" s="60">
        <v>0</v>
      </c>
      <c r="CR103" s="60">
        <v>1.5593362722026187</v>
      </c>
      <c r="CS103" s="60">
        <v>0.55561894484764651</v>
      </c>
      <c r="CT103" s="60">
        <v>4.1776656570442023</v>
      </c>
      <c r="CU103" s="60">
        <v>0</v>
      </c>
      <c r="CV103" s="60">
        <v>0</v>
      </c>
      <c r="CW103" s="60">
        <v>0</v>
      </c>
      <c r="CX103" s="60">
        <v>0</v>
      </c>
      <c r="CY103" s="60">
        <v>4.0999807384811501E-2</v>
      </c>
      <c r="CZ103" s="60">
        <v>1.1560764654587377</v>
      </c>
      <c r="DA103" s="60">
        <v>0</v>
      </c>
      <c r="DB103" s="60">
        <v>1.5960933986992136</v>
      </c>
      <c r="DC103" s="60">
        <v>0.39705597186319036</v>
      </c>
      <c r="DD103" s="60">
        <v>0.30540258332276243</v>
      </c>
      <c r="DE103" s="60">
        <v>0</v>
      </c>
      <c r="DF103" s="60">
        <v>1.9663491500330661</v>
      </c>
      <c r="DG103" s="60">
        <v>0.23294618252742039</v>
      </c>
      <c r="DH103" s="60">
        <v>0</v>
      </c>
      <c r="DI103" s="60">
        <v>0</v>
      </c>
      <c r="DJ103" s="50">
        <v>158.29169078709091</v>
      </c>
    </row>
    <row r="104" spans="2:114" s="46" customFormat="1">
      <c r="B104" s="59">
        <v>91</v>
      </c>
      <c r="C104" s="60">
        <v>2.0808260985901819</v>
      </c>
      <c r="D104" s="60">
        <v>1.8694379722881127</v>
      </c>
      <c r="E104" s="60">
        <v>0.88768466760130393</v>
      </c>
      <c r="F104" s="60">
        <v>3.7004932048812931</v>
      </c>
      <c r="G104" s="60">
        <v>1.0198687032101159</v>
      </c>
      <c r="H104" s="60">
        <v>0.16141217294172439</v>
      </c>
      <c r="I104" s="60">
        <v>0.16190249670828435</v>
      </c>
      <c r="J104" s="60">
        <v>0.15979400411495553</v>
      </c>
      <c r="K104" s="60">
        <v>0.54702267393274862</v>
      </c>
      <c r="L104" s="60">
        <v>0.37989257084112799</v>
      </c>
      <c r="M104" s="60">
        <v>2.5680918742863907</v>
      </c>
      <c r="N104" s="60">
        <v>0.21842129164581359</v>
      </c>
      <c r="O104" s="60">
        <v>0</v>
      </c>
      <c r="P104" s="60">
        <v>0</v>
      </c>
      <c r="Q104" s="60">
        <v>2.4761745418530734</v>
      </c>
      <c r="R104" s="60">
        <v>0</v>
      </c>
      <c r="S104" s="60">
        <v>0.55861744235909028</v>
      </c>
      <c r="T104" s="60">
        <v>0.52444258432477675</v>
      </c>
      <c r="U104" s="60">
        <v>9.7740967070261213</v>
      </c>
      <c r="V104" s="60">
        <v>0.35988943375444377</v>
      </c>
      <c r="W104" s="60">
        <v>8.5633776374358952</v>
      </c>
      <c r="X104" s="60">
        <v>2.2980541617958199</v>
      </c>
      <c r="Y104" s="60">
        <v>0.37274856555963115</v>
      </c>
      <c r="Z104" s="60">
        <v>8.816769534050211</v>
      </c>
      <c r="AA104" s="60">
        <v>0.52997486694332363</v>
      </c>
      <c r="AB104" s="60">
        <v>0.79200516106609886</v>
      </c>
      <c r="AC104" s="60">
        <v>4.4385419448749381</v>
      </c>
      <c r="AD104" s="60">
        <v>0.48849614455469198</v>
      </c>
      <c r="AE104" s="60">
        <v>7.4772643747051601</v>
      </c>
      <c r="AF104" s="60">
        <v>0.27619724177532551</v>
      </c>
      <c r="AG104" s="60">
        <v>0.57156638632659362</v>
      </c>
      <c r="AH104" s="60">
        <v>1.9629640440762663</v>
      </c>
      <c r="AI104" s="60">
        <v>23.355425498789149</v>
      </c>
      <c r="AJ104" s="60">
        <v>4.979326001859799E-2</v>
      </c>
      <c r="AK104" s="60">
        <v>0.74483443846650732</v>
      </c>
      <c r="AL104" s="60">
        <v>0.48820342843622194</v>
      </c>
      <c r="AM104" s="60">
        <v>1.9264552720958709E-3</v>
      </c>
      <c r="AN104" s="60">
        <v>0.10807401701948888</v>
      </c>
      <c r="AO104" s="60">
        <v>0.29127224730130896</v>
      </c>
      <c r="AP104" s="60">
        <v>1.1917564178753834</v>
      </c>
      <c r="AQ104" s="60">
        <v>0.64400189413909148</v>
      </c>
      <c r="AR104" s="60">
        <v>1.2860240904179177</v>
      </c>
      <c r="AS104" s="60">
        <v>3.5321518328670134</v>
      </c>
      <c r="AT104" s="60">
        <v>0.50522960365583247</v>
      </c>
      <c r="AU104" s="60">
        <v>0.31228968699322868</v>
      </c>
      <c r="AV104" s="60">
        <v>1.5021974714465254</v>
      </c>
      <c r="AW104" s="60">
        <v>0.75304937024213403</v>
      </c>
      <c r="AX104" s="60">
        <v>2.0057806985512081</v>
      </c>
      <c r="AY104" s="60">
        <v>3.3832900454557051</v>
      </c>
      <c r="AZ104" s="60">
        <v>0.9180062291458132</v>
      </c>
      <c r="BA104" s="60">
        <v>2.7674900980811962E-2</v>
      </c>
      <c r="BB104" s="60">
        <v>17.460753434158203</v>
      </c>
      <c r="BC104" s="60">
        <v>1.4251090082506763</v>
      </c>
      <c r="BD104" s="60">
        <v>0.27531644777166397</v>
      </c>
      <c r="BE104" s="60">
        <v>0.88877082525056905</v>
      </c>
      <c r="BF104" s="60">
        <v>0.46571619344610221</v>
      </c>
      <c r="BG104" s="60">
        <v>8.2519424841647065E-2</v>
      </c>
      <c r="BH104" s="60">
        <v>1.7857832281554815</v>
      </c>
      <c r="BI104" s="60">
        <v>1.6639820035070316</v>
      </c>
      <c r="BJ104" s="60">
        <v>0.66418350128184234</v>
      </c>
      <c r="BK104" s="60">
        <v>0.22754583360118591</v>
      </c>
      <c r="BL104" s="60">
        <v>1.861974878513287</v>
      </c>
      <c r="BM104" s="60">
        <v>0.96118460031523889</v>
      </c>
      <c r="BN104" s="60">
        <v>5.6979619110623719E-3</v>
      </c>
      <c r="BO104" s="60">
        <v>0</v>
      </c>
      <c r="BP104" s="60">
        <v>0.28892432564522835</v>
      </c>
      <c r="BQ104" s="60">
        <v>2.4870543291235071E-4</v>
      </c>
      <c r="BR104" s="60">
        <v>0</v>
      </c>
      <c r="BS104" s="60">
        <v>0.25273672659041718</v>
      </c>
      <c r="BT104" s="60">
        <v>8.187130292997022</v>
      </c>
      <c r="BU104" s="60">
        <v>1.333047401522063</v>
      </c>
      <c r="BV104" s="60">
        <v>19.769676935758326</v>
      </c>
      <c r="BW104" s="60">
        <v>26.600392397062326</v>
      </c>
      <c r="BX104" s="60">
        <v>6.3105329957302985</v>
      </c>
      <c r="BY104" s="60">
        <v>53.819840845167143</v>
      </c>
      <c r="BZ104" s="60">
        <v>44.39613020983338</v>
      </c>
      <c r="CA104" s="60">
        <v>0.478864615756249</v>
      </c>
      <c r="CB104" s="60">
        <v>4.5868635064150869</v>
      </c>
      <c r="CC104" s="60">
        <v>0</v>
      </c>
      <c r="CD104" s="60">
        <v>0.81724494119535973</v>
      </c>
      <c r="CE104" s="60">
        <v>3.2545908823527862E-2</v>
      </c>
      <c r="CF104" s="60">
        <v>4.9721219730937535E-3</v>
      </c>
      <c r="CG104" s="60">
        <v>0</v>
      </c>
      <c r="CH104" s="60">
        <v>0.4634864749680116</v>
      </c>
      <c r="CI104" s="60">
        <v>0.3242180551913762</v>
      </c>
      <c r="CJ104" s="60">
        <v>1.5227163141331252E-2</v>
      </c>
      <c r="CK104" s="60">
        <v>0.30998768785973146</v>
      </c>
      <c r="CL104" s="60">
        <v>0</v>
      </c>
      <c r="CM104" s="60">
        <v>5.5076354675304248E-5</v>
      </c>
      <c r="CN104" s="60">
        <v>0</v>
      </c>
      <c r="CO104" s="60">
        <v>0.23315528520151382</v>
      </c>
      <c r="CP104" s="60">
        <v>0.34260460050950425</v>
      </c>
      <c r="CQ104" s="60">
        <v>0.71011743892183177</v>
      </c>
      <c r="CR104" s="60">
        <v>2.1936740091136007</v>
      </c>
      <c r="CS104" s="60">
        <v>0.78589223073935</v>
      </c>
      <c r="CT104" s="60">
        <v>1.3523605787080293</v>
      </c>
      <c r="CU104" s="60">
        <v>0.61160655838043931</v>
      </c>
      <c r="CV104" s="60">
        <v>0</v>
      </c>
      <c r="CW104" s="60">
        <v>0</v>
      </c>
      <c r="CX104" s="60">
        <v>3.0825560923587324E-3</v>
      </c>
      <c r="CY104" s="60">
        <v>0.12876247316524411</v>
      </c>
      <c r="CZ104" s="60">
        <v>6.617173945894296E-2</v>
      </c>
      <c r="DA104" s="60">
        <v>5.0066869140066332E-3</v>
      </c>
      <c r="DB104" s="60">
        <v>0.85419512273133791</v>
      </c>
      <c r="DC104" s="60">
        <v>0.4724035827819047</v>
      </c>
      <c r="DD104" s="60">
        <v>0.40167254569105326</v>
      </c>
      <c r="DE104" s="60">
        <v>0.72890387566552794</v>
      </c>
      <c r="DF104" s="60">
        <v>2.0004625144795001</v>
      </c>
      <c r="DG104" s="60">
        <v>0.68536430007301041</v>
      </c>
      <c r="DH104" s="60">
        <v>0.15443851616222851</v>
      </c>
      <c r="DI104" s="60">
        <v>0.10744715472060984</v>
      </c>
      <c r="DJ104" s="50">
        <v>312.73499558852916</v>
      </c>
    </row>
    <row r="105" spans="2:114" s="46" customFormat="1">
      <c r="B105" s="59">
        <v>92</v>
      </c>
      <c r="C105" s="60">
        <v>5.3023624246311331E-2</v>
      </c>
      <c r="D105" s="60">
        <v>0</v>
      </c>
      <c r="E105" s="60">
        <v>0</v>
      </c>
      <c r="F105" s="60">
        <v>2.9670707295711113E-2</v>
      </c>
      <c r="G105" s="60">
        <v>0</v>
      </c>
      <c r="H105" s="60">
        <v>0</v>
      </c>
      <c r="I105" s="60">
        <v>0</v>
      </c>
      <c r="J105" s="60">
        <v>0</v>
      </c>
      <c r="K105" s="60">
        <v>0</v>
      </c>
      <c r="L105" s="60">
        <v>0</v>
      </c>
      <c r="M105" s="60">
        <v>0</v>
      </c>
      <c r="N105" s="60">
        <v>0</v>
      </c>
      <c r="O105" s="60">
        <v>0</v>
      </c>
      <c r="P105" s="60">
        <v>0</v>
      </c>
      <c r="Q105" s="60">
        <v>0</v>
      </c>
      <c r="R105" s="60">
        <v>0</v>
      </c>
      <c r="S105" s="60">
        <v>0</v>
      </c>
      <c r="T105" s="60">
        <v>0</v>
      </c>
      <c r="U105" s="60">
        <v>0</v>
      </c>
      <c r="V105" s="60">
        <v>0</v>
      </c>
      <c r="W105" s="60">
        <v>0</v>
      </c>
      <c r="X105" s="60">
        <v>6.1796895733647217E-2</v>
      </c>
      <c r="Y105" s="60">
        <v>3.6771081862145478E-3</v>
      </c>
      <c r="Z105" s="60">
        <v>0</v>
      </c>
      <c r="AA105" s="60">
        <v>3.9533175180840728E-2</v>
      </c>
      <c r="AB105" s="60">
        <v>0</v>
      </c>
      <c r="AC105" s="60">
        <v>0.16908020277942784</v>
      </c>
      <c r="AD105" s="60">
        <v>0</v>
      </c>
      <c r="AE105" s="60">
        <v>7.0628139274668364E-2</v>
      </c>
      <c r="AF105" s="60">
        <v>2.3459134463504335E-2</v>
      </c>
      <c r="AG105" s="60">
        <v>0.7707829878161705</v>
      </c>
      <c r="AH105" s="60">
        <v>3.6170031629111629E-2</v>
      </c>
      <c r="AI105" s="60">
        <v>7.6547310749421088E-2</v>
      </c>
      <c r="AJ105" s="60">
        <v>0</v>
      </c>
      <c r="AK105" s="60">
        <v>0</v>
      </c>
      <c r="AL105" s="60">
        <v>0</v>
      </c>
      <c r="AM105" s="60">
        <v>0</v>
      </c>
      <c r="AN105" s="60">
        <v>0</v>
      </c>
      <c r="AO105" s="60">
        <v>0</v>
      </c>
      <c r="AP105" s="60">
        <v>0</v>
      </c>
      <c r="AQ105" s="60">
        <v>0</v>
      </c>
      <c r="AR105" s="60">
        <v>0</v>
      </c>
      <c r="AS105" s="60">
        <v>0</v>
      </c>
      <c r="AT105" s="60">
        <v>0</v>
      </c>
      <c r="AU105" s="60">
        <v>0</v>
      </c>
      <c r="AV105" s="60">
        <v>0</v>
      </c>
      <c r="AW105" s="60">
        <v>0</v>
      </c>
      <c r="AX105" s="60">
        <v>0</v>
      </c>
      <c r="AY105" s="60">
        <v>0</v>
      </c>
      <c r="AZ105" s="60">
        <v>0</v>
      </c>
      <c r="BA105" s="60">
        <v>0</v>
      </c>
      <c r="BB105" s="60">
        <v>0</v>
      </c>
      <c r="BC105" s="60">
        <v>0</v>
      </c>
      <c r="BD105" s="60">
        <v>0</v>
      </c>
      <c r="BE105" s="60">
        <v>1.2003266005160768E-2</v>
      </c>
      <c r="BF105" s="60">
        <v>0</v>
      </c>
      <c r="BG105" s="60">
        <v>0</v>
      </c>
      <c r="BH105" s="60">
        <v>0</v>
      </c>
      <c r="BI105" s="60">
        <v>0</v>
      </c>
      <c r="BJ105" s="60">
        <v>0</v>
      </c>
      <c r="BK105" s="60">
        <v>0</v>
      </c>
      <c r="BL105" s="60">
        <v>0</v>
      </c>
      <c r="BM105" s="60">
        <v>0</v>
      </c>
      <c r="BN105" s="60">
        <v>0</v>
      </c>
      <c r="BO105" s="60">
        <v>0</v>
      </c>
      <c r="BP105" s="60">
        <v>0</v>
      </c>
      <c r="BQ105" s="60">
        <v>0</v>
      </c>
      <c r="BR105" s="60">
        <v>0</v>
      </c>
      <c r="BS105" s="60">
        <v>0</v>
      </c>
      <c r="BT105" s="60">
        <v>0</v>
      </c>
      <c r="BU105" s="60">
        <v>0</v>
      </c>
      <c r="BV105" s="60">
        <v>0</v>
      </c>
      <c r="BW105" s="60">
        <v>0</v>
      </c>
      <c r="BX105" s="60">
        <v>0</v>
      </c>
      <c r="BY105" s="60">
        <v>0</v>
      </c>
      <c r="BZ105" s="60">
        <v>0</v>
      </c>
      <c r="CA105" s="60">
        <v>5.6152730565841975E-2</v>
      </c>
      <c r="CB105" s="60">
        <v>0</v>
      </c>
      <c r="CC105" s="60">
        <v>0</v>
      </c>
      <c r="CD105" s="60">
        <v>0</v>
      </c>
      <c r="CE105" s="60">
        <v>0</v>
      </c>
      <c r="CF105" s="60">
        <v>0</v>
      </c>
      <c r="CG105" s="60">
        <v>0</v>
      </c>
      <c r="CH105" s="60">
        <v>0</v>
      </c>
      <c r="CI105" s="60">
        <v>0</v>
      </c>
      <c r="CJ105" s="60">
        <v>0</v>
      </c>
      <c r="CK105" s="60">
        <v>0</v>
      </c>
      <c r="CL105" s="60">
        <v>0</v>
      </c>
      <c r="CM105" s="60">
        <v>0</v>
      </c>
      <c r="CN105" s="60">
        <v>0</v>
      </c>
      <c r="CO105" s="60">
        <v>0</v>
      </c>
      <c r="CP105" s="60">
        <v>0</v>
      </c>
      <c r="CQ105" s="60">
        <v>0</v>
      </c>
      <c r="CR105" s="60">
        <v>0</v>
      </c>
      <c r="CS105" s="60">
        <v>0</v>
      </c>
      <c r="CT105" s="60">
        <v>0</v>
      </c>
      <c r="CU105" s="60">
        <v>0</v>
      </c>
      <c r="CV105" s="60">
        <v>0</v>
      </c>
      <c r="CW105" s="60">
        <v>0</v>
      </c>
      <c r="CX105" s="60">
        <v>0</v>
      </c>
      <c r="CY105" s="60">
        <v>0</v>
      </c>
      <c r="CZ105" s="60">
        <v>0</v>
      </c>
      <c r="DA105" s="60">
        <v>0</v>
      </c>
      <c r="DB105" s="60">
        <v>0</v>
      </c>
      <c r="DC105" s="60">
        <v>0</v>
      </c>
      <c r="DD105" s="60">
        <v>0</v>
      </c>
      <c r="DE105" s="60">
        <v>0</v>
      </c>
      <c r="DF105" s="60">
        <v>0</v>
      </c>
      <c r="DG105" s="60">
        <v>0</v>
      </c>
      <c r="DH105" s="60">
        <v>0</v>
      </c>
      <c r="DI105" s="60">
        <v>0</v>
      </c>
      <c r="DJ105" s="50">
        <v>1.4025253139260314</v>
      </c>
    </row>
    <row r="106" spans="2:114" s="46" customFormat="1">
      <c r="B106" s="59">
        <v>93</v>
      </c>
      <c r="C106" s="60">
        <v>0.7526075594013073</v>
      </c>
      <c r="D106" s="60">
        <v>0.16991988966250049</v>
      </c>
      <c r="E106" s="60">
        <v>0.20742103260197939</v>
      </c>
      <c r="F106" s="60">
        <v>0.36963040448215057</v>
      </c>
      <c r="G106" s="60">
        <v>0.34087682535743286</v>
      </c>
      <c r="H106" s="60">
        <v>7.1201569839288562E-2</v>
      </c>
      <c r="I106" s="60">
        <v>3.9468064133379617E-2</v>
      </c>
      <c r="J106" s="60">
        <v>0.11483001193374669</v>
      </c>
      <c r="K106" s="60">
        <v>0.45702247637074433</v>
      </c>
      <c r="L106" s="60">
        <v>0.29763713998874181</v>
      </c>
      <c r="M106" s="60">
        <v>0</v>
      </c>
      <c r="N106" s="60">
        <v>0.11263807662968577</v>
      </c>
      <c r="O106" s="60">
        <v>0</v>
      </c>
      <c r="P106" s="60">
        <v>0</v>
      </c>
      <c r="Q106" s="60">
        <v>1.0530194306782328E-17</v>
      </c>
      <c r="R106" s="60">
        <v>0</v>
      </c>
      <c r="S106" s="60">
        <v>0</v>
      </c>
      <c r="T106" s="60">
        <v>1.2675360852399118</v>
      </c>
      <c r="U106" s="60">
        <v>0</v>
      </c>
      <c r="V106" s="60">
        <v>0</v>
      </c>
      <c r="W106" s="60">
        <v>0</v>
      </c>
      <c r="X106" s="60">
        <v>0</v>
      </c>
      <c r="Y106" s="60">
        <v>0</v>
      </c>
      <c r="Z106" s="60">
        <v>0</v>
      </c>
      <c r="AA106" s="60">
        <v>0</v>
      </c>
      <c r="AB106" s="60">
        <v>0</v>
      </c>
      <c r="AC106" s="60">
        <v>0</v>
      </c>
      <c r="AD106" s="60">
        <v>0</v>
      </c>
      <c r="AE106" s="60">
        <v>0</v>
      </c>
      <c r="AF106" s="60">
        <v>0</v>
      </c>
      <c r="AG106" s="60">
        <v>0</v>
      </c>
      <c r="AH106" s="60">
        <v>0</v>
      </c>
      <c r="AI106" s="60">
        <v>0</v>
      </c>
      <c r="AJ106" s="60">
        <v>0</v>
      </c>
      <c r="AK106" s="60">
        <v>5.0597933528404505E-2</v>
      </c>
      <c r="AL106" s="60">
        <v>0.1354229286660176</v>
      </c>
      <c r="AM106" s="60">
        <v>0</v>
      </c>
      <c r="AN106" s="60">
        <v>6.3607695321236338E-4</v>
      </c>
      <c r="AO106" s="60">
        <v>0</v>
      </c>
      <c r="AP106" s="60">
        <v>0.34512218058029298</v>
      </c>
      <c r="AQ106" s="60">
        <v>0</v>
      </c>
      <c r="AR106" s="60">
        <v>0</v>
      </c>
      <c r="AS106" s="60">
        <v>0</v>
      </c>
      <c r="AT106" s="60">
        <v>0.2509938884359576</v>
      </c>
      <c r="AU106" s="60">
        <v>0</v>
      </c>
      <c r="AV106" s="60">
        <v>4.2838625693641784E-4</v>
      </c>
      <c r="AW106" s="60">
        <v>0</v>
      </c>
      <c r="AX106" s="60">
        <v>0.95532549286856916</v>
      </c>
      <c r="AY106" s="60">
        <v>0</v>
      </c>
      <c r="AZ106" s="60">
        <v>1.3039709374096587E-18</v>
      </c>
      <c r="BA106" s="60">
        <v>0</v>
      </c>
      <c r="BB106" s="60">
        <v>3.5417243096839992</v>
      </c>
      <c r="BC106" s="60">
        <v>12.646011005011234</v>
      </c>
      <c r="BD106" s="60">
        <v>0</v>
      </c>
      <c r="BE106" s="60">
        <v>9.1067980682056349E-3</v>
      </c>
      <c r="BF106" s="60">
        <v>0</v>
      </c>
      <c r="BG106" s="60">
        <v>0</v>
      </c>
      <c r="BH106" s="60">
        <v>2.0522631086795338</v>
      </c>
      <c r="BI106" s="60">
        <v>0.71541696155044365</v>
      </c>
      <c r="BJ106" s="60">
        <v>0.40085886799138787</v>
      </c>
      <c r="BK106" s="60">
        <v>1.6987415125677208</v>
      </c>
      <c r="BL106" s="60">
        <v>0.62455523439196858</v>
      </c>
      <c r="BM106" s="60">
        <v>6.2390524166275788E-2</v>
      </c>
      <c r="BN106" s="60">
        <v>0</v>
      </c>
      <c r="BO106" s="60">
        <v>1.316274288347791E-18</v>
      </c>
      <c r="BP106" s="60">
        <v>0</v>
      </c>
      <c r="BQ106" s="60">
        <v>0</v>
      </c>
      <c r="BR106" s="60">
        <v>0</v>
      </c>
      <c r="BS106" s="60">
        <v>0</v>
      </c>
      <c r="BT106" s="60">
        <v>4.3982822542127931</v>
      </c>
      <c r="BU106" s="60">
        <v>1.5018337028081152</v>
      </c>
      <c r="BV106" s="60">
        <v>2.7853257243104155</v>
      </c>
      <c r="BW106" s="60">
        <v>3.5049251207128922</v>
      </c>
      <c r="BX106" s="60">
        <v>23.901768455325158</v>
      </c>
      <c r="BY106" s="60">
        <v>0</v>
      </c>
      <c r="BZ106" s="60">
        <v>0</v>
      </c>
      <c r="CA106" s="60">
        <v>0.467698955212206</v>
      </c>
      <c r="CB106" s="60">
        <v>1.7276845485836516</v>
      </c>
      <c r="CC106" s="60">
        <v>0</v>
      </c>
      <c r="CD106" s="60">
        <v>0</v>
      </c>
      <c r="CE106" s="60">
        <v>1.287044684533843E-5</v>
      </c>
      <c r="CF106" s="60">
        <v>0</v>
      </c>
      <c r="CG106" s="60">
        <v>0</v>
      </c>
      <c r="CH106" s="60">
        <v>0</v>
      </c>
      <c r="CI106" s="60">
        <v>0</v>
      </c>
      <c r="CJ106" s="60">
        <v>0</v>
      </c>
      <c r="CK106" s="60">
        <v>0</v>
      </c>
      <c r="CL106" s="60">
        <v>0</v>
      </c>
      <c r="CM106" s="60">
        <v>0</v>
      </c>
      <c r="CN106" s="60">
        <v>0</v>
      </c>
      <c r="CO106" s="60">
        <v>0</v>
      </c>
      <c r="CP106" s="60">
        <v>0</v>
      </c>
      <c r="CQ106" s="60">
        <v>0</v>
      </c>
      <c r="CR106" s="60">
        <v>0</v>
      </c>
      <c r="CS106" s="60">
        <v>0</v>
      </c>
      <c r="CT106" s="60">
        <v>0</v>
      </c>
      <c r="CU106" s="60">
        <v>0</v>
      </c>
      <c r="CV106" s="60">
        <v>0</v>
      </c>
      <c r="CW106" s="60">
        <v>0</v>
      </c>
      <c r="CX106" s="60">
        <v>0</v>
      </c>
      <c r="CY106" s="60">
        <v>0</v>
      </c>
      <c r="CZ106" s="60">
        <v>0</v>
      </c>
      <c r="DA106" s="60">
        <v>0</v>
      </c>
      <c r="DB106" s="60">
        <v>0.41515658640962466</v>
      </c>
      <c r="DC106" s="60">
        <v>0.4273455873626571</v>
      </c>
      <c r="DD106" s="60">
        <v>0.54918378817658176</v>
      </c>
      <c r="DE106" s="60">
        <v>0</v>
      </c>
      <c r="DF106" s="60">
        <v>1.2201117955034826</v>
      </c>
      <c r="DG106" s="60">
        <v>0.91283583668833523</v>
      </c>
      <c r="DH106" s="60">
        <v>0</v>
      </c>
      <c r="DI106" s="60">
        <v>0</v>
      </c>
      <c r="DJ106" s="50">
        <v>69.502549570793775</v>
      </c>
    </row>
    <row r="107" spans="2:114" s="46" customFormat="1">
      <c r="B107" s="59">
        <v>94</v>
      </c>
      <c r="C107" s="60">
        <v>0</v>
      </c>
      <c r="D107" s="60">
        <v>0</v>
      </c>
      <c r="E107" s="60">
        <v>0</v>
      </c>
      <c r="F107" s="60">
        <v>0</v>
      </c>
      <c r="G107" s="60">
        <v>0</v>
      </c>
      <c r="H107" s="60">
        <v>0</v>
      </c>
      <c r="I107" s="60">
        <v>0</v>
      </c>
      <c r="J107" s="60">
        <v>0</v>
      </c>
      <c r="K107" s="60">
        <v>9.7694545514624975E-2</v>
      </c>
      <c r="L107" s="60">
        <v>0</v>
      </c>
      <c r="M107" s="60">
        <v>0</v>
      </c>
      <c r="N107" s="60">
        <v>0</v>
      </c>
      <c r="O107" s="60">
        <v>1.5241980591663774E-3</v>
      </c>
      <c r="P107" s="60">
        <v>0</v>
      </c>
      <c r="Q107" s="60">
        <v>8.3838617832654396</v>
      </c>
      <c r="R107" s="60">
        <v>0.22264711779262211</v>
      </c>
      <c r="S107" s="60">
        <v>7.0179594595296005E-2</v>
      </c>
      <c r="T107" s="60">
        <v>0.25308364004978579</v>
      </c>
      <c r="U107" s="60">
        <v>0</v>
      </c>
      <c r="V107" s="60">
        <v>0</v>
      </c>
      <c r="W107" s="60">
        <v>0</v>
      </c>
      <c r="X107" s="60">
        <v>0</v>
      </c>
      <c r="Y107" s="60">
        <v>0</v>
      </c>
      <c r="Z107" s="60">
        <v>0</v>
      </c>
      <c r="AA107" s="60">
        <v>0</v>
      </c>
      <c r="AB107" s="60">
        <v>2.8067070839040602E-3</v>
      </c>
      <c r="AC107" s="60">
        <v>0</v>
      </c>
      <c r="AD107" s="60">
        <v>0</v>
      </c>
      <c r="AE107" s="60">
        <v>3.9931182493094597E-3</v>
      </c>
      <c r="AF107" s="60">
        <v>0</v>
      </c>
      <c r="AG107" s="60">
        <v>0</v>
      </c>
      <c r="AH107" s="60">
        <v>0</v>
      </c>
      <c r="AI107" s="60">
        <v>0</v>
      </c>
      <c r="AJ107" s="60">
        <v>0</v>
      </c>
      <c r="AK107" s="60">
        <v>4.812518020333072E-4</v>
      </c>
      <c r="AL107" s="60">
        <v>0</v>
      </c>
      <c r="AM107" s="60">
        <v>1.8460826995373068E-4</v>
      </c>
      <c r="AN107" s="60">
        <v>0</v>
      </c>
      <c r="AO107" s="60">
        <v>0</v>
      </c>
      <c r="AP107" s="60">
        <v>2.6370389996536179E-4</v>
      </c>
      <c r="AQ107" s="60">
        <v>0.44623826016111051</v>
      </c>
      <c r="AR107" s="60">
        <v>0</v>
      </c>
      <c r="AS107" s="60">
        <v>0</v>
      </c>
      <c r="AT107" s="60">
        <v>0</v>
      </c>
      <c r="AU107" s="60">
        <v>1.0916733838841779E-2</v>
      </c>
      <c r="AV107" s="60">
        <v>5.3124982231629314E-3</v>
      </c>
      <c r="AW107" s="60">
        <v>8.3577539493034404E-3</v>
      </c>
      <c r="AX107" s="60">
        <v>0</v>
      </c>
      <c r="AY107" s="60">
        <v>0</v>
      </c>
      <c r="AZ107" s="60">
        <v>0.50686181047265466</v>
      </c>
      <c r="BA107" s="60">
        <v>0</v>
      </c>
      <c r="BB107" s="60">
        <v>1.2691947336918143E-2</v>
      </c>
      <c r="BC107" s="60">
        <v>1.8365226101941109E-3</v>
      </c>
      <c r="BD107" s="60">
        <v>0.21113211458136219</v>
      </c>
      <c r="BE107" s="60">
        <v>28.579555166827461</v>
      </c>
      <c r="BF107" s="60">
        <v>0.30361359519670011</v>
      </c>
      <c r="BG107" s="60">
        <v>0</v>
      </c>
      <c r="BH107" s="60">
        <v>0.1708390046293784</v>
      </c>
      <c r="BI107" s="60">
        <v>8.7939949243146714E-2</v>
      </c>
      <c r="BJ107" s="60">
        <v>1.5317509577651375E-2</v>
      </c>
      <c r="BK107" s="60">
        <v>1.0991940984615514E-3</v>
      </c>
      <c r="BL107" s="60">
        <v>7.35751969336681E-3</v>
      </c>
      <c r="BM107" s="60">
        <v>1.3366297112186716E-2</v>
      </c>
      <c r="BN107" s="60">
        <v>0.33929975142034591</v>
      </c>
      <c r="BO107" s="60">
        <v>0</v>
      </c>
      <c r="BP107" s="60">
        <v>0</v>
      </c>
      <c r="BQ107" s="60">
        <v>0</v>
      </c>
      <c r="BR107" s="60">
        <v>0.98529184354579291</v>
      </c>
      <c r="BS107" s="60">
        <v>0.58356329069040958</v>
      </c>
      <c r="BT107" s="60">
        <v>9.6149798940036959</v>
      </c>
      <c r="BU107" s="60">
        <v>2.1717320317057474</v>
      </c>
      <c r="BV107" s="60">
        <v>17.590536549705174</v>
      </c>
      <c r="BW107" s="60">
        <v>16.534861792444119</v>
      </c>
      <c r="BX107" s="60">
        <v>0</v>
      </c>
      <c r="BY107" s="60">
        <v>0</v>
      </c>
      <c r="BZ107" s="60">
        <v>0</v>
      </c>
      <c r="CA107" s="60">
        <v>0</v>
      </c>
      <c r="CB107" s="60">
        <v>0</v>
      </c>
      <c r="CC107" s="60">
        <v>0</v>
      </c>
      <c r="CD107" s="60">
        <v>0</v>
      </c>
      <c r="CE107" s="60">
        <v>0</v>
      </c>
      <c r="CF107" s="60">
        <v>0</v>
      </c>
      <c r="CG107" s="60">
        <v>0</v>
      </c>
      <c r="CH107" s="60">
        <v>0</v>
      </c>
      <c r="CI107" s="60">
        <v>1.8097770531772604E-3</v>
      </c>
      <c r="CJ107" s="60">
        <v>0</v>
      </c>
      <c r="CK107" s="60">
        <v>0</v>
      </c>
      <c r="CL107" s="60">
        <v>0</v>
      </c>
      <c r="CM107" s="60">
        <v>0</v>
      </c>
      <c r="CN107" s="60">
        <v>0</v>
      </c>
      <c r="CO107" s="60">
        <v>0</v>
      </c>
      <c r="CP107" s="60">
        <v>0</v>
      </c>
      <c r="CQ107" s="60">
        <v>0</v>
      </c>
      <c r="CR107" s="60">
        <v>0</v>
      </c>
      <c r="CS107" s="60">
        <v>0</v>
      </c>
      <c r="CT107" s="60">
        <v>0</v>
      </c>
      <c r="CU107" s="60">
        <v>0</v>
      </c>
      <c r="CV107" s="60">
        <v>0</v>
      </c>
      <c r="CW107" s="60">
        <v>0</v>
      </c>
      <c r="CX107" s="60">
        <v>0</v>
      </c>
      <c r="CY107" s="60">
        <v>0</v>
      </c>
      <c r="CZ107" s="60">
        <v>0</v>
      </c>
      <c r="DA107" s="60">
        <v>0</v>
      </c>
      <c r="DB107" s="60">
        <v>6.624774688283537E-2</v>
      </c>
      <c r="DC107" s="60">
        <v>0</v>
      </c>
      <c r="DD107" s="60">
        <v>0</v>
      </c>
      <c r="DE107" s="60">
        <v>0</v>
      </c>
      <c r="DF107" s="60">
        <v>0</v>
      </c>
      <c r="DG107" s="60">
        <v>0</v>
      </c>
      <c r="DH107" s="60">
        <v>0</v>
      </c>
      <c r="DI107" s="60">
        <v>0</v>
      </c>
      <c r="DJ107" s="50">
        <v>87.307478823585299</v>
      </c>
    </row>
    <row r="108" spans="2:114" s="46" customFormat="1">
      <c r="B108" s="59">
        <v>95</v>
      </c>
      <c r="C108" s="60">
        <v>0</v>
      </c>
      <c r="D108" s="60">
        <v>0</v>
      </c>
      <c r="E108" s="60">
        <v>0</v>
      </c>
      <c r="F108" s="60">
        <v>0</v>
      </c>
      <c r="G108" s="60">
        <v>0</v>
      </c>
      <c r="H108" s="60">
        <v>0</v>
      </c>
      <c r="I108" s="60">
        <v>0</v>
      </c>
      <c r="J108" s="60">
        <v>0</v>
      </c>
      <c r="K108" s="60">
        <v>0</v>
      </c>
      <c r="L108" s="60">
        <v>0</v>
      </c>
      <c r="M108" s="60">
        <v>0</v>
      </c>
      <c r="N108" s="60">
        <v>0</v>
      </c>
      <c r="O108" s="60">
        <v>0</v>
      </c>
      <c r="P108" s="60">
        <v>0</v>
      </c>
      <c r="Q108" s="60">
        <v>0</v>
      </c>
      <c r="R108" s="60">
        <v>0</v>
      </c>
      <c r="S108" s="60">
        <v>0</v>
      </c>
      <c r="T108" s="60">
        <v>0</v>
      </c>
      <c r="U108" s="60">
        <v>0</v>
      </c>
      <c r="V108" s="60">
        <v>0</v>
      </c>
      <c r="W108" s="60">
        <v>0</v>
      </c>
      <c r="X108" s="60">
        <v>0</v>
      </c>
      <c r="Y108" s="60">
        <v>0</v>
      </c>
      <c r="Z108" s="60">
        <v>0</v>
      </c>
      <c r="AA108" s="60">
        <v>0</v>
      </c>
      <c r="AB108" s="60">
        <v>0</v>
      </c>
      <c r="AC108" s="60">
        <v>0</v>
      </c>
      <c r="AD108" s="60">
        <v>0</v>
      </c>
      <c r="AE108" s="60">
        <v>0</v>
      </c>
      <c r="AF108" s="60">
        <v>0</v>
      </c>
      <c r="AG108" s="60">
        <v>0</v>
      </c>
      <c r="AH108" s="60">
        <v>0</v>
      </c>
      <c r="AI108" s="60">
        <v>0</v>
      </c>
      <c r="AJ108" s="60">
        <v>0</v>
      </c>
      <c r="AK108" s="60">
        <v>0</v>
      </c>
      <c r="AL108" s="60">
        <v>0</v>
      </c>
      <c r="AM108" s="60">
        <v>0</v>
      </c>
      <c r="AN108" s="60">
        <v>0</v>
      </c>
      <c r="AO108" s="60">
        <v>0</v>
      </c>
      <c r="AP108" s="60">
        <v>0</v>
      </c>
      <c r="AQ108" s="60">
        <v>0</v>
      </c>
      <c r="AR108" s="60">
        <v>0</v>
      </c>
      <c r="AS108" s="60">
        <v>0</v>
      </c>
      <c r="AT108" s="60">
        <v>0</v>
      </c>
      <c r="AU108" s="60">
        <v>0</v>
      </c>
      <c r="AV108" s="60">
        <v>0</v>
      </c>
      <c r="AW108" s="60">
        <v>0</v>
      </c>
      <c r="AX108" s="60">
        <v>0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0</v>
      </c>
      <c r="BE108" s="60">
        <v>0</v>
      </c>
      <c r="BF108" s="60">
        <v>0</v>
      </c>
      <c r="BG108" s="60">
        <v>0</v>
      </c>
      <c r="BH108" s="60">
        <v>0</v>
      </c>
      <c r="BI108" s="60">
        <v>0</v>
      </c>
      <c r="BJ108" s="60">
        <v>0</v>
      </c>
      <c r="BK108" s="60">
        <v>0</v>
      </c>
      <c r="BL108" s="60">
        <v>0</v>
      </c>
      <c r="BM108" s="60">
        <v>0</v>
      </c>
      <c r="BN108" s="60">
        <v>0</v>
      </c>
      <c r="BO108" s="60">
        <v>0</v>
      </c>
      <c r="BP108" s="60">
        <v>0</v>
      </c>
      <c r="BQ108" s="60">
        <v>0</v>
      </c>
      <c r="BR108" s="60">
        <v>0</v>
      </c>
      <c r="BS108" s="60">
        <v>0</v>
      </c>
      <c r="BT108" s="60">
        <v>0</v>
      </c>
      <c r="BU108" s="60">
        <v>0</v>
      </c>
      <c r="BV108" s="60">
        <v>0</v>
      </c>
      <c r="BW108" s="60">
        <v>0</v>
      </c>
      <c r="BX108" s="60">
        <v>0</v>
      </c>
      <c r="BY108" s="60">
        <v>0</v>
      </c>
      <c r="BZ108" s="60">
        <v>0</v>
      </c>
      <c r="CA108" s="60">
        <v>0</v>
      </c>
      <c r="CB108" s="60">
        <v>0</v>
      </c>
      <c r="CC108" s="60">
        <v>0</v>
      </c>
      <c r="CD108" s="60">
        <v>0</v>
      </c>
      <c r="CE108" s="60">
        <v>0</v>
      </c>
      <c r="CF108" s="60">
        <v>0</v>
      </c>
      <c r="CG108" s="60">
        <v>0</v>
      </c>
      <c r="CH108" s="60">
        <v>0</v>
      </c>
      <c r="CI108" s="60">
        <v>0</v>
      </c>
      <c r="CJ108" s="60">
        <v>0</v>
      </c>
      <c r="CK108" s="60">
        <v>0</v>
      </c>
      <c r="CL108" s="60">
        <v>0</v>
      </c>
      <c r="CM108" s="60">
        <v>0</v>
      </c>
      <c r="CN108" s="60">
        <v>0</v>
      </c>
      <c r="CO108" s="60">
        <v>0</v>
      </c>
      <c r="CP108" s="60">
        <v>0</v>
      </c>
      <c r="CQ108" s="60">
        <v>0</v>
      </c>
      <c r="CR108" s="60">
        <v>0</v>
      </c>
      <c r="CS108" s="60">
        <v>0</v>
      </c>
      <c r="CT108" s="60">
        <v>0</v>
      </c>
      <c r="CU108" s="60">
        <v>0</v>
      </c>
      <c r="CV108" s="60">
        <v>0</v>
      </c>
      <c r="CW108" s="60">
        <v>0</v>
      </c>
      <c r="CX108" s="60">
        <v>0</v>
      </c>
      <c r="CY108" s="60">
        <v>0</v>
      </c>
      <c r="CZ108" s="60">
        <v>0</v>
      </c>
      <c r="DA108" s="60">
        <v>0</v>
      </c>
      <c r="DB108" s="60">
        <v>0</v>
      </c>
      <c r="DC108" s="60">
        <v>0</v>
      </c>
      <c r="DD108" s="60">
        <v>0</v>
      </c>
      <c r="DE108" s="60">
        <v>0</v>
      </c>
      <c r="DF108" s="60">
        <v>0</v>
      </c>
      <c r="DG108" s="60">
        <v>0</v>
      </c>
      <c r="DH108" s="60">
        <v>0</v>
      </c>
      <c r="DI108" s="60">
        <v>0</v>
      </c>
      <c r="DJ108" s="50">
        <v>0</v>
      </c>
    </row>
    <row r="109" spans="2:114" s="46" customFormat="1">
      <c r="B109" s="59">
        <v>96</v>
      </c>
      <c r="C109" s="60">
        <v>0</v>
      </c>
      <c r="D109" s="60">
        <v>0</v>
      </c>
      <c r="E109" s="60">
        <v>0</v>
      </c>
      <c r="F109" s="60">
        <v>0</v>
      </c>
      <c r="G109" s="60">
        <v>0</v>
      </c>
      <c r="H109" s="60">
        <v>0</v>
      </c>
      <c r="I109" s="60">
        <v>0</v>
      </c>
      <c r="J109" s="60">
        <v>0</v>
      </c>
      <c r="K109" s="60">
        <v>0</v>
      </c>
      <c r="L109" s="60">
        <v>0</v>
      </c>
      <c r="M109" s="60">
        <v>0</v>
      </c>
      <c r="N109" s="60">
        <v>0</v>
      </c>
      <c r="O109" s="60">
        <v>0</v>
      </c>
      <c r="P109" s="60">
        <v>0</v>
      </c>
      <c r="Q109" s="60">
        <v>0</v>
      </c>
      <c r="R109" s="60">
        <v>0</v>
      </c>
      <c r="S109" s="60">
        <v>0</v>
      </c>
      <c r="T109" s="60">
        <v>0</v>
      </c>
      <c r="U109" s="60">
        <v>0</v>
      </c>
      <c r="V109" s="60">
        <v>0</v>
      </c>
      <c r="W109" s="60">
        <v>0</v>
      </c>
      <c r="X109" s="60">
        <v>0</v>
      </c>
      <c r="Y109" s="60">
        <v>0</v>
      </c>
      <c r="Z109" s="60">
        <v>0</v>
      </c>
      <c r="AA109" s="60">
        <v>0</v>
      </c>
      <c r="AB109" s="60">
        <v>0</v>
      </c>
      <c r="AC109" s="60">
        <v>0</v>
      </c>
      <c r="AD109" s="60">
        <v>0</v>
      </c>
      <c r="AE109" s="60">
        <v>0</v>
      </c>
      <c r="AF109" s="60">
        <v>0</v>
      </c>
      <c r="AG109" s="60">
        <v>0</v>
      </c>
      <c r="AH109" s="60">
        <v>0</v>
      </c>
      <c r="AI109" s="60">
        <v>0</v>
      </c>
      <c r="AJ109" s="60">
        <v>0</v>
      </c>
      <c r="AK109" s="60">
        <v>0</v>
      </c>
      <c r="AL109" s="60">
        <v>0</v>
      </c>
      <c r="AM109" s="60">
        <v>0</v>
      </c>
      <c r="AN109" s="60">
        <v>0</v>
      </c>
      <c r="AO109" s="60">
        <v>0</v>
      </c>
      <c r="AP109" s="60">
        <v>0</v>
      </c>
      <c r="AQ109" s="60">
        <v>0</v>
      </c>
      <c r="AR109" s="60">
        <v>0</v>
      </c>
      <c r="AS109" s="60">
        <v>0</v>
      </c>
      <c r="AT109" s="60">
        <v>0</v>
      </c>
      <c r="AU109" s="60">
        <v>0</v>
      </c>
      <c r="AV109" s="60">
        <v>0</v>
      </c>
      <c r="AW109" s="60">
        <v>0</v>
      </c>
      <c r="AX109" s="60">
        <v>0</v>
      </c>
      <c r="AY109" s="60">
        <v>0</v>
      </c>
      <c r="AZ109" s="60">
        <v>8.8575646940193249E-4</v>
      </c>
      <c r="BA109" s="60">
        <v>0</v>
      </c>
      <c r="BB109" s="60">
        <v>0</v>
      </c>
      <c r="BC109" s="60">
        <v>0</v>
      </c>
      <c r="BD109" s="60">
        <v>0</v>
      </c>
      <c r="BE109" s="60">
        <v>4.0584063841745733E-8</v>
      </c>
      <c r="BF109" s="60">
        <v>0</v>
      </c>
      <c r="BG109" s="60">
        <v>0</v>
      </c>
      <c r="BH109" s="60">
        <v>2.4296625756454623E-3</v>
      </c>
      <c r="BI109" s="60">
        <v>0</v>
      </c>
      <c r="BJ109" s="60">
        <v>0</v>
      </c>
      <c r="BK109" s="60">
        <v>0</v>
      </c>
      <c r="BL109" s="60">
        <v>0</v>
      </c>
      <c r="BM109" s="60">
        <v>0</v>
      </c>
      <c r="BN109" s="60">
        <v>0</v>
      </c>
      <c r="BO109" s="60">
        <v>0</v>
      </c>
      <c r="BP109" s="60">
        <v>0</v>
      </c>
      <c r="BQ109" s="60">
        <v>0</v>
      </c>
      <c r="BR109" s="60">
        <v>0</v>
      </c>
      <c r="BS109" s="60">
        <v>0</v>
      </c>
      <c r="BT109" s="60">
        <v>3.5063342674144966E-2</v>
      </c>
      <c r="BU109" s="60">
        <v>2.2422189599675516E-2</v>
      </c>
      <c r="BV109" s="60">
        <v>4.6212309477752261E-2</v>
      </c>
      <c r="BW109" s="60">
        <v>1.0080410104210825E-2</v>
      </c>
      <c r="BX109" s="60">
        <v>0</v>
      </c>
      <c r="BY109" s="60">
        <v>0</v>
      </c>
      <c r="BZ109" s="60">
        <v>0</v>
      </c>
      <c r="CA109" s="60">
        <v>0</v>
      </c>
      <c r="CB109" s="60">
        <v>0</v>
      </c>
      <c r="CC109" s="60">
        <v>0</v>
      </c>
      <c r="CD109" s="60">
        <v>0</v>
      </c>
      <c r="CE109" s="60">
        <v>0</v>
      </c>
      <c r="CF109" s="60">
        <v>0</v>
      </c>
      <c r="CG109" s="60">
        <v>0</v>
      </c>
      <c r="CH109" s="60">
        <v>0</v>
      </c>
      <c r="CI109" s="60">
        <v>0</v>
      </c>
      <c r="CJ109" s="60">
        <v>0</v>
      </c>
      <c r="CK109" s="60">
        <v>0</v>
      </c>
      <c r="CL109" s="60">
        <v>0</v>
      </c>
      <c r="CM109" s="60">
        <v>0</v>
      </c>
      <c r="CN109" s="60">
        <v>0</v>
      </c>
      <c r="CO109" s="60">
        <v>0</v>
      </c>
      <c r="CP109" s="60">
        <v>0</v>
      </c>
      <c r="CQ109" s="60">
        <v>0</v>
      </c>
      <c r="CR109" s="60">
        <v>0</v>
      </c>
      <c r="CS109" s="60">
        <v>0</v>
      </c>
      <c r="CT109" s="60">
        <v>0</v>
      </c>
      <c r="CU109" s="60">
        <v>0</v>
      </c>
      <c r="CV109" s="60">
        <v>0</v>
      </c>
      <c r="CW109" s="60">
        <v>0</v>
      </c>
      <c r="CX109" s="60">
        <v>0</v>
      </c>
      <c r="CY109" s="60">
        <v>0</v>
      </c>
      <c r="CZ109" s="60">
        <v>0</v>
      </c>
      <c r="DA109" s="60">
        <v>0</v>
      </c>
      <c r="DB109" s="60">
        <v>3.3511820965954534E-7</v>
      </c>
      <c r="DC109" s="60">
        <v>0</v>
      </c>
      <c r="DD109" s="60">
        <v>0</v>
      </c>
      <c r="DE109" s="60">
        <v>0</v>
      </c>
      <c r="DF109" s="60">
        <v>0</v>
      </c>
      <c r="DG109" s="60">
        <v>0</v>
      </c>
      <c r="DH109" s="60">
        <v>0</v>
      </c>
      <c r="DI109" s="60">
        <v>0</v>
      </c>
      <c r="DJ109" s="50">
        <v>0.11709404660310446</v>
      </c>
    </row>
    <row r="110" spans="2:114" s="46" customFormat="1">
      <c r="B110" s="59">
        <v>97</v>
      </c>
      <c r="C110" s="60">
        <v>0.1487480248774595</v>
      </c>
      <c r="D110" s="60">
        <v>0.17490242517806137</v>
      </c>
      <c r="E110" s="60">
        <v>0.16802466362437948</v>
      </c>
      <c r="F110" s="60">
        <v>0.3456031509617899</v>
      </c>
      <c r="G110" s="60">
        <v>0.22032549285470862</v>
      </c>
      <c r="H110" s="60">
        <v>5.9016682527836754E-2</v>
      </c>
      <c r="I110" s="60">
        <v>0.11420277524037148</v>
      </c>
      <c r="J110" s="60">
        <v>0.10543991499243194</v>
      </c>
      <c r="K110" s="60">
        <v>0</v>
      </c>
      <c r="L110" s="60">
        <v>0</v>
      </c>
      <c r="M110" s="60">
        <v>0.2200561019195095</v>
      </c>
      <c r="N110" s="60">
        <v>0</v>
      </c>
      <c r="O110" s="60">
        <v>0</v>
      </c>
      <c r="P110" s="60">
        <v>0</v>
      </c>
      <c r="Q110" s="60">
        <v>1.3904516336337258</v>
      </c>
      <c r="R110" s="60">
        <v>0</v>
      </c>
      <c r="S110" s="60">
        <v>0</v>
      </c>
      <c r="T110" s="60">
        <v>0.4633126893466803</v>
      </c>
      <c r="U110" s="60">
        <v>0</v>
      </c>
      <c r="V110" s="60">
        <v>0</v>
      </c>
      <c r="W110" s="60">
        <v>0</v>
      </c>
      <c r="X110" s="60">
        <v>0</v>
      </c>
      <c r="Y110" s="60">
        <v>0</v>
      </c>
      <c r="Z110" s="60">
        <v>0</v>
      </c>
      <c r="AA110" s="60">
        <v>0</v>
      </c>
      <c r="AB110" s="60">
        <v>0</v>
      </c>
      <c r="AC110" s="60">
        <v>0</v>
      </c>
      <c r="AD110" s="60">
        <v>0</v>
      </c>
      <c r="AE110" s="60">
        <v>0</v>
      </c>
      <c r="AF110" s="60">
        <v>0</v>
      </c>
      <c r="AG110" s="60">
        <v>0</v>
      </c>
      <c r="AH110" s="60">
        <v>0</v>
      </c>
      <c r="AI110" s="60">
        <v>0</v>
      </c>
      <c r="AJ110" s="60">
        <v>0</v>
      </c>
      <c r="AK110" s="60">
        <v>-1.5312059357812077E-16</v>
      </c>
      <c r="AL110" s="60">
        <v>0.13115034414655788</v>
      </c>
      <c r="AM110" s="60">
        <v>0</v>
      </c>
      <c r="AN110" s="60">
        <v>5.1186938461548648E-2</v>
      </c>
      <c r="AO110" s="60">
        <v>0</v>
      </c>
      <c r="AP110" s="60">
        <v>0.55184945732198909</v>
      </c>
      <c r="AQ110" s="60">
        <v>0</v>
      </c>
      <c r="AR110" s="60">
        <v>0</v>
      </c>
      <c r="AS110" s="60">
        <v>0</v>
      </c>
      <c r="AT110" s="60">
        <v>0</v>
      </c>
      <c r="AU110" s="60">
        <v>0</v>
      </c>
      <c r="AV110" s="60">
        <v>5.2307268028182847E-3</v>
      </c>
      <c r="AW110" s="60">
        <v>0</v>
      </c>
      <c r="AX110" s="60">
        <v>5.1697849616245233E-3</v>
      </c>
      <c r="AY110" s="60">
        <v>0</v>
      </c>
      <c r="AZ110" s="60">
        <v>0.37344606457843499</v>
      </c>
      <c r="BA110" s="60">
        <v>0</v>
      </c>
      <c r="BB110" s="60">
        <v>0.10484275309179504</v>
      </c>
      <c r="BC110" s="60">
        <v>0.10413486454418119</v>
      </c>
      <c r="BD110" s="60">
        <v>0</v>
      </c>
      <c r="BE110" s="60">
        <v>0.90815653270321495</v>
      </c>
      <c r="BF110" s="60">
        <v>0.33323783769558224</v>
      </c>
      <c r="BG110" s="60">
        <v>0.10845348184716702</v>
      </c>
      <c r="BH110" s="60">
        <v>0.50985308801161056</v>
      </c>
      <c r="BI110" s="60">
        <v>0.79081399965107668</v>
      </c>
      <c r="BJ110" s="60">
        <v>0.51025328188639718</v>
      </c>
      <c r="BK110" s="60">
        <v>0</v>
      </c>
      <c r="BL110" s="60">
        <v>1.2805404624112593</v>
      </c>
      <c r="BM110" s="60">
        <v>0.32095302317961355</v>
      </c>
      <c r="BN110" s="60">
        <v>4.6175039971289591E-2</v>
      </c>
      <c r="BO110" s="60">
        <v>0</v>
      </c>
      <c r="BP110" s="60">
        <v>1.9210946921966711E-17</v>
      </c>
      <c r="BQ110" s="60">
        <v>0</v>
      </c>
      <c r="BR110" s="60">
        <v>0</v>
      </c>
      <c r="BS110" s="60">
        <v>0</v>
      </c>
      <c r="BT110" s="60">
        <v>42.25413846102046</v>
      </c>
      <c r="BU110" s="60">
        <v>17.556384062834571</v>
      </c>
      <c r="BV110" s="60">
        <v>28.001812306675582</v>
      </c>
      <c r="BW110" s="60">
        <v>130.24883728890731</v>
      </c>
      <c r="BX110" s="60">
        <v>0</v>
      </c>
      <c r="BY110" s="60">
        <v>0</v>
      </c>
      <c r="BZ110" s="60">
        <v>0</v>
      </c>
      <c r="CA110" s="60">
        <v>0.84151262241645364</v>
      </c>
      <c r="CB110" s="60">
        <v>0.96083637832061419</v>
      </c>
      <c r="CC110" s="60">
        <v>0</v>
      </c>
      <c r="CD110" s="60">
        <v>0</v>
      </c>
      <c r="CE110" s="60">
        <v>0</v>
      </c>
      <c r="CF110" s="60">
        <v>0</v>
      </c>
      <c r="CG110" s="60">
        <v>3.5046610891251388E-3</v>
      </c>
      <c r="CH110" s="60">
        <v>0.22219890489334687</v>
      </c>
      <c r="CI110" s="60">
        <v>0</v>
      </c>
      <c r="CJ110" s="60">
        <v>0</v>
      </c>
      <c r="CK110" s="60">
        <v>0</v>
      </c>
      <c r="CL110" s="60">
        <v>0</v>
      </c>
      <c r="CM110" s="60">
        <v>0</v>
      </c>
      <c r="CN110" s="60">
        <v>0</v>
      </c>
      <c r="CO110" s="60">
        <v>0</v>
      </c>
      <c r="CP110" s="60">
        <v>0</v>
      </c>
      <c r="CQ110" s="60">
        <v>0</v>
      </c>
      <c r="CR110" s="60">
        <v>0</v>
      </c>
      <c r="CS110" s="60">
        <v>0</v>
      </c>
      <c r="CT110" s="60">
        <v>7.991753919538151E-15</v>
      </c>
      <c r="CU110" s="60">
        <v>0</v>
      </c>
      <c r="CV110" s="60">
        <v>0</v>
      </c>
      <c r="CW110" s="60">
        <v>0</v>
      </c>
      <c r="CX110" s="60">
        <v>0.71738744010098299</v>
      </c>
      <c r="CY110" s="60">
        <v>6.2475039313950242E-3</v>
      </c>
      <c r="CZ110" s="60">
        <v>0</v>
      </c>
      <c r="DA110" s="60">
        <v>0</v>
      </c>
      <c r="DB110" s="60">
        <v>0.55693782775053735</v>
      </c>
      <c r="DC110" s="60">
        <v>8.4850042394455275E-2</v>
      </c>
      <c r="DD110" s="60">
        <v>0.19654513393336473</v>
      </c>
      <c r="DE110" s="60">
        <v>7.1829216081167629E-2</v>
      </c>
      <c r="DF110" s="60">
        <v>0.81598685479528432</v>
      </c>
      <c r="DG110" s="60">
        <v>0.40950215844531068</v>
      </c>
      <c r="DH110" s="60">
        <v>0</v>
      </c>
      <c r="DI110" s="60">
        <v>0</v>
      </c>
      <c r="DJ110" s="50">
        <v>232.49404210001313</v>
      </c>
    </row>
    <row r="111" spans="2:114" s="46" customFormat="1">
      <c r="B111" s="59">
        <v>98</v>
      </c>
      <c r="C111" s="60">
        <v>0</v>
      </c>
      <c r="D111" s="60">
        <v>0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0</v>
      </c>
      <c r="K111" s="60">
        <v>0</v>
      </c>
      <c r="L111" s="60">
        <v>0</v>
      </c>
      <c r="M111" s="60">
        <v>0</v>
      </c>
      <c r="N111" s="60">
        <v>0</v>
      </c>
      <c r="O111" s="60">
        <v>0</v>
      </c>
      <c r="P111" s="60">
        <v>0</v>
      </c>
      <c r="Q111" s="60">
        <v>0</v>
      </c>
      <c r="R111" s="60">
        <v>0</v>
      </c>
      <c r="S111" s="60">
        <v>0</v>
      </c>
      <c r="T111" s="60">
        <v>0</v>
      </c>
      <c r="U111" s="60">
        <v>0</v>
      </c>
      <c r="V111" s="60">
        <v>0</v>
      </c>
      <c r="W111" s="60">
        <v>0</v>
      </c>
      <c r="X111" s="60">
        <v>0</v>
      </c>
      <c r="Y111" s="60">
        <v>0</v>
      </c>
      <c r="Z111" s="60">
        <v>0</v>
      </c>
      <c r="AA111" s="60">
        <v>0</v>
      </c>
      <c r="AB111" s="60">
        <v>0</v>
      </c>
      <c r="AC111" s="60">
        <v>0</v>
      </c>
      <c r="AD111" s="60">
        <v>0</v>
      </c>
      <c r="AE111" s="60">
        <v>0</v>
      </c>
      <c r="AF111" s="60">
        <v>0</v>
      </c>
      <c r="AG111" s="60">
        <v>0</v>
      </c>
      <c r="AH111" s="60">
        <v>0</v>
      </c>
      <c r="AI111" s="60">
        <v>0</v>
      </c>
      <c r="AJ111" s="60">
        <v>0</v>
      </c>
      <c r="AK111" s="60">
        <v>0</v>
      </c>
      <c r="AL111" s="60">
        <v>0</v>
      </c>
      <c r="AM111" s="60">
        <v>0</v>
      </c>
      <c r="AN111" s="60">
        <v>0</v>
      </c>
      <c r="AO111" s="60">
        <v>0</v>
      </c>
      <c r="AP111" s="60">
        <v>0</v>
      </c>
      <c r="AQ111" s="60">
        <v>0</v>
      </c>
      <c r="AR111" s="60">
        <v>0</v>
      </c>
      <c r="AS111" s="60">
        <v>0</v>
      </c>
      <c r="AT111" s="60">
        <v>6.1600506520539814E-3</v>
      </c>
      <c r="AU111" s="60">
        <v>0</v>
      </c>
      <c r="AV111" s="60">
        <v>0</v>
      </c>
      <c r="AW111" s="60">
        <v>0</v>
      </c>
      <c r="AX111" s="60">
        <v>0</v>
      </c>
      <c r="AY111" s="60">
        <v>0</v>
      </c>
      <c r="AZ111" s="60">
        <v>0</v>
      </c>
      <c r="BA111" s="60">
        <v>0</v>
      </c>
      <c r="BB111" s="60">
        <v>1.4116495631364712E-2</v>
      </c>
      <c r="BC111" s="60">
        <v>5.5208718404279478E-3</v>
      </c>
      <c r="BD111" s="60">
        <v>0</v>
      </c>
      <c r="BE111" s="60">
        <v>1.5077095236462744E-2</v>
      </c>
      <c r="BF111" s="60">
        <v>1.2770192009100876</v>
      </c>
      <c r="BG111" s="60">
        <v>0.11674011350361022</v>
      </c>
      <c r="BH111" s="60">
        <v>2.6125876067419869</v>
      </c>
      <c r="BI111" s="60">
        <v>2.4335209648546354</v>
      </c>
      <c r="BJ111" s="60">
        <v>0</v>
      </c>
      <c r="BK111" s="60">
        <v>3.5652170645216392E-3</v>
      </c>
      <c r="BL111" s="60">
        <v>0</v>
      </c>
      <c r="BM111" s="60">
        <v>1.4876593400531353E-3</v>
      </c>
      <c r="BN111" s="60">
        <v>0</v>
      </c>
      <c r="BO111" s="60">
        <v>0</v>
      </c>
      <c r="BP111" s="60">
        <v>0</v>
      </c>
      <c r="BQ111" s="60">
        <v>0</v>
      </c>
      <c r="BR111" s="60">
        <v>0</v>
      </c>
      <c r="BS111" s="60">
        <v>0</v>
      </c>
      <c r="BT111" s="60">
        <v>0.10881753858405745</v>
      </c>
      <c r="BU111" s="60">
        <v>0</v>
      </c>
      <c r="BV111" s="60">
        <v>0</v>
      </c>
      <c r="BW111" s="60">
        <v>0</v>
      </c>
      <c r="BX111" s="60">
        <v>0</v>
      </c>
      <c r="BY111" s="60">
        <v>0</v>
      </c>
      <c r="BZ111" s="60">
        <v>0</v>
      </c>
      <c r="CA111" s="60">
        <v>0</v>
      </c>
      <c r="CB111" s="60">
        <v>0</v>
      </c>
      <c r="CC111" s="60">
        <v>0</v>
      </c>
      <c r="CD111" s="60">
        <v>0</v>
      </c>
      <c r="CE111" s="60">
        <v>0</v>
      </c>
      <c r="CF111" s="60">
        <v>0</v>
      </c>
      <c r="CG111" s="60">
        <v>0</v>
      </c>
      <c r="CH111" s="60">
        <v>0</v>
      </c>
      <c r="CI111" s="60">
        <v>0</v>
      </c>
      <c r="CJ111" s="60">
        <v>0</v>
      </c>
      <c r="CK111" s="60">
        <v>0</v>
      </c>
      <c r="CL111" s="60">
        <v>0</v>
      </c>
      <c r="CM111" s="60">
        <v>0</v>
      </c>
      <c r="CN111" s="60">
        <v>0</v>
      </c>
      <c r="CO111" s="60">
        <v>0</v>
      </c>
      <c r="CP111" s="60">
        <v>0</v>
      </c>
      <c r="CQ111" s="60">
        <v>0</v>
      </c>
      <c r="CR111" s="60">
        <v>0</v>
      </c>
      <c r="CS111" s="60">
        <v>0</v>
      </c>
      <c r="CT111" s="60">
        <v>0</v>
      </c>
      <c r="CU111" s="60">
        <v>0</v>
      </c>
      <c r="CV111" s="60">
        <v>0</v>
      </c>
      <c r="CW111" s="60">
        <v>0</v>
      </c>
      <c r="CX111" s="60">
        <v>0</v>
      </c>
      <c r="CY111" s="60">
        <v>0</v>
      </c>
      <c r="CZ111" s="60">
        <v>0</v>
      </c>
      <c r="DA111" s="60">
        <v>0</v>
      </c>
      <c r="DB111" s="60">
        <v>0</v>
      </c>
      <c r="DC111" s="60">
        <v>0</v>
      </c>
      <c r="DD111" s="60">
        <v>0</v>
      </c>
      <c r="DE111" s="60">
        <v>0</v>
      </c>
      <c r="DF111" s="60">
        <v>0</v>
      </c>
      <c r="DG111" s="60">
        <v>0</v>
      </c>
      <c r="DH111" s="60">
        <v>0</v>
      </c>
      <c r="DI111" s="60">
        <v>0</v>
      </c>
      <c r="DJ111" s="50">
        <v>6.5946128143592624</v>
      </c>
    </row>
    <row r="112" spans="2:114" s="46" customFormat="1">
      <c r="B112" s="59">
        <v>99</v>
      </c>
      <c r="C112" s="60">
        <v>0.14110340316478745</v>
      </c>
      <c r="D112" s="60">
        <v>0.80691533438009089</v>
      </c>
      <c r="E112" s="60">
        <v>0.72783044367192684</v>
      </c>
      <c r="F112" s="60">
        <v>1.1059755681121164</v>
      </c>
      <c r="G112" s="60">
        <v>0.17598351797917028</v>
      </c>
      <c r="H112" s="60">
        <v>0.18893043672135551</v>
      </c>
      <c r="I112" s="60">
        <v>0.12515778246090212</v>
      </c>
      <c r="J112" s="60">
        <v>0.28602546137077706</v>
      </c>
      <c r="K112" s="60">
        <v>1.135290529349481</v>
      </c>
      <c r="L112" s="60">
        <v>0.70897057516239059</v>
      </c>
      <c r="M112" s="60">
        <v>0</v>
      </c>
      <c r="N112" s="60">
        <v>0</v>
      </c>
      <c r="O112" s="60">
        <v>0</v>
      </c>
      <c r="P112" s="60">
        <v>0</v>
      </c>
      <c r="Q112" s="60">
        <v>9.7042247622548405</v>
      </c>
      <c r="R112" s="60">
        <v>0.22870300888742653</v>
      </c>
      <c r="S112" s="60">
        <v>1.2204712299600329</v>
      </c>
      <c r="T112" s="60">
        <v>0.182272104104724</v>
      </c>
      <c r="U112" s="60">
        <v>0</v>
      </c>
      <c r="V112" s="60">
        <v>0</v>
      </c>
      <c r="W112" s="60">
        <v>0</v>
      </c>
      <c r="X112" s="60">
        <v>0.72837308632300712</v>
      </c>
      <c r="Y112" s="60">
        <v>0</v>
      </c>
      <c r="Z112" s="60">
        <v>0</v>
      </c>
      <c r="AA112" s="60">
        <v>0</v>
      </c>
      <c r="AB112" s="60">
        <v>0</v>
      </c>
      <c r="AC112" s="60">
        <v>0</v>
      </c>
      <c r="AD112" s="60">
        <v>0</v>
      </c>
      <c r="AE112" s="60">
        <v>0</v>
      </c>
      <c r="AF112" s="60">
        <v>0</v>
      </c>
      <c r="AG112" s="60">
        <v>0</v>
      </c>
      <c r="AH112" s="60">
        <v>0</v>
      </c>
      <c r="AI112" s="60">
        <v>0</v>
      </c>
      <c r="AJ112" s="60">
        <v>0</v>
      </c>
      <c r="AK112" s="60">
        <v>0.41503369228039033</v>
      </c>
      <c r="AL112" s="60">
        <v>0.23504005058460306</v>
      </c>
      <c r="AM112" s="60">
        <v>0</v>
      </c>
      <c r="AN112" s="60">
        <v>9.5848420583204932E-2</v>
      </c>
      <c r="AO112" s="60">
        <v>0.7254468334108275</v>
      </c>
      <c r="AP112" s="60">
        <v>2.0728675861857124</v>
      </c>
      <c r="AQ112" s="60">
        <v>5.6545497837766208</v>
      </c>
      <c r="AR112" s="60">
        <v>0.43346795264977034</v>
      </c>
      <c r="AS112" s="60">
        <v>6.3818819529819432E-3</v>
      </c>
      <c r="AT112" s="60">
        <v>0.51455366962310534</v>
      </c>
      <c r="AU112" s="60">
        <v>0.40717923466422346</v>
      </c>
      <c r="AV112" s="60">
        <v>1.3885232154005658</v>
      </c>
      <c r="AW112" s="60">
        <v>0</v>
      </c>
      <c r="AX112" s="60">
        <v>0</v>
      </c>
      <c r="AY112" s="60">
        <v>0</v>
      </c>
      <c r="AZ112" s="60">
        <v>0</v>
      </c>
      <c r="BA112" s="60">
        <v>1.1684159714989684</v>
      </c>
      <c r="BB112" s="60">
        <v>0.21235978197075647</v>
      </c>
      <c r="BC112" s="60">
        <v>0</v>
      </c>
      <c r="BD112" s="60">
        <v>0.77007421485884975</v>
      </c>
      <c r="BE112" s="60">
        <v>2.6483901085987864</v>
      </c>
      <c r="BF112" s="60">
        <v>23.697018022910232</v>
      </c>
      <c r="BG112" s="60">
        <v>0.59232410599375296</v>
      </c>
      <c r="BH112" s="60">
        <v>136.1986098226412</v>
      </c>
      <c r="BI112" s="60">
        <v>33.75125146534964</v>
      </c>
      <c r="BJ112" s="60">
        <v>1.9085494714078861</v>
      </c>
      <c r="BK112" s="60">
        <v>4.5813895475686488</v>
      </c>
      <c r="BL112" s="60">
        <v>4.20362471696009</v>
      </c>
      <c r="BM112" s="60">
        <v>1.3425218742584411</v>
      </c>
      <c r="BN112" s="60">
        <v>1.5239577642315134</v>
      </c>
      <c r="BO112" s="60">
        <v>0</v>
      </c>
      <c r="BP112" s="60">
        <v>0</v>
      </c>
      <c r="BQ112" s="60">
        <v>1.0551370179570935E-2</v>
      </c>
      <c r="BR112" s="60">
        <v>0</v>
      </c>
      <c r="BS112" s="60">
        <v>6.8563463518209508E-2</v>
      </c>
      <c r="BT112" s="60">
        <v>30.76020592181883</v>
      </c>
      <c r="BU112" s="60">
        <v>11.649044257762991</v>
      </c>
      <c r="BV112" s="60">
        <v>56.978345811579132</v>
      </c>
      <c r="BW112" s="60">
        <v>62.994158667651391</v>
      </c>
      <c r="BX112" s="60">
        <v>0</v>
      </c>
      <c r="BY112" s="60">
        <v>0</v>
      </c>
      <c r="BZ112" s="60">
        <v>0</v>
      </c>
      <c r="CA112" s="60">
        <v>0</v>
      </c>
      <c r="CB112" s="60">
        <v>0</v>
      </c>
      <c r="CC112" s="60">
        <v>0</v>
      </c>
      <c r="CD112" s="60">
        <v>0</v>
      </c>
      <c r="CE112" s="60">
        <v>0</v>
      </c>
      <c r="CF112" s="60">
        <v>0</v>
      </c>
      <c r="CG112" s="60">
        <v>1.2446577587159092E-19</v>
      </c>
      <c r="CH112" s="60">
        <v>0</v>
      </c>
      <c r="CI112" s="60">
        <v>0.1855018818298132</v>
      </c>
      <c r="CJ112" s="60">
        <v>0</v>
      </c>
      <c r="CK112" s="60">
        <v>0.24143731050081366</v>
      </c>
      <c r="CL112" s="60">
        <v>0</v>
      </c>
      <c r="CM112" s="60">
        <v>0</v>
      </c>
      <c r="CN112" s="60">
        <v>0</v>
      </c>
      <c r="CO112" s="60">
        <v>0</v>
      </c>
      <c r="CP112" s="60">
        <v>0</v>
      </c>
      <c r="CQ112" s="60">
        <v>0</v>
      </c>
      <c r="CR112" s="60">
        <v>0</v>
      </c>
      <c r="CS112" s="60">
        <v>0</v>
      </c>
      <c r="CT112" s="60">
        <v>0</v>
      </c>
      <c r="CU112" s="60">
        <v>0</v>
      </c>
      <c r="CV112" s="60">
        <v>0</v>
      </c>
      <c r="CW112" s="60">
        <v>0</v>
      </c>
      <c r="CX112" s="60">
        <v>1.6761732460304926</v>
      </c>
      <c r="CY112" s="60">
        <v>0</v>
      </c>
      <c r="CZ112" s="60">
        <v>0</v>
      </c>
      <c r="DA112" s="60">
        <v>0</v>
      </c>
      <c r="DB112" s="60">
        <v>0.17038919466631217</v>
      </c>
      <c r="DC112" s="60">
        <v>2.8432095037807547E-3</v>
      </c>
      <c r="DD112" s="60">
        <v>0</v>
      </c>
      <c r="DE112" s="60">
        <v>0.15666071160297687</v>
      </c>
      <c r="DF112" s="60">
        <v>0.71350383765436898</v>
      </c>
      <c r="DG112" s="60">
        <v>0.73815530361671011</v>
      </c>
      <c r="DH112" s="60">
        <v>0</v>
      </c>
      <c r="DI112" s="60">
        <v>0</v>
      </c>
      <c r="DJ112" s="50">
        <v>408.35914062117917</v>
      </c>
    </row>
    <row r="113" spans="2:114" s="46" customFormat="1">
      <c r="B113" s="59">
        <v>100</v>
      </c>
      <c r="C113" s="60">
        <v>0</v>
      </c>
      <c r="D113" s="60">
        <v>0</v>
      </c>
      <c r="E113" s="60">
        <v>0.40228813994757567</v>
      </c>
      <c r="F113" s="60">
        <v>0</v>
      </c>
      <c r="G113" s="60">
        <v>0.83197022189828662</v>
      </c>
      <c r="H113" s="60">
        <v>0.16318231311453907</v>
      </c>
      <c r="I113" s="60">
        <v>7.8420645738087671E-2</v>
      </c>
      <c r="J113" s="60">
        <v>0.18117875925365806</v>
      </c>
      <c r="K113" s="60">
        <v>0.83712731552876174</v>
      </c>
      <c r="L113" s="60">
        <v>0</v>
      </c>
      <c r="M113" s="60">
        <v>0</v>
      </c>
      <c r="N113" s="60">
        <v>0</v>
      </c>
      <c r="O113" s="60">
        <v>0</v>
      </c>
      <c r="P113" s="60">
        <v>0</v>
      </c>
      <c r="Q113" s="60">
        <v>0.29195648359131371</v>
      </c>
      <c r="R113" s="60">
        <v>0</v>
      </c>
      <c r="S113" s="60">
        <v>2.2355481395622565</v>
      </c>
      <c r="T113" s="60">
        <v>0</v>
      </c>
      <c r="U113" s="60">
        <v>0</v>
      </c>
      <c r="V113" s="60">
        <v>0</v>
      </c>
      <c r="W113" s="60">
        <v>0</v>
      </c>
      <c r="X113" s="60">
        <v>0.44978319994724436</v>
      </c>
      <c r="Y113" s="60">
        <v>0</v>
      </c>
      <c r="Z113" s="60">
        <v>0</v>
      </c>
      <c r="AA113" s="60">
        <v>0</v>
      </c>
      <c r="AB113" s="60">
        <v>0</v>
      </c>
      <c r="AC113" s="60">
        <v>0</v>
      </c>
      <c r="AD113" s="60">
        <v>0</v>
      </c>
      <c r="AE113" s="60">
        <v>0</v>
      </c>
      <c r="AF113" s="60">
        <v>0</v>
      </c>
      <c r="AG113" s="60">
        <v>0</v>
      </c>
      <c r="AH113" s="60">
        <v>0</v>
      </c>
      <c r="AI113" s="60">
        <v>0</v>
      </c>
      <c r="AJ113" s="60">
        <v>4.515576273242191E-2</v>
      </c>
      <c r="AK113" s="60">
        <v>0.35142340505519126</v>
      </c>
      <c r="AL113" s="60">
        <v>0.20396076254987833</v>
      </c>
      <c r="AM113" s="60">
        <v>0</v>
      </c>
      <c r="AN113" s="60">
        <v>4.2613713434302425E-2</v>
      </c>
      <c r="AO113" s="60">
        <v>0</v>
      </c>
      <c r="AP113" s="60">
        <v>0</v>
      </c>
      <c r="AQ113" s="60">
        <v>0</v>
      </c>
      <c r="AR113" s="60">
        <v>0</v>
      </c>
      <c r="AS113" s="60">
        <v>8.4143282102726371E-18</v>
      </c>
      <c r="AT113" s="60">
        <v>0.62526400805978921</v>
      </c>
      <c r="AU113" s="60">
        <v>0</v>
      </c>
      <c r="AV113" s="60">
        <v>1.487467770288819</v>
      </c>
      <c r="AW113" s="60">
        <v>0.72907766592976619</v>
      </c>
      <c r="AX113" s="60">
        <v>3.9560630860827773E-3</v>
      </c>
      <c r="AY113" s="60">
        <v>6.3019627653064965E-3</v>
      </c>
      <c r="AZ113" s="60">
        <v>2.7271091262389878E-2</v>
      </c>
      <c r="BA113" s="60">
        <v>0.38718581712570371</v>
      </c>
      <c r="BB113" s="60">
        <v>3.5058388509972539E-2</v>
      </c>
      <c r="BC113" s="60">
        <v>0.997621808665479</v>
      </c>
      <c r="BD113" s="60">
        <v>0.82002245684160446</v>
      </c>
      <c r="BE113" s="60">
        <v>1.1754819148638751</v>
      </c>
      <c r="BF113" s="60">
        <v>1.0416753721903205</v>
      </c>
      <c r="BG113" s="60">
        <v>1.4622449318934305</v>
      </c>
      <c r="BH113" s="60">
        <v>25.909172515211935</v>
      </c>
      <c r="BI113" s="60">
        <v>5.0650378302531873</v>
      </c>
      <c r="BJ113" s="60">
        <v>2.7935636819616438</v>
      </c>
      <c r="BK113" s="60">
        <v>1.2357376977592729</v>
      </c>
      <c r="BL113" s="60">
        <v>2.587459317040596</v>
      </c>
      <c r="BM113" s="60">
        <v>16.477020841654824</v>
      </c>
      <c r="BN113" s="60">
        <v>1.440554366732576E-2</v>
      </c>
      <c r="BO113" s="60">
        <v>0</v>
      </c>
      <c r="BP113" s="60">
        <v>0</v>
      </c>
      <c r="BQ113" s="60">
        <v>0</v>
      </c>
      <c r="BR113" s="60">
        <v>0</v>
      </c>
      <c r="BS113" s="60">
        <v>0</v>
      </c>
      <c r="BT113" s="60">
        <v>0.21021936460711899</v>
      </c>
      <c r="BU113" s="60">
        <v>3.0592380818318046</v>
      </c>
      <c r="BV113" s="60">
        <v>7.9985824417088081</v>
      </c>
      <c r="BW113" s="60">
        <v>26.790015024593558</v>
      </c>
      <c r="BX113" s="60">
        <v>0</v>
      </c>
      <c r="BY113" s="60">
        <v>0</v>
      </c>
      <c r="BZ113" s="60">
        <v>0</v>
      </c>
      <c r="CA113" s="60">
        <v>0</v>
      </c>
      <c r="CB113" s="60">
        <v>0</v>
      </c>
      <c r="CC113" s="60">
        <v>0</v>
      </c>
      <c r="CD113" s="60">
        <v>0</v>
      </c>
      <c r="CE113" s="60">
        <v>0</v>
      </c>
      <c r="CF113" s="60">
        <v>0</v>
      </c>
      <c r="CG113" s="60">
        <v>0</v>
      </c>
      <c r="CH113" s="60">
        <v>0</v>
      </c>
      <c r="CI113" s="60">
        <v>0</v>
      </c>
      <c r="CJ113" s="60">
        <v>0</v>
      </c>
      <c r="CK113" s="60">
        <v>1.1493702064912681E-2</v>
      </c>
      <c r="CL113" s="60">
        <v>0</v>
      </c>
      <c r="CM113" s="60">
        <v>0</v>
      </c>
      <c r="CN113" s="60">
        <v>0</v>
      </c>
      <c r="CO113" s="60">
        <v>0</v>
      </c>
      <c r="CP113" s="60">
        <v>0</v>
      </c>
      <c r="CQ113" s="60">
        <v>0.50063551464161482</v>
      </c>
      <c r="CR113" s="60">
        <v>1.2361789344706289</v>
      </c>
      <c r="CS113" s="60">
        <v>0</v>
      </c>
      <c r="CT113" s="60">
        <v>3.0497564380826998</v>
      </c>
      <c r="CU113" s="60">
        <v>0</v>
      </c>
      <c r="CV113" s="60">
        <v>0</v>
      </c>
      <c r="CW113" s="60">
        <v>0</v>
      </c>
      <c r="CX113" s="60">
        <v>0</v>
      </c>
      <c r="CY113" s="60">
        <v>0</v>
      </c>
      <c r="CZ113" s="60">
        <v>0</v>
      </c>
      <c r="DA113" s="60">
        <v>0</v>
      </c>
      <c r="DB113" s="60">
        <v>0.21868547848877734</v>
      </c>
      <c r="DC113" s="60">
        <v>3.8961667991616126E-4</v>
      </c>
      <c r="DD113" s="60">
        <v>0</v>
      </c>
      <c r="DE113" s="60">
        <v>4.1332534573434609E-2</v>
      </c>
      <c r="DF113" s="60">
        <v>0.69208726457248182</v>
      </c>
      <c r="DG113" s="60">
        <v>0</v>
      </c>
      <c r="DH113" s="60">
        <v>0</v>
      </c>
      <c r="DI113" s="60">
        <v>0</v>
      </c>
      <c r="DJ113" s="50">
        <v>112.80424993770058</v>
      </c>
    </row>
    <row r="114" spans="2:114" s="46" customFormat="1">
      <c r="B114" s="59">
        <v>101</v>
      </c>
      <c r="C114" s="60">
        <v>0.50209913154279939</v>
      </c>
      <c r="D114" s="60">
        <v>0.28449179933736252</v>
      </c>
      <c r="E114" s="60">
        <v>0.17918977730031363</v>
      </c>
      <c r="F114" s="60">
        <v>0.59855104432494022</v>
      </c>
      <c r="G114" s="60">
        <v>0.39452062490694051</v>
      </c>
      <c r="H114" s="60">
        <v>0.22313179063279565</v>
      </c>
      <c r="I114" s="60">
        <v>0.26127220176654664</v>
      </c>
      <c r="J114" s="60">
        <v>0.13216978293584283</v>
      </c>
      <c r="K114" s="60">
        <v>0.13387056524328117</v>
      </c>
      <c r="L114" s="60">
        <v>0</v>
      </c>
      <c r="M114" s="60">
        <v>0</v>
      </c>
      <c r="N114" s="60">
        <v>0</v>
      </c>
      <c r="O114" s="60">
        <v>1.6531433865078882E-4</v>
      </c>
      <c r="P114" s="60">
        <v>0</v>
      </c>
      <c r="Q114" s="60">
        <v>24.504548684864691</v>
      </c>
      <c r="R114" s="60">
        <v>0</v>
      </c>
      <c r="S114" s="60">
        <v>0</v>
      </c>
      <c r="T114" s="60">
        <v>7.0400897275086985E-2</v>
      </c>
      <c r="U114" s="60">
        <v>0</v>
      </c>
      <c r="V114" s="60">
        <v>0.12320977781815279</v>
      </c>
      <c r="W114" s="60">
        <v>0.90568591925350184</v>
      </c>
      <c r="X114" s="60">
        <v>0</v>
      </c>
      <c r="Y114" s="60">
        <v>0</v>
      </c>
      <c r="Z114" s="60">
        <v>0.67256701730564794</v>
      </c>
      <c r="AA114" s="60">
        <v>1.2474032981429611E-2</v>
      </c>
      <c r="AB114" s="60">
        <v>0</v>
      </c>
      <c r="AC114" s="60">
        <v>0.19996092400217003</v>
      </c>
      <c r="AD114" s="60">
        <v>0</v>
      </c>
      <c r="AE114" s="60">
        <v>0</v>
      </c>
      <c r="AF114" s="60">
        <v>0</v>
      </c>
      <c r="AG114" s="60">
        <v>0.29058633819447971</v>
      </c>
      <c r="AH114" s="60">
        <v>9.876202288828051E-2</v>
      </c>
      <c r="AI114" s="60">
        <v>0</v>
      </c>
      <c r="AJ114" s="60">
        <v>0</v>
      </c>
      <c r="AK114" s="60">
        <v>0</v>
      </c>
      <c r="AL114" s="60">
        <v>0</v>
      </c>
      <c r="AM114" s="60">
        <v>1.5860325714967854E-2</v>
      </c>
      <c r="AN114" s="60">
        <v>0</v>
      </c>
      <c r="AO114" s="60">
        <v>0.4780169510483232</v>
      </c>
      <c r="AP114" s="60">
        <v>0.23290420881021817</v>
      </c>
      <c r="AQ114" s="60">
        <v>3.3156049546825752E-17</v>
      </c>
      <c r="AR114" s="60">
        <v>0</v>
      </c>
      <c r="AS114" s="60">
        <v>0</v>
      </c>
      <c r="AT114" s="60">
        <v>0.24963429403365961</v>
      </c>
      <c r="AU114" s="60">
        <v>8.4288780384730717E-5</v>
      </c>
      <c r="AV114" s="60">
        <v>7.3629369432216096E-2</v>
      </c>
      <c r="AW114" s="60">
        <v>0</v>
      </c>
      <c r="AX114" s="60">
        <v>0</v>
      </c>
      <c r="AY114" s="60">
        <v>0</v>
      </c>
      <c r="AZ114" s="60">
        <v>0</v>
      </c>
      <c r="BA114" s="60">
        <v>0.30133602650357588</v>
      </c>
      <c r="BB114" s="60">
        <v>1.2158445101139691E-2</v>
      </c>
      <c r="BC114" s="60">
        <v>0</v>
      </c>
      <c r="BD114" s="60">
        <v>0</v>
      </c>
      <c r="BE114" s="60">
        <v>9.097156346641249E-3</v>
      </c>
      <c r="BF114" s="60">
        <v>0</v>
      </c>
      <c r="BG114" s="60">
        <v>0</v>
      </c>
      <c r="BH114" s="60">
        <v>0.37810166835143422</v>
      </c>
      <c r="BI114" s="60">
        <v>1.3526573130567878</v>
      </c>
      <c r="BJ114" s="60">
        <v>6.9062389691405837E-2</v>
      </c>
      <c r="BK114" s="60">
        <v>0.18406756691669032</v>
      </c>
      <c r="BL114" s="60">
        <v>2.4848065193965652E-2</v>
      </c>
      <c r="BM114" s="60">
        <v>2.6686677685590125E-2</v>
      </c>
      <c r="BN114" s="60">
        <v>0.96163841934856031</v>
      </c>
      <c r="BO114" s="60">
        <v>0.14488242985621702</v>
      </c>
      <c r="BP114" s="60">
        <v>5.9276318989164032E-3</v>
      </c>
      <c r="BQ114" s="60">
        <v>3.9371639444880802E-3</v>
      </c>
      <c r="BR114" s="60">
        <v>0</v>
      </c>
      <c r="BS114" s="60">
        <v>0</v>
      </c>
      <c r="BT114" s="60">
        <v>7.2746520854146368</v>
      </c>
      <c r="BU114" s="60">
        <v>1.9808641996940519</v>
      </c>
      <c r="BV114" s="60">
        <v>24.647010203247429</v>
      </c>
      <c r="BW114" s="60">
        <v>32.981896314411323</v>
      </c>
      <c r="BX114" s="60">
        <v>1.1069231407886306</v>
      </c>
      <c r="BY114" s="60">
        <v>0</v>
      </c>
      <c r="BZ114" s="60">
        <v>0</v>
      </c>
      <c r="CA114" s="60">
        <v>0</v>
      </c>
      <c r="CB114" s="60">
        <v>0</v>
      </c>
      <c r="CC114" s="60">
        <v>0</v>
      </c>
      <c r="CD114" s="60">
        <v>2.0650142107400997</v>
      </c>
      <c r="CE114" s="60">
        <v>6.0211335158658894</v>
      </c>
      <c r="CF114" s="60">
        <v>0</v>
      </c>
      <c r="CG114" s="60">
        <v>0</v>
      </c>
      <c r="CH114" s="60">
        <v>0</v>
      </c>
      <c r="CI114" s="60">
        <v>0</v>
      </c>
      <c r="CJ114" s="60">
        <v>0</v>
      </c>
      <c r="CK114" s="60">
        <v>0.8473716361308149</v>
      </c>
      <c r="CL114" s="60">
        <v>0</v>
      </c>
      <c r="CM114" s="60">
        <v>0</v>
      </c>
      <c r="CN114" s="60">
        <v>0</v>
      </c>
      <c r="CO114" s="60">
        <v>0</v>
      </c>
      <c r="CP114" s="60">
        <v>0</v>
      </c>
      <c r="CQ114" s="60">
        <v>7.9638428319173879E-3</v>
      </c>
      <c r="CR114" s="60">
        <v>4.2873477694281128</v>
      </c>
      <c r="CS114" s="60">
        <v>0</v>
      </c>
      <c r="CT114" s="60">
        <v>0</v>
      </c>
      <c r="CU114" s="60">
        <v>0</v>
      </c>
      <c r="CV114" s="60">
        <v>0</v>
      </c>
      <c r="CW114" s="60">
        <v>0</v>
      </c>
      <c r="CX114" s="60">
        <v>0</v>
      </c>
      <c r="CY114" s="60">
        <v>0</v>
      </c>
      <c r="CZ114" s="60">
        <v>0</v>
      </c>
      <c r="DA114" s="60">
        <v>1.51882379037053E-2</v>
      </c>
      <c r="DB114" s="60">
        <v>0.31512360091490277</v>
      </c>
      <c r="DC114" s="60">
        <v>5.1191873105422821E-4</v>
      </c>
      <c r="DD114" s="60">
        <v>8.3396057659013603E-18</v>
      </c>
      <c r="DE114" s="60">
        <v>0</v>
      </c>
      <c r="DF114" s="60">
        <v>1.3281176507257975</v>
      </c>
      <c r="DG114" s="60">
        <v>0.40706172178048611</v>
      </c>
      <c r="DH114" s="60">
        <v>0</v>
      </c>
      <c r="DI114" s="60">
        <v>0</v>
      </c>
      <c r="DJ114" s="50">
        <v>117.39836808723692</v>
      </c>
    </row>
    <row r="115" spans="2:114" s="46" customFormat="1">
      <c r="B115" s="59">
        <v>102</v>
      </c>
      <c r="C115" s="60">
        <v>6.3311154003751216E-2</v>
      </c>
      <c r="D115" s="60">
        <v>5.2704594569910924E-2</v>
      </c>
      <c r="E115" s="60">
        <v>0.23514519585762458</v>
      </c>
      <c r="F115" s="60">
        <v>0.18733597220967591</v>
      </c>
      <c r="G115" s="60">
        <v>0</v>
      </c>
      <c r="H115" s="60">
        <v>0</v>
      </c>
      <c r="I115" s="60">
        <v>0</v>
      </c>
      <c r="J115" s="60">
        <v>0.18303196830666255</v>
      </c>
      <c r="K115" s="60">
        <v>8.9489752431075556E-2</v>
      </c>
      <c r="L115" s="60">
        <v>0.83813708845810875</v>
      </c>
      <c r="M115" s="60">
        <v>0.59512911718298944</v>
      </c>
      <c r="N115" s="60">
        <v>0</v>
      </c>
      <c r="O115" s="60">
        <v>3.4701502799789861E-2</v>
      </c>
      <c r="P115" s="60">
        <v>0.13692930689018709</v>
      </c>
      <c r="Q115" s="60">
        <v>42.580400332904183</v>
      </c>
      <c r="R115" s="60">
        <v>0.36891726752533599</v>
      </c>
      <c r="S115" s="60">
        <v>0.48475284885912756</v>
      </c>
      <c r="T115" s="60">
        <v>0.28926167793568708</v>
      </c>
      <c r="U115" s="60">
        <v>0.82212730650231125</v>
      </c>
      <c r="V115" s="60">
        <v>9.2728301848681097E-2</v>
      </c>
      <c r="W115" s="60">
        <v>3.1380521786492541</v>
      </c>
      <c r="X115" s="60">
        <v>1.9121438796451726</v>
      </c>
      <c r="Y115" s="60">
        <v>5.1211063041999128E-2</v>
      </c>
      <c r="Z115" s="60">
        <v>1.5993837188956199</v>
      </c>
      <c r="AA115" s="60">
        <v>0.14751066346051189</v>
      </c>
      <c r="AB115" s="60">
        <v>0.22307980106580624</v>
      </c>
      <c r="AC115" s="60">
        <v>0.40030608363880432</v>
      </c>
      <c r="AD115" s="60">
        <v>1.8143245462440928E-2</v>
      </c>
      <c r="AE115" s="60">
        <v>0.7993581312705077</v>
      </c>
      <c r="AF115" s="60">
        <v>0.11395440264764888</v>
      </c>
      <c r="AG115" s="60">
        <v>2.9539673006778053</v>
      </c>
      <c r="AH115" s="60">
        <v>4.7006758865861267</v>
      </c>
      <c r="AI115" s="60">
        <v>0.56848132434591103</v>
      </c>
      <c r="AJ115" s="60">
        <v>2.1943401056821925E-3</v>
      </c>
      <c r="AK115" s="60">
        <v>0.48916997844884957</v>
      </c>
      <c r="AL115" s="60">
        <v>0.33768345466234684</v>
      </c>
      <c r="AM115" s="60">
        <v>0</v>
      </c>
      <c r="AN115" s="60">
        <v>8.2890810675382037E-2</v>
      </c>
      <c r="AO115" s="60">
        <v>0.26886348357420625</v>
      </c>
      <c r="AP115" s="60">
        <v>1.4456838981726445</v>
      </c>
      <c r="AQ115" s="60">
        <v>0.25364278241947036</v>
      </c>
      <c r="AR115" s="60">
        <v>0.29144450483066359</v>
      </c>
      <c r="AS115" s="60">
        <v>0</v>
      </c>
      <c r="AT115" s="60">
        <v>0.74028960034619162</v>
      </c>
      <c r="AU115" s="60">
        <v>0.37743770413146271</v>
      </c>
      <c r="AV115" s="60">
        <v>0.31811177568429977</v>
      </c>
      <c r="AW115" s="60">
        <v>1.249146118751534</v>
      </c>
      <c r="AX115" s="60">
        <v>-7.7542420345111911E-18</v>
      </c>
      <c r="AY115" s="60">
        <v>0.93119980083228138</v>
      </c>
      <c r="AZ115" s="60">
        <v>0.56292410852079688</v>
      </c>
      <c r="BA115" s="60">
        <v>0</v>
      </c>
      <c r="BB115" s="60">
        <v>-1.5508484069022382E-17</v>
      </c>
      <c r="BC115" s="60">
        <v>0.37646910128718336</v>
      </c>
      <c r="BD115" s="60">
        <v>9.098500156955144E-3</v>
      </c>
      <c r="BE115" s="60">
        <v>1.0899557023342819</v>
      </c>
      <c r="BF115" s="60">
        <v>1.2406787255217906E-16</v>
      </c>
      <c r="BG115" s="60">
        <v>0.30608299046401671</v>
      </c>
      <c r="BH115" s="60">
        <v>4.3902186751131609</v>
      </c>
      <c r="BI115" s="60">
        <v>-7.7542420345111911E-18</v>
      </c>
      <c r="BJ115" s="60">
        <v>1.2479625345869041</v>
      </c>
      <c r="BK115" s="60">
        <v>1.3472456234073544</v>
      </c>
      <c r="BL115" s="60">
        <v>2.8055383774521014</v>
      </c>
      <c r="BM115" s="60">
        <v>0.11985365322145791</v>
      </c>
      <c r="BN115" s="60">
        <v>4.8388928966694077E-2</v>
      </c>
      <c r="BO115" s="60">
        <v>9.7156184737050549E-3</v>
      </c>
      <c r="BP115" s="60">
        <v>1.6508179985904061E-2</v>
      </c>
      <c r="BQ115" s="60">
        <v>0.44823407795950321</v>
      </c>
      <c r="BR115" s="60">
        <v>0.11699214917092404</v>
      </c>
      <c r="BS115" s="60">
        <v>0.51926946633414184</v>
      </c>
      <c r="BT115" s="60">
        <v>13.135935392577888</v>
      </c>
      <c r="BU115" s="60">
        <v>51.155235303854106</v>
      </c>
      <c r="BV115" s="60">
        <v>13.814958697298117</v>
      </c>
      <c r="BW115" s="60">
        <v>78.213598676325233</v>
      </c>
      <c r="BX115" s="60">
        <v>3.5489886711675531</v>
      </c>
      <c r="BY115" s="60">
        <v>3.2984793678278983</v>
      </c>
      <c r="BZ115" s="60">
        <v>1.5432575518394285</v>
      </c>
      <c r="CA115" s="60">
        <v>0.85099218496919515</v>
      </c>
      <c r="CB115" s="60">
        <v>0.11010374833806387</v>
      </c>
      <c r="CC115" s="60">
        <v>0</v>
      </c>
      <c r="CD115" s="60">
        <v>0</v>
      </c>
      <c r="CE115" s="60">
        <v>0.44429692797430753</v>
      </c>
      <c r="CF115" s="60">
        <v>1.7388902822793477E-2</v>
      </c>
      <c r="CG115" s="60">
        <v>1.9431295695035544E-3</v>
      </c>
      <c r="CH115" s="60">
        <v>0</v>
      </c>
      <c r="CI115" s="60">
        <v>0.44547943115680327</v>
      </c>
      <c r="CJ115" s="60">
        <v>9.3900815045094579E-2</v>
      </c>
      <c r="CK115" s="60">
        <v>2.6273420665853198E-2</v>
      </c>
      <c r="CL115" s="60">
        <v>5.1244873368413879E-2</v>
      </c>
      <c r="CM115" s="60">
        <v>3.3882999670030158</v>
      </c>
      <c r="CN115" s="60">
        <v>2.4232006357847472E-19</v>
      </c>
      <c r="CO115" s="60">
        <v>0</v>
      </c>
      <c r="CP115" s="60">
        <v>6.1146214216289664E-2</v>
      </c>
      <c r="CQ115" s="60">
        <v>9.5301532154300025E-2</v>
      </c>
      <c r="CR115" s="60">
        <v>3.820064648879808</v>
      </c>
      <c r="CS115" s="60">
        <v>0.98066356615647898</v>
      </c>
      <c r="CT115" s="60">
        <v>0.19094807080576084</v>
      </c>
      <c r="CU115" s="60">
        <v>-7.7542420345111911E-18</v>
      </c>
      <c r="CV115" s="60">
        <v>0</v>
      </c>
      <c r="CW115" s="60">
        <v>0</v>
      </c>
      <c r="CX115" s="60">
        <v>0</v>
      </c>
      <c r="CY115" s="60">
        <v>0</v>
      </c>
      <c r="CZ115" s="60">
        <v>0.25813991453115059</v>
      </c>
      <c r="DA115" s="60">
        <v>0.2335524204884559</v>
      </c>
      <c r="DB115" s="60">
        <v>0.56773751004919715</v>
      </c>
      <c r="DC115" s="60">
        <v>0.28312472197266059</v>
      </c>
      <c r="DD115" s="60">
        <v>0.64430479749127889</v>
      </c>
      <c r="DE115" s="60">
        <v>0.5291021192278671</v>
      </c>
      <c r="DF115" s="60">
        <v>1.92503995959864</v>
      </c>
      <c r="DG115" s="60">
        <v>0.87990455413316659</v>
      </c>
      <c r="DH115" s="60">
        <v>0.23083770086878364</v>
      </c>
      <c r="DI115" s="60">
        <v>0.47399059453183806</v>
      </c>
      <c r="DJ115" s="50">
        <v>265.19682239465169</v>
      </c>
    </row>
    <row r="116" spans="2:114" s="46" customFormat="1">
      <c r="B116" s="59">
        <v>103</v>
      </c>
      <c r="C116" s="60">
        <v>2.9106356365194421</v>
      </c>
      <c r="D116" s="60">
        <v>5.8418533292689555E-2</v>
      </c>
      <c r="E116" s="60">
        <v>0.16029807964376108</v>
      </c>
      <c r="F116" s="60">
        <v>0.93124372896439522</v>
      </c>
      <c r="G116" s="60">
        <v>0.13855684643982991</v>
      </c>
      <c r="H116" s="60">
        <v>2.3375679168504488E-2</v>
      </c>
      <c r="I116" s="60">
        <v>6.9892872923815366E-2</v>
      </c>
      <c r="J116" s="60">
        <v>0.15214993550785672</v>
      </c>
      <c r="K116" s="60">
        <v>7.8011371974080204</v>
      </c>
      <c r="L116" s="60">
        <v>0</v>
      </c>
      <c r="M116" s="60">
        <v>3.384755404454904</v>
      </c>
      <c r="N116" s="60">
        <v>0.22840074090917095</v>
      </c>
      <c r="O116" s="60">
        <v>4.4302519944468049E-3</v>
      </c>
      <c r="P116" s="60">
        <v>0.9674342511939783</v>
      </c>
      <c r="Q116" s="60">
        <v>216.51715943546847</v>
      </c>
      <c r="R116" s="60">
        <v>8.7876594633271239</v>
      </c>
      <c r="S116" s="60">
        <v>1.3914801606666076</v>
      </c>
      <c r="T116" s="60">
        <v>7.5474231180268392</v>
      </c>
      <c r="U116" s="60">
        <v>-1.3209238879192779E-16</v>
      </c>
      <c r="V116" s="60">
        <v>0</v>
      </c>
      <c r="W116" s="60">
        <v>0.13574850208255676</v>
      </c>
      <c r="X116" s="60">
        <v>0.45202653860888914</v>
      </c>
      <c r="Y116" s="60">
        <v>0</v>
      </c>
      <c r="Z116" s="60">
        <v>0.51456498054910305</v>
      </c>
      <c r="AA116" s="60">
        <v>0.15641152182035609</v>
      </c>
      <c r="AB116" s="60">
        <v>0.33306466279889252</v>
      </c>
      <c r="AC116" s="60">
        <v>0.1785887951773184</v>
      </c>
      <c r="AD116" s="60">
        <v>0</v>
      </c>
      <c r="AE116" s="60">
        <v>0.25389760569672665</v>
      </c>
      <c r="AF116" s="60">
        <v>0</v>
      </c>
      <c r="AG116" s="60">
        <v>0.19715085255517545</v>
      </c>
      <c r="AH116" s="60">
        <v>0.38981128551750055</v>
      </c>
      <c r="AI116" s="60">
        <v>0.89104186009295516</v>
      </c>
      <c r="AJ116" s="60">
        <v>0.22369719895953821</v>
      </c>
      <c r="AK116" s="60">
        <v>0</v>
      </c>
      <c r="AL116" s="60">
        <v>0</v>
      </c>
      <c r="AM116" s="60">
        <v>6.1519105704062556E-2</v>
      </c>
      <c r="AN116" s="60">
        <v>1.0666927487505535E-3</v>
      </c>
      <c r="AO116" s="60">
        <v>6.7876912433081493</v>
      </c>
      <c r="AP116" s="60">
        <v>4.3839432467432999</v>
      </c>
      <c r="AQ116" s="60">
        <v>0</v>
      </c>
      <c r="AR116" s="60">
        <v>0.51203597505969456</v>
      </c>
      <c r="AS116" s="60">
        <v>0.17009450268879442</v>
      </c>
      <c r="AT116" s="60">
        <v>0</v>
      </c>
      <c r="AU116" s="60">
        <v>0</v>
      </c>
      <c r="AV116" s="60">
        <v>1.5524657062120877</v>
      </c>
      <c r="AW116" s="60">
        <v>2.3881003484823329</v>
      </c>
      <c r="AX116" s="60">
        <v>0.13031871764640821</v>
      </c>
      <c r="AY116" s="60">
        <v>0</v>
      </c>
      <c r="AZ116" s="60">
        <v>9.5264301841430274</v>
      </c>
      <c r="BA116" s="60">
        <v>0</v>
      </c>
      <c r="BB116" s="60">
        <v>10.742636186767308</v>
      </c>
      <c r="BC116" s="60">
        <v>0.37438983677502763</v>
      </c>
      <c r="BD116" s="60">
        <v>0.11575762089814787</v>
      </c>
      <c r="BE116" s="60">
        <v>3.5177802850272957</v>
      </c>
      <c r="BF116" s="60">
        <v>9.7407282657568306</v>
      </c>
      <c r="BG116" s="60">
        <v>0.15475286349059389</v>
      </c>
      <c r="BH116" s="60">
        <v>0.71051656345670067</v>
      </c>
      <c r="BI116" s="60">
        <v>3.2896631930631881</v>
      </c>
      <c r="BJ116" s="60">
        <v>19.919481186512915</v>
      </c>
      <c r="BK116" s="60">
        <v>16.09724088622588</v>
      </c>
      <c r="BL116" s="60">
        <v>7.6433487855263715</v>
      </c>
      <c r="BM116" s="60">
        <v>46.307868446271634</v>
      </c>
      <c r="BN116" s="60">
        <v>7.6043233889622304</v>
      </c>
      <c r="BO116" s="60">
        <v>0</v>
      </c>
      <c r="BP116" s="60">
        <v>0</v>
      </c>
      <c r="BQ116" s="60">
        <v>1.0103753217217936E-2</v>
      </c>
      <c r="BR116" s="60">
        <v>0.30197572766898062</v>
      </c>
      <c r="BS116" s="60">
        <v>0.22443750025272674</v>
      </c>
      <c r="BT116" s="60">
        <v>15.858519475790098</v>
      </c>
      <c r="BU116" s="60">
        <v>10.58131897967483</v>
      </c>
      <c r="BV116" s="60">
        <v>15.684714042341096</v>
      </c>
      <c r="BW116" s="60">
        <v>11.704111184958222</v>
      </c>
      <c r="BX116" s="60">
        <v>12.298013976491408</v>
      </c>
      <c r="BY116" s="60">
        <v>78.532352275777967</v>
      </c>
      <c r="BZ116" s="60">
        <v>8.7390189707911698</v>
      </c>
      <c r="CA116" s="60">
        <v>0.53441171487664363</v>
      </c>
      <c r="CB116" s="60">
        <v>3.8187173330196349</v>
      </c>
      <c r="CC116" s="60">
        <v>0</v>
      </c>
      <c r="CD116" s="60">
        <v>0</v>
      </c>
      <c r="CE116" s="60">
        <v>13.570298154772239</v>
      </c>
      <c r="CF116" s="60">
        <v>0</v>
      </c>
      <c r="CG116" s="60">
        <v>0</v>
      </c>
      <c r="CH116" s="60">
        <v>3.3450394591140618</v>
      </c>
      <c r="CI116" s="60">
        <v>0</v>
      </c>
      <c r="CJ116" s="60">
        <v>1.4744940973427294</v>
      </c>
      <c r="CK116" s="60">
        <v>0.58375682149491803</v>
      </c>
      <c r="CL116" s="60">
        <v>0</v>
      </c>
      <c r="CM116" s="60">
        <v>0</v>
      </c>
      <c r="CN116" s="60">
        <v>0</v>
      </c>
      <c r="CO116" s="60">
        <v>0</v>
      </c>
      <c r="CP116" s="60">
        <v>3.7248677882119816E-2</v>
      </c>
      <c r="CQ116" s="60">
        <v>0</v>
      </c>
      <c r="CR116" s="60">
        <v>1.1095712284844398E-17</v>
      </c>
      <c r="CS116" s="60">
        <v>0</v>
      </c>
      <c r="CT116" s="60">
        <v>0</v>
      </c>
      <c r="CU116" s="60">
        <v>6.1953000975428852E-5</v>
      </c>
      <c r="CV116" s="60">
        <v>0</v>
      </c>
      <c r="CW116" s="60">
        <v>5.1933794180297012E-2</v>
      </c>
      <c r="CX116" s="60">
        <v>12.880585942475214</v>
      </c>
      <c r="CY116" s="60">
        <v>13.431181711241134</v>
      </c>
      <c r="CZ116" s="60">
        <v>8.2330076806125287</v>
      </c>
      <c r="DA116" s="60">
        <v>0.47628145267017102</v>
      </c>
      <c r="DB116" s="60">
        <v>0.99801286509073017</v>
      </c>
      <c r="DC116" s="60">
        <v>0.58775240450242994</v>
      </c>
      <c r="DD116" s="60">
        <v>8.6747683081556809E-2</v>
      </c>
      <c r="DE116" s="60">
        <v>0.31998472730278138</v>
      </c>
      <c r="DF116" s="60">
        <v>7.3034960395121775</v>
      </c>
      <c r="DG116" s="60">
        <v>0.30219918943233876</v>
      </c>
      <c r="DH116" s="60">
        <v>0.97505245993860401</v>
      </c>
      <c r="DI116" s="60">
        <v>9.5828966406068936</v>
      </c>
      <c r="DJ116" s="50">
        <v>639.06033506035385</v>
      </c>
    </row>
    <row r="117" spans="2:114" s="46" customFormat="1">
      <c r="B117" s="59">
        <v>104</v>
      </c>
      <c r="C117" s="60">
        <v>0</v>
      </c>
      <c r="D117" s="60">
        <v>8.1460727551529832E-2</v>
      </c>
      <c r="E117" s="60">
        <v>0</v>
      </c>
      <c r="F117" s="60">
        <v>7.7830220150736082E-2</v>
      </c>
      <c r="G117" s="60">
        <v>8.6335423662894387E-2</v>
      </c>
      <c r="H117" s="60">
        <v>0</v>
      </c>
      <c r="I117" s="60">
        <v>2.064883391754228E-2</v>
      </c>
      <c r="J117" s="60">
        <v>0</v>
      </c>
      <c r="K117" s="60">
        <v>0.17771904327971699</v>
      </c>
      <c r="L117" s="60">
        <v>0</v>
      </c>
      <c r="M117" s="60">
        <v>0</v>
      </c>
      <c r="N117" s="60">
        <v>0</v>
      </c>
      <c r="O117" s="60">
        <v>0</v>
      </c>
      <c r="P117" s="60">
        <v>0</v>
      </c>
      <c r="Q117" s="60">
        <v>0</v>
      </c>
      <c r="R117" s="60">
        <v>0</v>
      </c>
      <c r="S117" s="60">
        <v>0</v>
      </c>
      <c r="T117" s="60">
        <v>0</v>
      </c>
      <c r="U117" s="60">
        <v>0</v>
      </c>
      <c r="V117" s="60">
        <v>0</v>
      </c>
      <c r="W117" s="60">
        <v>0</v>
      </c>
      <c r="X117" s="60">
        <v>0</v>
      </c>
      <c r="Y117" s="60">
        <v>0</v>
      </c>
      <c r="Z117" s="60">
        <v>0</v>
      </c>
      <c r="AA117" s="60">
        <v>0</v>
      </c>
      <c r="AB117" s="60">
        <v>0</v>
      </c>
      <c r="AC117" s="60">
        <v>0</v>
      </c>
      <c r="AD117" s="60">
        <v>0</v>
      </c>
      <c r="AE117" s="60">
        <v>0</v>
      </c>
      <c r="AF117" s="60">
        <v>0</v>
      </c>
      <c r="AG117" s="60">
        <v>0</v>
      </c>
      <c r="AH117" s="60">
        <v>0</v>
      </c>
      <c r="AI117" s="60">
        <v>0</v>
      </c>
      <c r="AJ117" s="60">
        <v>0</v>
      </c>
      <c r="AK117" s="60">
        <v>0</v>
      </c>
      <c r="AL117" s="60">
        <v>0</v>
      </c>
      <c r="AM117" s="60">
        <v>0</v>
      </c>
      <c r="AN117" s="60">
        <v>0</v>
      </c>
      <c r="AO117" s="60">
        <v>0</v>
      </c>
      <c r="AP117" s="60">
        <v>0</v>
      </c>
      <c r="AQ117" s="60">
        <v>0</v>
      </c>
      <c r="AR117" s="60">
        <v>0</v>
      </c>
      <c r="AS117" s="60">
        <v>0</v>
      </c>
      <c r="AT117" s="60">
        <v>0</v>
      </c>
      <c r="AU117" s="60">
        <v>0</v>
      </c>
      <c r="AV117" s="60">
        <v>0</v>
      </c>
      <c r="AW117" s="60">
        <v>0</v>
      </c>
      <c r="AX117" s="60">
        <v>0</v>
      </c>
      <c r="AY117" s="60">
        <v>0</v>
      </c>
      <c r="AZ117" s="60">
        <v>0</v>
      </c>
      <c r="BA117" s="60">
        <v>0</v>
      </c>
      <c r="BB117" s="60">
        <v>0</v>
      </c>
      <c r="BC117" s="60">
        <v>0</v>
      </c>
      <c r="BD117" s="60">
        <v>0</v>
      </c>
      <c r="BE117" s="60">
        <v>0</v>
      </c>
      <c r="BF117" s="60">
        <v>0</v>
      </c>
      <c r="BG117" s="60">
        <v>0</v>
      </c>
      <c r="BH117" s="60">
        <v>0</v>
      </c>
      <c r="BI117" s="60">
        <v>0.27753541465052933</v>
      </c>
      <c r="BJ117" s="60">
        <v>0.14383017659034278</v>
      </c>
      <c r="BK117" s="60">
        <v>8.086423071885307E-2</v>
      </c>
      <c r="BL117" s="60">
        <v>0</v>
      </c>
      <c r="BM117" s="60">
        <v>0</v>
      </c>
      <c r="BN117" s="60">
        <v>0</v>
      </c>
      <c r="BO117" s="60">
        <v>0</v>
      </c>
      <c r="BP117" s="60">
        <v>0</v>
      </c>
      <c r="BQ117" s="60">
        <v>0</v>
      </c>
      <c r="BR117" s="60">
        <v>0</v>
      </c>
      <c r="BS117" s="60">
        <v>0</v>
      </c>
      <c r="BT117" s="60">
        <v>0</v>
      </c>
      <c r="BU117" s="60">
        <v>0</v>
      </c>
      <c r="BV117" s="60">
        <v>1.4947399205984446</v>
      </c>
      <c r="BW117" s="60">
        <v>0</v>
      </c>
      <c r="BX117" s="60">
        <v>0</v>
      </c>
      <c r="BY117" s="60">
        <v>10.940688818500213</v>
      </c>
      <c r="BZ117" s="60">
        <v>0</v>
      </c>
      <c r="CA117" s="60">
        <v>0</v>
      </c>
      <c r="CB117" s="60">
        <v>0</v>
      </c>
      <c r="CC117" s="60">
        <v>0</v>
      </c>
      <c r="CD117" s="60">
        <v>0</v>
      </c>
      <c r="CE117" s="60">
        <v>0</v>
      </c>
      <c r="CF117" s="60">
        <v>0</v>
      </c>
      <c r="CG117" s="60">
        <v>0</v>
      </c>
      <c r="CH117" s="60">
        <v>0</v>
      </c>
      <c r="CI117" s="60">
        <v>0</v>
      </c>
      <c r="CJ117" s="60">
        <v>0</v>
      </c>
      <c r="CK117" s="60">
        <v>0</v>
      </c>
      <c r="CL117" s="60">
        <v>0</v>
      </c>
      <c r="CM117" s="60">
        <v>0</v>
      </c>
      <c r="CN117" s="60">
        <v>0</v>
      </c>
      <c r="CO117" s="60">
        <v>0</v>
      </c>
      <c r="CP117" s="60">
        <v>1.890724871068322</v>
      </c>
      <c r="CQ117" s="60">
        <v>0</v>
      </c>
      <c r="CR117" s="60">
        <v>0</v>
      </c>
      <c r="CS117" s="60">
        <v>0</v>
      </c>
      <c r="CT117" s="60">
        <v>0</v>
      </c>
      <c r="CU117" s="60">
        <v>0</v>
      </c>
      <c r="CV117" s="60">
        <v>0</v>
      </c>
      <c r="CW117" s="60">
        <v>0</v>
      </c>
      <c r="CX117" s="60">
        <v>0</v>
      </c>
      <c r="CY117" s="60">
        <v>0</v>
      </c>
      <c r="CZ117" s="60">
        <v>0</v>
      </c>
      <c r="DA117" s="60">
        <v>0</v>
      </c>
      <c r="DB117" s="60">
        <v>0</v>
      </c>
      <c r="DC117" s="60">
        <v>0</v>
      </c>
      <c r="DD117" s="60">
        <v>0</v>
      </c>
      <c r="DE117" s="60">
        <v>0</v>
      </c>
      <c r="DF117" s="60">
        <v>8.119281509887874E-2</v>
      </c>
      <c r="DG117" s="60">
        <v>0</v>
      </c>
      <c r="DH117" s="60">
        <v>0</v>
      </c>
      <c r="DI117" s="60">
        <v>0</v>
      </c>
      <c r="DJ117" s="50">
        <v>15.353570495788004</v>
      </c>
    </row>
    <row r="118" spans="2:114" s="46" customFormat="1">
      <c r="B118" s="59">
        <v>105</v>
      </c>
      <c r="C118" s="60">
        <v>4.101590922762316E-2</v>
      </c>
      <c r="D118" s="60">
        <v>1.0414547368685185E-2</v>
      </c>
      <c r="E118" s="60">
        <v>1.2803048229520129E-2</v>
      </c>
      <c r="F118" s="60">
        <v>2.34185757708157E-2</v>
      </c>
      <c r="G118" s="60">
        <v>0</v>
      </c>
      <c r="H118" s="60">
        <v>0</v>
      </c>
      <c r="I118" s="60">
        <v>0</v>
      </c>
      <c r="J118" s="60">
        <v>0</v>
      </c>
      <c r="K118" s="60">
        <v>3.4260931548454082E-2</v>
      </c>
      <c r="L118" s="60">
        <v>0</v>
      </c>
      <c r="M118" s="60">
        <v>0</v>
      </c>
      <c r="N118" s="60">
        <v>0</v>
      </c>
      <c r="O118" s="60">
        <v>2.1283257345039473E-2</v>
      </c>
      <c r="P118" s="60">
        <v>0</v>
      </c>
      <c r="Q118" s="60">
        <v>2.4990174588599263</v>
      </c>
      <c r="R118" s="60">
        <v>9.5607195928193028E-2</v>
      </c>
      <c r="S118" s="60">
        <v>1.8402014040470194E-3</v>
      </c>
      <c r="T118" s="60">
        <v>0.29163944499306821</v>
      </c>
      <c r="U118" s="60">
        <v>4.4529809596080855E-2</v>
      </c>
      <c r="V118" s="60">
        <v>2.7283482182594012E-3</v>
      </c>
      <c r="W118" s="60">
        <v>8.5457194038428899E-2</v>
      </c>
      <c r="X118" s="60">
        <v>3.8589782339181936E-2</v>
      </c>
      <c r="Y118" s="60">
        <v>2.0150725370560968E-3</v>
      </c>
      <c r="Z118" s="60">
        <v>9.6976894197099747E-2</v>
      </c>
      <c r="AA118" s="60">
        <v>1.0534167400419911E-2</v>
      </c>
      <c r="AB118" s="60">
        <v>1.3595936293038E-2</v>
      </c>
      <c r="AC118" s="60">
        <v>5.0237775146404248E-2</v>
      </c>
      <c r="AD118" s="60">
        <v>9.0382449482303044E-4</v>
      </c>
      <c r="AE118" s="60">
        <v>2.4079007493713722E-2</v>
      </c>
      <c r="AF118" s="60">
        <v>3.9311204489413916E-3</v>
      </c>
      <c r="AG118" s="60">
        <v>3.4895457212982234E-2</v>
      </c>
      <c r="AH118" s="60">
        <v>1.5396675635872416E-2</v>
      </c>
      <c r="AI118" s="60">
        <v>4.6839590544071025E-2</v>
      </c>
      <c r="AJ118" s="60">
        <v>2.8412886323328957E-3</v>
      </c>
      <c r="AK118" s="60">
        <v>1.5055029713660319E-2</v>
      </c>
      <c r="AL118" s="60">
        <v>2.8493667979879171E-2</v>
      </c>
      <c r="AM118" s="60">
        <v>3.7842384295911209E-4</v>
      </c>
      <c r="AN118" s="60">
        <v>3.1122700381405579E-3</v>
      </c>
      <c r="AO118" s="60">
        <v>2.8313488875488402E-2</v>
      </c>
      <c r="AP118" s="60">
        <v>1.9947112290142729E-2</v>
      </c>
      <c r="AQ118" s="60">
        <v>6.7669213840793399E-2</v>
      </c>
      <c r="AR118" s="60">
        <v>0</v>
      </c>
      <c r="AS118" s="60">
        <v>0</v>
      </c>
      <c r="AT118" s="60">
        <v>0</v>
      </c>
      <c r="AU118" s="60">
        <v>1.1785194580958126E-2</v>
      </c>
      <c r="AV118" s="60">
        <v>3.1040839244837845E-2</v>
      </c>
      <c r="AW118" s="60">
        <v>0</v>
      </c>
      <c r="AX118" s="60">
        <v>6.7857203518350784E-2</v>
      </c>
      <c r="AY118" s="60">
        <v>4.6454229437901534E-2</v>
      </c>
      <c r="AZ118" s="60">
        <v>1.5162112181995589E-2</v>
      </c>
      <c r="BA118" s="60">
        <v>1.6274567268081137E-2</v>
      </c>
      <c r="BB118" s="60">
        <v>0</v>
      </c>
      <c r="BC118" s="60">
        <v>7.3466198354435403E-3</v>
      </c>
      <c r="BD118" s="60">
        <v>1.5171526807267749E-2</v>
      </c>
      <c r="BE118" s="60">
        <v>2.553335412635839E-2</v>
      </c>
      <c r="BF118" s="60">
        <v>3.09871059948113E-2</v>
      </c>
      <c r="BG118" s="60">
        <v>3.4971477948407756E-3</v>
      </c>
      <c r="BH118" s="60">
        <v>0</v>
      </c>
      <c r="BI118" s="60">
        <v>0.11279294175992803</v>
      </c>
      <c r="BJ118" s="60">
        <v>0.10868268809440051</v>
      </c>
      <c r="BK118" s="60">
        <v>2.3240858758094611E-2</v>
      </c>
      <c r="BL118" s="60">
        <v>0</v>
      </c>
      <c r="BM118" s="60">
        <v>4.4767634832889713E-3</v>
      </c>
      <c r="BN118" s="60">
        <v>0</v>
      </c>
      <c r="BO118" s="60">
        <v>6.2123208486045058E-2</v>
      </c>
      <c r="BP118" s="60">
        <v>4.844762518233562E-2</v>
      </c>
      <c r="BQ118" s="60">
        <v>1.7123598039506319E-2</v>
      </c>
      <c r="BR118" s="60">
        <v>3.7328395621877848E-2</v>
      </c>
      <c r="BS118" s="60">
        <v>2.9687564106922849E-2</v>
      </c>
      <c r="BT118" s="60">
        <v>0</v>
      </c>
      <c r="BU118" s="60">
        <v>0</v>
      </c>
      <c r="BV118" s="60">
        <v>0</v>
      </c>
      <c r="BW118" s="60">
        <v>0</v>
      </c>
      <c r="BX118" s="60">
        <v>0.13884328327574647</v>
      </c>
      <c r="BY118" s="60">
        <v>1.4788614992825482</v>
      </c>
      <c r="BZ118" s="60">
        <v>0.21372075079565978</v>
      </c>
      <c r="CA118" s="60">
        <v>3.4801402582040807E-2</v>
      </c>
      <c r="CB118" s="60">
        <v>9.861590112126839E-2</v>
      </c>
      <c r="CC118" s="60">
        <v>0</v>
      </c>
      <c r="CD118" s="60">
        <v>8.0767514590024181E-2</v>
      </c>
      <c r="CE118" s="60">
        <v>0.10235332938411464</v>
      </c>
      <c r="CF118" s="60">
        <v>2.1867202160219821E-3</v>
      </c>
      <c r="CG118" s="60">
        <v>0</v>
      </c>
      <c r="CH118" s="60">
        <v>0</v>
      </c>
      <c r="CI118" s="60">
        <v>0</v>
      </c>
      <c r="CJ118" s="60">
        <v>2.5080660169715316E-2</v>
      </c>
      <c r="CK118" s="60">
        <v>4.7213297937612232E-3</v>
      </c>
      <c r="CL118" s="60">
        <v>1.2166552696716461E-2</v>
      </c>
      <c r="CM118" s="60">
        <v>3.7118730634587003</v>
      </c>
      <c r="CN118" s="60">
        <v>0.66681592491495623</v>
      </c>
      <c r="CO118" s="60">
        <v>0.29786023948060258</v>
      </c>
      <c r="CP118" s="60">
        <v>11.581775047031451</v>
      </c>
      <c r="CQ118" s="60">
        <v>1.4382525846512569E-2</v>
      </c>
      <c r="CR118" s="60">
        <v>1.2657021176184273</v>
      </c>
      <c r="CS118" s="60">
        <v>8.0440082633449275E-2</v>
      </c>
      <c r="CT118" s="60">
        <v>0.78002796968879162</v>
      </c>
      <c r="CU118" s="60">
        <v>0.16632277822824926</v>
      </c>
      <c r="CV118" s="60">
        <v>0</v>
      </c>
      <c r="CW118" s="60">
        <v>4.0991750637532895E-2</v>
      </c>
      <c r="CX118" s="60">
        <v>0.62948230922929116</v>
      </c>
      <c r="CY118" s="60">
        <v>0.29725960582821315</v>
      </c>
      <c r="CZ118" s="60">
        <v>0.35237625881002477</v>
      </c>
      <c r="DA118" s="60">
        <v>7.4988946494247644E-2</v>
      </c>
      <c r="DB118" s="60">
        <v>3.2650684385590276</v>
      </c>
      <c r="DC118" s="60">
        <v>1.6031169958086762</v>
      </c>
      <c r="DD118" s="60">
        <v>0.17526896981312109</v>
      </c>
      <c r="DE118" s="60">
        <v>2.007455233829308E-2</v>
      </c>
      <c r="DF118" s="60">
        <v>0.34376433693453601</v>
      </c>
      <c r="DG118" s="60">
        <v>0.14357565940503661</v>
      </c>
      <c r="DH118" s="60">
        <v>3.0951480961159801E-2</v>
      </c>
      <c r="DI118" s="60">
        <v>0.2329711296988935</v>
      </c>
      <c r="DJ118" s="50">
        <v>32.3500443931352</v>
      </c>
    </row>
    <row r="119" spans="2:114" s="46" customFormat="1">
      <c r="B119" s="59">
        <v>106</v>
      </c>
      <c r="C119" s="60">
        <v>0</v>
      </c>
      <c r="D119" s="60">
        <v>0</v>
      </c>
      <c r="E119" s="60">
        <v>0</v>
      </c>
      <c r="F119" s="60">
        <v>0</v>
      </c>
      <c r="G119" s="60">
        <v>0</v>
      </c>
      <c r="H119" s="60">
        <v>0</v>
      </c>
      <c r="I119" s="60">
        <v>0</v>
      </c>
      <c r="J119" s="60">
        <v>0</v>
      </c>
      <c r="K119" s="60">
        <v>0</v>
      </c>
      <c r="L119" s="60">
        <v>0</v>
      </c>
      <c r="M119" s="60">
        <v>0</v>
      </c>
      <c r="N119" s="60">
        <v>0</v>
      </c>
      <c r="O119" s="60">
        <v>0</v>
      </c>
      <c r="P119" s="60">
        <v>0</v>
      </c>
      <c r="Q119" s="60">
        <v>0</v>
      </c>
      <c r="R119" s="60">
        <v>0</v>
      </c>
      <c r="S119" s="60">
        <v>0</v>
      </c>
      <c r="T119" s="60">
        <v>0</v>
      </c>
      <c r="U119" s="60">
        <v>0</v>
      </c>
      <c r="V119" s="60">
        <v>0</v>
      </c>
      <c r="W119" s="60">
        <v>0</v>
      </c>
      <c r="X119" s="60">
        <v>0</v>
      </c>
      <c r="Y119" s="60">
        <v>0</v>
      </c>
      <c r="Z119" s="60">
        <v>0</v>
      </c>
      <c r="AA119" s="60">
        <v>0</v>
      </c>
      <c r="AB119" s="60">
        <v>0</v>
      </c>
      <c r="AC119" s="60">
        <v>0</v>
      </c>
      <c r="AD119" s="60">
        <v>0</v>
      </c>
      <c r="AE119" s="60">
        <v>0</v>
      </c>
      <c r="AF119" s="60">
        <v>0</v>
      </c>
      <c r="AG119" s="60">
        <v>0</v>
      </c>
      <c r="AH119" s="60">
        <v>0</v>
      </c>
      <c r="AI119" s="60">
        <v>0</v>
      </c>
      <c r="AJ119" s="60">
        <v>0</v>
      </c>
      <c r="AK119" s="60">
        <v>0</v>
      </c>
      <c r="AL119" s="60">
        <v>0</v>
      </c>
      <c r="AM119" s="60">
        <v>0</v>
      </c>
      <c r="AN119" s="60">
        <v>0</v>
      </c>
      <c r="AO119" s="60">
        <v>0</v>
      </c>
      <c r="AP119" s="60">
        <v>0</v>
      </c>
      <c r="AQ119" s="60">
        <v>0</v>
      </c>
      <c r="AR119" s="60">
        <v>0</v>
      </c>
      <c r="AS119" s="60">
        <v>0</v>
      </c>
      <c r="AT119" s="60">
        <v>0</v>
      </c>
      <c r="AU119" s="60">
        <v>0</v>
      </c>
      <c r="AV119" s="60">
        <v>0</v>
      </c>
      <c r="AW119" s="60">
        <v>0</v>
      </c>
      <c r="AX119" s="60">
        <v>0</v>
      </c>
      <c r="AY119" s="60">
        <v>0</v>
      </c>
      <c r="AZ119" s="60">
        <v>0</v>
      </c>
      <c r="BA119" s="60">
        <v>0</v>
      </c>
      <c r="BB119" s="60">
        <v>0</v>
      </c>
      <c r="BC119" s="60">
        <v>0</v>
      </c>
      <c r="BD119" s="60">
        <v>0</v>
      </c>
      <c r="BE119" s="60">
        <v>0</v>
      </c>
      <c r="BF119" s="60">
        <v>0</v>
      </c>
      <c r="BG119" s="60">
        <v>0</v>
      </c>
      <c r="BH119" s="60">
        <v>0</v>
      </c>
      <c r="BI119" s="60">
        <v>0</v>
      </c>
      <c r="BJ119" s="60">
        <v>0</v>
      </c>
      <c r="BK119" s="60">
        <v>0</v>
      </c>
      <c r="BL119" s="60">
        <v>0</v>
      </c>
      <c r="BM119" s="60">
        <v>0</v>
      </c>
      <c r="BN119" s="60">
        <v>0</v>
      </c>
      <c r="BO119" s="60">
        <v>0</v>
      </c>
      <c r="BP119" s="60">
        <v>0</v>
      </c>
      <c r="BQ119" s="60">
        <v>0</v>
      </c>
      <c r="BR119" s="60">
        <v>0</v>
      </c>
      <c r="BS119" s="60">
        <v>0</v>
      </c>
      <c r="BT119" s="60">
        <v>0</v>
      </c>
      <c r="BU119" s="60">
        <v>0</v>
      </c>
      <c r="BV119" s="60">
        <v>0</v>
      </c>
      <c r="BW119" s="60">
        <v>0</v>
      </c>
      <c r="BX119" s="60">
        <v>0</v>
      </c>
      <c r="BY119" s="60">
        <v>0</v>
      </c>
      <c r="BZ119" s="60">
        <v>0</v>
      </c>
      <c r="CA119" s="60">
        <v>0</v>
      </c>
      <c r="CB119" s="60">
        <v>0</v>
      </c>
      <c r="CC119" s="60">
        <v>0</v>
      </c>
      <c r="CD119" s="60">
        <v>0</v>
      </c>
      <c r="CE119" s="60">
        <v>0</v>
      </c>
      <c r="CF119" s="60">
        <v>0</v>
      </c>
      <c r="CG119" s="60">
        <v>0</v>
      </c>
      <c r="CH119" s="60">
        <v>0</v>
      </c>
      <c r="CI119" s="60">
        <v>0</v>
      </c>
      <c r="CJ119" s="60">
        <v>0</v>
      </c>
      <c r="CK119" s="60">
        <v>0</v>
      </c>
      <c r="CL119" s="60">
        <v>0</v>
      </c>
      <c r="CM119" s="60">
        <v>0</v>
      </c>
      <c r="CN119" s="60">
        <v>0</v>
      </c>
      <c r="CO119" s="60">
        <v>0</v>
      </c>
      <c r="CP119" s="60">
        <v>0</v>
      </c>
      <c r="CQ119" s="60">
        <v>0</v>
      </c>
      <c r="CR119" s="60">
        <v>0</v>
      </c>
      <c r="CS119" s="60">
        <v>0</v>
      </c>
      <c r="CT119" s="60">
        <v>0</v>
      </c>
      <c r="CU119" s="60">
        <v>0</v>
      </c>
      <c r="CV119" s="60">
        <v>0</v>
      </c>
      <c r="CW119" s="60">
        <v>0</v>
      </c>
      <c r="CX119" s="60">
        <v>0</v>
      </c>
      <c r="CY119" s="60">
        <v>0</v>
      </c>
      <c r="CZ119" s="60">
        <v>0</v>
      </c>
      <c r="DA119" s="60">
        <v>0</v>
      </c>
      <c r="DB119" s="60">
        <v>0</v>
      </c>
      <c r="DC119" s="60">
        <v>0</v>
      </c>
      <c r="DD119" s="60">
        <v>0</v>
      </c>
      <c r="DE119" s="60">
        <v>0</v>
      </c>
      <c r="DF119" s="60">
        <v>0</v>
      </c>
      <c r="DG119" s="60">
        <v>0</v>
      </c>
      <c r="DH119" s="60">
        <v>0</v>
      </c>
      <c r="DI119" s="60">
        <v>0</v>
      </c>
      <c r="DJ119" s="50">
        <v>0</v>
      </c>
    </row>
    <row r="120" spans="2:114" s="46" customFormat="1">
      <c r="B120" s="59">
        <v>107</v>
      </c>
      <c r="C120" s="60">
        <v>0.36192055425565262</v>
      </c>
      <c r="D120" s="60">
        <v>4.8782942830368034E-2</v>
      </c>
      <c r="E120" s="60">
        <v>8.8870181195173328E-2</v>
      </c>
      <c r="F120" s="60">
        <v>0.13565650108767985</v>
      </c>
      <c r="G120" s="60">
        <v>7.4366708271725021E-2</v>
      </c>
      <c r="H120" s="60">
        <v>3.0019478526554899E-2</v>
      </c>
      <c r="I120" s="60">
        <v>5.7903791905601744E-3</v>
      </c>
      <c r="J120" s="60">
        <v>6.068866120664064E-2</v>
      </c>
      <c r="K120" s="60">
        <v>0.15576679154465045</v>
      </c>
      <c r="L120" s="60">
        <v>9.3513256709067821E-2</v>
      </c>
      <c r="M120" s="60">
        <v>7.8415627391004369E-2</v>
      </c>
      <c r="N120" s="60">
        <v>2.3633132650297369E-2</v>
      </c>
      <c r="O120" s="60">
        <v>7.3825561337581601E-3</v>
      </c>
      <c r="P120" s="60">
        <v>5.1483151349988217E-3</v>
      </c>
      <c r="Q120" s="60">
        <v>2.1949158660181936</v>
      </c>
      <c r="R120" s="60">
        <v>6.7649307479832485E-2</v>
      </c>
      <c r="S120" s="60">
        <v>0.10624437084953711</v>
      </c>
      <c r="T120" s="60">
        <v>0.12413641507174895</v>
      </c>
      <c r="U120" s="60">
        <v>0.14979115287984346</v>
      </c>
      <c r="V120" s="60">
        <v>3.249420214508069E-2</v>
      </c>
      <c r="W120" s="60">
        <v>0.11542310382228251</v>
      </c>
      <c r="X120" s="60">
        <v>0.17465170073628206</v>
      </c>
      <c r="Y120" s="60">
        <v>3.135202426711703E-3</v>
      </c>
      <c r="Z120" s="60">
        <v>0.10790042666360071</v>
      </c>
      <c r="AA120" s="60">
        <v>2.0011155860858169E-2</v>
      </c>
      <c r="AB120" s="60">
        <v>8.9413411343107568E-2</v>
      </c>
      <c r="AC120" s="60">
        <v>0.43440391007417917</v>
      </c>
      <c r="AD120" s="60">
        <v>3.0817750710438806E-3</v>
      </c>
      <c r="AE120" s="60">
        <v>0.13400982118542842</v>
      </c>
      <c r="AF120" s="60">
        <v>1.7090308558444511E-2</v>
      </c>
      <c r="AG120" s="60">
        <v>0.1994883977420509</v>
      </c>
      <c r="AH120" s="60">
        <v>7.3056842621334536E-2</v>
      </c>
      <c r="AI120" s="60">
        <v>0.1059254098050125</v>
      </c>
      <c r="AJ120" s="60">
        <v>0.31094015655735463</v>
      </c>
      <c r="AK120" s="60">
        <v>0.11909368677345526</v>
      </c>
      <c r="AL120" s="60">
        <v>0.54317446474344488</v>
      </c>
      <c r="AM120" s="60">
        <v>1.7073822468361817E-2</v>
      </c>
      <c r="AN120" s="60">
        <v>8.4828561726874724E-2</v>
      </c>
      <c r="AO120" s="60">
        <v>0.19873975373042194</v>
      </c>
      <c r="AP120" s="60">
        <v>1.1642940020248633</v>
      </c>
      <c r="AQ120" s="60">
        <v>0.12762349284250812</v>
      </c>
      <c r="AR120" s="60">
        <v>4.4163600137461789E-2</v>
      </c>
      <c r="AS120" s="60">
        <v>6.7049861912283307E-2</v>
      </c>
      <c r="AT120" s="60">
        <v>0.31803199198159054</v>
      </c>
      <c r="AU120" s="60">
        <v>1.5691698718230691E-2</v>
      </c>
      <c r="AV120" s="60">
        <v>0.27944762660804268</v>
      </c>
      <c r="AW120" s="60">
        <v>9.9451284173581692E-2</v>
      </c>
      <c r="AX120" s="60">
        <v>0.1312116569959339</v>
      </c>
      <c r="AY120" s="60">
        <v>0.15531429656333606</v>
      </c>
      <c r="AZ120" s="60">
        <v>0.36176226824630281</v>
      </c>
      <c r="BA120" s="60">
        <v>5.6520144252473231E-2</v>
      </c>
      <c r="BB120" s="60">
        <v>0.30344972394321562</v>
      </c>
      <c r="BC120" s="60">
        <v>3.2381263035456347E-2</v>
      </c>
      <c r="BD120" s="60">
        <v>2.4246987794517422E-2</v>
      </c>
      <c r="BE120" s="60">
        <v>7.7133984690990295E-2</v>
      </c>
      <c r="BF120" s="60">
        <v>0.10659453983963459</v>
      </c>
      <c r="BG120" s="60">
        <v>1.4259782615938767E-2</v>
      </c>
      <c r="BH120" s="60">
        <v>0.50565642848072567</v>
      </c>
      <c r="BI120" s="60">
        <v>0.31326563930185219</v>
      </c>
      <c r="BJ120" s="60">
        <v>0.36987575944469869</v>
      </c>
      <c r="BK120" s="60">
        <v>6.0434883394867883E-2</v>
      </c>
      <c r="BL120" s="60">
        <v>0.15286773988041785</v>
      </c>
      <c r="BM120" s="60">
        <v>0.88974242084581101</v>
      </c>
      <c r="BN120" s="60">
        <v>0.26530385703352477</v>
      </c>
      <c r="BO120" s="60">
        <v>3.3546382163617268E-3</v>
      </c>
      <c r="BP120" s="60">
        <v>0.98272651098955865</v>
      </c>
      <c r="BQ120" s="60">
        <v>1.9703036342265352E-2</v>
      </c>
      <c r="BR120" s="60">
        <v>4.0815543444695297E-2</v>
      </c>
      <c r="BS120" s="60">
        <v>0.24630568902443323</v>
      </c>
      <c r="BT120" s="60">
        <v>0.25087973208435893</v>
      </c>
      <c r="BU120" s="60">
        <v>0.32190007831786976</v>
      </c>
      <c r="BV120" s="60">
        <v>1.4604738242644588</v>
      </c>
      <c r="BW120" s="60">
        <v>1.2147440863546917</v>
      </c>
      <c r="BX120" s="60">
        <v>1.2153745567473064</v>
      </c>
      <c r="BY120" s="60">
        <v>7.1856725153455683</v>
      </c>
      <c r="BZ120" s="60">
        <v>6.882668919423355</v>
      </c>
      <c r="CA120" s="60">
        <v>0.44803544679395596</v>
      </c>
      <c r="CB120" s="60">
        <v>1.1586888229729786</v>
      </c>
      <c r="CC120" s="60">
        <v>3.6507455904543393E-2</v>
      </c>
      <c r="CD120" s="60">
        <v>0.31329963002999162</v>
      </c>
      <c r="CE120" s="60">
        <v>1.2009723875299609</v>
      </c>
      <c r="CF120" s="60">
        <v>5.2440576285226713E-3</v>
      </c>
      <c r="CG120" s="60">
        <v>6.3960116693810895E-2</v>
      </c>
      <c r="CH120" s="60">
        <v>6.8059636652556585E-2</v>
      </c>
      <c r="CI120" s="60">
        <v>0.1798204998573037</v>
      </c>
      <c r="CJ120" s="60">
        <v>3.7724408067930065E-2</v>
      </c>
      <c r="CK120" s="60">
        <v>0.19072261413071381</v>
      </c>
      <c r="CL120" s="60">
        <v>6.5733634620321155E-2</v>
      </c>
      <c r="CM120" s="60">
        <v>5.9531323939189269</v>
      </c>
      <c r="CN120" s="60">
        <v>1.8100319197760857</v>
      </c>
      <c r="CO120" s="60">
        <v>3.8545831724581903</v>
      </c>
      <c r="CP120" s="60">
        <v>5.9704774978449597</v>
      </c>
      <c r="CQ120" s="60">
        <v>0.3787922348348215</v>
      </c>
      <c r="CR120" s="60">
        <v>1.8600411165853781</v>
      </c>
      <c r="CS120" s="60">
        <v>1.0585827086456709</v>
      </c>
      <c r="CT120" s="60">
        <v>2.5640373553228937</v>
      </c>
      <c r="CU120" s="60">
        <v>0.41718711480559401</v>
      </c>
      <c r="CV120" s="60">
        <v>0</v>
      </c>
      <c r="CW120" s="60">
        <v>0.28036846060448389</v>
      </c>
      <c r="CX120" s="60">
        <v>1.3217059271452007</v>
      </c>
      <c r="CY120" s="60">
        <v>5.7621952004431156</v>
      </c>
      <c r="CZ120" s="60">
        <v>1.1210285969726668</v>
      </c>
      <c r="DA120" s="60">
        <v>4.2772482581109159</v>
      </c>
      <c r="DB120" s="60">
        <v>1.0074332220433739</v>
      </c>
      <c r="DC120" s="60">
        <v>0.79050601245253471</v>
      </c>
      <c r="DD120" s="60">
        <v>0.65811428048841802</v>
      </c>
      <c r="DE120" s="60">
        <v>0.1158524813545353</v>
      </c>
      <c r="DF120" s="60">
        <v>1.1430557115685136</v>
      </c>
      <c r="DG120" s="60">
        <v>0.30531359974122785</v>
      </c>
      <c r="DH120" s="60">
        <v>0.30350427370930838</v>
      </c>
      <c r="DI120" s="60">
        <v>2.3058717013543526</v>
      </c>
      <c r="DJ120" s="50">
        <v>79.384854328859561</v>
      </c>
    </row>
    <row r="121" spans="2:114" s="46" customFormat="1">
      <c r="B121" s="59">
        <v>108</v>
      </c>
      <c r="C121" s="60">
        <v>7.0645784741135365E-2</v>
      </c>
      <c r="D121" s="60">
        <v>1.8106307380430793E-2</v>
      </c>
      <c r="E121" s="60">
        <v>4.480679766504605E-3</v>
      </c>
      <c r="F121" s="60">
        <v>0</v>
      </c>
      <c r="G121" s="60">
        <v>0</v>
      </c>
      <c r="H121" s="60">
        <v>9.5978086642142055E-3</v>
      </c>
      <c r="I121" s="60">
        <v>4.5550601179332696E-3</v>
      </c>
      <c r="J121" s="60">
        <v>8.9297210099214472E-3</v>
      </c>
      <c r="K121" s="60">
        <v>5.4537697401062353E-2</v>
      </c>
      <c r="L121" s="60">
        <v>0</v>
      </c>
      <c r="M121" s="60">
        <v>0</v>
      </c>
      <c r="N121" s="60">
        <v>0.204222661937071</v>
      </c>
      <c r="O121" s="60">
        <v>1.3886765144789599E-2</v>
      </c>
      <c r="P121" s="60">
        <v>0</v>
      </c>
      <c r="Q121" s="60">
        <v>0</v>
      </c>
      <c r="R121" s="60">
        <v>3.6591825157296413E-2</v>
      </c>
      <c r="S121" s="60">
        <v>5.3367509487811347E-2</v>
      </c>
      <c r="T121" s="60">
        <v>0.12919837949487772</v>
      </c>
      <c r="U121" s="60">
        <v>4.3353550223287261E-2</v>
      </c>
      <c r="V121" s="60">
        <v>0</v>
      </c>
      <c r="W121" s="60">
        <v>0</v>
      </c>
      <c r="X121" s="60">
        <v>0</v>
      </c>
      <c r="Y121" s="60">
        <v>0</v>
      </c>
      <c r="Z121" s="60">
        <v>6.8351507763710212E-2</v>
      </c>
      <c r="AA121" s="60">
        <v>0</v>
      </c>
      <c r="AB121" s="60">
        <v>2.7168486306343703E-2</v>
      </c>
      <c r="AC121" s="60">
        <v>5.3398353315556854E-2</v>
      </c>
      <c r="AD121" s="60">
        <v>0</v>
      </c>
      <c r="AE121" s="60">
        <v>8.1602446954653907E-3</v>
      </c>
      <c r="AF121" s="60">
        <v>0</v>
      </c>
      <c r="AG121" s="60">
        <v>2.6198566834675509E-2</v>
      </c>
      <c r="AH121" s="60">
        <v>8.9086664727876189E-3</v>
      </c>
      <c r="AI121" s="60">
        <v>0</v>
      </c>
      <c r="AJ121" s="60">
        <v>1.6117358737163318E-4</v>
      </c>
      <c r="AK121" s="60">
        <v>0</v>
      </c>
      <c r="AL121" s="60">
        <v>0</v>
      </c>
      <c r="AM121" s="60">
        <v>0</v>
      </c>
      <c r="AN121" s="60">
        <v>0</v>
      </c>
      <c r="AO121" s="60">
        <v>1.0620729060698633E-2</v>
      </c>
      <c r="AP121" s="60">
        <v>2.3217268405108803E-2</v>
      </c>
      <c r="AQ121" s="60">
        <v>2.5763068571851917E-2</v>
      </c>
      <c r="AR121" s="60">
        <v>1.3288672551400194E-2</v>
      </c>
      <c r="AS121" s="60">
        <v>7.9923075114002318E-2</v>
      </c>
      <c r="AT121" s="60">
        <v>4.4679339354123181E-2</v>
      </c>
      <c r="AU121" s="60">
        <v>0</v>
      </c>
      <c r="AV121" s="60">
        <v>0.16938968561096171</v>
      </c>
      <c r="AW121" s="60">
        <v>2.0819678909279979E-2</v>
      </c>
      <c r="AX121" s="60">
        <v>0.12766216494671678</v>
      </c>
      <c r="AY121" s="60">
        <v>6.5130669475246608E-2</v>
      </c>
      <c r="AZ121" s="60">
        <v>9.7699853427667778E-4</v>
      </c>
      <c r="BA121" s="60">
        <v>1.3091917980115272E-2</v>
      </c>
      <c r="BB121" s="60">
        <v>0</v>
      </c>
      <c r="BC121" s="60">
        <v>0</v>
      </c>
      <c r="BD121" s="60">
        <v>0</v>
      </c>
      <c r="BE121" s="60">
        <v>1.7632099175015736E-2</v>
      </c>
      <c r="BF121" s="60">
        <v>2.2814239048366179E-2</v>
      </c>
      <c r="BG121" s="60">
        <v>0</v>
      </c>
      <c r="BH121" s="60">
        <v>0.40646603274960696</v>
      </c>
      <c r="BI121" s="60">
        <v>15.454382045259962</v>
      </c>
      <c r="BJ121" s="60">
        <v>9.1630682702602537E-2</v>
      </c>
      <c r="BK121" s="60">
        <v>2.5543333134277466E-2</v>
      </c>
      <c r="BL121" s="60">
        <v>6.4497849467268248E-2</v>
      </c>
      <c r="BM121" s="60">
        <v>2.6329704432326129E-2</v>
      </c>
      <c r="BN121" s="60">
        <v>0.14151553927238164</v>
      </c>
      <c r="BO121" s="60">
        <v>1.6030395771701407E-2</v>
      </c>
      <c r="BP121" s="60">
        <v>0</v>
      </c>
      <c r="BQ121" s="60">
        <v>0.249734931800595</v>
      </c>
      <c r="BR121" s="60">
        <v>1.8798402925143454E-2</v>
      </c>
      <c r="BS121" s="60">
        <v>1.5295829165793031E-2</v>
      </c>
      <c r="BT121" s="60">
        <v>0.89966717738388602</v>
      </c>
      <c r="BU121" s="60">
        <v>1.4168004491818456</v>
      </c>
      <c r="BV121" s="60">
        <v>0.6428449925816152</v>
      </c>
      <c r="BW121" s="60">
        <v>0.20304119001415849</v>
      </c>
      <c r="BX121" s="60">
        <v>0</v>
      </c>
      <c r="BY121" s="60">
        <v>7.2581187586202084E-3</v>
      </c>
      <c r="BZ121" s="60">
        <v>0</v>
      </c>
      <c r="CA121" s="60">
        <v>9.939987274931511E-2</v>
      </c>
      <c r="CB121" s="60">
        <v>0.17820829344310526</v>
      </c>
      <c r="CC121" s="60">
        <v>0</v>
      </c>
      <c r="CD121" s="60">
        <v>0</v>
      </c>
      <c r="CE121" s="60">
        <v>0</v>
      </c>
      <c r="CF121" s="60">
        <v>0</v>
      </c>
      <c r="CG121" s="60">
        <v>4.8812896411633833E-3</v>
      </c>
      <c r="CH121" s="60">
        <v>0</v>
      </c>
      <c r="CI121" s="60">
        <v>0</v>
      </c>
      <c r="CJ121" s="60">
        <v>0</v>
      </c>
      <c r="CK121" s="60">
        <v>1.0490748283786619E-2</v>
      </c>
      <c r="CL121" s="60">
        <v>0</v>
      </c>
      <c r="CM121" s="60">
        <v>0</v>
      </c>
      <c r="CN121" s="60">
        <v>0</v>
      </c>
      <c r="CO121" s="60">
        <v>0</v>
      </c>
      <c r="CP121" s="60">
        <v>9.9549043388676747E-2</v>
      </c>
      <c r="CQ121" s="60">
        <v>0</v>
      </c>
      <c r="CR121" s="60">
        <v>0.51673865205663505</v>
      </c>
      <c r="CS121" s="60">
        <v>0</v>
      </c>
      <c r="CT121" s="60">
        <v>1.5264769505754958</v>
      </c>
      <c r="CU121" s="60">
        <v>0.46262992064002895</v>
      </c>
      <c r="CV121" s="60">
        <v>0</v>
      </c>
      <c r="CW121" s="60">
        <v>0</v>
      </c>
      <c r="CX121" s="60">
        <v>0</v>
      </c>
      <c r="CY121" s="60">
        <v>3.1610515553666868E-2</v>
      </c>
      <c r="CZ121" s="60">
        <v>0</v>
      </c>
      <c r="DA121" s="60">
        <v>1.3650199117997291E-2</v>
      </c>
      <c r="DB121" s="60">
        <v>0.30262550390638393</v>
      </c>
      <c r="DC121" s="60">
        <v>2.1803060589019199E-4</v>
      </c>
      <c r="DD121" s="60">
        <v>9.809021482565157E-2</v>
      </c>
      <c r="DE121" s="60">
        <v>0</v>
      </c>
      <c r="DF121" s="60">
        <v>0</v>
      </c>
      <c r="DG121" s="60">
        <v>1.8377972558799988E-2</v>
      </c>
      <c r="DH121" s="60">
        <v>1.9672513691683904E-2</v>
      </c>
      <c r="DI121" s="60">
        <v>2.8216439345763322</v>
      </c>
      <c r="DJ121" s="50">
        <v>27.362930686455812</v>
      </c>
    </row>
    <row r="122" spans="2:114" s="46" customFormat="1">
      <c r="B122" s="59">
        <v>109</v>
      </c>
      <c r="C122" s="60">
        <v>0.78754716984562656</v>
      </c>
      <c r="D122" s="60">
        <v>0.62046768426512944</v>
      </c>
      <c r="E122" s="60">
        <v>0.41495816901430305</v>
      </c>
      <c r="F122" s="60">
        <v>0.19873096776689853</v>
      </c>
      <c r="G122" s="60">
        <v>0.51339979894024257</v>
      </c>
      <c r="H122" s="60">
        <v>0.55012395865499708</v>
      </c>
      <c r="I122" s="60">
        <v>0.47398282785162055</v>
      </c>
      <c r="J122" s="60">
        <v>0.10085818025534971</v>
      </c>
      <c r="K122" s="60">
        <v>8.4165714193628394E-2</v>
      </c>
      <c r="L122" s="60">
        <v>9.5654303964938597E-2</v>
      </c>
      <c r="M122" s="60">
        <v>0.73457897976645226</v>
      </c>
      <c r="N122" s="60">
        <v>0.86755267036389239</v>
      </c>
      <c r="O122" s="60">
        <v>1.5578195712380975E-2</v>
      </c>
      <c r="P122" s="60">
        <v>7.3975646890679772E-2</v>
      </c>
      <c r="Q122" s="60">
        <v>13.952815687584025</v>
      </c>
      <c r="R122" s="60">
        <v>2.0527715841216914</v>
      </c>
      <c r="S122" s="60">
        <v>1.1561995369270417E-17</v>
      </c>
      <c r="T122" s="60">
        <v>2.3735888449387923E-2</v>
      </c>
      <c r="U122" s="60">
        <v>5.9920100452717846E-2</v>
      </c>
      <c r="V122" s="60">
        <v>8.6320755813859104E-2</v>
      </c>
      <c r="W122" s="60">
        <v>9.3679540314872453E-2</v>
      </c>
      <c r="X122" s="60">
        <v>0</v>
      </c>
      <c r="Y122" s="60">
        <v>0.10025962958381329</v>
      </c>
      <c r="Z122" s="60">
        <v>5.2816893982637225E-2</v>
      </c>
      <c r="AA122" s="60">
        <v>0</v>
      </c>
      <c r="AB122" s="60">
        <v>0.382909171400653</v>
      </c>
      <c r="AC122" s="60">
        <v>0</v>
      </c>
      <c r="AD122" s="60">
        <v>1.5103210298677623E-2</v>
      </c>
      <c r="AE122" s="60">
        <v>0.39777377895411109</v>
      </c>
      <c r="AF122" s="60">
        <v>0.10718878537517711</v>
      </c>
      <c r="AG122" s="60">
        <v>0.62317865187023358</v>
      </c>
      <c r="AH122" s="60">
        <v>0</v>
      </c>
      <c r="AI122" s="60">
        <v>0</v>
      </c>
      <c r="AJ122" s="60">
        <v>6.6645342333541191E-2</v>
      </c>
      <c r="AK122" s="60">
        <v>4.8394573576056546E-2</v>
      </c>
      <c r="AL122" s="60">
        <v>0</v>
      </c>
      <c r="AM122" s="60">
        <v>0</v>
      </c>
      <c r="AN122" s="60">
        <v>1.5283609374432943E-2</v>
      </c>
      <c r="AO122" s="60">
        <v>0.63326188012859752</v>
      </c>
      <c r="AP122" s="60">
        <v>0.11369298135864674</v>
      </c>
      <c r="AQ122" s="60">
        <v>2.7918578910323566</v>
      </c>
      <c r="AR122" s="60">
        <v>-3.0831987651387775E-17</v>
      </c>
      <c r="AS122" s="60">
        <v>0</v>
      </c>
      <c r="AT122" s="60">
        <v>0.47606825083970467</v>
      </c>
      <c r="AU122" s="60">
        <v>0.65020120600500031</v>
      </c>
      <c r="AV122" s="60">
        <v>0.2671537833431909</v>
      </c>
      <c r="AW122" s="60">
        <v>0.96380529643254298</v>
      </c>
      <c r="AX122" s="60">
        <v>2.5041271289971556</v>
      </c>
      <c r="AY122" s="60">
        <v>1.3947042440341981</v>
      </c>
      <c r="AZ122" s="60">
        <v>0.67981751488731978</v>
      </c>
      <c r="BA122" s="60">
        <v>0</v>
      </c>
      <c r="BB122" s="60">
        <v>9.686535168071489E-2</v>
      </c>
      <c r="BC122" s="60">
        <v>0</v>
      </c>
      <c r="BD122" s="60">
        <v>7.7079969128469438E-18</v>
      </c>
      <c r="BE122" s="60">
        <v>0.80791611789499695</v>
      </c>
      <c r="BF122" s="60">
        <v>1.9980982351492462</v>
      </c>
      <c r="BG122" s="60">
        <v>2.466559012111022E-16</v>
      </c>
      <c r="BH122" s="60">
        <v>5.0857042863172639</v>
      </c>
      <c r="BI122" s="60">
        <v>5.9191688445743242</v>
      </c>
      <c r="BJ122" s="60">
        <v>27.637898084000838</v>
      </c>
      <c r="BK122" s="60">
        <v>5.1820291553565898</v>
      </c>
      <c r="BL122" s="60">
        <v>1.0638352550575623</v>
      </c>
      <c r="BM122" s="60">
        <v>6.280674806497732</v>
      </c>
      <c r="BN122" s="60">
        <v>4.1755636249946031</v>
      </c>
      <c r="BO122" s="60">
        <v>2.8065584484056982</v>
      </c>
      <c r="BP122" s="60">
        <v>4.5601725787175988</v>
      </c>
      <c r="BQ122" s="60">
        <v>2.566781626559686E-2</v>
      </c>
      <c r="BR122" s="60">
        <v>0.80589301098164845</v>
      </c>
      <c r="BS122" s="60">
        <v>0.75879813700480647</v>
      </c>
      <c r="BT122" s="60">
        <v>12.550964739720355</v>
      </c>
      <c r="BU122" s="60">
        <v>50.734492637435359</v>
      </c>
      <c r="BV122" s="60">
        <v>47.261459043640187</v>
      </c>
      <c r="BW122" s="60">
        <v>31.438585716767086</v>
      </c>
      <c r="BX122" s="60">
        <v>12.128299198903481</v>
      </c>
      <c r="BY122" s="60">
        <v>72.676550964735711</v>
      </c>
      <c r="BZ122" s="60">
        <v>5.0381526273483619</v>
      </c>
      <c r="CA122" s="60">
        <v>1.763038825735157</v>
      </c>
      <c r="CB122" s="60">
        <v>4.1178487116820213</v>
      </c>
      <c r="CC122" s="60">
        <v>0</v>
      </c>
      <c r="CD122" s="60">
        <v>2.1908840755081442</v>
      </c>
      <c r="CE122" s="60">
        <v>13.377901111089052</v>
      </c>
      <c r="CF122" s="60">
        <v>0</v>
      </c>
      <c r="CG122" s="60">
        <v>7.7792934847833201E-2</v>
      </c>
      <c r="CH122" s="60">
        <v>0.40973630223695939</v>
      </c>
      <c r="CI122" s="60">
        <v>6.7051263911146394E-2</v>
      </c>
      <c r="CJ122" s="60">
        <v>0.35803066570130965</v>
      </c>
      <c r="CK122" s="60">
        <v>1.3191432788774862</v>
      </c>
      <c r="CL122" s="60">
        <v>0.12336460154377653</v>
      </c>
      <c r="CM122" s="60">
        <v>12.744304110126224</v>
      </c>
      <c r="CN122" s="60">
        <v>1.9899236168894141</v>
      </c>
      <c r="CO122" s="60">
        <v>9.8207745356596959E-2</v>
      </c>
      <c r="CP122" s="60">
        <v>2.6484553511119602</v>
      </c>
      <c r="CQ122" s="60">
        <v>3.9766053651267681</v>
      </c>
      <c r="CR122" s="60">
        <v>20.754979017345413</v>
      </c>
      <c r="CS122" s="60">
        <v>8.9499450970784995</v>
      </c>
      <c r="CT122" s="60">
        <v>0.25388079513872025</v>
      </c>
      <c r="CU122" s="60">
        <v>1.5112805040846134E-2</v>
      </c>
      <c r="CV122" s="60">
        <v>0</v>
      </c>
      <c r="CW122" s="60">
        <v>0</v>
      </c>
      <c r="CX122" s="60">
        <v>0</v>
      </c>
      <c r="CY122" s="60">
        <v>0.76502214242066524</v>
      </c>
      <c r="CZ122" s="60">
        <v>14.393959068572419</v>
      </c>
      <c r="DA122" s="60">
        <v>8.0159820739867893</v>
      </c>
      <c r="DB122" s="60">
        <v>20.61636532483579</v>
      </c>
      <c r="DC122" s="60">
        <v>15.588393891371345</v>
      </c>
      <c r="DD122" s="60">
        <v>1.0016116406123912</v>
      </c>
      <c r="DE122" s="60">
        <v>174.52382301955242</v>
      </c>
      <c r="DF122" s="60">
        <v>62.817484959694326</v>
      </c>
      <c r="DG122" s="60">
        <v>0.90479935983843729</v>
      </c>
      <c r="DH122" s="60">
        <v>2.8165338194016547</v>
      </c>
      <c r="DI122" s="60">
        <v>13.822492890112411</v>
      </c>
      <c r="DJ122" s="50">
        <v>723.62108419422657</v>
      </c>
    </row>
    <row r="123" spans="2:114" s="46" customFormat="1">
      <c r="B123" s="59">
        <v>110</v>
      </c>
      <c r="C123" s="60">
        <v>0</v>
      </c>
      <c r="D123" s="60">
        <v>0</v>
      </c>
      <c r="E123" s="60">
        <v>0</v>
      </c>
      <c r="F123" s="60">
        <v>0</v>
      </c>
      <c r="G123" s="60">
        <v>0</v>
      </c>
      <c r="H123" s="60">
        <v>0</v>
      </c>
      <c r="I123" s="60">
        <v>0</v>
      </c>
      <c r="J123" s="60">
        <v>0</v>
      </c>
      <c r="K123" s="60">
        <v>0</v>
      </c>
      <c r="L123" s="60">
        <v>0</v>
      </c>
      <c r="M123" s="60">
        <v>0</v>
      </c>
      <c r="N123" s="60">
        <v>0</v>
      </c>
      <c r="O123" s="60">
        <v>0</v>
      </c>
      <c r="P123" s="60">
        <v>0</v>
      </c>
      <c r="Q123" s="60">
        <v>0</v>
      </c>
      <c r="R123" s="60">
        <v>0</v>
      </c>
      <c r="S123" s="60">
        <v>0</v>
      </c>
      <c r="T123" s="60">
        <v>0</v>
      </c>
      <c r="U123" s="60">
        <v>0</v>
      </c>
      <c r="V123" s="60">
        <v>0</v>
      </c>
      <c r="W123" s="60">
        <v>0</v>
      </c>
      <c r="X123" s="60">
        <v>0</v>
      </c>
      <c r="Y123" s="60">
        <v>0</v>
      </c>
      <c r="Z123" s="60">
        <v>0</v>
      </c>
      <c r="AA123" s="60">
        <v>0</v>
      </c>
      <c r="AB123" s="60">
        <v>0</v>
      </c>
      <c r="AC123" s="60">
        <v>0</v>
      </c>
      <c r="AD123" s="60">
        <v>0</v>
      </c>
      <c r="AE123" s="60">
        <v>0</v>
      </c>
      <c r="AF123" s="60">
        <v>0</v>
      </c>
      <c r="AG123" s="60">
        <v>0</v>
      </c>
      <c r="AH123" s="60">
        <v>0</v>
      </c>
      <c r="AI123" s="60">
        <v>0</v>
      </c>
      <c r="AJ123" s="60">
        <v>0</v>
      </c>
      <c r="AK123" s="60">
        <v>0</v>
      </c>
      <c r="AL123" s="60">
        <v>0</v>
      </c>
      <c r="AM123" s="60">
        <v>0</v>
      </c>
      <c r="AN123" s="60">
        <v>0</v>
      </c>
      <c r="AO123" s="60">
        <v>0</v>
      </c>
      <c r="AP123" s="60">
        <v>0</v>
      </c>
      <c r="AQ123" s="60">
        <v>0</v>
      </c>
      <c r="AR123" s="60">
        <v>0</v>
      </c>
      <c r="AS123" s="60">
        <v>0</v>
      </c>
      <c r="AT123" s="60">
        <v>0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0">
        <v>0</v>
      </c>
      <c r="BC123" s="60">
        <v>0</v>
      </c>
      <c r="BD123" s="60">
        <v>0</v>
      </c>
      <c r="BE123" s="60">
        <v>0</v>
      </c>
      <c r="BF123" s="60">
        <v>0</v>
      </c>
      <c r="BG123" s="60">
        <v>0</v>
      </c>
      <c r="BH123" s="60">
        <v>0</v>
      </c>
      <c r="BI123" s="60">
        <v>0</v>
      </c>
      <c r="BJ123" s="60">
        <v>0</v>
      </c>
      <c r="BK123" s="60">
        <v>0</v>
      </c>
      <c r="BL123" s="60">
        <v>0</v>
      </c>
      <c r="BM123" s="60">
        <v>0</v>
      </c>
      <c r="BN123" s="60">
        <v>0</v>
      </c>
      <c r="BO123" s="60">
        <v>0</v>
      </c>
      <c r="BP123" s="60">
        <v>0</v>
      </c>
      <c r="BQ123" s="60">
        <v>0</v>
      </c>
      <c r="BR123" s="60">
        <v>0</v>
      </c>
      <c r="BS123" s="60">
        <v>0</v>
      </c>
      <c r="BT123" s="60">
        <v>0</v>
      </c>
      <c r="BU123" s="60">
        <v>0</v>
      </c>
      <c r="BV123" s="60">
        <v>0</v>
      </c>
      <c r="BW123" s="60">
        <v>0</v>
      </c>
      <c r="BX123" s="60">
        <v>0</v>
      </c>
      <c r="BY123" s="60">
        <v>0</v>
      </c>
      <c r="BZ123" s="60">
        <v>0</v>
      </c>
      <c r="CA123" s="60">
        <v>0</v>
      </c>
      <c r="CB123" s="60">
        <v>0</v>
      </c>
      <c r="CC123" s="60">
        <v>0</v>
      </c>
      <c r="CD123" s="60">
        <v>0</v>
      </c>
      <c r="CE123" s="60">
        <v>0</v>
      </c>
      <c r="CF123" s="60">
        <v>0</v>
      </c>
      <c r="CG123" s="60">
        <v>0</v>
      </c>
      <c r="CH123" s="60">
        <v>0</v>
      </c>
      <c r="CI123" s="60">
        <v>0</v>
      </c>
      <c r="CJ123" s="60">
        <v>0</v>
      </c>
      <c r="CK123" s="60">
        <v>0</v>
      </c>
      <c r="CL123" s="60">
        <v>0</v>
      </c>
      <c r="CM123" s="60">
        <v>0</v>
      </c>
      <c r="CN123" s="60">
        <v>0</v>
      </c>
      <c r="CO123" s="60">
        <v>0</v>
      </c>
      <c r="CP123" s="60">
        <v>0</v>
      </c>
      <c r="CQ123" s="60">
        <v>0</v>
      </c>
      <c r="CR123" s="60">
        <v>0</v>
      </c>
      <c r="CS123" s="60">
        <v>0</v>
      </c>
      <c r="CT123" s="60">
        <v>0</v>
      </c>
      <c r="CU123" s="60">
        <v>0</v>
      </c>
      <c r="CV123" s="60">
        <v>0</v>
      </c>
      <c r="CW123" s="60">
        <v>0</v>
      </c>
      <c r="CX123" s="60">
        <v>0</v>
      </c>
      <c r="CY123" s="60">
        <v>0</v>
      </c>
      <c r="CZ123" s="60">
        <v>0</v>
      </c>
      <c r="DA123" s="60">
        <v>0</v>
      </c>
      <c r="DB123" s="60">
        <v>0</v>
      </c>
      <c r="DC123" s="60">
        <v>0</v>
      </c>
      <c r="DD123" s="60">
        <v>0</v>
      </c>
      <c r="DE123" s="60">
        <v>0</v>
      </c>
      <c r="DF123" s="60">
        <v>0</v>
      </c>
      <c r="DG123" s="60">
        <v>0</v>
      </c>
      <c r="DH123" s="60">
        <v>0</v>
      </c>
      <c r="DI123" s="60">
        <v>0</v>
      </c>
      <c r="DJ123" s="50">
        <v>0</v>
      </c>
    </row>
    <row r="124" spans="2:114" s="46" customFormat="1">
      <c r="B124" s="59">
        <v>111</v>
      </c>
      <c r="C124" s="60">
        <v>0</v>
      </c>
      <c r="D124" s="60">
        <v>0</v>
      </c>
      <c r="E124" s="60">
        <v>0</v>
      </c>
      <c r="F124" s="60">
        <v>0</v>
      </c>
      <c r="G124" s="60">
        <v>0</v>
      </c>
      <c r="H124" s="60">
        <v>0</v>
      </c>
      <c r="I124" s="60">
        <v>0</v>
      </c>
      <c r="J124" s="60">
        <v>0</v>
      </c>
      <c r="K124" s="60">
        <v>0</v>
      </c>
      <c r="L124" s="60">
        <v>0</v>
      </c>
      <c r="M124" s="60">
        <v>0</v>
      </c>
      <c r="N124" s="60">
        <v>0</v>
      </c>
      <c r="O124" s="60">
        <v>0</v>
      </c>
      <c r="P124" s="60">
        <v>0</v>
      </c>
      <c r="Q124" s="60">
        <v>0</v>
      </c>
      <c r="R124" s="60">
        <v>0</v>
      </c>
      <c r="S124" s="60">
        <v>0</v>
      </c>
      <c r="T124" s="60">
        <v>0</v>
      </c>
      <c r="U124" s="60">
        <v>0</v>
      </c>
      <c r="V124" s="60">
        <v>0</v>
      </c>
      <c r="W124" s="60">
        <v>0</v>
      </c>
      <c r="X124" s="60">
        <v>0</v>
      </c>
      <c r="Y124" s="60">
        <v>0</v>
      </c>
      <c r="Z124" s="60">
        <v>0</v>
      </c>
      <c r="AA124" s="60">
        <v>0</v>
      </c>
      <c r="AB124" s="60">
        <v>0</v>
      </c>
      <c r="AC124" s="60">
        <v>0</v>
      </c>
      <c r="AD124" s="60">
        <v>0</v>
      </c>
      <c r="AE124" s="60">
        <v>0</v>
      </c>
      <c r="AF124" s="60">
        <v>0</v>
      </c>
      <c r="AG124" s="60">
        <v>0</v>
      </c>
      <c r="AH124" s="60">
        <v>0</v>
      </c>
      <c r="AI124" s="60">
        <v>0</v>
      </c>
      <c r="AJ124" s="60">
        <v>0</v>
      </c>
      <c r="AK124" s="60">
        <v>0</v>
      </c>
      <c r="AL124" s="60">
        <v>0</v>
      </c>
      <c r="AM124" s="60">
        <v>0</v>
      </c>
      <c r="AN124" s="60">
        <v>0</v>
      </c>
      <c r="AO124" s="60">
        <v>0</v>
      </c>
      <c r="AP124" s="60">
        <v>0</v>
      </c>
      <c r="AQ124" s="60">
        <v>0</v>
      </c>
      <c r="AR124" s="60">
        <v>0</v>
      </c>
      <c r="AS124" s="60">
        <v>0</v>
      </c>
      <c r="AT124" s="60">
        <v>0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0">
        <v>0</v>
      </c>
      <c r="BC124" s="60">
        <v>0</v>
      </c>
      <c r="BD124" s="60">
        <v>0</v>
      </c>
      <c r="BE124" s="60">
        <v>0</v>
      </c>
      <c r="BF124" s="60">
        <v>0</v>
      </c>
      <c r="BG124" s="60">
        <v>0</v>
      </c>
      <c r="BH124" s="60">
        <v>0</v>
      </c>
      <c r="BI124" s="60">
        <v>0</v>
      </c>
      <c r="BJ124" s="60">
        <v>0</v>
      </c>
      <c r="BK124" s="60">
        <v>0</v>
      </c>
      <c r="BL124" s="60">
        <v>0</v>
      </c>
      <c r="BM124" s="60">
        <v>0</v>
      </c>
      <c r="BN124" s="60">
        <v>0</v>
      </c>
      <c r="BO124" s="60">
        <v>0</v>
      </c>
      <c r="BP124" s="60">
        <v>0</v>
      </c>
      <c r="BQ124" s="60">
        <v>0</v>
      </c>
      <c r="BR124" s="60">
        <v>0</v>
      </c>
      <c r="BS124" s="60">
        <v>0</v>
      </c>
      <c r="BT124" s="60">
        <v>0</v>
      </c>
      <c r="BU124" s="60">
        <v>0</v>
      </c>
      <c r="BV124" s="60">
        <v>0</v>
      </c>
      <c r="BW124" s="60">
        <v>0</v>
      </c>
      <c r="BX124" s="60">
        <v>0</v>
      </c>
      <c r="BY124" s="60">
        <v>0</v>
      </c>
      <c r="BZ124" s="60">
        <v>0</v>
      </c>
      <c r="CA124" s="60">
        <v>0</v>
      </c>
      <c r="CB124" s="60">
        <v>0</v>
      </c>
      <c r="CC124" s="60">
        <v>0</v>
      </c>
      <c r="CD124" s="60">
        <v>0</v>
      </c>
      <c r="CE124" s="60">
        <v>0</v>
      </c>
      <c r="CF124" s="60">
        <v>0</v>
      </c>
      <c r="CG124" s="60">
        <v>0</v>
      </c>
      <c r="CH124" s="60">
        <v>0</v>
      </c>
      <c r="CI124" s="60">
        <v>0</v>
      </c>
      <c r="CJ124" s="60">
        <v>0</v>
      </c>
      <c r="CK124" s="60">
        <v>0</v>
      </c>
      <c r="CL124" s="60">
        <v>0</v>
      </c>
      <c r="CM124" s="60">
        <v>0</v>
      </c>
      <c r="CN124" s="60">
        <v>0</v>
      </c>
      <c r="CO124" s="60">
        <v>0</v>
      </c>
      <c r="CP124" s="60">
        <v>0</v>
      </c>
      <c r="CQ124" s="60">
        <v>0</v>
      </c>
      <c r="CR124" s="60">
        <v>0</v>
      </c>
      <c r="CS124" s="60">
        <v>0</v>
      </c>
      <c r="CT124" s="60">
        <v>0</v>
      </c>
      <c r="CU124" s="60">
        <v>0</v>
      </c>
      <c r="CV124" s="60">
        <v>0</v>
      </c>
      <c r="CW124" s="60">
        <v>0</v>
      </c>
      <c r="CX124" s="60">
        <v>0</v>
      </c>
      <c r="CY124" s="60">
        <v>0</v>
      </c>
      <c r="CZ124" s="60">
        <v>0</v>
      </c>
      <c r="DA124" s="60">
        <v>0</v>
      </c>
      <c r="DB124" s="60">
        <v>0</v>
      </c>
      <c r="DC124" s="60">
        <v>0</v>
      </c>
      <c r="DD124" s="60">
        <v>0</v>
      </c>
      <c r="DE124" s="60">
        <v>0</v>
      </c>
      <c r="DF124" s="60">
        <v>0</v>
      </c>
      <c r="DG124" s="60">
        <v>0</v>
      </c>
      <c r="DH124" s="60">
        <v>0</v>
      </c>
      <c r="DI124" s="60">
        <v>0</v>
      </c>
      <c r="DJ124" s="50">
        <v>0</v>
      </c>
    </row>
    <row r="125" spans="2:114" s="46" customFormat="1">
      <c r="B125" s="59">
        <v>112</v>
      </c>
      <c r="C125" s="60">
        <v>0</v>
      </c>
      <c r="D125" s="60">
        <v>0</v>
      </c>
      <c r="E125" s="60">
        <v>0</v>
      </c>
      <c r="F125" s="60">
        <v>0</v>
      </c>
      <c r="G125" s="60">
        <v>0</v>
      </c>
      <c r="H125" s="60">
        <v>0</v>
      </c>
      <c r="I125" s="60">
        <v>0</v>
      </c>
      <c r="J125" s="60">
        <v>0</v>
      </c>
      <c r="K125" s="60">
        <v>0</v>
      </c>
      <c r="L125" s="60">
        <v>0</v>
      </c>
      <c r="M125" s="60">
        <v>0</v>
      </c>
      <c r="N125" s="60">
        <v>0</v>
      </c>
      <c r="O125" s="60">
        <v>0</v>
      </c>
      <c r="P125" s="60">
        <v>0</v>
      </c>
      <c r="Q125" s="60">
        <v>0</v>
      </c>
      <c r="R125" s="60">
        <v>0</v>
      </c>
      <c r="S125" s="60">
        <v>0</v>
      </c>
      <c r="T125" s="60">
        <v>0</v>
      </c>
      <c r="U125" s="60">
        <v>0</v>
      </c>
      <c r="V125" s="60">
        <v>0</v>
      </c>
      <c r="W125" s="60">
        <v>0</v>
      </c>
      <c r="X125" s="60">
        <v>0</v>
      </c>
      <c r="Y125" s="60">
        <v>0</v>
      </c>
      <c r="Z125" s="60">
        <v>0</v>
      </c>
      <c r="AA125" s="60">
        <v>0</v>
      </c>
      <c r="AB125" s="60">
        <v>0</v>
      </c>
      <c r="AC125" s="60">
        <v>0</v>
      </c>
      <c r="AD125" s="60">
        <v>0</v>
      </c>
      <c r="AE125" s="60">
        <v>0</v>
      </c>
      <c r="AF125" s="60">
        <v>0</v>
      </c>
      <c r="AG125" s="60">
        <v>0</v>
      </c>
      <c r="AH125" s="60">
        <v>0</v>
      </c>
      <c r="AI125" s="60">
        <v>0</v>
      </c>
      <c r="AJ125" s="60">
        <v>0</v>
      </c>
      <c r="AK125" s="60">
        <v>0</v>
      </c>
      <c r="AL125" s="60">
        <v>0</v>
      </c>
      <c r="AM125" s="60">
        <v>0</v>
      </c>
      <c r="AN125" s="60">
        <v>0</v>
      </c>
      <c r="AO125" s="60">
        <v>0</v>
      </c>
      <c r="AP125" s="60">
        <v>0</v>
      </c>
      <c r="AQ125" s="60">
        <v>0</v>
      </c>
      <c r="AR125" s="60">
        <v>0</v>
      </c>
      <c r="AS125" s="60">
        <v>0</v>
      </c>
      <c r="AT125" s="60">
        <v>0</v>
      </c>
      <c r="AU125" s="60">
        <v>0</v>
      </c>
      <c r="AV125" s="60">
        <v>0</v>
      </c>
      <c r="AW125" s="60">
        <v>0</v>
      </c>
      <c r="AX125" s="60">
        <v>0</v>
      </c>
      <c r="AY125" s="60">
        <v>0</v>
      </c>
      <c r="AZ125" s="60">
        <v>0</v>
      </c>
      <c r="BA125" s="60">
        <v>0</v>
      </c>
      <c r="BB125" s="60">
        <v>0</v>
      </c>
      <c r="BC125" s="60">
        <v>0</v>
      </c>
      <c r="BD125" s="60">
        <v>0</v>
      </c>
      <c r="BE125" s="60">
        <v>0</v>
      </c>
      <c r="BF125" s="60">
        <v>0</v>
      </c>
      <c r="BG125" s="60">
        <v>0</v>
      </c>
      <c r="BH125" s="60">
        <v>0</v>
      </c>
      <c r="BI125" s="60">
        <v>0</v>
      </c>
      <c r="BJ125" s="60">
        <v>0</v>
      </c>
      <c r="BK125" s="60">
        <v>0</v>
      </c>
      <c r="BL125" s="60">
        <v>0</v>
      </c>
      <c r="BM125" s="60">
        <v>0</v>
      </c>
      <c r="BN125" s="60">
        <v>0</v>
      </c>
      <c r="BO125" s="60">
        <v>0</v>
      </c>
      <c r="BP125" s="60">
        <v>0</v>
      </c>
      <c r="BQ125" s="60">
        <v>0</v>
      </c>
      <c r="BR125" s="60">
        <v>0</v>
      </c>
      <c r="BS125" s="60">
        <v>0</v>
      </c>
      <c r="BT125" s="60">
        <v>0</v>
      </c>
      <c r="BU125" s="60">
        <v>0</v>
      </c>
      <c r="BV125" s="60">
        <v>0</v>
      </c>
      <c r="BW125" s="60">
        <v>0</v>
      </c>
      <c r="BX125" s="60">
        <v>0</v>
      </c>
      <c r="BY125" s="60">
        <v>0</v>
      </c>
      <c r="BZ125" s="60">
        <v>0</v>
      </c>
      <c r="CA125" s="60">
        <v>0</v>
      </c>
      <c r="CB125" s="60">
        <v>0</v>
      </c>
      <c r="CC125" s="60">
        <v>0</v>
      </c>
      <c r="CD125" s="60">
        <v>0</v>
      </c>
      <c r="CE125" s="60">
        <v>0</v>
      </c>
      <c r="CF125" s="60">
        <v>0</v>
      </c>
      <c r="CG125" s="60">
        <v>0</v>
      </c>
      <c r="CH125" s="60">
        <v>0</v>
      </c>
      <c r="CI125" s="60">
        <v>0</v>
      </c>
      <c r="CJ125" s="60">
        <v>0</v>
      </c>
      <c r="CK125" s="60">
        <v>0</v>
      </c>
      <c r="CL125" s="60">
        <v>0</v>
      </c>
      <c r="CM125" s="60">
        <v>0</v>
      </c>
      <c r="CN125" s="60">
        <v>0</v>
      </c>
      <c r="CO125" s="60">
        <v>0</v>
      </c>
      <c r="CP125" s="60">
        <v>0</v>
      </c>
      <c r="CQ125" s="60">
        <v>0</v>
      </c>
      <c r="CR125" s="60">
        <v>0</v>
      </c>
      <c r="CS125" s="60">
        <v>0</v>
      </c>
      <c r="CT125" s="60">
        <v>0</v>
      </c>
      <c r="CU125" s="60">
        <v>0</v>
      </c>
      <c r="CV125" s="60">
        <v>0</v>
      </c>
      <c r="CW125" s="60">
        <v>0</v>
      </c>
      <c r="CX125" s="60">
        <v>0</v>
      </c>
      <c r="CY125" s="60">
        <v>0</v>
      </c>
      <c r="CZ125" s="60">
        <v>0</v>
      </c>
      <c r="DA125" s="60">
        <v>0</v>
      </c>
      <c r="DB125" s="60">
        <v>0</v>
      </c>
      <c r="DC125" s="60">
        <v>0</v>
      </c>
      <c r="DD125" s="60">
        <v>0</v>
      </c>
      <c r="DE125" s="60">
        <v>0</v>
      </c>
      <c r="DF125" s="60">
        <v>0</v>
      </c>
      <c r="DG125" s="60">
        <v>0</v>
      </c>
      <c r="DH125" s="60">
        <v>0</v>
      </c>
      <c r="DI125" s="60">
        <v>0</v>
      </c>
      <c r="DJ125" s="50">
        <v>0</v>
      </c>
    </row>
    <row r="126" spans="2:114" s="46" customFormat="1">
      <c r="B126" s="59">
        <v>113</v>
      </c>
      <c r="C126" s="60">
        <v>0</v>
      </c>
      <c r="D126" s="60">
        <v>0</v>
      </c>
      <c r="E126" s="60">
        <v>0</v>
      </c>
      <c r="F126" s="60">
        <v>0</v>
      </c>
      <c r="G126" s="60">
        <v>0</v>
      </c>
      <c r="H126" s="60">
        <v>0</v>
      </c>
      <c r="I126" s="60">
        <v>0</v>
      </c>
      <c r="J126" s="60">
        <v>0</v>
      </c>
      <c r="K126" s="60">
        <v>1.0036793854245397E-2</v>
      </c>
      <c r="L126" s="60">
        <v>3.9256517236841169E-2</v>
      </c>
      <c r="M126" s="60">
        <v>8.204390709113522E-3</v>
      </c>
      <c r="N126" s="60">
        <v>0</v>
      </c>
      <c r="O126" s="60">
        <v>0</v>
      </c>
      <c r="P126" s="60">
        <v>0</v>
      </c>
      <c r="Q126" s="60">
        <v>0</v>
      </c>
      <c r="R126" s="60">
        <v>0</v>
      </c>
      <c r="S126" s="60">
        <v>0</v>
      </c>
      <c r="T126" s="60">
        <v>0</v>
      </c>
      <c r="U126" s="60">
        <v>0</v>
      </c>
      <c r="V126" s="60">
        <v>0</v>
      </c>
      <c r="W126" s="60">
        <v>0</v>
      </c>
      <c r="X126" s="60">
        <v>0</v>
      </c>
      <c r="Y126" s="60">
        <v>0</v>
      </c>
      <c r="Z126" s="60">
        <v>0</v>
      </c>
      <c r="AA126" s="60">
        <v>0</v>
      </c>
      <c r="AB126" s="60">
        <v>0</v>
      </c>
      <c r="AC126" s="60">
        <v>0</v>
      </c>
      <c r="AD126" s="60">
        <v>0</v>
      </c>
      <c r="AE126" s="60">
        <v>0</v>
      </c>
      <c r="AF126" s="60">
        <v>0</v>
      </c>
      <c r="AG126" s="60">
        <v>0</v>
      </c>
      <c r="AH126" s="60">
        <v>0</v>
      </c>
      <c r="AI126" s="60">
        <v>0</v>
      </c>
      <c r="AJ126" s="60">
        <v>0</v>
      </c>
      <c r="AK126" s="60">
        <v>0</v>
      </c>
      <c r="AL126" s="60">
        <v>0</v>
      </c>
      <c r="AM126" s="60">
        <v>0</v>
      </c>
      <c r="AN126" s="60">
        <v>0</v>
      </c>
      <c r="AO126" s="60">
        <v>0</v>
      </c>
      <c r="AP126" s="60">
        <v>0</v>
      </c>
      <c r="AQ126" s="60">
        <v>0</v>
      </c>
      <c r="AR126" s="60">
        <v>0</v>
      </c>
      <c r="AS126" s="60">
        <v>0</v>
      </c>
      <c r="AT126" s="60">
        <v>0</v>
      </c>
      <c r="AU126" s="60">
        <v>0</v>
      </c>
      <c r="AV126" s="60">
        <v>0</v>
      </c>
      <c r="AW126" s="60">
        <v>0</v>
      </c>
      <c r="AX126" s="60">
        <v>0</v>
      </c>
      <c r="AY126" s="60">
        <v>0</v>
      </c>
      <c r="AZ126" s="60">
        <v>0</v>
      </c>
      <c r="BA126" s="60">
        <v>0</v>
      </c>
      <c r="BB126" s="60">
        <v>0</v>
      </c>
      <c r="BC126" s="60">
        <v>0</v>
      </c>
      <c r="BD126" s="60">
        <v>0</v>
      </c>
      <c r="BE126" s="60">
        <v>0</v>
      </c>
      <c r="BF126" s="60">
        <v>0</v>
      </c>
      <c r="BG126" s="60">
        <v>0</v>
      </c>
      <c r="BH126" s="60">
        <v>0</v>
      </c>
      <c r="BI126" s="60">
        <v>0</v>
      </c>
      <c r="BJ126" s="60">
        <v>0</v>
      </c>
      <c r="BK126" s="60">
        <v>0.10015954890761178</v>
      </c>
      <c r="BL126" s="60">
        <v>0</v>
      </c>
      <c r="BM126" s="60">
        <v>0</v>
      </c>
      <c r="BN126" s="60">
        <v>0</v>
      </c>
      <c r="BO126" s="60">
        <v>0</v>
      </c>
      <c r="BP126" s="60">
        <v>0</v>
      </c>
      <c r="BQ126" s="60">
        <v>0</v>
      </c>
      <c r="BR126" s="60">
        <v>0</v>
      </c>
      <c r="BS126" s="60">
        <v>0</v>
      </c>
      <c r="BT126" s="60">
        <v>0</v>
      </c>
      <c r="BU126" s="60">
        <v>0</v>
      </c>
      <c r="BV126" s="60">
        <v>0</v>
      </c>
      <c r="BW126" s="60">
        <v>0</v>
      </c>
      <c r="BX126" s="60">
        <v>0</v>
      </c>
      <c r="BY126" s="60">
        <v>0</v>
      </c>
      <c r="BZ126" s="60">
        <v>0</v>
      </c>
      <c r="CA126" s="60">
        <v>2.796135277180607E-3</v>
      </c>
      <c r="CB126" s="60">
        <v>0</v>
      </c>
      <c r="CC126" s="60">
        <v>0</v>
      </c>
      <c r="CD126" s="60">
        <v>0</v>
      </c>
      <c r="CE126" s="60">
        <v>1.5659478513480531E-3</v>
      </c>
      <c r="CF126" s="60">
        <v>0</v>
      </c>
      <c r="CG126" s="60">
        <v>9.871373462271664E-2</v>
      </c>
      <c r="CH126" s="60">
        <v>1.7059858941311055</v>
      </c>
      <c r="CI126" s="60">
        <v>0</v>
      </c>
      <c r="CJ126" s="60">
        <v>0</v>
      </c>
      <c r="CK126" s="60">
        <v>0</v>
      </c>
      <c r="CL126" s="60">
        <v>0</v>
      </c>
      <c r="CM126" s="60">
        <v>0</v>
      </c>
      <c r="CN126" s="60">
        <v>0</v>
      </c>
      <c r="CO126" s="60">
        <v>0</v>
      </c>
      <c r="CP126" s="60">
        <v>0</v>
      </c>
      <c r="CQ126" s="60">
        <v>0</v>
      </c>
      <c r="CR126" s="60">
        <v>0</v>
      </c>
      <c r="CS126" s="60">
        <v>0</v>
      </c>
      <c r="CT126" s="60">
        <v>0</v>
      </c>
      <c r="CU126" s="60">
        <v>0</v>
      </c>
      <c r="CV126" s="60">
        <v>0</v>
      </c>
      <c r="CW126" s="60">
        <v>0</v>
      </c>
      <c r="CX126" s="60">
        <v>0</v>
      </c>
      <c r="CY126" s="60">
        <v>0</v>
      </c>
      <c r="CZ126" s="60">
        <v>0</v>
      </c>
      <c r="DA126" s="60">
        <v>0</v>
      </c>
      <c r="DB126" s="60">
        <v>9.7114899429685711E-16</v>
      </c>
      <c r="DC126" s="60">
        <v>0</v>
      </c>
      <c r="DD126" s="60">
        <v>0</v>
      </c>
      <c r="DE126" s="60">
        <v>0</v>
      </c>
      <c r="DF126" s="60">
        <v>0</v>
      </c>
      <c r="DG126" s="60">
        <v>0</v>
      </c>
      <c r="DH126" s="60">
        <v>0</v>
      </c>
      <c r="DI126" s="60">
        <v>0</v>
      </c>
      <c r="DJ126" s="50">
        <v>1.9667189625901635</v>
      </c>
    </row>
    <row r="127" spans="2:114" s="46" customFormat="1">
      <c r="B127" s="59">
        <v>114</v>
      </c>
      <c r="C127" s="60">
        <v>1.545082660180866</v>
      </c>
      <c r="D127" s="60">
        <v>0.27568070276189999</v>
      </c>
      <c r="E127" s="60">
        <v>0.30965455856657526</v>
      </c>
      <c r="F127" s="60">
        <v>0.53753999452909074</v>
      </c>
      <c r="G127" s="60">
        <v>1.0305546520837119</v>
      </c>
      <c r="H127" s="60">
        <v>0.17469245632335392</v>
      </c>
      <c r="I127" s="60">
        <v>0.1497203665841125</v>
      </c>
      <c r="J127" s="60">
        <v>0.36395453254988047</v>
      </c>
      <c r="K127" s="60">
        <v>5.6841388123649876</v>
      </c>
      <c r="L127" s="60">
        <v>1.4498467812209683</v>
      </c>
      <c r="M127" s="60">
        <v>0</v>
      </c>
      <c r="N127" s="60">
        <v>0</v>
      </c>
      <c r="O127" s="60">
        <v>0</v>
      </c>
      <c r="P127" s="60">
        <v>0</v>
      </c>
      <c r="Q127" s="60">
        <v>48.984527906002135</v>
      </c>
      <c r="R127" s="60">
        <v>0</v>
      </c>
      <c r="S127" s="60">
        <v>0</v>
      </c>
      <c r="T127" s="60">
        <v>0</v>
      </c>
      <c r="U127" s="60">
        <v>1.0258977301221071</v>
      </c>
      <c r="V127" s="60">
        <v>4.2930261892360037E-2</v>
      </c>
      <c r="W127" s="60">
        <v>0</v>
      </c>
      <c r="X127" s="60">
        <v>0</v>
      </c>
      <c r="Y127" s="60">
        <v>0</v>
      </c>
      <c r="Z127" s="60">
        <v>1.1221590877873988</v>
      </c>
      <c r="AA127" s="60">
        <v>0</v>
      </c>
      <c r="AB127" s="60">
        <v>0</v>
      </c>
      <c r="AC127" s="60">
        <v>0</v>
      </c>
      <c r="AD127" s="60">
        <v>0</v>
      </c>
      <c r="AE127" s="60">
        <v>0</v>
      </c>
      <c r="AF127" s="60">
        <v>0</v>
      </c>
      <c r="AG127" s="60">
        <v>0</v>
      </c>
      <c r="AH127" s="60">
        <v>0</v>
      </c>
      <c r="AI127" s="60">
        <v>0</v>
      </c>
      <c r="AJ127" s="60">
        <v>0</v>
      </c>
      <c r="AK127" s="60">
        <v>0.21175289026581939</v>
      </c>
      <c r="AL127" s="60">
        <v>0</v>
      </c>
      <c r="AM127" s="60">
        <v>0</v>
      </c>
      <c r="AN127" s="60">
        <v>0</v>
      </c>
      <c r="AO127" s="60">
        <v>2.3362444270193761</v>
      </c>
      <c r="AP127" s="60">
        <v>1.3829422326869871</v>
      </c>
      <c r="AQ127" s="60">
        <v>0</v>
      </c>
      <c r="AR127" s="60">
        <v>0</v>
      </c>
      <c r="AS127" s="60">
        <v>0</v>
      </c>
      <c r="AT127" s="60">
        <v>0</v>
      </c>
      <c r="AU127" s="60">
        <v>0</v>
      </c>
      <c r="AV127" s="60">
        <v>0</v>
      </c>
      <c r="AW127" s="60">
        <v>0</v>
      </c>
      <c r="AX127" s="60">
        <v>0</v>
      </c>
      <c r="AY127" s="60">
        <v>0</v>
      </c>
      <c r="AZ127" s="60">
        <v>0</v>
      </c>
      <c r="BA127" s="60">
        <v>1.5952910817932637</v>
      </c>
      <c r="BB127" s="60">
        <v>0</v>
      </c>
      <c r="BC127" s="60">
        <v>0</v>
      </c>
      <c r="BD127" s="60">
        <v>0</v>
      </c>
      <c r="BE127" s="60">
        <v>2.6194602707207562</v>
      </c>
      <c r="BF127" s="60">
        <v>3.0987803215880128E-2</v>
      </c>
      <c r="BG127" s="60">
        <v>0</v>
      </c>
      <c r="BH127" s="60">
        <v>6.5405582876828925</v>
      </c>
      <c r="BI127" s="60">
        <v>6.0136092851419871</v>
      </c>
      <c r="BJ127" s="60">
        <v>2.8725519986364783E-2</v>
      </c>
      <c r="BK127" s="60">
        <v>32.307212243412167</v>
      </c>
      <c r="BL127" s="60">
        <v>0</v>
      </c>
      <c r="BM127" s="60">
        <v>3.1991465254800442</v>
      </c>
      <c r="BN127" s="60">
        <v>2.7384964305073112</v>
      </c>
      <c r="BO127" s="60">
        <v>0</v>
      </c>
      <c r="BP127" s="60">
        <v>0</v>
      </c>
      <c r="BQ127" s="60">
        <v>0</v>
      </c>
      <c r="BR127" s="60">
        <v>2.0725242447198484E-2</v>
      </c>
      <c r="BS127" s="60">
        <v>6.4398107349497788</v>
      </c>
      <c r="BT127" s="60">
        <v>3.6926671673379934</v>
      </c>
      <c r="BU127" s="60">
        <v>2.5719308983137585</v>
      </c>
      <c r="BV127" s="60">
        <v>4.7274782571398974</v>
      </c>
      <c r="BW127" s="60">
        <v>1.5063180794035735</v>
      </c>
      <c r="BX127" s="60">
        <v>266.07376603418459</v>
      </c>
      <c r="BY127" s="60">
        <v>17.571927047470524</v>
      </c>
      <c r="BZ127" s="60">
        <v>11.929327875740436</v>
      </c>
      <c r="CA127" s="60">
        <v>2.2023329878753271</v>
      </c>
      <c r="CB127" s="60">
        <v>1.2761168857226439</v>
      </c>
      <c r="CC127" s="60">
        <v>2.2213983169106082</v>
      </c>
      <c r="CD127" s="60">
        <v>49.123765963750117</v>
      </c>
      <c r="CE127" s="60">
        <v>129.0094380239498</v>
      </c>
      <c r="CF127" s="60">
        <v>5.8553157054135258E-4</v>
      </c>
      <c r="CG127" s="60">
        <v>-4.2761344127533999E-18</v>
      </c>
      <c r="CH127" s="60">
        <v>0</v>
      </c>
      <c r="CI127" s="60">
        <v>2.2151736058683378</v>
      </c>
      <c r="CJ127" s="60">
        <v>1.5043558564555215E-2</v>
      </c>
      <c r="CK127" s="60">
        <v>4.0335863581746745</v>
      </c>
      <c r="CL127" s="60">
        <v>0</v>
      </c>
      <c r="CM127" s="60">
        <v>0</v>
      </c>
      <c r="CN127" s="60">
        <v>0</v>
      </c>
      <c r="CO127" s="60">
        <v>0</v>
      </c>
      <c r="CP127" s="60">
        <v>1.787043675958389</v>
      </c>
      <c r="CQ127" s="60">
        <v>0.19805301664626079</v>
      </c>
      <c r="CR127" s="60">
        <v>0</v>
      </c>
      <c r="CS127" s="60">
        <v>0</v>
      </c>
      <c r="CT127" s="60">
        <v>9.1224200805405872E-17</v>
      </c>
      <c r="CU127" s="60">
        <v>1.1420089436340108</v>
      </c>
      <c r="CV127" s="60">
        <v>0</v>
      </c>
      <c r="CW127" s="60">
        <v>7.5546664450222553E-2</v>
      </c>
      <c r="CX127" s="60">
        <v>2.5232844621892969</v>
      </c>
      <c r="CY127" s="60">
        <v>0.34048643780329091</v>
      </c>
      <c r="CZ127" s="60">
        <v>47.836245432503766</v>
      </c>
      <c r="DA127" s="60">
        <v>4.5500304344020455</v>
      </c>
      <c r="DB127" s="60">
        <v>2.4633550950765239</v>
      </c>
      <c r="DC127" s="60">
        <v>2.4297704803054958E-3</v>
      </c>
      <c r="DD127" s="60">
        <v>0</v>
      </c>
      <c r="DE127" s="60">
        <v>0.16163659317865131</v>
      </c>
      <c r="DF127" s="60">
        <v>1.2010449104691701</v>
      </c>
      <c r="DG127" s="60">
        <v>1.0129532962511922</v>
      </c>
      <c r="DH127" s="60">
        <v>0.78784624501766065</v>
      </c>
      <c r="DI127" s="60">
        <v>3.5760390772919353</v>
      </c>
      <c r="DJ127" s="50">
        <v>693.99020412560947</v>
      </c>
    </row>
    <row r="128" spans="2:114" s="46" customFormat="1">
      <c r="B128" s="59">
        <v>115</v>
      </c>
      <c r="C128" s="60">
        <v>0</v>
      </c>
      <c r="D128" s="60">
        <v>0</v>
      </c>
      <c r="E128" s="60">
        <v>0</v>
      </c>
      <c r="F128" s="60">
        <v>0</v>
      </c>
      <c r="G128" s="60">
        <v>0</v>
      </c>
      <c r="H128" s="60">
        <v>0</v>
      </c>
      <c r="I128" s="60">
        <v>0</v>
      </c>
      <c r="J128" s="60">
        <v>0</v>
      </c>
      <c r="K128" s="60">
        <v>0</v>
      </c>
      <c r="L128" s="60">
        <v>0</v>
      </c>
      <c r="M128" s="60">
        <v>0</v>
      </c>
      <c r="N128" s="60">
        <v>0</v>
      </c>
      <c r="O128" s="60">
        <v>0</v>
      </c>
      <c r="P128" s="60">
        <v>0</v>
      </c>
      <c r="Q128" s="60">
        <v>2.0362059258516017E-3</v>
      </c>
      <c r="R128" s="60">
        <v>0</v>
      </c>
      <c r="S128" s="60">
        <v>0</v>
      </c>
      <c r="T128" s="60">
        <v>0</v>
      </c>
      <c r="U128" s="60">
        <v>0</v>
      </c>
      <c r="V128" s="60">
        <v>0</v>
      </c>
      <c r="W128" s="60">
        <v>0</v>
      </c>
      <c r="X128" s="60">
        <v>0</v>
      </c>
      <c r="Y128" s="60">
        <v>0</v>
      </c>
      <c r="Z128" s="60">
        <v>0</v>
      </c>
      <c r="AA128" s="60">
        <v>0</v>
      </c>
      <c r="AB128" s="60">
        <v>0</v>
      </c>
      <c r="AC128" s="60">
        <v>0</v>
      </c>
      <c r="AD128" s="60">
        <v>0</v>
      </c>
      <c r="AE128" s="60">
        <v>0</v>
      </c>
      <c r="AF128" s="60">
        <v>0</v>
      </c>
      <c r="AG128" s="60">
        <v>0</v>
      </c>
      <c r="AH128" s="60">
        <v>0</v>
      </c>
      <c r="AI128" s="60">
        <v>0</v>
      </c>
      <c r="AJ128" s="60">
        <v>0</v>
      </c>
      <c r="AK128" s="60">
        <v>0</v>
      </c>
      <c r="AL128" s="60">
        <v>0</v>
      </c>
      <c r="AM128" s="60">
        <v>0</v>
      </c>
      <c r="AN128" s="60">
        <v>0</v>
      </c>
      <c r="AO128" s="60">
        <v>0</v>
      </c>
      <c r="AP128" s="60">
        <v>5.8411864394406415E-5</v>
      </c>
      <c r="AQ128" s="60">
        <v>0</v>
      </c>
      <c r="AR128" s="60">
        <v>0</v>
      </c>
      <c r="AS128" s="60">
        <v>0</v>
      </c>
      <c r="AT128" s="60">
        <v>0</v>
      </c>
      <c r="AU128" s="60">
        <v>0</v>
      </c>
      <c r="AV128" s="60">
        <v>0</v>
      </c>
      <c r="AW128" s="60">
        <v>0</v>
      </c>
      <c r="AX128" s="60">
        <v>0</v>
      </c>
      <c r="AY128" s="60">
        <v>0</v>
      </c>
      <c r="AZ128" s="60">
        <v>0</v>
      </c>
      <c r="BA128" s="60">
        <v>0</v>
      </c>
      <c r="BB128" s="60">
        <v>0</v>
      </c>
      <c r="BC128" s="60">
        <v>0</v>
      </c>
      <c r="BD128" s="60">
        <v>0</v>
      </c>
      <c r="BE128" s="60">
        <v>0</v>
      </c>
      <c r="BF128" s="60">
        <v>0</v>
      </c>
      <c r="BG128" s="60">
        <v>0</v>
      </c>
      <c r="BH128" s="60">
        <v>0</v>
      </c>
      <c r="BI128" s="60">
        <v>0</v>
      </c>
      <c r="BJ128" s="60">
        <v>0</v>
      </c>
      <c r="BK128" s="60">
        <v>0</v>
      </c>
      <c r="BL128" s="60">
        <v>6.1646424524233403</v>
      </c>
      <c r="BM128" s="60">
        <v>5.8689669790919512E-4</v>
      </c>
      <c r="BN128" s="60">
        <v>0</v>
      </c>
      <c r="BO128" s="60">
        <v>0</v>
      </c>
      <c r="BP128" s="60">
        <v>0</v>
      </c>
      <c r="BQ128" s="60">
        <v>0</v>
      </c>
      <c r="BR128" s="60">
        <v>1.2902667349772392E-4</v>
      </c>
      <c r="BS128" s="60">
        <v>0</v>
      </c>
      <c r="BT128" s="60">
        <v>5.3205556514830183</v>
      </c>
      <c r="BU128" s="60">
        <v>1.0483220928436765</v>
      </c>
      <c r="BV128" s="60">
        <v>0</v>
      </c>
      <c r="BW128" s="60">
        <v>0</v>
      </c>
      <c r="BX128" s="60">
        <v>0.91320900457862575</v>
      </c>
      <c r="BY128" s="60">
        <v>0</v>
      </c>
      <c r="BZ128" s="60">
        <v>0</v>
      </c>
      <c r="CA128" s="60">
        <v>1.3230323189669479E-3</v>
      </c>
      <c r="CB128" s="60">
        <v>0</v>
      </c>
      <c r="CC128" s="60">
        <v>0</v>
      </c>
      <c r="CD128" s="60">
        <v>1.7393796878437018</v>
      </c>
      <c r="CE128" s="60">
        <v>5.8856000364247143E-4</v>
      </c>
      <c r="CF128" s="60">
        <v>0</v>
      </c>
      <c r="CG128" s="60">
        <v>0</v>
      </c>
      <c r="CH128" s="60">
        <v>4.4614158551892907E-3</v>
      </c>
      <c r="CI128" s="60">
        <v>0</v>
      </c>
      <c r="CJ128" s="60">
        <v>0</v>
      </c>
      <c r="CK128" s="60">
        <v>0</v>
      </c>
      <c r="CL128" s="60">
        <v>0</v>
      </c>
      <c r="CM128" s="60">
        <v>0</v>
      </c>
      <c r="CN128" s="60">
        <v>0</v>
      </c>
      <c r="CO128" s="60">
        <v>0</v>
      </c>
      <c r="CP128" s="60">
        <v>0</v>
      </c>
      <c r="CQ128" s="60">
        <v>0</v>
      </c>
      <c r="CR128" s="60">
        <v>0</v>
      </c>
      <c r="CS128" s="60">
        <v>5.0574754686769511E-3</v>
      </c>
      <c r="CT128" s="60">
        <v>6.1513509668647435E-3</v>
      </c>
      <c r="CU128" s="60">
        <v>0</v>
      </c>
      <c r="CV128" s="60">
        <v>0</v>
      </c>
      <c r="CW128" s="60">
        <v>0</v>
      </c>
      <c r="CX128" s="60">
        <v>0</v>
      </c>
      <c r="CY128" s="60">
        <v>0</v>
      </c>
      <c r="CZ128" s="60">
        <v>0</v>
      </c>
      <c r="DA128" s="60">
        <v>0</v>
      </c>
      <c r="DB128" s="60">
        <v>2.8675433738275202E-2</v>
      </c>
      <c r="DC128" s="60">
        <v>0</v>
      </c>
      <c r="DD128" s="60">
        <v>6.998174744309445E-3</v>
      </c>
      <c r="DE128" s="60">
        <v>0</v>
      </c>
      <c r="DF128" s="60">
        <v>4.3031255873862147E-2</v>
      </c>
      <c r="DG128" s="60">
        <v>7.5989927137382757E-2</v>
      </c>
      <c r="DH128" s="60">
        <v>0</v>
      </c>
      <c r="DI128" s="60">
        <v>0</v>
      </c>
      <c r="DJ128" s="50">
        <v>15.361196056441184</v>
      </c>
    </row>
    <row r="129" spans="2:114" s="46" customFormat="1">
      <c r="B129" s="59">
        <v>116</v>
      </c>
      <c r="C129" s="60">
        <v>0.27860274754665365</v>
      </c>
      <c r="D129" s="60">
        <v>0.11113121525013474</v>
      </c>
      <c r="E129" s="60">
        <v>0.13144558656939681</v>
      </c>
      <c r="F129" s="60">
        <v>0.34080996789108803</v>
      </c>
      <c r="G129" s="60">
        <v>0.17747655452399785</v>
      </c>
      <c r="H129" s="60">
        <v>0.13031377829953472</v>
      </c>
      <c r="I129" s="60">
        <v>0.27784830560474394</v>
      </c>
      <c r="J129" s="60">
        <v>2.5889027260548318E-2</v>
      </c>
      <c r="K129" s="60">
        <v>7.6216380534585557E-2</v>
      </c>
      <c r="L129" s="60">
        <v>0.3187547881442549</v>
      </c>
      <c r="M129" s="60">
        <v>0.62252042924228723</v>
      </c>
      <c r="N129" s="60">
        <v>4.9070195602882949E-2</v>
      </c>
      <c r="O129" s="60">
        <v>4.6571854794259672E-5</v>
      </c>
      <c r="P129" s="60">
        <v>2.9521370463411096E-2</v>
      </c>
      <c r="Q129" s="60">
        <v>8.1237270313911054</v>
      </c>
      <c r="R129" s="60">
        <v>0.11226244491784988</v>
      </c>
      <c r="S129" s="60">
        <v>8.9260676447979373E-2</v>
      </c>
      <c r="T129" s="60">
        <v>0.14821501557307251</v>
      </c>
      <c r="U129" s="60">
        <v>0.98752681887145244</v>
      </c>
      <c r="V129" s="60">
        <v>0.15759411548296223</v>
      </c>
      <c r="W129" s="60">
        <v>0.9113086240090934</v>
      </c>
      <c r="X129" s="60">
        <v>0.49836068206609885</v>
      </c>
      <c r="Y129" s="60">
        <v>7.8438219251872082E-2</v>
      </c>
      <c r="Z129" s="60">
        <v>0.44470239765591202</v>
      </c>
      <c r="AA129" s="60">
        <v>0.24833883919528302</v>
      </c>
      <c r="AB129" s="60">
        <v>0.54625646759467406</v>
      </c>
      <c r="AC129" s="60">
        <v>0.8335674234774717</v>
      </c>
      <c r="AD129" s="60">
        <v>2.5019196287548982E-2</v>
      </c>
      <c r="AE129" s="60">
        <v>0.45186426986844769</v>
      </c>
      <c r="AF129" s="60">
        <v>4.7919017966022354E-2</v>
      </c>
      <c r="AG129" s="60">
        <v>0.3838433093383255</v>
      </c>
      <c r="AH129" s="60">
        <v>0.1482714885298409</v>
      </c>
      <c r="AI129" s="60">
        <v>0.34697228374352773</v>
      </c>
      <c r="AJ129" s="60">
        <v>4.4537687382300531E-2</v>
      </c>
      <c r="AK129" s="60">
        <v>1.5441887055106969</v>
      </c>
      <c r="AL129" s="60">
        <v>1.6554889820858492</v>
      </c>
      <c r="AM129" s="60">
        <v>1.4508815472788742E-2</v>
      </c>
      <c r="AN129" s="60">
        <v>8.013825761760246E-2</v>
      </c>
      <c r="AO129" s="60">
        <v>0.42574634670628853</v>
      </c>
      <c r="AP129" s="60">
        <v>0.36349183102219851</v>
      </c>
      <c r="AQ129" s="60">
        <v>6.5987994329164996</v>
      </c>
      <c r="AR129" s="60">
        <v>0.33249968151457593</v>
      </c>
      <c r="AS129" s="60">
        <v>3.5233982597840519</v>
      </c>
      <c r="AT129" s="60">
        <v>0.47658304171169269</v>
      </c>
      <c r="AU129" s="60">
        <v>1.0368136809866049</v>
      </c>
      <c r="AV129" s="60">
        <v>0.65242900255490133</v>
      </c>
      <c r="AW129" s="60">
        <v>0.1591379547235619</v>
      </c>
      <c r="AX129" s="60">
        <v>0.36471255352945664</v>
      </c>
      <c r="AY129" s="60">
        <v>0.19140821288058971</v>
      </c>
      <c r="AZ129" s="60">
        <v>0.28238145272129733</v>
      </c>
      <c r="BA129" s="60">
        <v>0.13628745364436431</v>
      </c>
      <c r="BB129" s="60">
        <v>1.91187299674402</v>
      </c>
      <c r="BC129" s="60">
        <v>2.5994304810382149</v>
      </c>
      <c r="BD129" s="60">
        <v>0.13106541058884194</v>
      </c>
      <c r="BE129" s="60">
        <v>0.56966950662715032</v>
      </c>
      <c r="BF129" s="60">
        <v>23.877201217559385</v>
      </c>
      <c r="BG129" s="60">
        <v>8.9671262595134653</v>
      </c>
      <c r="BH129" s="60">
        <v>0.69555800500342069</v>
      </c>
      <c r="BI129" s="60">
        <v>10.454619140563828</v>
      </c>
      <c r="BJ129" s="60">
        <v>0.74243292697705865</v>
      </c>
      <c r="BK129" s="60">
        <v>0.15623302701154074</v>
      </c>
      <c r="BL129" s="60">
        <v>0.4228884755226579</v>
      </c>
      <c r="BM129" s="60">
        <v>2.5223877262673033</v>
      </c>
      <c r="BN129" s="60">
        <v>0.48510247857794153</v>
      </c>
      <c r="BO129" s="60">
        <v>2.2747214040254485E-2</v>
      </c>
      <c r="BP129" s="60">
        <v>0.55696832621133885</v>
      </c>
      <c r="BQ129" s="60">
        <v>0.37784316257949185</v>
      </c>
      <c r="BR129" s="60">
        <v>0.14781137940584557</v>
      </c>
      <c r="BS129" s="60">
        <v>50.901034720877156</v>
      </c>
      <c r="BT129" s="60">
        <v>1.3350047651740478</v>
      </c>
      <c r="BU129" s="60">
        <v>0.88404545876562834</v>
      </c>
      <c r="BV129" s="60">
        <v>1.4179433618433694</v>
      </c>
      <c r="BW129" s="60">
        <v>8.1840383183655341</v>
      </c>
      <c r="BX129" s="60">
        <v>4.9283800761462695</v>
      </c>
      <c r="BY129" s="60">
        <v>2.3870777331742703</v>
      </c>
      <c r="BZ129" s="60">
        <v>2.0538019199424635</v>
      </c>
      <c r="CA129" s="60">
        <v>0.1932121208367665</v>
      </c>
      <c r="CB129" s="60">
        <v>0.93443582854111795</v>
      </c>
      <c r="CC129" s="60">
        <v>5.1004137778721849E-2</v>
      </c>
      <c r="CD129" s="60">
        <v>0.81855839959325938</v>
      </c>
      <c r="CE129" s="60">
        <v>1.2616628348118644</v>
      </c>
      <c r="CF129" s="60">
        <v>1.1682850712834088E-2</v>
      </c>
      <c r="CG129" s="60">
        <v>0.15225322504502833</v>
      </c>
      <c r="CH129" s="60">
        <v>0.64751366039342628</v>
      </c>
      <c r="CI129" s="60">
        <v>8.4113523043877966E-2</v>
      </c>
      <c r="CJ129" s="60">
        <v>0.16233818030893188</v>
      </c>
      <c r="CK129" s="60">
        <v>0.29098129987219168</v>
      </c>
      <c r="CL129" s="60">
        <v>4.446316703862787E-2</v>
      </c>
      <c r="CM129" s="60">
        <v>0.59288493052599278</v>
      </c>
      <c r="CN129" s="60">
        <v>0.20657462042362582</v>
      </c>
      <c r="CO129" s="60">
        <v>0.25705883910953436</v>
      </c>
      <c r="CP129" s="60">
        <v>0.43196479325943327</v>
      </c>
      <c r="CQ129" s="60">
        <v>0.24533103924760596</v>
      </c>
      <c r="CR129" s="60">
        <v>5.361396935542647</v>
      </c>
      <c r="CS129" s="60">
        <v>0.55326459971394204</v>
      </c>
      <c r="CT129" s="60">
        <v>0.43937232750026844</v>
      </c>
      <c r="CU129" s="60">
        <v>0.51895098888342373</v>
      </c>
      <c r="CV129" s="60">
        <v>0</v>
      </c>
      <c r="CW129" s="60">
        <v>0.18373975048200855</v>
      </c>
      <c r="CX129" s="60">
        <v>0.5382487211698348</v>
      </c>
      <c r="CY129" s="60">
        <v>0.69022175464241353</v>
      </c>
      <c r="CZ129" s="60">
        <v>0.37645824855540216</v>
      </c>
      <c r="DA129" s="60">
        <v>0.73287267124471056</v>
      </c>
      <c r="DB129" s="60">
        <v>2.6524174332973267</v>
      </c>
      <c r="DC129" s="60">
        <v>3.1282676365824233</v>
      </c>
      <c r="DD129" s="60">
        <v>0.45290995823379143</v>
      </c>
      <c r="DE129" s="60">
        <v>0.62256499251034725</v>
      </c>
      <c r="DF129" s="60">
        <v>1.9067153430795694</v>
      </c>
      <c r="DG129" s="60">
        <v>2.8240176949088069</v>
      </c>
      <c r="DH129" s="60">
        <v>2.8742670616100487</v>
      </c>
      <c r="DI129" s="60">
        <v>8.591278900005678</v>
      </c>
      <c r="DJ129" s="50">
        <v>200.60092915024811</v>
      </c>
    </row>
    <row r="130" spans="2:114" s="46" customFormat="1">
      <c r="B130" s="59">
        <v>117</v>
      </c>
      <c r="C130" s="60">
        <v>0</v>
      </c>
      <c r="D130" s="60">
        <v>0</v>
      </c>
      <c r="E130" s="60">
        <v>0</v>
      </c>
      <c r="F130" s="60">
        <v>0</v>
      </c>
      <c r="G130" s="60">
        <v>0</v>
      </c>
      <c r="H130" s="60">
        <v>0</v>
      </c>
      <c r="I130" s="60">
        <v>0</v>
      </c>
      <c r="J130" s="60">
        <v>0</v>
      </c>
      <c r="K130" s="60">
        <v>0</v>
      </c>
      <c r="L130" s="60">
        <v>0</v>
      </c>
      <c r="M130" s="60">
        <v>0</v>
      </c>
      <c r="N130" s="60">
        <v>0</v>
      </c>
      <c r="O130" s="60">
        <v>0</v>
      </c>
      <c r="P130" s="60">
        <v>0</v>
      </c>
      <c r="Q130" s="60">
        <v>0</v>
      </c>
      <c r="R130" s="60">
        <v>0</v>
      </c>
      <c r="S130" s="60">
        <v>0</v>
      </c>
      <c r="T130" s="60">
        <v>0</v>
      </c>
      <c r="U130" s="60">
        <v>0</v>
      </c>
      <c r="V130" s="60">
        <v>0</v>
      </c>
      <c r="W130" s="60">
        <v>0</v>
      </c>
      <c r="X130" s="60">
        <v>0</v>
      </c>
      <c r="Y130" s="60">
        <v>0</v>
      </c>
      <c r="Z130" s="60">
        <v>0</v>
      </c>
      <c r="AA130" s="60">
        <v>0</v>
      </c>
      <c r="AB130" s="60">
        <v>0</v>
      </c>
      <c r="AC130" s="60">
        <v>0</v>
      </c>
      <c r="AD130" s="60">
        <v>0</v>
      </c>
      <c r="AE130" s="60">
        <v>0</v>
      </c>
      <c r="AF130" s="60">
        <v>0</v>
      </c>
      <c r="AG130" s="60">
        <v>0</v>
      </c>
      <c r="AH130" s="60">
        <v>0</v>
      </c>
      <c r="AI130" s="60">
        <v>0</v>
      </c>
      <c r="AJ130" s="60">
        <v>0</v>
      </c>
      <c r="AK130" s="60">
        <v>0</v>
      </c>
      <c r="AL130" s="60">
        <v>0</v>
      </c>
      <c r="AM130" s="60">
        <v>0</v>
      </c>
      <c r="AN130" s="60">
        <v>0</v>
      </c>
      <c r="AO130" s="60">
        <v>0</v>
      </c>
      <c r="AP130" s="60">
        <v>0</v>
      </c>
      <c r="AQ130" s="60">
        <v>0</v>
      </c>
      <c r="AR130" s="60">
        <v>0</v>
      </c>
      <c r="AS130" s="60">
        <v>0</v>
      </c>
      <c r="AT130" s="60">
        <v>0</v>
      </c>
      <c r="AU130" s="60">
        <v>0</v>
      </c>
      <c r="AV130" s="60">
        <v>0</v>
      </c>
      <c r="AW130" s="60">
        <v>0</v>
      </c>
      <c r="AX130" s="60">
        <v>0</v>
      </c>
      <c r="AY130" s="60">
        <v>0</v>
      </c>
      <c r="AZ130" s="60">
        <v>0</v>
      </c>
      <c r="BA130" s="60">
        <v>0</v>
      </c>
      <c r="BB130" s="60">
        <v>0</v>
      </c>
      <c r="BC130" s="60">
        <v>0</v>
      </c>
      <c r="BD130" s="60">
        <v>0</v>
      </c>
      <c r="BE130" s="60">
        <v>0</v>
      </c>
      <c r="BF130" s="60">
        <v>0</v>
      </c>
      <c r="BG130" s="60">
        <v>0</v>
      </c>
      <c r="BH130" s="60">
        <v>0</v>
      </c>
      <c r="BI130" s="60">
        <v>0</v>
      </c>
      <c r="BJ130" s="60">
        <v>0</v>
      </c>
      <c r="BK130" s="60">
        <v>0</v>
      </c>
      <c r="BL130" s="60">
        <v>0</v>
      </c>
      <c r="BM130" s="60">
        <v>0</v>
      </c>
      <c r="BN130" s="60">
        <v>0</v>
      </c>
      <c r="BO130" s="60">
        <v>0</v>
      </c>
      <c r="BP130" s="60">
        <v>0</v>
      </c>
      <c r="BQ130" s="60">
        <v>0</v>
      </c>
      <c r="BR130" s="60">
        <v>0</v>
      </c>
      <c r="BS130" s="60">
        <v>0</v>
      </c>
      <c r="BT130" s="60">
        <v>0</v>
      </c>
      <c r="BU130" s="60">
        <v>0</v>
      </c>
      <c r="BV130" s="60">
        <v>0</v>
      </c>
      <c r="BW130" s="60">
        <v>0</v>
      </c>
      <c r="BX130" s="60">
        <v>0</v>
      </c>
      <c r="BY130" s="60">
        <v>0</v>
      </c>
      <c r="BZ130" s="60">
        <v>0</v>
      </c>
      <c r="CA130" s="60">
        <v>0</v>
      </c>
      <c r="CB130" s="60">
        <v>0</v>
      </c>
      <c r="CC130" s="60">
        <v>0</v>
      </c>
      <c r="CD130" s="60">
        <v>0</v>
      </c>
      <c r="CE130" s="60">
        <v>0</v>
      </c>
      <c r="CF130" s="60">
        <v>0</v>
      </c>
      <c r="CG130" s="60">
        <v>0</v>
      </c>
      <c r="CH130" s="60">
        <v>0</v>
      </c>
      <c r="CI130" s="60">
        <v>0</v>
      </c>
      <c r="CJ130" s="60">
        <v>0</v>
      </c>
      <c r="CK130" s="60">
        <v>0</v>
      </c>
      <c r="CL130" s="60">
        <v>0</v>
      </c>
      <c r="CM130" s="60">
        <v>0</v>
      </c>
      <c r="CN130" s="60">
        <v>0</v>
      </c>
      <c r="CO130" s="60">
        <v>0</v>
      </c>
      <c r="CP130" s="60">
        <v>0</v>
      </c>
      <c r="CQ130" s="60">
        <v>0</v>
      </c>
      <c r="CR130" s="60">
        <v>0</v>
      </c>
      <c r="CS130" s="60">
        <v>0</v>
      </c>
      <c r="CT130" s="60">
        <v>0</v>
      </c>
      <c r="CU130" s="60">
        <v>0</v>
      </c>
      <c r="CV130" s="60">
        <v>0</v>
      </c>
      <c r="CW130" s="60">
        <v>0</v>
      </c>
      <c r="CX130" s="60">
        <v>0</v>
      </c>
      <c r="CY130" s="60">
        <v>0</v>
      </c>
      <c r="CZ130" s="60">
        <v>0</v>
      </c>
      <c r="DA130" s="60">
        <v>0</v>
      </c>
      <c r="DB130" s="60">
        <v>0</v>
      </c>
      <c r="DC130" s="60">
        <v>0</v>
      </c>
      <c r="DD130" s="60">
        <v>0</v>
      </c>
      <c r="DE130" s="60">
        <v>0</v>
      </c>
      <c r="DF130" s="60">
        <v>0</v>
      </c>
      <c r="DG130" s="60">
        <v>0</v>
      </c>
      <c r="DH130" s="60">
        <v>0</v>
      </c>
      <c r="DI130" s="60">
        <v>0</v>
      </c>
      <c r="DJ130" s="50">
        <v>0</v>
      </c>
    </row>
    <row r="131" spans="2:114" s="46" customFormat="1">
      <c r="B131" s="59">
        <v>118</v>
      </c>
      <c r="C131" s="60">
        <v>0</v>
      </c>
      <c r="D131" s="60">
        <v>0</v>
      </c>
      <c r="E131" s="60">
        <v>0</v>
      </c>
      <c r="F131" s="60">
        <v>0</v>
      </c>
      <c r="G131" s="60">
        <v>0</v>
      </c>
      <c r="H131" s="60">
        <v>0</v>
      </c>
      <c r="I131" s="60">
        <v>0</v>
      </c>
      <c r="J131" s="60">
        <v>0</v>
      </c>
      <c r="K131" s="60">
        <v>0</v>
      </c>
      <c r="L131" s="60">
        <v>0</v>
      </c>
      <c r="M131" s="60">
        <v>0</v>
      </c>
      <c r="N131" s="60">
        <v>0</v>
      </c>
      <c r="O131" s="60">
        <v>0</v>
      </c>
      <c r="P131" s="60">
        <v>0</v>
      </c>
      <c r="Q131" s="60">
        <v>0</v>
      </c>
      <c r="R131" s="60">
        <v>0</v>
      </c>
      <c r="S131" s="60">
        <v>0</v>
      </c>
      <c r="T131" s="60">
        <v>0</v>
      </c>
      <c r="U131" s="60">
        <v>0</v>
      </c>
      <c r="V131" s="60">
        <v>0</v>
      </c>
      <c r="W131" s="60">
        <v>0</v>
      </c>
      <c r="X131" s="60">
        <v>0</v>
      </c>
      <c r="Y131" s="60">
        <v>0</v>
      </c>
      <c r="Z131" s="60">
        <v>0</v>
      </c>
      <c r="AA131" s="60">
        <v>0</v>
      </c>
      <c r="AB131" s="60">
        <v>0</v>
      </c>
      <c r="AC131" s="60">
        <v>0</v>
      </c>
      <c r="AD131" s="60">
        <v>0</v>
      </c>
      <c r="AE131" s="60">
        <v>0</v>
      </c>
      <c r="AF131" s="60">
        <v>0</v>
      </c>
      <c r="AG131" s="60">
        <v>0</v>
      </c>
      <c r="AH131" s="60">
        <v>0</v>
      </c>
      <c r="AI131" s="60">
        <v>0</v>
      </c>
      <c r="AJ131" s="60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  <c r="AS131" s="60">
        <v>0</v>
      </c>
      <c r="AT131" s="60">
        <v>0</v>
      </c>
      <c r="AU131" s="60">
        <v>0</v>
      </c>
      <c r="AV131" s="60">
        <v>0</v>
      </c>
      <c r="AW131" s="60">
        <v>0</v>
      </c>
      <c r="AX131" s="60">
        <v>0</v>
      </c>
      <c r="AY131" s="60">
        <v>0</v>
      </c>
      <c r="AZ131" s="60">
        <v>0</v>
      </c>
      <c r="BA131" s="60">
        <v>0</v>
      </c>
      <c r="BB131" s="60">
        <v>0</v>
      </c>
      <c r="BC131" s="60">
        <v>0</v>
      </c>
      <c r="BD131" s="60">
        <v>0</v>
      </c>
      <c r="BE131" s="60">
        <v>0</v>
      </c>
      <c r="BF131" s="60">
        <v>0</v>
      </c>
      <c r="BG131" s="60">
        <v>0</v>
      </c>
      <c r="BH131" s="60">
        <v>0</v>
      </c>
      <c r="BI131" s="60">
        <v>0</v>
      </c>
      <c r="BJ131" s="60">
        <v>0</v>
      </c>
      <c r="BK131" s="60">
        <v>0</v>
      </c>
      <c r="BL131" s="60">
        <v>0</v>
      </c>
      <c r="BM131" s="60">
        <v>0</v>
      </c>
      <c r="BN131" s="60">
        <v>0</v>
      </c>
      <c r="BO131" s="60">
        <v>0</v>
      </c>
      <c r="BP131" s="60">
        <v>0</v>
      </c>
      <c r="BQ131" s="60">
        <v>0</v>
      </c>
      <c r="BR131" s="60">
        <v>0</v>
      </c>
      <c r="BS131" s="60">
        <v>0</v>
      </c>
      <c r="BT131" s="60">
        <v>0</v>
      </c>
      <c r="BU131" s="60">
        <v>0</v>
      </c>
      <c r="BV131" s="60">
        <v>0</v>
      </c>
      <c r="BW131" s="60">
        <v>0</v>
      </c>
      <c r="BX131" s="60">
        <v>0</v>
      </c>
      <c r="BY131" s="60">
        <v>0</v>
      </c>
      <c r="BZ131" s="60">
        <v>0</v>
      </c>
      <c r="CA131" s="60">
        <v>0</v>
      </c>
      <c r="CB131" s="60">
        <v>0</v>
      </c>
      <c r="CC131" s="60">
        <v>0</v>
      </c>
      <c r="CD131" s="60">
        <v>0</v>
      </c>
      <c r="CE131" s="60">
        <v>0</v>
      </c>
      <c r="CF131" s="60">
        <v>0</v>
      </c>
      <c r="CG131" s="60">
        <v>0</v>
      </c>
      <c r="CH131" s="60">
        <v>0</v>
      </c>
      <c r="CI131" s="60">
        <v>0</v>
      </c>
      <c r="CJ131" s="60">
        <v>0</v>
      </c>
      <c r="CK131" s="60">
        <v>0</v>
      </c>
      <c r="CL131" s="60">
        <v>0</v>
      </c>
      <c r="CM131" s="60">
        <v>0</v>
      </c>
      <c r="CN131" s="60">
        <v>0</v>
      </c>
      <c r="CO131" s="60">
        <v>0</v>
      </c>
      <c r="CP131" s="60">
        <v>0</v>
      </c>
      <c r="CQ131" s="60">
        <v>0</v>
      </c>
      <c r="CR131" s="60">
        <v>0</v>
      </c>
      <c r="CS131" s="60">
        <v>0</v>
      </c>
      <c r="CT131" s="60">
        <v>0</v>
      </c>
      <c r="CU131" s="60">
        <v>0</v>
      </c>
      <c r="CV131" s="60">
        <v>0</v>
      </c>
      <c r="CW131" s="60">
        <v>0</v>
      </c>
      <c r="CX131" s="60">
        <v>0</v>
      </c>
      <c r="CY131" s="60">
        <v>0</v>
      </c>
      <c r="CZ131" s="60">
        <v>0</v>
      </c>
      <c r="DA131" s="60">
        <v>0</v>
      </c>
      <c r="DB131" s="60">
        <v>0</v>
      </c>
      <c r="DC131" s="60">
        <v>0</v>
      </c>
      <c r="DD131" s="60">
        <v>0</v>
      </c>
      <c r="DE131" s="60">
        <v>0</v>
      </c>
      <c r="DF131" s="60">
        <v>0</v>
      </c>
      <c r="DG131" s="60">
        <v>0</v>
      </c>
      <c r="DH131" s="60">
        <v>0</v>
      </c>
      <c r="DI131" s="60">
        <v>0</v>
      </c>
      <c r="DJ131" s="50">
        <v>0</v>
      </c>
    </row>
    <row r="132" spans="2:114" s="46" customFormat="1">
      <c r="B132" s="59">
        <v>119</v>
      </c>
      <c r="C132" s="60">
        <v>2.3963623736584273E-19</v>
      </c>
      <c r="D132" s="60">
        <v>4.1032076299046024E-19</v>
      </c>
      <c r="E132" s="60">
        <v>4.1850515266339027E-19</v>
      </c>
      <c r="F132" s="60">
        <v>1.4571813472058805E-18</v>
      </c>
      <c r="G132" s="60">
        <v>3.4171022385836475E-19</v>
      </c>
      <c r="H132" s="60">
        <v>1.4704531936080707E-19</v>
      </c>
      <c r="I132" s="60">
        <v>7.4719737519186749E-20</v>
      </c>
      <c r="J132" s="60">
        <v>1.9592426833055981E-20</v>
      </c>
      <c r="K132" s="60">
        <v>1.0284281722022292E-21</v>
      </c>
      <c r="L132" s="60">
        <v>1.4077064626379488E-19</v>
      </c>
      <c r="M132" s="60">
        <v>3.0272606065750507E-19</v>
      </c>
      <c r="N132" s="60">
        <v>2.4706620017836586E-20</v>
      </c>
      <c r="O132" s="60">
        <v>3.1632882746834438E-23</v>
      </c>
      <c r="P132" s="60">
        <v>2.9268065216360099E-21</v>
      </c>
      <c r="Q132" s="60">
        <v>4.733130963235028E-17</v>
      </c>
      <c r="R132" s="60">
        <v>1.2161534020744042E-18</v>
      </c>
      <c r="S132" s="60">
        <v>1.6988367786014456E-19</v>
      </c>
      <c r="T132" s="60">
        <v>5.3464819651783185E-19</v>
      </c>
      <c r="U132" s="60">
        <v>1.3213285265170366E-18</v>
      </c>
      <c r="V132" s="60">
        <v>2.1047894871956405E-19</v>
      </c>
      <c r="W132" s="60">
        <v>1.3340169914925226E-18</v>
      </c>
      <c r="X132" s="60">
        <v>4.0943846656304844E-19</v>
      </c>
      <c r="Y132" s="60">
        <v>1.480842513371525E-19</v>
      </c>
      <c r="Z132" s="60">
        <v>1.0871190234850352E-18</v>
      </c>
      <c r="AA132" s="60">
        <v>3.5483515333866016E-19</v>
      </c>
      <c r="AB132" s="60">
        <v>4.7603924750592921E-19</v>
      </c>
      <c r="AC132" s="60">
        <v>1.0115618302239145E-18</v>
      </c>
      <c r="AD132" s="60">
        <v>6.8211160845869468E-20</v>
      </c>
      <c r="AE132" s="60">
        <v>5.9348111146630195E-19</v>
      </c>
      <c r="AF132" s="60">
        <v>1.7572521998997501E-20</v>
      </c>
      <c r="AG132" s="60">
        <v>5.2289742693184609E-19</v>
      </c>
      <c r="AH132" s="60">
        <v>9.3334288430462619E-20</v>
      </c>
      <c r="AI132" s="60">
        <v>4.6120244214046143E-19</v>
      </c>
      <c r="AJ132" s="60">
        <v>7.3977543062266284E-21</v>
      </c>
      <c r="AK132" s="60">
        <v>1.1105442100442594E-19</v>
      </c>
      <c r="AL132" s="60">
        <v>4.1075414544128622E-20</v>
      </c>
      <c r="AM132" s="60">
        <v>1.6373452155614744E-20</v>
      </c>
      <c r="AN132" s="60">
        <v>1.4558019464429922E-20</v>
      </c>
      <c r="AO132" s="60">
        <v>1.2601605421249043E-18</v>
      </c>
      <c r="AP132" s="60">
        <v>9.211648489946627E-19</v>
      </c>
      <c r="AQ132" s="60">
        <v>6.3116903777517956E-18</v>
      </c>
      <c r="AR132" s="60">
        <v>2.8357921184876603E-19</v>
      </c>
      <c r="AS132" s="60">
        <v>5.2887364288597273E-19</v>
      </c>
      <c r="AT132" s="60">
        <v>1.1548033102263436E-19</v>
      </c>
      <c r="AU132" s="60">
        <v>7.2854583654631502E-19</v>
      </c>
      <c r="AV132" s="60">
        <v>2.501166883478979E-18</v>
      </c>
      <c r="AW132" s="60">
        <v>2.0786843805484603E-20</v>
      </c>
      <c r="AX132" s="60">
        <v>1.8579534106025044E-19</v>
      </c>
      <c r="AY132" s="60">
        <v>1.1787535726583658E-19</v>
      </c>
      <c r="AZ132" s="60">
        <v>5.5317511170576217E-20</v>
      </c>
      <c r="BA132" s="60">
        <v>1.8280331253229888E-19</v>
      </c>
      <c r="BB132" s="60">
        <v>1.2880464889257879E-18</v>
      </c>
      <c r="BC132" s="60">
        <v>7.8012077111583946E-19</v>
      </c>
      <c r="BD132" s="60">
        <v>1.0059558148607968E-18</v>
      </c>
      <c r="BE132" s="60">
        <v>4.5072759789285115E-19</v>
      </c>
      <c r="BF132" s="60">
        <v>1.5063635625349525E-18</v>
      </c>
      <c r="BG132" s="60">
        <v>1.4105240874708367E-19</v>
      </c>
      <c r="BH132" s="60">
        <v>7.8549166953469927E-19</v>
      </c>
      <c r="BI132" s="60">
        <v>3.8594497857545175E-19</v>
      </c>
      <c r="BJ132" s="60">
        <v>1.0424072561170262E-19</v>
      </c>
      <c r="BK132" s="60">
        <v>1.4147358536305151E-19</v>
      </c>
      <c r="BL132" s="60">
        <v>1.0879519659437959E-19</v>
      </c>
      <c r="BM132" s="60">
        <v>9.7142565107191642E-20</v>
      </c>
      <c r="BN132" s="60">
        <v>0</v>
      </c>
      <c r="BO132" s="60">
        <v>0</v>
      </c>
      <c r="BP132" s="60">
        <v>3.0907697783033727E-20</v>
      </c>
      <c r="BQ132" s="60">
        <v>1.5725524248268021E-19</v>
      </c>
      <c r="BR132" s="60">
        <v>2.5389482184586882E-18</v>
      </c>
      <c r="BS132" s="60">
        <v>1.4060128993390186E-19</v>
      </c>
      <c r="BT132" s="60">
        <v>1.3471459975813361E-18</v>
      </c>
      <c r="BU132" s="60">
        <v>3.525171929276533E-19</v>
      </c>
      <c r="BV132" s="60">
        <v>3.1371914691624217E-19</v>
      </c>
      <c r="BW132" s="60">
        <v>2.8518085769455507E-19</v>
      </c>
      <c r="BX132" s="60">
        <v>4.1323221841632995E-19</v>
      </c>
      <c r="BY132" s="60">
        <v>2.364046851873568E-18</v>
      </c>
      <c r="BZ132" s="60">
        <v>4.6248655011122552E-18</v>
      </c>
      <c r="CA132" s="60">
        <v>6.9852117331143513E-19</v>
      </c>
      <c r="CB132" s="60">
        <v>9.4966657671489342E-19</v>
      </c>
      <c r="CC132" s="60">
        <v>1.1378446366045197E-19</v>
      </c>
      <c r="CD132" s="60">
        <v>1.2133722015706928E-18</v>
      </c>
      <c r="CE132" s="60">
        <v>3.0786296163194178E-19</v>
      </c>
      <c r="CF132" s="60">
        <v>5.9315191903959396E-20</v>
      </c>
      <c r="CG132" s="60">
        <v>1.8388610364470426E-20</v>
      </c>
      <c r="CH132" s="60">
        <v>1.5490548318275414E-20</v>
      </c>
      <c r="CI132" s="60">
        <v>4.9134158510667216E-19</v>
      </c>
      <c r="CJ132" s="60">
        <v>3.2152489894883262E-19</v>
      </c>
      <c r="CK132" s="60">
        <v>6.3777049177513758E-19</v>
      </c>
      <c r="CL132" s="60">
        <v>3.3541576127146209E-20</v>
      </c>
      <c r="CM132" s="60">
        <v>1.10769677905144E-18</v>
      </c>
      <c r="CN132" s="60">
        <v>7.9479074534444068E-19</v>
      </c>
      <c r="CO132" s="60">
        <v>4.4492185791976014E-19</v>
      </c>
      <c r="CP132" s="60">
        <v>4.0741676680647455E-19</v>
      </c>
      <c r="CQ132" s="60">
        <v>1.6199490963350769E-19</v>
      </c>
      <c r="CR132" s="60">
        <v>5.2991387925319753E-19</v>
      </c>
      <c r="CS132" s="60">
        <v>8.8663772993092482E-20</v>
      </c>
      <c r="CT132" s="60">
        <v>6.0236673442767015E-19</v>
      </c>
      <c r="CU132" s="60">
        <v>2.4199796567950391E-18</v>
      </c>
      <c r="CV132" s="60">
        <v>0</v>
      </c>
      <c r="CW132" s="60">
        <v>1.264006259471533E-20</v>
      </c>
      <c r="CX132" s="60">
        <v>3.0593299853170743E-19</v>
      </c>
      <c r="CY132" s="60">
        <v>4.8469833968381993E-19</v>
      </c>
      <c r="CZ132" s="60">
        <v>1.0736956930007854E-19</v>
      </c>
      <c r="DA132" s="60">
        <v>4.4579640541906411E-19</v>
      </c>
      <c r="DB132" s="60">
        <v>3.493828868911695E-18</v>
      </c>
      <c r="DC132" s="60">
        <v>5.5040395647818029E-19</v>
      </c>
      <c r="DD132" s="60">
        <v>4.5297640079800397E-19</v>
      </c>
      <c r="DE132" s="60">
        <v>9.4369505078973314E-19</v>
      </c>
      <c r="DF132" s="60">
        <v>1.1244844861819042E-18</v>
      </c>
      <c r="DG132" s="60">
        <v>1.0745891748265807E-19</v>
      </c>
      <c r="DH132" s="60">
        <v>2.7050752014106945E-19</v>
      </c>
      <c r="DI132" s="60">
        <v>2.5874737952526486E-19</v>
      </c>
      <c r="DJ132" s="50">
        <v>1.1368683772161591E-16</v>
      </c>
    </row>
    <row r="133" spans="2:114" s="46" customFormat="1">
      <c r="B133" s="59">
        <v>120</v>
      </c>
      <c r="C133" s="60">
        <v>0</v>
      </c>
      <c r="D133" s="60">
        <v>0</v>
      </c>
      <c r="E133" s="60">
        <v>0</v>
      </c>
      <c r="F133" s="60">
        <v>0</v>
      </c>
      <c r="G133" s="60">
        <v>0</v>
      </c>
      <c r="H133" s="60">
        <v>0</v>
      </c>
      <c r="I133" s="60">
        <v>0</v>
      </c>
      <c r="J133" s="60">
        <v>0</v>
      </c>
      <c r="K133" s="60">
        <v>0</v>
      </c>
      <c r="L133" s="60">
        <v>0</v>
      </c>
      <c r="M133" s="60">
        <v>0</v>
      </c>
      <c r="N133" s="60">
        <v>0</v>
      </c>
      <c r="O133" s="60">
        <v>0</v>
      </c>
      <c r="P133" s="60">
        <v>0</v>
      </c>
      <c r="Q133" s="60">
        <v>0</v>
      </c>
      <c r="R133" s="60">
        <v>0</v>
      </c>
      <c r="S133" s="60">
        <v>0</v>
      </c>
      <c r="T133" s="60">
        <v>0</v>
      </c>
      <c r="U133" s="60">
        <v>0</v>
      </c>
      <c r="V133" s="60">
        <v>0</v>
      </c>
      <c r="W133" s="60">
        <v>0</v>
      </c>
      <c r="X133" s="60">
        <v>0</v>
      </c>
      <c r="Y133" s="60">
        <v>0</v>
      </c>
      <c r="Z133" s="60">
        <v>0</v>
      </c>
      <c r="AA133" s="60">
        <v>0</v>
      </c>
      <c r="AB133" s="60">
        <v>0</v>
      </c>
      <c r="AC133" s="60">
        <v>0</v>
      </c>
      <c r="AD133" s="60">
        <v>0</v>
      </c>
      <c r="AE133" s="60">
        <v>0</v>
      </c>
      <c r="AF133" s="60">
        <v>0</v>
      </c>
      <c r="AG133" s="60">
        <v>0</v>
      </c>
      <c r="AH133" s="60">
        <v>0</v>
      </c>
      <c r="AI133" s="60">
        <v>0</v>
      </c>
      <c r="AJ133" s="60">
        <v>0</v>
      </c>
      <c r="AK133" s="60">
        <v>0</v>
      </c>
      <c r="AL133" s="60">
        <v>0</v>
      </c>
      <c r="AM133" s="60">
        <v>0</v>
      </c>
      <c r="AN133" s="60">
        <v>0</v>
      </c>
      <c r="AO133" s="60">
        <v>0</v>
      </c>
      <c r="AP133" s="60">
        <v>0</v>
      </c>
      <c r="AQ133" s="60">
        <v>0</v>
      </c>
      <c r="AR133" s="60">
        <v>0</v>
      </c>
      <c r="AS133" s="60">
        <v>0</v>
      </c>
      <c r="AT133" s="60">
        <v>0</v>
      </c>
      <c r="AU133" s="60">
        <v>0</v>
      </c>
      <c r="AV133" s="60">
        <v>0</v>
      </c>
      <c r="AW133" s="60">
        <v>0</v>
      </c>
      <c r="AX133" s="60">
        <v>0</v>
      </c>
      <c r="AY133" s="60">
        <v>0</v>
      </c>
      <c r="AZ133" s="60">
        <v>0</v>
      </c>
      <c r="BA133" s="60">
        <v>0</v>
      </c>
      <c r="BB133" s="60">
        <v>0</v>
      </c>
      <c r="BC133" s="60">
        <v>0</v>
      </c>
      <c r="BD133" s="60">
        <v>0</v>
      </c>
      <c r="BE133" s="60">
        <v>0</v>
      </c>
      <c r="BF133" s="60">
        <v>0</v>
      </c>
      <c r="BG133" s="60">
        <v>0</v>
      </c>
      <c r="BH133" s="60">
        <v>0</v>
      </c>
      <c r="BI133" s="60">
        <v>0</v>
      </c>
      <c r="BJ133" s="60">
        <v>0</v>
      </c>
      <c r="BK133" s="60">
        <v>0</v>
      </c>
      <c r="BL133" s="60">
        <v>0</v>
      </c>
      <c r="BM133" s="60">
        <v>0</v>
      </c>
      <c r="BN133" s="60">
        <v>0</v>
      </c>
      <c r="BO133" s="60">
        <v>0</v>
      </c>
      <c r="BP133" s="60">
        <v>0</v>
      </c>
      <c r="BQ133" s="60">
        <v>0</v>
      </c>
      <c r="BR133" s="60">
        <v>0</v>
      </c>
      <c r="BS133" s="60">
        <v>0</v>
      </c>
      <c r="BT133" s="60">
        <v>0</v>
      </c>
      <c r="BU133" s="60">
        <v>0</v>
      </c>
      <c r="BV133" s="60">
        <v>0</v>
      </c>
      <c r="BW133" s="60">
        <v>0</v>
      </c>
      <c r="BX133" s="60">
        <v>0</v>
      </c>
      <c r="BY133" s="60">
        <v>0</v>
      </c>
      <c r="BZ133" s="60">
        <v>0</v>
      </c>
      <c r="CA133" s="60">
        <v>0</v>
      </c>
      <c r="CB133" s="60">
        <v>0</v>
      </c>
      <c r="CC133" s="60">
        <v>0</v>
      </c>
      <c r="CD133" s="60">
        <v>0</v>
      </c>
      <c r="CE133" s="60">
        <v>0</v>
      </c>
      <c r="CF133" s="60">
        <v>0</v>
      </c>
      <c r="CG133" s="60">
        <v>0</v>
      </c>
      <c r="CH133" s="60">
        <v>0</v>
      </c>
      <c r="CI133" s="60">
        <v>0</v>
      </c>
      <c r="CJ133" s="60">
        <v>0</v>
      </c>
      <c r="CK133" s="60">
        <v>0</v>
      </c>
      <c r="CL133" s="60">
        <v>0</v>
      </c>
      <c r="CM133" s="60">
        <v>0</v>
      </c>
      <c r="CN133" s="60">
        <v>0</v>
      </c>
      <c r="CO133" s="60">
        <v>0</v>
      </c>
      <c r="CP133" s="60">
        <v>0</v>
      </c>
      <c r="CQ133" s="60">
        <v>0</v>
      </c>
      <c r="CR133" s="60">
        <v>0</v>
      </c>
      <c r="CS133" s="60">
        <v>0</v>
      </c>
      <c r="CT133" s="60">
        <v>0</v>
      </c>
      <c r="CU133" s="60">
        <v>0</v>
      </c>
      <c r="CV133" s="60">
        <v>0</v>
      </c>
      <c r="CW133" s="60">
        <v>0</v>
      </c>
      <c r="CX133" s="60">
        <v>0</v>
      </c>
      <c r="CY133" s="60">
        <v>0</v>
      </c>
      <c r="CZ133" s="60">
        <v>0</v>
      </c>
      <c r="DA133" s="60">
        <v>0</v>
      </c>
      <c r="DB133" s="60">
        <v>0</v>
      </c>
      <c r="DC133" s="60">
        <v>0</v>
      </c>
      <c r="DD133" s="60">
        <v>0</v>
      </c>
      <c r="DE133" s="60">
        <v>0</v>
      </c>
      <c r="DF133" s="60">
        <v>0</v>
      </c>
      <c r="DG133" s="60">
        <v>0</v>
      </c>
      <c r="DH133" s="60">
        <v>0</v>
      </c>
      <c r="DI133" s="60">
        <v>0</v>
      </c>
      <c r="DJ133" s="50">
        <v>0</v>
      </c>
    </row>
    <row r="134" spans="2:114" s="46" customFormat="1">
      <c r="B134" s="59">
        <v>121</v>
      </c>
      <c r="C134" s="60">
        <v>0</v>
      </c>
      <c r="D134" s="60">
        <v>0</v>
      </c>
      <c r="E134" s="60">
        <v>0</v>
      </c>
      <c r="F134" s="60">
        <v>0</v>
      </c>
      <c r="G134" s="60">
        <v>0</v>
      </c>
      <c r="H134" s="60">
        <v>0</v>
      </c>
      <c r="I134" s="60">
        <v>0</v>
      </c>
      <c r="J134" s="60">
        <v>0</v>
      </c>
      <c r="K134" s="60">
        <v>0</v>
      </c>
      <c r="L134" s="60">
        <v>0</v>
      </c>
      <c r="M134" s="60">
        <v>0</v>
      </c>
      <c r="N134" s="60">
        <v>0</v>
      </c>
      <c r="O134" s="60">
        <v>0</v>
      </c>
      <c r="P134" s="60">
        <v>0</v>
      </c>
      <c r="Q134" s="60">
        <v>0</v>
      </c>
      <c r="R134" s="60">
        <v>0</v>
      </c>
      <c r="S134" s="60">
        <v>0</v>
      </c>
      <c r="T134" s="60">
        <v>0</v>
      </c>
      <c r="U134" s="60">
        <v>0</v>
      </c>
      <c r="V134" s="60">
        <v>0</v>
      </c>
      <c r="W134" s="60">
        <v>0</v>
      </c>
      <c r="X134" s="60">
        <v>0</v>
      </c>
      <c r="Y134" s="60">
        <v>0</v>
      </c>
      <c r="Z134" s="60">
        <v>0</v>
      </c>
      <c r="AA134" s="60">
        <v>0</v>
      </c>
      <c r="AB134" s="60">
        <v>0</v>
      </c>
      <c r="AC134" s="60">
        <v>0</v>
      </c>
      <c r="AD134" s="60">
        <v>0</v>
      </c>
      <c r="AE134" s="60">
        <v>0</v>
      </c>
      <c r="AF134" s="60">
        <v>0</v>
      </c>
      <c r="AG134" s="60">
        <v>0</v>
      </c>
      <c r="AH134" s="60">
        <v>0</v>
      </c>
      <c r="AI134" s="60">
        <v>0</v>
      </c>
      <c r="AJ134" s="60">
        <v>0</v>
      </c>
      <c r="AK134" s="60">
        <v>0</v>
      </c>
      <c r="AL134" s="60">
        <v>0</v>
      </c>
      <c r="AM134" s="60">
        <v>0</v>
      </c>
      <c r="AN134" s="60">
        <v>0</v>
      </c>
      <c r="AO134" s="60">
        <v>0</v>
      </c>
      <c r="AP134" s="60">
        <v>0</v>
      </c>
      <c r="AQ134" s="60">
        <v>0</v>
      </c>
      <c r="AR134" s="60">
        <v>0</v>
      </c>
      <c r="AS134" s="60">
        <v>0</v>
      </c>
      <c r="AT134" s="60">
        <v>0</v>
      </c>
      <c r="AU134" s="60">
        <v>0</v>
      </c>
      <c r="AV134" s="60">
        <v>0</v>
      </c>
      <c r="AW134" s="60">
        <v>0</v>
      </c>
      <c r="AX134" s="60">
        <v>0</v>
      </c>
      <c r="AY134" s="60">
        <v>0</v>
      </c>
      <c r="AZ134" s="60">
        <v>0</v>
      </c>
      <c r="BA134" s="60">
        <v>0</v>
      </c>
      <c r="BB134" s="60">
        <v>0</v>
      </c>
      <c r="BC134" s="60">
        <v>0</v>
      </c>
      <c r="BD134" s="60">
        <v>0</v>
      </c>
      <c r="BE134" s="60">
        <v>0</v>
      </c>
      <c r="BF134" s="60">
        <v>0</v>
      </c>
      <c r="BG134" s="60">
        <v>0</v>
      </c>
      <c r="BH134" s="60">
        <v>0</v>
      </c>
      <c r="BI134" s="60">
        <v>0</v>
      </c>
      <c r="BJ134" s="60">
        <v>0</v>
      </c>
      <c r="BK134" s="60">
        <v>0</v>
      </c>
      <c r="BL134" s="60">
        <v>0</v>
      </c>
      <c r="BM134" s="60">
        <v>0</v>
      </c>
      <c r="BN134" s="60">
        <v>0</v>
      </c>
      <c r="BO134" s="60">
        <v>0</v>
      </c>
      <c r="BP134" s="60">
        <v>0</v>
      </c>
      <c r="BQ134" s="60">
        <v>0</v>
      </c>
      <c r="BR134" s="60">
        <v>0</v>
      </c>
      <c r="BS134" s="60">
        <v>0</v>
      </c>
      <c r="BT134" s="60">
        <v>0</v>
      </c>
      <c r="BU134" s="60">
        <v>0</v>
      </c>
      <c r="BV134" s="60">
        <v>0</v>
      </c>
      <c r="BW134" s="60">
        <v>0</v>
      </c>
      <c r="BX134" s="60">
        <v>0</v>
      </c>
      <c r="BY134" s="60">
        <v>0</v>
      </c>
      <c r="BZ134" s="60">
        <v>0</v>
      </c>
      <c r="CA134" s="60">
        <v>0</v>
      </c>
      <c r="CB134" s="60">
        <v>0</v>
      </c>
      <c r="CC134" s="60">
        <v>0</v>
      </c>
      <c r="CD134" s="60">
        <v>0</v>
      </c>
      <c r="CE134" s="60">
        <v>0</v>
      </c>
      <c r="CF134" s="60">
        <v>0</v>
      </c>
      <c r="CG134" s="60">
        <v>0</v>
      </c>
      <c r="CH134" s="60">
        <v>0</v>
      </c>
      <c r="CI134" s="60">
        <v>0</v>
      </c>
      <c r="CJ134" s="60">
        <v>0</v>
      </c>
      <c r="CK134" s="60">
        <v>0</v>
      </c>
      <c r="CL134" s="60">
        <v>0</v>
      </c>
      <c r="CM134" s="60">
        <v>0</v>
      </c>
      <c r="CN134" s="60">
        <v>0</v>
      </c>
      <c r="CO134" s="60">
        <v>0</v>
      </c>
      <c r="CP134" s="60">
        <v>0</v>
      </c>
      <c r="CQ134" s="60">
        <v>0</v>
      </c>
      <c r="CR134" s="60">
        <v>0</v>
      </c>
      <c r="CS134" s="60">
        <v>0</v>
      </c>
      <c r="CT134" s="60">
        <v>0</v>
      </c>
      <c r="CU134" s="60">
        <v>0</v>
      </c>
      <c r="CV134" s="60">
        <v>0</v>
      </c>
      <c r="CW134" s="60">
        <v>0</v>
      </c>
      <c r="CX134" s="60">
        <v>0</v>
      </c>
      <c r="CY134" s="60">
        <v>0</v>
      </c>
      <c r="CZ134" s="60">
        <v>0</v>
      </c>
      <c r="DA134" s="60">
        <v>0</v>
      </c>
      <c r="DB134" s="60">
        <v>0</v>
      </c>
      <c r="DC134" s="60">
        <v>0</v>
      </c>
      <c r="DD134" s="60">
        <v>0</v>
      </c>
      <c r="DE134" s="60">
        <v>0</v>
      </c>
      <c r="DF134" s="60">
        <v>0</v>
      </c>
      <c r="DG134" s="60">
        <v>0</v>
      </c>
      <c r="DH134" s="60">
        <v>0</v>
      </c>
      <c r="DI134" s="60">
        <v>0</v>
      </c>
      <c r="DJ134" s="50">
        <v>0</v>
      </c>
    </row>
    <row r="135" spans="2:114" s="46" customFormat="1">
      <c r="B135" s="59">
        <v>122</v>
      </c>
      <c r="C135" s="60">
        <v>0</v>
      </c>
      <c r="D135" s="60">
        <v>0</v>
      </c>
      <c r="E135" s="60">
        <v>0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60">
        <v>0</v>
      </c>
      <c r="L135" s="60">
        <v>0</v>
      </c>
      <c r="M135" s="60">
        <v>0</v>
      </c>
      <c r="N135" s="60">
        <v>0</v>
      </c>
      <c r="O135" s="60">
        <v>0</v>
      </c>
      <c r="P135" s="60">
        <v>0</v>
      </c>
      <c r="Q135" s="60">
        <v>0</v>
      </c>
      <c r="R135" s="60">
        <v>0</v>
      </c>
      <c r="S135" s="60">
        <v>0</v>
      </c>
      <c r="T135" s="60">
        <v>0</v>
      </c>
      <c r="U135" s="60">
        <v>0</v>
      </c>
      <c r="V135" s="60">
        <v>0</v>
      </c>
      <c r="W135" s="60">
        <v>0</v>
      </c>
      <c r="X135" s="60">
        <v>0</v>
      </c>
      <c r="Y135" s="60">
        <v>0</v>
      </c>
      <c r="Z135" s="60">
        <v>0</v>
      </c>
      <c r="AA135" s="60">
        <v>0</v>
      </c>
      <c r="AB135" s="60">
        <v>0</v>
      </c>
      <c r="AC135" s="60">
        <v>0</v>
      </c>
      <c r="AD135" s="60">
        <v>0</v>
      </c>
      <c r="AE135" s="60">
        <v>0</v>
      </c>
      <c r="AF135" s="60">
        <v>0</v>
      </c>
      <c r="AG135" s="60">
        <v>0</v>
      </c>
      <c r="AH135" s="60">
        <v>0</v>
      </c>
      <c r="AI135" s="60">
        <v>0</v>
      </c>
      <c r="AJ135" s="60">
        <v>0</v>
      </c>
      <c r="AK135" s="60">
        <v>0</v>
      </c>
      <c r="AL135" s="60">
        <v>0</v>
      </c>
      <c r="AM135" s="60">
        <v>0</v>
      </c>
      <c r="AN135" s="60">
        <v>0</v>
      </c>
      <c r="AO135" s="60">
        <v>0</v>
      </c>
      <c r="AP135" s="60">
        <v>0</v>
      </c>
      <c r="AQ135" s="60">
        <v>0</v>
      </c>
      <c r="AR135" s="60">
        <v>0</v>
      </c>
      <c r="AS135" s="60">
        <v>0</v>
      </c>
      <c r="AT135" s="60">
        <v>0</v>
      </c>
      <c r="AU135" s="60">
        <v>0</v>
      </c>
      <c r="AV135" s="60">
        <v>0</v>
      </c>
      <c r="AW135" s="60">
        <v>0</v>
      </c>
      <c r="AX135" s="60">
        <v>0</v>
      </c>
      <c r="AY135" s="60">
        <v>0</v>
      </c>
      <c r="AZ135" s="60">
        <v>1.1102230246251566E-19</v>
      </c>
      <c r="BA135" s="60">
        <v>0</v>
      </c>
      <c r="BB135" s="60">
        <v>0</v>
      </c>
      <c r="BC135" s="60">
        <v>0</v>
      </c>
      <c r="BD135" s="60">
        <v>0</v>
      </c>
      <c r="BE135" s="60">
        <v>0</v>
      </c>
      <c r="BF135" s="60">
        <v>0</v>
      </c>
      <c r="BG135" s="60">
        <v>0</v>
      </c>
      <c r="BH135" s="60">
        <v>0</v>
      </c>
      <c r="BI135" s="60">
        <v>0</v>
      </c>
      <c r="BJ135" s="60">
        <v>0</v>
      </c>
      <c r="BK135" s="60">
        <v>0</v>
      </c>
      <c r="BL135" s="60">
        <v>0</v>
      </c>
      <c r="BM135" s="60">
        <v>0</v>
      </c>
      <c r="BN135" s="60">
        <v>0</v>
      </c>
      <c r="BO135" s="60">
        <v>0</v>
      </c>
      <c r="BP135" s="60">
        <v>0</v>
      </c>
      <c r="BQ135" s="60">
        <v>0</v>
      </c>
      <c r="BR135" s="60">
        <v>0</v>
      </c>
      <c r="BS135" s="60">
        <v>0</v>
      </c>
      <c r="BT135" s="60">
        <v>0</v>
      </c>
      <c r="BU135" s="60">
        <v>0</v>
      </c>
      <c r="BV135" s="60">
        <v>0</v>
      </c>
      <c r="BW135" s="60">
        <v>0</v>
      </c>
      <c r="BX135" s="60">
        <v>0</v>
      </c>
      <c r="BY135" s="60">
        <v>0</v>
      </c>
      <c r="BZ135" s="60">
        <v>0</v>
      </c>
      <c r="CA135" s="60">
        <v>0</v>
      </c>
      <c r="CB135" s="60">
        <v>0</v>
      </c>
      <c r="CC135" s="60">
        <v>0</v>
      </c>
      <c r="CD135" s="60">
        <v>0</v>
      </c>
      <c r="CE135" s="60">
        <v>0</v>
      </c>
      <c r="CF135" s="60">
        <v>0</v>
      </c>
      <c r="CG135" s="60">
        <v>0</v>
      </c>
      <c r="CH135" s="60">
        <v>0</v>
      </c>
      <c r="CI135" s="60">
        <v>0</v>
      </c>
      <c r="CJ135" s="60">
        <v>0</v>
      </c>
      <c r="CK135" s="60">
        <v>0</v>
      </c>
      <c r="CL135" s="60">
        <v>0</v>
      </c>
      <c r="CM135" s="60">
        <v>0</v>
      </c>
      <c r="CN135" s="60">
        <v>0</v>
      </c>
      <c r="CO135" s="60">
        <v>0</v>
      </c>
      <c r="CP135" s="60">
        <v>0</v>
      </c>
      <c r="CQ135" s="60">
        <v>0</v>
      </c>
      <c r="CR135" s="60">
        <v>0</v>
      </c>
      <c r="CS135" s="60">
        <v>0</v>
      </c>
      <c r="CT135" s="60">
        <v>0</v>
      </c>
      <c r="CU135" s="60">
        <v>0</v>
      </c>
      <c r="CV135" s="60">
        <v>0</v>
      </c>
      <c r="CW135" s="60">
        <v>0</v>
      </c>
      <c r="CX135" s="60">
        <v>0</v>
      </c>
      <c r="CY135" s="60">
        <v>0</v>
      </c>
      <c r="CZ135" s="60">
        <v>0</v>
      </c>
      <c r="DA135" s="60">
        <v>0</v>
      </c>
      <c r="DB135" s="60">
        <v>0</v>
      </c>
      <c r="DC135" s="60">
        <v>0</v>
      </c>
      <c r="DD135" s="60">
        <v>0</v>
      </c>
      <c r="DE135" s="60">
        <v>0</v>
      </c>
      <c r="DF135" s="60">
        <v>0</v>
      </c>
      <c r="DG135" s="60">
        <v>0</v>
      </c>
      <c r="DH135" s="60">
        <v>0</v>
      </c>
      <c r="DI135" s="60">
        <v>0</v>
      </c>
      <c r="DJ135" s="50">
        <v>1.1102230246251566E-19</v>
      </c>
    </row>
    <row r="136" spans="2:114" s="46" customFormat="1">
      <c r="B136" s="59">
        <v>123</v>
      </c>
      <c r="C136" s="60">
        <v>0</v>
      </c>
      <c r="D136" s="60">
        <v>0</v>
      </c>
      <c r="E136" s="60">
        <v>0</v>
      </c>
      <c r="F136" s="60">
        <v>0</v>
      </c>
      <c r="G136" s="60">
        <v>0</v>
      </c>
      <c r="H136" s="60">
        <v>0</v>
      </c>
      <c r="I136" s="60">
        <v>0</v>
      </c>
      <c r="J136" s="60">
        <v>0</v>
      </c>
      <c r="K136" s="60">
        <v>0</v>
      </c>
      <c r="L136" s="60">
        <v>0</v>
      </c>
      <c r="M136" s="60">
        <v>0</v>
      </c>
      <c r="N136" s="60">
        <v>0</v>
      </c>
      <c r="O136" s="60">
        <v>0</v>
      </c>
      <c r="P136" s="60">
        <v>0</v>
      </c>
      <c r="Q136" s="60">
        <v>0</v>
      </c>
      <c r="R136" s="60">
        <v>0</v>
      </c>
      <c r="S136" s="60">
        <v>0</v>
      </c>
      <c r="T136" s="60">
        <v>0</v>
      </c>
      <c r="U136" s="60">
        <v>0</v>
      </c>
      <c r="V136" s="60">
        <v>0</v>
      </c>
      <c r="W136" s="60">
        <v>0</v>
      </c>
      <c r="X136" s="60">
        <v>0</v>
      </c>
      <c r="Y136" s="60">
        <v>0</v>
      </c>
      <c r="Z136" s="60">
        <v>0</v>
      </c>
      <c r="AA136" s="60">
        <v>0</v>
      </c>
      <c r="AB136" s="60">
        <v>0</v>
      </c>
      <c r="AC136" s="60">
        <v>0</v>
      </c>
      <c r="AD136" s="60">
        <v>0</v>
      </c>
      <c r="AE136" s="60">
        <v>0</v>
      </c>
      <c r="AF136" s="60">
        <v>0</v>
      </c>
      <c r="AG136" s="60">
        <v>0</v>
      </c>
      <c r="AH136" s="60">
        <v>0</v>
      </c>
      <c r="AI136" s="60">
        <v>0</v>
      </c>
      <c r="AJ136" s="60">
        <v>0</v>
      </c>
      <c r="AK136" s="60">
        <v>0</v>
      </c>
      <c r="AL136" s="60">
        <v>0</v>
      </c>
      <c r="AM136" s="60">
        <v>0</v>
      </c>
      <c r="AN136" s="60">
        <v>0</v>
      </c>
      <c r="AO136" s="60">
        <v>0</v>
      </c>
      <c r="AP136" s="60">
        <v>0</v>
      </c>
      <c r="AQ136" s="60">
        <v>0</v>
      </c>
      <c r="AR136" s="60">
        <v>0</v>
      </c>
      <c r="AS136" s="60">
        <v>0</v>
      </c>
      <c r="AT136" s="60">
        <v>0</v>
      </c>
      <c r="AU136" s="60">
        <v>0</v>
      </c>
      <c r="AV136" s="60">
        <v>0</v>
      </c>
      <c r="AW136" s="60">
        <v>0</v>
      </c>
      <c r="AX136" s="60">
        <v>0</v>
      </c>
      <c r="AY136" s="60">
        <v>0</v>
      </c>
      <c r="AZ136" s="60">
        <v>0</v>
      </c>
      <c r="BA136" s="60">
        <v>0</v>
      </c>
      <c r="BB136" s="60">
        <v>0</v>
      </c>
      <c r="BC136" s="60">
        <v>0</v>
      </c>
      <c r="BD136" s="60">
        <v>0</v>
      </c>
      <c r="BE136" s="60">
        <v>0</v>
      </c>
      <c r="BF136" s="60">
        <v>0</v>
      </c>
      <c r="BG136" s="60">
        <v>0</v>
      </c>
      <c r="BH136" s="60">
        <v>0</v>
      </c>
      <c r="BI136" s="60">
        <v>0</v>
      </c>
      <c r="BJ136" s="60">
        <v>0</v>
      </c>
      <c r="BK136" s="60">
        <v>0</v>
      </c>
      <c r="BL136" s="60">
        <v>0</v>
      </c>
      <c r="BM136" s="60">
        <v>0</v>
      </c>
      <c r="BN136" s="60">
        <v>0</v>
      </c>
      <c r="BO136" s="60">
        <v>0</v>
      </c>
      <c r="BP136" s="60">
        <v>0</v>
      </c>
      <c r="BQ136" s="60">
        <v>0</v>
      </c>
      <c r="BR136" s="60">
        <v>0</v>
      </c>
      <c r="BS136" s="60">
        <v>0</v>
      </c>
      <c r="BT136" s="60">
        <v>0</v>
      </c>
      <c r="BU136" s="60">
        <v>0</v>
      </c>
      <c r="BV136" s="60">
        <v>0</v>
      </c>
      <c r="BW136" s="60">
        <v>0</v>
      </c>
      <c r="BX136" s="60">
        <v>0</v>
      </c>
      <c r="BY136" s="60">
        <v>0</v>
      </c>
      <c r="BZ136" s="60">
        <v>0</v>
      </c>
      <c r="CA136" s="60">
        <v>0</v>
      </c>
      <c r="CB136" s="60">
        <v>0</v>
      </c>
      <c r="CC136" s="60">
        <v>0</v>
      </c>
      <c r="CD136" s="60">
        <v>0</v>
      </c>
      <c r="CE136" s="60">
        <v>0</v>
      </c>
      <c r="CF136" s="60">
        <v>0</v>
      </c>
      <c r="CG136" s="60">
        <v>0</v>
      </c>
      <c r="CH136" s="60">
        <v>0</v>
      </c>
      <c r="CI136" s="60">
        <v>0</v>
      </c>
      <c r="CJ136" s="60">
        <v>0</v>
      </c>
      <c r="CK136" s="60">
        <v>0</v>
      </c>
      <c r="CL136" s="60">
        <v>0</v>
      </c>
      <c r="CM136" s="60">
        <v>0</v>
      </c>
      <c r="CN136" s="60">
        <v>0</v>
      </c>
      <c r="CO136" s="60">
        <v>0</v>
      </c>
      <c r="CP136" s="60">
        <v>0</v>
      </c>
      <c r="CQ136" s="60">
        <v>0</v>
      </c>
      <c r="CR136" s="60">
        <v>0</v>
      </c>
      <c r="CS136" s="60">
        <v>0</v>
      </c>
      <c r="CT136" s="60">
        <v>0</v>
      </c>
      <c r="CU136" s="60">
        <v>0</v>
      </c>
      <c r="CV136" s="60">
        <v>0</v>
      </c>
      <c r="CW136" s="60">
        <v>0</v>
      </c>
      <c r="CX136" s="60">
        <v>0</v>
      </c>
      <c r="CY136" s="60">
        <v>0</v>
      </c>
      <c r="CZ136" s="60">
        <v>0</v>
      </c>
      <c r="DA136" s="60">
        <v>0</v>
      </c>
      <c r="DB136" s="60">
        <v>0</v>
      </c>
      <c r="DC136" s="60">
        <v>0</v>
      </c>
      <c r="DD136" s="60">
        <v>0</v>
      </c>
      <c r="DE136" s="60">
        <v>0</v>
      </c>
      <c r="DF136" s="60">
        <v>0</v>
      </c>
      <c r="DG136" s="60">
        <v>0</v>
      </c>
      <c r="DH136" s="60">
        <v>0</v>
      </c>
      <c r="DI136" s="60">
        <v>0</v>
      </c>
      <c r="DJ136" s="50">
        <v>0</v>
      </c>
    </row>
    <row r="137" spans="2:114" s="46" customFormat="1">
      <c r="B137" s="59">
        <v>124</v>
      </c>
      <c r="C137" s="60">
        <v>0</v>
      </c>
      <c r="D137" s="60">
        <v>0</v>
      </c>
      <c r="E137" s="60">
        <v>0</v>
      </c>
      <c r="F137" s="60">
        <v>0</v>
      </c>
      <c r="G137" s="60">
        <v>0</v>
      </c>
      <c r="H137" s="60">
        <v>0</v>
      </c>
      <c r="I137" s="60">
        <v>0</v>
      </c>
      <c r="J137" s="60">
        <v>0</v>
      </c>
      <c r="K137" s="60">
        <v>0</v>
      </c>
      <c r="L137" s="60">
        <v>0</v>
      </c>
      <c r="M137" s="60">
        <v>0</v>
      </c>
      <c r="N137" s="60">
        <v>0</v>
      </c>
      <c r="O137" s="60">
        <v>0</v>
      </c>
      <c r="P137" s="60">
        <v>0</v>
      </c>
      <c r="Q137" s="60">
        <v>0</v>
      </c>
      <c r="R137" s="60">
        <v>0</v>
      </c>
      <c r="S137" s="60">
        <v>0</v>
      </c>
      <c r="T137" s="60">
        <v>0</v>
      </c>
      <c r="U137" s="60">
        <v>0</v>
      </c>
      <c r="V137" s="60">
        <v>0</v>
      </c>
      <c r="W137" s="60">
        <v>0</v>
      </c>
      <c r="X137" s="60">
        <v>0</v>
      </c>
      <c r="Y137" s="60">
        <v>0</v>
      </c>
      <c r="Z137" s="60">
        <v>0</v>
      </c>
      <c r="AA137" s="60">
        <v>0</v>
      </c>
      <c r="AB137" s="60">
        <v>0</v>
      </c>
      <c r="AC137" s="60">
        <v>0</v>
      </c>
      <c r="AD137" s="60">
        <v>0</v>
      </c>
      <c r="AE137" s="60">
        <v>0</v>
      </c>
      <c r="AF137" s="60">
        <v>0</v>
      </c>
      <c r="AG137" s="60">
        <v>0</v>
      </c>
      <c r="AH137" s="60">
        <v>0</v>
      </c>
      <c r="AI137" s="60">
        <v>0</v>
      </c>
      <c r="AJ137" s="60">
        <v>0</v>
      </c>
      <c r="AK137" s="60">
        <v>0</v>
      </c>
      <c r="AL137" s="60">
        <v>0</v>
      </c>
      <c r="AM137" s="60">
        <v>0</v>
      </c>
      <c r="AN137" s="60">
        <v>0</v>
      </c>
      <c r="AO137" s="60">
        <v>0</v>
      </c>
      <c r="AP137" s="60">
        <v>0</v>
      </c>
      <c r="AQ137" s="60">
        <v>0</v>
      </c>
      <c r="AR137" s="60">
        <v>0</v>
      </c>
      <c r="AS137" s="60">
        <v>0</v>
      </c>
      <c r="AT137" s="60">
        <v>0</v>
      </c>
      <c r="AU137" s="60">
        <v>0</v>
      </c>
      <c r="AV137" s="60">
        <v>0</v>
      </c>
      <c r="AW137" s="60">
        <v>0</v>
      </c>
      <c r="AX137" s="60">
        <v>0</v>
      </c>
      <c r="AY137" s="60">
        <v>0</v>
      </c>
      <c r="AZ137" s="60">
        <v>0</v>
      </c>
      <c r="BA137" s="60">
        <v>0</v>
      </c>
      <c r="BB137" s="60">
        <v>0</v>
      </c>
      <c r="BC137" s="60">
        <v>0</v>
      </c>
      <c r="BD137" s="60">
        <v>0</v>
      </c>
      <c r="BE137" s="60">
        <v>0</v>
      </c>
      <c r="BF137" s="60">
        <v>0</v>
      </c>
      <c r="BG137" s="60">
        <v>0</v>
      </c>
      <c r="BH137" s="60">
        <v>0</v>
      </c>
      <c r="BI137" s="60">
        <v>0</v>
      </c>
      <c r="BJ137" s="60">
        <v>0</v>
      </c>
      <c r="BK137" s="60">
        <v>0</v>
      </c>
      <c r="BL137" s="60">
        <v>0</v>
      </c>
      <c r="BM137" s="60">
        <v>0</v>
      </c>
      <c r="BN137" s="60">
        <v>0</v>
      </c>
      <c r="BO137" s="60">
        <v>0</v>
      </c>
      <c r="BP137" s="60">
        <v>0</v>
      </c>
      <c r="BQ137" s="60">
        <v>0</v>
      </c>
      <c r="BR137" s="60">
        <v>0</v>
      </c>
      <c r="BS137" s="60">
        <v>0</v>
      </c>
      <c r="BT137" s="60">
        <v>0</v>
      </c>
      <c r="BU137" s="60">
        <v>0</v>
      </c>
      <c r="BV137" s="60">
        <v>0</v>
      </c>
      <c r="BW137" s="60">
        <v>0</v>
      </c>
      <c r="BX137" s="60">
        <v>0</v>
      </c>
      <c r="BY137" s="60">
        <v>0</v>
      </c>
      <c r="BZ137" s="60">
        <v>0</v>
      </c>
      <c r="CA137" s="60">
        <v>0</v>
      </c>
      <c r="CB137" s="60">
        <v>0</v>
      </c>
      <c r="CC137" s="60">
        <v>0</v>
      </c>
      <c r="CD137" s="60">
        <v>0</v>
      </c>
      <c r="CE137" s="60">
        <v>0</v>
      </c>
      <c r="CF137" s="60">
        <v>0</v>
      </c>
      <c r="CG137" s="60">
        <v>0</v>
      </c>
      <c r="CH137" s="60">
        <v>0</v>
      </c>
      <c r="CI137" s="60">
        <v>0</v>
      </c>
      <c r="CJ137" s="60">
        <v>0</v>
      </c>
      <c r="CK137" s="60">
        <v>0</v>
      </c>
      <c r="CL137" s="60">
        <v>0</v>
      </c>
      <c r="CM137" s="60">
        <v>0</v>
      </c>
      <c r="CN137" s="60">
        <v>0</v>
      </c>
      <c r="CO137" s="60">
        <v>0</v>
      </c>
      <c r="CP137" s="60">
        <v>0</v>
      </c>
      <c r="CQ137" s="60">
        <v>0</v>
      </c>
      <c r="CR137" s="60">
        <v>0</v>
      </c>
      <c r="CS137" s="60">
        <v>0</v>
      </c>
      <c r="CT137" s="60">
        <v>0</v>
      </c>
      <c r="CU137" s="60">
        <v>0</v>
      </c>
      <c r="CV137" s="60">
        <v>0</v>
      </c>
      <c r="CW137" s="60">
        <v>0</v>
      </c>
      <c r="CX137" s="60">
        <v>0</v>
      </c>
      <c r="CY137" s="60">
        <v>0</v>
      </c>
      <c r="CZ137" s="60">
        <v>0</v>
      </c>
      <c r="DA137" s="60">
        <v>0</v>
      </c>
      <c r="DB137" s="60">
        <v>0</v>
      </c>
      <c r="DC137" s="60">
        <v>0</v>
      </c>
      <c r="DD137" s="60">
        <v>0</v>
      </c>
      <c r="DE137" s="60">
        <v>0</v>
      </c>
      <c r="DF137" s="60">
        <v>0</v>
      </c>
      <c r="DG137" s="60">
        <v>0</v>
      </c>
      <c r="DH137" s="60">
        <v>0</v>
      </c>
      <c r="DI137" s="60">
        <v>0</v>
      </c>
      <c r="DJ137" s="50">
        <v>0</v>
      </c>
    </row>
    <row r="138" spans="2:114" s="46" customFormat="1">
      <c r="B138" s="59">
        <v>125</v>
      </c>
      <c r="C138" s="60">
        <v>0</v>
      </c>
      <c r="D138" s="60">
        <v>0</v>
      </c>
      <c r="E138" s="60">
        <v>0</v>
      </c>
      <c r="F138" s="60">
        <v>0</v>
      </c>
      <c r="G138" s="60">
        <v>0</v>
      </c>
      <c r="H138" s="60">
        <v>0</v>
      </c>
      <c r="I138" s="60">
        <v>0</v>
      </c>
      <c r="J138" s="60">
        <v>0</v>
      </c>
      <c r="K138" s="60">
        <v>0</v>
      </c>
      <c r="L138" s="60">
        <v>0</v>
      </c>
      <c r="M138" s="60">
        <v>0</v>
      </c>
      <c r="N138" s="60">
        <v>0</v>
      </c>
      <c r="O138" s="60">
        <v>0</v>
      </c>
      <c r="P138" s="60">
        <v>0</v>
      </c>
      <c r="Q138" s="60">
        <v>0</v>
      </c>
      <c r="R138" s="60">
        <v>0</v>
      </c>
      <c r="S138" s="60">
        <v>0</v>
      </c>
      <c r="T138" s="60">
        <v>0</v>
      </c>
      <c r="U138" s="60">
        <v>0</v>
      </c>
      <c r="V138" s="60">
        <v>0</v>
      </c>
      <c r="W138" s="60">
        <v>0</v>
      </c>
      <c r="X138" s="60">
        <v>0</v>
      </c>
      <c r="Y138" s="60">
        <v>0</v>
      </c>
      <c r="Z138" s="60">
        <v>0</v>
      </c>
      <c r="AA138" s="60">
        <v>0</v>
      </c>
      <c r="AB138" s="60">
        <v>0</v>
      </c>
      <c r="AC138" s="60">
        <v>0</v>
      </c>
      <c r="AD138" s="60">
        <v>0</v>
      </c>
      <c r="AE138" s="60">
        <v>0</v>
      </c>
      <c r="AF138" s="60">
        <v>0</v>
      </c>
      <c r="AG138" s="60">
        <v>0</v>
      </c>
      <c r="AH138" s="60">
        <v>0</v>
      </c>
      <c r="AI138" s="60">
        <v>0</v>
      </c>
      <c r="AJ138" s="60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60"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  <c r="BE138" s="60">
        <v>0</v>
      </c>
      <c r="BF138" s="60">
        <v>0</v>
      </c>
      <c r="BG138" s="60">
        <v>0</v>
      </c>
      <c r="BH138" s="60">
        <v>0</v>
      </c>
      <c r="BI138" s="60">
        <v>0</v>
      </c>
      <c r="BJ138" s="60">
        <v>0</v>
      </c>
      <c r="BK138" s="60">
        <v>0</v>
      </c>
      <c r="BL138" s="60">
        <v>0</v>
      </c>
      <c r="BM138" s="60">
        <v>0</v>
      </c>
      <c r="BN138" s="60">
        <v>0</v>
      </c>
      <c r="BO138" s="60">
        <v>0</v>
      </c>
      <c r="BP138" s="60">
        <v>0</v>
      </c>
      <c r="BQ138" s="60">
        <v>0</v>
      </c>
      <c r="BR138" s="60">
        <v>0</v>
      </c>
      <c r="BS138" s="60">
        <v>0</v>
      </c>
      <c r="BT138" s="60">
        <v>0</v>
      </c>
      <c r="BU138" s="60">
        <v>0</v>
      </c>
      <c r="BV138" s="60">
        <v>0</v>
      </c>
      <c r="BW138" s="60">
        <v>0</v>
      </c>
      <c r="BX138" s="60">
        <v>0</v>
      </c>
      <c r="BY138" s="60">
        <v>0</v>
      </c>
      <c r="BZ138" s="60">
        <v>0</v>
      </c>
      <c r="CA138" s="60">
        <v>0</v>
      </c>
      <c r="CB138" s="60">
        <v>0</v>
      </c>
      <c r="CC138" s="60">
        <v>0</v>
      </c>
      <c r="CD138" s="60">
        <v>0</v>
      </c>
      <c r="CE138" s="60">
        <v>0</v>
      </c>
      <c r="CF138" s="60">
        <v>0</v>
      </c>
      <c r="CG138" s="60">
        <v>0</v>
      </c>
      <c r="CH138" s="60">
        <v>0</v>
      </c>
      <c r="CI138" s="60">
        <v>0</v>
      </c>
      <c r="CJ138" s="60">
        <v>0</v>
      </c>
      <c r="CK138" s="60">
        <v>0</v>
      </c>
      <c r="CL138" s="60">
        <v>0</v>
      </c>
      <c r="CM138" s="60">
        <v>0</v>
      </c>
      <c r="CN138" s="60">
        <v>0</v>
      </c>
      <c r="CO138" s="60">
        <v>0</v>
      </c>
      <c r="CP138" s="60">
        <v>0</v>
      </c>
      <c r="CQ138" s="60">
        <v>0</v>
      </c>
      <c r="CR138" s="60">
        <v>0</v>
      </c>
      <c r="CS138" s="60">
        <v>0</v>
      </c>
      <c r="CT138" s="60">
        <v>0</v>
      </c>
      <c r="CU138" s="60">
        <v>0</v>
      </c>
      <c r="CV138" s="60">
        <v>0</v>
      </c>
      <c r="CW138" s="60">
        <v>0</v>
      </c>
      <c r="CX138" s="60">
        <v>0</v>
      </c>
      <c r="CY138" s="60">
        <v>0</v>
      </c>
      <c r="CZ138" s="60">
        <v>0</v>
      </c>
      <c r="DA138" s="60">
        <v>0</v>
      </c>
      <c r="DB138" s="60">
        <v>0</v>
      </c>
      <c r="DC138" s="60">
        <v>0</v>
      </c>
      <c r="DD138" s="60">
        <v>0</v>
      </c>
      <c r="DE138" s="60">
        <v>0</v>
      </c>
      <c r="DF138" s="60">
        <v>0</v>
      </c>
      <c r="DG138" s="60">
        <v>0</v>
      </c>
      <c r="DH138" s="60">
        <v>0</v>
      </c>
      <c r="DI138" s="60">
        <v>0</v>
      </c>
      <c r="DJ138" s="50">
        <v>0</v>
      </c>
    </row>
    <row r="139" spans="2:114" s="46" customFormat="1">
      <c r="B139" s="59">
        <v>126</v>
      </c>
      <c r="C139" s="60">
        <v>0</v>
      </c>
      <c r="D139" s="60">
        <v>0</v>
      </c>
      <c r="E139" s="60">
        <v>0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60">
        <v>0</v>
      </c>
      <c r="L139" s="60">
        <v>0</v>
      </c>
      <c r="M139" s="60">
        <v>0</v>
      </c>
      <c r="N139" s="60">
        <v>0</v>
      </c>
      <c r="O139" s="60">
        <v>0</v>
      </c>
      <c r="P139" s="60">
        <v>0</v>
      </c>
      <c r="Q139" s="60">
        <v>0</v>
      </c>
      <c r="R139" s="60">
        <v>0</v>
      </c>
      <c r="S139" s="60">
        <v>0</v>
      </c>
      <c r="T139" s="60">
        <v>0</v>
      </c>
      <c r="U139" s="60">
        <v>0</v>
      </c>
      <c r="V139" s="60">
        <v>0</v>
      </c>
      <c r="W139" s="60">
        <v>0</v>
      </c>
      <c r="X139" s="60">
        <v>0</v>
      </c>
      <c r="Y139" s="60">
        <v>0</v>
      </c>
      <c r="Z139" s="60">
        <v>0</v>
      </c>
      <c r="AA139" s="60">
        <v>0</v>
      </c>
      <c r="AB139" s="60">
        <v>0</v>
      </c>
      <c r="AC139" s="60">
        <v>0</v>
      </c>
      <c r="AD139" s="60">
        <v>0</v>
      </c>
      <c r="AE139" s="60">
        <v>0</v>
      </c>
      <c r="AF139" s="60">
        <v>0</v>
      </c>
      <c r="AG139" s="60">
        <v>0</v>
      </c>
      <c r="AH139" s="60">
        <v>0</v>
      </c>
      <c r="AI139" s="60">
        <v>0</v>
      </c>
      <c r="AJ139" s="60">
        <v>0</v>
      </c>
      <c r="AK139" s="60">
        <v>0</v>
      </c>
      <c r="AL139" s="60">
        <v>0</v>
      </c>
      <c r="AM139" s="60">
        <v>0</v>
      </c>
      <c r="AN139" s="60">
        <v>0</v>
      </c>
      <c r="AO139" s="60">
        <v>0</v>
      </c>
      <c r="AP139" s="60">
        <v>0</v>
      </c>
      <c r="AQ139" s="60">
        <v>0</v>
      </c>
      <c r="AR139" s="60">
        <v>0</v>
      </c>
      <c r="AS139" s="60">
        <v>0</v>
      </c>
      <c r="AT139" s="60">
        <v>0</v>
      </c>
      <c r="AU139" s="60">
        <v>0</v>
      </c>
      <c r="AV139" s="60">
        <v>0</v>
      </c>
      <c r="AW139" s="60">
        <v>0</v>
      </c>
      <c r="AX139" s="60">
        <v>0</v>
      </c>
      <c r="AY139" s="60">
        <v>0</v>
      </c>
      <c r="AZ139" s="60">
        <v>0</v>
      </c>
      <c r="BA139" s="60">
        <v>0</v>
      </c>
      <c r="BB139" s="60">
        <v>0</v>
      </c>
      <c r="BC139" s="60">
        <v>0</v>
      </c>
      <c r="BD139" s="60">
        <v>0</v>
      </c>
      <c r="BE139" s="60">
        <v>0</v>
      </c>
      <c r="BF139" s="60">
        <v>0</v>
      </c>
      <c r="BG139" s="60">
        <v>0</v>
      </c>
      <c r="BH139" s="60">
        <v>0</v>
      </c>
      <c r="BI139" s="60">
        <v>0</v>
      </c>
      <c r="BJ139" s="60">
        <v>0</v>
      </c>
      <c r="BK139" s="60">
        <v>0</v>
      </c>
      <c r="BL139" s="60">
        <v>0</v>
      </c>
      <c r="BM139" s="60">
        <v>0</v>
      </c>
      <c r="BN139" s="60">
        <v>0</v>
      </c>
      <c r="BO139" s="60">
        <v>0</v>
      </c>
      <c r="BP139" s="60">
        <v>0</v>
      </c>
      <c r="BQ139" s="60">
        <v>0</v>
      </c>
      <c r="BR139" s="60">
        <v>0</v>
      </c>
      <c r="BS139" s="60">
        <v>0</v>
      </c>
      <c r="BT139" s="60">
        <v>0</v>
      </c>
      <c r="BU139" s="60">
        <v>0</v>
      </c>
      <c r="BV139" s="60">
        <v>0</v>
      </c>
      <c r="BW139" s="60">
        <v>0</v>
      </c>
      <c r="BX139" s="60">
        <v>0</v>
      </c>
      <c r="BY139" s="60">
        <v>0</v>
      </c>
      <c r="BZ139" s="60">
        <v>0</v>
      </c>
      <c r="CA139" s="60">
        <v>0</v>
      </c>
      <c r="CB139" s="60">
        <v>0</v>
      </c>
      <c r="CC139" s="60">
        <v>0</v>
      </c>
      <c r="CD139" s="60">
        <v>0</v>
      </c>
      <c r="CE139" s="60">
        <v>0</v>
      </c>
      <c r="CF139" s="60">
        <v>0</v>
      </c>
      <c r="CG139" s="60">
        <v>0</v>
      </c>
      <c r="CH139" s="60">
        <v>0</v>
      </c>
      <c r="CI139" s="60">
        <v>0</v>
      </c>
      <c r="CJ139" s="60">
        <v>0</v>
      </c>
      <c r="CK139" s="60">
        <v>0</v>
      </c>
      <c r="CL139" s="60">
        <v>0</v>
      </c>
      <c r="CM139" s="60">
        <v>0</v>
      </c>
      <c r="CN139" s="60">
        <v>0</v>
      </c>
      <c r="CO139" s="60">
        <v>0</v>
      </c>
      <c r="CP139" s="60">
        <v>0</v>
      </c>
      <c r="CQ139" s="60">
        <v>0</v>
      </c>
      <c r="CR139" s="60">
        <v>0</v>
      </c>
      <c r="CS139" s="60">
        <v>0</v>
      </c>
      <c r="CT139" s="60">
        <v>0</v>
      </c>
      <c r="CU139" s="60">
        <v>0</v>
      </c>
      <c r="CV139" s="60">
        <v>0</v>
      </c>
      <c r="CW139" s="60">
        <v>0</v>
      </c>
      <c r="CX139" s="60">
        <v>0</v>
      </c>
      <c r="CY139" s="60">
        <v>0</v>
      </c>
      <c r="CZ139" s="60">
        <v>0</v>
      </c>
      <c r="DA139" s="60">
        <v>0</v>
      </c>
      <c r="DB139" s="60">
        <v>0</v>
      </c>
      <c r="DC139" s="60">
        <v>0</v>
      </c>
      <c r="DD139" s="60">
        <v>0</v>
      </c>
      <c r="DE139" s="60">
        <v>0</v>
      </c>
      <c r="DF139" s="60">
        <v>0</v>
      </c>
      <c r="DG139" s="60">
        <v>0</v>
      </c>
      <c r="DH139" s="60">
        <v>0</v>
      </c>
      <c r="DI139" s="60">
        <v>0</v>
      </c>
      <c r="DJ139" s="50">
        <v>0</v>
      </c>
    </row>
    <row r="140" spans="2:114" s="46" customFormat="1">
      <c r="B140" s="59">
        <v>127</v>
      </c>
      <c r="C140" s="60">
        <v>0</v>
      </c>
      <c r="D140" s="60">
        <v>0</v>
      </c>
      <c r="E140" s="60">
        <v>0</v>
      </c>
      <c r="F140" s="60">
        <v>0</v>
      </c>
      <c r="G140" s="60">
        <v>0</v>
      </c>
      <c r="H140" s="60">
        <v>0</v>
      </c>
      <c r="I140" s="60">
        <v>0</v>
      </c>
      <c r="J140" s="60">
        <v>0</v>
      </c>
      <c r="K140" s="60">
        <v>0</v>
      </c>
      <c r="L140" s="60">
        <v>0</v>
      </c>
      <c r="M140" s="60">
        <v>0</v>
      </c>
      <c r="N140" s="60">
        <v>0</v>
      </c>
      <c r="O140" s="60">
        <v>0</v>
      </c>
      <c r="P140" s="60">
        <v>0</v>
      </c>
      <c r="Q140" s="60">
        <v>0</v>
      </c>
      <c r="R140" s="60">
        <v>0</v>
      </c>
      <c r="S140" s="60">
        <v>0</v>
      </c>
      <c r="T140" s="60">
        <v>0</v>
      </c>
      <c r="U140" s="60">
        <v>0</v>
      </c>
      <c r="V140" s="60">
        <v>0</v>
      </c>
      <c r="W140" s="60">
        <v>0</v>
      </c>
      <c r="X140" s="60">
        <v>0</v>
      </c>
      <c r="Y140" s="60">
        <v>0</v>
      </c>
      <c r="Z140" s="60">
        <v>0</v>
      </c>
      <c r="AA140" s="60">
        <v>0</v>
      </c>
      <c r="AB140" s="60">
        <v>0</v>
      </c>
      <c r="AC140" s="60">
        <v>0</v>
      </c>
      <c r="AD140" s="60">
        <v>0</v>
      </c>
      <c r="AE140" s="60">
        <v>0</v>
      </c>
      <c r="AF140" s="60">
        <v>0</v>
      </c>
      <c r="AG140" s="60">
        <v>0</v>
      </c>
      <c r="AH140" s="60">
        <v>0</v>
      </c>
      <c r="AI140" s="60">
        <v>0</v>
      </c>
      <c r="AJ140" s="60">
        <v>0</v>
      </c>
      <c r="AK140" s="60">
        <v>0</v>
      </c>
      <c r="AL140" s="60">
        <v>0</v>
      </c>
      <c r="AM140" s="60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  <c r="AS140" s="60">
        <v>0</v>
      </c>
      <c r="AT140" s="60">
        <v>0</v>
      </c>
      <c r="AU140" s="60">
        <v>0</v>
      </c>
      <c r="AV140" s="60">
        <v>0</v>
      </c>
      <c r="AW140" s="60">
        <v>0</v>
      </c>
      <c r="AX140" s="60">
        <v>0</v>
      </c>
      <c r="AY140" s="60">
        <v>0</v>
      </c>
      <c r="AZ140" s="60">
        <v>0</v>
      </c>
      <c r="BA140" s="60">
        <v>0</v>
      </c>
      <c r="BB140" s="60">
        <v>0</v>
      </c>
      <c r="BC140" s="60">
        <v>0</v>
      </c>
      <c r="BD140" s="60">
        <v>0</v>
      </c>
      <c r="BE140" s="60">
        <v>0</v>
      </c>
      <c r="BF140" s="60">
        <v>0</v>
      </c>
      <c r="BG140" s="60">
        <v>0</v>
      </c>
      <c r="BH140" s="60">
        <v>0</v>
      </c>
      <c r="BI140" s="60">
        <v>0</v>
      </c>
      <c r="BJ140" s="60">
        <v>0</v>
      </c>
      <c r="BK140" s="60">
        <v>0</v>
      </c>
      <c r="BL140" s="60">
        <v>0</v>
      </c>
      <c r="BM140" s="60">
        <v>0</v>
      </c>
      <c r="BN140" s="60">
        <v>0</v>
      </c>
      <c r="BO140" s="60">
        <v>0</v>
      </c>
      <c r="BP140" s="60">
        <v>0</v>
      </c>
      <c r="BQ140" s="60">
        <v>0</v>
      </c>
      <c r="BR140" s="60">
        <v>0</v>
      </c>
      <c r="BS140" s="60">
        <v>0</v>
      </c>
      <c r="BT140" s="60">
        <v>0</v>
      </c>
      <c r="BU140" s="60">
        <v>0</v>
      </c>
      <c r="BV140" s="60">
        <v>0</v>
      </c>
      <c r="BW140" s="60">
        <v>0</v>
      </c>
      <c r="BX140" s="60">
        <v>0</v>
      </c>
      <c r="BY140" s="60">
        <v>0</v>
      </c>
      <c r="BZ140" s="60">
        <v>0</v>
      </c>
      <c r="CA140" s="60">
        <v>0</v>
      </c>
      <c r="CB140" s="60">
        <v>0</v>
      </c>
      <c r="CC140" s="60">
        <v>0</v>
      </c>
      <c r="CD140" s="60">
        <v>0</v>
      </c>
      <c r="CE140" s="60">
        <v>0</v>
      </c>
      <c r="CF140" s="60">
        <v>0</v>
      </c>
      <c r="CG140" s="60">
        <v>0</v>
      </c>
      <c r="CH140" s="60">
        <v>0</v>
      </c>
      <c r="CI140" s="60">
        <v>0</v>
      </c>
      <c r="CJ140" s="60">
        <v>0</v>
      </c>
      <c r="CK140" s="60">
        <v>0</v>
      </c>
      <c r="CL140" s="60">
        <v>0</v>
      </c>
      <c r="CM140" s="60">
        <v>0</v>
      </c>
      <c r="CN140" s="60">
        <v>0</v>
      </c>
      <c r="CO140" s="60">
        <v>0</v>
      </c>
      <c r="CP140" s="60">
        <v>0</v>
      </c>
      <c r="CQ140" s="60">
        <v>0</v>
      </c>
      <c r="CR140" s="60">
        <v>0</v>
      </c>
      <c r="CS140" s="60">
        <v>0</v>
      </c>
      <c r="CT140" s="60">
        <v>0</v>
      </c>
      <c r="CU140" s="60">
        <v>0</v>
      </c>
      <c r="CV140" s="60">
        <v>0</v>
      </c>
      <c r="CW140" s="60">
        <v>0</v>
      </c>
      <c r="CX140" s="60">
        <v>0</v>
      </c>
      <c r="CY140" s="60">
        <v>0</v>
      </c>
      <c r="CZ140" s="60">
        <v>0</v>
      </c>
      <c r="DA140" s="60">
        <v>0</v>
      </c>
      <c r="DB140" s="60">
        <v>0</v>
      </c>
      <c r="DC140" s="60">
        <v>0</v>
      </c>
      <c r="DD140" s="60">
        <v>0</v>
      </c>
      <c r="DE140" s="60">
        <v>0</v>
      </c>
      <c r="DF140" s="60">
        <v>0</v>
      </c>
      <c r="DG140" s="60">
        <v>0</v>
      </c>
      <c r="DH140" s="60">
        <v>0</v>
      </c>
      <c r="DI140" s="60">
        <v>0</v>
      </c>
      <c r="DJ140" s="50">
        <v>0</v>
      </c>
    </row>
    <row r="141" spans="2:114" s="46" customFormat="1">
      <c r="B141" s="59">
        <v>128</v>
      </c>
      <c r="C141" s="60">
        <v>0</v>
      </c>
      <c r="D141" s="60">
        <v>0</v>
      </c>
      <c r="E141" s="60">
        <v>0</v>
      </c>
      <c r="F141" s="60">
        <v>0</v>
      </c>
      <c r="G141" s="60">
        <v>0</v>
      </c>
      <c r="H141" s="60">
        <v>0</v>
      </c>
      <c r="I141" s="60">
        <v>0</v>
      </c>
      <c r="J141" s="60">
        <v>0</v>
      </c>
      <c r="K141" s="60">
        <v>0</v>
      </c>
      <c r="L141" s="60">
        <v>0</v>
      </c>
      <c r="M141" s="60">
        <v>0</v>
      </c>
      <c r="N141" s="60">
        <v>0</v>
      </c>
      <c r="O141" s="60">
        <v>0</v>
      </c>
      <c r="P141" s="60">
        <v>0</v>
      </c>
      <c r="Q141" s="60">
        <v>0</v>
      </c>
      <c r="R141" s="60">
        <v>0</v>
      </c>
      <c r="S141" s="60">
        <v>0</v>
      </c>
      <c r="T141" s="60">
        <v>0</v>
      </c>
      <c r="U141" s="60">
        <v>0</v>
      </c>
      <c r="V141" s="60">
        <v>0</v>
      </c>
      <c r="W141" s="60">
        <v>0</v>
      </c>
      <c r="X141" s="60">
        <v>0</v>
      </c>
      <c r="Y141" s="60">
        <v>0</v>
      </c>
      <c r="Z141" s="60">
        <v>0</v>
      </c>
      <c r="AA141" s="60">
        <v>0</v>
      </c>
      <c r="AB141" s="60">
        <v>0</v>
      </c>
      <c r="AC141" s="60">
        <v>0</v>
      </c>
      <c r="AD141" s="60">
        <v>0</v>
      </c>
      <c r="AE141" s="60">
        <v>0</v>
      </c>
      <c r="AF141" s="60">
        <v>0</v>
      </c>
      <c r="AG141" s="60">
        <v>0</v>
      </c>
      <c r="AH141" s="60">
        <v>0</v>
      </c>
      <c r="AI141" s="60">
        <v>0</v>
      </c>
      <c r="AJ141" s="60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  <c r="BE141" s="60">
        <v>0</v>
      </c>
      <c r="BF141" s="60">
        <v>0</v>
      </c>
      <c r="BG141" s="60">
        <v>0</v>
      </c>
      <c r="BH141" s="60">
        <v>0</v>
      </c>
      <c r="BI141" s="60">
        <v>0</v>
      </c>
      <c r="BJ141" s="60">
        <v>0</v>
      </c>
      <c r="BK141" s="60">
        <v>0</v>
      </c>
      <c r="BL141" s="60">
        <v>0</v>
      </c>
      <c r="BM141" s="60">
        <v>0</v>
      </c>
      <c r="BN141" s="60">
        <v>0</v>
      </c>
      <c r="BO141" s="60">
        <v>0</v>
      </c>
      <c r="BP141" s="60">
        <v>0</v>
      </c>
      <c r="BQ141" s="60">
        <v>0</v>
      </c>
      <c r="BR141" s="60">
        <v>0</v>
      </c>
      <c r="BS141" s="60">
        <v>0</v>
      </c>
      <c r="BT141" s="60">
        <v>0</v>
      </c>
      <c r="BU141" s="60">
        <v>0</v>
      </c>
      <c r="BV141" s="60">
        <v>0</v>
      </c>
      <c r="BW141" s="60">
        <v>0</v>
      </c>
      <c r="BX141" s="60">
        <v>0</v>
      </c>
      <c r="BY141" s="60">
        <v>0</v>
      </c>
      <c r="BZ141" s="60">
        <v>0</v>
      </c>
      <c r="CA141" s="60">
        <v>0</v>
      </c>
      <c r="CB141" s="60">
        <v>0</v>
      </c>
      <c r="CC141" s="60">
        <v>0</v>
      </c>
      <c r="CD141" s="60">
        <v>0</v>
      </c>
      <c r="CE141" s="60">
        <v>0</v>
      </c>
      <c r="CF141" s="60">
        <v>0</v>
      </c>
      <c r="CG141" s="60">
        <v>0</v>
      </c>
      <c r="CH141" s="60">
        <v>0</v>
      </c>
      <c r="CI141" s="60">
        <v>0</v>
      </c>
      <c r="CJ141" s="60">
        <v>0</v>
      </c>
      <c r="CK141" s="60">
        <v>0</v>
      </c>
      <c r="CL141" s="60">
        <v>0</v>
      </c>
      <c r="CM141" s="60">
        <v>0</v>
      </c>
      <c r="CN141" s="60">
        <v>0</v>
      </c>
      <c r="CO141" s="60">
        <v>0</v>
      </c>
      <c r="CP141" s="60">
        <v>0</v>
      </c>
      <c r="CQ141" s="60">
        <v>0</v>
      </c>
      <c r="CR141" s="60">
        <v>0</v>
      </c>
      <c r="CS141" s="60">
        <v>0</v>
      </c>
      <c r="CT141" s="60">
        <v>0</v>
      </c>
      <c r="CU141" s="60">
        <v>0</v>
      </c>
      <c r="CV141" s="60">
        <v>0</v>
      </c>
      <c r="CW141" s="60">
        <v>0</v>
      </c>
      <c r="CX141" s="60">
        <v>0</v>
      </c>
      <c r="CY141" s="60">
        <v>0</v>
      </c>
      <c r="CZ141" s="60">
        <v>0</v>
      </c>
      <c r="DA141" s="60">
        <v>0</v>
      </c>
      <c r="DB141" s="60">
        <v>0</v>
      </c>
      <c r="DC141" s="60">
        <v>0</v>
      </c>
      <c r="DD141" s="60">
        <v>0</v>
      </c>
      <c r="DE141" s="60">
        <v>0</v>
      </c>
      <c r="DF141" s="60">
        <v>0</v>
      </c>
      <c r="DG141" s="60">
        <v>0</v>
      </c>
      <c r="DH141" s="60">
        <v>0</v>
      </c>
      <c r="DI141" s="60">
        <v>0</v>
      </c>
      <c r="DJ141" s="50">
        <v>0</v>
      </c>
    </row>
    <row r="142" spans="2:114" s="46" customFormat="1">
      <c r="B142" s="59">
        <v>129</v>
      </c>
      <c r="C142" s="60">
        <v>0</v>
      </c>
      <c r="D142" s="60">
        <v>0</v>
      </c>
      <c r="E142" s="60">
        <v>0</v>
      </c>
      <c r="F142" s="60">
        <v>0</v>
      </c>
      <c r="G142" s="60">
        <v>0</v>
      </c>
      <c r="H142" s="60">
        <v>0</v>
      </c>
      <c r="I142" s="60">
        <v>0</v>
      </c>
      <c r="J142" s="60">
        <v>0</v>
      </c>
      <c r="K142" s="60">
        <v>0</v>
      </c>
      <c r="L142" s="60">
        <v>0</v>
      </c>
      <c r="M142" s="60">
        <v>0</v>
      </c>
      <c r="N142" s="60">
        <v>0</v>
      </c>
      <c r="O142" s="60">
        <v>0</v>
      </c>
      <c r="P142" s="60">
        <v>0</v>
      </c>
      <c r="Q142" s="60">
        <v>0</v>
      </c>
      <c r="R142" s="60">
        <v>0</v>
      </c>
      <c r="S142" s="60">
        <v>0</v>
      </c>
      <c r="T142" s="60">
        <v>0</v>
      </c>
      <c r="U142" s="60">
        <v>0</v>
      </c>
      <c r="V142" s="60">
        <v>0</v>
      </c>
      <c r="W142" s="60">
        <v>0</v>
      </c>
      <c r="X142" s="60">
        <v>0</v>
      </c>
      <c r="Y142" s="60">
        <v>0</v>
      </c>
      <c r="Z142" s="60">
        <v>0</v>
      </c>
      <c r="AA142" s="60">
        <v>0</v>
      </c>
      <c r="AB142" s="60">
        <v>0</v>
      </c>
      <c r="AC142" s="60">
        <v>0</v>
      </c>
      <c r="AD142" s="60">
        <v>0</v>
      </c>
      <c r="AE142" s="60">
        <v>0</v>
      </c>
      <c r="AF142" s="60">
        <v>0</v>
      </c>
      <c r="AG142" s="60">
        <v>0</v>
      </c>
      <c r="AH142" s="60">
        <v>0</v>
      </c>
      <c r="AI142" s="60">
        <v>0</v>
      </c>
      <c r="AJ142" s="60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0">
        <v>0</v>
      </c>
      <c r="BC142" s="60">
        <v>0</v>
      </c>
      <c r="BD142" s="60">
        <v>0</v>
      </c>
      <c r="BE142" s="60">
        <v>0</v>
      </c>
      <c r="BF142" s="60">
        <v>0</v>
      </c>
      <c r="BG142" s="60">
        <v>0</v>
      </c>
      <c r="BH142" s="60">
        <v>0</v>
      </c>
      <c r="BI142" s="60">
        <v>0</v>
      </c>
      <c r="BJ142" s="60">
        <v>0</v>
      </c>
      <c r="BK142" s="60">
        <v>0</v>
      </c>
      <c r="BL142" s="60">
        <v>0</v>
      </c>
      <c r="BM142" s="60">
        <v>0</v>
      </c>
      <c r="BN142" s="60">
        <v>0</v>
      </c>
      <c r="BO142" s="60">
        <v>0</v>
      </c>
      <c r="BP142" s="60">
        <v>0</v>
      </c>
      <c r="BQ142" s="60">
        <v>0</v>
      </c>
      <c r="BR142" s="60">
        <v>0</v>
      </c>
      <c r="BS142" s="60">
        <v>0</v>
      </c>
      <c r="BT142" s="60">
        <v>0</v>
      </c>
      <c r="BU142" s="60">
        <v>0</v>
      </c>
      <c r="BV142" s="60">
        <v>0</v>
      </c>
      <c r="BW142" s="60">
        <v>0</v>
      </c>
      <c r="BX142" s="60">
        <v>0</v>
      </c>
      <c r="BY142" s="60">
        <v>0</v>
      </c>
      <c r="BZ142" s="60">
        <v>0</v>
      </c>
      <c r="CA142" s="60">
        <v>0</v>
      </c>
      <c r="CB142" s="60">
        <v>0</v>
      </c>
      <c r="CC142" s="60">
        <v>0</v>
      </c>
      <c r="CD142" s="60">
        <v>0</v>
      </c>
      <c r="CE142" s="60">
        <v>0</v>
      </c>
      <c r="CF142" s="60">
        <v>0</v>
      </c>
      <c r="CG142" s="60">
        <v>0</v>
      </c>
      <c r="CH142" s="60">
        <v>0</v>
      </c>
      <c r="CI142" s="60">
        <v>0</v>
      </c>
      <c r="CJ142" s="60">
        <v>0</v>
      </c>
      <c r="CK142" s="60">
        <v>0</v>
      </c>
      <c r="CL142" s="60">
        <v>0</v>
      </c>
      <c r="CM142" s="60">
        <v>0</v>
      </c>
      <c r="CN142" s="60">
        <v>0</v>
      </c>
      <c r="CO142" s="60">
        <v>0</v>
      </c>
      <c r="CP142" s="60">
        <v>0</v>
      </c>
      <c r="CQ142" s="60">
        <v>0</v>
      </c>
      <c r="CR142" s="60">
        <v>0</v>
      </c>
      <c r="CS142" s="60">
        <v>0</v>
      </c>
      <c r="CT142" s="60">
        <v>0</v>
      </c>
      <c r="CU142" s="60">
        <v>0</v>
      </c>
      <c r="CV142" s="60">
        <v>0</v>
      </c>
      <c r="CW142" s="60">
        <v>0</v>
      </c>
      <c r="CX142" s="60">
        <v>0</v>
      </c>
      <c r="CY142" s="60">
        <v>0</v>
      </c>
      <c r="CZ142" s="60">
        <v>0</v>
      </c>
      <c r="DA142" s="60">
        <v>0</v>
      </c>
      <c r="DB142" s="60">
        <v>0</v>
      </c>
      <c r="DC142" s="60">
        <v>0</v>
      </c>
      <c r="DD142" s="60">
        <v>0</v>
      </c>
      <c r="DE142" s="60">
        <v>0</v>
      </c>
      <c r="DF142" s="60">
        <v>0</v>
      </c>
      <c r="DG142" s="60">
        <v>0</v>
      </c>
      <c r="DH142" s="60">
        <v>0</v>
      </c>
      <c r="DI142" s="60">
        <v>0</v>
      </c>
      <c r="DJ142" s="50">
        <v>0</v>
      </c>
    </row>
    <row r="143" spans="2:114" s="46" customFormat="1">
      <c r="B143" s="59">
        <v>130</v>
      </c>
      <c r="C143" s="60">
        <v>0</v>
      </c>
      <c r="D143" s="60">
        <v>0</v>
      </c>
      <c r="E143" s="60">
        <v>0</v>
      </c>
      <c r="F143" s="60">
        <v>0</v>
      </c>
      <c r="G143" s="60">
        <v>0</v>
      </c>
      <c r="H143" s="60">
        <v>0</v>
      </c>
      <c r="I143" s="60">
        <v>0</v>
      </c>
      <c r="J143" s="60">
        <v>0</v>
      </c>
      <c r="K143" s="60">
        <v>0</v>
      </c>
      <c r="L143" s="60">
        <v>0</v>
      </c>
      <c r="M143" s="60">
        <v>0</v>
      </c>
      <c r="N143" s="60">
        <v>0</v>
      </c>
      <c r="O143" s="60">
        <v>0</v>
      </c>
      <c r="P143" s="60">
        <v>0</v>
      </c>
      <c r="Q143" s="60">
        <v>0</v>
      </c>
      <c r="R143" s="60">
        <v>0</v>
      </c>
      <c r="S143" s="60">
        <v>0</v>
      </c>
      <c r="T143" s="60">
        <v>0</v>
      </c>
      <c r="U143" s="60">
        <v>0</v>
      </c>
      <c r="V143" s="60">
        <v>0</v>
      </c>
      <c r="W143" s="60">
        <v>0</v>
      </c>
      <c r="X143" s="60">
        <v>0</v>
      </c>
      <c r="Y143" s="60">
        <v>0</v>
      </c>
      <c r="Z143" s="60">
        <v>0</v>
      </c>
      <c r="AA143" s="60">
        <v>0</v>
      </c>
      <c r="AB143" s="60">
        <v>0</v>
      </c>
      <c r="AC143" s="60">
        <v>0</v>
      </c>
      <c r="AD143" s="60">
        <v>0</v>
      </c>
      <c r="AE143" s="60">
        <v>0</v>
      </c>
      <c r="AF143" s="60">
        <v>0</v>
      </c>
      <c r="AG143" s="60">
        <v>0</v>
      </c>
      <c r="AH143" s="60">
        <v>0</v>
      </c>
      <c r="AI143" s="60">
        <v>0</v>
      </c>
      <c r="AJ143" s="60">
        <v>0</v>
      </c>
      <c r="AK143" s="60">
        <v>0</v>
      </c>
      <c r="AL143" s="60">
        <v>0</v>
      </c>
      <c r="AM143" s="60">
        <v>0</v>
      </c>
      <c r="AN143" s="60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0</v>
      </c>
      <c r="AV143" s="60">
        <v>0</v>
      </c>
      <c r="AW143" s="60">
        <v>0</v>
      </c>
      <c r="AX143" s="60">
        <v>0</v>
      </c>
      <c r="AY143" s="60">
        <v>0</v>
      </c>
      <c r="AZ143" s="60">
        <v>0</v>
      </c>
      <c r="BA143" s="60">
        <v>0</v>
      </c>
      <c r="BB143" s="60">
        <v>0</v>
      </c>
      <c r="BC143" s="60">
        <v>0</v>
      </c>
      <c r="BD143" s="60">
        <v>0</v>
      </c>
      <c r="BE143" s="60">
        <v>0</v>
      </c>
      <c r="BF143" s="60">
        <v>0</v>
      </c>
      <c r="BG143" s="60">
        <v>0</v>
      </c>
      <c r="BH143" s="60">
        <v>0</v>
      </c>
      <c r="BI143" s="60">
        <v>0</v>
      </c>
      <c r="BJ143" s="60">
        <v>0</v>
      </c>
      <c r="BK143" s="60">
        <v>0</v>
      </c>
      <c r="BL143" s="60">
        <v>0</v>
      </c>
      <c r="BM143" s="60">
        <v>0</v>
      </c>
      <c r="BN143" s="60">
        <v>0</v>
      </c>
      <c r="BO143" s="60">
        <v>0</v>
      </c>
      <c r="BP143" s="60">
        <v>0</v>
      </c>
      <c r="BQ143" s="60">
        <v>0</v>
      </c>
      <c r="BR143" s="60">
        <v>0</v>
      </c>
      <c r="BS143" s="60">
        <v>0</v>
      </c>
      <c r="BT143" s="60">
        <v>0</v>
      </c>
      <c r="BU143" s="60">
        <v>0</v>
      </c>
      <c r="BV143" s="60">
        <v>0</v>
      </c>
      <c r="BW143" s="60">
        <v>0</v>
      </c>
      <c r="BX143" s="60">
        <v>0</v>
      </c>
      <c r="BY143" s="60">
        <v>0</v>
      </c>
      <c r="BZ143" s="60">
        <v>0</v>
      </c>
      <c r="CA143" s="60">
        <v>0</v>
      </c>
      <c r="CB143" s="60">
        <v>0</v>
      </c>
      <c r="CC143" s="60">
        <v>0</v>
      </c>
      <c r="CD143" s="60">
        <v>0</v>
      </c>
      <c r="CE143" s="60">
        <v>0</v>
      </c>
      <c r="CF143" s="60">
        <v>0</v>
      </c>
      <c r="CG143" s="60">
        <v>0</v>
      </c>
      <c r="CH143" s="60">
        <v>0</v>
      </c>
      <c r="CI143" s="60">
        <v>0</v>
      </c>
      <c r="CJ143" s="60">
        <v>0</v>
      </c>
      <c r="CK143" s="60">
        <v>0</v>
      </c>
      <c r="CL143" s="60">
        <v>0</v>
      </c>
      <c r="CM143" s="60">
        <v>0</v>
      </c>
      <c r="CN143" s="60">
        <v>0</v>
      </c>
      <c r="CO143" s="60">
        <v>0</v>
      </c>
      <c r="CP143" s="60">
        <v>0</v>
      </c>
      <c r="CQ143" s="60">
        <v>0</v>
      </c>
      <c r="CR143" s="60">
        <v>0</v>
      </c>
      <c r="CS143" s="60">
        <v>0</v>
      </c>
      <c r="CT143" s="60">
        <v>0</v>
      </c>
      <c r="CU143" s="60">
        <v>0</v>
      </c>
      <c r="CV143" s="60">
        <v>0</v>
      </c>
      <c r="CW143" s="60">
        <v>0</v>
      </c>
      <c r="CX143" s="60">
        <v>0</v>
      </c>
      <c r="CY143" s="60">
        <v>0</v>
      </c>
      <c r="CZ143" s="60">
        <v>0</v>
      </c>
      <c r="DA143" s="60">
        <v>0</v>
      </c>
      <c r="DB143" s="60">
        <v>0</v>
      </c>
      <c r="DC143" s="60">
        <v>0</v>
      </c>
      <c r="DD143" s="60">
        <v>0</v>
      </c>
      <c r="DE143" s="60">
        <v>0</v>
      </c>
      <c r="DF143" s="60">
        <v>0</v>
      </c>
      <c r="DG143" s="60">
        <v>0</v>
      </c>
      <c r="DH143" s="60">
        <v>0</v>
      </c>
      <c r="DI143" s="60">
        <v>0</v>
      </c>
      <c r="DJ143" s="50">
        <v>0</v>
      </c>
    </row>
    <row r="144" spans="2:114" s="46" customFormat="1">
      <c r="B144" s="59">
        <v>131</v>
      </c>
      <c r="C144" s="60">
        <v>0</v>
      </c>
      <c r="D144" s="60">
        <v>0</v>
      </c>
      <c r="E144" s="60">
        <v>0</v>
      </c>
      <c r="F144" s="60">
        <v>0</v>
      </c>
      <c r="G144" s="60">
        <v>0</v>
      </c>
      <c r="H144" s="60">
        <v>0</v>
      </c>
      <c r="I144" s="60">
        <v>0</v>
      </c>
      <c r="J144" s="60">
        <v>0</v>
      </c>
      <c r="K144" s="60">
        <v>0</v>
      </c>
      <c r="L144" s="60">
        <v>0</v>
      </c>
      <c r="M144" s="60">
        <v>0</v>
      </c>
      <c r="N144" s="60">
        <v>0</v>
      </c>
      <c r="O144" s="60">
        <v>0</v>
      </c>
      <c r="P144" s="60">
        <v>0</v>
      </c>
      <c r="Q144" s="60">
        <v>0</v>
      </c>
      <c r="R144" s="60">
        <v>0</v>
      </c>
      <c r="S144" s="60">
        <v>0</v>
      </c>
      <c r="T144" s="60">
        <v>0</v>
      </c>
      <c r="U144" s="60">
        <v>0</v>
      </c>
      <c r="V144" s="60">
        <v>0</v>
      </c>
      <c r="W144" s="60">
        <v>0</v>
      </c>
      <c r="X144" s="60">
        <v>0</v>
      </c>
      <c r="Y144" s="60">
        <v>0</v>
      </c>
      <c r="Z144" s="60">
        <v>0</v>
      </c>
      <c r="AA144" s="60">
        <v>0</v>
      </c>
      <c r="AB144" s="60">
        <v>0</v>
      </c>
      <c r="AC144" s="60">
        <v>0</v>
      </c>
      <c r="AD144" s="60">
        <v>0</v>
      </c>
      <c r="AE144" s="60">
        <v>0</v>
      </c>
      <c r="AF144" s="60">
        <v>0</v>
      </c>
      <c r="AG144" s="60">
        <v>0</v>
      </c>
      <c r="AH144" s="60">
        <v>0</v>
      </c>
      <c r="AI144" s="60">
        <v>0</v>
      </c>
      <c r="AJ144" s="60">
        <v>0</v>
      </c>
      <c r="AK144" s="60">
        <v>0</v>
      </c>
      <c r="AL144" s="60">
        <v>0</v>
      </c>
      <c r="AM144" s="60">
        <v>0</v>
      </c>
      <c r="AN144" s="60">
        <v>0</v>
      </c>
      <c r="AO144" s="60">
        <v>0</v>
      </c>
      <c r="AP144" s="60">
        <v>0</v>
      </c>
      <c r="AQ144" s="60">
        <v>0</v>
      </c>
      <c r="AR144" s="60">
        <v>0</v>
      </c>
      <c r="AS144" s="60">
        <v>0</v>
      </c>
      <c r="AT144" s="60">
        <v>0</v>
      </c>
      <c r="AU144" s="60">
        <v>0</v>
      </c>
      <c r="AV144" s="60">
        <v>0</v>
      </c>
      <c r="AW144" s="60">
        <v>0</v>
      </c>
      <c r="AX144" s="60">
        <v>0</v>
      </c>
      <c r="AY144" s="60">
        <v>0</v>
      </c>
      <c r="AZ144" s="60">
        <v>0</v>
      </c>
      <c r="BA144" s="60">
        <v>0</v>
      </c>
      <c r="BB144" s="60">
        <v>0</v>
      </c>
      <c r="BC144" s="60">
        <v>0</v>
      </c>
      <c r="BD144" s="60">
        <v>0</v>
      </c>
      <c r="BE144" s="60">
        <v>0</v>
      </c>
      <c r="BF144" s="60">
        <v>0</v>
      </c>
      <c r="BG144" s="60">
        <v>0</v>
      </c>
      <c r="BH144" s="60">
        <v>0</v>
      </c>
      <c r="BI144" s="60">
        <v>0</v>
      </c>
      <c r="BJ144" s="60">
        <v>0</v>
      </c>
      <c r="BK144" s="60">
        <v>0</v>
      </c>
      <c r="BL144" s="60">
        <v>0</v>
      </c>
      <c r="BM144" s="60">
        <v>0</v>
      </c>
      <c r="BN144" s="60">
        <v>0</v>
      </c>
      <c r="BO144" s="60">
        <v>0</v>
      </c>
      <c r="BP144" s="60">
        <v>0</v>
      </c>
      <c r="BQ144" s="60">
        <v>0</v>
      </c>
      <c r="BR144" s="60">
        <v>0</v>
      </c>
      <c r="BS144" s="60">
        <v>0</v>
      </c>
      <c r="BT144" s="60">
        <v>0</v>
      </c>
      <c r="BU144" s="60">
        <v>0</v>
      </c>
      <c r="BV144" s="60">
        <v>0</v>
      </c>
      <c r="BW144" s="60">
        <v>0</v>
      </c>
      <c r="BX144" s="60">
        <v>0</v>
      </c>
      <c r="BY144" s="60">
        <v>0</v>
      </c>
      <c r="BZ144" s="60">
        <v>0</v>
      </c>
      <c r="CA144" s="60">
        <v>0</v>
      </c>
      <c r="CB144" s="60">
        <v>0</v>
      </c>
      <c r="CC144" s="60">
        <v>0</v>
      </c>
      <c r="CD144" s="60">
        <v>0</v>
      </c>
      <c r="CE144" s="60">
        <v>0</v>
      </c>
      <c r="CF144" s="60">
        <v>0</v>
      </c>
      <c r="CG144" s="60">
        <v>0</v>
      </c>
      <c r="CH144" s="60">
        <v>0</v>
      </c>
      <c r="CI144" s="60">
        <v>0</v>
      </c>
      <c r="CJ144" s="60">
        <v>0</v>
      </c>
      <c r="CK144" s="60">
        <v>0</v>
      </c>
      <c r="CL144" s="60">
        <v>0</v>
      </c>
      <c r="CM144" s="60">
        <v>0</v>
      </c>
      <c r="CN144" s="60">
        <v>0</v>
      </c>
      <c r="CO144" s="60">
        <v>0</v>
      </c>
      <c r="CP144" s="60">
        <v>0</v>
      </c>
      <c r="CQ144" s="60">
        <v>0</v>
      </c>
      <c r="CR144" s="60">
        <v>0</v>
      </c>
      <c r="CS144" s="60">
        <v>0</v>
      </c>
      <c r="CT144" s="60">
        <v>0</v>
      </c>
      <c r="CU144" s="60">
        <v>0</v>
      </c>
      <c r="CV144" s="60">
        <v>0</v>
      </c>
      <c r="CW144" s="60">
        <v>0</v>
      </c>
      <c r="CX144" s="60">
        <v>0</v>
      </c>
      <c r="CY144" s="60">
        <v>0</v>
      </c>
      <c r="CZ144" s="60">
        <v>0</v>
      </c>
      <c r="DA144" s="60">
        <v>0</v>
      </c>
      <c r="DB144" s="60">
        <v>0</v>
      </c>
      <c r="DC144" s="60">
        <v>0</v>
      </c>
      <c r="DD144" s="60">
        <v>0</v>
      </c>
      <c r="DE144" s="60">
        <v>0</v>
      </c>
      <c r="DF144" s="60">
        <v>0</v>
      </c>
      <c r="DG144" s="60">
        <v>0</v>
      </c>
      <c r="DH144" s="60">
        <v>0</v>
      </c>
      <c r="DI144" s="60">
        <v>0</v>
      </c>
      <c r="DJ144" s="50">
        <v>0</v>
      </c>
    </row>
    <row r="145" spans="2:114" s="46" customFormat="1">
      <c r="B145" s="59">
        <v>132</v>
      </c>
      <c r="C145" s="60">
        <v>-2.1154237676153205</v>
      </c>
      <c r="D145" s="60">
        <v>-0.7459045503147621</v>
      </c>
      <c r="E145" s="60">
        <v>-0.38291892058362798</v>
      </c>
      <c r="F145" s="60">
        <v>-1.3759183500247592</v>
      </c>
      <c r="G145" s="60">
        <v>-1.5187654868178784</v>
      </c>
      <c r="H145" s="60">
        <v>-0.17509873620488856</v>
      </c>
      <c r="I145" s="60">
        <v>-0.16568324392062073</v>
      </c>
      <c r="J145" s="60">
        <v>-0.37804077986341861</v>
      </c>
      <c r="K145" s="60">
        <v>-5.8731652144160202</v>
      </c>
      <c r="L145" s="60">
        <v>-1.8387050695478242</v>
      </c>
      <c r="M145" s="60">
        <v>-0.1413845655920653</v>
      </c>
      <c r="N145" s="60">
        <v>-0.31538408220049746</v>
      </c>
      <c r="O145" s="60">
        <v>-8.3466046346959179E-3</v>
      </c>
      <c r="P145" s="60">
        <v>-5.4957940318956086E-3</v>
      </c>
      <c r="Q145" s="60">
        <v>-62.406492902389367</v>
      </c>
      <c r="R145" s="60">
        <v>-0.17939684209522122</v>
      </c>
      <c r="S145" s="60">
        <v>-0.60649679599872119</v>
      </c>
      <c r="T145" s="60">
        <v>-2.6900433186823522</v>
      </c>
      <c r="U145" s="60">
        <v>-1.0058321478420689</v>
      </c>
      <c r="V145" s="60">
        <v>-6.3099970808434852E-2</v>
      </c>
      <c r="W145" s="60">
        <v>-0.350728733880592</v>
      </c>
      <c r="X145" s="60">
        <v>-8.4925077196134083E-2</v>
      </c>
      <c r="Y145" s="60">
        <v>-1.976519082028666E-2</v>
      </c>
      <c r="Z145" s="60">
        <v>-1.1973373509581318</v>
      </c>
      <c r="AA145" s="60">
        <v>-1.8388211334883629E-2</v>
      </c>
      <c r="AB145" s="60">
        <v>-0.1962057193503737</v>
      </c>
      <c r="AC145" s="60">
        <v>-0.40164288576115903</v>
      </c>
      <c r="AD145" s="60">
        <v>-2.4673402817251529E-4</v>
      </c>
      <c r="AE145" s="60">
        <v>-4.4536682795596853E-2</v>
      </c>
      <c r="AF145" s="60">
        <v>-7.6841551395065355E-3</v>
      </c>
      <c r="AG145" s="60">
        <v>-5.9999992217636709E-2</v>
      </c>
      <c r="AH145" s="60">
        <v>-2.7259151136704027E-3</v>
      </c>
      <c r="AI145" s="60">
        <v>-5.8650951617497213E-2</v>
      </c>
      <c r="AJ145" s="60">
        <v>-5.6360532408815164E-3</v>
      </c>
      <c r="AK145" s="60">
        <v>-0.21052453488698911</v>
      </c>
      <c r="AL145" s="60">
        <v>-1.3302813155464869E-2</v>
      </c>
      <c r="AM145" s="60">
        <v>-2.4911375193195345E-3</v>
      </c>
      <c r="AN145" s="60">
        <v>-2.3555577976982324E-3</v>
      </c>
      <c r="AO145" s="60">
        <v>-2.3297037775941472</v>
      </c>
      <c r="AP145" s="60">
        <v>-1.419514475284279</v>
      </c>
      <c r="AQ145" s="60">
        <v>-0.29783052420073686</v>
      </c>
      <c r="AR145" s="60">
        <v>-5.4290375254470613E-2</v>
      </c>
      <c r="AS145" s="60">
        <v>-1.0337106472898825E-2</v>
      </c>
      <c r="AT145" s="60">
        <v>-1.2361118388928191E-2</v>
      </c>
      <c r="AU145" s="60">
        <v>-1.0678342139592052</v>
      </c>
      <c r="AV145" s="60">
        <v>-1.1056237094085346</v>
      </c>
      <c r="AW145" s="60">
        <v>-8.2618267592052611E-2</v>
      </c>
      <c r="AX145" s="60">
        <v>-0.10256930538088563</v>
      </c>
      <c r="AY145" s="60">
        <v>-0.1235154293582157</v>
      </c>
      <c r="AZ145" s="60">
        <v>-0.30371874607058363</v>
      </c>
      <c r="BA145" s="60">
        <v>-1.5476922930009036</v>
      </c>
      <c r="BB145" s="60">
        <v>-0.94385986856006621</v>
      </c>
      <c r="BC145" s="60">
        <v>-1.6301516477835606E-2</v>
      </c>
      <c r="BD145" s="60">
        <v>-1.6999020134238284E-2</v>
      </c>
      <c r="BE145" s="60">
        <v>-2.5668850776488097</v>
      </c>
      <c r="BF145" s="60">
        <v>-0.23336897638519499</v>
      </c>
      <c r="BG145" s="60">
        <v>-3.829764980417778E-3</v>
      </c>
      <c r="BH145" s="60">
        <v>-7.6134545399030724</v>
      </c>
      <c r="BI145" s="60">
        <v>-7.4386313325060858</v>
      </c>
      <c r="BJ145" s="60">
        <v>-1.0412405303007422</v>
      </c>
      <c r="BK145" s="60">
        <v>-31.09590514111235</v>
      </c>
      <c r="BL145" s="60">
        <v>-0.17320930434443954</v>
      </c>
      <c r="BM145" s="60">
        <v>-3.6382017463997585</v>
      </c>
      <c r="BN145" s="60">
        <v>-3.2131031594208563</v>
      </c>
      <c r="BO145" s="60">
        <v>-0.19791568755950503</v>
      </c>
      <c r="BP145" s="60">
        <v>-0.338784049831509</v>
      </c>
      <c r="BQ145" s="60">
        <v>-3.5273548507080144E-2</v>
      </c>
      <c r="BR145" s="60">
        <v>-6.7131962255465222E-2</v>
      </c>
      <c r="BS145" s="60">
        <v>-6.2757982109087269</v>
      </c>
      <c r="BT145" s="60">
        <v>-4.7494379890816365</v>
      </c>
      <c r="BU145" s="60">
        <v>-5.8687072714920534</v>
      </c>
      <c r="BV145" s="60">
        <v>-10.64275454951275</v>
      </c>
      <c r="BW145" s="60">
        <v>-3.8581417026280715</v>
      </c>
      <c r="BX145" s="60">
        <v>-263.82254909070224</v>
      </c>
      <c r="BY145" s="60">
        <v>-20.096643450513742</v>
      </c>
      <c r="BZ145" s="60">
        <v>-12.378966494169475</v>
      </c>
      <c r="CA145" s="60">
        <v>-2.4815941839672897</v>
      </c>
      <c r="CB145" s="60">
        <v>-1.5109310258744422</v>
      </c>
      <c r="CC145" s="60">
        <v>-2.2443181500038385</v>
      </c>
      <c r="CD145" s="60">
        <v>-55.593286877445877</v>
      </c>
      <c r="CE145" s="60">
        <v>-139.4371742713158</v>
      </c>
      <c r="CF145" s="60">
        <v>-6.0278933460910817E-4</v>
      </c>
      <c r="CG145" s="60">
        <v>-0.25327470575277489</v>
      </c>
      <c r="CH145" s="60">
        <v>-1.6003674129081655</v>
      </c>
      <c r="CI145" s="60">
        <v>-2.1426732921256137</v>
      </c>
      <c r="CJ145" s="60">
        <v>-5.3897211740846912E-2</v>
      </c>
      <c r="CK145" s="60">
        <v>-3.9748740217176231</v>
      </c>
      <c r="CL145" s="60">
        <v>-2.2776616652948289E-2</v>
      </c>
      <c r="CM145" s="60">
        <v>-0.91643323720223513</v>
      </c>
      <c r="CN145" s="60">
        <v>-5.7137931387182081E-2</v>
      </c>
      <c r="CO145" s="60">
        <v>0</v>
      </c>
      <c r="CP145" s="60">
        <v>-1.8442834130468755</v>
      </c>
      <c r="CQ145" s="60">
        <v>-0.2141185863117705</v>
      </c>
      <c r="CR145" s="60">
        <v>-1.4127677269314329</v>
      </c>
      <c r="CS145" s="60">
        <v>-0.59411131251483384</v>
      </c>
      <c r="CT145" s="60">
        <v>-0.19231564593203912</v>
      </c>
      <c r="CU145" s="60">
        <v>-1.1003991382885419</v>
      </c>
      <c r="CV145" s="60">
        <v>0</v>
      </c>
      <c r="CW145" s="60">
        <v>-8.5751059952766301E-2</v>
      </c>
      <c r="CX145" s="60">
        <v>-2.5030385458813731</v>
      </c>
      <c r="CY145" s="60">
        <v>-0.42434089186216056</v>
      </c>
      <c r="CZ145" s="60">
        <v>-47.045240531111745</v>
      </c>
      <c r="DA145" s="60">
        <v>-5.2113809288808</v>
      </c>
      <c r="DB145" s="60">
        <v>-4.4991946475480455</v>
      </c>
      <c r="DC145" s="60">
        <v>-5.5418398584884038E-2</v>
      </c>
      <c r="DD145" s="60">
        <v>-9.7457372523483705E-3</v>
      </c>
      <c r="DE145" s="60">
        <v>-1.4042006936716345</v>
      </c>
      <c r="DF145" s="60">
        <v>-2.5585458553321367</v>
      </c>
      <c r="DG145" s="60">
        <v>-1.1683099451762269</v>
      </c>
      <c r="DH145" s="60">
        <v>-0.78715072610874415</v>
      </c>
      <c r="DI145" s="60">
        <v>-3.5463816190199298</v>
      </c>
      <c r="DJ145" s="50">
        <v>-764.39948529853814</v>
      </c>
    </row>
    <row r="146" spans="2:114" s="46" customFormat="1">
      <c r="B146" s="59">
        <v>133</v>
      </c>
      <c r="C146" s="60">
        <v>-93.45944145750596</v>
      </c>
      <c r="D146" s="60">
        <v>-25.947924027974768</v>
      </c>
      <c r="E146" s="60">
        <v>-27.812387109895504</v>
      </c>
      <c r="F146" s="60">
        <v>-82.718820764208104</v>
      </c>
      <c r="G146" s="60">
        <v>-40.058689676123592</v>
      </c>
      <c r="H146" s="60">
        <v>-53.175257488561115</v>
      </c>
      <c r="I146" s="60">
        <v>-21.496204287168695</v>
      </c>
      <c r="J146" s="60">
        <v>-7.4243864295909408</v>
      </c>
      <c r="K146" s="60">
        <v>-31.906871113832953</v>
      </c>
      <c r="L146" s="60">
        <v>-32.191337449606699</v>
      </c>
      <c r="M146" s="60">
        <v>-72.161539755423505</v>
      </c>
      <c r="N146" s="60">
        <v>-10.660481108489899</v>
      </c>
      <c r="O146" s="60">
        <v>-0.14363563522716974</v>
      </c>
      <c r="P146" s="60">
        <v>-1.1064480894292346</v>
      </c>
      <c r="Q146" s="60">
        <v>-466.0175122701894</v>
      </c>
      <c r="R146" s="60">
        <v>-16.437750310226811</v>
      </c>
      <c r="S146" s="60">
        <v>-16.682165076907499</v>
      </c>
      <c r="T146" s="60">
        <v>-22.50348551358335</v>
      </c>
      <c r="U146" s="60">
        <v>-56.197924410257031</v>
      </c>
      <c r="V146" s="60">
        <v>-16.83753546288812</v>
      </c>
      <c r="W146" s="60">
        <v>-47.536725740932525</v>
      </c>
      <c r="X146" s="60">
        <v>-72.891929457780293</v>
      </c>
      <c r="Y146" s="60">
        <v>-51.009253241977767</v>
      </c>
      <c r="Z146" s="60">
        <v>-75.677648795987565</v>
      </c>
      <c r="AA146" s="60">
        <v>-20.81154647340821</v>
      </c>
      <c r="AB146" s="60">
        <v>-153.26962041730528</v>
      </c>
      <c r="AC146" s="60">
        <v>-106.44795659989317</v>
      </c>
      <c r="AD146" s="60">
        <v>-4.0382897832606037</v>
      </c>
      <c r="AE146" s="60">
        <v>-92.519146772715558</v>
      </c>
      <c r="AF146" s="60">
        <v>-4.7568042909206572</v>
      </c>
      <c r="AG146" s="60">
        <v>-33.502934173231424</v>
      </c>
      <c r="AH146" s="60">
        <v>-17.958669011623027</v>
      </c>
      <c r="AI146" s="60">
        <v>-53.488176376320233</v>
      </c>
      <c r="AJ146" s="60">
        <v>-1.6420940224051059</v>
      </c>
      <c r="AK146" s="60">
        <v>-32.996890486659723</v>
      </c>
      <c r="AL146" s="60">
        <v>-86.380804666211446</v>
      </c>
      <c r="AM146" s="60">
        <v>-1.716282765268937</v>
      </c>
      <c r="AN146" s="60">
        <v>-2.1993720259735103</v>
      </c>
      <c r="AO146" s="60">
        <v>-62.157791968890528</v>
      </c>
      <c r="AP146" s="60">
        <v>-82.366919779109423</v>
      </c>
      <c r="AQ146" s="60">
        <v>-143.18100532177422</v>
      </c>
      <c r="AR146" s="60">
        <v>-32.224535888739432</v>
      </c>
      <c r="AS146" s="60">
        <v>-17.489946317717543</v>
      </c>
      <c r="AT146" s="60">
        <v>-14.976941293556338</v>
      </c>
      <c r="AU146" s="60">
        <v>-20.235681998370861</v>
      </c>
      <c r="AV146" s="60">
        <v>-69.538015960757235</v>
      </c>
      <c r="AW146" s="60">
        <v>-23.762609463285322</v>
      </c>
      <c r="AX146" s="60">
        <v>-76.68642019148227</v>
      </c>
      <c r="AY146" s="60">
        <v>-37.995357975609018</v>
      </c>
      <c r="AZ146" s="60">
        <v>-53.084735688573417</v>
      </c>
      <c r="BA146" s="60">
        <v>-13.601425647572233</v>
      </c>
      <c r="BB146" s="60">
        <v>-58.498119640699656</v>
      </c>
      <c r="BC146" s="60">
        <v>-22.896925842348114</v>
      </c>
      <c r="BD146" s="60">
        <v>-17.71558495765213</v>
      </c>
      <c r="BE146" s="60">
        <v>-42.42540749678416</v>
      </c>
      <c r="BF146" s="60">
        <v>-63.081723637179905</v>
      </c>
      <c r="BG146" s="60">
        <v>-12.117907736542323</v>
      </c>
      <c r="BH146" s="60">
        <v>-118.62098399814319</v>
      </c>
      <c r="BI146" s="60">
        <v>-83.329000390314903</v>
      </c>
      <c r="BJ146" s="60">
        <v>-46.265272788271659</v>
      </c>
      <c r="BK146" s="60">
        <v>-26.332028482581116</v>
      </c>
      <c r="BL146" s="60">
        <v>-90.788014960440393</v>
      </c>
      <c r="BM146" s="60">
        <v>-65.773928724306614</v>
      </c>
      <c r="BN146" s="60">
        <v>-67.497894617068724</v>
      </c>
      <c r="BO146" s="60">
        <v>-2.7058979181507681</v>
      </c>
      <c r="BP146" s="60">
        <v>-3.5992398828705321</v>
      </c>
      <c r="BQ146" s="60">
        <v>-34.781261433967572</v>
      </c>
      <c r="BR146" s="60">
        <v>-4.451667242608961</v>
      </c>
      <c r="BS146" s="60">
        <v>-57.348519489877482</v>
      </c>
      <c r="BT146" s="60">
        <v>-216.1255602884597</v>
      </c>
      <c r="BU146" s="60">
        <v>-125.96069184320588</v>
      </c>
      <c r="BV146" s="60">
        <v>-206.1666378543631</v>
      </c>
      <c r="BW146" s="60">
        <v>-489.18524831847981</v>
      </c>
      <c r="BX146" s="60">
        <v>-88.70727495456795</v>
      </c>
      <c r="BY146" s="60">
        <v>-233.12033779859709</v>
      </c>
      <c r="BZ146" s="60">
        <v>-185.27320403326917</v>
      </c>
      <c r="CA146" s="60">
        <v>-33.715422841939564</v>
      </c>
      <c r="CB146" s="60">
        <v>-259.4841216355739</v>
      </c>
      <c r="CC146" s="60">
        <v>-2.9075305938249736</v>
      </c>
      <c r="CD146" s="60">
        <v>-89.344312473035885</v>
      </c>
      <c r="CE146" s="60">
        <v>-196.61617537930223</v>
      </c>
      <c r="CF146" s="60">
        <v>-5.1502027317268835E-2</v>
      </c>
      <c r="CG146" s="60">
        <v>-10.406320414914566</v>
      </c>
      <c r="CH146" s="60">
        <v>-25.341850513326069</v>
      </c>
      <c r="CI146" s="60">
        <v>-5.1649272547699185</v>
      </c>
      <c r="CJ146" s="60">
        <v>-3.0860676043907085</v>
      </c>
      <c r="CK146" s="60">
        <v>-11.446763585647139</v>
      </c>
      <c r="CL146" s="60">
        <v>-0.70589567873518799</v>
      </c>
      <c r="CM146" s="60">
        <v>-13.923962980773263</v>
      </c>
      <c r="CN146" s="60">
        <v>-2.1382107290081636</v>
      </c>
      <c r="CO146" s="60">
        <v>-1.5241870006314198</v>
      </c>
      <c r="CP146" s="60">
        <v>-11.051342802820388</v>
      </c>
      <c r="CQ146" s="60">
        <v>-8.5744093554839207</v>
      </c>
      <c r="CR146" s="60">
        <v>-29.051543880393098</v>
      </c>
      <c r="CS146" s="60">
        <v>-10.106804058653626</v>
      </c>
      <c r="CT146" s="60">
        <v>-15.432183921189834</v>
      </c>
      <c r="CU146" s="60">
        <v>-6.7234177622411915</v>
      </c>
      <c r="CV146" s="60">
        <v>0</v>
      </c>
      <c r="CW146" s="60">
        <v>-1.6182597868376201</v>
      </c>
      <c r="CX146" s="60">
        <v>-28.024137404027037</v>
      </c>
      <c r="CY146" s="60">
        <v>-33.172348921756097</v>
      </c>
      <c r="CZ146" s="60">
        <v>-33.781540110631852</v>
      </c>
      <c r="DA146" s="60">
        <v>-29.796312125430639</v>
      </c>
      <c r="DB146" s="60">
        <v>-72.549051748972204</v>
      </c>
      <c r="DC146" s="60">
        <v>-29.208610913540021</v>
      </c>
      <c r="DD146" s="60">
        <v>-17.205499063313148</v>
      </c>
      <c r="DE146" s="60">
        <v>-525.19179554331413</v>
      </c>
      <c r="DF146" s="60">
        <v>-466.31472357263794</v>
      </c>
      <c r="DG146" s="60">
        <v>-26.689628042053471</v>
      </c>
      <c r="DH146" s="60">
        <v>-8.758460884152008</v>
      </c>
      <c r="DI146" s="60">
        <v>-34.731338126586849</v>
      </c>
      <c r="DJ146" s="50">
        <v>-7007.6923231023766</v>
      </c>
    </row>
    <row r="147" spans="2:114" s="46" customFormat="1">
      <c r="B147" s="59">
        <v>134</v>
      </c>
      <c r="C147" s="60">
        <v>-21.217927860589764</v>
      </c>
      <c r="D147" s="60">
        <v>-7.2802642520914871</v>
      </c>
      <c r="E147" s="60">
        <v>-6.4554696425334912</v>
      </c>
      <c r="F147" s="60">
        <v>-14.883666147882845</v>
      </c>
      <c r="G147" s="60">
        <v>-4.243074062083088</v>
      </c>
      <c r="H147" s="60">
        <v>-3.3950193372117483</v>
      </c>
      <c r="I147" s="60">
        <v>-2.4368881434366365</v>
      </c>
      <c r="J147" s="60">
        <v>-1.2381678571841508</v>
      </c>
      <c r="K147" s="60">
        <v>-7.9294503522772235</v>
      </c>
      <c r="L147" s="60">
        <v>-7.26249031879978</v>
      </c>
      <c r="M147" s="60">
        <v>-5.8447346816928256</v>
      </c>
      <c r="N147" s="60">
        <v>-3.3022990254322919</v>
      </c>
      <c r="O147" s="60">
        <v>-4.7699004002364077E-2</v>
      </c>
      <c r="P147" s="60">
        <v>-0.26301028398119936</v>
      </c>
      <c r="Q147" s="60">
        <v>-93.416323500862404</v>
      </c>
      <c r="R147" s="60">
        <v>-3.3229723507422557</v>
      </c>
      <c r="S147" s="60">
        <v>-5.099367141381995</v>
      </c>
      <c r="T147" s="60">
        <v>-5.5681415398451017</v>
      </c>
      <c r="U147" s="60">
        <v>-29.515838689848181</v>
      </c>
      <c r="V147" s="60">
        <v>-2.4601635594256579</v>
      </c>
      <c r="W147" s="60">
        <v>-9.1264820976028336</v>
      </c>
      <c r="X147" s="60">
        <v>-12.871405330621934</v>
      </c>
      <c r="Y147" s="60">
        <v>-0.78575575803014741</v>
      </c>
      <c r="Z147" s="60">
        <v>-17.783296749276559</v>
      </c>
      <c r="AA147" s="60">
        <v>-3.2363916385619973</v>
      </c>
      <c r="AB147" s="60">
        <v>-42.553742927604425</v>
      </c>
      <c r="AC147" s="60">
        <v>-44.448816510481443</v>
      </c>
      <c r="AD147" s="60">
        <v>-2.0374403036262008</v>
      </c>
      <c r="AE147" s="60">
        <v>-17.358331957214265</v>
      </c>
      <c r="AF147" s="60">
        <v>-3.1331227003921156</v>
      </c>
      <c r="AG147" s="60">
        <v>-13.451118987093054</v>
      </c>
      <c r="AH147" s="60">
        <v>-5.3912302597211825</v>
      </c>
      <c r="AI147" s="60">
        <v>-31.669604411827496</v>
      </c>
      <c r="AJ147" s="60">
        <v>-0.98902957653065438</v>
      </c>
      <c r="AK147" s="60">
        <v>-18.988591408182288</v>
      </c>
      <c r="AL147" s="60">
        <v>-58.129989865917302</v>
      </c>
      <c r="AM147" s="60">
        <v>-0.51095141513238662</v>
      </c>
      <c r="AN147" s="60">
        <v>-1.7450794031385846</v>
      </c>
      <c r="AO147" s="60">
        <v>-24.04277873312569</v>
      </c>
      <c r="AP147" s="60">
        <v>-21.45080439517745</v>
      </c>
      <c r="AQ147" s="60">
        <v>-10.454362743962003</v>
      </c>
      <c r="AR147" s="60">
        <v>-17.319137389689192</v>
      </c>
      <c r="AS147" s="60">
        <v>-6.7282022116288323</v>
      </c>
      <c r="AT147" s="60">
        <v>-11.379018178867286</v>
      </c>
      <c r="AU147" s="60">
        <v>-4.2444246896296267</v>
      </c>
      <c r="AV147" s="60">
        <v>-9.3246337300235673</v>
      </c>
      <c r="AW147" s="60">
        <v>-6.8942926472493227</v>
      </c>
      <c r="AX147" s="60">
        <v>-6.5669105802088223</v>
      </c>
      <c r="AY147" s="60">
        <v>-12.753598154217272</v>
      </c>
      <c r="AZ147" s="60">
        <v>-9.2194974221279153</v>
      </c>
      <c r="BA147" s="60">
        <v>-2.0912668643862222</v>
      </c>
      <c r="BB147" s="60">
        <v>-21.707298114658865</v>
      </c>
      <c r="BC147" s="60">
        <v>-13.638779445224623</v>
      </c>
      <c r="BD147" s="60">
        <v>-2.1874936370069045</v>
      </c>
      <c r="BE147" s="60">
        <v>-22.107821195521876</v>
      </c>
      <c r="BF147" s="60">
        <v>-18.812178537633965</v>
      </c>
      <c r="BG147" s="60">
        <v>-2.3289680775317851</v>
      </c>
      <c r="BH147" s="60">
        <v>-112.98130398760667</v>
      </c>
      <c r="BI147" s="60">
        <v>-39.445748999607794</v>
      </c>
      <c r="BJ147" s="60">
        <v>-19.473380870286025</v>
      </c>
      <c r="BK147" s="60">
        <v>-13.574128240851456</v>
      </c>
      <c r="BL147" s="60">
        <v>-48.078021483430156</v>
      </c>
      <c r="BM147" s="60">
        <v>-27.787832527882813</v>
      </c>
      <c r="BN147" s="60">
        <v>-6.8742026244260543</v>
      </c>
      <c r="BO147" s="60">
        <v>-1.0027734218141979</v>
      </c>
      <c r="BP147" s="60">
        <v>-2.9188437485388974</v>
      </c>
      <c r="BQ147" s="60">
        <v>-1.8614218153830806</v>
      </c>
      <c r="BR147" s="60">
        <v>-1.4022791022058438</v>
      </c>
      <c r="BS147" s="60">
        <v>-2.9315663736141513</v>
      </c>
      <c r="BT147" s="60">
        <v>-135.61993204679158</v>
      </c>
      <c r="BU147" s="60">
        <v>-68.855837763465445</v>
      </c>
      <c r="BV147" s="60">
        <v>-126.54483132487945</v>
      </c>
      <c r="BW147" s="60">
        <v>-396.89280331222989</v>
      </c>
      <c r="BX147" s="60">
        <v>-60.644309608022269</v>
      </c>
      <c r="BY147" s="60">
        <v>-90.996830499784068</v>
      </c>
      <c r="BZ147" s="60">
        <v>-67.050642840832495</v>
      </c>
      <c r="CA147" s="60">
        <v>-28.144338110760984</v>
      </c>
      <c r="CB147" s="60">
        <v>-269.93828137935162</v>
      </c>
      <c r="CC147" s="60">
        <v>-0.58845178306396706</v>
      </c>
      <c r="CD147" s="60">
        <v>-26.460682741491468</v>
      </c>
      <c r="CE147" s="60">
        <v>-35.707081789004697</v>
      </c>
      <c r="CF147" s="60">
        <v>-3.0100949810345265E-2</v>
      </c>
      <c r="CG147" s="60">
        <v>-1.003926997852522</v>
      </c>
      <c r="CH147" s="60">
        <v>-5.0883854194753848</v>
      </c>
      <c r="CI147" s="60">
        <v>-2.1929730241484622</v>
      </c>
      <c r="CJ147" s="60">
        <v>-0.62220763587761196</v>
      </c>
      <c r="CK147" s="60">
        <v>-2.6192493526979876</v>
      </c>
      <c r="CL147" s="60">
        <v>-0.25516552926832287</v>
      </c>
      <c r="CM147" s="60">
        <v>-12.628662663958412</v>
      </c>
      <c r="CN147" s="60">
        <v>-2.6273663198973809</v>
      </c>
      <c r="CO147" s="60">
        <v>-3.6720265495383355</v>
      </c>
      <c r="CP147" s="60">
        <v>-13.020196511013356</v>
      </c>
      <c r="CQ147" s="60">
        <v>-5.5103759791115143</v>
      </c>
      <c r="CR147" s="60">
        <v>-21.621785817848753</v>
      </c>
      <c r="CS147" s="60">
        <v>-6.1576492050693137</v>
      </c>
      <c r="CT147" s="60">
        <v>-13.123187011498358</v>
      </c>
      <c r="CU147" s="60">
        <v>-2.9604849333252505</v>
      </c>
      <c r="CV147" s="60">
        <v>0</v>
      </c>
      <c r="CW147" s="60">
        <v>-0.6403614714613326</v>
      </c>
      <c r="CX147" s="60">
        <v>-11.325458612032818</v>
      </c>
      <c r="CY147" s="60">
        <v>-15.135915002685755</v>
      </c>
      <c r="CZ147" s="60">
        <v>-14.155526371902228</v>
      </c>
      <c r="DA147" s="60">
        <v>-21.843046226848834</v>
      </c>
      <c r="DB147" s="60">
        <v>-45.512891757900853</v>
      </c>
      <c r="DC147" s="60">
        <v>-16.888046990465497</v>
      </c>
      <c r="DD147" s="60">
        <v>-9.3451766246110193</v>
      </c>
      <c r="DE147" s="60">
        <v>-79.575359193892254</v>
      </c>
      <c r="DF147" s="60">
        <v>-41.682882364478225</v>
      </c>
      <c r="DG147" s="60">
        <v>-16.161327887666541</v>
      </c>
      <c r="DH147" s="60">
        <v>-5.3959721769295745</v>
      </c>
      <c r="DI147" s="60">
        <v>-19.841954733871376</v>
      </c>
      <c r="DJ147" s="50">
        <v>-2709.0580055105943</v>
      </c>
    </row>
    <row r="148" spans="2:114" s="46" customFormat="1">
      <c r="B148" s="59">
        <v>135</v>
      </c>
      <c r="C148" s="60">
        <v>0</v>
      </c>
      <c r="D148" s="60">
        <v>0</v>
      </c>
      <c r="E148" s="60">
        <v>0</v>
      </c>
      <c r="F148" s="60">
        <v>0</v>
      </c>
      <c r="G148" s="60">
        <v>0</v>
      </c>
      <c r="H148" s="60">
        <v>0</v>
      </c>
      <c r="I148" s="60">
        <v>0</v>
      </c>
      <c r="J148" s="60">
        <v>0</v>
      </c>
      <c r="K148" s="60">
        <v>0</v>
      </c>
      <c r="L148" s="60">
        <v>0</v>
      </c>
      <c r="M148" s="60">
        <v>0</v>
      </c>
      <c r="N148" s="60">
        <v>0</v>
      </c>
      <c r="O148" s="60">
        <v>0</v>
      </c>
      <c r="P148" s="60">
        <v>0</v>
      </c>
      <c r="Q148" s="60">
        <v>0</v>
      </c>
      <c r="R148" s="60">
        <v>0</v>
      </c>
      <c r="S148" s="60">
        <v>0</v>
      </c>
      <c r="T148" s="60">
        <v>0</v>
      </c>
      <c r="U148" s="60">
        <v>0</v>
      </c>
      <c r="V148" s="60">
        <v>0</v>
      </c>
      <c r="W148" s="60">
        <v>0</v>
      </c>
      <c r="X148" s="60">
        <v>0</v>
      </c>
      <c r="Y148" s="60">
        <v>0</v>
      </c>
      <c r="Z148" s="60">
        <v>0</v>
      </c>
      <c r="AA148" s="60">
        <v>0</v>
      </c>
      <c r="AB148" s="60">
        <v>0</v>
      </c>
      <c r="AC148" s="60">
        <v>0</v>
      </c>
      <c r="AD148" s="60">
        <v>0</v>
      </c>
      <c r="AE148" s="60">
        <v>0</v>
      </c>
      <c r="AF148" s="60">
        <v>0</v>
      </c>
      <c r="AG148" s="60">
        <v>0</v>
      </c>
      <c r="AH148" s="60">
        <v>0</v>
      </c>
      <c r="AI148" s="60">
        <v>0</v>
      </c>
      <c r="AJ148" s="60">
        <v>0</v>
      </c>
      <c r="AK148" s="60">
        <v>0</v>
      </c>
      <c r="AL148" s="60">
        <v>0</v>
      </c>
      <c r="AM148" s="60">
        <v>0</v>
      </c>
      <c r="AN148" s="60">
        <v>0</v>
      </c>
      <c r="AO148" s="60">
        <v>0</v>
      </c>
      <c r="AP148" s="60">
        <v>0</v>
      </c>
      <c r="AQ148" s="60">
        <v>0</v>
      </c>
      <c r="AR148" s="60">
        <v>0</v>
      </c>
      <c r="AS148" s="60">
        <v>0</v>
      </c>
      <c r="AT148" s="60">
        <v>0</v>
      </c>
      <c r="AU148" s="60">
        <v>0</v>
      </c>
      <c r="AV148" s="60">
        <v>0</v>
      </c>
      <c r="AW148" s="60">
        <v>0</v>
      </c>
      <c r="AX148" s="60">
        <v>0</v>
      </c>
      <c r="AY148" s="60">
        <v>0</v>
      </c>
      <c r="AZ148" s="60">
        <v>0</v>
      </c>
      <c r="BA148" s="60">
        <v>0</v>
      </c>
      <c r="BB148" s="60">
        <v>0</v>
      </c>
      <c r="BC148" s="60">
        <v>0</v>
      </c>
      <c r="BD148" s="60">
        <v>0</v>
      </c>
      <c r="BE148" s="60">
        <v>0</v>
      </c>
      <c r="BF148" s="60">
        <v>0</v>
      </c>
      <c r="BG148" s="60">
        <v>0</v>
      </c>
      <c r="BH148" s="60">
        <v>0</v>
      </c>
      <c r="BI148" s="60">
        <v>0</v>
      </c>
      <c r="BJ148" s="60">
        <v>0</v>
      </c>
      <c r="BK148" s="60">
        <v>0</v>
      </c>
      <c r="BL148" s="60">
        <v>0</v>
      </c>
      <c r="BM148" s="60">
        <v>0</v>
      </c>
      <c r="BN148" s="60">
        <v>0</v>
      </c>
      <c r="BO148" s="60">
        <v>0</v>
      </c>
      <c r="BP148" s="60">
        <v>0</v>
      </c>
      <c r="BQ148" s="60">
        <v>0</v>
      </c>
      <c r="BR148" s="60">
        <v>0</v>
      </c>
      <c r="BS148" s="60">
        <v>0</v>
      </c>
      <c r="BT148" s="60">
        <v>0</v>
      </c>
      <c r="BU148" s="60">
        <v>0</v>
      </c>
      <c r="BV148" s="60">
        <v>0</v>
      </c>
      <c r="BW148" s="60">
        <v>0</v>
      </c>
      <c r="BX148" s="60">
        <v>0</v>
      </c>
      <c r="BY148" s="60">
        <v>0</v>
      </c>
      <c r="BZ148" s="60">
        <v>0</v>
      </c>
      <c r="CA148" s="60">
        <v>0</v>
      </c>
      <c r="CB148" s="60">
        <v>0</v>
      </c>
      <c r="CC148" s="60">
        <v>0</v>
      </c>
      <c r="CD148" s="60">
        <v>0</v>
      </c>
      <c r="CE148" s="60">
        <v>0</v>
      </c>
      <c r="CF148" s="60">
        <v>0</v>
      </c>
      <c r="CG148" s="60">
        <v>0</v>
      </c>
      <c r="CH148" s="60">
        <v>0</v>
      </c>
      <c r="CI148" s="60">
        <v>0</v>
      </c>
      <c r="CJ148" s="60">
        <v>0</v>
      </c>
      <c r="CK148" s="60">
        <v>0</v>
      </c>
      <c r="CL148" s="60">
        <v>0</v>
      </c>
      <c r="CM148" s="60">
        <v>0</v>
      </c>
      <c r="CN148" s="60">
        <v>0</v>
      </c>
      <c r="CO148" s="60">
        <v>0</v>
      </c>
      <c r="CP148" s="60">
        <v>0</v>
      </c>
      <c r="CQ148" s="60">
        <v>0</v>
      </c>
      <c r="CR148" s="60">
        <v>0</v>
      </c>
      <c r="CS148" s="60">
        <v>0</v>
      </c>
      <c r="CT148" s="60">
        <v>0</v>
      </c>
      <c r="CU148" s="60">
        <v>0</v>
      </c>
      <c r="CV148" s="60">
        <v>0</v>
      </c>
      <c r="CW148" s="60">
        <v>0</v>
      </c>
      <c r="CX148" s="60">
        <v>0</v>
      </c>
      <c r="CY148" s="60">
        <v>0</v>
      </c>
      <c r="CZ148" s="60">
        <v>0</v>
      </c>
      <c r="DA148" s="60">
        <v>0</v>
      </c>
      <c r="DB148" s="60">
        <v>0</v>
      </c>
      <c r="DC148" s="60">
        <v>0</v>
      </c>
      <c r="DD148" s="60">
        <v>0</v>
      </c>
      <c r="DE148" s="60">
        <v>0</v>
      </c>
      <c r="DF148" s="60">
        <v>0</v>
      </c>
      <c r="DG148" s="60">
        <v>0</v>
      </c>
      <c r="DH148" s="60">
        <v>0</v>
      </c>
      <c r="DI148" s="60">
        <v>0</v>
      </c>
      <c r="DJ148" s="50">
        <v>0</v>
      </c>
    </row>
    <row r="149" spans="2:114" s="46" customFormat="1">
      <c r="B149" s="59">
        <v>136</v>
      </c>
      <c r="C149" s="60">
        <v>0</v>
      </c>
      <c r="D149" s="60">
        <v>0</v>
      </c>
      <c r="E149" s="60">
        <v>0</v>
      </c>
      <c r="F149" s="60">
        <v>0</v>
      </c>
      <c r="G149" s="60">
        <v>0</v>
      </c>
      <c r="H149" s="60">
        <v>0</v>
      </c>
      <c r="I149" s="60">
        <v>0</v>
      </c>
      <c r="J149" s="60">
        <v>0</v>
      </c>
      <c r="K149" s="60">
        <v>0</v>
      </c>
      <c r="L149" s="60">
        <v>0</v>
      </c>
      <c r="M149" s="60">
        <v>0</v>
      </c>
      <c r="N149" s="60">
        <v>0</v>
      </c>
      <c r="O149" s="60">
        <v>0</v>
      </c>
      <c r="P149" s="60">
        <v>0</v>
      </c>
      <c r="Q149" s="60">
        <v>0</v>
      </c>
      <c r="R149" s="60">
        <v>0</v>
      </c>
      <c r="S149" s="60">
        <v>0</v>
      </c>
      <c r="T149" s="60">
        <v>0</v>
      </c>
      <c r="U149" s="60">
        <v>0</v>
      </c>
      <c r="V149" s="60">
        <v>0</v>
      </c>
      <c r="W149" s="60">
        <v>0</v>
      </c>
      <c r="X149" s="60">
        <v>0</v>
      </c>
      <c r="Y149" s="60">
        <v>0</v>
      </c>
      <c r="Z149" s="60">
        <v>0</v>
      </c>
      <c r="AA149" s="60">
        <v>0</v>
      </c>
      <c r="AB149" s="60">
        <v>0</v>
      </c>
      <c r="AC149" s="60">
        <v>0</v>
      </c>
      <c r="AD149" s="60">
        <v>0</v>
      </c>
      <c r="AE149" s="60">
        <v>0</v>
      </c>
      <c r="AF149" s="60">
        <v>0</v>
      </c>
      <c r="AG149" s="60">
        <v>0</v>
      </c>
      <c r="AH149" s="60">
        <v>0</v>
      </c>
      <c r="AI149" s="60">
        <v>0</v>
      </c>
      <c r="AJ149" s="60">
        <v>0</v>
      </c>
      <c r="AK149" s="60">
        <v>0</v>
      </c>
      <c r="AL149" s="60">
        <v>0</v>
      </c>
      <c r="AM149" s="60">
        <v>0</v>
      </c>
      <c r="AN149" s="60">
        <v>0</v>
      </c>
      <c r="AO149" s="60">
        <v>0</v>
      </c>
      <c r="AP149" s="60">
        <v>0</v>
      </c>
      <c r="AQ149" s="60">
        <v>0</v>
      </c>
      <c r="AR149" s="60">
        <v>0</v>
      </c>
      <c r="AS149" s="60">
        <v>0</v>
      </c>
      <c r="AT149" s="60">
        <v>0</v>
      </c>
      <c r="AU149" s="60">
        <v>0</v>
      </c>
      <c r="AV149" s="60">
        <v>0</v>
      </c>
      <c r="AW149" s="60">
        <v>0</v>
      </c>
      <c r="AX149" s="60">
        <v>0</v>
      </c>
      <c r="AY149" s="60">
        <v>0</v>
      </c>
      <c r="AZ149" s="60">
        <v>0</v>
      </c>
      <c r="BA149" s="60">
        <v>0</v>
      </c>
      <c r="BB149" s="60">
        <v>0</v>
      </c>
      <c r="BC149" s="60">
        <v>0</v>
      </c>
      <c r="BD149" s="60">
        <v>0</v>
      </c>
      <c r="BE149" s="60">
        <v>0</v>
      </c>
      <c r="BF149" s="60">
        <v>0</v>
      </c>
      <c r="BG149" s="60">
        <v>0</v>
      </c>
      <c r="BH149" s="60">
        <v>0</v>
      </c>
      <c r="BI149" s="60">
        <v>0</v>
      </c>
      <c r="BJ149" s="60">
        <v>0</v>
      </c>
      <c r="BK149" s="60">
        <v>0</v>
      </c>
      <c r="BL149" s="60">
        <v>0</v>
      </c>
      <c r="BM149" s="60">
        <v>0</v>
      </c>
      <c r="BN149" s="60">
        <v>0</v>
      </c>
      <c r="BO149" s="60">
        <v>0</v>
      </c>
      <c r="BP149" s="60">
        <v>0</v>
      </c>
      <c r="BQ149" s="60">
        <v>0</v>
      </c>
      <c r="BR149" s="60">
        <v>0</v>
      </c>
      <c r="BS149" s="60">
        <v>0</v>
      </c>
      <c r="BT149" s="60">
        <v>0</v>
      </c>
      <c r="BU149" s="60">
        <v>0</v>
      </c>
      <c r="BV149" s="60">
        <v>0</v>
      </c>
      <c r="BW149" s="60">
        <v>0</v>
      </c>
      <c r="BX149" s="60">
        <v>0</v>
      </c>
      <c r="BY149" s="60">
        <v>0</v>
      </c>
      <c r="BZ149" s="60">
        <v>0</v>
      </c>
      <c r="CA149" s="60">
        <v>0</v>
      </c>
      <c r="CB149" s="60">
        <v>0</v>
      </c>
      <c r="CC149" s="60">
        <v>0</v>
      </c>
      <c r="CD149" s="60">
        <v>0</v>
      </c>
      <c r="CE149" s="60">
        <v>0</v>
      </c>
      <c r="CF149" s="60">
        <v>0</v>
      </c>
      <c r="CG149" s="60">
        <v>0</v>
      </c>
      <c r="CH149" s="60">
        <v>0</v>
      </c>
      <c r="CI149" s="60">
        <v>0</v>
      </c>
      <c r="CJ149" s="60">
        <v>0</v>
      </c>
      <c r="CK149" s="60">
        <v>0</v>
      </c>
      <c r="CL149" s="60">
        <v>0</v>
      </c>
      <c r="CM149" s="60">
        <v>0</v>
      </c>
      <c r="CN149" s="60">
        <v>0</v>
      </c>
      <c r="CO149" s="60">
        <v>0</v>
      </c>
      <c r="CP149" s="60">
        <v>0</v>
      </c>
      <c r="CQ149" s="60">
        <v>0</v>
      </c>
      <c r="CR149" s="60">
        <v>0</v>
      </c>
      <c r="CS149" s="60">
        <v>0</v>
      </c>
      <c r="CT149" s="60">
        <v>0</v>
      </c>
      <c r="CU149" s="60">
        <v>0</v>
      </c>
      <c r="CV149" s="60">
        <v>0</v>
      </c>
      <c r="CW149" s="60">
        <v>0</v>
      </c>
      <c r="CX149" s="60">
        <v>0</v>
      </c>
      <c r="CY149" s="60">
        <v>0</v>
      </c>
      <c r="CZ149" s="60">
        <v>0</v>
      </c>
      <c r="DA149" s="60">
        <v>0</v>
      </c>
      <c r="DB149" s="60">
        <v>0</v>
      </c>
      <c r="DC149" s="60">
        <v>0</v>
      </c>
      <c r="DD149" s="60">
        <v>0</v>
      </c>
      <c r="DE149" s="60">
        <v>0</v>
      </c>
      <c r="DF149" s="60">
        <v>0</v>
      </c>
      <c r="DG149" s="60">
        <v>0</v>
      </c>
      <c r="DH149" s="60">
        <v>0</v>
      </c>
      <c r="DI149" s="60">
        <v>0</v>
      </c>
      <c r="DJ149" s="50">
        <v>0</v>
      </c>
    </row>
    <row r="150" spans="2:114" s="46" customFormat="1">
      <c r="B150" s="59">
        <v>137</v>
      </c>
      <c r="C150" s="60">
        <v>0</v>
      </c>
      <c r="D150" s="60">
        <v>0</v>
      </c>
      <c r="E150" s="60">
        <v>0</v>
      </c>
      <c r="F150" s="60">
        <v>0</v>
      </c>
      <c r="G150" s="60">
        <v>0</v>
      </c>
      <c r="H150" s="60">
        <v>0</v>
      </c>
      <c r="I150" s="60">
        <v>0</v>
      </c>
      <c r="J150" s="60">
        <v>0</v>
      </c>
      <c r="K150" s="60">
        <v>0</v>
      </c>
      <c r="L150" s="60">
        <v>0</v>
      </c>
      <c r="M150" s="60">
        <v>0</v>
      </c>
      <c r="N150" s="60">
        <v>0</v>
      </c>
      <c r="O150" s="60">
        <v>0</v>
      </c>
      <c r="P150" s="60">
        <v>0</v>
      </c>
      <c r="Q150" s="60">
        <v>0</v>
      </c>
      <c r="R150" s="60">
        <v>0</v>
      </c>
      <c r="S150" s="60">
        <v>0</v>
      </c>
      <c r="T150" s="60">
        <v>0</v>
      </c>
      <c r="U150" s="60">
        <v>0</v>
      </c>
      <c r="V150" s="60">
        <v>0</v>
      </c>
      <c r="W150" s="60">
        <v>0</v>
      </c>
      <c r="X150" s="60">
        <v>0</v>
      </c>
      <c r="Y150" s="60">
        <v>0</v>
      </c>
      <c r="Z150" s="60">
        <v>0</v>
      </c>
      <c r="AA150" s="60">
        <v>0</v>
      </c>
      <c r="AB150" s="60">
        <v>0</v>
      </c>
      <c r="AC150" s="60">
        <v>0</v>
      </c>
      <c r="AD150" s="60">
        <v>0</v>
      </c>
      <c r="AE150" s="60">
        <v>0</v>
      </c>
      <c r="AF150" s="60">
        <v>0</v>
      </c>
      <c r="AG150" s="60">
        <v>0</v>
      </c>
      <c r="AH150" s="60">
        <v>0</v>
      </c>
      <c r="AI150" s="60">
        <v>0</v>
      </c>
      <c r="AJ150" s="60">
        <v>0</v>
      </c>
      <c r="AK150" s="60">
        <v>0</v>
      </c>
      <c r="AL150" s="60">
        <v>0</v>
      </c>
      <c r="AM150" s="60">
        <v>0</v>
      </c>
      <c r="AN150" s="60">
        <v>0</v>
      </c>
      <c r="AO150" s="60">
        <v>0</v>
      </c>
      <c r="AP150" s="60">
        <v>0</v>
      </c>
      <c r="AQ150" s="60">
        <v>0</v>
      </c>
      <c r="AR150" s="60">
        <v>0</v>
      </c>
      <c r="AS150" s="60">
        <v>0</v>
      </c>
      <c r="AT150" s="60">
        <v>0</v>
      </c>
      <c r="AU150" s="60">
        <v>0</v>
      </c>
      <c r="AV150" s="60">
        <v>0</v>
      </c>
      <c r="AW150" s="60">
        <v>0</v>
      </c>
      <c r="AX150" s="60">
        <v>0</v>
      </c>
      <c r="AY150" s="60">
        <v>0</v>
      </c>
      <c r="AZ150" s="60">
        <v>0</v>
      </c>
      <c r="BA150" s="60">
        <v>0</v>
      </c>
      <c r="BB150" s="60">
        <v>0</v>
      </c>
      <c r="BC150" s="60">
        <v>0</v>
      </c>
      <c r="BD150" s="60">
        <v>0</v>
      </c>
      <c r="BE150" s="60">
        <v>0</v>
      </c>
      <c r="BF150" s="60">
        <v>0</v>
      </c>
      <c r="BG150" s="60">
        <v>0</v>
      </c>
      <c r="BH150" s="60">
        <v>0</v>
      </c>
      <c r="BI150" s="60">
        <v>0</v>
      </c>
      <c r="BJ150" s="60">
        <v>0</v>
      </c>
      <c r="BK150" s="60">
        <v>0</v>
      </c>
      <c r="BL150" s="60">
        <v>0</v>
      </c>
      <c r="BM150" s="60">
        <v>0</v>
      </c>
      <c r="BN150" s="60">
        <v>0</v>
      </c>
      <c r="BO150" s="60">
        <v>0</v>
      </c>
      <c r="BP150" s="60">
        <v>0</v>
      </c>
      <c r="BQ150" s="60">
        <v>0</v>
      </c>
      <c r="BR150" s="60">
        <v>0</v>
      </c>
      <c r="BS150" s="60">
        <v>0</v>
      </c>
      <c r="BT150" s="60">
        <v>0</v>
      </c>
      <c r="BU150" s="60">
        <v>0</v>
      </c>
      <c r="BV150" s="60">
        <v>0</v>
      </c>
      <c r="BW150" s="60">
        <v>0</v>
      </c>
      <c r="BX150" s="60">
        <v>0</v>
      </c>
      <c r="BY150" s="60">
        <v>0</v>
      </c>
      <c r="BZ150" s="60">
        <v>0</v>
      </c>
      <c r="CA150" s="60">
        <v>0</v>
      </c>
      <c r="CB150" s="60">
        <v>0</v>
      </c>
      <c r="CC150" s="60">
        <v>0</v>
      </c>
      <c r="CD150" s="60">
        <v>0</v>
      </c>
      <c r="CE150" s="60">
        <v>0</v>
      </c>
      <c r="CF150" s="60">
        <v>0</v>
      </c>
      <c r="CG150" s="60">
        <v>0</v>
      </c>
      <c r="CH150" s="60">
        <v>0</v>
      </c>
      <c r="CI150" s="60">
        <v>0</v>
      </c>
      <c r="CJ150" s="60">
        <v>0</v>
      </c>
      <c r="CK150" s="60">
        <v>0</v>
      </c>
      <c r="CL150" s="60">
        <v>0</v>
      </c>
      <c r="CM150" s="60">
        <v>0</v>
      </c>
      <c r="CN150" s="60">
        <v>0</v>
      </c>
      <c r="CO150" s="60">
        <v>0</v>
      </c>
      <c r="CP150" s="60">
        <v>0</v>
      </c>
      <c r="CQ150" s="60">
        <v>0</v>
      </c>
      <c r="CR150" s="60">
        <v>0</v>
      </c>
      <c r="CS150" s="60">
        <v>0</v>
      </c>
      <c r="CT150" s="60">
        <v>0</v>
      </c>
      <c r="CU150" s="60">
        <v>0</v>
      </c>
      <c r="CV150" s="60">
        <v>0</v>
      </c>
      <c r="CW150" s="60">
        <v>0</v>
      </c>
      <c r="CX150" s="60">
        <v>0</v>
      </c>
      <c r="CY150" s="60">
        <v>0</v>
      </c>
      <c r="CZ150" s="60">
        <v>0</v>
      </c>
      <c r="DA150" s="60">
        <v>0</v>
      </c>
      <c r="DB150" s="60">
        <v>0</v>
      </c>
      <c r="DC150" s="60">
        <v>0</v>
      </c>
      <c r="DD150" s="60">
        <v>0</v>
      </c>
      <c r="DE150" s="60">
        <v>0</v>
      </c>
      <c r="DF150" s="60">
        <v>0</v>
      </c>
      <c r="DG150" s="60">
        <v>0</v>
      </c>
      <c r="DH150" s="60">
        <v>0</v>
      </c>
      <c r="DI150" s="60">
        <v>0</v>
      </c>
      <c r="DJ150" s="50">
        <v>0</v>
      </c>
    </row>
    <row r="151" spans="2:114" s="46" customFormat="1">
      <c r="B151" s="59">
        <v>138</v>
      </c>
      <c r="C151" s="60">
        <v>0</v>
      </c>
      <c r="D151" s="60">
        <v>0</v>
      </c>
      <c r="E151" s="60">
        <v>0</v>
      </c>
      <c r="F151" s="60">
        <v>0</v>
      </c>
      <c r="G151" s="60">
        <v>0</v>
      </c>
      <c r="H151" s="60">
        <v>0</v>
      </c>
      <c r="I151" s="60">
        <v>0</v>
      </c>
      <c r="J151" s="60">
        <v>0</v>
      </c>
      <c r="K151" s="60">
        <v>0</v>
      </c>
      <c r="L151" s="60">
        <v>0</v>
      </c>
      <c r="M151" s="60">
        <v>0</v>
      </c>
      <c r="N151" s="60">
        <v>0</v>
      </c>
      <c r="O151" s="60">
        <v>0</v>
      </c>
      <c r="P151" s="60">
        <v>0</v>
      </c>
      <c r="Q151" s="60">
        <v>0</v>
      </c>
      <c r="R151" s="60">
        <v>0</v>
      </c>
      <c r="S151" s="60">
        <v>0</v>
      </c>
      <c r="T151" s="60">
        <v>0</v>
      </c>
      <c r="U151" s="60">
        <v>0</v>
      </c>
      <c r="V151" s="60">
        <v>0</v>
      </c>
      <c r="W151" s="60">
        <v>0</v>
      </c>
      <c r="X151" s="60">
        <v>0</v>
      </c>
      <c r="Y151" s="60">
        <v>0</v>
      </c>
      <c r="Z151" s="60">
        <v>0</v>
      </c>
      <c r="AA151" s="60">
        <v>0</v>
      </c>
      <c r="AB151" s="60">
        <v>0</v>
      </c>
      <c r="AC151" s="60">
        <v>0</v>
      </c>
      <c r="AD151" s="60">
        <v>0</v>
      </c>
      <c r="AE151" s="60">
        <v>0</v>
      </c>
      <c r="AF151" s="60">
        <v>0</v>
      </c>
      <c r="AG151" s="60">
        <v>0</v>
      </c>
      <c r="AH151" s="60">
        <v>0</v>
      </c>
      <c r="AI151" s="60">
        <v>0</v>
      </c>
      <c r="AJ151" s="60">
        <v>0</v>
      </c>
      <c r="AK151" s="60">
        <v>0</v>
      </c>
      <c r="AL151" s="60">
        <v>0</v>
      </c>
      <c r="AM151" s="60">
        <v>0</v>
      </c>
      <c r="AN151" s="60">
        <v>0</v>
      </c>
      <c r="AO151" s="60">
        <v>0</v>
      </c>
      <c r="AP151" s="60">
        <v>0</v>
      </c>
      <c r="AQ151" s="60">
        <v>0</v>
      </c>
      <c r="AR151" s="60">
        <v>0</v>
      </c>
      <c r="AS151" s="60">
        <v>0</v>
      </c>
      <c r="AT151" s="60">
        <v>0</v>
      </c>
      <c r="AU151" s="60">
        <v>0</v>
      </c>
      <c r="AV151" s="60">
        <v>0</v>
      </c>
      <c r="AW151" s="60">
        <v>0</v>
      </c>
      <c r="AX151" s="60">
        <v>0</v>
      </c>
      <c r="AY151" s="60">
        <v>0</v>
      </c>
      <c r="AZ151" s="60">
        <v>0</v>
      </c>
      <c r="BA151" s="60">
        <v>0</v>
      </c>
      <c r="BB151" s="60">
        <v>0</v>
      </c>
      <c r="BC151" s="60">
        <v>0</v>
      </c>
      <c r="BD151" s="60">
        <v>0</v>
      </c>
      <c r="BE151" s="60">
        <v>0</v>
      </c>
      <c r="BF151" s="60">
        <v>0</v>
      </c>
      <c r="BG151" s="60">
        <v>0</v>
      </c>
      <c r="BH151" s="60">
        <v>0</v>
      </c>
      <c r="BI151" s="60">
        <v>0</v>
      </c>
      <c r="BJ151" s="60">
        <v>0</v>
      </c>
      <c r="BK151" s="60">
        <v>0</v>
      </c>
      <c r="BL151" s="60">
        <v>0</v>
      </c>
      <c r="BM151" s="60">
        <v>0</v>
      </c>
      <c r="BN151" s="60">
        <v>0</v>
      </c>
      <c r="BO151" s="60">
        <v>0</v>
      </c>
      <c r="BP151" s="60">
        <v>0</v>
      </c>
      <c r="BQ151" s="60">
        <v>0</v>
      </c>
      <c r="BR151" s="60">
        <v>0</v>
      </c>
      <c r="BS151" s="60">
        <v>0</v>
      </c>
      <c r="BT151" s="60">
        <v>0</v>
      </c>
      <c r="BU151" s="60">
        <v>0</v>
      </c>
      <c r="BV151" s="60">
        <v>0</v>
      </c>
      <c r="BW151" s="60">
        <v>0</v>
      </c>
      <c r="BX151" s="60">
        <v>0</v>
      </c>
      <c r="BY151" s="60">
        <v>0</v>
      </c>
      <c r="BZ151" s="60">
        <v>0</v>
      </c>
      <c r="CA151" s="60">
        <v>0</v>
      </c>
      <c r="CB151" s="60">
        <v>0</v>
      </c>
      <c r="CC151" s="60">
        <v>0</v>
      </c>
      <c r="CD151" s="60">
        <v>0</v>
      </c>
      <c r="CE151" s="60">
        <v>0</v>
      </c>
      <c r="CF151" s="60">
        <v>0</v>
      </c>
      <c r="CG151" s="60">
        <v>0</v>
      </c>
      <c r="CH151" s="60">
        <v>0</v>
      </c>
      <c r="CI151" s="60">
        <v>0</v>
      </c>
      <c r="CJ151" s="60">
        <v>0</v>
      </c>
      <c r="CK151" s="60">
        <v>0</v>
      </c>
      <c r="CL151" s="60">
        <v>0</v>
      </c>
      <c r="CM151" s="60">
        <v>0</v>
      </c>
      <c r="CN151" s="60">
        <v>0</v>
      </c>
      <c r="CO151" s="60">
        <v>0</v>
      </c>
      <c r="CP151" s="60">
        <v>0</v>
      </c>
      <c r="CQ151" s="60">
        <v>0</v>
      </c>
      <c r="CR151" s="60">
        <v>0</v>
      </c>
      <c r="CS151" s="60">
        <v>0</v>
      </c>
      <c r="CT151" s="60">
        <v>0</v>
      </c>
      <c r="CU151" s="60">
        <v>0</v>
      </c>
      <c r="CV151" s="60">
        <v>0</v>
      </c>
      <c r="CW151" s="60">
        <v>0</v>
      </c>
      <c r="CX151" s="60">
        <v>0</v>
      </c>
      <c r="CY151" s="60">
        <v>0</v>
      </c>
      <c r="CZ151" s="60">
        <v>0</v>
      </c>
      <c r="DA151" s="60">
        <v>0</v>
      </c>
      <c r="DB151" s="60">
        <v>0</v>
      </c>
      <c r="DC151" s="60">
        <v>0</v>
      </c>
      <c r="DD151" s="60">
        <v>0</v>
      </c>
      <c r="DE151" s="60">
        <v>0</v>
      </c>
      <c r="DF151" s="60">
        <v>0</v>
      </c>
      <c r="DG151" s="60">
        <v>0</v>
      </c>
      <c r="DH151" s="60">
        <v>0</v>
      </c>
      <c r="DI151" s="60">
        <v>0</v>
      </c>
      <c r="DJ151" s="50">
        <v>0</v>
      </c>
    </row>
    <row r="152" spans="2:114" s="46" customFormat="1">
      <c r="B152" s="59">
        <v>139</v>
      </c>
      <c r="C152" s="60">
        <v>0</v>
      </c>
      <c r="D152" s="60">
        <v>0</v>
      </c>
      <c r="E152" s="60">
        <v>0</v>
      </c>
      <c r="F152" s="60">
        <v>0</v>
      </c>
      <c r="G152" s="60">
        <v>0</v>
      </c>
      <c r="H152" s="60">
        <v>0</v>
      </c>
      <c r="I152" s="60">
        <v>0</v>
      </c>
      <c r="J152" s="60">
        <v>0</v>
      </c>
      <c r="K152" s="60">
        <v>0</v>
      </c>
      <c r="L152" s="60">
        <v>0</v>
      </c>
      <c r="M152" s="60">
        <v>0</v>
      </c>
      <c r="N152" s="60">
        <v>0</v>
      </c>
      <c r="O152" s="60">
        <v>0</v>
      </c>
      <c r="P152" s="60">
        <v>0</v>
      </c>
      <c r="Q152" s="60">
        <v>0</v>
      </c>
      <c r="R152" s="60">
        <v>0</v>
      </c>
      <c r="S152" s="60">
        <v>0</v>
      </c>
      <c r="T152" s="60">
        <v>0</v>
      </c>
      <c r="U152" s="60">
        <v>0</v>
      </c>
      <c r="V152" s="60">
        <v>0</v>
      </c>
      <c r="W152" s="60">
        <v>0</v>
      </c>
      <c r="X152" s="60">
        <v>0</v>
      </c>
      <c r="Y152" s="60">
        <v>0</v>
      </c>
      <c r="Z152" s="60">
        <v>0</v>
      </c>
      <c r="AA152" s="60">
        <v>0</v>
      </c>
      <c r="AB152" s="60">
        <v>0</v>
      </c>
      <c r="AC152" s="60">
        <v>0</v>
      </c>
      <c r="AD152" s="60">
        <v>0</v>
      </c>
      <c r="AE152" s="60">
        <v>0</v>
      </c>
      <c r="AF152" s="60">
        <v>0</v>
      </c>
      <c r="AG152" s="60">
        <v>0</v>
      </c>
      <c r="AH152" s="60">
        <v>0</v>
      </c>
      <c r="AI152" s="60">
        <v>0</v>
      </c>
      <c r="AJ152" s="60">
        <v>0</v>
      </c>
      <c r="AK152" s="60">
        <v>0</v>
      </c>
      <c r="AL152" s="60">
        <v>0</v>
      </c>
      <c r="AM152" s="60">
        <v>0</v>
      </c>
      <c r="AN152" s="60">
        <v>0</v>
      </c>
      <c r="AO152" s="60">
        <v>0</v>
      </c>
      <c r="AP152" s="60">
        <v>0</v>
      </c>
      <c r="AQ152" s="60">
        <v>0</v>
      </c>
      <c r="AR152" s="60">
        <v>0</v>
      </c>
      <c r="AS152" s="60">
        <v>0</v>
      </c>
      <c r="AT152" s="60">
        <v>0</v>
      </c>
      <c r="AU152" s="60">
        <v>0</v>
      </c>
      <c r="AV152" s="60">
        <v>0</v>
      </c>
      <c r="AW152" s="60">
        <v>0</v>
      </c>
      <c r="AX152" s="60">
        <v>0</v>
      </c>
      <c r="AY152" s="60">
        <v>0</v>
      </c>
      <c r="AZ152" s="60">
        <v>0</v>
      </c>
      <c r="BA152" s="60">
        <v>0</v>
      </c>
      <c r="BB152" s="60">
        <v>0</v>
      </c>
      <c r="BC152" s="60">
        <v>0</v>
      </c>
      <c r="BD152" s="60">
        <v>0</v>
      </c>
      <c r="BE152" s="60">
        <v>0</v>
      </c>
      <c r="BF152" s="60">
        <v>0</v>
      </c>
      <c r="BG152" s="60">
        <v>0</v>
      </c>
      <c r="BH152" s="60">
        <v>0</v>
      </c>
      <c r="BI152" s="60">
        <v>0</v>
      </c>
      <c r="BJ152" s="60">
        <v>0</v>
      </c>
      <c r="BK152" s="60">
        <v>0</v>
      </c>
      <c r="BL152" s="60">
        <v>0</v>
      </c>
      <c r="BM152" s="60">
        <v>0</v>
      </c>
      <c r="BN152" s="60">
        <v>0</v>
      </c>
      <c r="BO152" s="60">
        <v>0</v>
      </c>
      <c r="BP152" s="60">
        <v>0</v>
      </c>
      <c r="BQ152" s="60">
        <v>0</v>
      </c>
      <c r="BR152" s="60">
        <v>0</v>
      </c>
      <c r="BS152" s="60">
        <v>0</v>
      </c>
      <c r="BT152" s="60">
        <v>0</v>
      </c>
      <c r="BU152" s="60">
        <v>0</v>
      </c>
      <c r="BV152" s="60">
        <v>0</v>
      </c>
      <c r="BW152" s="60">
        <v>0</v>
      </c>
      <c r="BX152" s="60">
        <v>0</v>
      </c>
      <c r="BY152" s="60">
        <v>0</v>
      </c>
      <c r="BZ152" s="60">
        <v>0</v>
      </c>
      <c r="CA152" s="60">
        <v>0</v>
      </c>
      <c r="CB152" s="60">
        <v>0</v>
      </c>
      <c r="CC152" s="60">
        <v>0</v>
      </c>
      <c r="CD152" s="60">
        <v>0</v>
      </c>
      <c r="CE152" s="60">
        <v>0</v>
      </c>
      <c r="CF152" s="60">
        <v>0</v>
      </c>
      <c r="CG152" s="60">
        <v>0</v>
      </c>
      <c r="CH152" s="60">
        <v>0</v>
      </c>
      <c r="CI152" s="60">
        <v>0</v>
      </c>
      <c r="CJ152" s="60">
        <v>0</v>
      </c>
      <c r="CK152" s="60">
        <v>0</v>
      </c>
      <c r="CL152" s="60">
        <v>0</v>
      </c>
      <c r="CM152" s="60">
        <v>0</v>
      </c>
      <c r="CN152" s="60">
        <v>0</v>
      </c>
      <c r="CO152" s="60">
        <v>0</v>
      </c>
      <c r="CP152" s="60">
        <v>0</v>
      </c>
      <c r="CQ152" s="60">
        <v>0</v>
      </c>
      <c r="CR152" s="60">
        <v>0</v>
      </c>
      <c r="CS152" s="60">
        <v>0</v>
      </c>
      <c r="CT152" s="60">
        <v>0</v>
      </c>
      <c r="CU152" s="60">
        <v>0</v>
      </c>
      <c r="CV152" s="60">
        <v>0</v>
      </c>
      <c r="CW152" s="60">
        <v>0</v>
      </c>
      <c r="CX152" s="60">
        <v>0</v>
      </c>
      <c r="CY152" s="60">
        <v>0</v>
      </c>
      <c r="CZ152" s="60">
        <v>0</v>
      </c>
      <c r="DA152" s="60">
        <v>0</v>
      </c>
      <c r="DB152" s="60">
        <v>0</v>
      </c>
      <c r="DC152" s="60">
        <v>0</v>
      </c>
      <c r="DD152" s="60">
        <v>0</v>
      </c>
      <c r="DE152" s="60">
        <v>0</v>
      </c>
      <c r="DF152" s="60">
        <v>0</v>
      </c>
      <c r="DG152" s="60">
        <v>0</v>
      </c>
      <c r="DH152" s="60">
        <v>0</v>
      </c>
      <c r="DI152" s="60">
        <v>0</v>
      </c>
      <c r="DJ152" s="50">
        <v>0</v>
      </c>
    </row>
    <row r="153" spans="2:114" s="46" customFormat="1">
      <c r="B153" s="59">
        <v>140</v>
      </c>
      <c r="C153" s="60">
        <v>0</v>
      </c>
      <c r="D153" s="60">
        <v>0</v>
      </c>
      <c r="E153" s="60">
        <v>0</v>
      </c>
      <c r="F153" s="60">
        <v>0</v>
      </c>
      <c r="G153" s="60">
        <v>0</v>
      </c>
      <c r="H153" s="60">
        <v>0</v>
      </c>
      <c r="I153" s="60">
        <v>0</v>
      </c>
      <c r="J153" s="60">
        <v>0</v>
      </c>
      <c r="K153" s="60">
        <v>0</v>
      </c>
      <c r="L153" s="60">
        <v>0</v>
      </c>
      <c r="M153" s="60">
        <v>0</v>
      </c>
      <c r="N153" s="60">
        <v>0</v>
      </c>
      <c r="O153" s="60">
        <v>0</v>
      </c>
      <c r="P153" s="60">
        <v>0</v>
      </c>
      <c r="Q153" s="60">
        <v>0</v>
      </c>
      <c r="R153" s="60">
        <v>0</v>
      </c>
      <c r="S153" s="60">
        <v>0</v>
      </c>
      <c r="T153" s="60">
        <v>0</v>
      </c>
      <c r="U153" s="60">
        <v>0</v>
      </c>
      <c r="V153" s="60">
        <v>0</v>
      </c>
      <c r="W153" s="60">
        <v>0</v>
      </c>
      <c r="X153" s="60">
        <v>0</v>
      </c>
      <c r="Y153" s="60">
        <v>0</v>
      </c>
      <c r="Z153" s="60">
        <v>0</v>
      </c>
      <c r="AA153" s="60">
        <v>0</v>
      </c>
      <c r="AB153" s="60">
        <v>0</v>
      </c>
      <c r="AC153" s="60">
        <v>0</v>
      </c>
      <c r="AD153" s="60">
        <v>0</v>
      </c>
      <c r="AE153" s="60">
        <v>0</v>
      </c>
      <c r="AF153" s="60">
        <v>0</v>
      </c>
      <c r="AG153" s="60">
        <v>0</v>
      </c>
      <c r="AH153" s="60">
        <v>0</v>
      </c>
      <c r="AI153" s="60">
        <v>0</v>
      </c>
      <c r="AJ153" s="60">
        <v>0</v>
      </c>
      <c r="AK153" s="60">
        <v>0</v>
      </c>
      <c r="AL153" s="60">
        <v>0</v>
      </c>
      <c r="AM153" s="60">
        <v>0</v>
      </c>
      <c r="AN153" s="60">
        <v>0</v>
      </c>
      <c r="AO153" s="60">
        <v>0</v>
      </c>
      <c r="AP153" s="60">
        <v>0</v>
      </c>
      <c r="AQ153" s="60">
        <v>0</v>
      </c>
      <c r="AR153" s="60">
        <v>0</v>
      </c>
      <c r="AS153" s="60">
        <v>0</v>
      </c>
      <c r="AT153" s="60">
        <v>0</v>
      </c>
      <c r="AU153" s="60">
        <v>0</v>
      </c>
      <c r="AV153" s="60">
        <v>0</v>
      </c>
      <c r="AW153" s="60">
        <v>0</v>
      </c>
      <c r="AX153" s="60">
        <v>0</v>
      </c>
      <c r="AY153" s="60">
        <v>0</v>
      </c>
      <c r="AZ153" s="60">
        <v>0</v>
      </c>
      <c r="BA153" s="60">
        <v>0</v>
      </c>
      <c r="BB153" s="60">
        <v>0</v>
      </c>
      <c r="BC153" s="60">
        <v>0</v>
      </c>
      <c r="BD153" s="60">
        <v>0</v>
      </c>
      <c r="BE153" s="60">
        <v>0</v>
      </c>
      <c r="BF153" s="60">
        <v>0</v>
      </c>
      <c r="BG153" s="60">
        <v>0</v>
      </c>
      <c r="BH153" s="60">
        <v>0</v>
      </c>
      <c r="BI153" s="60">
        <v>0</v>
      </c>
      <c r="BJ153" s="60">
        <v>0</v>
      </c>
      <c r="BK153" s="60">
        <v>0</v>
      </c>
      <c r="BL153" s="60">
        <v>0</v>
      </c>
      <c r="BM153" s="60">
        <v>0</v>
      </c>
      <c r="BN153" s="60">
        <v>0</v>
      </c>
      <c r="BO153" s="60">
        <v>0</v>
      </c>
      <c r="BP153" s="60">
        <v>0</v>
      </c>
      <c r="BQ153" s="60">
        <v>0</v>
      </c>
      <c r="BR153" s="60">
        <v>0</v>
      </c>
      <c r="BS153" s="60">
        <v>0</v>
      </c>
      <c r="BT153" s="60">
        <v>0</v>
      </c>
      <c r="BU153" s="60">
        <v>0</v>
      </c>
      <c r="BV153" s="60">
        <v>0</v>
      </c>
      <c r="BW153" s="60">
        <v>0</v>
      </c>
      <c r="BX153" s="60">
        <v>0</v>
      </c>
      <c r="BY153" s="60">
        <v>0</v>
      </c>
      <c r="BZ153" s="60">
        <v>0</v>
      </c>
      <c r="CA153" s="60">
        <v>0</v>
      </c>
      <c r="CB153" s="60">
        <v>0</v>
      </c>
      <c r="CC153" s="60">
        <v>0</v>
      </c>
      <c r="CD153" s="60">
        <v>0</v>
      </c>
      <c r="CE153" s="60">
        <v>0</v>
      </c>
      <c r="CF153" s="60">
        <v>0</v>
      </c>
      <c r="CG153" s="60">
        <v>0</v>
      </c>
      <c r="CH153" s="60">
        <v>0</v>
      </c>
      <c r="CI153" s="60">
        <v>0</v>
      </c>
      <c r="CJ153" s="60">
        <v>0</v>
      </c>
      <c r="CK153" s="60">
        <v>0</v>
      </c>
      <c r="CL153" s="60">
        <v>0</v>
      </c>
      <c r="CM153" s="60">
        <v>0</v>
      </c>
      <c r="CN153" s="60">
        <v>0</v>
      </c>
      <c r="CO153" s="60">
        <v>0</v>
      </c>
      <c r="CP153" s="60">
        <v>0</v>
      </c>
      <c r="CQ153" s="60">
        <v>0</v>
      </c>
      <c r="CR153" s="60">
        <v>0</v>
      </c>
      <c r="CS153" s="60">
        <v>0</v>
      </c>
      <c r="CT153" s="60">
        <v>0</v>
      </c>
      <c r="CU153" s="60">
        <v>0</v>
      </c>
      <c r="CV153" s="60">
        <v>0</v>
      </c>
      <c r="CW153" s="60">
        <v>0</v>
      </c>
      <c r="CX153" s="60">
        <v>0</v>
      </c>
      <c r="CY153" s="60">
        <v>0</v>
      </c>
      <c r="CZ153" s="60">
        <v>0</v>
      </c>
      <c r="DA153" s="60">
        <v>0</v>
      </c>
      <c r="DB153" s="60">
        <v>0</v>
      </c>
      <c r="DC153" s="60">
        <v>0</v>
      </c>
      <c r="DD153" s="60">
        <v>0</v>
      </c>
      <c r="DE153" s="60">
        <v>0</v>
      </c>
      <c r="DF153" s="60">
        <v>0</v>
      </c>
      <c r="DG153" s="60">
        <v>0</v>
      </c>
      <c r="DH153" s="60">
        <v>0</v>
      </c>
      <c r="DI153" s="60">
        <v>0</v>
      </c>
      <c r="DJ153" s="50">
        <v>0</v>
      </c>
    </row>
    <row r="154" spans="2:114" s="46" customFormat="1">
      <c r="B154" s="59">
        <v>141</v>
      </c>
      <c r="C154" s="60">
        <v>0</v>
      </c>
      <c r="D154" s="60">
        <v>0</v>
      </c>
      <c r="E154" s="60">
        <v>0</v>
      </c>
      <c r="F154" s="60">
        <v>0</v>
      </c>
      <c r="G154" s="60">
        <v>0</v>
      </c>
      <c r="H154" s="60">
        <v>0</v>
      </c>
      <c r="I154" s="60">
        <v>0</v>
      </c>
      <c r="J154" s="60">
        <v>0</v>
      </c>
      <c r="K154" s="60">
        <v>0</v>
      </c>
      <c r="L154" s="60">
        <v>0</v>
      </c>
      <c r="M154" s="60">
        <v>0</v>
      </c>
      <c r="N154" s="60">
        <v>0</v>
      </c>
      <c r="O154" s="60">
        <v>0</v>
      </c>
      <c r="P154" s="60">
        <v>0</v>
      </c>
      <c r="Q154" s="60">
        <v>0</v>
      </c>
      <c r="R154" s="60">
        <v>0</v>
      </c>
      <c r="S154" s="60">
        <v>0</v>
      </c>
      <c r="T154" s="60">
        <v>0</v>
      </c>
      <c r="U154" s="60">
        <v>0</v>
      </c>
      <c r="V154" s="60">
        <v>0</v>
      </c>
      <c r="W154" s="60">
        <v>0</v>
      </c>
      <c r="X154" s="60">
        <v>0</v>
      </c>
      <c r="Y154" s="60">
        <v>0</v>
      </c>
      <c r="Z154" s="60">
        <v>0</v>
      </c>
      <c r="AA154" s="60">
        <v>0</v>
      </c>
      <c r="AB154" s="60">
        <v>0</v>
      </c>
      <c r="AC154" s="60">
        <v>0</v>
      </c>
      <c r="AD154" s="60">
        <v>0</v>
      </c>
      <c r="AE154" s="60">
        <v>0</v>
      </c>
      <c r="AF154" s="60">
        <v>0</v>
      </c>
      <c r="AG154" s="60">
        <v>0</v>
      </c>
      <c r="AH154" s="60">
        <v>0</v>
      </c>
      <c r="AI154" s="60">
        <v>0</v>
      </c>
      <c r="AJ154" s="60">
        <v>0</v>
      </c>
      <c r="AK154" s="60">
        <v>0</v>
      </c>
      <c r="AL154" s="60">
        <v>0</v>
      </c>
      <c r="AM154" s="60">
        <v>0</v>
      </c>
      <c r="AN154" s="60">
        <v>0</v>
      </c>
      <c r="AO154" s="60">
        <v>0</v>
      </c>
      <c r="AP154" s="60">
        <v>0</v>
      </c>
      <c r="AQ154" s="60">
        <v>0</v>
      </c>
      <c r="AR154" s="60">
        <v>0</v>
      </c>
      <c r="AS154" s="60">
        <v>0</v>
      </c>
      <c r="AT154" s="60">
        <v>0</v>
      </c>
      <c r="AU154" s="60">
        <v>0</v>
      </c>
      <c r="AV154" s="60">
        <v>0</v>
      </c>
      <c r="AW154" s="60">
        <v>0</v>
      </c>
      <c r="AX154" s="60">
        <v>0</v>
      </c>
      <c r="AY154" s="60">
        <v>0</v>
      </c>
      <c r="AZ154" s="60">
        <v>0</v>
      </c>
      <c r="BA154" s="60">
        <v>0</v>
      </c>
      <c r="BB154" s="60">
        <v>0</v>
      </c>
      <c r="BC154" s="60">
        <v>0</v>
      </c>
      <c r="BD154" s="60">
        <v>0</v>
      </c>
      <c r="BE154" s="60">
        <v>0</v>
      </c>
      <c r="BF154" s="60">
        <v>0</v>
      </c>
      <c r="BG154" s="60">
        <v>0</v>
      </c>
      <c r="BH154" s="60">
        <v>0</v>
      </c>
      <c r="BI154" s="60">
        <v>0</v>
      </c>
      <c r="BJ154" s="60">
        <v>0</v>
      </c>
      <c r="BK154" s="60">
        <v>0</v>
      </c>
      <c r="BL154" s="60">
        <v>0</v>
      </c>
      <c r="BM154" s="60">
        <v>0</v>
      </c>
      <c r="BN154" s="60">
        <v>0</v>
      </c>
      <c r="BO154" s="60">
        <v>0</v>
      </c>
      <c r="BP154" s="60">
        <v>0</v>
      </c>
      <c r="BQ154" s="60">
        <v>0</v>
      </c>
      <c r="BR154" s="60">
        <v>0</v>
      </c>
      <c r="BS154" s="60">
        <v>0</v>
      </c>
      <c r="BT154" s="60">
        <v>0</v>
      </c>
      <c r="BU154" s="60">
        <v>0</v>
      </c>
      <c r="BV154" s="60">
        <v>0</v>
      </c>
      <c r="BW154" s="60">
        <v>0</v>
      </c>
      <c r="BX154" s="60">
        <v>0</v>
      </c>
      <c r="BY154" s="60">
        <v>0</v>
      </c>
      <c r="BZ154" s="60">
        <v>0</v>
      </c>
      <c r="CA154" s="60">
        <v>0</v>
      </c>
      <c r="CB154" s="60">
        <v>0</v>
      </c>
      <c r="CC154" s="60">
        <v>0</v>
      </c>
      <c r="CD154" s="60">
        <v>0</v>
      </c>
      <c r="CE154" s="60">
        <v>0</v>
      </c>
      <c r="CF154" s="60">
        <v>0</v>
      </c>
      <c r="CG154" s="60">
        <v>0</v>
      </c>
      <c r="CH154" s="60">
        <v>0</v>
      </c>
      <c r="CI154" s="60">
        <v>0</v>
      </c>
      <c r="CJ154" s="60">
        <v>0</v>
      </c>
      <c r="CK154" s="60">
        <v>0</v>
      </c>
      <c r="CL154" s="60">
        <v>0</v>
      </c>
      <c r="CM154" s="60">
        <v>0</v>
      </c>
      <c r="CN154" s="60">
        <v>0</v>
      </c>
      <c r="CO154" s="60">
        <v>0</v>
      </c>
      <c r="CP154" s="60">
        <v>0</v>
      </c>
      <c r="CQ154" s="60">
        <v>0</v>
      </c>
      <c r="CR154" s="60">
        <v>0</v>
      </c>
      <c r="CS154" s="60">
        <v>0</v>
      </c>
      <c r="CT154" s="60">
        <v>0</v>
      </c>
      <c r="CU154" s="60">
        <v>0</v>
      </c>
      <c r="CV154" s="60">
        <v>0</v>
      </c>
      <c r="CW154" s="60">
        <v>0</v>
      </c>
      <c r="CX154" s="60">
        <v>0</v>
      </c>
      <c r="CY154" s="60">
        <v>0</v>
      </c>
      <c r="CZ154" s="60">
        <v>0</v>
      </c>
      <c r="DA154" s="60">
        <v>0</v>
      </c>
      <c r="DB154" s="60">
        <v>0</v>
      </c>
      <c r="DC154" s="60">
        <v>0</v>
      </c>
      <c r="DD154" s="60">
        <v>0</v>
      </c>
      <c r="DE154" s="60">
        <v>0</v>
      </c>
      <c r="DF154" s="60">
        <v>0</v>
      </c>
      <c r="DG154" s="60">
        <v>0</v>
      </c>
      <c r="DH154" s="60">
        <v>0</v>
      </c>
      <c r="DI154" s="60">
        <v>0</v>
      </c>
      <c r="DJ154" s="50">
        <v>0</v>
      </c>
    </row>
    <row r="155" spans="2:114" s="46" customFormat="1">
      <c r="B155" s="59">
        <v>142</v>
      </c>
      <c r="C155" s="60">
        <v>0</v>
      </c>
      <c r="D155" s="60">
        <v>0</v>
      </c>
      <c r="E155" s="60">
        <v>0</v>
      </c>
      <c r="F155" s="60">
        <v>0</v>
      </c>
      <c r="G155" s="60">
        <v>0</v>
      </c>
      <c r="H155" s="60">
        <v>0</v>
      </c>
      <c r="I155" s="60">
        <v>0</v>
      </c>
      <c r="J155" s="60">
        <v>0</v>
      </c>
      <c r="K155" s="60">
        <v>0</v>
      </c>
      <c r="L155" s="60">
        <v>0</v>
      </c>
      <c r="M155" s="60">
        <v>0</v>
      </c>
      <c r="N155" s="60">
        <v>0</v>
      </c>
      <c r="O155" s="60">
        <v>0</v>
      </c>
      <c r="P155" s="60">
        <v>0</v>
      </c>
      <c r="Q155" s="60">
        <v>0</v>
      </c>
      <c r="R155" s="60">
        <v>0</v>
      </c>
      <c r="S155" s="60">
        <v>0</v>
      </c>
      <c r="T155" s="60">
        <v>0</v>
      </c>
      <c r="U155" s="60">
        <v>0</v>
      </c>
      <c r="V155" s="60">
        <v>0</v>
      </c>
      <c r="W155" s="60">
        <v>0</v>
      </c>
      <c r="X155" s="60">
        <v>0</v>
      </c>
      <c r="Y155" s="60">
        <v>0</v>
      </c>
      <c r="Z155" s="60">
        <v>0</v>
      </c>
      <c r="AA155" s="60">
        <v>0</v>
      </c>
      <c r="AB155" s="60">
        <v>0</v>
      </c>
      <c r="AC155" s="60">
        <v>0</v>
      </c>
      <c r="AD155" s="60">
        <v>0</v>
      </c>
      <c r="AE155" s="60">
        <v>0</v>
      </c>
      <c r="AF155" s="60">
        <v>0</v>
      </c>
      <c r="AG155" s="60">
        <v>0</v>
      </c>
      <c r="AH155" s="60">
        <v>0</v>
      </c>
      <c r="AI155" s="60">
        <v>0</v>
      </c>
      <c r="AJ155" s="60">
        <v>0</v>
      </c>
      <c r="AK155" s="60">
        <v>0</v>
      </c>
      <c r="AL155" s="60">
        <v>0</v>
      </c>
      <c r="AM155" s="60">
        <v>0</v>
      </c>
      <c r="AN155" s="60">
        <v>0</v>
      </c>
      <c r="AO155" s="60">
        <v>0</v>
      </c>
      <c r="AP155" s="60">
        <v>0</v>
      </c>
      <c r="AQ155" s="60">
        <v>0</v>
      </c>
      <c r="AR155" s="60">
        <v>0</v>
      </c>
      <c r="AS155" s="60">
        <v>0</v>
      </c>
      <c r="AT155" s="60">
        <v>0</v>
      </c>
      <c r="AU155" s="60">
        <v>0</v>
      </c>
      <c r="AV155" s="60">
        <v>0</v>
      </c>
      <c r="AW155" s="60">
        <v>0</v>
      </c>
      <c r="AX155" s="60">
        <v>0</v>
      </c>
      <c r="AY155" s="60">
        <v>0</v>
      </c>
      <c r="AZ155" s="60">
        <v>0</v>
      </c>
      <c r="BA155" s="60">
        <v>0</v>
      </c>
      <c r="BB155" s="60">
        <v>0</v>
      </c>
      <c r="BC155" s="60">
        <v>0</v>
      </c>
      <c r="BD155" s="60">
        <v>0</v>
      </c>
      <c r="BE155" s="60">
        <v>0</v>
      </c>
      <c r="BF155" s="60">
        <v>0</v>
      </c>
      <c r="BG155" s="60">
        <v>0</v>
      </c>
      <c r="BH155" s="60">
        <v>0</v>
      </c>
      <c r="BI155" s="60">
        <v>0</v>
      </c>
      <c r="BJ155" s="60">
        <v>0</v>
      </c>
      <c r="BK155" s="60">
        <v>0</v>
      </c>
      <c r="BL155" s="60">
        <v>0</v>
      </c>
      <c r="BM155" s="60">
        <v>0</v>
      </c>
      <c r="BN155" s="60">
        <v>0</v>
      </c>
      <c r="BO155" s="60">
        <v>0</v>
      </c>
      <c r="BP155" s="60">
        <v>0</v>
      </c>
      <c r="BQ155" s="60">
        <v>0</v>
      </c>
      <c r="BR155" s="60">
        <v>0</v>
      </c>
      <c r="BS155" s="60">
        <v>0</v>
      </c>
      <c r="BT155" s="60">
        <v>0</v>
      </c>
      <c r="BU155" s="60">
        <v>0</v>
      </c>
      <c r="BV155" s="60">
        <v>0</v>
      </c>
      <c r="BW155" s="60">
        <v>0</v>
      </c>
      <c r="BX155" s="60">
        <v>0</v>
      </c>
      <c r="BY155" s="60">
        <v>0</v>
      </c>
      <c r="BZ155" s="60">
        <v>0</v>
      </c>
      <c r="CA155" s="60">
        <v>0</v>
      </c>
      <c r="CB155" s="60">
        <v>0</v>
      </c>
      <c r="CC155" s="60">
        <v>0</v>
      </c>
      <c r="CD155" s="60">
        <v>0</v>
      </c>
      <c r="CE155" s="60">
        <v>0</v>
      </c>
      <c r="CF155" s="60">
        <v>0</v>
      </c>
      <c r="CG155" s="60">
        <v>0</v>
      </c>
      <c r="CH155" s="60">
        <v>0</v>
      </c>
      <c r="CI155" s="60">
        <v>0</v>
      </c>
      <c r="CJ155" s="60">
        <v>0</v>
      </c>
      <c r="CK155" s="60">
        <v>0</v>
      </c>
      <c r="CL155" s="60">
        <v>0</v>
      </c>
      <c r="CM155" s="60">
        <v>0</v>
      </c>
      <c r="CN155" s="60">
        <v>0</v>
      </c>
      <c r="CO155" s="60">
        <v>0</v>
      </c>
      <c r="CP155" s="60">
        <v>0</v>
      </c>
      <c r="CQ155" s="60">
        <v>0</v>
      </c>
      <c r="CR155" s="60">
        <v>0</v>
      </c>
      <c r="CS155" s="60">
        <v>0</v>
      </c>
      <c r="CT155" s="60">
        <v>0</v>
      </c>
      <c r="CU155" s="60">
        <v>0</v>
      </c>
      <c r="CV155" s="60">
        <v>0</v>
      </c>
      <c r="CW155" s="60">
        <v>0</v>
      </c>
      <c r="CX155" s="60">
        <v>0</v>
      </c>
      <c r="CY155" s="60">
        <v>0</v>
      </c>
      <c r="CZ155" s="60">
        <v>0</v>
      </c>
      <c r="DA155" s="60">
        <v>0</v>
      </c>
      <c r="DB155" s="60">
        <v>0</v>
      </c>
      <c r="DC155" s="60">
        <v>0</v>
      </c>
      <c r="DD155" s="60">
        <v>0</v>
      </c>
      <c r="DE155" s="60">
        <v>0</v>
      </c>
      <c r="DF155" s="60">
        <v>0</v>
      </c>
      <c r="DG155" s="60">
        <v>0</v>
      </c>
      <c r="DH155" s="60">
        <v>0</v>
      </c>
      <c r="DI155" s="60">
        <v>0</v>
      </c>
      <c r="DJ155" s="50">
        <v>0</v>
      </c>
    </row>
    <row r="156" spans="2:114" s="46" customFormat="1">
      <c r="B156" s="59">
        <v>143</v>
      </c>
      <c r="C156" s="60">
        <v>0</v>
      </c>
      <c r="D156" s="60">
        <v>0</v>
      </c>
      <c r="E156" s="60">
        <v>0</v>
      </c>
      <c r="F156" s="60">
        <v>0</v>
      </c>
      <c r="G156" s="60">
        <v>0</v>
      </c>
      <c r="H156" s="60">
        <v>0</v>
      </c>
      <c r="I156" s="60">
        <v>0</v>
      </c>
      <c r="J156" s="60">
        <v>0</v>
      </c>
      <c r="K156" s="60">
        <v>0</v>
      </c>
      <c r="L156" s="60">
        <v>0</v>
      </c>
      <c r="M156" s="60">
        <v>0</v>
      </c>
      <c r="N156" s="60">
        <v>0</v>
      </c>
      <c r="O156" s="60">
        <v>0</v>
      </c>
      <c r="P156" s="60">
        <v>0</v>
      </c>
      <c r="Q156" s="60">
        <v>0</v>
      </c>
      <c r="R156" s="60">
        <v>0</v>
      </c>
      <c r="S156" s="60">
        <v>0</v>
      </c>
      <c r="T156" s="60">
        <v>0</v>
      </c>
      <c r="U156" s="60">
        <v>0</v>
      </c>
      <c r="V156" s="60">
        <v>0</v>
      </c>
      <c r="W156" s="60">
        <v>0</v>
      </c>
      <c r="X156" s="60">
        <v>0</v>
      </c>
      <c r="Y156" s="60">
        <v>0</v>
      </c>
      <c r="Z156" s="60">
        <v>0</v>
      </c>
      <c r="AA156" s="60">
        <v>0</v>
      </c>
      <c r="AB156" s="60">
        <v>0</v>
      </c>
      <c r="AC156" s="60">
        <v>0</v>
      </c>
      <c r="AD156" s="60">
        <v>0</v>
      </c>
      <c r="AE156" s="60">
        <v>0</v>
      </c>
      <c r="AF156" s="60">
        <v>0</v>
      </c>
      <c r="AG156" s="60">
        <v>0</v>
      </c>
      <c r="AH156" s="60">
        <v>0</v>
      </c>
      <c r="AI156" s="60">
        <v>0</v>
      </c>
      <c r="AJ156" s="60">
        <v>0</v>
      </c>
      <c r="AK156" s="60">
        <v>0</v>
      </c>
      <c r="AL156" s="60">
        <v>0</v>
      </c>
      <c r="AM156" s="60">
        <v>0</v>
      </c>
      <c r="AN156" s="60">
        <v>0</v>
      </c>
      <c r="AO156" s="60">
        <v>0</v>
      </c>
      <c r="AP156" s="60">
        <v>0</v>
      </c>
      <c r="AQ156" s="60">
        <v>0</v>
      </c>
      <c r="AR156" s="60">
        <v>0</v>
      </c>
      <c r="AS156" s="60">
        <v>0</v>
      </c>
      <c r="AT156" s="60">
        <v>0</v>
      </c>
      <c r="AU156" s="60">
        <v>0</v>
      </c>
      <c r="AV156" s="60">
        <v>0</v>
      </c>
      <c r="AW156" s="60">
        <v>0</v>
      </c>
      <c r="AX156" s="60">
        <v>0</v>
      </c>
      <c r="AY156" s="60">
        <v>0</v>
      </c>
      <c r="AZ156" s="60">
        <v>0</v>
      </c>
      <c r="BA156" s="60">
        <v>0</v>
      </c>
      <c r="BB156" s="60">
        <v>0</v>
      </c>
      <c r="BC156" s="60">
        <v>0</v>
      </c>
      <c r="BD156" s="60">
        <v>0</v>
      </c>
      <c r="BE156" s="60">
        <v>0</v>
      </c>
      <c r="BF156" s="60">
        <v>0</v>
      </c>
      <c r="BG156" s="60">
        <v>0</v>
      </c>
      <c r="BH156" s="60">
        <v>0</v>
      </c>
      <c r="BI156" s="60">
        <v>0</v>
      </c>
      <c r="BJ156" s="60">
        <v>0</v>
      </c>
      <c r="BK156" s="60">
        <v>0</v>
      </c>
      <c r="BL156" s="60">
        <v>0</v>
      </c>
      <c r="BM156" s="60">
        <v>0</v>
      </c>
      <c r="BN156" s="60">
        <v>0</v>
      </c>
      <c r="BO156" s="60">
        <v>0</v>
      </c>
      <c r="BP156" s="60">
        <v>0</v>
      </c>
      <c r="BQ156" s="60">
        <v>0</v>
      </c>
      <c r="BR156" s="60">
        <v>0</v>
      </c>
      <c r="BS156" s="60">
        <v>0</v>
      </c>
      <c r="BT156" s="60">
        <v>0</v>
      </c>
      <c r="BU156" s="60">
        <v>0</v>
      </c>
      <c r="BV156" s="60">
        <v>0</v>
      </c>
      <c r="BW156" s="60">
        <v>0</v>
      </c>
      <c r="BX156" s="60">
        <v>0</v>
      </c>
      <c r="BY156" s="60">
        <v>0</v>
      </c>
      <c r="BZ156" s="60">
        <v>0</v>
      </c>
      <c r="CA156" s="60">
        <v>0</v>
      </c>
      <c r="CB156" s="60">
        <v>0</v>
      </c>
      <c r="CC156" s="60">
        <v>0</v>
      </c>
      <c r="CD156" s="60">
        <v>0</v>
      </c>
      <c r="CE156" s="60">
        <v>0</v>
      </c>
      <c r="CF156" s="60">
        <v>0</v>
      </c>
      <c r="CG156" s="60">
        <v>0</v>
      </c>
      <c r="CH156" s="60">
        <v>0</v>
      </c>
      <c r="CI156" s="60">
        <v>0</v>
      </c>
      <c r="CJ156" s="60">
        <v>0</v>
      </c>
      <c r="CK156" s="60">
        <v>0</v>
      </c>
      <c r="CL156" s="60">
        <v>0</v>
      </c>
      <c r="CM156" s="60">
        <v>0</v>
      </c>
      <c r="CN156" s="60">
        <v>0</v>
      </c>
      <c r="CO156" s="60">
        <v>0</v>
      </c>
      <c r="CP156" s="60">
        <v>0</v>
      </c>
      <c r="CQ156" s="60">
        <v>0</v>
      </c>
      <c r="CR156" s="60">
        <v>0</v>
      </c>
      <c r="CS156" s="60">
        <v>0</v>
      </c>
      <c r="CT156" s="60">
        <v>0</v>
      </c>
      <c r="CU156" s="60">
        <v>0</v>
      </c>
      <c r="CV156" s="60">
        <v>0</v>
      </c>
      <c r="CW156" s="60">
        <v>0</v>
      </c>
      <c r="CX156" s="60">
        <v>0</v>
      </c>
      <c r="CY156" s="60">
        <v>0</v>
      </c>
      <c r="CZ156" s="60">
        <v>0</v>
      </c>
      <c r="DA156" s="60">
        <v>0</v>
      </c>
      <c r="DB156" s="60">
        <v>0</v>
      </c>
      <c r="DC156" s="60">
        <v>0</v>
      </c>
      <c r="DD156" s="60">
        <v>0</v>
      </c>
      <c r="DE156" s="60">
        <v>0</v>
      </c>
      <c r="DF156" s="60">
        <v>0</v>
      </c>
      <c r="DG156" s="60">
        <v>0</v>
      </c>
      <c r="DH156" s="60">
        <v>0</v>
      </c>
      <c r="DI156" s="60">
        <v>0</v>
      </c>
      <c r="DJ156" s="50">
        <v>0</v>
      </c>
    </row>
    <row r="157" spans="2:114" s="46" customFormat="1">
      <c r="B157" s="59">
        <v>144</v>
      </c>
      <c r="C157" s="60">
        <v>0</v>
      </c>
      <c r="D157" s="60">
        <v>0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60">
        <v>0</v>
      </c>
      <c r="L157" s="60">
        <v>0</v>
      </c>
      <c r="M157" s="60">
        <v>0</v>
      </c>
      <c r="N157" s="60">
        <v>0</v>
      </c>
      <c r="O157" s="60">
        <v>0</v>
      </c>
      <c r="P157" s="60">
        <v>0</v>
      </c>
      <c r="Q157" s="60">
        <v>0</v>
      </c>
      <c r="R157" s="60">
        <v>0</v>
      </c>
      <c r="S157" s="60">
        <v>0</v>
      </c>
      <c r="T157" s="60">
        <v>0</v>
      </c>
      <c r="U157" s="60">
        <v>0</v>
      </c>
      <c r="V157" s="60">
        <v>0</v>
      </c>
      <c r="W157" s="60">
        <v>0</v>
      </c>
      <c r="X157" s="60">
        <v>0</v>
      </c>
      <c r="Y157" s="60">
        <v>0</v>
      </c>
      <c r="Z157" s="60">
        <v>0</v>
      </c>
      <c r="AA157" s="60">
        <v>0</v>
      </c>
      <c r="AB157" s="60">
        <v>0</v>
      </c>
      <c r="AC157" s="60">
        <v>0</v>
      </c>
      <c r="AD157" s="60">
        <v>0</v>
      </c>
      <c r="AE157" s="60">
        <v>0</v>
      </c>
      <c r="AF157" s="60">
        <v>0</v>
      </c>
      <c r="AG157" s="60">
        <v>0</v>
      </c>
      <c r="AH157" s="60">
        <v>0</v>
      </c>
      <c r="AI157" s="60">
        <v>0</v>
      </c>
      <c r="AJ157" s="60">
        <v>0</v>
      </c>
      <c r="AK157" s="60">
        <v>0</v>
      </c>
      <c r="AL157" s="60">
        <v>0</v>
      </c>
      <c r="AM157" s="60">
        <v>0</v>
      </c>
      <c r="AN157" s="60">
        <v>0</v>
      </c>
      <c r="AO157" s="60">
        <v>0</v>
      </c>
      <c r="AP157" s="60">
        <v>0</v>
      </c>
      <c r="AQ157" s="60">
        <v>0</v>
      </c>
      <c r="AR157" s="60">
        <v>0</v>
      </c>
      <c r="AS157" s="60">
        <v>0</v>
      </c>
      <c r="AT157" s="60">
        <v>0</v>
      </c>
      <c r="AU157" s="60">
        <v>0</v>
      </c>
      <c r="AV157" s="60">
        <v>0</v>
      </c>
      <c r="AW157" s="60">
        <v>0</v>
      </c>
      <c r="AX157" s="60">
        <v>0</v>
      </c>
      <c r="AY157" s="60">
        <v>0</v>
      </c>
      <c r="AZ157" s="60">
        <v>0</v>
      </c>
      <c r="BA157" s="60">
        <v>0</v>
      </c>
      <c r="BB157" s="60">
        <v>0</v>
      </c>
      <c r="BC157" s="60">
        <v>0</v>
      </c>
      <c r="BD157" s="60">
        <v>0</v>
      </c>
      <c r="BE157" s="60">
        <v>0</v>
      </c>
      <c r="BF157" s="60">
        <v>0</v>
      </c>
      <c r="BG157" s="60">
        <v>0</v>
      </c>
      <c r="BH157" s="60">
        <v>0</v>
      </c>
      <c r="BI157" s="60">
        <v>0</v>
      </c>
      <c r="BJ157" s="60">
        <v>0</v>
      </c>
      <c r="BK157" s="60">
        <v>0</v>
      </c>
      <c r="BL157" s="60">
        <v>0</v>
      </c>
      <c r="BM157" s="60">
        <v>0</v>
      </c>
      <c r="BN157" s="60">
        <v>0</v>
      </c>
      <c r="BO157" s="60">
        <v>0</v>
      </c>
      <c r="BP157" s="60">
        <v>0</v>
      </c>
      <c r="BQ157" s="60">
        <v>0</v>
      </c>
      <c r="BR157" s="60">
        <v>0</v>
      </c>
      <c r="BS157" s="60">
        <v>0</v>
      </c>
      <c r="BT157" s="60">
        <v>0</v>
      </c>
      <c r="BU157" s="60">
        <v>0</v>
      </c>
      <c r="BV157" s="60">
        <v>0</v>
      </c>
      <c r="BW157" s="60">
        <v>0</v>
      </c>
      <c r="BX157" s="60">
        <v>0</v>
      </c>
      <c r="BY157" s="60">
        <v>0</v>
      </c>
      <c r="BZ157" s="60">
        <v>0</v>
      </c>
      <c r="CA157" s="60">
        <v>0</v>
      </c>
      <c r="CB157" s="60">
        <v>0</v>
      </c>
      <c r="CC157" s="60">
        <v>0</v>
      </c>
      <c r="CD157" s="60">
        <v>0</v>
      </c>
      <c r="CE157" s="60">
        <v>0</v>
      </c>
      <c r="CF157" s="60">
        <v>0</v>
      </c>
      <c r="CG157" s="60">
        <v>0</v>
      </c>
      <c r="CH157" s="60">
        <v>0</v>
      </c>
      <c r="CI157" s="60">
        <v>0</v>
      </c>
      <c r="CJ157" s="60">
        <v>0</v>
      </c>
      <c r="CK157" s="60">
        <v>0</v>
      </c>
      <c r="CL157" s="60">
        <v>0</v>
      </c>
      <c r="CM157" s="60">
        <v>0</v>
      </c>
      <c r="CN157" s="60">
        <v>0</v>
      </c>
      <c r="CO157" s="60">
        <v>0</v>
      </c>
      <c r="CP157" s="60">
        <v>0</v>
      </c>
      <c r="CQ157" s="60">
        <v>0</v>
      </c>
      <c r="CR157" s="60">
        <v>0</v>
      </c>
      <c r="CS157" s="60">
        <v>0</v>
      </c>
      <c r="CT157" s="60">
        <v>0</v>
      </c>
      <c r="CU157" s="60">
        <v>0</v>
      </c>
      <c r="CV157" s="60">
        <v>0</v>
      </c>
      <c r="CW157" s="60">
        <v>0</v>
      </c>
      <c r="CX157" s="60">
        <v>0</v>
      </c>
      <c r="CY157" s="60">
        <v>0</v>
      </c>
      <c r="CZ157" s="60">
        <v>0</v>
      </c>
      <c r="DA157" s="60">
        <v>0</v>
      </c>
      <c r="DB157" s="60">
        <v>0</v>
      </c>
      <c r="DC157" s="60">
        <v>0</v>
      </c>
      <c r="DD157" s="60">
        <v>0</v>
      </c>
      <c r="DE157" s="60">
        <v>0</v>
      </c>
      <c r="DF157" s="60">
        <v>0</v>
      </c>
      <c r="DG157" s="60">
        <v>0</v>
      </c>
      <c r="DH157" s="60">
        <v>0</v>
      </c>
      <c r="DI157" s="60">
        <v>0</v>
      </c>
      <c r="DJ157" s="50">
        <v>0</v>
      </c>
    </row>
    <row r="158" spans="2:114" s="46" customFormat="1">
      <c r="B158" s="59">
        <v>145</v>
      </c>
      <c r="C158" s="60">
        <v>0</v>
      </c>
      <c r="D158" s="60">
        <v>0</v>
      </c>
      <c r="E158" s="60">
        <v>0</v>
      </c>
      <c r="F158" s="60">
        <v>0</v>
      </c>
      <c r="G158" s="60">
        <v>0</v>
      </c>
      <c r="H158" s="60">
        <v>0</v>
      </c>
      <c r="I158" s="60">
        <v>0</v>
      </c>
      <c r="J158" s="60">
        <v>0</v>
      </c>
      <c r="K158" s="60">
        <v>0</v>
      </c>
      <c r="L158" s="60">
        <v>0</v>
      </c>
      <c r="M158" s="60">
        <v>0</v>
      </c>
      <c r="N158" s="60">
        <v>0</v>
      </c>
      <c r="O158" s="60">
        <v>0</v>
      </c>
      <c r="P158" s="60">
        <v>0</v>
      </c>
      <c r="Q158" s="60">
        <v>0</v>
      </c>
      <c r="R158" s="60">
        <v>0</v>
      </c>
      <c r="S158" s="60">
        <v>0</v>
      </c>
      <c r="T158" s="60">
        <v>0</v>
      </c>
      <c r="U158" s="60">
        <v>0</v>
      </c>
      <c r="V158" s="60">
        <v>0</v>
      </c>
      <c r="W158" s="60">
        <v>0</v>
      </c>
      <c r="X158" s="60">
        <v>0</v>
      </c>
      <c r="Y158" s="60">
        <v>0</v>
      </c>
      <c r="Z158" s="60">
        <v>0</v>
      </c>
      <c r="AA158" s="60">
        <v>0</v>
      </c>
      <c r="AB158" s="60">
        <v>0</v>
      </c>
      <c r="AC158" s="60">
        <v>0</v>
      </c>
      <c r="AD158" s="60">
        <v>0</v>
      </c>
      <c r="AE158" s="60">
        <v>0</v>
      </c>
      <c r="AF158" s="60">
        <v>0</v>
      </c>
      <c r="AG158" s="60">
        <v>0</v>
      </c>
      <c r="AH158" s="60">
        <v>0</v>
      </c>
      <c r="AI158" s="60">
        <v>0</v>
      </c>
      <c r="AJ158" s="60">
        <v>0</v>
      </c>
      <c r="AK158" s="60">
        <v>0</v>
      </c>
      <c r="AL158" s="60">
        <v>0</v>
      </c>
      <c r="AM158" s="60">
        <v>0</v>
      </c>
      <c r="AN158" s="60">
        <v>0</v>
      </c>
      <c r="AO158" s="60">
        <v>0</v>
      </c>
      <c r="AP158" s="60">
        <v>0</v>
      </c>
      <c r="AQ158" s="60">
        <v>0</v>
      </c>
      <c r="AR158" s="60">
        <v>0</v>
      </c>
      <c r="AS158" s="60">
        <v>0</v>
      </c>
      <c r="AT158" s="60">
        <v>0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</v>
      </c>
      <c r="BA158" s="60">
        <v>0</v>
      </c>
      <c r="BB158" s="60">
        <v>0</v>
      </c>
      <c r="BC158" s="60">
        <v>0</v>
      </c>
      <c r="BD158" s="60">
        <v>0</v>
      </c>
      <c r="BE158" s="60">
        <v>0</v>
      </c>
      <c r="BF158" s="60">
        <v>0</v>
      </c>
      <c r="BG158" s="60">
        <v>0</v>
      </c>
      <c r="BH158" s="60">
        <v>0</v>
      </c>
      <c r="BI158" s="60">
        <v>0</v>
      </c>
      <c r="BJ158" s="60">
        <v>0</v>
      </c>
      <c r="BK158" s="60">
        <v>0</v>
      </c>
      <c r="BL158" s="60">
        <v>0</v>
      </c>
      <c r="BM158" s="60">
        <v>0</v>
      </c>
      <c r="BN158" s="60">
        <v>0</v>
      </c>
      <c r="BO158" s="60">
        <v>0</v>
      </c>
      <c r="BP158" s="60">
        <v>0</v>
      </c>
      <c r="BQ158" s="60">
        <v>0</v>
      </c>
      <c r="BR158" s="60">
        <v>0</v>
      </c>
      <c r="BS158" s="60">
        <v>0</v>
      </c>
      <c r="BT158" s="60">
        <v>0</v>
      </c>
      <c r="BU158" s="60">
        <v>0</v>
      </c>
      <c r="BV158" s="60">
        <v>0</v>
      </c>
      <c r="BW158" s="60">
        <v>0</v>
      </c>
      <c r="BX158" s="60">
        <v>0</v>
      </c>
      <c r="BY158" s="60">
        <v>0</v>
      </c>
      <c r="BZ158" s="60">
        <v>0</v>
      </c>
      <c r="CA158" s="60">
        <v>0</v>
      </c>
      <c r="CB158" s="60">
        <v>0</v>
      </c>
      <c r="CC158" s="60">
        <v>0</v>
      </c>
      <c r="CD158" s="60">
        <v>0</v>
      </c>
      <c r="CE158" s="60">
        <v>0</v>
      </c>
      <c r="CF158" s="60">
        <v>0</v>
      </c>
      <c r="CG158" s="60">
        <v>0</v>
      </c>
      <c r="CH158" s="60">
        <v>0</v>
      </c>
      <c r="CI158" s="60">
        <v>0</v>
      </c>
      <c r="CJ158" s="60">
        <v>0</v>
      </c>
      <c r="CK158" s="60">
        <v>0</v>
      </c>
      <c r="CL158" s="60">
        <v>0</v>
      </c>
      <c r="CM158" s="60">
        <v>0</v>
      </c>
      <c r="CN158" s="60">
        <v>0</v>
      </c>
      <c r="CO158" s="60">
        <v>0</v>
      </c>
      <c r="CP158" s="60">
        <v>0</v>
      </c>
      <c r="CQ158" s="60">
        <v>0</v>
      </c>
      <c r="CR158" s="60">
        <v>0</v>
      </c>
      <c r="CS158" s="60">
        <v>0</v>
      </c>
      <c r="CT158" s="60">
        <v>0</v>
      </c>
      <c r="CU158" s="60">
        <v>0</v>
      </c>
      <c r="CV158" s="60">
        <v>0</v>
      </c>
      <c r="CW158" s="60">
        <v>0</v>
      </c>
      <c r="CX158" s="60">
        <v>0</v>
      </c>
      <c r="CY158" s="60">
        <v>0</v>
      </c>
      <c r="CZ158" s="60">
        <v>0</v>
      </c>
      <c r="DA158" s="60">
        <v>0</v>
      </c>
      <c r="DB158" s="60">
        <v>0</v>
      </c>
      <c r="DC158" s="60">
        <v>0</v>
      </c>
      <c r="DD158" s="60">
        <v>0</v>
      </c>
      <c r="DE158" s="60">
        <v>0</v>
      </c>
      <c r="DF158" s="60">
        <v>0</v>
      </c>
      <c r="DG158" s="60">
        <v>0</v>
      </c>
      <c r="DH158" s="60">
        <v>0</v>
      </c>
      <c r="DI158" s="60">
        <v>0</v>
      </c>
      <c r="DJ158" s="50">
        <v>0</v>
      </c>
    </row>
    <row r="159" spans="2:114" s="46" customFormat="1">
      <c r="B159" s="59">
        <v>146</v>
      </c>
      <c r="C159" s="60">
        <v>0</v>
      </c>
      <c r="D159" s="60">
        <v>0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60">
        <v>0</v>
      </c>
      <c r="L159" s="60">
        <v>0</v>
      </c>
      <c r="M159" s="60">
        <v>0</v>
      </c>
      <c r="N159" s="60">
        <v>0</v>
      </c>
      <c r="O159" s="60">
        <v>0</v>
      </c>
      <c r="P159" s="60">
        <v>0</v>
      </c>
      <c r="Q159" s="60">
        <v>0</v>
      </c>
      <c r="R159" s="60">
        <v>0</v>
      </c>
      <c r="S159" s="60">
        <v>0</v>
      </c>
      <c r="T159" s="60">
        <v>0</v>
      </c>
      <c r="U159" s="60">
        <v>0</v>
      </c>
      <c r="V159" s="60">
        <v>0</v>
      </c>
      <c r="W159" s="60">
        <v>0</v>
      </c>
      <c r="X159" s="60">
        <v>0</v>
      </c>
      <c r="Y159" s="60">
        <v>0</v>
      </c>
      <c r="Z159" s="60">
        <v>0</v>
      </c>
      <c r="AA159" s="60">
        <v>0</v>
      </c>
      <c r="AB159" s="60">
        <v>0</v>
      </c>
      <c r="AC159" s="60">
        <v>0</v>
      </c>
      <c r="AD159" s="60">
        <v>0</v>
      </c>
      <c r="AE159" s="60">
        <v>0</v>
      </c>
      <c r="AF159" s="60">
        <v>0</v>
      </c>
      <c r="AG159" s="60">
        <v>0</v>
      </c>
      <c r="AH159" s="60">
        <v>0</v>
      </c>
      <c r="AI159" s="60">
        <v>0</v>
      </c>
      <c r="AJ159" s="60">
        <v>0</v>
      </c>
      <c r="AK159" s="60">
        <v>0</v>
      </c>
      <c r="AL159" s="60">
        <v>0</v>
      </c>
      <c r="AM159" s="60">
        <v>0</v>
      </c>
      <c r="AN159" s="60">
        <v>0</v>
      </c>
      <c r="AO159" s="60">
        <v>0</v>
      </c>
      <c r="AP159" s="60">
        <v>0</v>
      </c>
      <c r="AQ159" s="60">
        <v>0</v>
      </c>
      <c r="AR159" s="60">
        <v>0</v>
      </c>
      <c r="AS159" s="60">
        <v>0</v>
      </c>
      <c r="AT159" s="60">
        <v>0</v>
      </c>
      <c r="AU159" s="60">
        <v>0</v>
      </c>
      <c r="AV159" s="60">
        <v>0</v>
      </c>
      <c r="AW159" s="60">
        <v>0</v>
      </c>
      <c r="AX159" s="60">
        <v>0</v>
      </c>
      <c r="AY159" s="60">
        <v>0</v>
      </c>
      <c r="AZ159" s="60">
        <v>0</v>
      </c>
      <c r="BA159" s="60">
        <v>0</v>
      </c>
      <c r="BB159" s="60">
        <v>0</v>
      </c>
      <c r="BC159" s="60">
        <v>0</v>
      </c>
      <c r="BD159" s="60">
        <v>0</v>
      </c>
      <c r="BE159" s="60">
        <v>0</v>
      </c>
      <c r="BF159" s="60">
        <v>0</v>
      </c>
      <c r="BG159" s="60">
        <v>0</v>
      </c>
      <c r="BH159" s="60">
        <v>0</v>
      </c>
      <c r="BI159" s="60">
        <v>0</v>
      </c>
      <c r="BJ159" s="60">
        <v>0</v>
      </c>
      <c r="BK159" s="60">
        <v>0</v>
      </c>
      <c r="BL159" s="60">
        <v>0</v>
      </c>
      <c r="BM159" s="60">
        <v>0</v>
      </c>
      <c r="BN159" s="60">
        <v>0</v>
      </c>
      <c r="BO159" s="60">
        <v>0</v>
      </c>
      <c r="BP159" s="60">
        <v>0</v>
      </c>
      <c r="BQ159" s="60">
        <v>0</v>
      </c>
      <c r="BR159" s="60">
        <v>0</v>
      </c>
      <c r="BS159" s="60">
        <v>0</v>
      </c>
      <c r="BT159" s="60">
        <v>0</v>
      </c>
      <c r="BU159" s="60">
        <v>0</v>
      </c>
      <c r="BV159" s="60">
        <v>0</v>
      </c>
      <c r="BW159" s="60">
        <v>0</v>
      </c>
      <c r="BX159" s="60">
        <v>0</v>
      </c>
      <c r="BY159" s="60">
        <v>0</v>
      </c>
      <c r="BZ159" s="60">
        <v>0</v>
      </c>
      <c r="CA159" s="60">
        <v>0</v>
      </c>
      <c r="CB159" s="60">
        <v>0</v>
      </c>
      <c r="CC159" s="60">
        <v>0</v>
      </c>
      <c r="CD159" s="60">
        <v>0</v>
      </c>
      <c r="CE159" s="60">
        <v>0</v>
      </c>
      <c r="CF159" s="60">
        <v>0</v>
      </c>
      <c r="CG159" s="60">
        <v>0</v>
      </c>
      <c r="CH159" s="60">
        <v>0</v>
      </c>
      <c r="CI159" s="60">
        <v>0</v>
      </c>
      <c r="CJ159" s="60">
        <v>0</v>
      </c>
      <c r="CK159" s="60">
        <v>0</v>
      </c>
      <c r="CL159" s="60">
        <v>0</v>
      </c>
      <c r="CM159" s="60">
        <v>0</v>
      </c>
      <c r="CN159" s="60">
        <v>0</v>
      </c>
      <c r="CO159" s="60">
        <v>0</v>
      </c>
      <c r="CP159" s="60">
        <v>0</v>
      </c>
      <c r="CQ159" s="60">
        <v>0</v>
      </c>
      <c r="CR159" s="60">
        <v>0</v>
      </c>
      <c r="CS159" s="60">
        <v>0</v>
      </c>
      <c r="CT159" s="60">
        <v>0</v>
      </c>
      <c r="CU159" s="60">
        <v>0</v>
      </c>
      <c r="CV159" s="60">
        <v>0</v>
      </c>
      <c r="CW159" s="60">
        <v>0</v>
      </c>
      <c r="CX159" s="60">
        <v>0</v>
      </c>
      <c r="CY159" s="60">
        <v>0</v>
      </c>
      <c r="CZ159" s="60">
        <v>0</v>
      </c>
      <c r="DA159" s="60">
        <v>0</v>
      </c>
      <c r="DB159" s="60">
        <v>0</v>
      </c>
      <c r="DC159" s="60">
        <v>0</v>
      </c>
      <c r="DD159" s="60">
        <v>0</v>
      </c>
      <c r="DE159" s="60">
        <v>0</v>
      </c>
      <c r="DF159" s="60">
        <v>0</v>
      </c>
      <c r="DG159" s="60">
        <v>0</v>
      </c>
      <c r="DH159" s="60">
        <v>0</v>
      </c>
      <c r="DI159" s="60">
        <v>0</v>
      </c>
      <c r="DJ159" s="50">
        <v>0</v>
      </c>
    </row>
    <row r="160" spans="2:114" s="46" customFormat="1">
      <c r="B160" s="59">
        <v>147</v>
      </c>
      <c r="C160" s="60">
        <v>0</v>
      </c>
      <c r="D160" s="60">
        <v>0</v>
      </c>
      <c r="E160" s="60">
        <v>0</v>
      </c>
      <c r="F160" s="60">
        <v>0</v>
      </c>
      <c r="G160" s="60">
        <v>0</v>
      </c>
      <c r="H160" s="60">
        <v>0</v>
      </c>
      <c r="I160" s="60">
        <v>0</v>
      </c>
      <c r="J160" s="60">
        <v>0</v>
      </c>
      <c r="K160" s="60">
        <v>0</v>
      </c>
      <c r="L160" s="60">
        <v>0</v>
      </c>
      <c r="M160" s="60">
        <v>0</v>
      </c>
      <c r="N160" s="60">
        <v>0</v>
      </c>
      <c r="O160" s="60">
        <v>0</v>
      </c>
      <c r="P160" s="60">
        <v>0</v>
      </c>
      <c r="Q160" s="60">
        <v>0</v>
      </c>
      <c r="R160" s="60">
        <v>0</v>
      </c>
      <c r="S160" s="60">
        <v>0</v>
      </c>
      <c r="T160" s="60">
        <v>0</v>
      </c>
      <c r="U160" s="60">
        <v>0</v>
      </c>
      <c r="V160" s="60">
        <v>0</v>
      </c>
      <c r="W160" s="60">
        <v>0</v>
      </c>
      <c r="X160" s="60">
        <v>0</v>
      </c>
      <c r="Y160" s="60">
        <v>0</v>
      </c>
      <c r="Z160" s="60">
        <v>0</v>
      </c>
      <c r="AA160" s="60">
        <v>0</v>
      </c>
      <c r="AB160" s="60">
        <v>0</v>
      </c>
      <c r="AC160" s="60">
        <v>0</v>
      </c>
      <c r="AD160" s="60">
        <v>0</v>
      </c>
      <c r="AE160" s="60">
        <v>0</v>
      </c>
      <c r="AF160" s="60">
        <v>0</v>
      </c>
      <c r="AG160" s="60">
        <v>0</v>
      </c>
      <c r="AH160" s="60">
        <v>0</v>
      </c>
      <c r="AI160" s="60">
        <v>0</v>
      </c>
      <c r="AJ160" s="60">
        <v>0</v>
      </c>
      <c r="AK160" s="60">
        <v>0</v>
      </c>
      <c r="AL160" s="60">
        <v>0</v>
      </c>
      <c r="AM160" s="60">
        <v>0</v>
      </c>
      <c r="AN160" s="60">
        <v>0</v>
      </c>
      <c r="AO160" s="60">
        <v>0</v>
      </c>
      <c r="AP160" s="60">
        <v>0</v>
      </c>
      <c r="AQ160" s="60">
        <v>0</v>
      </c>
      <c r="AR160" s="60">
        <v>0</v>
      </c>
      <c r="AS160" s="60">
        <v>0</v>
      </c>
      <c r="AT160" s="60">
        <v>0</v>
      </c>
      <c r="AU160" s="60">
        <v>0</v>
      </c>
      <c r="AV160" s="60">
        <v>0</v>
      </c>
      <c r="AW160" s="60">
        <v>0</v>
      </c>
      <c r="AX160" s="60">
        <v>0</v>
      </c>
      <c r="AY160" s="60">
        <v>0</v>
      </c>
      <c r="AZ160" s="60">
        <v>0</v>
      </c>
      <c r="BA160" s="60">
        <v>0</v>
      </c>
      <c r="BB160" s="60">
        <v>0</v>
      </c>
      <c r="BC160" s="60">
        <v>0</v>
      </c>
      <c r="BD160" s="60">
        <v>0</v>
      </c>
      <c r="BE160" s="60">
        <v>0</v>
      </c>
      <c r="BF160" s="60">
        <v>0</v>
      </c>
      <c r="BG160" s="60">
        <v>0</v>
      </c>
      <c r="BH160" s="60">
        <v>0</v>
      </c>
      <c r="BI160" s="60">
        <v>0</v>
      </c>
      <c r="BJ160" s="60">
        <v>0</v>
      </c>
      <c r="BK160" s="60">
        <v>0</v>
      </c>
      <c r="BL160" s="60">
        <v>0</v>
      </c>
      <c r="BM160" s="60">
        <v>0</v>
      </c>
      <c r="BN160" s="60">
        <v>0</v>
      </c>
      <c r="BO160" s="60">
        <v>0</v>
      </c>
      <c r="BP160" s="60">
        <v>0</v>
      </c>
      <c r="BQ160" s="60">
        <v>0</v>
      </c>
      <c r="BR160" s="60">
        <v>0</v>
      </c>
      <c r="BS160" s="60">
        <v>0</v>
      </c>
      <c r="BT160" s="60">
        <v>0</v>
      </c>
      <c r="BU160" s="60">
        <v>0</v>
      </c>
      <c r="BV160" s="60">
        <v>0</v>
      </c>
      <c r="BW160" s="60">
        <v>0</v>
      </c>
      <c r="BX160" s="60">
        <v>0</v>
      </c>
      <c r="BY160" s="60">
        <v>0</v>
      </c>
      <c r="BZ160" s="60">
        <v>0</v>
      </c>
      <c r="CA160" s="60">
        <v>0</v>
      </c>
      <c r="CB160" s="60">
        <v>0</v>
      </c>
      <c r="CC160" s="60">
        <v>0</v>
      </c>
      <c r="CD160" s="60">
        <v>0</v>
      </c>
      <c r="CE160" s="60">
        <v>0</v>
      </c>
      <c r="CF160" s="60">
        <v>0</v>
      </c>
      <c r="CG160" s="60">
        <v>0</v>
      </c>
      <c r="CH160" s="60">
        <v>0</v>
      </c>
      <c r="CI160" s="60">
        <v>0</v>
      </c>
      <c r="CJ160" s="60">
        <v>0</v>
      </c>
      <c r="CK160" s="60">
        <v>0</v>
      </c>
      <c r="CL160" s="60">
        <v>0</v>
      </c>
      <c r="CM160" s="60">
        <v>0</v>
      </c>
      <c r="CN160" s="60">
        <v>0</v>
      </c>
      <c r="CO160" s="60">
        <v>0</v>
      </c>
      <c r="CP160" s="60">
        <v>0</v>
      </c>
      <c r="CQ160" s="60">
        <v>0</v>
      </c>
      <c r="CR160" s="60">
        <v>0</v>
      </c>
      <c r="CS160" s="60">
        <v>0</v>
      </c>
      <c r="CT160" s="60">
        <v>0</v>
      </c>
      <c r="CU160" s="60">
        <v>0</v>
      </c>
      <c r="CV160" s="60">
        <v>0</v>
      </c>
      <c r="CW160" s="60">
        <v>0</v>
      </c>
      <c r="CX160" s="60">
        <v>0</v>
      </c>
      <c r="CY160" s="60">
        <v>0</v>
      </c>
      <c r="CZ160" s="60">
        <v>0</v>
      </c>
      <c r="DA160" s="60">
        <v>0</v>
      </c>
      <c r="DB160" s="60">
        <v>0</v>
      </c>
      <c r="DC160" s="60">
        <v>0</v>
      </c>
      <c r="DD160" s="60">
        <v>0</v>
      </c>
      <c r="DE160" s="60">
        <v>0</v>
      </c>
      <c r="DF160" s="60">
        <v>0</v>
      </c>
      <c r="DG160" s="60">
        <v>0</v>
      </c>
      <c r="DH160" s="60">
        <v>0</v>
      </c>
      <c r="DI160" s="60">
        <v>0</v>
      </c>
      <c r="DJ160" s="50">
        <v>0</v>
      </c>
    </row>
    <row r="161" spans="2:114" s="46" customFormat="1">
      <c r="B161" s="59">
        <v>148</v>
      </c>
      <c r="C161" s="60">
        <v>0</v>
      </c>
      <c r="D161" s="60">
        <v>0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0</v>
      </c>
      <c r="K161" s="60">
        <v>0</v>
      </c>
      <c r="L161" s="60">
        <v>0</v>
      </c>
      <c r="M161" s="60">
        <v>0</v>
      </c>
      <c r="N161" s="60">
        <v>0</v>
      </c>
      <c r="O161" s="60">
        <v>0</v>
      </c>
      <c r="P161" s="60">
        <v>0</v>
      </c>
      <c r="Q161" s="60">
        <v>0</v>
      </c>
      <c r="R161" s="60">
        <v>0</v>
      </c>
      <c r="S161" s="60">
        <v>0</v>
      </c>
      <c r="T161" s="60">
        <v>0</v>
      </c>
      <c r="U161" s="60">
        <v>0</v>
      </c>
      <c r="V161" s="60">
        <v>0</v>
      </c>
      <c r="W161" s="60">
        <v>0</v>
      </c>
      <c r="X161" s="60">
        <v>0</v>
      </c>
      <c r="Y161" s="60">
        <v>0</v>
      </c>
      <c r="Z161" s="60">
        <v>0</v>
      </c>
      <c r="AA161" s="60">
        <v>0</v>
      </c>
      <c r="AB161" s="60">
        <v>0</v>
      </c>
      <c r="AC161" s="60">
        <v>0</v>
      </c>
      <c r="AD161" s="60">
        <v>0</v>
      </c>
      <c r="AE161" s="60">
        <v>0</v>
      </c>
      <c r="AF161" s="60">
        <v>0</v>
      </c>
      <c r="AG161" s="60">
        <v>0</v>
      </c>
      <c r="AH161" s="60">
        <v>0</v>
      </c>
      <c r="AI161" s="60">
        <v>0</v>
      </c>
      <c r="AJ161" s="60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  <c r="BE161" s="60">
        <v>0</v>
      </c>
      <c r="BF161" s="60">
        <v>0</v>
      </c>
      <c r="BG161" s="60">
        <v>0</v>
      </c>
      <c r="BH161" s="60">
        <v>0</v>
      </c>
      <c r="BI161" s="60">
        <v>0</v>
      </c>
      <c r="BJ161" s="60">
        <v>0</v>
      </c>
      <c r="BK161" s="60">
        <v>0</v>
      </c>
      <c r="BL161" s="60">
        <v>0</v>
      </c>
      <c r="BM161" s="60">
        <v>0</v>
      </c>
      <c r="BN161" s="60">
        <v>0</v>
      </c>
      <c r="BO161" s="60">
        <v>0</v>
      </c>
      <c r="BP161" s="60">
        <v>0</v>
      </c>
      <c r="BQ161" s="60">
        <v>0</v>
      </c>
      <c r="BR161" s="60">
        <v>0</v>
      </c>
      <c r="BS161" s="60">
        <v>0</v>
      </c>
      <c r="BT161" s="60">
        <v>0</v>
      </c>
      <c r="BU161" s="60">
        <v>0</v>
      </c>
      <c r="BV161" s="60">
        <v>0</v>
      </c>
      <c r="BW161" s="60">
        <v>0</v>
      </c>
      <c r="BX161" s="60">
        <v>0</v>
      </c>
      <c r="BY161" s="60">
        <v>0</v>
      </c>
      <c r="BZ161" s="60">
        <v>0</v>
      </c>
      <c r="CA161" s="60">
        <v>0</v>
      </c>
      <c r="CB161" s="60">
        <v>0</v>
      </c>
      <c r="CC161" s="60">
        <v>0</v>
      </c>
      <c r="CD161" s="60">
        <v>0</v>
      </c>
      <c r="CE161" s="60">
        <v>0</v>
      </c>
      <c r="CF161" s="60">
        <v>0</v>
      </c>
      <c r="CG161" s="60">
        <v>0</v>
      </c>
      <c r="CH161" s="60">
        <v>0</v>
      </c>
      <c r="CI161" s="60">
        <v>0</v>
      </c>
      <c r="CJ161" s="60">
        <v>0</v>
      </c>
      <c r="CK161" s="60">
        <v>0</v>
      </c>
      <c r="CL161" s="60">
        <v>0</v>
      </c>
      <c r="CM161" s="60">
        <v>0</v>
      </c>
      <c r="CN161" s="60">
        <v>0</v>
      </c>
      <c r="CO161" s="60">
        <v>0</v>
      </c>
      <c r="CP161" s="60">
        <v>0</v>
      </c>
      <c r="CQ161" s="60">
        <v>0</v>
      </c>
      <c r="CR161" s="60">
        <v>0</v>
      </c>
      <c r="CS161" s="60">
        <v>0</v>
      </c>
      <c r="CT161" s="60">
        <v>0</v>
      </c>
      <c r="CU161" s="60">
        <v>0</v>
      </c>
      <c r="CV161" s="60">
        <v>0</v>
      </c>
      <c r="CW161" s="60">
        <v>0</v>
      </c>
      <c r="CX161" s="60">
        <v>0</v>
      </c>
      <c r="CY161" s="60">
        <v>0</v>
      </c>
      <c r="CZ161" s="60">
        <v>0</v>
      </c>
      <c r="DA161" s="60">
        <v>0</v>
      </c>
      <c r="DB161" s="60">
        <v>0</v>
      </c>
      <c r="DC161" s="60">
        <v>0</v>
      </c>
      <c r="DD161" s="60">
        <v>0</v>
      </c>
      <c r="DE161" s="60">
        <v>0</v>
      </c>
      <c r="DF161" s="60">
        <v>0</v>
      </c>
      <c r="DG161" s="60">
        <v>0</v>
      </c>
      <c r="DH161" s="60">
        <v>0</v>
      </c>
      <c r="DI161" s="60">
        <v>0</v>
      </c>
      <c r="DJ161" s="50">
        <v>0</v>
      </c>
    </row>
    <row r="162" spans="2:114" s="46" customFormat="1">
      <c r="B162" s="59">
        <v>149</v>
      </c>
      <c r="C162" s="60">
        <v>0</v>
      </c>
      <c r="D162" s="60">
        <v>0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0</v>
      </c>
      <c r="K162" s="60">
        <v>0</v>
      </c>
      <c r="L162" s="60">
        <v>0</v>
      </c>
      <c r="M162" s="60">
        <v>0</v>
      </c>
      <c r="N162" s="60">
        <v>0</v>
      </c>
      <c r="O162" s="60">
        <v>0</v>
      </c>
      <c r="P162" s="60">
        <v>0</v>
      </c>
      <c r="Q162" s="60">
        <v>0</v>
      </c>
      <c r="R162" s="60">
        <v>0</v>
      </c>
      <c r="S162" s="60">
        <v>0</v>
      </c>
      <c r="T162" s="60">
        <v>0</v>
      </c>
      <c r="U162" s="60">
        <v>0</v>
      </c>
      <c r="V162" s="60">
        <v>0</v>
      </c>
      <c r="W162" s="60">
        <v>0</v>
      </c>
      <c r="X162" s="60">
        <v>0</v>
      </c>
      <c r="Y162" s="60">
        <v>0</v>
      </c>
      <c r="Z162" s="60">
        <v>0</v>
      </c>
      <c r="AA162" s="60">
        <v>0</v>
      </c>
      <c r="AB162" s="60">
        <v>0</v>
      </c>
      <c r="AC162" s="60">
        <v>0</v>
      </c>
      <c r="AD162" s="60">
        <v>0</v>
      </c>
      <c r="AE162" s="60">
        <v>0</v>
      </c>
      <c r="AF162" s="60">
        <v>0</v>
      </c>
      <c r="AG162" s="60">
        <v>0</v>
      </c>
      <c r="AH162" s="60">
        <v>0</v>
      </c>
      <c r="AI162" s="60">
        <v>0</v>
      </c>
      <c r="AJ162" s="60">
        <v>0</v>
      </c>
      <c r="AK162" s="60">
        <v>0</v>
      </c>
      <c r="AL162" s="60">
        <v>0</v>
      </c>
      <c r="AM162" s="60">
        <v>0</v>
      </c>
      <c r="AN162" s="60">
        <v>0</v>
      </c>
      <c r="AO162" s="60">
        <v>0</v>
      </c>
      <c r="AP162" s="60">
        <v>0</v>
      </c>
      <c r="AQ162" s="60">
        <v>0</v>
      </c>
      <c r="AR162" s="60">
        <v>0</v>
      </c>
      <c r="AS162" s="60">
        <v>0</v>
      </c>
      <c r="AT162" s="60">
        <v>0</v>
      </c>
      <c r="AU162" s="60">
        <v>0</v>
      </c>
      <c r="AV162" s="60">
        <v>0</v>
      </c>
      <c r="AW162" s="60">
        <v>0</v>
      </c>
      <c r="AX162" s="60">
        <v>0</v>
      </c>
      <c r="AY162" s="60">
        <v>0</v>
      </c>
      <c r="AZ162" s="60">
        <v>0</v>
      </c>
      <c r="BA162" s="60">
        <v>0</v>
      </c>
      <c r="BB162" s="60">
        <v>0</v>
      </c>
      <c r="BC162" s="60">
        <v>0</v>
      </c>
      <c r="BD162" s="60">
        <v>0</v>
      </c>
      <c r="BE162" s="60">
        <v>0</v>
      </c>
      <c r="BF162" s="60">
        <v>0</v>
      </c>
      <c r="BG162" s="60">
        <v>0</v>
      </c>
      <c r="BH162" s="60">
        <v>0</v>
      </c>
      <c r="BI162" s="60">
        <v>0</v>
      </c>
      <c r="BJ162" s="60">
        <v>0</v>
      </c>
      <c r="BK162" s="60">
        <v>0</v>
      </c>
      <c r="BL162" s="60">
        <v>0</v>
      </c>
      <c r="BM162" s="60">
        <v>0</v>
      </c>
      <c r="BN162" s="60">
        <v>0</v>
      </c>
      <c r="BO162" s="60">
        <v>0</v>
      </c>
      <c r="BP162" s="60">
        <v>0</v>
      </c>
      <c r="BQ162" s="60">
        <v>0</v>
      </c>
      <c r="BR162" s="60">
        <v>0</v>
      </c>
      <c r="BS162" s="60">
        <v>0</v>
      </c>
      <c r="BT162" s="60">
        <v>0</v>
      </c>
      <c r="BU162" s="60">
        <v>0</v>
      </c>
      <c r="BV162" s="60">
        <v>0</v>
      </c>
      <c r="BW162" s="60">
        <v>0</v>
      </c>
      <c r="BX162" s="60">
        <v>0</v>
      </c>
      <c r="BY162" s="60">
        <v>0</v>
      </c>
      <c r="BZ162" s="60">
        <v>0</v>
      </c>
      <c r="CA162" s="60">
        <v>0</v>
      </c>
      <c r="CB162" s="60">
        <v>0</v>
      </c>
      <c r="CC162" s="60">
        <v>0</v>
      </c>
      <c r="CD162" s="60">
        <v>0</v>
      </c>
      <c r="CE162" s="60">
        <v>0</v>
      </c>
      <c r="CF162" s="60">
        <v>0</v>
      </c>
      <c r="CG162" s="60">
        <v>0</v>
      </c>
      <c r="CH162" s="60">
        <v>0</v>
      </c>
      <c r="CI162" s="60">
        <v>0</v>
      </c>
      <c r="CJ162" s="60">
        <v>0</v>
      </c>
      <c r="CK162" s="60">
        <v>0</v>
      </c>
      <c r="CL162" s="60">
        <v>0</v>
      </c>
      <c r="CM162" s="60">
        <v>0</v>
      </c>
      <c r="CN162" s="60">
        <v>0</v>
      </c>
      <c r="CO162" s="60">
        <v>0</v>
      </c>
      <c r="CP162" s="60">
        <v>0</v>
      </c>
      <c r="CQ162" s="60">
        <v>0</v>
      </c>
      <c r="CR162" s="60">
        <v>0</v>
      </c>
      <c r="CS162" s="60">
        <v>0</v>
      </c>
      <c r="CT162" s="60">
        <v>0</v>
      </c>
      <c r="CU162" s="60">
        <v>0</v>
      </c>
      <c r="CV162" s="60">
        <v>0</v>
      </c>
      <c r="CW162" s="60">
        <v>0</v>
      </c>
      <c r="CX162" s="60">
        <v>0</v>
      </c>
      <c r="CY162" s="60">
        <v>0</v>
      </c>
      <c r="CZ162" s="60">
        <v>0</v>
      </c>
      <c r="DA162" s="60">
        <v>0</v>
      </c>
      <c r="DB162" s="60">
        <v>0</v>
      </c>
      <c r="DC162" s="60">
        <v>0</v>
      </c>
      <c r="DD162" s="60">
        <v>0</v>
      </c>
      <c r="DE162" s="60">
        <v>0</v>
      </c>
      <c r="DF162" s="60">
        <v>0</v>
      </c>
      <c r="DG162" s="60">
        <v>0</v>
      </c>
      <c r="DH162" s="60">
        <v>0</v>
      </c>
      <c r="DI162" s="60">
        <v>0</v>
      </c>
      <c r="DJ162" s="50">
        <v>0</v>
      </c>
    </row>
    <row r="163" spans="2:114" s="46" customFormat="1">
      <c r="B163" s="59">
        <v>150</v>
      </c>
      <c r="C163" s="60">
        <v>0</v>
      </c>
      <c r="D163" s="60">
        <v>0</v>
      </c>
      <c r="E163" s="60">
        <v>0</v>
      </c>
      <c r="F163" s="60">
        <v>0</v>
      </c>
      <c r="G163" s="60">
        <v>0</v>
      </c>
      <c r="H163" s="60">
        <v>0</v>
      </c>
      <c r="I163" s="60">
        <v>0</v>
      </c>
      <c r="J163" s="60">
        <v>0</v>
      </c>
      <c r="K163" s="60">
        <v>0</v>
      </c>
      <c r="L163" s="60">
        <v>0</v>
      </c>
      <c r="M163" s="60">
        <v>0</v>
      </c>
      <c r="N163" s="60">
        <v>0</v>
      </c>
      <c r="O163" s="60">
        <v>0</v>
      </c>
      <c r="P163" s="60">
        <v>0</v>
      </c>
      <c r="Q163" s="60">
        <v>0</v>
      </c>
      <c r="R163" s="60">
        <v>0</v>
      </c>
      <c r="S163" s="60">
        <v>0</v>
      </c>
      <c r="T163" s="60">
        <v>0</v>
      </c>
      <c r="U163" s="60">
        <v>0</v>
      </c>
      <c r="V163" s="60">
        <v>0</v>
      </c>
      <c r="W163" s="60">
        <v>0</v>
      </c>
      <c r="X163" s="60">
        <v>0</v>
      </c>
      <c r="Y163" s="60">
        <v>0</v>
      </c>
      <c r="Z163" s="60">
        <v>0</v>
      </c>
      <c r="AA163" s="60">
        <v>0</v>
      </c>
      <c r="AB163" s="60">
        <v>0</v>
      </c>
      <c r="AC163" s="60">
        <v>0</v>
      </c>
      <c r="AD163" s="60">
        <v>0</v>
      </c>
      <c r="AE163" s="60">
        <v>0</v>
      </c>
      <c r="AF163" s="60">
        <v>0</v>
      </c>
      <c r="AG163" s="60">
        <v>0</v>
      </c>
      <c r="AH163" s="60">
        <v>0</v>
      </c>
      <c r="AI163" s="60">
        <v>0</v>
      </c>
      <c r="AJ163" s="60">
        <v>0</v>
      </c>
      <c r="AK163" s="60">
        <v>0</v>
      </c>
      <c r="AL163" s="60">
        <v>0</v>
      </c>
      <c r="AM163" s="60">
        <v>0</v>
      </c>
      <c r="AN163" s="60">
        <v>0</v>
      </c>
      <c r="AO163" s="60">
        <v>0</v>
      </c>
      <c r="AP163" s="60">
        <v>0</v>
      </c>
      <c r="AQ163" s="60">
        <v>0</v>
      </c>
      <c r="AR163" s="60">
        <v>0</v>
      </c>
      <c r="AS163" s="60">
        <v>0</v>
      </c>
      <c r="AT163" s="60">
        <v>0</v>
      </c>
      <c r="AU163" s="60">
        <v>0</v>
      </c>
      <c r="AV163" s="60">
        <v>0</v>
      </c>
      <c r="AW163" s="60">
        <v>0</v>
      </c>
      <c r="AX163" s="60">
        <v>0</v>
      </c>
      <c r="AY163" s="60">
        <v>0</v>
      </c>
      <c r="AZ163" s="60">
        <v>0</v>
      </c>
      <c r="BA163" s="60">
        <v>0</v>
      </c>
      <c r="BB163" s="60">
        <v>0</v>
      </c>
      <c r="BC163" s="60">
        <v>0</v>
      </c>
      <c r="BD163" s="60">
        <v>0</v>
      </c>
      <c r="BE163" s="60">
        <v>0</v>
      </c>
      <c r="BF163" s="60">
        <v>0</v>
      </c>
      <c r="BG163" s="60">
        <v>0</v>
      </c>
      <c r="BH163" s="60">
        <v>0</v>
      </c>
      <c r="BI163" s="60">
        <v>0</v>
      </c>
      <c r="BJ163" s="60">
        <v>0</v>
      </c>
      <c r="BK163" s="60">
        <v>0</v>
      </c>
      <c r="BL163" s="60">
        <v>0</v>
      </c>
      <c r="BM163" s="60">
        <v>0</v>
      </c>
      <c r="BN163" s="60">
        <v>0</v>
      </c>
      <c r="BO163" s="60">
        <v>0</v>
      </c>
      <c r="BP163" s="60">
        <v>0</v>
      </c>
      <c r="BQ163" s="60">
        <v>0</v>
      </c>
      <c r="BR163" s="60">
        <v>0</v>
      </c>
      <c r="BS163" s="60">
        <v>0</v>
      </c>
      <c r="BT163" s="60">
        <v>0</v>
      </c>
      <c r="BU163" s="60">
        <v>0</v>
      </c>
      <c r="BV163" s="60">
        <v>0</v>
      </c>
      <c r="BW163" s="60">
        <v>0</v>
      </c>
      <c r="BX163" s="60">
        <v>0</v>
      </c>
      <c r="BY163" s="60">
        <v>0</v>
      </c>
      <c r="BZ163" s="60">
        <v>0</v>
      </c>
      <c r="CA163" s="60">
        <v>0</v>
      </c>
      <c r="CB163" s="60">
        <v>0</v>
      </c>
      <c r="CC163" s="60">
        <v>0</v>
      </c>
      <c r="CD163" s="60">
        <v>0</v>
      </c>
      <c r="CE163" s="60">
        <v>0</v>
      </c>
      <c r="CF163" s="60">
        <v>0</v>
      </c>
      <c r="CG163" s="60">
        <v>0</v>
      </c>
      <c r="CH163" s="60">
        <v>0</v>
      </c>
      <c r="CI163" s="60">
        <v>0</v>
      </c>
      <c r="CJ163" s="60">
        <v>0</v>
      </c>
      <c r="CK163" s="60">
        <v>0</v>
      </c>
      <c r="CL163" s="60">
        <v>0</v>
      </c>
      <c r="CM163" s="60">
        <v>0</v>
      </c>
      <c r="CN163" s="60">
        <v>0</v>
      </c>
      <c r="CO163" s="60">
        <v>0</v>
      </c>
      <c r="CP163" s="60">
        <v>0</v>
      </c>
      <c r="CQ163" s="60">
        <v>0</v>
      </c>
      <c r="CR163" s="60">
        <v>0</v>
      </c>
      <c r="CS163" s="60">
        <v>0</v>
      </c>
      <c r="CT163" s="60">
        <v>0</v>
      </c>
      <c r="CU163" s="60">
        <v>0</v>
      </c>
      <c r="CV163" s="60">
        <v>0</v>
      </c>
      <c r="CW163" s="60">
        <v>0</v>
      </c>
      <c r="CX163" s="60">
        <v>0</v>
      </c>
      <c r="CY163" s="60">
        <v>0</v>
      </c>
      <c r="CZ163" s="60">
        <v>0</v>
      </c>
      <c r="DA163" s="60">
        <v>0</v>
      </c>
      <c r="DB163" s="60">
        <v>0</v>
      </c>
      <c r="DC163" s="60">
        <v>0</v>
      </c>
      <c r="DD163" s="60">
        <v>0</v>
      </c>
      <c r="DE163" s="60">
        <v>0</v>
      </c>
      <c r="DF163" s="60">
        <v>0</v>
      </c>
      <c r="DG163" s="60">
        <v>0</v>
      </c>
      <c r="DH163" s="60">
        <v>0</v>
      </c>
      <c r="DI163" s="60">
        <v>0</v>
      </c>
      <c r="DJ163" s="50">
        <v>0</v>
      </c>
    </row>
    <row r="164" spans="2:114" s="46" customFormat="1">
      <c r="B164" s="59">
        <v>151</v>
      </c>
      <c r="C164" s="60">
        <v>0</v>
      </c>
      <c r="D164" s="60">
        <v>0</v>
      </c>
      <c r="E164" s="60">
        <v>0</v>
      </c>
      <c r="F164" s="60">
        <v>0</v>
      </c>
      <c r="G164" s="60">
        <v>0</v>
      </c>
      <c r="H164" s="60">
        <v>0</v>
      </c>
      <c r="I164" s="60">
        <v>0</v>
      </c>
      <c r="J164" s="60">
        <v>0</v>
      </c>
      <c r="K164" s="60">
        <v>0</v>
      </c>
      <c r="L164" s="60">
        <v>0</v>
      </c>
      <c r="M164" s="60">
        <v>0</v>
      </c>
      <c r="N164" s="60">
        <v>0</v>
      </c>
      <c r="O164" s="60">
        <v>0</v>
      </c>
      <c r="P164" s="60">
        <v>0</v>
      </c>
      <c r="Q164" s="60">
        <v>0</v>
      </c>
      <c r="R164" s="60">
        <v>0</v>
      </c>
      <c r="S164" s="60">
        <v>0</v>
      </c>
      <c r="T164" s="60">
        <v>0</v>
      </c>
      <c r="U164" s="60">
        <v>0</v>
      </c>
      <c r="V164" s="60">
        <v>0</v>
      </c>
      <c r="W164" s="60">
        <v>0</v>
      </c>
      <c r="X164" s="60">
        <v>0</v>
      </c>
      <c r="Y164" s="60">
        <v>0</v>
      </c>
      <c r="Z164" s="60">
        <v>0</v>
      </c>
      <c r="AA164" s="60">
        <v>0</v>
      </c>
      <c r="AB164" s="60">
        <v>0</v>
      </c>
      <c r="AC164" s="60">
        <v>0</v>
      </c>
      <c r="AD164" s="60">
        <v>0</v>
      </c>
      <c r="AE164" s="60">
        <v>0</v>
      </c>
      <c r="AF164" s="60">
        <v>0</v>
      </c>
      <c r="AG164" s="60">
        <v>0</v>
      </c>
      <c r="AH164" s="60">
        <v>0</v>
      </c>
      <c r="AI164" s="60">
        <v>0</v>
      </c>
      <c r="AJ164" s="60">
        <v>0</v>
      </c>
      <c r="AK164" s="60">
        <v>0</v>
      </c>
      <c r="AL164" s="60">
        <v>0</v>
      </c>
      <c r="AM164" s="60">
        <v>0</v>
      </c>
      <c r="AN164" s="60">
        <v>0</v>
      </c>
      <c r="AO164" s="60">
        <v>0</v>
      </c>
      <c r="AP164" s="60">
        <v>0</v>
      </c>
      <c r="AQ164" s="60">
        <v>0</v>
      </c>
      <c r="AR164" s="60">
        <v>0</v>
      </c>
      <c r="AS164" s="60">
        <v>0</v>
      </c>
      <c r="AT164" s="60">
        <v>0</v>
      </c>
      <c r="AU164" s="60">
        <v>0</v>
      </c>
      <c r="AV164" s="60">
        <v>0</v>
      </c>
      <c r="AW164" s="60">
        <v>0</v>
      </c>
      <c r="AX164" s="60">
        <v>0</v>
      </c>
      <c r="AY164" s="60">
        <v>0</v>
      </c>
      <c r="AZ164" s="60">
        <v>0</v>
      </c>
      <c r="BA164" s="60">
        <v>0</v>
      </c>
      <c r="BB164" s="60">
        <v>0</v>
      </c>
      <c r="BC164" s="60">
        <v>0</v>
      </c>
      <c r="BD164" s="60">
        <v>0</v>
      </c>
      <c r="BE164" s="60">
        <v>0</v>
      </c>
      <c r="BF164" s="60">
        <v>0</v>
      </c>
      <c r="BG164" s="60">
        <v>0</v>
      </c>
      <c r="BH164" s="60">
        <v>0</v>
      </c>
      <c r="BI164" s="60">
        <v>0</v>
      </c>
      <c r="BJ164" s="60">
        <v>0</v>
      </c>
      <c r="BK164" s="60">
        <v>0</v>
      </c>
      <c r="BL164" s="60">
        <v>0</v>
      </c>
      <c r="BM164" s="60">
        <v>0</v>
      </c>
      <c r="BN164" s="60">
        <v>0</v>
      </c>
      <c r="BO164" s="60">
        <v>0</v>
      </c>
      <c r="BP164" s="60">
        <v>0</v>
      </c>
      <c r="BQ164" s="60">
        <v>0</v>
      </c>
      <c r="BR164" s="60">
        <v>0</v>
      </c>
      <c r="BS164" s="60">
        <v>0</v>
      </c>
      <c r="BT164" s="60">
        <v>0</v>
      </c>
      <c r="BU164" s="60">
        <v>0</v>
      </c>
      <c r="BV164" s="60">
        <v>0</v>
      </c>
      <c r="BW164" s="60">
        <v>0</v>
      </c>
      <c r="BX164" s="60">
        <v>0</v>
      </c>
      <c r="BY164" s="60">
        <v>0</v>
      </c>
      <c r="BZ164" s="60">
        <v>0</v>
      </c>
      <c r="CA164" s="60">
        <v>0</v>
      </c>
      <c r="CB164" s="60">
        <v>0</v>
      </c>
      <c r="CC164" s="60">
        <v>0</v>
      </c>
      <c r="CD164" s="60">
        <v>0</v>
      </c>
      <c r="CE164" s="60">
        <v>0</v>
      </c>
      <c r="CF164" s="60">
        <v>0</v>
      </c>
      <c r="CG164" s="60">
        <v>0</v>
      </c>
      <c r="CH164" s="60">
        <v>0</v>
      </c>
      <c r="CI164" s="60">
        <v>0</v>
      </c>
      <c r="CJ164" s="60">
        <v>0</v>
      </c>
      <c r="CK164" s="60">
        <v>0</v>
      </c>
      <c r="CL164" s="60">
        <v>0</v>
      </c>
      <c r="CM164" s="60">
        <v>0</v>
      </c>
      <c r="CN164" s="60">
        <v>0</v>
      </c>
      <c r="CO164" s="60">
        <v>0</v>
      </c>
      <c r="CP164" s="60">
        <v>0</v>
      </c>
      <c r="CQ164" s="60">
        <v>0</v>
      </c>
      <c r="CR164" s="60">
        <v>0</v>
      </c>
      <c r="CS164" s="60">
        <v>0</v>
      </c>
      <c r="CT164" s="60">
        <v>0</v>
      </c>
      <c r="CU164" s="60">
        <v>0</v>
      </c>
      <c r="CV164" s="60">
        <v>0</v>
      </c>
      <c r="CW164" s="60">
        <v>0</v>
      </c>
      <c r="CX164" s="60">
        <v>0</v>
      </c>
      <c r="CY164" s="60">
        <v>0</v>
      </c>
      <c r="CZ164" s="60">
        <v>0</v>
      </c>
      <c r="DA164" s="60">
        <v>0</v>
      </c>
      <c r="DB164" s="60">
        <v>0</v>
      </c>
      <c r="DC164" s="60">
        <v>0</v>
      </c>
      <c r="DD164" s="60">
        <v>0</v>
      </c>
      <c r="DE164" s="60">
        <v>0</v>
      </c>
      <c r="DF164" s="60">
        <v>0</v>
      </c>
      <c r="DG164" s="60">
        <v>0</v>
      </c>
      <c r="DH164" s="60">
        <v>0</v>
      </c>
      <c r="DI164" s="60">
        <v>0</v>
      </c>
      <c r="DJ164" s="50">
        <v>0</v>
      </c>
    </row>
    <row r="165" spans="2:114" s="46" customFormat="1">
      <c r="B165" s="59">
        <v>152</v>
      </c>
      <c r="C165" s="60">
        <v>0</v>
      </c>
      <c r="D165" s="60">
        <v>0</v>
      </c>
      <c r="E165" s="60">
        <v>0</v>
      </c>
      <c r="F165" s="60">
        <v>0</v>
      </c>
      <c r="G165" s="60">
        <v>0</v>
      </c>
      <c r="H165" s="60">
        <v>0</v>
      </c>
      <c r="I165" s="60">
        <v>0</v>
      </c>
      <c r="J165" s="60">
        <v>0</v>
      </c>
      <c r="K165" s="60">
        <v>0</v>
      </c>
      <c r="L165" s="60">
        <v>0</v>
      </c>
      <c r="M165" s="60">
        <v>0</v>
      </c>
      <c r="N165" s="60">
        <v>0</v>
      </c>
      <c r="O165" s="60">
        <v>0</v>
      </c>
      <c r="P165" s="60">
        <v>0</v>
      </c>
      <c r="Q165" s="60">
        <v>0</v>
      </c>
      <c r="R165" s="60">
        <v>0</v>
      </c>
      <c r="S165" s="60">
        <v>0</v>
      </c>
      <c r="T165" s="60">
        <v>0</v>
      </c>
      <c r="U165" s="60">
        <v>0</v>
      </c>
      <c r="V165" s="60">
        <v>0</v>
      </c>
      <c r="W165" s="60">
        <v>0</v>
      </c>
      <c r="X165" s="60">
        <v>0</v>
      </c>
      <c r="Y165" s="60">
        <v>0</v>
      </c>
      <c r="Z165" s="60">
        <v>0</v>
      </c>
      <c r="AA165" s="60">
        <v>0</v>
      </c>
      <c r="AB165" s="60">
        <v>0</v>
      </c>
      <c r="AC165" s="60">
        <v>0</v>
      </c>
      <c r="AD165" s="60">
        <v>0</v>
      </c>
      <c r="AE165" s="60">
        <v>0</v>
      </c>
      <c r="AF165" s="60">
        <v>0</v>
      </c>
      <c r="AG165" s="60">
        <v>0</v>
      </c>
      <c r="AH165" s="60">
        <v>0</v>
      </c>
      <c r="AI165" s="60">
        <v>0</v>
      </c>
      <c r="AJ165" s="60">
        <v>0</v>
      </c>
      <c r="AK165" s="60">
        <v>0</v>
      </c>
      <c r="AL165" s="60">
        <v>0</v>
      </c>
      <c r="AM165" s="60">
        <v>0</v>
      </c>
      <c r="AN165" s="60">
        <v>0</v>
      </c>
      <c r="AO165" s="60">
        <v>0</v>
      </c>
      <c r="AP165" s="60">
        <v>0</v>
      </c>
      <c r="AQ165" s="60">
        <v>0</v>
      </c>
      <c r="AR165" s="60">
        <v>0</v>
      </c>
      <c r="AS165" s="60">
        <v>0</v>
      </c>
      <c r="AT165" s="60">
        <v>0</v>
      </c>
      <c r="AU165" s="60">
        <v>0</v>
      </c>
      <c r="AV165" s="60">
        <v>0</v>
      </c>
      <c r="AW165" s="60">
        <v>0</v>
      </c>
      <c r="AX165" s="60">
        <v>0</v>
      </c>
      <c r="AY165" s="60">
        <v>0</v>
      </c>
      <c r="AZ165" s="60">
        <v>0</v>
      </c>
      <c r="BA165" s="60">
        <v>0</v>
      </c>
      <c r="BB165" s="60">
        <v>0</v>
      </c>
      <c r="BC165" s="60">
        <v>0</v>
      </c>
      <c r="BD165" s="60">
        <v>0</v>
      </c>
      <c r="BE165" s="60">
        <v>0</v>
      </c>
      <c r="BF165" s="60">
        <v>0</v>
      </c>
      <c r="BG165" s="60">
        <v>0</v>
      </c>
      <c r="BH165" s="60">
        <v>0</v>
      </c>
      <c r="BI165" s="60">
        <v>0</v>
      </c>
      <c r="BJ165" s="60">
        <v>0</v>
      </c>
      <c r="BK165" s="60">
        <v>0</v>
      </c>
      <c r="BL165" s="60">
        <v>0</v>
      </c>
      <c r="BM165" s="60">
        <v>0</v>
      </c>
      <c r="BN165" s="60">
        <v>0</v>
      </c>
      <c r="BO165" s="60">
        <v>0</v>
      </c>
      <c r="BP165" s="60">
        <v>0</v>
      </c>
      <c r="BQ165" s="60">
        <v>0</v>
      </c>
      <c r="BR165" s="60">
        <v>0</v>
      </c>
      <c r="BS165" s="60">
        <v>0</v>
      </c>
      <c r="BT165" s="60">
        <v>0</v>
      </c>
      <c r="BU165" s="60">
        <v>0</v>
      </c>
      <c r="BV165" s="60">
        <v>0</v>
      </c>
      <c r="BW165" s="60">
        <v>0</v>
      </c>
      <c r="BX165" s="60">
        <v>0</v>
      </c>
      <c r="BY165" s="60">
        <v>0</v>
      </c>
      <c r="BZ165" s="60">
        <v>0</v>
      </c>
      <c r="CA165" s="60">
        <v>0</v>
      </c>
      <c r="CB165" s="60">
        <v>0</v>
      </c>
      <c r="CC165" s="60">
        <v>0</v>
      </c>
      <c r="CD165" s="60">
        <v>0</v>
      </c>
      <c r="CE165" s="60">
        <v>0</v>
      </c>
      <c r="CF165" s="60">
        <v>0</v>
      </c>
      <c r="CG165" s="60">
        <v>0</v>
      </c>
      <c r="CH165" s="60">
        <v>0</v>
      </c>
      <c r="CI165" s="60">
        <v>0</v>
      </c>
      <c r="CJ165" s="60">
        <v>0</v>
      </c>
      <c r="CK165" s="60">
        <v>0</v>
      </c>
      <c r="CL165" s="60">
        <v>0</v>
      </c>
      <c r="CM165" s="60">
        <v>0</v>
      </c>
      <c r="CN165" s="60">
        <v>0</v>
      </c>
      <c r="CO165" s="60">
        <v>0</v>
      </c>
      <c r="CP165" s="60">
        <v>0</v>
      </c>
      <c r="CQ165" s="60">
        <v>0</v>
      </c>
      <c r="CR165" s="60">
        <v>0</v>
      </c>
      <c r="CS165" s="60">
        <v>0</v>
      </c>
      <c r="CT165" s="60">
        <v>0</v>
      </c>
      <c r="CU165" s="60">
        <v>0</v>
      </c>
      <c r="CV165" s="60">
        <v>0</v>
      </c>
      <c r="CW165" s="60">
        <v>0</v>
      </c>
      <c r="CX165" s="60">
        <v>0</v>
      </c>
      <c r="CY165" s="60">
        <v>0</v>
      </c>
      <c r="CZ165" s="60">
        <v>0</v>
      </c>
      <c r="DA165" s="60">
        <v>0</v>
      </c>
      <c r="DB165" s="60">
        <v>0</v>
      </c>
      <c r="DC165" s="60">
        <v>0</v>
      </c>
      <c r="DD165" s="60">
        <v>0</v>
      </c>
      <c r="DE165" s="60">
        <v>0</v>
      </c>
      <c r="DF165" s="60">
        <v>0</v>
      </c>
      <c r="DG165" s="60">
        <v>0</v>
      </c>
      <c r="DH165" s="60">
        <v>0</v>
      </c>
      <c r="DI165" s="60">
        <v>0</v>
      </c>
      <c r="DJ165" s="50">
        <v>0</v>
      </c>
    </row>
    <row r="166" spans="2:114" s="46" customFormat="1">
      <c r="B166" s="59">
        <v>153</v>
      </c>
      <c r="C166" s="60">
        <v>0</v>
      </c>
      <c r="D166" s="60">
        <v>0</v>
      </c>
      <c r="E166" s="60">
        <v>0</v>
      </c>
      <c r="F166" s="60">
        <v>0</v>
      </c>
      <c r="G166" s="60">
        <v>0</v>
      </c>
      <c r="H166" s="60">
        <v>0</v>
      </c>
      <c r="I166" s="60">
        <v>0</v>
      </c>
      <c r="J166" s="60">
        <v>0</v>
      </c>
      <c r="K166" s="60">
        <v>0</v>
      </c>
      <c r="L166" s="60">
        <v>0</v>
      </c>
      <c r="M166" s="60">
        <v>0</v>
      </c>
      <c r="N166" s="60">
        <v>0</v>
      </c>
      <c r="O166" s="60">
        <v>0</v>
      </c>
      <c r="P166" s="60">
        <v>0</v>
      </c>
      <c r="Q166" s="60">
        <v>0</v>
      </c>
      <c r="R166" s="60">
        <v>0</v>
      </c>
      <c r="S166" s="60">
        <v>0</v>
      </c>
      <c r="T166" s="60">
        <v>0</v>
      </c>
      <c r="U166" s="60">
        <v>0</v>
      </c>
      <c r="V166" s="60">
        <v>0</v>
      </c>
      <c r="W166" s="60">
        <v>0</v>
      </c>
      <c r="X166" s="60">
        <v>0</v>
      </c>
      <c r="Y166" s="60">
        <v>0</v>
      </c>
      <c r="Z166" s="60">
        <v>0</v>
      </c>
      <c r="AA166" s="60">
        <v>0</v>
      </c>
      <c r="AB166" s="60">
        <v>0</v>
      </c>
      <c r="AC166" s="60">
        <v>0</v>
      </c>
      <c r="AD166" s="60">
        <v>0</v>
      </c>
      <c r="AE166" s="60">
        <v>0</v>
      </c>
      <c r="AF166" s="60">
        <v>0</v>
      </c>
      <c r="AG166" s="60">
        <v>0</v>
      </c>
      <c r="AH166" s="60">
        <v>0</v>
      </c>
      <c r="AI166" s="60">
        <v>0</v>
      </c>
      <c r="AJ166" s="60">
        <v>0</v>
      </c>
      <c r="AK166" s="60">
        <v>0</v>
      </c>
      <c r="AL166" s="60">
        <v>0</v>
      </c>
      <c r="AM166" s="60">
        <v>0</v>
      </c>
      <c r="AN166" s="60">
        <v>0</v>
      </c>
      <c r="AO166" s="60">
        <v>0</v>
      </c>
      <c r="AP166" s="60">
        <v>0</v>
      </c>
      <c r="AQ166" s="60">
        <v>0</v>
      </c>
      <c r="AR166" s="60">
        <v>0</v>
      </c>
      <c r="AS166" s="60">
        <v>0</v>
      </c>
      <c r="AT166" s="60">
        <v>0</v>
      </c>
      <c r="AU166" s="60">
        <v>0</v>
      </c>
      <c r="AV166" s="60">
        <v>0</v>
      </c>
      <c r="AW166" s="60">
        <v>0</v>
      </c>
      <c r="AX166" s="60">
        <v>0</v>
      </c>
      <c r="AY166" s="60">
        <v>0</v>
      </c>
      <c r="AZ166" s="60">
        <v>0</v>
      </c>
      <c r="BA166" s="60">
        <v>0</v>
      </c>
      <c r="BB166" s="60">
        <v>0</v>
      </c>
      <c r="BC166" s="60">
        <v>0</v>
      </c>
      <c r="BD166" s="60">
        <v>0</v>
      </c>
      <c r="BE166" s="60">
        <v>0</v>
      </c>
      <c r="BF166" s="60">
        <v>0</v>
      </c>
      <c r="BG166" s="60">
        <v>0</v>
      </c>
      <c r="BH166" s="60">
        <v>0</v>
      </c>
      <c r="BI166" s="60">
        <v>0</v>
      </c>
      <c r="BJ166" s="60">
        <v>0</v>
      </c>
      <c r="BK166" s="60">
        <v>0</v>
      </c>
      <c r="BL166" s="60">
        <v>0</v>
      </c>
      <c r="BM166" s="60">
        <v>0</v>
      </c>
      <c r="BN166" s="60">
        <v>0</v>
      </c>
      <c r="BO166" s="60">
        <v>0</v>
      </c>
      <c r="BP166" s="60">
        <v>0</v>
      </c>
      <c r="BQ166" s="60">
        <v>0</v>
      </c>
      <c r="BR166" s="60">
        <v>0</v>
      </c>
      <c r="BS166" s="60">
        <v>0</v>
      </c>
      <c r="BT166" s="60">
        <v>0</v>
      </c>
      <c r="BU166" s="60">
        <v>0</v>
      </c>
      <c r="BV166" s="60">
        <v>0</v>
      </c>
      <c r="BW166" s="60">
        <v>0</v>
      </c>
      <c r="BX166" s="60">
        <v>0</v>
      </c>
      <c r="BY166" s="60">
        <v>0</v>
      </c>
      <c r="BZ166" s="60">
        <v>0</v>
      </c>
      <c r="CA166" s="60">
        <v>0</v>
      </c>
      <c r="CB166" s="60">
        <v>0</v>
      </c>
      <c r="CC166" s="60">
        <v>0</v>
      </c>
      <c r="CD166" s="60">
        <v>0</v>
      </c>
      <c r="CE166" s="60">
        <v>0</v>
      </c>
      <c r="CF166" s="60">
        <v>0</v>
      </c>
      <c r="CG166" s="60">
        <v>0</v>
      </c>
      <c r="CH166" s="60">
        <v>0</v>
      </c>
      <c r="CI166" s="60">
        <v>0</v>
      </c>
      <c r="CJ166" s="60">
        <v>0</v>
      </c>
      <c r="CK166" s="60">
        <v>0</v>
      </c>
      <c r="CL166" s="60">
        <v>0</v>
      </c>
      <c r="CM166" s="60">
        <v>0</v>
      </c>
      <c r="CN166" s="60">
        <v>0</v>
      </c>
      <c r="CO166" s="60">
        <v>0</v>
      </c>
      <c r="CP166" s="60">
        <v>0</v>
      </c>
      <c r="CQ166" s="60">
        <v>0</v>
      </c>
      <c r="CR166" s="60">
        <v>0</v>
      </c>
      <c r="CS166" s="60">
        <v>0</v>
      </c>
      <c r="CT166" s="60">
        <v>0</v>
      </c>
      <c r="CU166" s="60">
        <v>0</v>
      </c>
      <c r="CV166" s="60">
        <v>0</v>
      </c>
      <c r="CW166" s="60">
        <v>0</v>
      </c>
      <c r="CX166" s="60">
        <v>0</v>
      </c>
      <c r="CY166" s="60">
        <v>0</v>
      </c>
      <c r="CZ166" s="60">
        <v>0</v>
      </c>
      <c r="DA166" s="60">
        <v>0</v>
      </c>
      <c r="DB166" s="60">
        <v>0</v>
      </c>
      <c r="DC166" s="60">
        <v>0</v>
      </c>
      <c r="DD166" s="60">
        <v>0</v>
      </c>
      <c r="DE166" s="60">
        <v>0</v>
      </c>
      <c r="DF166" s="60">
        <v>0</v>
      </c>
      <c r="DG166" s="60">
        <v>0</v>
      </c>
      <c r="DH166" s="60">
        <v>0</v>
      </c>
      <c r="DI166" s="60">
        <v>0</v>
      </c>
      <c r="DJ166" s="50">
        <v>0</v>
      </c>
    </row>
    <row r="167" spans="2:114" s="46" customFormat="1">
      <c r="B167" s="59">
        <v>154</v>
      </c>
      <c r="C167" s="60">
        <v>0</v>
      </c>
      <c r="D167" s="60">
        <v>0</v>
      </c>
      <c r="E167" s="60">
        <v>0</v>
      </c>
      <c r="F167" s="60">
        <v>0</v>
      </c>
      <c r="G167" s="60">
        <v>0</v>
      </c>
      <c r="H167" s="60">
        <v>0</v>
      </c>
      <c r="I167" s="60">
        <v>0</v>
      </c>
      <c r="J167" s="60">
        <v>0</v>
      </c>
      <c r="K167" s="60">
        <v>0</v>
      </c>
      <c r="L167" s="60">
        <v>0</v>
      </c>
      <c r="M167" s="60">
        <v>0</v>
      </c>
      <c r="N167" s="60">
        <v>0</v>
      </c>
      <c r="O167" s="60">
        <v>0</v>
      </c>
      <c r="P167" s="60">
        <v>0</v>
      </c>
      <c r="Q167" s="60">
        <v>0</v>
      </c>
      <c r="R167" s="60">
        <v>0</v>
      </c>
      <c r="S167" s="60">
        <v>0</v>
      </c>
      <c r="T167" s="60">
        <v>0</v>
      </c>
      <c r="U167" s="60">
        <v>0</v>
      </c>
      <c r="V167" s="60">
        <v>0</v>
      </c>
      <c r="W167" s="60">
        <v>0</v>
      </c>
      <c r="X167" s="60">
        <v>0</v>
      </c>
      <c r="Y167" s="60">
        <v>0</v>
      </c>
      <c r="Z167" s="60">
        <v>0</v>
      </c>
      <c r="AA167" s="60">
        <v>0</v>
      </c>
      <c r="AB167" s="60">
        <v>0</v>
      </c>
      <c r="AC167" s="60">
        <v>0</v>
      </c>
      <c r="AD167" s="60">
        <v>0</v>
      </c>
      <c r="AE167" s="60">
        <v>0</v>
      </c>
      <c r="AF167" s="60">
        <v>0</v>
      </c>
      <c r="AG167" s="60">
        <v>0</v>
      </c>
      <c r="AH167" s="60">
        <v>0</v>
      </c>
      <c r="AI167" s="60">
        <v>0</v>
      </c>
      <c r="AJ167" s="60">
        <v>0</v>
      </c>
      <c r="AK167" s="60">
        <v>0</v>
      </c>
      <c r="AL167" s="60">
        <v>0</v>
      </c>
      <c r="AM167" s="60">
        <v>0</v>
      </c>
      <c r="AN167" s="60">
        <v>0</v>
      </c>
      <c r="AO167" s="60">
        <v>0</v>
      </c>
      <c r="AP167" s="60">
        <v>0</v>
      </c>
      <c r="AQ167" s="60">
        <v>0</v>
      </c>
      <c r="AR167" s="60">
        <v>0</v>
      </c>
      <c r="AS167" s="60">
        <v>0</v>
      </c>
      <c r="AT167" s="60">
        <v>0</v>
      </c>
      <c r="AU167" s="60">
        <v>0</v>
      </c>
      <c r="AV167" s="60">
        <v>0</v>
      </c>
      <c r="AW167" s="60">
        <v>0</v>
      </c>
      <c r="AX167" s="60">
        <v>0</v>
      </c>
      <c r="AY167" s="60">
        <v>0</v>
      </c>
      <c r="AZ167" s="60">
        <v>0</v>
      </c>
      <c r="BA167" s="60">
        <v>0</v>
      </c>
      <c r="BB167" s="60">
        <v>0</v>
      </c>
      <c r="BC167" s="60">
        <v>0</v>
      </c>
      <c r="BD167" s="60">
        <v>0</v>
      </c>
      <c r="BE167" s="60">
        <v>0</v>
      </c>
      <c r="BF167" s="60">
        <v>0</v>
      </c>
      <c r="BG167" s="60">
        <v>0</v>
      </c>
      <c r="BH167" s="60">
        <v>0</v>
      </c>
      <c r="BI167" s="60">
        <v>0</v>
      </c>
      <c r="BJ167" s="60">
        <v>0</v>
      </c>
      <c r="BK167" s="60">
        <v>0</v>
      </c>
      <c r="BL167" s="60">
        <v>0</v>
      </c>
      <c r="BM167" s="60">
        <v>0</v>
      </c>
      <c r="BN167" s="60">
        <v>0</v>
      </c>
      <c r="BO167" s="60">
        <v>0</v>
      </c>
      <c r="BP167" s="60">
        <v>0</v>
      </c>
      <c r="BQ167" s="60">
        <v>0</v>
      </c>
      <c r="BR167" s="60">
        <v>0</v>
      </c>
      <c r="BS167" s="60">
        <v>0</v>
      </c>
      <c r="BT167" s="60">
        <v>0</v>
      </c>
      <c r="BU167" s="60">
        <v>0</v>
      </c>
      <c r="BV167" s="60">
        <v>0</v>
      </c>
      <c r="BW167" s="60">
        <v>0</v>
      </c>
      <c r="BX167" s="60">
        <v>0</v>
      </c>
      <c r="BY167" s="60">
        <v>0</v>
      </c>
      <c r="BZ167" s="60">
        <v>0</v>
      </c>
      <c r="CA167" s="60">
        <v>0</v>
      </c>
      <c r="CB167" s="60">
        <v>0</v>
      </c>
      <c r="CC167" s="60">
        <v>0</v>
      </c>
      <c r="CD167" s="60">
        <v>0</v>
      </c>
      <c r="CE167" s="60">
        <v>0</v>
      </c>
      <c r="CF167" s="60">
        <v>0</v>
      </c>
      <c r="CG167" s="60">
        <v>0</v>
      </c>
      <c r="CH167" s="60">
        <v>0</v>
      </c>
      <c r="CI167" s="60">
        <v>0</v>
      </c>
      <c r="CJ167" s="60">
        <v>0</v>
      </c>
      <c r="CK167" s="60">
        <v>0</v>
      </c>
      <c r="CL167" s="60">
        <v>0</v>
      </c>
      <c r="CM167" s="60">
        <v>0</v>
      </c>
      <c r="CN167" s="60">
        <v>0</v>
      </c>
      <c r="CO167" s="60">
        <v>0</v>
      </c>
      <c r="CP167" s="60">
        <v>0</v>
      </c>
      <c r="CQ167" s="60">
        <v>0</v>
      </c>
      <c r="CR167" s="60">
        <v>0</v>
      </c>
      <c r="CS167" s="60">
        <v>0</v>
      </c>
      <c r="CT167" s="60">
        <v>0</v>
      </c>
      <c r="CU167" s="60">
        <v>0</v>
      </c>
      <c r="CV167" s="60">
        <v>0</v>
      </c>
      <c r="CW167" s="60">
        <v>0</v>
      </c>
      <c r="CX167" s="60">
        <v>0</v>
      </c>
      <c r="CY167" s="60">
        <v>0</v>
      </c>
      <c r="CZ167" s="60">
        <v>0</v>
      </c>
      <c r="DA167" s="60">
        <v>0</v>
      </c>
      <c r="DB167" s="60">
        <v>0</v>
      </c>
      <c r="DC167" s="60">
        <v>0</v>
      </c>
      <c r="DD167" s="60">
        <v>0</v>
      </c>
      <c r="DE167" s="60">
        <v>0</v>
      </c>
      <c r="DF167" s="60">
        <v>0</v>
      </c>
      <c r="DG167" s="60">
        <v>0</v>
      </c>
      <c r="DH167" s="60">
        <v>0</v>
      </c>
      <c r="DI167" s="60">
        <v>0</v>
      </c>
      <c r="DJ167" s="50">
        <v>0</v>
      </c>
    </row>
    <row r="168" spans="2:114" s="46" customFormat="1">
      <c r="B168" s="59">
        <v>155</v>
      </c>
      <c r="C168" s="60">
        <v>0</v>
      </c>
      <c r="D168" s="60">
        <v>0</v>
      </c>
      <c r="E168" s="60">
        <v>0</v>
      </c>
      <c r="F168" s="60">
        <v>0</v>
      </c>
      <c r="G168" s="60">
        <v>0</v>
      </c>
      <c r="H168" s="60">
        <v>0</v>
      </c>
      <c r="I168" s="60">
        <v>0</v>
      </c>
      <c r="J168" s="60">
        <v>0</v>
      </c>
      <c r="K168" s="60">
        <v>0</v>
      </c>
      <c r="L168" s="60">
        <v>0</v>
      </c>
      <c r="M168" s="60">
        <v>0</v>
      </c>
      <c r="N168" s="60">
        <v>0</v>
      </c>
      <c r="O168" s="60">
        <v>0</v>
      </c>
      <c r="P168" s="60">
        <v>0</v>
      </c>
      <c r="Q168" s="60">
        <v>0</v>
      </c>
      <c r="R168" s="60">
        <v>0</v>
      </c>
      <c r="S168" s="60">
        <v>0</v>
      </c>
      <c r="T168" s="60">
        <v>0</v>
      </c>
      <c r="U168" s="60">
        <v>0</v>
      </c>
      <c r="V168" s="60">
        <v>0</v>
      </c>
      <c r="W168" s="60">
        <v>0</v>
      </c>
      <c r="X168" s="60">
        <v>0</v>
      </c>
      <c r="Y168" s="60">
        <v>0</v>
      </c>
      <c r="Z168" s="60">
        <v>0</v>
      </c>
      <c r="AA168" s="60">
        <v>0</v>
      </c>
      <c r="AB168" s="60">
        <v>0</v>
      </c>
      <c r="AC168" s="60">
        <v>0</v>
      </c>
      <c r="AD168" s="60">
        <v>0</v>
      </c>
      <c r="AE168" s="60">
        <v>0</v>
      </c>
      <c r="AF168" s="60">
        <v>0</v>
      </c>
      <c r="AG168" s="60">
        <v>0</v>
      </c>
      <c r="AH168" s="60">
        <v>0</v>
      </c>
      <c r="AI168" s="60">
        <v>0</v>
      </c>
      <c r="AJ168" s="60">
        <v>0</v>
      </c>
      <c r="AK168" s="60">
        <v>0</v>
      </c>
      <c r="AL168" s="60">
        <v>0</v>
      </c>
      <c r="AM168" s="60">
        <v>0</v>
      </c>
      <c r="AN168" s="60">
        <v>0</v>
      </c>
      <c r="AO168" s="60">
        <v>0</v>
      </c>
      <c r="AP168" s="60">
        <v>0</v>
      </c>
      <c r="AQ168" s="60">
        <v>0</v>
      </c>
      <c r="AR168" s="60">
        <v>0</v>
      </c>
      <c r="AS168" s="60">
        <v>0</v>
      </c>
      <c r="AT168" s="60">
        <v>0</v>
      </c>
      <c r="AU168" s="60">
        <v>0</v>
      </c>
      <c r="AV168" s="60">
        <v>0</v>
      </c>
      <c r="AW168" s="60">
        <v>0</v>
      </c>
      <c r="AX168" s="60">
        <v>0</v>
      </c>
      <c r="AY168" s="60">
        <v>0</v>
      </c>
      <c r="AZ168" s="60">
        <v>0</v>
      </c>
      <c r="BA168" s="60">
        <v>0</v>
      </c>
      <c r="BB168" s="60">
        <v>0</v>
      </c>
      <c r="BC168" s="60">
        <v>0</v>
      </c>
      <c r="BD168" s="60">
        <v>0</v>
      </c>
      <c r="BE168" s="60">
        <v>0</v>
      </c>
      <c r="BF168" s="60">
        <v>0</v>
      </c>
      <c r="BG168" s="60">
        <v>0</v>
      </c>
      <c r="BH168" s="60">
        <v>0</v>
      </c>
      <c r="BI168" s="60">
        <v>0</v>
      </c>
      <c r="BJ168" s="60">
        <v>0</v>
      </c>
      <c r="BK168" s="60">
        <v>0</v>
      </c>
      <c r="BL168" s="60">
        <v>0</v>
      </c>
      <c r="BM168" s="60">
        <v>0</v>
      </c>
      <c r="BN168" s="60">
        <v>0</v>
      </c>
      <c r="BO168" s="60">
        <v>0</v>
      </c>
      <c r="BP168" s="60">
        <v>0</v>
      </c>
      <c r="BQ168" s="60">
        <v>0</v>
      </c>
      <c r="BR168" s="60">
        <v>0</v>
      </c>
      <c r="BS168" s="60">
        <v>0</v>
      </c>
      <c r="BT168" s="60">
        <v>0</v>
      </c>
      <c r="BU168" s="60">
        <v>0</v>
      </c>
      <c r="BV168" s="60">
        <v>0</v>
      </c>
      <c r="BW168" s="60">
        <v>0</v>
      </c>
      <c r="BX168" s="60">
        <v>0</v>
      </c>
      <c r="BY168" s="60">
        <v>0</v>
      </c>
      <c r="BZ168" s="60">
        <v>0</v>
      </c>
      <c r="CA168" s="60">
        <v>0</v>
      </c>
      <c r="CB168" s="60">
        <v>0</v>
      </c>
      <c r="CC168" s="60">
        <v>0</v>
      </c>
      <c r="CD168" s="60">
        <v>0</v>
      </c>
      <c r="CE168" s="60">
        <v>0</v>
      </c>
      <c r="CF168" s="60">
        <v>0</v>
      </c>
      <c r="CG168" s="60">
        <v>0</v>
      </c>
      <c r="CH168" s="60">
        <v>0</v>
      </c>
      <c r="CI168" s="60">
        <v>0</v>
      </c>
      <c r="CJ168" s="60">
        <v>0</v>
      </c>
      <c r="CK168" s="60">
        <v>0</v>
      </c>
      <c r="CL168" s="60">
        <v>0</v>
      </c>
      <c r="CM168" s="60">
        <v>0</v>
      </c>
      <c r="CN168" s="60">
        <v>0</v>
      </c>
      <c r="CO168" s="60">
        <v>0</v>
      </c>
      <c r="CP168" s="60">
        <v>0</v>
      </c>
      <c r="CQ168" s="60">
        <v>0</v>
      </c>
      <c r="CR168" s="60">
        <v>0</v>
      </c>
      <c r="CS168" s="60">
        <v>0</v>
      </c>
      <c r="CT168" s="60">
        <v>0</v>
      </c>
      <c r="CU168" s="60">
        <v>0</v>
      </c>
      <c r="CV168" s="60">
        <v>0</v>
      </c>
      <c r="CW168" s="60">
        <v>0</v>
      </c>
      <c r="CX168" s="60">
        <v>0</v>
      </c>
      <c r="CY168" s="60">
        <v>0</v>
      </c>
      <c r="CZ168" s="60">
        <v>0</v>
      </c>
      <c r="DA168" s="60">
        <v>0</v>
      </c>
      <c r="DB168" s="60">
        <v>0</v>
      </c>
      <c r="DC168" s="60">
        <v>0</v>
      </c>
      <c r="DD168" s="60">
        <v>0</v>
      </c>
      <c r="DE168" s="60">
        <v>0</v>
      </c>
      <c r="DF168" s="60">
        <v>0</v>
      </c>
      <c r="DG168" s="60">
        <v>0</v>
      </c>
      <c r="DH168" s="60">
        <v>0</v>
      </c>
      <c r="DI168" s="60">
        <v>0</v>
      </c>
      <c r="DJ168" s="50">
        <v>0</v>
      </c>
    </row>
    <row r="169" spans="2:114" s="46" customFormat="1">
      <c r="B169" s="59">
        <v>156</v>
      </c>
      <c r="C169" s="60">
        <v>0</v>
      </c>
      <c r="D169" s="60">
        <v>0</v>
      </c>
      <c r="E169" s="60">
        <v>0</v>
      </c>
      <c r="F169" s="60">
        <v>0</v>
      </c>
      <c r="G169" s="60">
        <v>0</v>
      </c>
      <c r="H169" s="60">
        <v>0</v>
      </c>
      <c r="I169" s="60">
        <v>0</v>
      </c>
      <c r="J169" s="60">
        <v>0</v>
      </c>
      <c r="K169" s="60">
        <v>0</v>
      </c>
      <c r="L169" s="60">
        <v>0</v>
      </c>
      <c r="M169" s="60">
        <v>0</v>
      </c>
      <c r="N169" s="60">
        <v>0</v>
      </c>
      <c r="O169" s="60">
        <v>0</v>
      </c>
      <c r="P169" s="60">
        <v>0</v>
      </c>
      <c r="Q169" s="60">
        <v>0</v>
      </c>
      <c r="R169" s="60">
        <v>0</v>
      </c>
      <c r="S169" s="60">
        <v>0</v>
      </c>
      <c r="T169" s="60">
        <v>0</v>
      </c>
      <c r="U169" s="60">
        <v>0</v>
      </c>
      <c r="V169" s="60">
        <v>0</v>
      </c>
      <c r="W169" s="60">
        <v>0</v>
      </c>
      <c r="X169" s="60">
        <v>0</v>
      </c>
      <c r="Y169" s="60">
        <v>0</v>
      </c>
      <c r="Z169" s="60">
        <v>0</v>
      </c>
      <c r="AA169" s="60">
        <v>0</v>
      </c>
      <c r="AB169" s="60">
        <v>0</v>
      </c>
      <c r="AC169" s="60">
        <v>0</v>
      </c>
      <c r="AD169" s="60">
        <v>0</v>
      </c>
      <c r="AE169" s="60">
        <v>0</v>
      </c>
      <c r="AF169" s="60">
        <v>0</v>
      </c>
      <c r="AG169" s="60">
        <v>0</v>
      </c>
      <c r="AH169" s="60">
        <v>0</v>
      </c>
      <c r="AI169" s="60">
        <v>0</v>
      </c>
      <c r="AJ169" s="60">
        <v>0</v>
      </c>
      <c r="AK169" s="60">
        <v>0</v>
      </c>
      <c r="AL169" s="60">
        <v>0</v>
      </c>
      <c r="AM169" s="60">
        <v>0</v>
      </c>
      <c r="AN169" s="60">
        <v>0</v>
      </c>
      <c r="AO169" s="60">
        <v>0</v>
      </c>
      <c r="AP169" s="60">
        <v>0</v>
      </c>
      <c r="AQ169" s="60">
        <v>0</v>
      </c>
      <c r="AR169" s="60">
        <v>0</v>
      </c>
      <c r="AS169" s="60">
        <v>0</v>
      </c>
      <c r="AT169" s="60">
        <v>0</v>
      </c>
      <c r="AU169" s="60">
        <v>0</v>
      </c>
      <c r="AV169" s="60">
        <v>0</v>
      </c>
      <c r="AW169" s="60">
        <v>0</v>
      </c>
      <c r="AX169" s="60">
        <v>0</v>
      </c>
      <c r="AY169" s="60">
        <v>0</v>
      </c>
      <c r="AZ169" s="60">
        <v>0</v>
      </c>
      <c r="BA169" s="60">
        <v>0</v>
      </c>
      <c r="BB169" s="60">
        <v>0</v>
      </c>
      <c r="BC169" s="60">
        <v>0</v>
      </c>
      <c r="BD169" s="60">
        <v>0</v>
      </c>
      <c r="BE169" s="60">
        <v>0</v>
      </c>
      <c r="BF169" s="60">
        <v>0</v>
      </c>
      <c r="BG169" s="60">
        <v>0</v>
      </c>
      <c r="BH169" s="60">
        <v>0</v>
      </c>
      <c r="BI169" s="60">
        <v>0</v>
      </c>
      <c r="BJ169" s="60">
        <v>0</v>
      </c>
      <c r="BK169" s="60">
        <v>0</v>
      </c>
      <c r="BL169" s="60">
        <v>0</v>
      </c>
      <c r="BM169" s="60">
        <v>0</v>
      </c>
      <c r="BN169" s="60">
        <v>0</v>
      </c>
      <c r="BO169" s="60">
        <v>0</v>
      </c>
      <c r="BP169" s="60">
        <v>0</v>
      </c>
      <c r="BQ169" s="60">
        <v>0</v>
      </c>
      <c r="BR169" s="60">
        <v>0</v>
      </c>
      <c r="BS169" s="60">
        <v>0</v>
      </c>
      <c r="BT169" s="60">
        <v>0</v>
      </c>
      <c r="BU169" s="60">
        <v>0</v>
      </c>
      <c r="BV169" s="60">
        <v>0</v>
      </c>
      <c r="BW169" s="60">
        <v>0</v>
      </c>
      <c r="BX169" s="60">
        <v>0</v>
      </c>
      <c r="BY169" s="60">
        <v>0.29106798709887916</v>
      </c>
      <c r="BZ169" s="60">
        <v>1.0083610505649039</v>
      </c>
      <c r="CA169" s="60">
        <v>0</v>
      </c>
      <c r="CB169" s="60">
        <v>0</v>
      </c>
      <c r="CC169" s="60">
        <v>0</v>
      </c>
      <c r="CD169" s="60">
        <v>0</v>
      </c>
      <c r="CE169" s="60">
        <v>0</v>
      </c>
      <c r="CF169" s="60">
        <v>0</v>
      </c>
      <c r="CG169" s="60">
        <v>0</v>
      </c>
      <c r="CH169" s="60">
        <v>0</v>
      </c>
      <c r="CI169" s="60">
        <v>0</v>
      </c>
      <c r="CJ169" s="60">
        <v>0</v>
      </c>
      <c r="CK169" s="60">
        <v>0</v>
      </c>
      <c r="CL169" s="60">
        <v>0</v>
      </c>
      <c r="CM169" s="60">
        <v>0</v>
      </c>
      <c r="CN169" s="60">
        <v>0</v>
      </c>
      <c r="CO169" s="60">
        <v>0</v>
      </c>
      <c r="CP169" s="60">
        <v>0</v>
      </c>
      <c r="CQ169" s="60">
        <v>0</v>
      </c>
      <c r="CR169" s="60">
        <v>1.4594060796227788</v>
      </c>
      <c r="CS169" s="60">
        <v>0</v>
      </c>
      <c r="CT169" s="60">
        <v>0</v>
      </c>
      <c r="CU169" s="60">
        <v>0</v>
      </c>
      <c r="CV169" s="60">
        <v>0</v>
      </c>
      <c r="CW169" s="60">
        <v>0</v>
      </c>
      <c r="CX169" s="60">
        <v>0</v>
      </c>
      <c r="CY169" s="60">
        <v>0</v>
      </c>
      <c r="CZ169" s="60">
        <v>0</v>
      </c>
      <c r="DA169" s="60">
        <v>0</v>
      </c>
      <c r="DB169" s="60">
        <v>7.0191360207818185</v>
      </c>
      <c r="DC169" s="60">
        <v>0</v>
      </c>
      <c r="DD169" s="60">
        <v>0.68374645805177992</v>
      </c>
      <c r="DE169" s="60">
        <v>0</v>
      </c>
      <c r="DF169" s="60">
        <v>0</v>
      </c>
      <c r="DG169" s="60">
        <v>0.20298170509496014</v>
      </c>
      <c r="DH169" s="60">
        <v>0</v>
      </c>
      <c r="DI169" s="60">
        <v>0</v>
      </c>
      <c r="DJ169" s="50">
        <v>10.664699301215121</v>
      </c>
    </row>
    <row r="170" spans="2:114" s="46" customFormat="1">
      <c r="B170" s="59">
        <v>157</v>
      </c>
      <c r="C170" s="60">
        <v>0</v>
      </c>
      <c r="D170" s="60">
        <v>0</v>
      </c>
      <c r="E170" s="60">
        <v>0</v>
      </c>
      <c r="F170" s="60">
        <v>0</v>
      </c>
      <c r="G170" s="60">
        <v>0</v>
      </c>
      <c r="H170" s="60">
        <v>0</v>
      </c>
      <c r="I170" s="60">
        <v>0</v>
      </c>
      <c r="J170" s="60">
        <v>0</v>
      </c>
      <c r="K170" s="60">
        <v>0</v>
      </c>
      <c r="L170" s="60">
        <v>0</v>
      </c>
      <c r="M170" s="60">
        <v>0</v>
      </c>
      <c r="N170" s="60">
        <v>0</v>
      </c>
      <c r="O170" s="60">
        <v>0</v>
      </c>
      <c r="P170" s="60">
        <v>0</v>
      </c>
      <c r="Q170" s="60">
        <v>0</v>
      </c>
      <c r="R170" s="60">
        <v>0</v>
      </c>
      <c r="S170" s="60">
        <v>0</v>
      </c>
      <c r="T170" s="60">
        <v>0</v>
      </c>
      <c r="U170" s="60">
        <v>0</v>
      </c>
      <c r="V170" s="60">
        <v>0</v>
      </c>
      <c r="W170" s="60">
        <v>0</v>
      </c>
      <c r="X170" s="60">
        <v>0</v>
      </c>
      <c r="Y170" s="60">
        <v>0</v>
      </c>
      <c r="Z170" s="60">
        <v>0</v>
      </c>
      <c r="AA170" s="60">
        <v>0</v>
      </c>
      <c r="AB170" s="60">
        <v>0</v>
      </c>
      <c r="AC170" s="60">
        <v>0</v>
      </c>
      <c r="AD170" s="60">
        <v>0</v>
      </c>
      <c r="AE170" s="60">
        <v>0</v>
      </c>
      <c r="AF170" s="60">
        <v>0</v>
      </c>
      <c r="AG170" s="60">
        <v>0</v>
      </c>
      <c r="AH170" s="60">
        <v>0</v>
      </c>
      <c r="AI170" s="60">
        <v>0</v>
      </c>
      <c r="AJ170" s="60">
        <v>0</v>
      </c>
      <c r="AK170" s="60">
        <v>0</v>
      </c>
      <c r="AL170" s="60">
        <v>0</v>
      </c>
      <c r="AM170" s="60">
        <v>0</v>
      </c>
      <c r="AN170" s="60">
        <v>0</v>
      </c>
      <c r="AO170" s="60">
        <v>0</v>
      </c>
      <c r="AP170" s="60">
        <v>0</v>
      </c>
      <c r="AQ170" s="60">
        <v>0</v>
      </c>
      <c r="AR170" s="60">
        <v>0</v>
      </c>
      <c r="AS170" s="60">
        <v>0</v>
      </c>
      <c r="AT170" s="60">
        <v>0</v>
      </c>
      <c r="AU170" s="60">
        <v>0</v>
      </c>
      <c r="AV170" s="60">
        <v>0</v>
      </c>
      <c r="AW170" s="60">
        <v>0</v>
      </c>
      <c r="AX170" s="60">
        <v>0</v>
      </c>
      <c r="AY170" s="60">
        <v>0</v>
      </c>
      <c r="AZ170" s="60">
        <v>0</v>
      </c>
      <c r="BA170" s="60">
        <v>0</v>
      </c>
      <c r="BB170" s="60">
        <v>0</v>
      </c>
      <c r="BC170" s="60">
        <v>0</v>
      </c>
      <c r="BD170" s="60">
        <v>0</v>
      </c>
      <c r="BE170" s="60">
        <v>0</v>
      </c>
      <c r="BF170" s="60">
        <v>0</v>
      </c>
      <c r="BG170" s="60">
        <v>0</v>
      </c>
      <c r="BH170" s="60">
        <v>0</v>
      </c>
      <c r="BI170" s="60">
        <v>0</v>
      </c>
      <c r="BJ170" s="60">
        <v>0</v>
      </c>
      <c r="BK170" s="60">
        <v>0</v>
      </c>
      <c r="BL170" s="60">
        <v>0</v>
      </c>
      <c r="BM170" s="60">
        <v>0</v>
      </c>
      <c r="BN170" s="60">
        <v>0</v>
      </c>
      <c r="BO170" s="60">
        <v>0</v>
      </c>
      <c r="BP170" s="60">
        <v>0</v>
      </c>
      <c r="BQ170" s="60">
        <v>0</v>
      </c>
      <c r="BR170" s="60">
        <v>0</v>
      </c>
      <c r="BS170" s="60">
        <v>0</v>
      </c>
      <c r="BT170" s="60">
        <v>0</v>
      </c>
      <c r="BU170" s="60">
        <v>0</v>
      </c>
      <c r="BV170" s="60">
        <v>0</v>
      </c>
      <c r="BW170" s="60">
        <v>0</v>
      </c>
      <c r="BX170" s="60">
        <v>0</v>
      </c>
      <c r="BY170" s="60">
        <v>0</v>
      </c>
      <c r="BZ170" s="60">
        <v>0</v>
      </c>
      <c r="CA170" s="60">
        <v>0</v>
      </c>
      <c r="CB170" s="60">
        <v>0</v>
      </c>
      <c r="CC170" s="60">
        <v>0</v>
      </c>
      <c r="CD170" s="60">
        <v>0</v>
      </c>
      <c r="CE170" s="60">
        <v>0</v>
      </c>
      <c r="CF170" s="60">
        <v>0</v>
      </c>
      <c r="CG170" s="60">
        <v>0</v>
      </c>
      <c r="CH170" s="60">
        <v>0</v>
      </c>
      <c r="CI170" s="60">
        <v>0</v>
      </c>
      <c r="CJ170" s="60">
        <v>0</v>
      </c>
      <c r="CK170" s="60">
        <v>0</v>
      </c>
      <c r="CL170" s="60">
        <v>0</v>
      </c>
      <c r="CM170" s="60">
        <v>0</v>
      </c>
      <c r="CN170" s="60">
        <v>0</v>
      </c>
      <c r="CO170" s="60">
        <v>0</v>
      </c>
      <c r="CP170" s="60">
        <v>0</v>
      </c>
      <c r="CQ170" s="60">
        <v>0</v>
      </c>
      <c r="CR170" s="60">
        <v>0</v>
      </c>
      <c r="CS170" s="60">
        <v>0</v>
      </c>
      <c r="CT170" s="60">
        <v>0</v>
      </c>
      <c r="CU170" s="60">
        <v>0</v>
      </c>
      <c r="CV170" s="60">
        <v>0</v>
      </c>
      <c r="CW170" s="60">
        <v>0</v>
      </c>
      <c r="CX170" s="60">
        <v>0</v>
      </c>
      <c r="CY170" s="60">
        <v>0</v>
      </c>
      <c r="CZ170" s="60">
        <v>0</v>
      </c>
      <c r="DA170" s="60">
        <v>0</v>
      </c>
      <c r="DB170" s="60">
        <v>0</v>
      </c>
      <c r="DC170" s="60">
        <v>0</v>
      </c>
      <c r="DD170" s="60">
        <v>0</v>
      </c>
      <c r="DE170" s="60">
        <v>0</v>
      </c>
      <c r="DF170" s="60">
        <v>0</v>
      </c>
      <c r="DG170" s="60">
        <v>0</v>
      </c>
      <c r="DH170" s="60">
        <v>0</v>
      </c>
      <c r="DI170" s="60">
        <v>0</v>
      </c>
      <c r="DJ170" s="50">
        <v>0</v>
      </c>
    </row>
    <row r="171" spans="2:114" s="46" customFormat="1">
      <c r="B171" s="59">
        <v>158</v>
      </c>
      <c r="C171" s="60">
        <v>0</v>
      </c>
      <c r="D171" s="60">
        <v>0</v>
      </c>
      <c r="E171" s="60">
        <v>0</v>
      </c>
      <c r="F171" s="60">
        <v>0</v>
      </c>
      <c r="G171" s="60">
        <v>0</v>
      </c>
      <c r="H171" s="60">
        <v>0</v>
      </c>
      <c r="I171" s="60">
        <v>0</v>
      </c>
      <c r="J171" s="60">
        <v>0</v>
      </c>
      <c r="K171" s="60">
        <v>0</v>
      </c>
      <c r="L171" s="60">
        <v>0</v>
      </c>
      <c r="M171" s="60">
        <v>0</v>
      </c>
      <c r="N171" s="60">
        <v>0</v>
      </c>
      <c r="O171" s="60">
        <v>0</v>
      </c>
      <c r="P171" s="60">
        <v>0</v>
      </c>
      <c r="Q171" s="60">
        <v>0</v>
      </c>
      <c r="R171" s="60">
        <v>0</v>
      </c>
      <c r="S171" s="60">
        <v>0</v>
      </c>
      <c r="T171" s="60">
        <v>0</v>
      </c>
      <c r="U171" s="60">
        <v>0</v>
      </c>
      <c r="V171" s="60">
        <v>0</v>
      </c>
      <c r="W171" s="60">
        <v>0</v>
      </c>
      <c r="X171" s="60">
        <v>0</v>
      </c>
      <c r="Y171" s="60">
        <v>0</v>
      </c>
      <c r="Z171" s="60">
        <v>0</v>
      </c>
      <c r="AA171" s="60">
        <v>0</v>
      </c>
      <c r="AB171" s="60">
        <v>0</v>
      </c>
      <c r="AC171" s="60">
        <v>0</v>
      </c>
      <c r="AD171" s="60">
        <v>0</v>
      </c>
      <c r="AE171" s="60">
        <v>0</v>
      </c>
      <c r="AF171" s="60">
        <v>0</v>
      </c>
      <c r="AG171" s="60">
        <v>0</v>
      </c>
      <c r="AH171" s="60">
        <v>0</v>
      </c>
      <c r="AI171" s="60">
        <v>0</v>
      </c>
      <c r="AJ171" s="60">
        <v>0</v>
      </c>
      <c r="AK171" s="60">
        <v>0</v>
      </c>
      <c r="AL171" s="60">
        <v>0</v>
      </c>
      <c r="AM171" s="60">
        <v>0</v>
      </c>
      <c r="AN171" s="60">
        <v>0</v>
      </c>
      <c r="AO171" s="60">
        <v>0</v>
      </c>
      <c r="AP171" s="60">
        <v>0</v>
      </c>
      <c r="AQ171" s="60">
        <v>0</v>
      </c>
      <c r="AR171" s="60">
        <v>0</v>
      </c>
      <c r="AS171" s="60">
        <v>0</v>
      </c>
      <c r="AT171" s="60">
        <v>0</v>
      </c>
      <c r="AU171" s="60">
        <v>0</v>
      </c>
      <c r="AV171" s="60">
        <v>0</v>
      </c>
      <c r="AW171" s="60">
        <v>0</v>
      </c>
      <c r="AX171" s="60">
        <v>0</v>
      </c>
      <c r="AY171" s="60">
        <v>0</v>
      </c>
      <c r="AZ171" s="60">
        <v>0</v>
      </c>
      <c r="BA171" s="60">
        <v>0</v>
      </c>
      <c r="BB171" s="60">
        <v>0</v>
      </c>
      <c r="BC171" s="60">
        <v>0</v>
      </c>
      <c r="BD171" s="60">
        <v>0</v>
      </c>
      <c r="BE171" s="60">
        <v>0</v>
      </c>
      <c r="BF171" s="60">
        <v>0</v>
      </c>
      <c r="BG171" s="60">
        <v>0</v>
      </c>
      <c r="BH171" s="60">
        <v>0</v>
      </c>
      <c r="BI171" s="60">
        <v>0</v>
      </c>
      <c r="BJ171" s="60">
        <v>0</v>
      </c>
      <c r="BK171" s="60">
        <v>0</v>
      </c>
      <c r="BL171" s="60">
        <v>0</v>
      </c>
      <c r="BM171" s="60">
        <v>0</v>
      </c>
      <c r="BN171" s="60">
        <v>0</v>
      </c>
      <c r="BO171" s="60">
        <v>0</v>
      </c>
      <c r="BP171" s="60">
        <v>0</v>
      </c>
      <c r="BQ171" s="60">
        <v>0</v>
      </c>
      <c r="BR171" s="60">
        <v>0</v>
      </c>
      <c r="BS171" s="60">
        <v>0</v>
      </c>
      <c r="BT171" s="60">
        <v>0</v>
      </c>
      <c r="BU171" s="60">
        <v>0</v>
      </c>
      <c r="BV171" s="60">
        <v>0</v>
      </c>
      <c r="BW171" s="60">
        <v>0</v>
      </c>
      <c r="BX171" s="60">
        <v>0</v>
      </c>
      <c r="BY171" s="60">
        <v>0</v>
      </c>
      <c r="BZ171" s="60">
        <v>0</v>
      </c>
      <c r="CA171" s="60">
        <v>0</v>
      </c>
      <c r="CB171" s="60">
        <v>0</v>
      </c>
      <c r="CC171" s="60">
        <v>0</v>
      </c>
      <c r="CD171" s="60">
        <v>0</v>
      </c>
      <c r="CE171" s="60">
        <v>0</v>
      </c>
      <c r="CF171" s="60">
        <v>0</v>
      </c>
      <c r="CG171" s="60">
        <v>0</v>
      </c>
      <c r="CH171" s="60">
        <v>0</v>
      </c>
      <c r="CI171" s="60">
        <v>0</v>
      </c>
      <c r="CJ171" s="60">
        <v>0</v>
      </c>
      <c r="CK171" s="60">
        <v>0</v>
      </c>
      <c r="CL171" s="60">
        <v>0</v>
      </c>
      <c r="CM171" s="60">
        <v>0</v>
      </c>
      <c r="CN171" s="60">
        <v>0</v>
      </c>
      <c r="CO171" s="60">
        <v>0</v>
      </c>
      <c r="CP171" s="60">
        <v>0</v>
      </c>
      <c r="CQ171" s="60">
        <v>0</v>
      </c>
      <c r="CR171" s="60">
        <v>0</v>
      </c>
      <c r="CS171" s="60">
        <v>0</v>
      </c>
      <c r="CT171" s="60">
        <v>0</v>
      </c>
      <c r="CU171" s="60">
        <v>0</v>
      </c>
      <c r="CV171" s="60">
        <v>0</v>
      </c>
      <c r="CW171" s="60">
        <v>0</v>
      </c>
      <c r="CX171" s="60">
        <v>0</v>
      </c>
      <c r="CY171" s="60">
        <v>0</v>
      </c>
      <c r="CZ171" s="60">
        <v>0</v>
      </c>
      <c r="DA171" s="60">
        <v>0</v>
      </c>
      <c r="DB171" s="60">
        <v>0</v>
      </c>
      <c r="DC171" s="60">
        <v>0</v>
      </c>
      <c r="DD171" s="60">
        <v>0</v>
      </c>
      <c r="DE171" s="60">
        <v>0</v>
      </c>
      <c r="DF171" s="60">
        <v>0</v>
      </c>
      <c r="DG171" s="60">
        <v>0</v>
      </c>
      <c r="DH171" s="60">
        <v>0</v>
      </c>
      <c r="DI171" s="60">
        <v>0</v>
      </c>
      <c r="DJ171" s="50">
        <v>0</v>
      </c>
    </row>
    <row r="172" spans="2:114" s="46" customFormat="1">
      <c r="B172" s="59">
        <v>159</v>
      </c>
      <c r="C172" s="60">
        <v>0</v>
      </c>
      <c r="D172" s="60">
        <v>0</v>
      </c>
      <c r="E172" s="60">
        <v>0</v>
      </c>
      <c r="F172" s="60">
        <v>0</v>
      </c>
      <c r="G172" s="60">
        <v>0</v>
      </c>
      <c r="H172" s="60">
        <v>0</v>
      </c>
      <c r="I172" s="60">
        <v>0</v>
      </c>
      <c r="J172" s="60">
        <v>0</v>
      </c>
      <c r="K172" s="60">
        <v>0</v>
      </c>
      <c r="L172" s="60">
        <v>0</v>
      </c>
      <c r="M172" s="60">
        <v>0</v>
      </c>
      <c r="N172" s="60">
        <v>0</v>
      </c>
      <c r="O172" s="60">
        <v>0</v>
      </c>
      <c r="P172" s="60">
        <v>0</v>
      </c>
      <c r="Q172" s="60">
        <v>0</v>
      </c>
      <c r="R172" s="60">
        <v>0</v>
      </c>
      <c r="S172" s="60">
        <v>0</v>
      </c>
      <c r="T172" s="60">
        <v>0</v>
      </c>
      <c r="U172" s="60">
        <v>0</v>
      </c>
      <c r="V172" s="60">
        <v>0</v>
      </c>
      <c r="W172" s="60">
        <v>0</v>
      </c>
      <c r="X172" s="60">
        <v>0</v>
      </c>
      <c r="Y172" s="60">
        <v>0</v>
      </c>
      <c r="Z172" s="60">
        <v>0</v>
      </c>
      <c r="AA172" s="60">
        <v>0</v>
      </c>
      <c r="AB172" s="60">
        <v>0</v>
      </c>
      <c r="AC172" s="60">
        <v>0</v>
      </c>
      <c r="AD172" s="60">
        <v>0</v>
      </c>
      <c r="AE172" s="60">
        <v>0</v>
      </c>
      <c r="AF172" s="60">
        <v>0</v>
      </c>
      <c r="AG172" s="60">
        <v>0</v>
      </c>
      <c r="AH172" s="60">
        <v>0</v>
      </c>
      <c r="AI172" s="60">
        <v>0</v>
      </c>
      <c r="AJ172" s="60">
        <v>0</v>
      </c>
      <c r="AK172" s="60">
        <v>0</v>
      </c>
      <c r="AL172" s="60">
        <v>0</v>
      </c>
      <c r="AM172" s="60">
        <v>0</v>
      </c>
      <c r="AN172" s="60">
        <v>0</v>
      </c>
      <c r="AO172" s="60">
        <v>0</v>
      </c>
      <c r="AP172" s="60">
        <v>0</v>
      </c>
      <c r="AQ172" s="60">
        <v>0</v>
      </c>
      <c r="AR172" s="60">
        <v>0</v>
      </c>
      <c r="AS172" s="60">
        <v>0</v>
      </c>
      <c r="AT172" s="60">
        <v>0</v>
      </c>
      <c r="AU172" s="60">
        <v>0</v>
      </c>
      <c r="AV172" s="60">
        <v>0</v>
      </c>
      <c r="AW172" s="60">
        <v>0</v>
      </c>
      <c r="AX172" s="60">
        <v>0</v>
      </c>
      <c r="AY172" s="60">
        <v>0</v>
      </c>
      <c r="AZ172" s="60">
        <v>0</v>
      </c>
      <c r="BA172" s="60">
        <v>0</v>
      </c>
      <c r="BB172" s="60">
        <v>0</v>
      </c>
      <c r="BC172" s="60">
        <v>0</v>
      </c>
      <c r="BD172" s="60">
        <v>0</v>
      </c>
      <c r="BE172" s="60">
        <v>0</v>
      </c>
      <c r="BF172" s="60">
        <v>0</v>
      </c>
      <c r="BG172" s="60">
        <v>0</v>
      </c>
      <c r="BH172" s="60">
        <v>0</v>
      </c>
      <c r="BI172" s="60">
        <v>0</v>
      </c>
      <c r="BJ172" s="60">
        <v>0</v>
      </c>
      <c r="BK172" s="60">
        <v>0</v>
      </c>
      <c r="BL172" s="60">
        <v>0</v>
      </c>
      <c r="BM172" s="60">
        <v>0</v>
      </c>
      <c r="BN172" s="60">
        <v>0</v>
      </c>
      <c r="BO172" s="60">
        <v>0</v>
      </c>
      <c r="BP172" s="60">
        <v>0</v>
      </c>
      <c r="BQ172" s="60">
        <v>0</v>
      </c>
      <c r="BR172" s="60">
        <v>0</v>
      </c>
      <c r="BS172" s="60">
        <v>0</v>
      </c>
      <c r="BT172" s="60">
        <v>0</v>
      </c>
      <c r="BU172" s="60">
        <v>0</v>
      </c>
      <c r="BV172" s="60">
        <v>0</v>
      </c>
      <c r="BW172" s="60">
        <v>0</v>
      </c>
      <c r="BX172" s="60">
        <v>0</v>
      </c>
      <c r="BY172" s="60">
        <v>0</v>
      </c>
      <c r="BZ172" s="60">
        <v>0</v>
      </c>
      <c r="CA172" s="60">
        <v>0</v>
      </c>
      <c r="CB172" s="60">
        <v>0</v>
      </c>
      <c r="CC172" s="60">
        <v>0</v>
      </c>
      <c r="CD172" s="60">
        <v>0</v>
      </c>
      <c r="CE172" s="60">
        <v>0</v>
      </c>
      <c r="CF172" s="60">
        <v>0</v>
      </c>
      <c r="CG172" s="60">
        <v>0</v>
      </c>
      <c r="CH172" s="60">
        <v>0</v>
      </c>
      <c r="CI172" s="60">
        <v>0</v>
      </c>
      <c r="CJ172" s="60">
        <v>0</v>
      </c>
      <c r="CK172" s="60">
        <v>0</v>
      </c>
      <c r="CL172" s="60">
        <v>0</v>
      </c>
      <c r="CM172" s="60">
        <v>0</v>
      </c>
      <c r="CN172" s="60">
        <v>0</v>
      </c>
      <c r="CO172" s="60">
        <v>0</v>
      </c>
      <c r="CP172" s="60">
        <v>0</v>
      </c>
      <c r="CQ172" s="60">
        <v>0</v>
      </c>
      <c r="CR172" s="60">
        <v>0</v>
      </c>
      <c r="CS172" s="60">
        <v>0</v>
      </c>
      <c r="CT172" s="60">
        <v>0</v>
      </c>
      <c r="CU172" s="60">
        <v>0</v>
      </c>
      <c r="CV172" s="60">
        <v>0</v>
      </c>
      <c r="CW172" s="60">
        <v>0</v>
      </c>
      <c r="CX172" s="60">
        <v>0</v>
      </c>
      <c r="CY172" s="60">
        <v>0</v>
      </c>
      <c r="CZ172" s="60">
        <v>0</v>
      </c>
      <c r="DA172" s="60">
        <v>0</v>
      </c>
      <c r="DB172" s="60">
        <v>0</v>
      </c>
      <c r="DC172" s="60">
        <v>0</v>
      </c>
      <c r="DD172" s="60">
        <v>0</v>
      </c>
      <c r="DE172" s="60">
        <v>0</v>
      </c>
      <c r="DF172" s="60">
        <v>0</v>
      </c>
      <c r="DG172" s="60">
        <v>0</v>
      </c>
      <c r="DH172" s="60">
        <v>0</v>
      </c>
      <c r="DI172" s="60">
        <v>0</v>
      </c>
      <c r="DJ172" s="50">
        <v>0</v>
      </c>
    </row>
    <row r="173" spans="2:114" s="46" customFormat="1">
      <c r="B173" s="59">
        <v>160</v>
      </c>
      <c r="C173" s="60">
        <v>0</v>
      </c>
      <c r="D173" s="60">
        <v>0</v>
      </c>
      <c r="E173" s="60">
        <v>0</v>
      </c>
      <c r="F173" s="60">
        <v>0</v>
      </c>
      <c r="G173" s="60">
        <v>0</v>
      </c>
      <c r="H173" s="60">
        <v>0</v>
      </c>
      <c r="I173" s="60">
        <v>0</v>
      </c>
      <c r="J173" s="60">
        <v>0</v>
      </c>
      <c r="K173" s="60">
        <v>0</v>
      </c>
      <c r="L173" s="60">
        <v>0</v>
      </c>
      <c r="M173" s="60">
        <v>0</v>
      </c>
      <c r="N173" s="60">
        <v>0</v>
      </c>
      <c r="O173" s="60">
        <v>0</v>
      </c>
      <c r="P173" s="60">
        <v>0</v>
      </c>
      <c r="Q173" s="60">
        <v>0</v>
      </c>
      <c r="R173" s="60">
        <v>0</v>
      </c>
      <c r="S173" s="60">
        <v>0</v>
      </c>
      <c r="T173" s="60">
        <v>0</v>
      </c>
      <c r="U173" s="60">
        <v>0</v>
      </c>
      <c r="V173" s="60">
        <v>0</v>
      </c>
      <c r="W173" s="60">
        <v>0</v>
      </c>
      <c r="X173" s="60">
        <v>0</v>
      </c>
      <c r="Y173" s="60">
        <v>0</v>
      </c>
      <c r="Z173" s="60">
        <v>0</v>
      </c>
      <c r="AA173" s="60">
        <v>0</v>
      </c>
      <c r="AB173" s="60">
        <v>0</v>
      </c>
      <c r="AC173" s="60">
        <v>0</v>
      </c>
      <c r="AD173" s="60">
        <v>0</v>
      </c>
      <c r="AE173" s="60">
        <v>0</v>
      </c>
      <c r="AF173" s="60">
        <v>0</v>
      </c>
      <c r="AG173" s="60">
        <v>0</v>
      </c>
      <c r="AH173" s="60">
        <v>0</v>
      </c>
      <c r="AI173" s="60">
        <v>0</v>
      </c>
      <c r="AJ173" s="60">
        <v>0</v>
      </c>
      <c r="AK173" s="60">
        <v>0</v>
      </c>
      <c r="AL173" s="60">
        <v>0</v>
      </c>
      <c r="AM173" s="60">
        <v>0</v>
      </c>
      <c r="AN173" s="60">
        <v>0</v>
      </c>
      <c r="AO173" s="60">
        <v>0</v>
      </c>
      <c r="AP173" s="60">
        <v>0</v>
      </c>
      <c r="AQ173" s="60">
        <v>0</v>
      </c>
      <c r="AR173" s="60">
        <v>0</v>
      </c>
      <c r="AS173" s="60">
        <v>0</v>
      </c>
      <c r="AT173" s="60">
        <v>0</v>
      </c>
      <c r="AU173" s="60">
        <v>0</v>
      </c>
      <c r="AV173" s="60">
        <v>0</v>
      </c>
      <c r="AW173" s="60">
        <v>0</v>
      </c>
      <c r="AX173" s="60">
        <v>0</v>
      </c>
      <c r="AY173" s="60">
        <v>0</v>
      </c>
      <c r="AZ173" s="60">
        <v>0</v>
      </c>
      <c r="BA173" s="60">
        <v>0</v>
      </c>
      <c r="BB173" s="60">
        <v>0</v>
      </c>
      <c r="BC173" s="60">
        <v>0</v>
      </c>
      <c r="BD173" s="60">
        <v>0</v>
      </c>
      <c r="BE173" s="60">
        <v>0</v>
      </c>
      <c r="BF173" s="60">
        <v>0</v>
      </c>
      <c r="BG173" s="60">
        <v>0</v>
      </c>
      <c r="BH173" s="60">
        <v>0</v>
      </c>
      <c r="BI173" s="60">
        <v>0</v>
      </c>
      <c r="BJ173" s="60">
        <v>0</v>
      </c>
      <c r="BK173" s="60">
        <v>0</v>
      </c>
      <c r="BL173" s="60">
        <v>0</v>
      </c>
      <c r="BM173" s="60">
        <v>0</v>
      </c>
      <c r="BN173" s="60">
        <v>0</v>
      </c>
      <c r="BO173" s="60">
        <v>0</v>
      </c>
      <c r="BP173" s="60">
        <v>0</v>
      </c>
      <c r="BQ173" s="60">
        <v>0</v>
      </c>
      <c r="BR173" s="60">
        <v>0</v>
      </c>
      <c r="BS173" s="60">
        <v>0</v>
      </c>
      <c r="BT173" s="60">
        <v>0</v>
      </c>
      <c r="BU173" s="60">
        <v>0</v>
      </c>
      <c r="BV173" s="60">
        <v>0</v>
      </c>
      <c r="BW173" s="60">
        <v>0</v>
      </c>
      <c r="BX173" s="60">
        <v>0</v>
      </c>
      <c r="BY173" s="60">
        <v>0</v>
      </c>
      <c r="BZ173" s="60">
        <v>0</v>
      </c>
      <c r="CA173" s="60">
        <v>0</v>
      </c>
      <c r="CB173" s="60">
        <v>0</v>
      </c>
      <c r="CC173" s="60">
        <v>0</v>
      </c>
      <c r="CD173" s="60">
        <v>0</v>
      </c>
      <c r="CE173" s="60">
        <v>0</v>
      </c>
      <c r="CF173" s="60">
        <v>0</v>
      </c>
      <c r="CG173" s="60">
        <v>0</v>
      </c>
      <c r="CH173" s="60">
        <v>0</v>
      </c>
      <c r="CI173" s="60">
        <v>0</v>
      </c>
      <c r="CJ173" s="60">
        <v>0</v>
      </c>
      <c r="CK173" s="60">
        <v>0</v>
      </c>
      <c r="CL173" s="60">
        <v>0</v>
      </c>
      <c r="CM173" s="60">
        <v>0</v>
      </c>
      <c r="CN173" s="60">
        <v>0</v>
      </c>
      <c r="CO173" s="60">
        <v>0</v>
      </c>
      <c r="CP173" s="60">
        <v>0</v>
      </c>
      <c r="CQ173" s="60">
        <v>0</v>
      </c>
      <c r="CR173" s="60">
        <v>0</v>
      </c>
      <c r="CS173" s="60">
        <v>0</v>
      </c>
      <c r="CT173" s="60">
        <v>0</v>
      </c>
      <c r="CU173" s="60">
        <v>0</v>
      </c>
      <c r="CV173" s="60">
        <v>0</v>
      </c>
      <c r="CW173" s="60">
        <v>0</v>
      </c>
      <c r="CX173" s="60">
        <v>0</v>
      </c>
      <c r="CY173" s="60">
        <v>0</v>
      </c>
      <c r="CZ173" s="60">
        <v>0</v>
      </c>
      <c r="DA173" s="60">
        <v>0</v>
      </c>
      <c r="DB173" s="60">
        <v>0</v>
      </c>
      <c r="DC173" s="60">
        <v>0</v>
      </c>
      <c r="DD173" s="60">
        <v>0</v>
      </c>
      <c r="DE173" s="60">
        <v>0</v>
      </c>
      <c r="DF173" s="60">
        <v>0</v>
      </c>
      <c r="DG173" s="60">
        <v>0</v>
      </c>
      <c r="DH173" s="60">
        <v>0</v>
      </c>
      <c r="DI173" s="60">
        <v>0</v>
      </c>
      <c r="DJ173" s="50">
        <v>0</v>
      </c>
    </row>
    <row r="174" spans="2:114" s="46" customFormat="1">
      <c r="B174" s="59">
        <v>161</v>
      </c>
      <c r="C174" s="60">
        <v>0</v>
      </c>
      <c r="D174" s="60">
        <v>0</v>
      </c>
      <c r="E174" s="60">
        <v>0</v>
      </c>
      <c r="F174" s="60">
        <v>0</v>
      </c>
      <c r="G174" s="60">
        <v>0</v>
      </c>
      <c r="H174" s="60">
        <v>0</v>
      </c>
      <c r="I174" s="60">
        <v>0</v>
      </c>
      <c r="J174" s="60">
        <v>0</v>
      </c>
      <c r="K174" s="60">
        <v>0</v>
      </c>
      <c r="L174" s="60">
        <v>0</v>
      </c>
      <c r="M174" s="60">
        <v>0</v>
      </c>
      <c r="N174" s="60">
        <v>0</v>
      </c>
      <c r="O174" s="60">
        <v>0</v>
      </c>
      <c r="P174" s="60">
        <v>0</v>
      </c>
      <c r="Q174" s="60">
        <v>0</v>
      </c>
      <c r="R174" s="60">
        <v>0</v>
      </c>
      <c r="S174" s="60">
        <v>0</v>
      </c>
      <c r="T174" s="60">
        <v>0</v>
      </c>
      <c r="U174" s="60">
        <v>0</v>
      </c>
      <c r="V174" s="60">
        <v>0</v>
      </c>
      <c r="W174" s="60">
        <v>0</v>
      </c>
      <c r="X174" s="60">
        <v>0</v>
      </c>
      <c r="Y174" s="60">
        <v>0</v>
      </c>
      <c r="Z174" s="60">
        <v>0</v>
      </c>
      <c r="AA174" s="60">
        <v>0</v>
      </c>
      <c r="AB174" s="60">
        <v>0</v>
      </c>
      <c r="AC174" s="60">
        <v>0</v>
      </c>
      <c r="AD174" s="60">
        <v>0</v>
      </c>
      <c r="AE174" s="60">
        <v>0</v>
      </c>
      <c r="AF174" s="60">
        <v>0</v>
      </c>
      <c r="AG174" s="60">
        <v>0</v>
      </c>
      <c r="AH174" s="60">
        <v>0</v>
      </c>
      <c r="AI174" s="60">
        <v>0</v>
      </c>
      <c r="AJ174" s="60">
        <v>0</v>
      </c>
      <c r="AK174" s="60">
        <v>0</v>
      </c>
      <c r="AL174" s="60">
        <v>0</v>
      </c>
      <c r="AM174" s="60">
        <v>0</v>
      </c>
      <c r="AN174" s="60">
        <v>0</v>
      </c>
      <c r="AO174" s="60">
        <v>0</v>
      </c>
      <c r="AP174" s="60">
        <v>0</v>
      </c>
      <c r="AQ174" s="60">
        <v>0</v>
      </c>
      <c r="AR174" s="60">
        <v>0</v>
      </c>
      <c r="AS174" s="60">
        <v>0</v>
      </c>
      <c r="AT174" s="60">
        <v>0</v>
      </c>
      <c r="AU174" s="60">
        <v>0</v>
      </c>
      <c r="AV174" s="60">
        <v>0</v>
      </c>
      <c r="AW174" s="60">
        <v>0</v>
      </c>
      <c r="AX174" s="60">
        <v>0</v>
      </c>
      <c r="AY174" s="60">
        <v>0</v>
      </c>
      <c r="AZ174" s="60">
        <v>0</v>
      </c>
      <c r="BA174" s="60">
        <v>0</v>
      </c>
      <c r="BB174" s="60">
        <v>0</v>
      </c>
      <c r="BC174" s="60">
        <v>0</v>
      </c>
      <c r="BD174" s="60">
        <v>0</v>
      </c>
      <c r="BE174" s="60">
        <v>0</v>
      </c>
      <c r="BF174" s="60">
        <v>0</v>
      </c>
      <c r="BG174" s="60">
        <v>0</v>
      </c>
      <c r="BH174" s="60">
        <v>0</v>
      </c>
      <c r="BI174" s="60">
        <v>0</v>
      </c>
      <c r="BJ174" s="60">
        <v>0</v>
      </c>
      <c r="BK174" s="60">
        <v>0</v>
      </c>
      <c r="BL174" s="60">
        <v>0</v>
      </c>
      <c r="BM174" s="60">
        <v>0</v>
      </c>
      <c r="BN174" s="60">
        <v>0</v>
      </c>
      <c r="BO174" s="60">
        <v>0</v>
      </c>
      <c r="BP174" s="60">
        <v>0</v>
      </c>
      <c r="BQ174" s="60">
        <v>0</v>
      </c>
      <c r="BR174" s="60">
        <v>0</v>
      </c>
      <c r="BS174" s="60">
        <v>0</v>
      </c>
      <c r="BT174" s="60">
        <v>0</v>
      </c>
      <c r="BU174" s="60">
        <v>0</v>
      </c>
      <c r="BV174" s="60">
        <v>0</v>
      </c>
      <c r="BW174" s="60">
        <v>0</v>
      </c>
      <c r="BX174" s="60">
        <v>0</v>
      </c>
      <c r="BY174" s="60">
        <v>0</v>
      </c>
      <c r="BZ174" s="60">
        <v>0</v>
      </c>
      <c r="CA174" s="60">
        <v>0</v>
      </c>
      <c r="CB174" s="60">
        <v>0</v>
      </c>
      <c r="CC174" s="60">
        <v>0</v>
      </c>
      <c r="CD174" s="60">
        <v>0</v>
      </c>
      <c r="CE174" s="60">
        <v>0</v>
      </c>
      <c r="CF174" s="60">
        <v>0</v>
      </c>
      <c r="CG174" s="60">
        <v>0</v>
      </c>
      <c r="CH174" s="60">
        <v>0</v>
      </c>
      <c r="CI174" s="60">
        <v>0</v>
      </c>
      <c r="CJ174" s="60">
        <v>0</v>
      </c>
      <c r="CK174" s="60">
        <v>0</v>
      </c>
      <c r="CL174" s="60">
        <v>0</v>
      </c>
      <c r="CM174" s="60">
        <v>0</v>
      </c>
      <c r="CN174" s="60">
        <v>0</v>
      </c>
      <c r="CO174" s="60">
        <v>0</v>
      </c>
      <c r="CP174" s="60">
        <v>0</v>
      </c>
      <c r="CQ174" s="60">
        <v>0</v>
      </c>
      <c r="CR174" s="60">
        <v>0</v>
      </c>
      <c r="CS174" s="60">
        <v>0</v>
      </c>
      <c r="CT174" s="60">
        <v>0</v>
      </c>
      <c r="CU174" s="60">
        <v>0</v>
      </c>
      <c r="CV174" s="60">
        <v>0</v>
      </c>
      <c r="CW174" s="60">
        <v>0</v>
      </c>
      <c r="CX174" s="60">
        <v>0</v>
      </c>
      <c r="CY174" s="60">
        <v>0</v>
      </c>
      <c r="CZ174" s="60">
        <v>0</v>
      </c>
      <c r="DA174" s="60">
        <v>0</v>
      </c>
      <c r="DB174" s="60">
        <v>0</v>
      </c>
      <c r="DC174" s="60">
        <v>0</v>
      </c>
      <c r="DD174" s="60">
        <v>0</v>
      </c>
      <c r="DE174" s="60">
        <v>0</v>
      </c>
      <c r="DF174" s="60">
        <v>0</v>
      </c>
      <c r="DG174" s="60">
        <v>0</v>
      </c>
      <c r="DH174" s="60">
        <v>0</v>
      </c>
      <c r="DI174" s="60">
        <v>0</v>
      </c>
      <c r="DJ174" s="50">
        <v>0</v>
      </c>
    </row>
    <row r="175" spans="2:114" s="46" customFormat="1">
      <c r="B175" s="59">
        <v>162</v>
      </c>
      <c r="C175" s="60">
        <v>0</v>
      </c>
      <c r="D175" s="60">
        <v>0</v>
      </c>
      <c r="E175" s="60">
        <v>0</v>
      </c>
      <c r="F175" s="60">
        <v>0</v>
      </c>
      <c r="G175" s="60">
        <v>0</v>
      </c>
      <c r="H175" s="60">
        <v>0</v>
      </c>
      <c r="I175" s="60">
        <v>0</v>
      </c>
      <c r="J175" s="60">
        <v>0</v>
      </c>
      <c r="K175" s="60">
        <v>0</v>
      </c>
      <c r="L175" s="60">
        <v>0</v>
      </c>
      <c r="M175" s="60">
        <v>0</v>
      </c>
      <c r="N175" s="60">
        <v>0</v>
      </c>
      <c r="O175" s="60">
        <v>0</v>
      </c>
      <c r="P175" s="60">
        <v>0</v>
      </c>
      <c r="Q175" s="60">
        <v>0</v>
      </c>
      <c r="R175" s="60">
        <v>0</v>
      </c>
      <c r="S175" s="60">
        <v>0</v>
      </c>
      <c r="T175" s="60">
        <v>0</v>
      </c>
      <c r="U175" s="60">
        <v>0</v>
      </c>
      <c r="V175" s="60">
        <v>0</v>
      </c>
      <c r="W175" s="60">
        <v>0</v>
      </c>
      <c r="X175" s="60">
        <v>0</v>
      </c>
      <c r="Y175" s="60">
        <v>0</v>
      </c>
      <c r="Z175" s="60">
        <v>0</v>
      </c>
      <c r="AA175" s="60">
        <v>0</v>
      </c>
      <c r="AB175" s="60">
        <v>0</v>
      </c>
      <c r="AC175" s="60">
        <v>0</v>
      </c>
      <c r="AD175" s="60">
        <v>0</v>
      </c>
      <c r="AE175" s="60">
        <v>0</v>
      </c>
      <c r="AF175" s="60">
        <v>0</v>
      </c>
      <c r="AG175" s="60">
        <v>0</v>
      </c>
      <c r="AH175" s="60">
        <v>0</v>
      </c>
      <c r="AI175" s="60">
        <v>0</v>
      </c>
      <c r="AJ175" s="60">
        <v>0</v>
      </c>
      <c r="AK175" s="60">
        <v>0</v>
      </c>
      <c r="AL175" s="60">
        <v>0</v>
      </c>
      <c r="AM175" s="60">
        <v>0</v>
      </c>
      <c r="AN175" s="60">
        <v>0</v>
      </c>
      <c r="AO175" s="60">
        <v>0</v>
      </c>
      <c r="AP175" s="60">
        <v>0</v>
      </c>
      <c r="AQ175" s="60">
        <v>0</v>
      </c>
      <c r="AR175" s="60">
        <v>0</v>
      </c>
      <c r="AS175" s="60">
        <v>0</v>
      </c>
      <c r="AT175" s="60">
        <v>0</v>
      </c>
      <c r="AU175" s="60">
        <v>0</v>
      </c>
      <c r="AV175" s="60">
        <v>0</v>
      </c>
      <c r="AW175" s="60">
        <v>0</v>
      </c>
      <c r="AX175" s="60">
        <v>0</v>
      </c>
      <c r="AY175" s="60">
        <v>0</v>
      </c>
      <c r="AZ175" s="60">
        <v>0</v>
      </c>
      <c r="BA175" s="60">
        <v>0</v>
      </c>
      <c r="BB175" s="60">
        <v>0</v>
      </c>
      <c r="BC175" s="60">
        <v>0</v>
      </c>
      <c r="BD175" s="60">
        <v>0</v>
      </c>
      <c r="BE175" s="60">
        <v>0</v>
      </c>
      <c r="BF175" s="60">
        <v>0</v>
      </c>
      <c r="BG175" s="60">
        <v>0</v>
      </c>
      <c r="BH175" s="60">
        <v>0</v>
      </c>
      <c r="BI175" s="60">
        <v>0</v>
      </c>
      <c r="BJ175" s="60">
        <v>0</v>
      </c>
      <c r="BK175" s="60">
        <v>0</v>
      </c>
      <c r="BL175" s="60">
        <v>0</v>
      </c>
      <c r="BM175" s="60">
        <v>0</v>
      </c>
      <c r="BN175" s="60">
        <v>0</v>
      </c>
      <c r="BO175" s="60">
        <v>0</v>
      </c>
      <c r="BP175" s="60">
        <v>0</v>
      </c>
      <c r="BQ175" s="60">
        <v>0</v>
      </c>
      <c r="BR175" s="60">
        <v>0</v>
      </c>
      <c r="BS175" s="60">
        <v>0</v>
      </c>
      <c r="BT175" s="60">
        <v>0</v>
      </c>
      <c r="BU175" s="60">
        <v>0</v>
      </c>
      <c r="BV175" s="60">
        <v>0</v>
      </c>
      <c r="BW175" s="60">
        <v>0</v>
      </c>
      <c r="BX175" s="60">
        <v>0</v>
      </c>
      <c r="BY175" s="60">
        <v>0</v>
      </c>
      <c r="BZ175" s="60">
        <v>0</v>
      </c>
      <c r="CA175" s="60">
        <v>0</v>
      </c>
      <c r="CB175" s="60">
        <v>0</v>
      </c>
      <c r="CC175" s="60">
        <v>0</v>
      </c>
      <c r="CD175" s="60">
        <v>0</v>
      </c>
      <c r="CE175" s="60">
        <v>0</v>
      </c>
      <c r="CF175" s="60">
        <v>0</v>
      </c>
      <c r="CG175" s="60">
        <v>0</v>
      </c>
      <c r="CH175" s="60">
        <v>0</v>
      </c>
      <c r="CI175" s="60">
        <v>0</v>
      </c>
      <c r="CJ175" s="60">
        <v>0</v>
      </c>
      <c r="CK175" s="60">
        <v>0</v>
      </c>
      <c r="CL175" s="60">
        <v>0</v>
      </c>
      <c r="CM175" s="60">
        <v>0</v>
      </c>
      <c r="CN175" s="60">
        <v>0</v>
      </c>
      <c r="CO175" s="60">
        <v>0</v>
      </c>
      <c r="CP175" s="60">
        <v>0</v>
      </c>
      <c r="CQ175" s="60">
        <v>0</v>
      </c>
      <c r="CR175" s="60">
        <v>0</v>
      </c>
      <c r="CS175" s="60">
        <v>0</v>
      </c>
      <c r="CT175" s="60">
        <v>0</v>
      </c>
      <c r="CU175" s="60">
        <v>0</v>
      </c>
      <c r="CV175" s="60">
        <v>0</v>
      </c>
      <c r="CW175" s="60">
        <v>0</v>
      </c>
      <c r="CX175" s="60">
        <v>0</v>
      </c>
      <c r="CY175" s="60">
        <v>0</v>
      </c>
      <c r="CZ175" s="60">
        <v>0</v>
      </c>
      <c r="DA175" s="60">
        <v>0</v>
      </c>
      <c r="DB175" s="60">
        <v>0</v>
      </c>
      <c r="DC175" s="60">
        <v>0</v>
      </c>
      <c r="DD175" s="60">
        <v>0</v>
      </c>
      <c r="DE175" s="60">
        <v>0</v>
      </c>
      <c r="DF175" s="60">
        <v>0</v>
      </c>
      <c r="DG175" s="60">
        <v>0</v>
      </c>
      <c r="DH175" s="60">
        <v>0</v>
      </c>
      <c r="DI175" s="60">
        <v>0</v>
      </c>
      <c r="DJ175" s="50">
        <v>0</v>
      </c>
    </row>
    <row r="176" spans="2:114" s="46" customFormat="1">
      <c r="B176" s="59">
        <v>163</v>
      </c>
      <c r="C176" s="60">
        <v>0</v>
      </c>
      <c r="D176" s="60">
        <v>0</v>
      </c>
      <c r="E176" s="60">
        <v>0</v>
      </c>
      <c r="F176" s="60">
        <v>0</v>
      </c>
      <c r="G176" s="60">
        <v>0</v>
      </c>
      <c r="H176" s="60">
        <v>0</v>
      </c>
      <c r="I176" s="60">
        <v>0</v>
      </c>
      <c r="J176" s="60">
        <v>0</v>
      </c>
      <c r="K176" s="60">
        <v>0</v>
      </c>
      <c r="L176" s="60">
        <v>0</v>
      </c>
      <c r="M176" s="60">
        <v>0</v>
      </c>
      <c r="N176" s="60">
        <v>0</v>
      </c>
      <c r="O176" s="60">
        <v>0</v>
      </c>
      <c r="P176" s="60">
        <v>0</v>
      </c>
      <c r="Q176" s="60">
        <v>0</v>
      </c>
      <c r="R176" s="60">
        <v>0</v>
      </c>
      <c r="S176" s="60">
        <v>0</v>
      </c>
      <c r="T176" s="60">
        <v>0</v>
      </c>
      <c r="U176" s="60">
        <v>0</v>
      </c>
      <c r="V176" s="60">
        <v>0</v>
      </c>
      <c r="W176" s="60">
        <v>0</v>
      </c>
      <c r="X176" s="60">
        <v>0</v>
      </c>
      <c r="Y176" s="60">
        <v>0</v>
      </c>
      <c r="Z176" s="60">
        <v>0</v>
      </c>
      <c r="AA176" s="60">
        <v>0</v>
      </c>
      <c r="AB176" s="60">
        <v>0</v>
      </c>
      <c r="AC176" s="60">
        <v>0</v>
      </c>
      <c r="AD176" s="60">
        <v>0</v>
      </c>
      <c r="AE176" s="60">
        <v>0</v>
      </c>
      <c r="AF176" s="60">
        <v>0</v>
      </c>
      <c r="AG176" s="60">
        <v>0</v>
      </c>
      <c r="AH176" s="60">
        <v>0</v>
      </c>
      <c r="AI176" s="60">
        <v>0</v>
      </c>
      <c r="AJ176" s="60">
        <v>0</v>
      </c>
      <c r="AK176" s="60">
        <v>0</v>
      </c>
      <c r="AL176" s="60">
        <v>0</v>
      </c>
      <c r="AM176" s="60">
        <v>0</v>
      </c>
      <c r="AN176" s="60">
        <v>0</v>
      </c>
      <c r="AO176" s="60">
        <v>0</v>
      </c>
      <c r="AP176" s="60">
        <v>0</v>
      </c>
      <c r="AQ176" s="60">
        <v>0</v>
      </c>
      <c r="AR176" s="60">
        <v>0</v>
      </c>
      <c r="AS176" s="60">
        <v>0</v>
      </c>
      <c r="AT176" s="60">
        <v>0</v>
      </c>
      <c r="AU176" s="60">
        <v>0</v>
      </c>
      <c r="AV176" s="60">
        <v>0</v>
      </c>
      <c r="AW176" s="60">
        <v>0</v>
      </c>
      <c r="AX176" s="60">
        <v>0</v>
      </c>
      <c r="AY176" s="60">
        <v>0</v>
      </c>
      <c r="AZ176" s="60">
        <v>0</v>
      </c>
      <c r="BA176" s="60">
        <v>0</v>
      </c>
      <c r="BB176" s="60">
        <v>0</v>
      </c>
      <c r="BC176" s="60">
        <v>0</v>
      </c>
      <c r="BD176" s="60">
        <v>0</v>
      </c>
      <c r="BE176" s="60">
        <v>0</v>
      </c>
      <c r="BF176" s="60">
        <v>0</v>
      </c>
      <c r="BG176" s="60">
        <v>0</v>
      </c>
      <c r="BH176" s="60">
        <v>0</v>
      </c>
      <c r="BI176" s="60">
        <v>0</v>
      </c>
      <c r="BJ176" s="60">
        <v>0</v>
      </c>
      <c r="BK176" s="60">
        <v>0</v>
      </c>
      <c r="BL176" s="60">
        <v>0</v>
      </c>
      <c r="BM176" s="60">
        <v>0</v>
      </c>
      <c r="BN176" s="60">
        <v>0</v>
      </c>
      <c r="BO176" s="60">
        <v>0</v>
      </c>
      <c r="BP176" s="60">
        <v>0</v>
      </c>
      <c r="BQ176" s="60">
        <v>0</v>
      </c>
      <c r="BR176" s="60">
        <v>0</v>
      </c>
      <c r="BS176" s="60">
        <v>0</v>
      </c>
      <c r="BT176" s="60">
        <v>0</v>
      </c>
      <c r="BU176" s="60">
        <v>0</v>
      </c>
      <c r="BV176" s="60">
        <v>0</v>
      </c>
      <c r="BW176" s="60">
        <v>0</v>
      </c>
      <c r="BX176" s="60">
        <v>0</v>
      </c>
      <c r="BY176" s="60">
        <v>0</v>
      </c>
      <c r="BZ176" s="60">
        <v>0</v>
      </c>
      <c r="CA176" s="60">
        <v>0</v>
      </c>
      <c r="CB176" s="60">
        <v>0</v>
      </c>
      <c r="CC176" s="60">
        <v>0</v>
      </c>
      <c r="CD176" s="60">
        <v>0</v>
      </c>
      <c r="CE176" s="60">
        <v>0</v>
      </c>
      <c r="CF176" s="60">
        <v>0</v>
      </c>
      <c r="CG176" s="60">
        <v>0</v>
      </c>
      <c r="CH176" s="60">
        <v>0</v>
      </c>
      <c r="CI176" s="60">
        <v>0</v>
      </c>
      <c r="CJ176" s="60">
        <v>0</v>
      </c>
      <c r="CK176" s="60">
        <v>0</v>
      </c>
      <c r="CL176" s="60">
        <v>0</v>
      </c>
      <c r="CM176" s="60">
        <v>0</v>
      </c>
      <c r="CN176" s="60">
        <v>0</v>
      </c>
      <c r="CO176" s="60">
        <v>0</v>
      </c>
      <c r="CP176" s="60">
        <v>0</v>
      </c>
      <c r="CQ176" s="60">
        <v>0</v>
      </c>
      <c r="CR176" s="60">
        <v>0</v>
      </c>
      <c r="CS176" s="60">
        <v>0</v>
      </c>
      <c r="CT176" s="60">
        <v>0</v>
      </c>
      <c r="CU176" s="60">
        <v>0</v>
      </c>
      <c r="CV176" s="60">
        <v>0</v>
      </c>
      <c r="CW176" s="60">
        <v>0</v>
      </c>
      <c r="CX176" s="60">
        <v>0</v>
      </c>
      <c r="CY176" s="60">
        <v>0</v>
      </c>
      <c r="CZ176" s="60">
        <v>0</v>
      </c>
      <c r="DA176" s="60">
        <v>0</v>
      </c>
      <c r="DB176" s="60">
        <v>0</v>
      </c>
      <c r="DC176" s="60">
        <v>0</v>
      </c>
      <c r="DD176" s="60">
        <v>0</v>
      </c>
      <c r="DE176" s="60">
        <v>0</v>
      </c>
      <c r="DF176" s="60">
        <v>0</v>
      </c>
      <c r="DG176" s="60">
        <v>0</v>
      </c>
      <c r="DH176" s="60">
        <v>0</v>
      </c>
      <c r="DI176" s="60">
        <v>0</v>
      </c>
      <c r="DJ176" s="50">
        <v>0</v>
      </c>
    </row>
    <row r="177" spans="2:114" s="46" customFormat="1">
      <c r="B177" s="59">
        <v>164</v>
      </c>
      <c r="C177" s="60">
        <v>0</v>
      </c>
      <c r="D177" s="60">
        <v>0</v>
      </c>
      <c r="E177" s="60">
        <v>0</v>
      </c>
      <c r="F177" s="60">
        <v>0</v>
      </c>
      <c r="G177" s="60">
        <v>0</v>
      </c>
      <c r="H177" s="60">
        <v>0</v>
      </c>
      <c r="I177" s="60">
        <v>0</v>
      </c>
      <c r="J177" s="60">
        <v>0</v>
      </c>
      <c r="K177" s="60">
        <v>0</v>
      </c>
      <c r="L177" s="60">
        <v>0</v>
      </c>
      <c r="M177" s="60">
        <v>0</v>
      </c>
      <c r="N177" s="60">
        <v>0</v>
      </c>
      <c r="O177" s="60">
        <v>0</v>
      </c>
      <c r="P177" s="60">
        <v>0</v>
      </c>
      <c r="Q177" s="60">
        <v>0</v>
      </c>
      <c r="R177" s="60">
        <v>0</v>
      </c>
      <c r="S177" s="60">
        <v>0</v>
      </c>
      <c r="T177" s="60">
        <v>0</v>
      </c>
      <c r="U177" s="60">
        <v>0</v>
      </c>
      <c r="V177" s="60">
        <v>0</v>
      </c>
      <c r="W177" s="60">
        <v>0</v>
      </c>
      <c r="X177" s="60">
        <v>0</v>
      </c>
      <c r="Y177" s="60">
        <v>0</v>
      </c>
      <c r="Z177" s="60">
        <v>0</v>
      </c>
      <c r="AA177" s="60">
        <v>0</v>
      </c>
      <c r="AB177" s="60">
        <v>0</v>
      </c>
      <c r="AC177" s="60">
        <v>0</v>
      </c>
      <c r="AD177" s="60">
        <v>0</v>
      </c>
      <c r="AE177" s="60">
        <v>0</v>
      </c>
      <c r="AF177" s="60">
        <v>0</v>
      </c>
      <c r="AG177" s="60">
        <v>0</v>
      </c>
      <c r="AH177" s="60">
        <v>0</v>
      </c>
      <c r="AI177" s="60">
        <v>0</v>
      </c>
      <c r="AJ177" s="60">
        <v>0</v>
      </c>
      <c r="AK177" s="60">
        <v>0</v>
      </c>
      <c r="AL177" s="60">
        <v>0</v>
      </c>
      <c r="AM177" s="60">
        <v>0</v>
      </c>
      <c r="AN177" s="60">
        <v>0</v>
      </c>
      <c r="AO177" s="60">
        <v>0</v>
      </c>
      <c r="AP177" s="60">
        <v>0</v>
      </c>
      <c r="AQ177" s="60">
        <v>0</v>
      </c>
      <c r="AR177" s="60">
        <v>0</v>
      </c>
      <c r="AS177" s="60">
        <v>0</v>
      </c>
      <c r="AT177" s="60">
        <v>0</v>
      </c>
      <c r="AU177" s="60">
        <v>0</v>
      </c>
      <c r="AV177" s="60">
        <v>0</v>
      </c>
      <c r="AW177" s="60">
        <v>0</v>
      </c>
      <c r="AX177" s="60">
        <v>0</v>
      </c>
      <c r="AY177" s="60">
        <v>0</v>
      </c>
      <c r="AZ177" s="60">
        <v>0</v>
      </c>
      <c r="BA177" s="60">
        <v>0</v>
      </c>
      <c r="BB177" s="60">
        <v>0</v>
      </c>
      <c r="BC177" s="60">
        <v>0</v>
      </c>
      <c r="BD177" s="60">
        <v>0</v>
      </c>
      <c r="BE177" s="60">
        <v>0</v>
      </c>
      <c r="BF177" s="60">
        <v>0</v>
      </c>
      <c r="BG177" s="60">
        <v>0</v>
      </c>
      <c r="BH177" s="60">
        <v>0</v>
      </c>
      <c r="BI177" s="60">
        <v>0</v>
      </c>
      <c r="BJ177" s="60">
        <v>0</v>
      </c>
      <c r="BK177" s="60">
        <v>0</v>
      </c>
      <c r="BL177" s="60">
        <v>0</v>
      </c>
      <c r="BM177" s="60">
        <v>0</v>
      </c>
      <c r="BN177" s="60">
        <v>0</v>
      </c>
      <c r="BO177" s="60">
        <v>0</v>
      </c>
      <c r="BP177" s="60">
        <v>0</v>
      </c>
      <c r="BQ177" s="60">
        <v>0</v>
      </c>
      <c r="BR177" s="60">
        <v>0</v>
      </c>
      <c r="BS177" s="60">
        <v>0</v>
      </c>
      <c r="BT177" s="60">
        <v>0</v>
      </c>
      <c r="BU177" s="60">
        <v>0</v>
      </c>
      <c r="BV177" s="60">
        <v>0</v>
      </c>
      <c r="BW177" s="60">
        <v>0</v>
      </c>
      <c r="BX177" s="60">
        <v>0</v>
      </c>
      <c r="BY177" s="60">
        <v>0</v>
      </c>
      <c r="BZ177" s="60">
        <v>0</v>
      </c>
      <c r="CA177" s="60">
        <v>0</v>
      </c>
      <c r="CB177" s="60">
        <v>0</v>
      </c>
      <c r="CC177" s="60">
        <v>0</v>
      </c>
      <c r="CD177" s="60">
        <v>0</v>
      </c>
      <c r="CE177" s="60">
        <v>0</v>
      </c>
      <c r="CF177" s="60">
        <v>0</v>
      </c>
      <c r="CG177" s="60">
        <v>0</v>
      </c>
      <c r="CH177" s="60">
        <v>0</v>
      </c>
      <c r="CI177" s="60">
        <v>0</v>
      </c>
      <c r="CJ177" s="60">
        <v>0</v>
      </c>
      <c r="CK177" s="60">
        <v>0</v>
      </c>
      <c r="CL177" s="60">
        <v>0</v>
      </c>
      <c r="CM177" s="60">
        <v>0</v>
      </c>
      <c r="CN177" s="60">
        <v>0</v>
      </c>
      <c r="CO177" s="60">
        <v>0</v>
      </c>
      <c r="CP177" s="60">
        <v>0</v>
      </c>
      <c r="CQ177" s="60">
        <v>0</v>
      </c>
      <c r="CR177" s="60">
        <v>0</v>
      </c>
      <c r="CS177" s="60">
        <v>0</v>
      </c>
      <c r="CT177" s="60">
        <v>0</v>
      </c>
      <c r="CU177" s="60">
        <v>0</v>
      </c>
      <c r="CV177" s="60">
        <v>0</v>
      </c>
      <c r="CW177" s="60">
        <v>0</v>
      </c>
      <c r="CX177" s="60">
        <v>0</v>
      </c>
      <c r="CY177" s="60">
        <v>0</v>
      </c>
      <c r="CZ177" s="60">
        <v>0</v>
      </c>
      <c r="DA177" s="60">
        <v>0</v>
      </c>
      <c r="DB177" s="60">
        <v>0</v>
      </c>
      <c r="DC177" s="60">
        <v>0</v>
      </c>
      <c r="DD177" s="60">
        <v>0</v>
      </c>
      <c r="DE177" s="60">
        <v>0</v>
      </c>
      <c r="DF177" s="60">
        <v>0</v>
      </c>
      <c r="DG177" s="60">
        <v>0</v>
      </c>
      <c r="DH177" s="60">
        <v>0</v>
      </c>
      <c r="DI177" s="60">
        <v>0</v>
      </c>
      <c r="DJ177" s="50">
        <v>0</v>
      </c>
    </row>
    <row r="178" spans="2:114" s="46" customFormat="1">
      <c r="B178" s="59">
        <v>165</v>
      </c>
      <c r="C178" s="60">
        <v>0</v>
      </c>
      <c r="D178" s="60">
        <v>0</v>
      </c>
      <c r="E178" s="60">
        <v>0</v>
      </c>
      <c r="F178" s="60">
        <v>0</v>
      </c>
      <c r="G178" s="60">
        <v>0</v>
      </c>
      <c r="H178" s="60">
        <v>0</v>
      </c>
      <c r="I178" s="60">
        <v>0</v>
      </c>
      <c r="J178" s="60">
        <v>0</v>
      </c>
      <c r="K178" s="60">
        <v>0</v>
      </c>
      <c r="L178" s="60">
        <v>0</v>
      </c>
      <c r="M178" s="60">
        <v>0</v>
      </c>
      <c r="N178" s="60">
        <v>0</v>
      </c>
      <c r="O178" s="60">
        <v>0</v>
      </c>
      <c r="P178" s="60">
        <v>0</v>
      </c>
      <c r="Q178" s="60">
        <v>0</v>
      </c>
      <c r="R178" s="60">
        <v>0</v>
      </c>
      <c r="S178" s="60">
        <v>0</v>
      </c>
      <c r="T178" s="60">
        <v>0</v>
      </c>
      <c r="U178" s="60">
        <v>0</v>
      </c>
      <c r="V178" s="60">
        <v>0</v>
      </c>
      <c r="W178" s="60">
        <v>0</v>
      </c>
      <c r="X178" s="60">
        <v>0</v>
      </c>
      <c r="Y178" s="60">
        <v>0</v>
      </c>
      <c r="Z178" s="60">
        <v>0</v>
      </c>
      <c r="AA178" s="60">
        <v>0</v>
      </c>
      <c r="AB178" s="60">
        <v>0</v>
      </c>
      <c r="AC178" s="60">
        <v>0</v>
      </c>
      <c r="AD178" s="60">
        <v>0</v>
      </c>
      <c r="AE178" s="60">
        <v>0</v>
      </c>
      <c r="AF178" s="60">
        <v>0</v>
      </c>
      <c r="AG178" s="60">
        <v>0</v>
      </c>
      <c r="AH178" s="60">
        <v>0</v>
      </c>
      <c r="AI178" s="60">
        <v>0</v>
      </c>
      <c r="AJ178" s="60">
        <v>0</v>
      </c>
      <c r="AK178" s="60">
        <v>0</v>
      </c>
      <c r="AL178" s="60">
        <v>0</v>
      </c>
      <c r="AM178" s="60">
        <v>0</v>
      </c>
      <c r="AN178" s="60">
        <v>0</v>
      </c>
      <c r="AO178" s="60">
        <v>0</v>
      </c>
      <c r="AP178" s="60">
        <v>0</v>
      </c>
      <c r="AQ178" s="60">
        <v>0</v>
      </c>
      <c r="AR178" s="60">
        <v>0</v>
      </c>
      <c r="AS178" s="60">
        <v>0</v>
      </c>
      <c r="AT178" s="60">
        <v>0</v>
      </c>
      <c r="AU178" s="60">
        <v>0</v>
      </c>
      <c r="AV178" s="60">
        <v>0</v>
      </c>
      <c r="AW178" s="60">
        <v>0</v>
      </c>
      <c r="AX178" s="60">
        <v>0</v>
      </c>
      <c r="AY178" s="60">
        <v>0</v>
      </c>
      <c r="AZ178" s="60">
        <v>0</v>
      </c>
      <c r="BA178" s="60">
        <v>0</v>
      </c>
      <c r="BB178" s="60">
        <v>0</v>
      </c>
      <c r="BC178" s="60">
        <v>0</v>
      </c>
      <c r="BD178" s="60">
        <v>0</v>
      </c>
      <c r="BE178" s="60">
        <v>0</v>
      </c>
      <c r="BF178" s="60">
        <v>0</v>
      </c>
      <c r="BG178" s="60">
        <v>0</v>
      </c>
      <c r="BH178" s="60">
        <v>0</v>
      </c>
      <c r="BI178" s="60">
        <v>0</v>
      </c>
      <c r="BJ178" s="60">
        <v>0</v>
      </c>
      <c r="BK178" s="60">
        <v>0</v>
      </c>
      <c r="BL178" s="60">
        <v>0</v>
      </c>
      <c r="BM178" s="60">
        <v>0</v>
      </c>
      <c r="BN178" s="60">
        <v>0</v>
      </c>
      <c r="BO178" s="60">
        <v>0</v>
      </c>
      <c r="BP178" s="60">
        <v>0</v>
      </c>
      <c r="BQ178" s="60">
        <v>0</v>
      </c>
      <c r="BR178" s="60">
        <v>0</v>
      </c>
      <c r="BS178" s="60">
        <v>0</v>
      </c>
      <c r="BT178" s="60">
        <v>0</v>
      </c>
      <c r="BU178" s="60">
        <v>0</v>
      </c>
      <c r="BV178" s="60">
        <v>0</v>
      </c>
      <c r="BW178" s="60">
        <v>0</v>
      </c>
      <c r="BX178" s="60">
        <v>0</v>
      </c>
      <c r="BY178" s="60">
        <v>0</v>
      </c>
      <c r="BZ178" s="60">
        <v>0</v>
      </c>
      <c r="CA178" s="60">
        <v>0</v>
      </c>
      <c r="CB178" s="60">
        <v>0</v>
      </c>
      <c r="CC178" s="60">
        <v>0</v>
      </c>
      <c r="CD178" s="60">
        <v>0</v>
      </c>
      <c r="CE178" s="60">
        <v>0</v>
      </c>
      <c r="CF178" s="60">
        <v>0</v>
      </c>
      <c r="CG178" s="60">
        <v>0</v>
      </c>
      <c r="CH178" s="60">
        <v>0</v>
      </c>
      <c r="CI178" s="60">
        <v>0</v>
      </c>
      <c r="CJ178" s="60">
        <v>0</v>
      </c>
      <c r="CK178" s="60">
        <v>0</v>
      </c>
      <c r="CL178" s="60">
        <v>0</v>
      </c>
      <c r="CM178" s="60">
        <v>0</v>
      </c>
      <c r="CN178" s="60">
        <v>0</v>
      </c>
      <c r="CO178" s="60">
        <v>0</v>
      </c>
      <c r="CP178" s="60">
        <v>0</v>
      </c>
      <c r="CQ178" s="60">
        <v>0</v>
      </c>
      <c r="CR178" s="60">
        <v>0</v>
      </c>
      <c r="CS178" s="60">
        <v>0</v>
      </c>
      <c r="CT178" s="60">
        <v>0</v>
      </c>
      <c r="CU178" s="60">
        <v>0</v>
      </c>
      <c r="CV178" s="60">
        <v>0</v>
      </c>
      <c r="CW178" s="60">
        <v>0</v>
      </c>
      <c r="CX178" s="60">
        <v>0</v>
      </c>
      <c r="CY178" s="60">
        <v>0</v>
      </c>
      <c r="CZ178" s="60">
        <v>0</v>
      </c>
      <c r="DA178" s="60">
        <v>0</v>
      </c>
      <c r="DB178" s="60">
        <v>0</v>
      </c>
      <c r="DC178" s="60">
        <v>0</v>
      </c>
      <c r="DD178" s="60">
        <v>0</v>
      </c>
      <c r="DE178" s="60">
        <v>0</v>
      </c>
      <c r="DF178" s="60">
        <v>0</v>
      </c>
      <c r="DG178" s="60">
        <v>0</v>
      </c>
      <c r="DH178" s="60">
        <v>0</v>
      </c>
      <c r="DI178" s="60">
        <v>0</v>
      </c>
      <c r="DJ178" s="50">
        <v>0</v>
      </c>
    </row>
    <row r="179" spans="2:114" s="46" customFormat="1">
      <c r="B179" s="59">
        <v>166</v>
      </c>
      <c r="C179" s="60">
        <v>0</v>
      </c>
      <c r="D179" s="60">
        <v>0</v>
      </c>
      <c r="E179" s="60">
        <v>0</v>
      </c>
      <c r="F179" s="60">
        <v>0</v>
      </c>
      <c r="G179" s="60">
        <v>0</v>
      </c>
      <c r="H179" s="60">
        <v>0</v>
      </c>
      <c r="I179" s="60">
        <v>0</v>
      </c>
      <c r="J179" s="60">
        <v>0</v>
      </c>
      <c r="K179" s="60">
        <v>0</v>
      </c>
      <c r="L179" s="60">
        <v>0</v>
      </c>
      <c r="M179" s="60">
        <v>0</v>
      </c>
      <c r="N179" s="60">
        <v>0</v>
      </c>
      <c r="O179" s="60">
        <v>0</v>
      </c>
      <c r="P179" s="60">
        <v>0</v>
      </c>
      <c r="Q179" s="60">
        <v>0</v>
      </c>
      <c r="R179" s="60">
        <v>0</v>
      </c>
      <c r="S179" s="60">
        <v>0</v>
      </c>
      <c r="T179" s="60">
        <v>0</v>
      </c>
      <c r="U179" s="60">
        <v>0</v>
      </c>
      <c r="V179" s="60">
        <v>0</v>
      </c>
      <c r="W179" s="60">
        <v>0</v>
      </c>
      <c r="X179" s="60">
        <v>0</v>
      </c>
      <c r="Y179" s="60">
        <v>0</v>
      </c>
      <c r="Z179" s="60">
        <v>0</v>
      </c>
      <c r="AA179" s="60">
        <v>0</v>
      </c>
      <c r="AB179" s="60">
        <v>0</v>
      </c>
      <c r="AC179" s="60">
        <v>0</v>
      </c>
      <c r="AD179" s="60">
        <v>0</v>
      </c>
      <c r="AE179" s="60">
        <v>0</v>
      </c>
      <c r="AF179" s="60">
        <v>0</v>
      </c>
      <c r="AG179" s="60">
        <v>0</v>
      </c>
      <c r="AH179" s="60">
        <v>0</v>
      </c>
      <c r="AI179" s="60">
        <v>0</v>
      </c>
      <c r="AJ179" s="60">
        <v>0</v>
      </c>
      <c r="AK179" s="60">
        <v>0</v>
      </c>
      <c r="AL179" s="60">
        <v>0</v>
      </c>
      <c r="AM179" s="60">
        <v>0</v>
      </c>
      <c r="AN179" s="60">
        <v>0</v>
      </c>
      <c r="AO179" s="60">
        <v>0</v>
      </c>
      <c r="AP179" s="60">
        <v>0</v>
      </c>
      <c r="AQ179" s="60">
        <v>0</v>
      </c>
      <c r="AR179" s="60">
        <v>0</v>
      </c>
      <c r="AS179" s="60">
        <v>0</v>
      </c>
      <c r="AT179" s="60">
        <v>0</v>
      </c>
      <c r="AU179" s="60">
        <v>0</v>
      </c>
      <c r="AV179" s="60">
        <v>0</v>
      </c>
      <c r="AW179" s="60">
        <v>0</v>
      </c>
      <c r="AX179" s="60">
        <v>0</v>
      </c>
      <c r="AY179" s="60">
        <v>0</v>
      </c>
      <c r="AZ179" s="60">
        <v>0</v>
      </c>
      <c r="BA179" s="60">
        <v>0</v>
      </c>
      <c r="BB179" s="60">
        <v>0</v>
      </c>
      <c r="BC179" s="60">
        <v>0</v>
      </c>
      <c r="BD179" s="60">
        <v>0</v>
      </c>
      <c r="BE179" s="60">
        <v>0</v>
      </c>
      <c r="BF179" s="60">
        <v>0</v>
      </c>
      <c r="BG179" s="60">
        <v>0</v>
      </c>
      <c r="BH179" s="60">
        <v>0</v>
      </c>
      <c r="BI179" s="60">
        <v>0</v>
      </c>
      <c r="BJ179" s="60">
        <v>0</v>
      </c>
      <c r="BK179" s="60">
        <v>0</v>
      </c>
      <c r="BL179" s="60">
        <v>0</v>
      </c>
      <c r="BM179" s="60">
        <v>0</v>
      </c>
      <c r="BN179" s="60">
        <v>0</v>
      </c>
      <c r="BO179" s="60">
        <v>0</v>
      </c>
      <c r="BP179" s="60">
        <v>0</v>
      </c>
      <c r="BQ179" s="60">
        <v>0</v>
      </c>
      <c r="BR179" s="60">
        <v>0</v>
      </c>
      <c r="BS179" s="60">
        <v>0</v>
      </c>
      <c r="BT179" s="60">
        <v>0</v>
      </c>
      <c r="BU179" s="60">
        <v>0</v>
      </c>
      <c r="BV179" s="60">
        <v>0</v>
      </c>
      <c r="BW179" s="60">
        <v>0</v>
      </c>
      <c r="BX179" s="60">
        <v>0</v>
      </c>
      <c r="BY179" s="60">
        <v>0</v>
      </c>
      <c r="BZ179" s="60">
        <v>0</v>
      </c>
      <c r="CA179" s="60">
        <v>0</v>
      </c>
      <c r="CB179" s="60">
        <v>0</v>
      </c>
      <c r="CC179" s="60">
        <v>0</v>
      </c>
      <c r="CD179" s="60">
        <v>0</v>
      </c>
      <c r="CE179" s="60">
        <v>0</v>
      </c>
      <c r="CF179" s="60">
        <v>0</v>
      </c>
      <c r="CG179" s="60">
        <v>0</v>
      </c>
      <c r="CH179" s="60">
        <v>0</v>
      </c>
      <c r="CI179" s="60">
        <v>0</v>
      </c>
      <c r="CJ179" s="60">
        <v>0</v>
      </c>
      <c r="CK179" s="60">
        <v>0</v>
      </c>
      <c r="CL179" s="60">
        <v>0</v>
      </c>
      <c r="CM179" s="60">
        <v>0</v>
      </c>
      <c r="CN179" s="60">
        <v>0</v>
      </c>
      <c r="CO179" s="60">
        <v>0</v>
      </c>
      <c r="CP179" s="60">
        <v>0</v>
      </c>
      <c r="CQ179" s="60">
        <v>0</v>
      </c>
      <c r="CR179" s="60">
        <v>0</v>
      </c>
      <c r="CS179" s="60">
        <v>0</v>
      </c>
      <c r="CT179" s="60">
        <v>0</v>
      </c>
      <c r="CU179" s="60">
        <v>0</v>
      </c>
      <c r="CV179" s="60">
        <v>0</v>
      </c>
      <c r="CW179" s="60">
        <v>0</v>
      </c>
      <c r="CX179" s="60">
        <v>0</v>
      </c>
      <c r="CY179" s="60">
        <v>0</v>
      </c>
      <c r="CZ179" s="60">
        <v>0</v>
      </c>
      <c r="DA179" s="60">
        <v>0</v>
      </c>
      <c r="DB179" s="60">
        <v>0</v>
      </c>
      <c r="DC179" s="60">
        <v>0</v>
      </c>
      <c r="DD179" s="60">
        <v>0</v>
      </c>
      <c r="DE179" s="60">
        <v>0</v>
      </c>
      <c r="DF179" s="60">
        <v>0</v>
      </c>
      <c r="DG179" s="60">
        <v>0</v>
      </c>
      <c r="DH179" s="60">
        <v>0</v>
      </c>
      <c r="DI179" s="60">
        <v>0</v>
      </c>
      <c r="DJ179" s="50">
        <v>0</v>
      </c>
    </row>
    <row r="180" spans="2:114" s="46" customFormat="1">
      <c r="B180" s="59">
        <v>167</v>
      </c>
      <c r="C180" s="60">
        <v>0</v>
      </c>
      <c r="D180" s="60">
        <v>0</v>
      </c>
      <c r="E180" s="60">
        <v>0</v>
      </c>
      <c r="F180" s="60">
        <v>0</v>
      </c>
      <c r="G180" s="60">
        <v>0</v>
      </c>
      <c r="H180" s="60">
        <v>0</v>
      </c>
      <c r="I180" s="60">
        <v>0</v>
      </c>
      <c r="J180" s="60">
        <v>0</v>
      </c>
      <c r="K180" s="60">
        <v>0</v>
      </c>
      <c r="L180" s="60">
        <v>0</v>
      </c>
      <c r="M180" s="60">
        <v>0</v>
      </c>
      <c r="N180" s="60">
        <v>0</v>
      </c>
      <c r="O180" s="60">
        <v>0</v>
      </c>
      <c r="P180" s="60">
        <v>0</v>
      </c>
      <c r="Q180" s="60">
        <v>0</v>
      </c>
      <c r="R180" s="60">
        <v>0</v>
      </c>
      <c r="S180" s="60">
        <v>0</v>
      </c>
      <c r="T180" s="60">
        <v>0</v>
      </c>
      <c r="U180" s="60">
        <v>0</v>
      </c>
      <c r="V180" s="60">
        <v>0</v>
      </c>
      <c r="W180" s="60">
        <v>0</v>
      </c>
      <c r="X180" s="60">
        <v>0</v>
      </c>
      <c r="Y180" s="60">
        <v>0</v>
      </c>
      <c r="Z180" s="60">
        <v>0</v>
      </c>
      <c r="AA180" s="60">
        <v>0</v>
      </c>
      <c r="AB180" s="60">
        <v>0</v>
      </c>
      <c r="AC180" s="60">
        <v>0</v>
      </c>
      <c r="AD180" s="60">
        <v>0</v>
      </c>
      <c r="AE180" s="60">
        <v>0</v>
      </c>
      <c r="AF180" s="60">
        <v>0</v>
      </c>
      <c r="AG180" s="60">
        <v>0</v>
      </c>
      <c r="AH180" s="60">
        <v>0</v>
      </c>
      <c r="AI180" s="60">
        <v>0</v>
      </c>
      <c r="AJ180" s="60">
        <v>0</v>
      </c>
      <c r="AK180" s="60">
        <v>0</v>
      </c>
      <c r="AL180" s="60">
        <v>0</v>
      </c>
      <c r="AM180" s="60">
        <v>0</v>
      </c>
      <c r="AN180" s="60">
        <v>0</v>
      </c>
      <c r="AO180" s="60">
        <v>0</v>
      </c>
      <c r="AP180" s="60">
        <v>0</v>
      </c>
      <c r="AQ180" s="60">
        <v>0</v>
      </c>
      <c r="AR180" s="60">
        <v>0</v>
      </c>
      <c r="AS180" s="60">
        <v>0</v>
      </c>
      <c r="AT180" s="60">
        <v>0</v>
      </c>
      <c r="AU180" s="60">
        <v>0</v>
      </c>
      <c r="AV180" s="60">
        <v>0</v>
      </c>
      <c r="AW180" s="60">
        <v>0</v>
      </c>
      <c r="AX180" s="60">
        <v>0</v>
      </c>
      <c r="AY180" s="60">
        <v>0</v>
      </c>
      <c r="AZ180" s="60">
        <v>0</v>
      </c>
      <c r="BA180" s="60">
        <v>0</v>
      </c>
      <c r="BB180" s="60">
        <v>0</v>
      </c>
      <c r="BC180" s="60">
        <v>0</v>
      </c>
      <c r="BD180" s="60">
        <v>0</v>
      </c>
      <c r="BE180" s="60">
        <v>0</v>
      </c>
      <c r="BF180" s="60">
        <v>0</v>
      </c>
      <c r="BG180" s="60">
        <v>0</v>
      </c>
      <c r="BH180" s="60">
        <v>0</v>
      </c>
      <c r="BI180" s="60">
        <v>0</v>
      </c>
      <c r="BJ180" s="60">
        <v>0</v>
      </c>
      <c r="BK180" s="60">
        <v>0</v>
      </c>
      <c r="BL180" s="60">
        <v>0</v>
      </c>
      <c r="BM180" s="60">
        <v>0</v>
      </c>
      <c r="BN180" s="60">
        <v>0</v>
      </c>
      <c r="BO180" s="60">
        <v>0</v>
      </c>
      <c r="BP180" s="60">
        <v>0</v>
      </c>
      <c r="BQ180" s="60">
        <v>0</v>
      </c>
      <c r="BR180" s="60">
        <v>0</v>
      </c>
      <c r="BS180" s="60">
        <v>0</v>
      </c>
      <c r="BT180" s="60">
        <v>0</v>
      </c>
      <c r="BU180" s="60">
        <v>0</v>
      </c>
      <c r="BV180" s="60">
        <v>0</v>
      </c>
      <c r="BW180" s="60">
        <v>0</v>
      </c>
      <c r="BX180" s="60">
        <v>0</v>
      </c>
      <c r="BY180" s="60">
        <v>0</v>
      </c>
      <c r="BZ180" s="60">
        <v>0</v>
      </c>
      <c r="CA180" s="60">
        <v>0</v>
      </c>
      <c r="CB180" s="60">
        <v>0</v>
      </c>
      <c r="CC180" s="60">
        <v>0</v>
      </c>
      <c r="CD180" s="60">
        <v>0</v>
      </c>
      <c r="CE180" s="60">
        <v>0</v>
      </c>
      <c r="CF180" s="60">
        <v>0</v>
      </c>
      <c r="CG180" s="60">
        <v>0</v>
      </c>
      <c r="CH180" s="60">
        <v>0</v>
      </c>
      <c r="CI180" s="60">
        <v>0</v>
      </c>
      <c r="CJ180" s="60">
        <v>0</v>
      </c>
      <c r="CK180" s="60">
        <v>0</v>
      </c>
      <c r="CL180" s="60">
        <v>0</v>
      </c>
      <c r="CM180" s="60">
        <v>0</v>
      </c>
      <c r="CN180" s="60">
        <v>0</v>
      </c>
      <c r="CO180" s="60">
        <v>0</v>
      </c>
      <c r="CP180" s="60">
        <v>0</v>
      </c>
      <c r="CQ180" s="60">
        <v>0</v>
      </c>
      <c r="CR180" s="60">
        <v>0</v>
      </c>
      <c r="CS180" s="60">
        <v>0</v>
      </c>
      <c r="CT180" s="60">
        <v>0</v>
      </c>
      <c r="CU180" s="60">
        <v>0</v>
      </c>
      <c r="CV180" s="60">
        <v>0</v>
      </c>
      <c r="CW180" s="60">
        <v>0</v>
      </c>
      <c r="CX180" s="60">
        <v>0</v>
      </c>
      <c r="CY180" s="60">
        <v>0</v>
      </c>
      <c r="CZ180" s="60">
        <v>0</v>
      </c>
      <c r="DA180" s="60">
        <v>0</v>
      </c>
      <c r="DB180" s="60">
        <v>0</v>
      </c>
      <c r="DC180" s="60">
        <v>0</v>
      </c>
      <c r="DD180" s="60">
        <v>0</v>
      </c>
      <c r="DE180" s="60">
        <v>0</v>
      </c>
      <c r="DF180" s="60">
        <v>0</v>
      </c>
      <c r="DG180" s="60">
        <v>0</v>
      </c>
      <c r="DH180" s="60">
        <v>0</v>
      </c>
      <c r="DI180" s="60">
        <v>0</v>
      </c>
      <c r="DJ180" s="50">
        <v>0</v>
      </c>
    </row>
    <row r="181" spans="2:114" s="46" customFormat="1">
      <c r="B181" s="59">
        <v>168</v>
      </c>
      <c r="C181" s="60">
        <v>0</v>
      </c>
      <c r="D181" s="60">
        <v>0</v>
      </c>
      <c r="E181" s="60">
        <v>0</v>
      </c>
      <c r="F181" s="60">
        <v>0</v>
      </c>
      <c r="G181" s="60">
        <v>0</v>
      </c>
      <c r="H181" s="60">
        <v>0</v>
      </c>
      <c r="I181" s="60">
        <v>0</v>
      </c>
      <c r="J181" s="60">
        <v>0</v>
      </c>
      <c r="K181" s="60">
        <v>0</v>
      </c>
      <c r="L181" s="60">
        <v>0</v>
      </c>
      <c r="M181" s="60">
        <v>0</v>
      </c>
      <c r="N181" s="60">
        <v>0</v>
      </c>
      <c r="O181" s="60">
        <v>0</v>
      </c>
      <c r="P181" s="60">
        <v>0</v>
      </c>
      <c r="Q181" s="60">
        <v>0</v>
      </c>
      <c r="R181" s="60">
        <v>0</v>
      </c>
      <c r="S181" s="60">
        <v>0</v>
      </c>
      <c r="T181" s="60">
        <v>0</v>
      </c>
      <c r="U181" s="60">
        <v>0</v>
      </c>
      <c r="V181" s="60">
        <v>0</v>
      </c>
      <c r="W181" s="60">
        <v>0</v>
      </c>
      <c r="X181" s="60">
        <v>0</v>
      </c>
      <c r="Y181" s="60">
        <v>0</v>
      </c>
      <c r="Z181" s="60">
        <v>0</v>
      </c>
      <c r="AA181" s="60">
        <v>0</v>
      </c>
      <c r="AB181" s="60">
        <v>0</v>
      </c>
      <c r="AC181" s="60">
        <v>0</v>
      </c>
      <c r="AD181" s="60">
        <v>0</v>
      </c>
      <c r="AE181" s="60">
        <v>0</v>
      </c>
      <c r="AF181" s="60">
        <v>0</v>
      </c>
      <c r="AG181" s="60">
        <v>0</v>
      </c>
      <c r="AH181" s="60">
        <v>0</v>
      </c>
      <c r="AI181" s="60">
        <v>0</v>
      </c>
      <c r="AJ181" s="60">
        <v>0</v>
      </c>
      <c r="AK181" s="60">
        <v>0</v>
      </c>
      <c r="AL181" s="60">
        <v>0</v>
      </c>
      <c r="AM181" s="60">
        <v>0</v>
      </c>
      <c r="AN181" s="60">
        <v>0</v>
      </c>
      <c r="AO181" s="60">
        <v>0</v>
      </c>
      <c r="AP181" s="60">
        <v>0</v>
      </c>
      <c r="AQ181" s="60">
        <v>0</v>
      </c>
      <c r="AR181" s="60">
        <v>0</v>
      </c>
      <c r="AS181" s="60">
        <v>0</v>
      </c>
      <c r="AT181" s="60">
        <v>0</v>
      </c>
      <c r="AU181" s="60">
        <v>0</v>
      </c>
      <c r="AV181" s="60">
        <v>0</v>
      </c>
      <c r="AW181" s="60">
        <v>0</v>
      </c>
      <c r="AX181" s="60">
        <v>0</v>
      </c>
      <c r="AY181" s="60">
        <v>0</v>
      </c>
      <c r="AZ181" s="60">
        <v>0</v>
      </c>
      <c r="BA181" s="60">
        <v>0</v>
      </c>
      <c r="BB181" s="60">
        <v>0</v>
      </c>
      <c r="BC181" s="60">
        <v>0</v>
      </c>
      <c r="BD181" s="60">
        <v>0</v>
      </c>
      <c r="BE181" s="60">
        <v>0</v>
      </c>
      <c r="BF181" s="60">
        <v>0</v>
      </c>
      <c r="BG181" s="60">
        <v>0</v>
      </c>
      <c r="BH181" s="60">
        <v>0</v>
      </c>
      <c r="BI181" s="60">
        <v>0</v>
      </c>
      <c r="BJ181" s="60">
        <v>0</v>
      </c>
      <c r="BK181" s="60">
        <v>0</v>
      </c>
      <c r="BL181" s="60">
        <v>0</v>
      </c>
      <c r="BM181" s="60">
        <v>0</v>
      </c>
      <c r="BN181" s="60">
        <v>0</v>
      </c>
      <c r="BO181" s="60">
        <v>0</v>
      </c>
      <c r="BP181" s="60">
        <v>0</v>
      </c>
      <c r="BQ181" s="60">
        <v>0</v>
      </c>
      <c r="BR181" s="60">
        <v>0</v>
      </c>
      <c r="BS181" s="60">
        <v>0</v>
      </c>
      <c r="BT181" s="60">
        <v>0</v>
      </c>
      <c r="BU181" s="60">
        <v>0</v>
      </c>
      <c r="BV181" s="60">
        <v>0</v>
      </c>
      <c r="BW181" s="60">
        <v>0</v>
      </c>
      <c r="BX181" s="60">
        <v>0</v>
      </c>
      <c r="BY181" s="60">
        <v>0</v>
      </c>
      <c r="BZ181" s="60">
        <v>0</v>
      </c>
      <c r="CA181" s="60">
        <v>0</v>
      </c>
      <c r="CB181" s="60">
        <v>0</v>
      </c>
      <c r="CC181" s="60">
        <v>0</v>
      </c>
      <c r="CD181" s="60">
        <v>0</v>
      </c>
      <c r="CE181" s="60">
        <v>0</v>
      </c>
      <c r="CF181" s="60">
        <v>0</v>
      </c>
      <c r="CG181" s="60">
        <v>0</v>
      </c>
      <c r="CH181" s="60">
        <v>0</v>
      </c>
      <c r="CI181" s="60">
        <v>0</v>
      </c>
      <c r="CJ181" s="60">
        <v>0</v>
      </c>
      <c r="CK181" s="60">
        <v>0</v>
      </c>
      <c r="CL181" s="60">
        <v>0</v>
      </c>
      <c r="CM181" s="60">
        <v>0</v>
      </c>
      <c r="CN181" s="60">
        <v>0</v>
      </c>
      <c r="CO181" s="60">
        <v>0</v>
      </c>
      <c r="CP181" s="60">
        <v>0</v>
      </c>
      <c r="CQ181" s="60">
        <v>0</v>
      </c>
      <c r="CR181" s="60">
        <v>0</v>
      </c>
      <c r="CS181" s="60">
        <v>0</v>
      </c>
      <c r="CT181" s="60">
        <v>0</v>
      </c>
      <c r="CU181" s="60">
        <v>0</v>
      </c>
      <c r="CV181" s="60">
        <v>0</v>
      </c>
      <c r="CW181" s="60">
        <v>0</v>
      </c>
      <c r="CX181" s="60">
        <v>0</v>
      </c>
      <c r="CY181" s="60">
        <v>0</v>
      </c>
      <c r="CZ181" s="60">
        <v>0</v>
      </c>
      <c r="DA181" s="60">
        <v>0</v>
      </c>
      <c r="DB181" s="60">
        <v>0</v>
      </c>
      <c r="DC181" s="60">
        <v>0</v>
      </c>
      <c r="DD181" s="60">
        <v>0</v>
      </c>
      <c r="DE181" s="60">
        <v>0</v>
      </c>
      <c r="DF181" s="60">
        <v>0</v>
      </c>
      <c r="DG181" s="60">
        <v>0</v>
      </c>
      <c r="DH181" s="60">
        <v>0</v>
      </c>
      <c r="DI181" s="60">
        <v>0</v>
      </c>
      <c r="DJ181" s="50">
        <v>0</v>
      </c>
    </row>
    <row r="182" spans="2:114" s="46" customFormat="1">
      <c r="B182" s="59">
        <v>169</v>
      </c>
      <c r="C182" s="60">
        <v>0</v>
      </c>
      <c r="D182" s="60">
        <v>0</v>
      </c>
      <c r="E182" s="60">
        <v>0</v>
      </c>
      <c r="F182" s="60">
        <v>0</v>
      </c>
      <c r="G182" s="60">
        <v>0</v>
      </c>
      <c r="H182" s="60">
        <v>0</v>
      </c>
      <c r="I182" s="60">
        <v>0</v>
      </c>
      <c r="J182" s="60">
        <v>0</v>
      </c>
      <c r="K182" s="60">
        <v>0</v>
      </c>
      <c r="L182" s="60">
        <v>0</v>
      </c>
      <c r="M182" s="60">
        <v>0</v>
      </c>
      <c r="N182" s="60">
        <v>0</v>
      </c>
      <c r="O182" s="60">
        <v>0</v>
      </c>
      <c r="P182" s="60">
        <v>0</v>
      </c>
      <c r="Q182" s="60">
        <v>0</v>
      </c>
      <c r="R182" s="60">
        <v>0</v>
      </c>
      <c r="S182" s="60">
        <v>0</v>
      </c>
      <c r="T182" s="60">
        <v>0</v>
      </c>
      <c r="U182" s="60">
        <v>0</v>
      </c>
      <c r="V182" s="60">
        <v>0</v>
      </c>
      <c r="W182" s="60">
        <v>0</v>
      </c>
      <c r="X182" s="60">
        <v>0</v>
      </c>
      <c r="Y182" s="60">
        <v>0</v>
      </c>
      <c r="Z182" s="60">
        <v>0</v>
      </c>
      <c r="AA182" s="60">
        <v>0</v>
      </c>
      <c r="AB182" s="60">
        <v>0</v>
      </c>
      <c r="AC182" s="60">
        <v>0</v>
      </c>
      <c r="AD182" s="60">
        <v>0</v>
      </c>
      <c r="AE182" s="60">
        <v>0</v>
      </c>
      <c r="AF182" s="60">
        <v>0</v>
      </c>
      <c r="AG182" s="60">
        <v>0</v>
      </c>
      <c r="AH182" s="60">
        <v>0</v>
      </c>
      <c r="AI182" s="60">
        <v>0</v>
      </c>
      <c r="AJ182" s="60">
        <v>0</v>
      </c>
      <c r="AK182" s="60">
        <v>0</v>
      </c>
      <c r="AL182" s="60">
        <v>0</v>
      </c>
      <c r="AM182" s="60">
        <v>0</v>
      </c>
      <c r="AN182" s="60">
        <v>0</v>
      </c>
      <c r="AO182" s="60">
        <v>0</v>
      </c>
      <c r="AP182" s="60">
        <v>0</v>
      </c>
      <c r="AQ182" s="60">
        <v>0</v>
      </c>
      <c r="AR182" s="60">
        <v>0</v>
      </c>
      <c r="AS182" s="60">
        <v>0</v>
      </c>
      <c r="AT182" s="60">
        <v>0</v>
      </c>
      <c r="AU182" s="60">
        <v>0</v>
      </c>
      <c r="AV182" s="60">
        <v>0</v>
      </c>
      <c r="AW182" s="60">
        <v>0</v>
      </c>
      <c r="AX182" s="60">
        <v>0</v>
      </c>
      <c r="AY182" s="60">
        <v>0</v>
      </c>
      <c r="AZ182" s="60">
        <v>0</v>
      </c>
      <c r="BA182" s="60">
        <v>0</v>
      </c>
      <c r="BB182" s="60">
        <v>0</v>
      </c>
      <c r="BC182" s="60">
        <v>0</v>
      </c>
      <c r="BD182" s="60">
        <v>0</v>
      </c>
      <c r="BE182" s="60">
        <v>0</v>
      </c>
      <c r="BF182" s="60">
        <v>0</v>
      </c>
      <c r="BG182" s="60">
        <v>0</v>
      </c>
      <c r="BH182" s="60">
        <v>0</v>
      </c>
      <c r="BI182" s="60">
        <v>0</v>
      </c>
      <c r="BJ182" s="60">
        <v>0</v>
      </c>
      <c r="BK182" s="60">
        <v>0</v>
      </c>
      <c r="BL182" s="60">
        <v>0</v>
      </c>
      <c r="BM182" s="60">
        <v>0</v>
      </c>
      <c r="BN182" s="60">
        <v>0</v>
      </c>
      <c r="BO182" s="60">
        <v>0</v>
      </c>
      <c r="BP182" s="60">
        <v>0</v>
      </c>
      <c r="BQ182" s="60">
        <v>0</v>
      </c>
      <c r="BR182" s="60">
        <v>0</v>
      </c>
      <c r="BS182" s="60">
        <v>0</v>
      </c>
      <c r="BT182" s="60">
        <v>0</v>
      </c>
      <c r="BU182" s="60">
        <v>0</v>
      </c>
      <c r="BV182" s="60">
        <v>0</v>
      </c>
      <c r="BW182" s="60">
        <v>0</v>
      </c>
      <c r="BX182" s="60">
        <v>0</v>
      </c>
      <c r="BY182" s="60">
        <v>0</v>
      </c>
      <c r="BZ182" s="60">
        <v>0</v>
      </c>
      <c r="CA182" s="60">
        <v>0</v>
      </c>
      <c r="CB182" s="60">
        <v>0</v>
      </c>
      <c r="CC182" s="60">
        <v>0</v>
      </c>
      <c r="CD182" s="60">
        <v>0</v>
      </c>
      <c r="CE182" s="60">
        <v>0</v>
      </c>
      <c r="CF182" s="60">
        <v>0</v>
      </c>
      <c r="CG182" s="60">
        <v>0</v>
      </c>
      <c r="CH182" s="60">
        <v>0</v>
      </c>
      <c r="CI182" s="60">
        <v>0</v>
      </c>
      <c r="CJ182" s="60">
        <v>0</v>
      </c>
      <c r="CK182" s="60">
        <v>0</v>
      </c>
      <c r="CL182" s="60">
        <v>0</v>
      </c>
      <c r="CM182" s="60">
        <v>0</v>
      </c>
      <c r="CN182" s="60">
        <v>0</v>
      </c>
      <c r="CO182" s="60">
        <v>0</v>
      </c>
      <c r="CP182" s="60">
        <v>0</v>
      </c>
      <c r="CQ182" s="60">
        <v>0</v>
      </c>
      <c r="CR182" s="60">
        <v>0</v>
      </c>
      <c r="CS182" s="60">
        <v>0</v>
      </c>
      <c r="CT182" s="60">
        <v>0</v>
      </c>
      <c r="CU182" s="60">
        <v>0</v>
      </c>
      <c r="CV182" s="60">
        <v>0</v>
      </c>
      <c r="CW182" s="60">
        <v>0</v>
      </c>
      <c r="CX182" s="60">
        <v>0</v>
      </c>
      <c r="CY182" s="60">
        <v>0</v>
      </c>
      <c r="CZ182" s="60">
        <v>0</v>
      </c>
      <c r="DA182" s="60">
        <v>0</v>
      </c>
      <c r="DB182" s="60">
        <v>0</v>
      </c>
      <c r="DC182" s="60">
        <v>0</v>
      </c>
      <c r="DD182" s="60">
        <v>0</v>
      </c>
      <c r="DE182" s="60">
        <v>0</v>
      </c>
      <c r="DF182" s="60">
        <v>0</v>
      </c>
      <c r="DG182" s="60">
        <v>0</v>
      </c>
      <c r="DH182" s="60">
        <v>0</v>
      </c>
      <c r="DI182" s="60">
        <v>0</v>
      </c>
      <c r="DJ182" s="50">
        <v>0</v>
      </c>
    </row>
    <row r="183" spans="2:114" s="46" customFormat="1">
      <c r="B183" s="59">
        <v>170</v>
      </c>
      <c r="C183" s="60">
        <v>0</v>
      </c>
      <c r="D183" s="60">
        <v>0</v>
      </c>
      <c r="E183" s="60">
        <v>0</v>
      </c>
      <c r="F183" s="60">
        <v>0</v>
      </c>
      <c r="G183" s="60">
        <v>0</v>
      </c>
      <c r="H183" s="60">
        <v>0</v>
      </c>
      <c r="I183" s="60">
        <v>0</v>
      </c>
      <c r="J183" s="60">
        <v>0</v>
      </c>
      <c r="K183" s="60">
        <v>0</v>
      </c>
      <c r="L183" s="60">
        <v>0</v>
      </c>
      <c r="M183" s="60">
        <v>0</v>
      </c>
      <c r="N183" s="60">
        <v>0</v>
      </c>
      <c r="O183" s="60">
        <v>0</v>
      </c>
      <c r="P183" s="60">
        <v>0</v>
      </c>
      <c r="Q183" s="60">
        <v>0</v>
      </c>
      <c r="R183" s="60">
        <v>0</v>
      </c>
      <c r="S183" s="60">
        <v>0</v>
      </c>
      <c r="T183" s="60">
        <v>0</v>
      </c>
      <c r="U183" s="60">
        <v>0</v>
      </c>
      <c r="V183" s="60">
        <v>0</v>
      </c>
      <c r="W183" s="60">
        <v>0</v>
      </c>
      <c r="X183" s="60">
        <v>0</v>
      </c>
      <c r="Y183" s="60">
        <v>0</v>
      </c>
      <c r="Z183" s="60">
        <v>0</v>
      </c>
      <c r="AA183" s="60">
        <v>0</v>
      </c>
      <c r="AB183" s="60">
        <v>0</v>
      </c>
      <c r="AC183" s="60">
        <v>0</v>
      </c>
      <c r="AD183" s="60">
        <v>0</v>
      </c>
      <c r="AE183" s="60">
        <v>0</v>
      </c>
      <c r="AF183" s="60">
        <v>0</v>
      </c>
      <c r="AG183" s="60">
        <v>0</v>
      </c>
      <c r="AH183" s="60">
        <v>0</v>
      </c>
      <c r="AI183" s="60">
        <v>0</v>
      </c>
      <c r="AJ183" s="60">
        <v>0</v>
      </c>
      <c r="AK183" s="60">
        <v>0</v>
      </c>
      <c r="AL183" s="60">
        <v>0</v>
      </c>
      <c r="AM183" s="60">
        <v>0</v>
      </c>
      <c r="AN183" s="60">
        <v>0</v>
      </c>
      <c r="AO183" s="60">
        <v>0</v>
      </c>
      <c r="AP183" s="60">
        <v>0</v>
      </c>
      <c r="AQ183" s="60">
        <v>0</v>
      </c>
      <c r="AR183" s="60">
        <v>0</v>
      </c>
      <c r="AS183" s="60">
        <v>0</v>
      </c>
      <c r="AT183" s="60">
        <v>0</v>
      </c>
      <c r="AU183" s="60">
        <v>0</v>
      </c>
      <c r="AV183" s="60">
        <v>0</v>
      </c>
      <c r="AW183" s="60">
        <v>0</v>
      </c>
      <c r="AX183" s="60">
        <v>0</v>
      </c>
      <c r="AY183" s="60">
        <v>0</v>
      </c>
      <c r="AZ183" s="60">
        <v>0</v>
      </c>
      <c r="BA183" s="60">
        <v>0</v>
      </c>
      <c r="BB183" s="60">
        <v>0</v>
      </c>
      <c r="BC183" s="60">
        <v>0</v>
      </c>
      <c r="BD183" s="60">
        <v>0</v>
      </c>
      <c r="BE183" s="60">
        <v>0</v>
      </c>
      <c r="BF183" s="60">
        <v>0</v>
      </c>
      <c r="BG183" s="60">
        <v>0</v>
      </c>
      <c r="BH183" s="60">
        <v>0</v>
      </c>
      <c r="BI183" s="60">
        <v>0</v>
      </c>
      <c r="BJ183" s="60">
        <v>0</v>
      </c>
      <c r="BK183" s="60">
        <v>0</v>
      </c>
      <c r="BL183" s="60">
        <v>0</v>
      </c>
      <c r="BM183" s="60">
        <v>0</v>
      </c>
      <c r="BN183" s="60">
        <v>0</v>
      </c>
      <c r="BO183" s="60">
        <v>0</v>
      </c>
      <c r="BP183" s="60">
        <v>0</v>
      </c>
      <c r="BQ183" s="60">
        <v>0</v>
      </c>
      <c r="BR183" s="60">
        <v>0</v>
      </c>
      <c r="BS183" s="60">
        <v>0</v>
      </c>
      <c r="BT183" s="60">
        <v>0</v>
      </c>
      <c r="BU183" s="60">
        <v>0</v>
      </c>
      <c r="BV183" s="60">
        <v>0</v>
      </c>
      <c r="BW183" s="60">
        <v>0</v>
      </c>
      <c r="BX183" s="60">
        <v>0</v>
      </c>
      <c r="BY183" s="60">
        <v>0</v>
      </c>
      <c r="BZ183" s="60">
        <v>0</v>
      </c>
      <c r="CA183" s="60">
        <v>0</v>
      </c>
      <c r="CB183" s="60">
        <v>0</v>
      </c>
      <c r="CC183" s="60">
        <v>0</v>
      </c>
      <c r="CD183" s="60">
        <v>0</v>
      </c>
      <c r="CE183" s="60">
        <v>0</v>
      </c>
      <c r="CF183" s="60">
        <v>0</v>
      </c>
      <c r="CG183" s="60">
        <v>0</v>
      </c>
      <c r="CH183" s="60">
        <v>0</v>
      </c>
      <c r="CI183" s="60">
        <v>0</v>
      </c>
      <c r="CJ183" s="60">
        <v>0</v>
      </c>
      <c r="CK183" s="60">
        <v>0</v>
      </c>
      <c r="CL183" s="60">
        <v>0</v>
      </c>
      <c r="CM183" s="60">
        <v>0</v>
      </c>
      <c r="CN183" s="60">
        <v>0</v>
      </c>
      <c r="CO183" s="60">
        <v>0</v>
      </c>
      <c r="CP183" s="60">
        <v>0</v>
      </c>
      <c r="CQ183" s="60">
        <v>0</v>
      </c>
      <c r="CR183" s="60">
        <v>0</v>
      </c>
      <c r="CS183" s="60">
        <v>0</v>
      </c>
      <c r="CT183" s="60">
        <v>0</v>
      </c>
      <c r="CU183" s="60">
        <v>0</v>
      </c>
      <c r="CV183" s="60">
        <v>0</v>
      </c>
      <c r="CW183" s="60">
        <v>0</v>
      </c>
      <c r="CX183" s="60">
        <v>0</v>
      </c>
      <c r="CY183" s="60">
        <v>0</v>
      </c>
      <c r="CZ183" s="60">
        <v>0</v>
      </c>
      <c r="DA183" s="60">
        <v>0</v>
      </c>
      <c r="DB183" s="60">
        <v>0</v>
      </c>
      <c r="DC183" s="60">
        <v>0</v>
      </c>
      <c r="DD183" s="60">
        <v>0</v>
      </c>
      <c r="DE183" s="60">
        <v>0</v>
      </c>
      <c r="DF183" s="60">
        <v>0</v>
      </c>
      <c r="DG183" s="60">
        <v>0</v>
      </c>
      <c r="DH183" s="60">
        <v>0</v>
      </c>
      <c r="DI183" s="60">
        <v>0</v>
      </c>
      <c r="DJ183" s="50">
        <v>0</v>
      </c>
    </row>
    <row r="184" spans="2:114" s="46" customFormat="1">
      <c r="B184" s="59">
        <v>171</v>
      </c>
      <c r="C184" s="60">
        <v>0</v>
      </c>
      <c r="D184" s="60">
        <v>0</v>
      </c>
      <c r="E184" s="60">
        <v>0</v>
      </c>
      <c r="F184" s="60">
        <v>0</v>
      </c>
      <c r="G184" s="60">
        <v>0</v>
      </c>
      <c r="H184" s="60">
        <v>0</v>
      </c>
      <c r="I184" s="60">
        <v>0</v>
      </c>
      <c r="J184" s="60">
        <v>0</v>
      </c>
      <c r="K184" s="60">
        <v>0</v>
      </c>
      <c r="L184" s="60">
        <v>0</v>
      </c>
      <c r="M184" s="60">
        <v>0</v>
      </c>
      <c r="N184" s="60">
        <v>0</v>
      </c>
      <c r="O184" s="60">
        <v>0</v>
      </c>
      <c r="P184" s="60">
        <v>0</v>
      </c>
      <c r="Q184" s="60">
        <v>0</v>
      </c>
      <c r="R184" s="60">
        <v>0</v>
      </c>
      <c r="S184" s="60">
        <v>0</v>
      </c>
      <c r="T184" s="60">
        <v>0</v>
      </c>
      <c r="U184" s="60">
        <v>0</v>
      </c>
      <c r="V184" s="60">
        <v>0</v>
      </c>
      <c r="W184" s="60">
        <v>0</v>
      </c>
      <c r="X184" s="60">
        <v>0</v>
      </c>
      <c r="Y184" s="60">
        <v>0</v>
      </c>
      <c r="Z184" s="60">
        <v>0</v>
      </c>
      <c r="AA184" s="60">
        <v>0</v>
      </c>
      <c r="AB184" s="60">
        <v>0</v>
      </c>
      <c r="AC184" s="60">
        <v>0</v>
      </c>
      <c r="AD184" s="60">
        <v>0</v>
      </c>
      <c r="AE184" s="60">
        <v>0</v>
      </c>
      <c r="AF184" s="60">
        <v>0</v>
      </c>
      <c r="AG184" s="60">
        <v>0</v>
      </c>
      <c r="AH184" s="60">
        <v>0</v>
      </c>
      <c r="AI184" s="60">
        <v>0</v>
      </c>
      <c r="AJ184" s="60">
        <v>0</v>
      </c>
      <c r="AK184" s="60">
        <v>0</v>
      </c>
      <c r="AL184" s="60">
        <v>0</v>
      </c>
      <c r="AM184" s="60">
        <v>0</v>
      </c>
      <c r="AN184" s="60">
        <v>0</v>
      </c>
      <c r="AO184" s="60">
        <v>0</v>
      </c>
      <c r="AP184" s="60">
        <v>0</v>
      </c>
      <c r="AQ184" s="60">
        <v>0</v>
      </c>
      <c r="AR184" s="60">
        <v>0</v>
      </c>
      <c r="AS184" s="60">
        <v>0</v>
      </c>
      <c r="AT184" s="60">
        <v>0</v>
      </c>
      <c r="AU184" s="60">
        <v>0</v>
      </c>
      <c r="AV184" s="60">
        <v>0</v>
      </c>
      <c r="AW184" s="60">
        <v>0</v>
      </c>
      <c r="AX184" s="60">
        <v>0</v>
      </c>
      <c r="AY184" s="60">
        <v>0</v>
      </c>
      <c r="AZ184" s="60">
        <v>0</v>
      </c>
      <c r="BA184" s="60">
        <v>0</v>
      </c>
      <c r="BB184" s="60">
        <v>0</v>
      </c>
      <c r="BC184" s="60">
        <v>0</v>
      </c>
      <c r="BD184" s="60">
        <v>0</v>
      </c>
      <c r="BE184" s="60">
        <v>0</v>
      </c>
      <c r="BF184" s="60">
        <v>0</v>
      </c>
      <c r="BG184" s="60">
        <v>0</v>
      </c>
      <c r="BH184" s="60">
        <v>0</v>
      </c>
      <c r="BI184" s="60">
        <v>0</v>
      </c>
      <c r="BJ184" s="60">
        <v>0</v>
      </c>
      <c r="BK184" s="60">
        <v>0</v>
      </c>
      <c r="BL184" s="60">
        <v>0</v>
      </c>
      <c r="BM184" s="60">
        <v>0</v>
      </c>
      <c r="BN184" s="60">
        <v>0</v>
      </c>
      <c r="BO184" s="60">
        <v>0</v>
      </c>
      <c r="BP184" s="60">
        <v>0</v>
      </c>
      <c r="BQ184" s="60">
        <v>0</v>
      </c>
      <c r="BR184" s="60">
        <v>0</v>
      </c>
      <c r="BS184" s="60">
        <v>0</v>
      </c>
      <c r="BT184" s="60">
        <v>0</v>
      </c>
      <c r="BU184" s="60">
        <v>0</v>
      </c>
      <c r="BV184" s="60">
        <v>0</v>
      </c>
      <c r="BW184" s="60">
        <v>0</v>
      </c>
      <c r="BX184" s="60">
        <v>0</v>
      </c>
      <c r="BY184" s="60">
        <v>0</v>
      </c>
      <c r="BZ184" s="60">
        <v>0</v>
      </c>
      <c r="CA184" s="60">
        <v>0</v>
      </c>
      <c r="CB184" s="60">
        <v>0</v>
      </c>
      <c r="CC184" s="60">
        <v>0</v>
      </c>
      <c r="CD184" s="60">
        <v>0</v>
      </c>
      <c r="CE184" s="60">
        <v>0</v>
      </c>
      <c r="CF184" s="60">
        <v>0</v>
      </c>
      <c r="CG184" s="60">
        <v>0</v>
      </c>
      <c r="CH184" s="60">
        <v>0</v>
      </c>
      <c r="CI184" s="60">
        <v>0</v>
      </c>
      <c r="CJ184" s="60">
        <v>0</v>
      </c>
      <c r="CK184" s="60">
        <v>0</v>
      </c>
      <c r="CL184" s="60">
        <v>0</v>
      </c>
      <c r="CM184" s="60">
        <v>0</v>
      </c>
      <c r="CN184" s="60">
        <v>0</v>
      </c>
      <c r="CO184" s="60">
        <v>0</v>
      </c>
      <c r="CP184" s="60">
        <v>0</v>
      </c>
      <c r="CQ184" s="60">
        <v>0</v>
      </c>
      <c r="CR184" s="60">
        <v>0</v>
      </c>
      <c r="CS184" s="60">
        <v>0</v>
      </c>
      <c r="CT184" s="60">
        <v>0</v>
      </c>
      <c r="CU184" s="60">
        <v>0</v>
      </c>
      <c r="CV184" s="60">
        <v>0</v>
      </c>
      <c r="CW184" s="60">
        <v>0</v>
      </c>
      <c r="CX184" s="60">
        <v>0</v>
      </c>
      <c r="CY184" s="60">
        <v>0</v>
      </c>
      <c r="CZ184" s="60">
        <v>0</v>
      </c>
      <c r="DA184" s="60">
        <v>0</v>
      </c>
      <c r="DB184" s="60">
        <v>0</v>
      </c>
      <c r="DC184" s="60">
        <v>0</v>
      </c>
      <c r="DD184" s="60">
        <v>0</v>
      </c>
      <c r="DE184" s="60">
        <v>0</v>
      </c>
      <c r="DF184" s="60">
        <v>0</v>
      </c>
      <c r="DG184" s="60">
        <v>0</v>
      </c>
      <c r="DH184" s="60">
        <v>0</v>
      </c>
      <c r="DI184" s="60">
        <v>0</v>
      </c>
      <c r="DJ184" s="50">
        <v>0</v>
      </c>
    </row>
    <row r="185" spans="2:114" s="46" customFormat="1">
      <c r="B185" s="59">
        <v>172</v>
      </c>
      <c r="C185" s="60">
        <v>0</v>
      </c>
      <c r="D185" s="60">
        <v>0</v>
      </c>
      <c r="E185" s="60">
        <v>0</v>
      </c>
      <c r="F185" s="60">
        <v>0</v>
      </c>
      <c r="G185" s="60">
        <v>0</v>
      </c>
      <c r="H185" s="60">
        <v>0</v>
      </c>
      <c r="I185" s="60">
        <v>0</v>
      </c>
      <c r="J185" s="60">
        <v>0</v>
      </c>
      <c r="K185" s="60">
        <v>0</v>
      </c>
      <c r="L185" s="60">
        <v>0</v>
      </c>
      <c r="M185" s="60">
        <v>0</v>
      </c>
      <c r="N185" s="60">
        <v>0</v>
      </c>
      <c r="O185" s="60">
        <v>0</v>
      </c>
      <c r="P185" s="60">
        <v>0</v>
      </c>
      <c r="Q185" s="60">
        <v>0</v>
      </c>
      <c r="R185" s="60">
        <v>0</v>
      </c>
      <c r="S185" s="60">
        <v>0</v>
      </c>
      <c r="T185" s="60">
        <v>0</v>
      </c>
      <c r="U185" s="60">
        <v>0</v>
      </c>
      <c r="V185" s="60">
        <v>0</v>
      </c>
      <c r="W185" s="60">
        <v>0</v>
      </c>
      <c r="X185" s="60">
        <v>0</v>
      </c>
      <c r="Y185" s="60">
        <v>0</v>
      </c>
      <c r="Z185" s="60">
        <v>0</v>
      </c>
      <c r="AA185" s="60">
        <v>0</v>
      </c>
      <c r="AB185" s="60">
        <v>0</v>
      </c>
      <c r="AC185" s="60">
        <v>0</v>
      </c>
      <c r="AD185" s="60">
        <v>0</v>
      </c>
      <c r="AE185" s="60">
        <v>0</v>
      </c>
      <c r="AF185" s="60">
        <v>0</v>
      </c>
      <c r="AG185" s="60">
        <v>0</v>
      </c>
      <c r="AH185" s="60">
        <v>0</v>
      </c>
      <c r="AI185" s="60">
        <v>0</v>
      </c>
      <c r="AJ185" s="60">
        <v>0</v>
      </c>
      <c r="AK185" s="60">
        <v>0</v>
      </c>
      <c r="AL185" s="60">
        <v>0</v>
      </c>
      <c r="AM185" s="60">
        <v>0</v>
      </c>
      <c r="AN185" s="60">
        <v>0</v>
      </c>
      <c r="AO185" s="60">
        <v>0</v>
      </c>
      <c r="AP185" s="60">
        <v>0</v>
      </c>
      <c r="AQ185" s="60">
        <v>0</v>
      </c>
      <c r="AR185" s="60">
        <v>0</v>
      </c>
      <c r="AS185" s="60">
        <v>0</v>
      </c>
      <c r="AT185" s="60">
        <v>0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  <c r="BE185" s="60">
        <v>0</v>
      </c>
      <c r="BF185" s="60">
        <v>0</v>
      </c>
      <c r="BG185" s="60">
        <v>0</v>
      </c>
      <c r="BH185" s="60">
        <v>0</v>
      </c>
      <c r="BI185" s="60">
        <v>0</v>
      </c>
      <c r="BJ185" s="60">
        <v>0</v>
      </c>
      <c r="BK185" s="60">
        <v>0</v>
      </c>
      <c r="BL185" s="60">
        <v>0</v>
      </c>
      <c r="BM185" s="60">
        <v>0</v>
      </c>
      <c r="BN185" s="60">
        <v>0</v>
      </c>
      <c r="BO185" s="60">
        <v>0</v>
      </c>
      <c r="BP185" s="60">
        <v>0</v>
      </c>
      <c r="BQ185" s="60">
        <v>0</v>
      </c>
      <c r="BR185" s="60">
        <v>0</v>
      </c>
      <c r="BS185" s="60">
        <v>0</v>
      </c>
      <c r="BT185" s="60">
        <v>0</v>
      </c>
      <c r="BU185" s="60">
        <v>0</v>
      </c>
      <c r="BV185" s="60">
        <v>0</v>
      </c>
      <c r="BW185" s="60">
        <v>0</v>
      </c>
      <c r="BX185" s="60">
        <v>0</v>
      </c>
      <c r="BY185" s="60">
        <v>0</v>
      </c>
      <c r="BZ185" s="60">
        <v>0</v>
      </c>
      <c r="CA185" s="60">
        <v>0</v>
      </c>
      <c r="CB185" s="60">
        <v>0</v>
      </c>
      <c r="CC185" s="60">
        <v>0</v>
      </c>
      <c r="CD185" s="60">
        <v>0</v>
      </c>
      <c r="CE185" s="60">
        <v>0</v>
      </c>
      <c r="CF185" s="60">
        <v>0</v>
      </c>
      <c r="CG185" s="60">
        <v>0</v>
      </c>
      <c r="CH185" s="60">
        <v>0</v>
      </c>
      <c r="CI185" s="60">
        <v>0</v>
      </c>
      <c r="CJ185" s="60">
        <v>0</v>
      </c>
      <c r="CK185" s="60">
        <v>0</v>
      </c>
      <c r="CL185" s="60">
        <v>0</v>
      </c>
      <c r="CM185" s="60">
        <v>0</v>
      </c>
      <c r="CN185" s="60">
        <v>0</v>
      </c>
      <c r="CO185" s="60">
        <v>0</v>
      </c>
      <c r="CP185" s="60">
        <v>0</v>
      </c>
      <c r="CQ185" s="60">
        <v>0</v>
      </c>
      <c r="CR185" s="60">
        <v>0</v>
      </c>
      <c r="CS185" s="60">
        <v>0</v>
      </c>
      <c r="CT185" s="60">
        <v>0</v>
      </c>
      <c r="CU185" s="60">
        <v>0</v>
      </c>
      <c r="CV185" s="60">
        <v>0</v>
      </c>
      <c r="CW185" s="60">
        <v>0</v>
      </c>
      <c r="CX185" s="60">
        <v>0</v>
      </c>
      <c r="CY185" s="60">
        <v>0</v>
      </c>
      <c r="CZ185" s="60">
        <v>0</v>
      </c>
      <c r="DA185" s="60">
        <v>0</v>
      </c>
      <c r="DB185" s="60">
        <v>0</v>
      </c>
      <c r="DC185" s="60">
        <v>0</v>
      </c>
      <c r="DD185" s="60">
        <v>0</v>
      </c>
      <c r="DE185" s="60">
        <v>0</v>
      </c>
      <c r="DF185" s="60">
        <v>0</v>
      </c>
      <c r="DG185" s="60">
        <v>0</v>
      </c>
      <c r="DH185" s="60">
        <v>0</v>
      </c>
      <c r="DI185" s="60">
        <v>0</v>
      </c>
      <c r="DJ185" s="50">
        <v>0</v>
      </c>
    </row>
    <row r="186" spans="2:114" s="46" customFormat="1">
      <c r="B186" s="59">
        <v>173</v>
      </c>
      <c r="C186" s="60">
        <v>0</v>
      </c>
      <c r="D186" s="60">
        <v>0</v>
      </c>
      <c r="E186" s="60">
        <v>0</v>
      </c>
      <c r="F186" s="60">
        <v>0</v>
      </c>
      <c r="G186" s="60">
        <v>0</v>
      </c>
      <c r="H186" s="60">
        <v>0</v>
      </c>
      <c r="I186" s="60">
        <v>0</v>
      </c>
      <c r="J186" s="60">
        <v>0</v>
      </c>
      <c r="K186" s="60">
        <v>0</v>
      </c>
      <c r="L186" s="60">
        <v>0</v>
      </c>
      <c r="M186" s="60">
        <v>0</v>
      </c>
      <c r="N186" s="60">
        <v>0</v>
      </c>
      <c r="O186" s="60">
        <v>0</v>
      </c>
      <c r="P186" s="60">
        <v>0</v>
      </c>
      <c r="Q186" s="60">
        <v>0</v>
      </c>
      <c r="R186" s="60">
        <v>0</v>
      </c>
      <c r="S186" s="60">
        <v>0</v>
      </c>
      <c r="T186" s="60">
        <v>0</v>
      </c>
      <c r="U186" s="60">
        <v>0</v>
      </c>
      <c r="V186" s="60">
        <v>0</v>
      </c>
      <c r="W186" s="60">
        <v>0</v>
      </c>
      <c r="X186" s="60">
        <v>0</v>
      </c>
      <c r="Y186" s="60">
        <v>0</v>
      </c>
      <c r="Z186" s="60">
        <v>0</v>
      </c>
      <c r="AA186" s="60">
        <v>0</v>
      </c>
      <c r="AB186" s="60">
        <v>0</v>
      </c>
      <c r="AC186" s="60">
        <v>0</v>
      </c>
      <c r="AD186" s="60">
        <v>0</v>
      </c>
      <c r="AE186" s="60">
        <v>0</v>
      </c>
      <c r="AF186" s="60">
        <v>0</v>
      </c>
      <c r="AG186" s="60">
        <v>0</v>
      </c>
      <c r="AH186" s="60">
        <v>0</v>
      </c>
      <c r="AI186" s="60">
        <v>0</v>
      </c>
      <c r="AJ186" s="60">
        <v>0</v>
      </c>
      <c r="AK186" s="60">
        <v>0</v>
      </c>
      <c r="AL186" s="60">
        <v>0</v>
      </c>
      <c r="AM186" s="60">
        <v>0</v>
      </c>
      <c r="AN186" s="60">
        <v>0</v>
      </c>
      <c r="AO186" s="60">
        <v>0</v>
      </c>
      <c r="AP186" s="60">
        <v>0</v>
      </c>
      <c r="AQ186" s="60">
        <v>0</v>
      </c>
      <c r="AR186" s="60">
        <v>0</v>
      </c>
      <c r="AS186" s="60">
        <v>0</v>
      </c>
      <c r="AT186" s="60">
        <v>0</v>
      </c>
      <c r="AU186" s="60">
        <v>0</v>
      </c>
      <c r="AV186" s="60">
        <v>0</v>
      </c>
      <c r="AW186" s="60">
        <v>0</v>
      </c>
      <c r="AX186" s="60">
        <v>0</v>
      </c>
      <c r="AY186" s="60">
        <v>0</v>
      </c>
      <c r="AZ186" s="60">
        <v>0</v>
      </c>
      <c r="BA186" s="60">
        <v>0</v>
      </c>
      <c r="BB186" s="60">
        <v>0</v>
      </c>
      <c r="BC186" s="60">
        <v>0</v>
      </c>
      <c r="BD186" s="60">
        <v>0</v>
      </c>
      <c r="BE186" s="60">
        <v>0</v>
      </c>
      <c r="BF186" s="60">
        <v>0</v>
      </c>
      <c r="BG186" s="60">
        <v>0</v>
      </c>
      <c r="BH186" s="60">
        <v>0</v>
      </c>
      <c r="BI186" s="60">
        <v>0</v>
      </c>
      <c r="BJ186" s="60">
        <v>0</v>
      </c>
      <c r="BK186" s="60">
        <v>0</v>
      </c>
      <c r="BL186" s="60">
        <v>0</v>
      </c>
      <c r="BM186" s="60">
        <v>0</v>
      </c>
      <c r="BN186" s="60">
        <v>0</v>
      </c>
      <c r="BO186" s="60">
        <v>0</v>
      </c>
      <c r="BP186" s="60">
        <v>0</v>
      </c>
      <c r="BQ186" s="60">
        <v>0</v>
      </c>
      <c r="BR186" s="60">
        <v>0</v>
      </c>
      <c r="BS186" s="60">
        <v>0</v>
      </c>
      <c r="BT186" s="60">
        <v>0</v>
      </c>
      <c r="BU186" s="60">
        <v>0</v>
      </c>
      <c r="BV186" s="60">
        <v>0</v>
      </c>
      <c r="BW186" s="60">
        <v>0</v>
      </c>
      <c r="BX186" s="60">
        <v>0</v>
      </c>
      <c r="BY186" s="60">
        <v>0</v>
      </c>
      <c r="BZ186" s="60">
        <v>0</v>
      </c>
      <c r="CA186" s="60">
        <v>0</v>
      </c>
      <c r="CB186" s="60">
        <v>0</v>
      </c>
      <c r="CC186" s="60">
        <v>0</v>
      </c>
      <c r="CD186" s="60">
        <v>0</v>
      </c>
      <c r="CE186" s="60">
        <v>0</v>
      </c>
      <c r="CF186" s="60">
        <v>0</v>
      </c>
      <c r="CG186" s="60">
        <v>0</v>
      </c>
      <c r="CH186" s="60">
        <v>0</v>
      </c>
      <c r="CI186" s="60">
        <v>0</v>
      </c>
      <c r="CJ186" s="60">
        <v>0</v>
      </c>
      <c r="CK186" s="60">
        <v>0</v>
      </c>
      <c r="CL186" s="60">
        <v>0</v>
      </c>
      <c r="CM186" s="60">
        <v>0</v>
      </c>
      <c r="CN186" s="60">
        <v>0</v>
      </c>
      <c r="CO186" s="60">
        <v>0</v>
      </c>
      <c r="CP186" s="60">
        <v>0</v>
      </c>
      <c r="CQ186" s="60">
        <v>0</v>
      </c>
      <c r="CR186" s="60">
        <v>0</v>
      </c>
      <c r="CS186" s="60">
        <v>0</v>
      </c>
      <c r="CT186" s="60">
        <v>0</v>
      </c>
      <c r="CU186" s="60">
        <v>0</v>
      </c>
      <c r="CV186" s="60">
        <v>0</v>
      </c>
      <c r="CW186" s="60">
        <v>0</v>
      </c>
      <c r="CX186" s="60">
        <v>0</v>
      </c>
      <c r="CY186" s="60">
        <v>0</v>
      </c>
      <c r="CZ186" s="60">
        <v>0</v>
      </c>
      <c r="DA186" s="60">
        <v>0</v>
      </c>
      <c r="DB186" s="60">
        <v>0</v>
      </c>
      <c r="DC186" s="60">
        <v>0</v>
      </c>
      <c r="DD186" s="60">
        <v>0</v>
      </c>
      <c r="DE186" s="60">
        <v>0</v>
      </c>
      <c r="DF186" s="60">
        <v>0</v>
      </c>
      <c r="DG186" s="60">
        <v>0</v>
      </c>
      <c r="DH186" s="60">
        <v>0</v>
      </c>
      <c r="DI186" s="60">
        <v>0</v>
      </c>
      <c r="DJ186" s="50">
        <v>0</v>
      </c>
    </row>
    <row r="187" spans="2:114" s="46" customFormat="1">
      <c r="B187" s="59">
        <v>174</v>
      </c>
      <c r="C187" s="60">
        <v>0</v>
      </c>
      <c r="D187" s="60">
        <v>0</v>
      </c>
      <c r="E187" s="60">
        <v>0</v>
      </c>
      <c r="F187" s="60">
        <v>0</v>
      </c>
      <c r="G187" s="60">
        <v>0</v>
      </c>
      <c r="H187" s="60">
        <v>0</v>
      </c>
      <c r="I187" s="60">
        <v>0</v>
      </c>
      <c r="J187" s="60">
        <v>0</v>
      </c>
      <c r="K187" s="60">
        <v>0</v>
      </c>
      <c r="L187" s="60">
        <v>0</v>
      </c>
      <c r="M187" s="60">
        <v>0</v>
      </c>
      <c r="N187" s="60">
        <v>0</v>
      </c>
      <c r="O187" s="60">
        <v>0</v>
      </c>
      <c r="P187" s="60">
        <v>0</v>
      </c>
      <c r="Q187" s="60">
        <v>0</v>
      </c>
      <c r="R187" s="60">
        <v>0</v>
      </c>
      <c r="S187" s="60">
        <v>0</v>
      </c>
      <c r="T187" s="60">
        <v>0</v>
      </c>
      <c r="U187" s="60">
        <v>0</v>
      </c>
      <c r="V187" s="60">
        <v>0</v>
      </c>
      <c r="W187" s="60">
        <v>0</v>
      </c>
      <c r="X187" s="60">
        <v>0</v>
      </c>
      <c r="Y187" s="60">
        <v>0</v>
      </c>
      <c r="Z187" s="60">
        <v>0</v>
      </c>
      <c r="AA187" s="60">
        <v>0</v>
      </c>
      <c r="AB187" s="60">
        <v>0</v>
      </c>
      <c r="AC187" s="60">
        <v>0</v>
      </c>
      <c r="AD187" s="60">
        <v>0</v>
      </c>
      <c r="AE187" s="60">
        <v>0</v>
      </c>
      <c r="AF187" s="60">
        <v>0</v>
      </c>
      <c r="AG187" s="60">
        <v>0</v>
      </c>
      <c r="AH187" s="60">
        <v>0</v>
      </c>
      <c r="AI187" s="60">
        <v>0</v>
      </c>
      <c r="AJ187" s="60">
        <v>0</v>
      </c>
      <c r="AK187" s="60">
        <v>0</v>
      </c>
      <c r="AL187" s="60">
        <v>0</v>
      </c>
      <c r="AM187" s="60">
        <v>0</v>
      </c>
      <c r="AN187" s="60">
        <v>0</v>
      </c>
      <c r="AO187" s="60">
        <v>0</v>
      </c>
      <c r="AP187" s="60">
        <v>0</v>
      </c>
      <c r="AQ187" s="60">
        <v>0</v>
      </c>
      <c r="AR187" s="60">
        <v>0</v>
      </c>
      <c r="AS187" s="60">
        <v>0</v>
      </c>
      <c r="AT187" s="60">
        <v>0</v>
      </c>
      <c r="AU187" s="60">
        <v>0</v>
      </c>
      <c r="AV187" s="60">
        <v>0</v>
      </c>
      <c r="AW187" s="60">
        <v>0</v>
      </c>
      <c r="AX187" s="60">
        <v>0</v>
      </c>
      <c r="AY187" s="60">
        <v>0</v>
      </c>
      <c r="AZ187" s="60">
        <v>0</v>
      </c>
      <c r="BA187" s="60">
        <v>0</v>
      </c>
      <c r="BB187" s="60">
        <v>0</v>
      </c>
      <c r="BC187" s="60">
        <v>0</v>
      </c>
      <c r="BD187" s="60">
        <v>0</v>
      </c>
      <c r="BE187" s="60">
        <v>0</v>
      </c>
      <c r="BF187" s="60">
        <v>0</v>
      </c>
      <c r="BG187" s="60">
        <v>0</v>
      </c>
      <c r="BH187" s="60">
        <v>0</v>
      </c>
      <c r="BI187" s="60">
        <v>0</v>
      </c>
      <c r="BJ187" s="60">
        <v>0</v>
      </c>
      <c r="BK187" s="60">
        <v>0</v>
      </c>
      <c r="BL187" s="60">
        <v>0</v>
      </c>
      <c r="BM187" s="60">
        <v>0</v>
      </c>
      <c r="BN187" s="60">
        <v>0</v>
      </c>
      <c r="BO187" s="60">
        <v>0</v>
      </c>
      <c r="BP187" s="60">
        <v>0</v>
      </c>
      <c r="BQ187" s="60">
        <v>0</v>
      </c>
      <c r="BR187" s="60">
        <v>0</v>
      </c>
      <c r="BS187" s="60">
        <v>0</v>
      </c>
      <c r="BT187" s="60">
        <v>0</v>
      </c>
      <c r="BU187" s="60">
        <v>0</v>
      </c>
      <c r="BV187" s="60">
        <v>0</v>
      </c>
      <c r="BW187" s="60">
        <v>0</v>
      </c>
      <c r="BX187" s="60">
        <v>0</v>
      </c>
      <c r="BY187" s="60">
        <v>0</v>
      </c>
      <c r="BZ187" s="60">
        <v>0</v>
      </c>
      <c r="CA187" s="60">
        <v>0</v>
      </c>
      <c r="CB187" s="60">
        <v>0</v>
      </c>
      <c r="CC187" s="60">
        <v>0</v>
      </c>
      <c r="CD187" s="60">
        <v>0</v>
      </c>
      <c r="CE187" s="60">
        <v>0</v>
      </c>
      <c r="CF187" s="60">
        <v>0</v>
      </c>
      <c r="CG187" s="60">
        <v>0</v>
      </c>
      <c r="CH187" s="60">
        <v>0</v>
      </c>
      <c r="CI187" s="60">
        <v>0</v>
      </c>
      <c r="CJ187" s="60">
        <v>0</v>
      </c>
      <c r="CK187" s="60">
        <v>0</v>
      </c>
      <c r="CL187" s="60">
        <v>0</v>
      </c>
      <c r="CM187" s="60">
        <v>0</v>
      </c>
      <c r="CN187" s="60">
        <v>0</v>
      </c>
      <c r="CO187" s="60">
        <v>0</v>
      </c>
      <c r="CP187" s="60">
        <v>0</v>
      </c>
      <c r="CQ187" s="60">
        <v>0</v>
      </c>
      <c r="CR187" s="60">
        <v>0</v>
      </c>
      <c r="CS187" s="60">
        <v>0</v>
      </c>
      <c r="CT187" s="60">
        <v>0</v>
      </c>
      <c r="CU187" s="60">
        <v>0</v>
      </c>
      <c r="CV187" s="60">
        <v>0</v>
      </c>
      <c r="CW187" s="60">
        <v>0</v>
      </c>
      <c r="CX187" s="60">
        <v>0</v>
      </c>
      <c r="CY187" s="60">
        <v>0</v>
      </c>
      <c r="CZ187" s="60">
        <v>0</v>
      </c>
      <c r="DA187" s="60">
        <v>0</v>
      </c>
      <c r="DB187" s="60">
        <v>0</v>
      </c>
      <c r="DC187" s="60">
        <v>0</v>
      </c>
      <c r="DD187" s="60">
        <v>0</v>
      </c>
      <c r="DE187" s="60">
        <v>0</v>
      </c>
      <c r="DF187" s="60">
        <v>0</v>
      </c>
      <c r="DG187" s="60">
        <v>0</v>
      </c>
      <c r="DH187" s="60">
        <v>0</v>
      </c>
      <c r="DI187" s="60">
        <v>0</v>
      </c>
      <c r="DJ187" s="50">
        <v>0</v>
      </c>
    </row>
    <row r="188" spans="2:114" s="46" customFormat="1">
      <c r="B188" s="59">
        <v>175</v>
      </c>
      <c r="C188" s="60">
        <v>0</v>
      </c>
      <c r="D188" s="60">
        <v>0</v>
      </c>
      <c r="E188" s="60">
        <v>0</v>
      </c>
      <c r="F188" s="60">
        <v>0</v>
      </c>
      <c r="G188" s="60">
        <v>0</v>
      </c>
      <c r="H188" s="60">
        <v>0</v>
      </c>
      <c r="I188" s="60">
        <v>0</v>
      </c>
      <c r="J188" s="60">
        <v>0</v>
      </c>
      <c r="K188" s="60">
        <v>0</v>
      </c>
      <c r="L188" s="60">
        <v>0</v>
      </c>
      <c r="M188" s="60">
        <v>0</v>
      </c>
      <c r="N188" s="60">
        <v>0</v>
      </c>
      <c r="O188" s="60">
        <v>0</v>
      </c>
      <c r="P188" s="60">
        <v>0</v>
      </c>
      <c r="Q188" s="60">
        <v>0</v>
      </c>
      <c r="R188" s="60">
        <v>0</v>
      </c>
      <c r="S188" s="60">
        <v>0</v>
      </c>
      <c r="T188" s="60">
        <v>0</v>
      </c>
      <c r="U188" s="60">
        <v>0</v>
      </c>
      <c r="V188" s="60">
        <v>0</v>
      </c>
      <c r="W188" s="60">
        <v>0</v>
      </c>
      <c r="X188" s="60">
        <v>0</v>
      </c>
      <c r="Y188" s="60">
        <v>0</v>
      </c>
      <c r="Z188" s="60">
        <v>0</v>
      </c>
      <c r="AA188" s="60">
        <v>0</v>
      </c>
      <c r="AB188" s="60">
        <v>0</v>
      </c>
      <c r="AC188" s="60">
        <v>0</v>
      </c>
      <c r="AD188" s="60">
        <v>0</v>
      </c>
      <c r="AE188" s="60">
        <v>0</v>
      </c>
      <c r="AF188" s="60">
        <v>0</v>
      </c>
      <c r="AG188" s="60">
        <v>0</v>
      </c>
      <c r="AH188" s="60">
        <v>0</v>
      </c>
      <c r="AI188" s="60">
        <v>0</v>
      </c>
      <c r="AJ188" s="60">
        <v>0</v>
      </c>
      <c r="AK188" s="60">
        <v>0</v>
      </c>
      <c r="AL188" s="60">
        <v>0</v>
      </c>
      <c r="AM188" s="60">
        <v>0</v>
      </c>
      <c r="AN188" s="60">
        <v>0</v>
      </c>
      <c r="AO188" s="60">
        <v>0</v>
      </c>
      <c r="AP188" s="60">
        <v>0</v>
      </c>
      <c r="AQ188" s="60">
        <v>0</v>
      </c>
      <c r="AR188" s="60">
        <v>0</v>
      </c>
      <c r="AS188" s="60">
        <v>0</v>
      </c>
      <c r="AT188" s="60">
        <v>0</v>
      </c>
      <c r="AU188" s="60">
        <v>0</v>
      </c>
      <c r="AV188" s="60">
        <v>0</v>
      </c>
      <c r="AW188" s="60">
        <v>0</v>
      </c>
      <c r="AX188" s="60">
        <v>0</v>
      </c>
      <c r="AY188" s="60">
        <v>0</v>
      </c>
      <c r="AZ188" s="60">
        <v>0</v>
      </c>
      <c r="BA188" s="60">
        <v>0</v>
      </c>
      <c r="BB188" s="60">
        <v>0</v>
      </c>
      <c r="BC188" s="60">
        <v>0</v>
      </c>
      <c r="BD188" s="60">
        <v>0</v>
      </c>
      <c r="BE188" s="60">
        <v>0</v>
      </c>
      <c r="BF188" s="60">
        <v>0</v>
      </c>
      <c r="BG188" s="60">
        <v>0</v>
      </c>
      <c r="BH188" s="60">
        <v>0</v>
      </c>
      <c r="BI188" s="60">
        <v>0</v>
      </c>
      <c r="BJ188" s="60">
        <v>0</v>
      </c>
      <c r="BK188" s="60">
        <v>0</v>
      </c>
      <c r="BL188" s="60">
        <v>0</v>
      </c>
      <c r="BM188" s="60">
        <v>0</v>
      </c>
      <c r="BN188" s="60">
        <v>0</v>
      </c>
      <c r="BO188" s="60">
        <v>0</v>
      </c>
      <c r="BP188" s="60">
        <v>0</v>
      </c>
      <c r="BQ188" s="60">
        <v>0</v>
      </c>
      <c r="BR188" s="60">
        <v>0</v>
      </c>
      <c r="BS188" s="60">
        <v>0</v>
      </c>
      <c r="BT188" s="60">
        <v>0</v>
      </c>
      <c r="BU188" s="60">
        <v>0</v>
      </c>
      <c r="BV188" s="60">
        <v>0</v>
      </c>
      <c r="BW188" s="60">
        <v>0</v>
      </c>
      <c r="BX188" s="60">
        <v>0</v>
      </c>
      <c r="BY188" s="60">
        <v>0</v>
      </c>
      <c r="BZ188" s="60">
        <v>0</v>
      </c>
      <c r="CA188" s="60">
        <v>0</v>
      </c>
      <c r="CB188" s="60">
        <v>0</v>
      </c>
      <c r="CC188" s="60">
        <v>0</v>
      </c>
      <c r="CD188" s="60">
        <v>0</v>
      </c>
      <c r="CE188" s="60">
        <v>0</v>
      </c>
      <c r="CF188" s="60">
        <v>0</v>
      </c>
      <c r="CG188" s="60">
        <v>0</v>
      </c>
      <c r="CH188" s="60">
        <v>0</v>
      </c>
      <c r="CI188" s="60">
        <v>0</v>
      </c>
      <c r="CJ188" s="60">
        <v>0</v>
      </c>
      <c r="CK188" s="60">
        <v>0</v>
      </c>
      <c r="CL188" s="60">
        <v>0</v>
      </c>
      <c r="CM188" s="60">
        <v>0</v>
      </c>
      <c r="CN188" s="60">
        <v>0</v>
      </c>
      <c r="CO188" s="60">
        <v>0</v>
      </c>
      <c r="CP188" s="60">
        <v>0</v>
      </c>
      <c r="CQ188" s="60">
        <v>0</v>
      </c>
      <c r="CR188" s="60">
        <v>0</v>
      </c>
      <c r="CS188" s="60">
        <v>0</v>
      </c>
      <c r="CT188" s="60">
        <v>0</v>
      </c>
      <c r="CU188" s="60">
        <v>0</v>
      </c>
      <c r="CV188" s="60">
        <v>0</v>
      </c>
      <c r="CW188" s="60">
        <v>0</v>
      </c>
      <c r="CX188" s="60">
        <v>0</v>
      </c>
      <c r="CY188" s="60">
        <v>0</v>
      </c>
      <c r="CZ188" s="60">
        <v>0</v>
      </c>
      <c r="DA188" s="60">
        <v>0</v>
      </c>
      <c r="DB188" s="60">
        <v>0</v>
      </c>
      <c r="DC188" s="60">
        <v>0</v>
      </c>
      <c r="DD188" s="60">
        <v>0</v>
      </c>
      <c r="DE188" s="60">
        <v>0</v>
      </c>
      <c r="DF188" s="60">
        <v>0</v>
      </c>
      <c r="DG188" s="60">
        <v>0</v>
      </c>
      <c r="DH188" s="60">
        <v>0</v>
      </c>
      <c r="DI188" s="60">
        <v>0</v>
      </c>
      <c r="DJ188" s="50">
        <v>0</v>
      </c>
    </row>
    <row r="189" spans="2:114" s="46" customFormat="1">
      <c r="B189" s="59">
        <v>176</v>
      </c>
      <c r="C189" s="60">
        <v>0</v>
      </c>
      <c r="D189" s="60">
        <v>0</v>
      </c>
      <c r="E189" s="60">
        <v>0</v>
      </c>
      <c r="F189" s="60">
        <v>0</v>
      </c>
      <c r="G189" s="60">
        <v>0</v>
      </c>
      <c r="H189" s="60">
        <v>0</v>
      </c>
      <c r="I189" s="60">
        <v>0</v>
      </c>
      <c r="J189" s="60">
        <v>0</v>
      </c>
      <c r="K189" s="60">
        <v>0</v>
      </c>
      <c r="L189" s="60">
        <v>0</v>
      </c>
      <c r="M189" s="60">
        <v>0</v>
      </c>
      <c r="N189" s="60">
        <v>0</v>
      </c>
      <c r="O189" s="60">
        <v>0</v>
      </c>
      <c r="P189" s="60">
        <v>0</v>
      </c>
      <c r="Q189" s="60">
        <v>0</v>
      </c>
      <c r="R189" s="60">
        <v>0</v>
      </c>
      <c r="S189" s="60">
        <v>0</v>
      </c>
      <c r="T189" s="60">
        <v>0</v>
      </c>
      <c r="U189" s="60">
        <v>0</v>
      </c>
      <c r="V189" s="60">
        <v>0</v>
      </c>
      <c r="W189" s="60">
        <v>0</v>
      </c>
      <c r="X189" s="60">
        <v>0</v>
      </c>
      <c r="Y189" s="60">
        <v>0</v>
      </c>
      <c r="Z189" s="60">
        <v>0</v>
      </c>
      <c r="AA189" s="60">
        <v>0</v>
      </c>
      <c r="AB189" s="60">
        <v>0</v>
      </c>
      <c r="AC189" s="60">
        <v>0</v>
      </c>
      <c r="AD189" s="60">
        <v>0</v>
      </c>
      <c r="AE189" s="60">
        <v>0</v>
      </c>
      <c r="AF189" s="60">
        <v>0</v>
      </c>
      <c r="AG189" s="60">
        <v>0</v>
      </c>
      <c r="AH189" s="60">
        <v>0</v>
      </c>
      <c r="AI189" s="60">
        <v>0</v>
      </c>
      <c r="AJ189" s="60">
        <v>0</v>
      </c>
      <c r="AK189" s="60">
        <v>0</v>
      </c>
      <c r="AL189" s="60">
        <v>0</v>
      </c>
      <c r="AM189" s="60">
        <v>0</v>
      </c>
      <c r="AN189" s="60">
        <v>0</v>
      </c>
      <c r="AO189" s="60">
        <v>0</v>
      </c>
      <c r="AP189" s="60">
        <v>0</v>
      </c>
      <c r="AQ189" s="60">
        <v>0</v>
      </c>
      <c r="AR189" s="60">
        <v>0</v>
      </c>
      <c r="AS189" s="60">
        <v>0</v>
      </c>
      <c r="AT189" s="60">
        <v>0</v>
      </c>
      <c r="AU189" s="60">
        <v>0</v>
      </c>
      <c r="AV189" s="60">
        <v>0</v>
      </c>
      <c r="AW189" s="60">
        <v>0</v>
      </c>
      <c r="AX189" s="60">
        <v>0</v>
      </c>
      <c r="AY189" s="60">
        <v>0</v>
      </c>
      <c r="AZ189" s="60">
        <v>0</v>
      </c>
      <c r="BA189" s="60">
        <v>0</v>
      </c>
      <c r="BB189" s="60">
        <v>0</v>
      </c>
      <c r="BC189" s="60">
        <v>0</v>
      </c>
      <c r="BD189" s="60">
        <v>0</v>
      </c>
      <c r="BE189" s="60">
        <v>0</v>
      </c>
      <c r="BF189" s="60">
        <v>0</v>
      </c>
      <c r="BG189" s="60">
        <v>0</v>
      </c>
      <c r="BH189" s="60">
        <v>0</v>
      </c>
      <c r="BI189" s="60">
        <v>0</v>
      </c>
      <c r="BJ189" s="60">
        <v>0</v>
      </c>
      <c r="BK189" s="60">
        <v>0</v>
      </c>
      <c r="BL189" s="60">
        <v>0</v>
      </c>
      <c r="BM189" s="60">
        <v>0</v>
      </c>
      <c r="BN189" s="60">
        <v>0</v>
      </c>
      <c r="BO189" s="60">
        <v>0</v>
      </c>
      <c r="BP189" s="60">
        <v>0</v>
      </c>
      <c r="BQ189" s="60">
        <v>0</v>
      </c>
      <c r="BR189" s="60">
        <v>0</v>
      </c>
      <c r="BS189" s="60">
        <v>0</v>
      </c>
      <c r="BT189" s="60">
        <v>0</v>
      </c>
      <c r="BU189" s="60">
        <v>0</v>
      </c>
      <c r="BV189" s="60">
        <v>0</v>
      </c>
      <c r="BW189" s="60">
        <v>0</v>
      </c>
      <c r="BX189" s="60">
        <v>0</v>
      </c>
      <c r="BY189" s="60">
        <v>0</v>
      </c>
      <c r="BZ189" s="60">
        <v>0</v>
      </c>
      <c r="CA189" s="60">
        <v>0</v>
      </c>
      <c r="CB189" s="60">
        <v>0</v>
      </c>
      <c r="CC189" s="60">
        <v>0</v>
      </c>
      <c r="CD189" s="60">
        <v>0</v>
      </c>
      <c r="CE189" s="60">
        <v>0</v>
      </c>
      <c r="CF189" s="60">
        <v>0</v>
      </c>
      <c r="CG189" s="60">
        <v>0</v>
      </c>
      <c r="CH189" s="60">
        <v>0</v>
      </c>
      <c r="CI189" s="60">
        <v>0</v>
      </c>
      <c r="CJ189" s="60">
        <v>0</v>
      </c>
      <c r="CK189" s="60">
        <v>0</v>
      </c>
      <c r="CL189" s="60">
        <v>0</v>
      </c>
      <c r="CM189" s="60">
        <v>0</v>
      </c>
      <c r="CN189" s="60">
        <v>0</v>
      </c>
      <c r="CO189" s="60">
        <v>0</v>
      </c>
      <c r="CP189" s="60">
        <v>0</v>
      </c>
      <c r="CQ189" s="60">
        <v>0</v>
      </c>
      <c r="CR189" s="60">
        <v>0</v>
      </c>
      <c r="CS189" s="60">
        <v>0</v>
      </c>
      <c r="CT189" s="60">
        <v>0</v>
      </c>
      <c r="CU189" s="60">
        <v>0</v>
      </c>
      <c r="CV189" s="60">
        <v>0</v>
      </c>
      <c r="CW189" s="60">
        <v>0</v>
      </c>
      <c r="CX189" s="60">
        <v>0</v>
      </c>
      <c r="CY189" s="60">
        <v>0</v>
      </c>
      <c r="CZ189" s="60">
        <v>0</v>
      </c>
      <c r="DA189" s="60">
        <v>0</v>
      </c>
      <c r="DB189" s="60">
        <v>0</v>
      </c>
      <c r="DC189" s="60">
        <v>0</v>
      </c>
      <c r="DD189" s="60">
        <v>0</v>
      </c>
      <c r="DE189" s="60">
        <v>0</v>
      </c>
      <c r="DF189" s="60">
        <v>0</v>
      </c>
      <c r="DG189" s="60">
        <v>0</v>
      </c>
      <c r="DH189" s="60">
        <v>0</v>
      </c>
      <c r="DI189" s="60">
        <v>0</v>
      </c>
      <c r="DJ189" s="50">
        <v>0</v>
      </c>
    </row>
    <row r="190" spans="2:114" s="46" customFormat="1">
      <c r="B190" s="59">
        <v>177</v>
      </c>
      <c r="C190" s="60">
        <v>0</v>
      </c>
      <c r="D190" s="60">
        <v>0</v>
      </c>
      <c r="E190" s="60">
        <v>0</v>
      </c>
      <c r="F190" s="60">
        <v>0</v>
      </c>
      <c r="G190" s="60">
        <v>0</v>
      </c>
      <c r="H190" s="60">
        <v>0</v>
      </c>
      <c r="I190" s="60">
        <v>0</v>
      </c>
      <c r="J190" s="60">
        <v>0</v>
      </c>
      <c r="K190" s="60">
        <v>0</v>
      </c>
      <c r="L190" s="60">
        <v>0</v>
      </c>
      <c r="M190" s="60">
        <v>0</v>
      </c>
      <c r="N190" s="60">
        <v>0</v>
      </c>
      <c r="O190" s="60">
        <v>0</v>
      </c>
      <c r="P190" s="60">
        <v>0</v>
      </c>
      <c r="Q190" s="60">
        <v>0</v>
      </c>
      <c r="R190" s="60">
        <v>0</v>
      </c>
      <c r="S190" s="60">
        <v>0</v>
      </c>
      <c r="T190" s="60">
        <v>0</v>
      </c>
      <c r="U190" s="60">
        <v>0</v>
      </c>
      <c r="V190" s="60">
        <v>0</v>
      </c>
      <c r="W190" s="60">
        <v>0</v>
      </c>
      <c r="X190" s="60">
        <v>0</v>
      </c>
      <c r="Y190" s="60">
        <v>0</v>
      </c>
      <c r="Z190" s="60">
        <v>0</v>
      </c>
      <c r="AA190" s="60">
        <v>0</v>
      </c>
      <c r="AB190" s="60">
        <v>0</v>
      </c>
      <c r="AC190" s="60">
        <v>0</v>
      </c>
      <c r="AD190" s="60">
        <v>0</v>
      </c>
      <c r="AE190" s="60">
        <v>0</v>
      </c>
      <c r="AF190" s="60">
        <v>0</v>
      </c>
      <c r="AG190" s="60">
        <v>0</v>
      </c>
      <c r="AH190" s="60">
        <v>0</v>
      </c>
      <c r="AI190" s="60">
        <v>0</v>
      </c>
      <c r="AJ190" s="60">
        <v>0</v>
      </c>
      <c r="AK190" s="60">
        <v>0</v>
      </c>
      <c r="AL190" s="60">
        <v>0</v>
      </c>
      <c r="AM190" s="60">
        <v>0</v>
      </c>
      <c r="AN190" s="60">
        <v>0</v>
      </c>
      <c r="AO190" s="60">
        <v>0</v>
      </c>
      <c r="AP190" s="60">
        <v>0</v>
      </c>
      <c r="AQ190" s="60">
        <v>0</v>
      </c>
      <c r="AR190" s="60">
        <v>0</v>
      </c>
      <c r="AS190" s="60">
        <v>0</v>
      </c>
      <c r="AT190" s="60">
        <v>0</v>
      </c>
      <c r="AU190" s="60">
        <v>0</v>
      </c>
      <c r="AV190" s="60">
        <v>0</v>
      </c>
      <c r="AW190" s="60">
        <v>0</v>
      </c>
      <c r="AX190" s="60">
        <v>0</v>
      </c>
      <c r="AY190" s="60">
        <v>0</v>
      </c>
      <c r="AZ190" s="60">
        <v>0</v>
      </c>
      <c r="BA190" s="60">
        <v>0</v>
      </c>
      <c r="BB190" s="60">
        <v>0</v>
      </c>
      <c r="BC190" s="60">
        <v>0</v>
      </c>
      <c r="BD190" s="60">
        <v>0</v>
      </c>
      <c r="BE190" s="60">
        <v>0</v>
      </c>
      <c r="BF190" s="60">
        <v>0</v>
      </c>
      <c r="BG190" s="60">
        <v>0</v>
      </c>
      <c r="BH190" s="60">
        <v>0</v>
      </c>
      <c r="BI190" s="60">
        <v>0</v>
      </c>
      <c r="BJ190" s="60">
        <v>0</v>
      </c>
      <c r="BK190" s="60">
        <v>0</v>
      </c>
      <c r="BL190" s="60">
        <v>0</v>
      </c>
      <c r="BM190" s="60">
        <v>0</v>
      </c>
      <c r="BN190" s="60">
        <v>0</v>
      </c>
      <c r="BO190" s="60">
        <v>0</v>
      </c>
      <c r="BP190" s="60">
        <v>0</v>
      </c>
      <c r="BQ190" s="60">
        <v>0</v>
      </c>
      <c r="BR190" s="60">
        <v>0</v>
      </c>
      <c r="BS190" s="60">
        <v>0</v>
      </c>
      <c r="BT190" s="60">
        <v>0</v>
      </c>
      <c r="BU190" s="60">
        <v>0</v>
      </c>
      <c r="BV190" s="60">
        <v>0</v>
      </c>
      <c r="BW190" s="60">
        <v>0</v>
      </c>
      <c r="BX190" s="60">
        <v>0</v>
      </c>
      <c r="BY190" s="60">
        <v>0</v>
      </c>
      <c r="BZ190" s="60">
        <v>0</v>
      </c>
      <c r="CA190" s="60">
        <v>0</v>
      </c>
      <c r="CB190" s="60">
        <v>0</v>
      </c>
      <c r="CC190" s="60">
        <v>0</v>
      </c>
      <c r="CD190" s="60">
        <v>0</v>
      </c>
      <c r="CE190" s="60">
        <v>0</v>
      </c>
      <c r="CF190" s="60">
        <v>0</v>
      </c>
      <c r="CG190" s="60">
        <v>0</v>
      </c>
      <c r="CH190" s="60">
        <v>0</v>
      </c>
      <c r="CI190" s="60">
        <v>0</v>
      </c>
      <c r="CJ190" s="60">
        <v>0</v>
      </c>
      <c r="CK190" s="60">
        <v>0</v>
      </c>
      <c r="CL190" s="60">
        <v>0</v>
      </c>
      <c r="CM190" s="60">
        <v>0</v>
      </c>
      <c r="CN190" s="60">
        <v>0</v>
      </c>
      <c r="CO190" s="60">
        <v>0</v>
      </c>
      <c r="CP190" s="60">
        <v>0</v>
      </c>
      <c r="CQ190" s="60">
        <v>0</v>
      </c>
      <c r="CR190" s="60">
        <v>0</v>
      </c>
      <c r="CS190" s="60">
        <v>0</v>
      </c>
      <c r="CT190" s="60">
        <v>0</v>
      </c>
      <c r="CU190" s="60">
        <v>0</v>
      </c>
      <c r="CV190" s="60">
        <v>0</v>
      </c>
      <c r="CW190" s="60">
        <v>0</v>
      </c>
      <c r="CX190" s="60">
        <v>0</v>
      </c>
      <c r="CY190" s="60">
        <v>0</v>
      </c>
      <c r="CZ190" s="60">
        <v>0</v>
      </c>
      <c r="DA190" s="60">
        <v>0</v>
      </c>
      <c r="DB190" s="60">
        <v>0</v>
      </c>
      <c r="DC190" s="60">
        <v>0</v>
      </c>
      <c r="DD190" s="60">
        <v>0</v>
      </c>
      <c r="DE190" s="60">
        <v>0</v>
      </c>
      <c r="DF190" s="60">
        <v>0</v>
      </c>
      <c r="DG190" s="60">
        <v>0</v>
      </c>
      <c r="DH190" s="60">
        <v>0</v>
      </c>
      <c r="DI190" s="60">
        <v>0</v>
      </c>
      <c r="DJ190" s="50">
        <v>0</v>
      </c>
    </row>
    <row r="191" spans="2:114" s="46" customFormat="1">
      <c r="B191" s="59">
        <v>178</v>
      </c>
      <c r="C191" s="60">
        <v>0</v>
      </c>
      <c r="D191" s="60">
        <v>0</v>
      </c>
      <c r="E191" s="60">
        <v>0</v>
      </c>
      <c r="F191" s="60">
        <v>0</v>
      </c>
      <c r="G191" s="60">
        <v>0</v>
      </c>
      <c r="H191" s="60">
        <v>0</v>
      </c>
      <c r="I191" s="60">
        <v>0</v>
      </c>
      <c r="J191" s="60">
        <v>0</v>
      </c>
      <c r="K191" s="60">
        <v>0</v>
      </c>
      <c r="L191" s="60">
        <v>0</v>
      </c>
      <c r="M191" s="60">
        <v>0</v>
      </c>
      <c r="N191" s="60">
        <v>0</v>
      </c>
      <c r="O191" s="60">
        <v>0</v>
      </c>
      <c r="P191" s="60">
        <v>0</v>
      </c>
      <c r="Q191" s="60">
        <v>0</v>
      </c>
      <c r="R191" s="60">
        <v>0</v>
      </c>
      <c r="S191" s="60">
        <v>0</v>
      </c>
      <c r="T191" s="60">
        <v>0</v>
      </c>
      <c r="U191" s="60">
        <v>0</v>
      </c>
      <c r="V191" s="60">
        <v>0</v>
      </c>
      <c r="W191" s="60">
        <v>0</v>
      </c>
      <c r="X191" s="60">
        <v>0</v>
      </c>
      <c r="Y191" s="60">
        <v>0</v>
      </c>
      <c r="Z191" s="60">
        <v>0</v>
      </c>
      <c r="AA191" s="60">
        <v>0</v>
      </c>
      <c r="AB191" s="60">
        <v>0</v>
      </c>
      <c r="AC191" s="60">
        <v>0</v>
      </c>
      <c r="AD191" s="60">
        <v>0</v>
      </c>
      <c r="AE191" s="60">
        <v>0</v>
      </c>
      <c r="AF191" s="60">
        <v>0</v>
      </c>
      <c r="AG191" s="60">
        <v>0</v>
      </c>
      <c r="AH191" s="60">
        <v>0</v>
      </c>
      <c r="AI191" s="60">
        <v>0</v>
      </c>
      <c r="AJ191" s="60">
        <v>0</v>
      </c>
      <c r="AK191" s="60">
        <v>0</v>
      </c>
      <c r="AL191" s="60">
        <v>0</v>
      </c>
      <c r="AM191" s="60">
        <v>0</v>
      </c>
      <c r="AN191" s="60">
        <v>0</v>
      </c>
      <c r="AO191" s="60">
        <v>0</v>
      </c>
      <c r="AP191" s="60">
        <v>0</v>
      </c>
      <c r="AQ191" s="60">
        <v>0</v>
      </c>
      <c r="AR191" s="60">
        <v>0</v>
      </c>
      <c r="AS191" s="60">
        <v>0</v>
      </c>
      <c r="AT191" s="60">
        <v>0</v>
      </c>
      <c r="AU191" s="60">
        <v>0</v>
      </c>
      <c r="AV191" s="60">
        <v>0</v>
      </c>
      <c r="AW191" s="60">
        <v>0</v>
      </c>
      <c r="AX191" s="60">
        <v>0</v>
      </c>
      <c r="AY191" s="60">
        <v>0</v>
      </c>
      <c r="AZ191" s="60">
        <v>0</v>
      </c>
      <c r="BA191" s="60">
        <v>0</v>
      </c>
      <c r="BB191" s="60">
        <v>0</v>
      </c>
      <c r="BC191" s="60">
        <v>0</v>
      </c>
      <c r="BD191" s="60">
        <v>0</v>
      </c>
      <c r="BE191" s="60">
        <v>0</v>
      </c>
      <c r="BF191" s="60">
        <v>0</v>
      </c>
      <c r="BG191" s="60">
        <v>0</v>
      </c>
      <c r="BH191" s="60">
        <v>0</v>
      </c>
      <c r="BI191" s="60">
        <v>0</v>
      </c>
      <c r="BJ191" s="60">
        <v>0</v>
      </c>
      <c r="BK191" s="60">
        <v>0</v>
      </c>
      <c r="BL191" s="60">
        <v>0</v>
      </c>
      <c r="BM191" s="60">
        <v>0</v>
      </c>
      <c r="BN191" s="60">
        <v>0</v>
      </c>
      <c r="BO191" s="60">
        <v>0</v>
      </c>
      <c r="BP191" s="60">
        <v>0</v>
      </c>
      <c r="BQ191" s="60">
        <v>0</v>
      </c>
      <c r="BR191" s="60">
        <v>0</v>
      </c>
      <c r="BS191" s="60">
        <v>0</v>
      </c>
      <c r="BT191" s="60">
        <v>0</v>
      </c>
      <c r="BU191" s="60">
        <v>0</v>
      </c>
      <c r="BV191" s="60">
        <v>0</v>
      </c>
      <c r="BW191" s="60">
        <v>0</v>
      </c>
      <c r="BX191" s="60">
        <v>0</v>
      </c>
      <c r="BY191" s="60">
        <v>0</v>
      </c>
      <c r="BZ191" s="60">
        <v>0</v>
      </c>
      <c r="CA191" s="60">
        <v>0</v>
      </c>
      <c r="CB191" s="60">
        <v>0</v>
      </c>
      <c r="CC191" s="60">
        <v>0</v>
      </c>
      <c r="CD191" s="60">
        <v>0</v>
      </c>
      <c r="CE191" s="60">
        <v>0</v>
      </c>
      <c r="CF191" s="60">
        <v>0</v>
      </c>
      <c r="CG191" s="60">
        <v>0</v>
      </c>
      <c r="CH191" s="60">
        <v>0</v>
      </c>
      <c r="CI191" s="60">
        <v>0</v>
      </c>
      <c r="CJ191" s="60">
        <v>0</v>
      </c>
      <c r="CK191" s="60">
        <v>0</v>
      </c>
      <c r="CL191" s="60">
        <v>0</v>
      </c>
      <c r="CM191" s="60">
        <v>0</v>
      </c>
      <c r="CN191" s="60">
        <v>0</v>
      </c>
      <c r="CO191" s="60">
        <v>0</v>
      </c>
      <c r="CP191" s="60">
        <v>0</v>
      </c>
      <c r="CQ191" s="60">
        <v>0</v>
      </c>
      <c r="CR191" s="60">
        <v>0</v>
      </c>
      <c r="CS191" s="60">
        <v>0</v>
      </c>
      <c r="CT191" s="60">
        <v>0</v>
      </c>
      <c r="CU191" s="60">
        <v>0</v>
      </c>
      <c r="CV191" s="60">
        <v>0</v>
      </c>
      <c r="CW191" s="60">
        <v>0</v>
      </c>
      <c r="CX191" s="60">
        <v>0</v>
      </c>
      <c r="CY191" s="60">
        <v>0</v>
      </c>
      <c r="CZ191" s="60">
        <v>0</v>
      </c>
      <c r="DA191" s="60">
        <v>0</v>
      </c>
      <c r="DB191" s="60">
        <v>0</v>
      </c>
      <c r="DC191" s="60">
        <v>0</v>
      </c>
      <c r="DD191" s="60">
        <v>0</v>
      </c>
      <c r="DE191" s="60">
        <v>0</v>
      </c>
      <c r="DF191" s="60">
        <v>0</v>
      </c>
      <c r="DG191" s="60">
        <v>0</v>
      </c>
      <c r="DH191" s="60">
        <v>0</v>
      </c>
      <c r="DI191" s="60">
        <v>0</v>
      </c>
      <c r="DJ191" s="50">
        <v>0</v>
      </c>
    </row>
    <row r="192" spans="2:114" s="46" customFormat="1">
      <c r="B192" s="59">
        <v>179</v>
      </c>
      <c r="C192" s="60">
        <v>0</v>
      </c>
      <c r="D192" s="60">
        <v>0</v>
      </c>
      <c r="E192" s="60">
        <v>0</v>
      </c>
      <c r="F192" s="60">
        <v>0</v>
      </c>
      <c r="G192" s="60">
        <v>0</v>
      </c>
      <c r="H192" s="60">
        <v>0</v>
      </c>
      <c r="I192" s="60">
        <v>0</v>
      </c>
      <c r="J192" s="60">
        <v>0</v>
      </c>
      <c r="K192" s="60">
        <v>0</v>
      </c>
      <c r="L192" s="60">
        <v>0</v>
      </c>
      <c r="M192" s="60">
        <v>0</v>
      </c>
      <c r="N192" s="60">
        <v>0</v>
      </c>
      <c r="O192" s="60">
        <v>0</v>
      </c>
      <c r="P192" s="60">
        <v>0</v>
      </c>
      <c r="Q192" s="60">
        <v>0</v>
      </c>
      <c r="R192" s="60">
        <v>0</v>
      </c>
      <c r="S192" s="60">
        <v>0</v>
      </c>
      <c r="T192" s="60">
        <v>0</v>
      </c>
      <c r="U192" s="60">
        <v>0</v>
      </c>
      <c r="V192" s="60">
        <v>0</v>
      </c>
      <c r="W192" s="60">
        <v>0</v>
      </c>
      <c r="X192" s="60">
        <v>0</v>
      </c>
      <c r="Y192" s="60">
        <v>0</v>
      </c>
      <c r="Z192" s="60">
        <v>0</v>
      </c>
      <c r="AA192" s="60">
        <v>0</v>
      </c>
      <c r="AB192" s="60">
        <v>0</v>
      </c>
      <c r="AC192" s="60">
        <v>0</v>
      </c>
      <c r="AD192" s="60">
        <v>0</v>
      </c>
      <c r="AE192" s="60">
        <v>0</v>
      </c>
      <c r="AF192" s="60">
        <v>0</v>
      </c>
      <c r="AG192" s="60">
        <v>0</v>
      </c>
      <c r="AH192" s="60">
        <v>0</v>
      </c>
      <c r="AI192" s="60">
        <v>0</v>
      </c>
      <c r="AJ192" s="60">
        <v>0</v>
      </c>
      <c r="AK192" s="60">
        <v>0</v>
      </c>
      <c r="AL192" s="60">
        <v>0</v>
      </c>
      <c r="AM192" s="60">
        <v>0</v>
      </c>
      <c r="AN192" s="60">
        <v>0</v>
      </c>
      <c r="AO192" s="60">
        <v>0</v>
      </c>
      <c r="AP192" s="60">
        <v>0</v>
      </c>
      <c r="AQ192" s="60">
        <v>0</v>
      </c>
      <c r="AR192" s="60">
        <v>0</v>
      </c>
      <c r="AS192" s="60">
        <v>0</v>
      </c>
      <c r="AT192" s="60">
        <v>0</v>
      </c>
      <c r="AU192" s="60">
        <v>0</v>
      </c>
      <c r="AV192" s="60">
        <v>0</v>
      </c>
      <c r="AW192" s="60">
        <v>0</v>
      </c>
      <c r="AX192" s="60">
        <v>0</v>
      </c>
      <c r="AY192" s="60">
        <v>0</v>
      </c>
      <c r="AZ192" s="60">
        <v>0</v>
      </c>
      <c r="BA192" s="60">
        <v>0</v>
      </c>
      <c r="BB192" s="60">
        <v>0</v>
      </c>
      <c r="BC192" s="60">
        <v>0</v>
      </c>
      <c r="BD192" s="60">
        <v>0</v>
      </c>
      <c r="BE192" s="60">
        <v>0</v>
      </c>
      <c r="BF192" s="60">
        <v>0</v>
      </c>
      <c r="BG192" s="60">
        <v>0</v>
      </c>
      <c r="BH192" s="60">
        <v>0</v>
      </c>
      <c r="BI192" s="60">
        <v>0</v>
      </c>
      <c r="BJ192" s="60">
        <v>0</v>
      </c>
      <c r="BK192" s="60">
        <v>0</v>
      </c>
      <c r="BL192" s="60">
        <v>0</v>
      </c>
      <c r="BM192" s="60">
        <v>0</v>
      </c>
      <c r="BN192" s="60">
        <v>0</v>
      </c>
      <c r="BO192" s="60">
        <v>0</v>
      </c>
      <c r="BP192" s="60">
        <v>0</v>
      </c>
      <c r="BQ192" s="60">
        <v>0</v>
      </c>
      <c r="BR192" s="60">
        <v>0</v>
      </c>
      <c r="BS192" s="60">
        <v>0</v>
      </c>
      <c r="BT192" s="60">
        <v>0</v>
      </c>
      <c r="BU192" s="60">
        <v>0</v>
      </c>
      <c r="BV192" s="60">
        <v>0</v>
      </c>
      <c r="BW192" s="60">
        <v>0</v>
      </c>
      <c r="BX192" s="60">
        <v>0</v>
      </c>
      <c r="BY192" s="60">
        <v>0</v>
      </c>
      <c r="BZ192" s="60">
        <v>0</v>
      </c>
      <c r="CA192" s="60">
        <v>0</v>
      </c>
      <c r="CB192" s="60">
        <v>0</v>
      </c>
      <c r="CC192" s="60">
        <v>0</v>
      </c>
      <c r="CD192" s="60">
        <v>0</v>
      </c>
      <c r="CE192" s="60">
        <v>0</v>
      </c>
      <c r="CF192" s="60">
        <v>0</v>
      </c>
      <c r="CG192" s="60">
        <v>0</v>
      </c>
      <c r="CH192" s="60">
        <v>0</v>
      </c>
      <c r="CI192" s="60">
        <v>0</v>
      </c>
      <c r="CJ192" s="60">
        <v>0</v>
      </c>
      <c r="CK192" s="60">
        <v>0</v>
      </c>
      <c r="CL192" s="60">
        <v>0</v>
      </c>
      <c r="CM192" s="60">
        <v>0</v>
      </c>
      <c r="CN192" s="60">
        <v>0</v>
      </c>
      <c r="CO192" s="60">
        <v>0</v>
      </c>
      <c r="CP192" s="60">
        <v>0</v>
      </c>
      <c r="CQ192" s="60">
        <v>0</v>
      </c>
      <c r="CR192" s="60">
        <v>0</v>
      </c>
      <c r="CS192" s="60">
        <v>0</v>
      </c>
      <c r="CT192" s="60">
        <v>0</v>
      </c>
      <c r="CU192" s="60">
        <v>0</v>
      </c>
      <c r="CV192" s="60">
        <v>0</v>
      </c>
      <c r="CW192" s="60">
        <v>0</v>
      </c>
      <c r="CX192" s="60">
        <v>0</v>
      </c>
      <c r="CY192" s="60">
        <v>0</v>
      </c>
      <c r="CZ192" s="60">
        <v>0</v>
      </c>
      <c r="DA192" s="60">
        <v>0</v>
      </c>
      <c r="DB192" s="60">
        <v>0</v>
      </c>
      <c r="DC192" s="60">
        <v>0</v>
      </c>
      <c r="DD192" s="60">
        <v>0</v>
      </c>
      <c r="DE192" s="60">
        <v>0</v>
      </c>
      <c r="DF192" s="60">
        <v>0</v>
      </c>
      <c r="DG192" s="60">
        <v>0</v>
      </c>
      <c r="DH192" s="60">
        <v>0</v>
      </c>
      <c r="DI192" s="60">
        <v>0</v>
      </c>
      <c r="DJ192" s="50">
        <v>0</v>
      </c>
    </row>
    <row r="193" spans="1:114" s="46" customFormat="1">
      <c r="B193" s="59">
        <v>180</v>
      </c>
      <c r="C193" s="60">
        <v>0</v>
      </c>
      <c r="D193" s="60">
        <v>0</v>
      </c>
      <c r="E193" s="60">
        <v>0</v>
      </c>
      <c r="F193" s="60">
        <v>0</v>
      </c>
      <c r="G193" s="60">
        <v>0</v>
      </c>
      <c r="H193" s="60">
        <v>0</v>
      </c>
      <c r="I193" s="60">
        <v>0</v>
      </c>
      <c r="J193" s="60">
        <v>0</v>
      </c>
      <c r="K193" s="60">
        <v>0</v>
      </c>
      <c r="L193" s="60">
        <v>0</v>
      </c>
      <c r="M193" s="60">
        <v>0</v>
      </c>
      <c r="N193" s="60">
        <v>0</v>
      </c>
      <c r="O193" s="60">
        <v>0</v>
      </c>
      <c r="P193" s="60">
        <v>0</v>
      </c>
      <c r="Q193" s="60">
        <v>0</v>
      </c>
      <c r="R193" s="60">
        <v>0</v>
      </c>
      <c r="S193" s="60">
        <v>0</v>
      </c>
      <c r="T193" s="60">
        <v>0</v>
      </c>
      <c r="U193" s="60">
        <v>0</v>
      </c>
      <c r="V193" s="60">
        <v>0</v>
      </c>
      <c r="W193" s="60">
        <v>0</v>
      </c>
      <c r="X193" s="60">
        <v>0</v>
      </c>
      <c r="Y193" s="60">
        <v>0</v>
      </c>
      <c r="Z193" s="60">
        <v>0</v>
      </c>
      <c r="AA193" s="60">
        <v>0</v>
      </c>
      <c r="AB193" s="60">
        <v>0</v>
      </c>
      <c r="AC193" s="60">
        <v>0</v>
      </c>
      <c r="AD193" s="60">
        <v>0</v>
      </c>
      <c r="AE193" s="60">
        <v>0</v>
      </c>
      <c r="AF193" s="60">
        <v>0</v>
      </c>
      <c r="AG193" s="60">
        <v>0</v>
      </c>
      <c r="AH193" s="60">
        <v>0</v>
      </c>
      <c r="AI193" s="60">
        <v>0</v>
      </c>
      <c r="AJ193" s="60">
        <v>0</v>
      </c>
      <c r="AK193" s="60">
        <v>0</v>
      </c>
      <c r="AL193" s="60">
        <v>0</v>
      </c>
      <c r="AM193" s="60">
        <v>0</v>
      </c>
      <c r="AN193" s="60">
        <v>0</v>
      </c>
      <c r="AO193" s="60">
        <v>0</v>
      </c>
      <c r="AP193" s="60">
        <v>0</v>
      </c>
      <c r="AQ193" s="60">
        <v>0</v>
      </c>
      <c r="AR193" s="60">
        <v>0</v>
      </c>
      <c r="AS193" s="60">
        <v>0</v>
      </c>
      <c r="AT193" s="60">
        <v>0</v>
      </c>
      <c r="AU193" s="60">
        <v>0</v>
      </c>
      <c r="AV193" s="60">
        <v>0</v>
      </c>
      <c r="AW193" s="60">
        <v>0</v>
      </c>
      <c r="AX193" s="60">
        <v>0</v>
      </c>
      <c r="AY193" s="60">
        <v>0</v>
      </c>
      <c r="AZ193" s="60">
        <v>0</v>
      </c>
      <c r="BA193" s="60">
        <v>0</v>
      </c>
      <c r="BB193" s="60">
        <v>0</v>
      </c>
      <c r="BC193" s="60">
        <v>0</v>
      </c>
      <c r="BD193" s="60">
        <v>0</v>
      </c>
      <c r="BE193" s="60">
        <v>0</v>
      </c>
      <c r="BF193" s="60">
        <v>0</v>
      </c>
      <c r="BG193" s="60">
        <v>0</v>
      </c>
      <c r="BH193" s="60">
        <v>0</v>
      </c>
      <c r="BI193" s="60">
        <v>0</v>
      </c>
      <c r="BJ193" s="60">
        <v>0</v>
      </c>
      <c r="BK193" s="60">
        <v>0</v>
      </c>
      <c r="BL193" s="60">
        <v>0</v>
      </c>
      <c r="BM193" s="60">
        <v>0</v>
      </c>
      <c r="BN193" s="60">
        <v>0</v>
      </c>
      <c r="BO193" s="60">
        <v>0</v>
      </c>
      <c r="BP193" s="60">
        <v>0</v>
      </c>
      <c r="BQ193" s="60">
        <v>0</v>
      </c>
      <c r="BR193" s="60">
        <v>0</v>
      </c>
      <c r="BS193" s="60">
        <v>0</v>
      </c>
      <c r="BT193" s="60">
        <v>0</v>
      </c>
      <c r="BU193" s="60">
        <v>0</v>
      </c>
      <c r="BV193" s="60">
        <v>0</v>
      </c>
      <c r="BW193" s="60">
        <v>0</v>
      </c>
      <c r="BX193" s="60">
        <v>0</v>
      </c>
      <c r="BY193" s="60">
        <v>0</v>
      </c>
      <c r="BZ193" s="60">
        <v>0</v>
      </c>
      <c r="CA193" s="60">
        <v>0</v>
      </c>
      <c r="CB193" s="60">
        <v>0</v>
      </c>
      <c r="CC193" s="60">
        <v>0</v>
      </c>
      <c r="CD193" s="60">
        <v>0</v>
      </c>
      <c r="CE193" s="60">
        <v>0</v>
      </c>
      <c r="CF193" s="60">
        <v>0</v>
      </c>
      <c r="CG193" s="60">
        <v>0</v>
      </c>
      <c r="CH193" s="60">
        <v>0</v>
      </c>
      <c r="CI193" s="60">
        <v>0</v>
      </c>
      <c r="CJ193" s="60">
        <v>0</v>
      </c>
      <c r="CK193" s="60">
        <v>0</v>
      </c>
      <c r="CL193" s="60">
        <v>0</v>
      </c>
      <c r="CM193" s="60">
        <v>0</v>
      </c>
      <c r="CN193" s="60">
        <v>0</v>
      </c>
      <c r="CO193" s="60">
        <v>0</v>
      </c>
      <c r="CP193" s="60">
        <v>0</v>
      </c>
      <c r="CQ193" s="60">
        <v>0</v>
      </c>
      <c r="CR193" s="60">
        <v>0</v>
      </c>
      <c r="CS193" s="60">
        <v>0</v>
      </c>
      <c r="CT193" s="60">
        <v>0</v>
      </c>
      <c r="CU193" s="60">
        <v>0</v>
      </c>
      <c r="CV193" s="60">
        <v>0</v>
      </c>
      <c r="CW193" s="60">
        <v>0</v>
      </c>
      <c r="CX193" s="60">
        <v>0</v>
      </c>
      <c r="CY193" s="60">
        <v>0</v>
      </c>
      <c r="CZ193" s="60">
        <v>0</v>
      </c>
      <c r="DA193" s="60">
        <v>0</v>
      </c>
      <c r="DB193" s="60">
        <v>0</v>
      </c>
      <c r="DC193" s="60">
        <v>0</v>
      </c>
      <c r="DD193" s="60">
        <v>0</v>
      </c>
      <c r="DE193" s="60">
        <v>0</v>
      </c>
      <c r="DF193" s="60">
        <v>0</v>
      </c>
      <c r="DG193" s="60">
        <v>0</v>
      </c>
      <c r="DH193" s="60">
        <v>0</v>
      </c>
      <c r="DI193" s="60">
        <v>0</v>
      </c>
      <c r="DJ193" s="50">
        <v>0</v>
      </c>
    </row>
    <row r="194" spans="1:114" s="46" customFormat="1">
      <c r="B194" s="59">
        <v>181</v>
      </c>
      <c r="C194" s="60">
        <v>0</v>
      </c>
      <c r="D194" s="60">
        <v>0</v>
      </c>
      <c r="E194" s="60">
        <v>0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60">
        <v>0</v>
      </c>
      <c r="L194" s="60">
        <v>0</v>
      </c>
      <c r="M194" s="60">
        <v>0</v>
      </c>
      <c r="N194" s="60">
        <v>0</v>
      </c>
      <c r="O194" s="60">
        <v>0</v>
      </c>
      <c r="P194" s="60">
        <v>0</v>
      </c>
      <c r="Q194" s="60">
        <v>0</v>
      </c>
      <c r="R194" s="60">
        <v>0</v>
      </c>
      <c r="S194" s="60">
        <v>0</v>
      </c>
      <c r="T194" s="60">
        <v>0</v>
      </c>
      <c r="U194" s="60">
        <v>0</v>
      </c>
      <c r="V194" s="60">
        <v>0</v>
      </c>
      <c r="W194" s="60">
        <v>0</v>
      </c>
      <c r="X194" s="60">
        <v>0</v>
      </c>
      <c r="Y194" s="60">
        <v>0</v>
      </c>
      <c r="Z194" s="60">
        <v>0</v>
      </c>
      <c r="AA194" s="60">
        <v>0</v>
      </c>
      <c r="AB194" s="60">
        <v>0</v>
      </c>
      <c r="AC194" s="60">
        <v>0</v>
      </c>
      <c r="AD194" s="60">
        <v>0</v>
      </c>
      <c r="AE194" s="60">
        <v>0</v>
      </c>
      <c r="AF194" s="60">
        <v>0</v>
      </c>
      <c r="AG194" s="60">
        <v>0</v>
      </c>
      <c r="AH194" s="60">
        <v>0</v>
      </c>
      <c r="AI194" s="60">
        <v>0</v>
      </c>
      <c r="AJ194" s="60">
        <v>0</v>
      </c>
      <c r="AK194" s="60">
        <v>0</v>
      </c>
      <c r="AL194" s="60">
        <v>0</v>
      </c>
      <c r="AM194" s="60">
        <v>0</v>
      </c>
      <c r="AN194" s="60">
        <v>0</v>
      </c>
      <c r="AO194" s="60">
        <v>0</v>
      </c>
      <c r="AP194" s="60">
        <v>0</v>
      </c>
      <c r="AQ194" s="60">
        <v>0</v>
      </c>
      <c r="AR194" s="60">
        <v>0</v>
      </c>
      <c r="AS194" s="60">
        <v>0</v>
      </c>
      <c r="AT194" s="60">
        <v>0</v>
      </c>
      <c r="AU194" s="60">
        <v>0</v>
      </c>
      <c r="AV194" s="60">
        <v>0</v>
      </c>
      <c r="AW194" s="60">
        <v>0</v>
      </c>
      <c r="AX194" s="60">
        <v>0</v>
      </c>
      <c r="AY194" s="60">
        <v>0</v>
      </c>
      <c r="AZ194" s="60">
        <v>0</v>
      </c>
      <c r="BA194" s="60">
        <v>0</v>
      </c>
      <c r="BB194" s="60">
        <v>0</v>
      </c>
      <c r="BC194" s="60">
        <v>0</v>
      </c>
      <c r="BD194" s="60">
        <v>0</v>
      </c>
      <c r="BE194" s="60">
        <v>0</v>
      </c>
      <c r="BF194" s="60">
        <v>0</v>
      </c>
      <c r="BG194" s="60">
        <v>0</v>
      </c>
      <c r="BH194" s="60">
        <v>0</v>
      </c>
      <c r="BI194" s="60">
        <v>0</v>
      </c>
      <c r="BJ194" s="60">
        <v>0</v>
      </c>
      <c r="BK194" s="60">
        <v>0</v>
      </c>
      <c r="BL194" s="60">
        <v>0</v>
      </c>
      <c r="BM194" s="60">
        <v>0</v>
      </c>
      <c r="BN194" s="60">
        <v>0</v>
      </c>
      <c r="BO194" s="60">
        <v>0</v>
      </c>
      <c r="BP194" s="60">
        <v>0</v>
      </c>
      <c r="BQ194" s="60">
        <v>0</v>
      </c>
      <c r="BR194" s="60">
        <v>0</v>
      </c>
      <c r="BS194" s="60">
        <v>0</v>
      </c>
      <c r="BT194" s="60">
        <v>0</v>
      </c>
      <c r="BU194" s="60">
        <v>0</v>
      </c>
      <c r="BV194" s="60">
        <v>0</v>
      </c>
      <c r="BW194" s="60">
        <v>0</v>
      </c>
      <c r="BX194" s="60">
        <v>0</v>
      </c>
      <c r="BY194" s="60">
        <v>0</v>
      </c>
      <c r="BZ194" s="60">
        <v>0</v>
      </c>
      <c r="CA194" s="60">
        <v>0</v>
      </c>
      <c r="CB194" s="60">
        <v>0</v>
      </c>
      <c r="CC194" s="60">
        <v>0</v>
      </c>
      <c r="CD194" s="60">
        <v>0</v>
      </c>
      <c r="CE194" s="60">
        <v>0</v>
      </c>
      <c r="CF194" s="60">
        <v>0</v>
      </c>
      <c r="CG194" s="60">
        <v>0</v>
      </c>
      <c r="CH194" s="60">
        <v>0</v>
      </c>
      <c r="CI194" s="60">
        <v>0</v>
      </c>
      <c r="CJ194" s="60">
        <v>0</v>
      </c>
      <c r="CK194" s="60">
        <v>0</v>
      </c>
      <c r="CL194" s="60">
        <v>0</v>
      </c>
      <c r="CM194" s="60">
        <v>0</v>
      </c>
      <c r="CN194" s="60">
        <v>0</v>
      </c>
      <c r="CO194" s="60">
        <v>0</v>
      </c>
      <c r="CP194" s="60">
        <v>0</v>
      </c>
      <c r="CQ194" s="60">
        <v>0</v>
      </c>
      <c r="CR194" s="60">
        <v>0</v>
      </c>
      <c r="CS194" s="60">
        <v>0</v>
      </c>
      <c r="CT194" s="60">
        <v>0</v>
      </c>
      <c r="CU194" s="60">
        <v>0</v>
      </c>
      <c r="CV194" s="60">
        <v>0</v>
      </c>
      <c r="CW194" s="60">
        <v>0</v>
      </c>
      <c r="CX194" s="60">
        <v>0</v>
      </c>
      <c r="CY194" s="60">
        <v>0</v>
      </c>
      <c r="CZ194" s="60">
        <v>0</v>
      </c>
      <c r="DA194" s="60">
        <v>0</v>
      </c>
      <c r="DB194" s="60">
        <v>0</v>
      </c>
      <c r="DC194" s="60">
        <v>0</v>
      </c>
      <c r="DD194" s="60">
        <v>0</v>
      </c>
      <c r="DE194" s="60">
        <v>0</v>
      </c>
      <c r="DF194" s="60">
        <v>0</v>
      </c>
      <c r="DG194" s="60">
        <v>0</v>
      </c>
      <c r="DH194" s="60">
        <v>0</v>
      </c>
      <c r="DI194" s="60">
        <v>0</v>
      </c>
      <c r="DJ194" s="50">
        <v>0</v>
      </c>
    </row>
    <row r="195" spans="1:114" s="46" customFormat="1" ht="4.5" customHeight="1">
      <c r="A195" s="47"/>
      <c r="B195" s="47"/>
      <c r="C195" s="47"/>
      <c r="D195" s="47"/>
      <c r="E195" s="47"/>
      <c r="F195" s="47"/>
      <c r="G195" s="47"/>
      <c r="H195" s="47"/>
      <c r="I195" s="47"/>
      <c r="J195" s="47"/>
      <c r="K195" s="47"/>
      <c r="L195" s="47"/>
      <c r="M195" s="47"/>
      <c r="N195" s="47"/>
      <c r="O195" s="47"/>
      <c r="P195" s="47"/>
      <c r="Q195" s="47"/>
      <c r="R195" s="47"/>
      <c r="S195" s="47"/>
      <c r="T195" s="47"/>
      <c r="U195" s="47"/>
      <c r="V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  <c r="AI195" s="47"/>
      <c r="AJ195" s="47"/>
      <c r="AK195" s="47"/>
      <c r="AL195" s="47"/>
      <c r="AM195" s="47"/>
      <c r="AN195" s="47"/>
      <c r="AO195" s="47"/>
      <c r="AP195" s="47"/>
      <c r="AQ195" s="47"/>
      <c r="AR195" s="47"/>
      <c r="AS195" s="47"/>
      <c r="AT195" s="47"/>
      <c r="AU195" s="47"/>
      <c r="AV195" s="47"/>
      <c r="AW195" s="47"/>
      <c r="AX195" s="47"/>
      <c r="AY195" s="47"/>
      <c r="AZ195" s="47"/>
      <c r="BA195" s="47"/>
      <c r="BB195" s="47"/>
      <c r="BC195" s="47"/>
      <c r="BD195" s="47"/>
      <c r="BE195" s="47"/>
      <c r="BF195" s="47"/>
      <c r="BG195" s="47"/>
      <c r="BH195" s="47"/>
      <c r="BI195" s="47"/>
      <c r="BJ195" s="47"/>
      <c r="BK195" s="47"/>
      <c r="BL195" s="47"/>
      <c r="BM195" s="47"/>
      <c r="BN195" s="47"/>
      <c r="BO195" s="47"/>
      <c r="BP195" s="47"/>
      <c r="BQ195" s="47"/>
      <c r="BR195" s="47"/>
      <c r="BS195" s="47"/>
      <c r="BT195" s="47"/>
      <c r="BU195" s="47"/>
      <c r="BV195" s="47"/>
      <c r="BW195" s="47"/>
      <c r="BX195" s="47"/>
      <c r="BY195" s="47"/>
      <c r="BZ195" s="47"/>
      <c r="CA195" s="47"/>
      <c r="CB195" s="47"/>
      <c r="CC195" s="47"/>
      <c r="CD195" s="47"/>
      <c r="CE195" s="47"/>
      <c r="CF195" s="47"/>
      <c r="CG195" s="47"/>
      <c r="CH195" s="47"/>
      <c r="CI195" s="47"/>
      <c r="CJ195" s="47"/>
      <c r="CK195" s="47"/>
      <c r="CL195" s="47"/>
      <c r="CM195" s="47"/>
      <c r="CN195" s="47"/>
      <c r="CO195" s="47"/>
      <c r="CP195" s="47"/>
      <c r="CQ195" s="47"/>
      <c r="CR195" s="47"/>
      <c r="CS195" s="47"/>
      <c r="CT195" s="47"/>
      <c r="CU195" s="47"/>
      <c r="CV195" s="47"/>
      <c r="CW195" s="47"/>
      <c r="CX195" s="47"/>
      <c r="CY195" s="47"/>
      <c r="CZ195" s="47"/>
      <c r="DA195" s="47"/>
      <c r="DB195" s="47"/>
      <c r="DC195" s="47"/>
      <c r="DD195" s="47"/>
      <c r="DE195" s="47"/>
      <c r="DF195" s="47"/>
      <c r="DG195" s="47"/>
      <c r="DH195" s="47"/>
      <c r="DI195" s="47"/>
      <c r="DJ195" s="50"/>
    </row>
    <row r="196" spans="1:114" s="46" customFormat="1">
      <c r="A196" s="47"/>
      <c r="B196" s="21" t="s">
        <v>5</v>
      </c>
      <c r="C196" s="21">
        <v>8.0905948607323808E-11</v>
      </c>
      <c r="D196" s="21">
        <v>1.7608137170554983E-11</v>
      </c>
      <c r="E196" s="21">
        <v>1.4071410703309084E-11</v>
      </c>
      <c r="F196" s="21">
        <v>-7.085176889631839E-11</v>
      </c>
      <c r="G196" s="21">
        <v>1.5824674903797131E-11</v>
      </c>
      <c r="H196" s="21">
        <v>2.9753977059954195E-14</v>
      </c>
      <c r="I196" s="21">
        <v>3.5527136788005009E-15</v>
      </c>
      <c r="J196" s="21">
        <v>2.886579864025407E-15</v>
      </c>
      <c r="K196" s="21">
        <v>-5.3290705182007514E-15</v>
      </c>
      <c r="L196" s="21">
        <v>1.865174681370263E-14</v>
      </c>
      <c r="M196" s="21">
        <v>1.7763568394002505E-15</v>
      </c>
      <c r="N196" s="21">
        <v>2.2204460492503131E-15</v>
      </c>
      <c r="O196" s="21">
        <v>-2.0122792321330962E-16</v>
      </c>
      <c r="P196" s="21">
        <v>-8.1601392309949006E-15</v>
      </c>
      <c r="Q196" s="21">
        <v>-2.2737367544323206E-13</v>
      </c>
      <c r="R196" s="21">
        <v>-4.4408920985006262E-15</v>
      </c>
      <c r="S196" s="21">
        <v>-8.8817841970012523E-15</v>
      </c>
      <c r="T196" s="21">
        <v>2.6645352591003757E-15</v>
      </c>
      <c r="U196" s="21">
        <v>1.4210854715202004E-14</v>
      </c>
      <c r="V196" s="21">
        <v>-1.3567680312576158E-10</v>
      </c>
      <c r="W196" s="21">
        <v>1.2434497875801753E-14</v>
      </c>
      <c r="X196" s="21">
        <v>-6.2781602139239112E-10</v>
      </c>
      <c r="Y196" s="21">
        <v>-2.6978419498391304E-14</v>
      </c>
      <c r="Z196" s="21">
        <v>-1.4210854715202004E-14</v>
      </c>
      <c r="AA196" s="21">
        <v>-7.1054273576010019E-15</v>
      </c>
      <c r="AB196" s="21">
        <v>7.815970093361102E-14</v>
      </c>
      <c r="AC196" s="21">
        <v>7.1054273576010019E-15</v>
      </c>
      <c r="AD196" s="21">
        <v>8.8817841970012523E-16</v>
      </c>
      <c r="AE196" s="21">
        <v>2.1637092117998691E-10</v>
      </c>
      <c r="AF196" s="21">
        <v>1.3322676295501878E-15</v>
      </c>
      <c r="AG196" s="21">
        <v>0</v>
      </c>
      <c r="AH196" s="21">
        <v>-2.6645352591003757E-15</v>
      </c>
      <c r="AI196" s="21">
        <v>3.5527136788005009E-15</v>
      </c>
      <c r="AJ196" s="21">
        <v>-1.4432899320127035E-15</v>
      </c>
      <c r="AK196" s="21">
        <v>-7.1054273576010019E-15</v>
      </c>
      <c r="AL196" s="21">
        <v>7.1054273576010019E-15</v>
      </c>
      <c r="AM196" s="21">
        <v>-6.6613381477509392E-16</v>
      </c>
      <c r="AN196" s="21">
        <v>-6.6613381477509392E-16</v>
      </c>
      <c r="AO196" s="21">
        <v>2.3232260559780116E-10</v>
      </c>
      <c r="AP196" s="21">
        <v>-3.5527136788005009E-14</v>
      </c>
      <c r="AQ196" s="21">
        <v>-7.9936057773011271E-14</v>
      </c>
      <c r="AR196" s="21">
        <v>-1.0658141036401503E-14</v>
      </c>
      <c r="AS196" s="21">
        <v>8.8817841970012523E-16</v>
      </c>
      <c r="AT196" s="21">
        <v>6.4019900491985027E-12</v>
      </c>
      <c r="AU196" s="21">
        <v>1.7763568394002505E-15</v>
      </c>
      <c r="AV196" s="21">
        <v>1.5469581171601021E-10</v>
      </c>
      <c r="AW196" s="21">
        <v>-3.5527136788005009E-15</v>
      </c>
      <c r="AX196" s="21">
        <v>-1.5470913439230571E-10</v>
      </c>
      <c r="AY196" s="21">
        <v>-2.8421709430404007E-14</v>
      </c>
      <c r="AZ196" s="21">
        <v>1.4210854715202004E-14</v>
      </c>
      <c r="BA196" s="21">
        <v>-2.3234747459355276E-10</v>
      </c>
      <c r="BB196" s="21">
        <v>-1.0658141036401503E-14</v>
      </c>
      <c r="BC196" s="21">
        <v>-1.2434497875801753E-14</v>
      </c>
      <c r="BD196" s="21">
        <v>-2.2204460492503131E-15</v>
      </c>
      <c r="BE196" s="21">
        <v>-1.0658141036401503E-14</v>
      </c>
      <c r="BF196" s="21">
        <v>-1.0658141036401503E-14</v>
      </c>
      <c r="BG196" s="21">
        <v>1.7763568394002505E-15</v>
      </c>
      <c r="BH196" s="21">
        <v>8.5265128291212022E-14</v>
      </c>
      <c r="BI196" s="21">
        <v>2.1316282072803006E-14</v>
      </c>
      <c r="BJ196" s="21">
        <v>1.0658141036401503E-14</v>
      </c>
      <c r="BK196" s="21">
        <v>-1.2434497875801753E-14</v>
      </c>
      <c r="BL196" s="21">
        <v>-3.5527136788005009E-14</v>
      </c>
      <c r="BM196" s="21">
        <v>-1.4210854715202004E-14</v>
      </c>
      <c r="BN196" s="21">
        <v>-7.1054273576010019E-15</v>
      </c>
      <c r="BO196" s="21">
        <v>-2.2204460492503131E-16</v>
      </c>
      <c r="BP196" s="21">
        <v>-8.8817841970012523E-16</v>
      </c>
      <c r="BQ196" s="21">
        <v>1.3322676295501878E-15</v>
      </c>
      <c r="BR196" s="21">
        <v>0</v>
      </c>
      <c r="BS196" s="21">
        <v>-5.3290705182007514E-15</v>
      </c>
      <c r="BT196" s="21">
        <v>2.8421709430404007E-14</v>
      </c>
      <c r="BU196" s="21">
        <v>-9.9475983006414026E-14</v>
      </c>
      <c r="BV196" s="21">
        <v>-5.6843418860808015E-14</v>
      </c>
      <c r="BW196" s="21">
        <v>5.6843418860808015E-14</v>
      </c>
      <c r="BX196" s="21">
        <v>-9.9475983006414026E-14</v>
      </c>
      <c r="BY196" s="21">
        <v>8.992806499463768E-15</v>
      </c>
      <c r="BZ196" s="21">
        <v>4.9789483647089128E-10</v>
      </c>
      <c r="CA196" s="21">
        <v>5.2509108172671404E-12</v>
      </c>
      <c r="CB196" s="21">
        <v>-1.3869794202037156E-11</v>
      </c>
      <c r="CC196" s="21">
        <v>-2.2204460492503131E-15</v>
      </c>
      <c r="CD196" s="21">
        <v>4.2632564145606011E-14</v>
      </c>
      <c r="CE196" s="21">
        <v>-7.1054273576010019E-15</v>
      </c>
      <c r="CF196" s="21">
        <v>-2.0816681711721685E-17</v>
      </c>
      <c r="CG196" s="21">
        <v>-3.3306690738754696E-15</v>
      </c>
      <c r="CH196" s="21">
        <v>1.7763568394002505E-15</v>
      </c>
      <c r="CI196" s="21">
        <v>2.6645352591003757E-15</v>
      </c>
      <c r="CJ196" s="21">
        <v>-9.9920072216264089E-16</v>
      </c>
      <c r="CK196" s="21">
        <v>-3.1086244689504383E-15</v>
      </c>
      <c r="CL196" s="21">
        <v>5.5511151231257827E-17</v>
      </c>
      <c r="CM196" s="21">
        <v>-1.7763568394002505E-15</v>
      </c>
      <c r="CN196" s="21">
        <v>4.4408920985006262E-16</v>
      </c>
      <c r="CO196" s="21">
        <v>8.8817841970012523E-16</v>
      </c>
      <c r="CP196" s="21">
        <v>5.3290705182007514E-15</v>
      </c>
      <c r="CQ196" s="21">
        <v>-6.7279515292284486E-12</v>
      </c>
      <c r="CR196" s="21">
        <v>-9.1038288019262836E-15</v>
      </c>
      <c r="CS196" s="21">
        <v>5.3290705182007514E-15</v>
      </c>
      <c r="CT196" s="21">
        <v>7.1054273576010019E-15</v>
      </c>
      <c r="CU196" s="21">
        <v>3.1086244689504383E-15</v>
      </c>
      <c r="CV196" s="21">
        <v>0</v>
      </c>
      <c r="CW196" s="21">
        <v>4.4408920985006262E-16</v>
      </c>
      <c r="CX196" s="21">
        <v>0</v>
      </c>
      <c r="CY196" s="21">
        <v>1.7763568394002505E-15</v>
      </c>
      <c r="CZ196" s="21">
        <v>1.2434497875801753E-14</v>
      </c>
      <c r="DA196" s="21">
        <v>-1.4210854715202004E-14</v>
      </c>
      <c r="DB196" s="21">
        <v>2.4868995751603507E-14</v>
      </c>
      <c r="DC196" s="21">
        <v>-1.4210854715202004E-14</v>
      </c>
      <c r="DD196" s="21">
        <v>1.3433698597964394E-14</v>
      </c>
      <c r="DE196" s="21">
        <v>-3.2684965844964609E-13</v>
      </c>
      <c r="DF196" s="21">
        <v>7.815970093361102E-14</v>
      </c>
      <c r="DG196" s="21">
        <v>7.6327832942979512E-15</v>
      </c>
      <c r="DH196" s="21">
        <v>6.9544370262519806E-13</v>
      </c>
      <c r="DI196" s="21">
        <v>7.1054273576010019E-15</v>
      </c>
      <c r="DJ196" s="21">
        <v>5.5546678368045832E-12</v>
      </c>
    </row>
    <row r="197" spans="1:114" s="46" customFormat="1" ht="4.5" customHeight="1"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  <c r="DA197" s="61"/>
      <c r="DB197" s="61"/>
      <c r="DC197" s="61"/>
      <c r="DD197" s="61"/>
      <c r="DE197" s="61"/>
      <c r="DF197" s="61"/>
      <c r="DG197" s="61"/>
      <c r="DH197" s="61"/>
      <c r="DI197" s="61"/>
      <c r="DJ197" s="61"/>
    </row>
    <row r="198" spans="1:114" s="46" customFormat="1">
      <c r="B198" s="20"/>
      <c r="C198" s="20"/>
      <c r="D198" s="20"/>
      <c r="E198" s="20"/>
    </row>
    <row r="199" spans="1:114">
      <c r="B199" s="59"/>
      <c r="O199" s="47"/>
      <c r="P199" s="47"/>
      <c r="Q199" s="47"/>
      <c r="R199" s="47"/>
      <c r="S199" s="47"/>
      <c r="T199" s="47"/>
      <c r="U199" s="47"/>
      <c r="V199" s="47"/>
      <c r="W199" s="47"/>
      <c r="X199" s="47"/>
      <c r="Y199" s="47"/>
      <c r="Z199" s="47"/>
      <c r="AA199" s="47"/>
      <c r="AB199" s="47"/>
      <c r="AC199" s="47"/>
      <c r="AD199" s="47"/>
      <c r="AE199" s="47"/>
      <c r="AF199" s="47"/>
      <c r="AG199" s="47"/>
      <c r="AH199" s="47"/>
      <c r="AI199" s="47"/>
      <c r="AJ199" s="47"/>
      <c r="AK199" s="47"/>
      <c r="AL199" s="47"/>
      <c r="AM199" s="47"/>
      <c r="AN199" s="47"/>
      <c r="AO199" s="47"/>
      <c r="AP199" s="47"/>
      <c r="AQ199" s="47"/>
      <c r="AR199" s="47"/>
      <c r="AS199" s="47"/>
      <c r="AT199" s="47"/>
      <c r="AU199" s="47"/>
      <c r="AV199" s="47"/>
      <c r="AW199" s="47"/>
      <c r="AX199" s="47"/>
      <c r="AY199" s="47"/>
      <c r="AZ199" s="47"/>
      <c r="BA199" s="47"/>
      <c r="BB199" s="47"/>
      <c r="BC199" s="47"/>
      <c r="BD199" s="47"/>
      <c r="BE199" s="47"/>
      <c r="BF199" s="47"/>
      <c r="BG199" s="47"/>
      <c r="BH199" s="47"/>
      <c r="BI199" s="47"/>
      <c r="BJ199" s="47"/>
      <c r="BK199" s="47"/>
      <c r="BL199" s="47"/>
      <c r="BM199" s="47"/>
      <c r="BN199" s="47"/>
      <c r="BO199" s="47"/>
      <c r="BP199" s="47"/>
      <c r="BQ199" s="47"/>
      <c r="BR199" s="47"/>
      <c r="BS199" s="47"/>
      <c r="BT199" s="47"/>
      <c r="BU199" s="47"/>
      <c r="BV199" s="47"/>
      <c r="BW199" s="47"/>
      <c r="BX199" s="47"/>
      <c r="BY199" s="47"/>
      <c r="BZ199" s="47"/>
      <c r="CA199" s="47"/>
      <c r="CB199" s="47"/>
      <c r="CC199" s="47"/>
      <c r="CD199" s="47"/>
      <c r="CE199" s="47"/>
      <c r="CF199" s="47"/>
      <c r="CG199" s="47"/>
      <c r="CH199" s="47"/>
      <c r="CI199" s="47"/>
      <c r="CJ199" s="47"/>
      <c r="CK199" s="47"/>
      <c r="CL199" s="47"/>
      <c r="CM199" s="47"/>
      <c r="CN199" s="47"/>
      <c r="CO199" s="47"/>
      <c r="CP199" s="47"/>
      <c r="CQ199" s="47"/>
      <c r="CR199" s="47"/>
      <c r="CS199" s="47"/>
      <c r="CT199" s="47"/>
      <c r="CU199" s="47"/>
      <c r="CV199" s="47"/>
      <c r="CW199" s="47"/>
      <c r="CX199" s="47"/>
      <c r="CY199" s="47"/>
      <c r="CZ199" s="47"/>
      <c r="DA199" s="47"/>
      <c r="DB199" s="47"/>
      <c r="DC199" s="47"/>
      <c r="DD199" s="47"/>
      <c r="DE199" s="47"/>
      <c r="DF199" s="47"/>
      <c r="DG199" s="47"/>
      <c r="DH199" s="47"/>
      <c r="DI199" s="47"/>
      <c r="DJ199" s="47"/>
    </row>
    <row r="200" spans="1:114">
      <c r="B200" s="59"/>
      <c r="O200" s="47"/>
      <c r="P200" s="47"/>
      <c r="Q200" s="47"/>
      <c r="R200" s="47"/>
      <c r="S200" s="47"/>
      <c r="T200" s="47"/>
      <c r="U200" s="47"/>
      <c r="V200" s="47"/>
      <c r="W200" s="47"/>
      <c r="X200" s="47"/>
      <c r="Y200" s="47"/>
      <c r="Z200" s="47"/>
      <c r="AA200" s="47"/>
      <c r="AB200" s="47"/>
      <c r="AC200" s="47"/>
      <c r="AD200" s="47"/>
      <c r="AE200" s="47"/>
      <c r="AF200" s="47"/>
      <c r="AG200" s="47"/>
      <c r="AH200" s="47"/>
      <c r="AI200" s="47"/>
      <c r="AJ200" s="47"/>
      <c r="AK200" s="47"/>
      <c r="AL200" s="47"/>
      <c r="AM200" s="47"/>
      <c r="AN200" s="47"/>
      <c r="AO200" s="47"/>
      <c r="AP200" s="47"/>
      <c r="AQ200" s="47"/>
      <c r="AR200" s="47"/>
      <c r="AS200" s="47"/>
      <c r="AT200" s="47"/>
      <c r="AU200" s="47"/>
      <c r="AV200" s="47"/>
      <c r="AW200" s="47"/>
      <c r="AX200" s="47"/>
      <c r="AY200" s="47"/>
      <c r="AZ200" s="47"/>
      <c r="BA200" s="47"/>
      <c r="BB200" s="47"/>
      <c r="BC200" s="47"/>
      <c r="BD200" s="47"/>
      <c r="BE200" s="47"/>
      <c r="BF200" s="47"/>
      <c r="BG200" s="47"/>
      <c r="BH200" s="47"/>
      <c r="BI200" s="47"/>
      <c r="BJ200" s="47"/>
      <c r="BK200" s="47"/>
      <c r="BL200" s="47"/>
      <c r="BM200" s="47"/>
      <c r="BN200" s="47"/>
      <c r="BO200" s="47"/>
      <c r="BP200" s="47"/>
      <c r="BQ200" s="47"/>
      <c r="BR200" s="47"/>
      <c r="BS200" s="47"/>
      <c r="BT200" s="47"/>
      <c r="BU200" s="47"/>
      <c r="BV200" s="47"/>
      <c r="BW200" s="47"/>
      <c r="BX200" s="47"/>
      <c r="BY200" s="47"/>
      <c r="BZ200" s="47"/>
      <c r="CA200" s="47"/>
      <c r="CB200" s="47"/>
      <c r="CC200" s="47"/>
      <c r="CD200" s="47"/>
      <c r="CE200" s="47"/>
      <c r="CF200" s="47"/>
      <c r="CG200" s="47"/>
      <c r="CH200" s="47"/>
      <c r="CI200" s="47"/>
      <c r="CJ200" s="47"/>
      <c r="CK200" s="47"/>
      <c r="CL200" s="47"/>
      <c r="CM200" s="47"/>
      <c r="CN200" s="47"/>
      <c r="CO200" s="47"/>
      <c r="CP200" s="47"/>
      <c r="CQ200" s="47"/>
      <c r="CR200" s="47"/>
      <c r="CS200" s="47"/>
      <c r="CT200" s="47"/>
      <c r="CU200" s="47"/>
      <c r="CV200" s="47"/>
      <c r="CW200" s="47"/>
      <c r="CX200" s="47"/>
      <c r="CY200" s="47"/>
      <c r="CZ200" s="47"/>
      <c r="DA200" s="47"/>
      <c r="DB200" s="47"/>
      <c r="DC200" s="47"/>
      <c r="DD200" s="47"/>
      <c r="DE200" s="47"/>
      <c r="DF200" s="47"/>
      <c r="DG200" s="47"/>
      <c r="DH200" s="47"/>
      <c r="DI200" s="47"/>
      <c r="DJ200" s="47"/>
    </row>
    <row r="201" spans="1:114">
      <c r="B201" s="59"/>
      <c r="O201" s="47"/>
      <c r="P201" s="47"/>
      <c r="Q201" s="47"/>
      <c r="R201" s="47"/>
      <c r="S201" s="47"/>
      <c r="T201" s="47"/>
      <c r="U201" s="47"/>
      <c r="V201" s="47"/>
      <c r="W201" s="47"/>
      <c r="X201" s="47"/>
      <c r="Y201" s="47"/>
      <c r="Z201" s="47"/>
      <c r="AA201" s="47"/>
      <c r="AB201" s="47"/>
      <c r="AC201" s="47"/>
      <c r="AD201" s="47"/>
      <c r="AE201" s="47"/>
      <c r="AF201" s="47"/>
      <c r="AG201" s="47"/>
      <c r="AH201" s="47"/>
      <c r="AI201" s="47"/>
      <c r="AJ201" s="47"/>
      <c r="AK201" s="47"/>
      <c r="AL201" s="47"/>
      <c r="AM201" s="47"/>
      <c r="AN201" s="47"/>
      <c r="AO201" s="47"/>
      <c r="AP201" s="47"/>
      <c r="AQ201" s="47"/>
      <c r="AR201" s="47"/>
      <c r="AS201" s="47"/>
      <c r="AT201" s="47"/>
      <c r="AU201" s="47"/>
      <c r="AV201" s="47"/>
      <c r="AW201" s="47"/>
      <c r="AX201" s="47"/>
      <c r="AY201" s="47"/>
      <c r="AZ201" s="47"/>
      <c r="BA201" s="47"/>
      <c r="BB201" s="47"/>
      <c r="BC201" s="47"/>
      <c r="BD201" s="47"/>
      <c r="BE201" s="47"/>
      <c r="BF201" s="47"/>
      <c r="BG201" s="47"/>
      <c r="BH201" s="47"/>
      <c r="BI201" s="47"/>
      <c r="BJ201" s="47"/>
      <c r="BK201" s="47"/>
      <c r="BL201" s="47"/>
      <c r="BM201" s="47"/>
      <c r="BN201" s="47"/>
      <c r="BO201" s="47"/>
      <c r="BP201" s="47"/>
      <c r="BQ201" s="47"/>
      <c r="BR201" s="47"/>
      <c r="BS201" s="47"/>
      <c r="BT201" s="47"/>
      <c r="BU201" s="47"/>
      <c r="BV201" s="47"/>
      <c r="BW201" s="47"/>
      <c r="BX201" s="47"/>
      <c r="BY201" s="47"/>
      <c r="BZ201" s="47"/>
      <c r="CA201" s="47"/>
      <c r="CB201" s="47"/>
      <c r="CC201" s="47"/>
      <c r="CD201" s="47"/>
      <c r="CE201" s="47"/>
      <c r="CF201" s="47"/>
      <c r="CG201" s="47"/>
      <c r="CH201" s="47"/>
      <c r="CI201" s="47"/>
      <c r="CJ201" s="47"/>
      <c r="CK201" s="47"/>
      <c r="CL201" s="47"/>
      <c r="CM201" s="47"/>
      <c r="CN201" s="47"/>
      <c r="CO201" s="47"/>
      <c r="CP201" s="47"/>
      <c r="CQ201" s="47"/>
      <c r="CR201" s="47"/>
      <c r="CS201" s="47"/>
      <c r="CT201" s="47"/>
      <c r="CU201" s="47"/>
      <c r="CV201" s="47"/>
      <c r="CW201" s="47"/>
      <c r="CX201" s="47"/>
      <c r="CY201" s="47"/>
      <c r="CZ201" s="47"/>
      <c r="DA201" s="47"/>
      <c r="DB201" s="47"/>
      <c r="DC201" s="47"/>
      <c r="DD201" s="47"/>
      <c r="DE201" s="47"/>
      <c r="DF201" s="47"/>
      <c r="DG201" s="47"/>
      <c r="DH201" s="47"/>
      <c r="DI201" s="47"/>
      <c r="DJ201" s="47"/>
    </row>
    <row r="202" spans="1:114">
      <c r="B202" s="59"/>
      <c r="O202" s="47"/>
      <c r="P202" s="47"/>
      <c r="Q202" s="47"/>
      <c r="R202" s="47"/>
      <c r="S202" s="47"/>
      <c r="T202" s="47"/>
      <c r="U202" s="47"/>
      <c r="V202" s="47"/>
      <c r="W202" s="47"/>
      <c r="X202" s="47"/>
      <c r="Y202" s="47"/>
      <c r="Z202" s="47"/>
      <c r="AA202" s="47"/>
      <c r="AB202" s="47"/>
      <c r="AC202" s="47"/>
      <c r="AD202" s="47"/>
      <c r="AE202" s="47"/>
      <c r="AF202" s="47"/>
      <c r="AG202" s="47"/>
      <c r="AH202" s="47"/>
      <c r="AI202" s="47"/>
      <c r="AJ202" s="47"/>
      <c r="AK202" s="47"/>
      <c r="AL202" s="47"/>
      <c r="AM202" s="47"/>
      <c r="AN202" s="47"/>
      <c r="AO202" s="47"/>
      <c r="AP202" s="47"/>
      <c r="AQ202" s="47"/>
      <c r="AR202" s="47"/>
      <c r="AS202" s="47"/>
      <c r="AT202" s="47"/>
      <c r="AU202" s="47"/>
      <c r="AV202" s="47"/>
      <c r="AW202" s="47"/>
      <c r="AX202" s="47"/>
      <c r="AY202" s="47"/>
      <c r="AZ202" s="47"/>
      <c r="BA202" s="47"/>
      <c r="BB202" s="47"/>
      <c r="BC202" s="47"/>
      <c r="BD202" s="47"/>
      <c r="BE202" s="47"/>
      <c r="BF202" s="47"/>
      <c r="BG202" s="47"/>
      <c r="BH202" s="47"/>
      <c r="BI202" s="47"/>
      <c r="BJ202" s="47"/>
      <c r="BK202" s="47"/>
      <c r="BL202" s="47"/>
      <c r="BM202" s="47"/>
      <c r="BN202" s="47"/>
      <c r="BO202" s="47"/>
      <c r="BP202" s="47"/>
      <c r="BQ202" s="47"/>
      <c r="BR202" s="47"/>
      <c r="BS202" s="47"/>
      <c r="BT202" s="47"/>
      <c r="BU202" s="47"/>
      <c r="BV202" s="47"/>
      <c r="BW202" s="47"/>
      <c r="BX202" s="47"/>
      <c r="BY202" s="47"/>
      <c r="BZ202" s="47"/>
      <c r="CA202" s="47"/>
      <c r="CB202" s="47"/>
      <c r="CC202" s="47"/>
      <c r="CD202" s="47"/>
      <c r="CE202" s="47"/>
      <c r="CF202" s="47"/>
      <c r="CG202" s="47"/>
      <c r="CH202" s="47"/>
      <c r="CI202" s="47"/>
      <c r="CJ202" s="47"/>
      <c r="CK202" s="47"/>
      <c r="CL202" s="47"/>
      <c r="CM202" s="47"/>
      <c r="CN202" s="47"/>
      <c r="CO202" s="47"/>
      <c r="CP202" s="47"/>
      <c r="CQ202" s="47"/>
      <c r="CR202" s="47"/>
      <c r="CS202" s="47"/>
      <c r="CT202" s="47"/>
      <c r="CU202" s="47"/>
      <c r="CV202" s="47"/>
      <c r="CW202" s="47"/>
      <c r="CX202" s="47"/>
      <c r="CY202" s="47"/>
      <c r="CZ202" s="47"/>
      <c r="DA202" s="47"/>
      <c r="DB202" s="47"/>
      <c r="DC202" s="47"/>
      <c r="DD202" s="47"/>
      <c r="DE202" s="47"/>
      <c r="DF202" s="47"/>
      <c r="DG202" s="47"/>
      <c r="DH202" s="47"/>
      <c r="DI202" s="47"/>
      <c r="DJ202" s="47"/>
    </row>
    <row r="203" spans="1:114">
      <c r="B203" s="59"/>
      <c r="O203" s="47"/>
      <c r="P203" s="47"/>
      <c r="Q203" s="47"/>
      <c r="R203" s="47"/>
      <c r="S203" s="47"/>
      <c r="T203" s="47"/>
      <c r="U203" s="47"/>
      <c r="V203" s="47"/>
      <c r="W203" s="47"/>
      <c r="X203" s="47"/>
      <c r="Y203" s="47"/>
      <c r="Z203" s="47"/>
      <c r="AA203" s="47"/>
      <c r="AB203" s="47"/>
      <c r="AC203" s="47"/>
      <c r="AD203" s="47"/>
      <c r="AE203" s="47"/>
      <c r="AF203" s="47"/>
      <c r="AG203" s="47"/>
      <c r="AH203" s="47"/>
      <c r="AI203" s="47"/>
      <c r="AJ203" s="47"/>
      <c r="AK203" s="47"/>
      <c r="AL203" s="47"/>
      <c r="AM203" s="47"/>
      <c r="AN203" s="47"/>
      <c r="AO203" s="47"/>
      <c r="AP203" s="47"/>
      <c r="AQ203" s="47"/>
      <c r="AR203" s="47"/>
      <c r="AS203" s="47"/>
      <c r="AT203" s="47"/>
      <c r="AU203" s="47"/>
      <c r="AV203" s="47"/>
      <c r="AW203" s="47"/>
      <c r="AX203" s="47"/>
      <c r="AY203" s="47"/>
      <c r="AZ203" s="47"/>
      <c r="BA203" s="47"/>
      <c r="BB203" s="47"/>
      <c r="BC203" s="47"/>
      <c r="BD203" s="47"/>
      <c r="BE203" s="47"/>
      <c r="BF203" s="47"/>
      <c r="BG203" s="47"/>
      <c r="BH203" s="47"/>
      <c r="BI203" s="47"/>
      <c r="BJ203" s="47"/>
      <c r="BK203" s="47"/>
      <c r="BL203" s="47"/>
      <c r="BM203" s="47"/>
      <c r="BN203" s="47"/>
      <c r="BO203" s="47"/>
      <c r="BP203" s="47"/>
      <c r="BQ203" s="47"/>
      <c r="BR203" s="47"/>
      <c r="BS203" s="47"/>
      <c r="BT203" s="47"/>
      <c r="BU203" s="47"/>
      <c r="BV203" s="47"/>
      <c r="BW203" s="47"/>
      <c r="BX203" s="47"/>
      <c r="BY203" s="47"/>
      <c r="BZ203" s="47"/>
      <c r="CA203" s="47"/>
      <c r="CB203" s="47"/>
      <c r="CC203" s="47"/>
      <c r="CD203" s="47"/>
      <c r="CE203" s="47"/>
      <c r="CF203" s="47"/>
      <c r="CG203" s="47"/>
      <c r="CH203" s="47"/>
      <c r="CI203" s="47"/>
      <c r="CJ203" s="47"/>
      <c r="CK203" s="47"/>
      <c r="CL203" s="47"/>
      <c r="CM203" s="47"/>
      <c r="CN203" s="47"/>
      <c r="CO203" s="47"/>
      <c r="CP203" s="47"/>
      <c r="CQ203" s="47"/>
      <c r="CR203" s="47"/>
      <c r="CS203" s="47"/>
      <c r="CT203" s="47"/>
      <c r="CU203" s="47"/>
      <c r="CV203" s="47"/>
      <c r="CW203" s="47"/>
      <c r="CX203" s="47"/>
      <c r="CY203" s="47"/>
      <c r="CZ203" s="47"/>
      <c r="DA203" s="47"/>
      <c r="DB203" s="47"/>
      <c r="DC203" s="47"/>
      <c r="DD203" s="47"/>
      <c r="DE203" s="47"/>
      <c r="DF203" s="47"/>
      <c r="DG203" s="47"/>
      <c r="DH203" s="47"/>
      <c r="DI203" s="47"/>
      <c r="DJ203" s="47"/>
    </row>
    <row r="204" spans="1:114">
      <c r="B204" s="59"/>
      <c r="O204" s="47"/>
      <c r="P204" s="47"/>
      <c r="Q204" s="47"/>
      <c r="R204" s="47"/>
      <c r="S204" s="47"/>
      <c r="T204" s="47"/>
      <c r="U204" s="47"/>
      <c r="V204" s="47"/>
      <c r="W204" s="47"/>
      <c r="X204" s="47"/>
      <c r="Y204" s="47"/>
      <c r="Z204" s="47"/>
      <c r="AA204" s="47"/>
      <c r="AB204" s="47"/>
      <c r="AC204" s="47"/>
      <c r="AD204" s="47"/>
      <c r="AE204" s="47"/>
      <c r="AF204" s="47"/>
      <c r="AG204" s="47"/>
      <c r="AH204" s="47"/>
      <c r="AI204" s="47"/>
      <c r="AJ204" s="47"/>
      <c r="AK204" s="47"/>
      <c r="AL204" s="47"/>
      <c r="AM204" s="47"/>
      <c r="AN204" s="47"/>
      <c r="AO204" s="47"/>
      <c r="AP204" s="47"/>
      <c r="AQ204" s="47"/>
      <c r="AR204" s="47"/>
      <c r="AS204" s="47"/>
      <c r="AT204" s="47"/>
      <c r="AU204" s="47"/>
      <c r="AV204" s="47"/>
      <c r="AW204" s="47"/>
      <c r="AX204" s="47"/>
      <c r="AY204" s="47"/>
      <c r="AZ204" s="47"/>
      <c r="BA204" s="47"/>
      <c r="BB204" s="47"/>
      <c r="BC204" s="47"/>
      <c r="BD204" s="47"/>
      <c r="BE204" s="47"/>
      <c r="BF204" s="47"/>
      <c r="BG204" s="47"/>
      <c r="BH204" s="47"/>
      <c r="BI204" s="47"/>
      <c r="BJ204" s="47"/>
      <c r="BK204" s="47"/>
      <c r="BL204" s="47"/>
      <c r="BM204" s="47"/>
      <c r="BN204" s="47"/>
      <c r="BO204" s="47"/>
      <c r="BP204" s="47"/>
      <c r="BQ204" s="47"/>
      <c r="BR204" s="47"/>
      <c r="BS204" s="47"/>
      <c r="BT204" s="47"/>
      <c r="BU204" s="47"/>
      <c r="BV204" s="47"/>
      <c r="BW204" s="47"/>
      <c r="BX204" s="47"/>
      <c r="BY204" s="47"/>
      <c r="BZ204" s="47"/>
      <c r="CA204" s="47"/>
      <c r="CB204" s="47"/>
      <c r="CC204" s="47"/>
      <c r="CD204" s="47"/>
      <c r="CE204" s="47"/>
      <c r="CF204" s="47"/>
      <c r="CG204" s="47"/>
      <c r="CH204" s="47"/>
      <c r="CI204" s="47"/>
      <c r="CJ204" s="47"/>
      <c r="CK204" s="47"/>
      <c r="CL204" s="47"/>
      <c r="CM204" s="47"/>
      <c r="CN204" s="47"/>
      <c r="CO204" s="47"/>
      <c r="CP204" s="47"/>
      <c r="CQ204" s="47"/>
      <c r="CR204" s="47"/>
      <c r="CS204" s="47"/>
      <c r="CT204" s="47"/>
      <c r="CU204" s="47"/>
      <c r="CV204" s="47"/>
      <c r="CW204" s="47"/>
      <c r="CX204" s="47"/>
      <c r="CY204" s="47"/>
      <c r="CZ204" s="47"/>
      <c r="DA204" s="47"/>
      <c r="DB204" s="47"/>
      <c r="DC204" s="47"/>
      <c r="DD204" s="47"/>
      <c r="DE204" s="47"/>
      <c r="DF204" s="47"/>
      <c r="DG204" s="47"/>
      <c r="DH204" s="47"/>
      <c r="DI204" s="47"/>
      <c r="DJ204" s="47"/>
    </row>
    <row r="205" spans="1:114">
      <c r="B205" s="59"/>
      <c r="O205" s="47"/>
      <c r="P205" s="47"/>
      <c r="Q205" s="47"/>
      <c r="R205" s="47"/>
      <c r="S205" s="47"/>
      <c r="T205" s="47"/>
      <c r="U205" s="47"/>
      <c r="V205" s="47"/>
      <c r="W205" s="47"/>
      <c r="X205" s="47"/>
      <c r="Y205" s="47"/>
      <c r="Z205" s="47"/>
      <c r="AA205" s="47"/>
      <c r="AB205" s="47"/>
      <c r="AC205" s="47"/>
      <c r="AD205" s="47"/>
      <c r="AE205" s="47"/>
      <c r="AF205" s="47"/>
      <c r="AG205" s="47"/>
      <c r="AH205" s="47"/>
      <c r="AI205" s="47"/>
      <c r="AJ205" s="47"/>
      <c r="AK205" s="47"/>
      <c r="AL205" s="47"/>
      <c r="AM205" s="47"/>
      <c r="AN205" s="47"/>
      <c r="AO205" s="47"/>
      <c r="AP205" s="47"/>
      <c r="AQ205" s="47"/>
      <c r="AR205" s="47"/>
      <c r="AS205" s="47"/>
      <c r="AT205" s="47"/>
      <c r="AU205" s="47"/>
      <c r="AV205" s="47"/>
      <c r="AW205" s="47"/>
      <c r="AX205" s="47"/>
      <c r="AY205" s="47"/>
      <c r="AZ205" s="47"/>
      <c r="BA205" s="47"/>
      <c r="BB205" s="47"/>
      <c r="BC205" s="47"/>
      <c r="BD205" s="47"/>
      <c r="BE205" s="47"/>
      <c r="BF205" s="47"/>
      <c r="BG205" s="47"/>
      <c r="BH205" s="47"/>
      <c r="BI205" s="47"/>
      <c r="BJ205" s="47"/>
      <c r="BK205" s="47"/>
      <c r="BL205" s="47"/>
      <c r="BM205" s="47"/>
      <c r="BN205" s="47"/>
      <c r="BO205" s="47"/>
      <c r="BP205" s="47"/>
      <c r="BQ205" s="47"/>
      <c r="BR205" s="47"/>
      <c r="BS205" s="47"/>
      <c r="BT205" s="47"/>
      <c r="BU205" s="47"/>
      <c r="BV205" s="47"/>
      <c r="BW205" s="47"/>
      <c r="BX205" s="47"/>
      <c r="BY205" s="47"/>
      <c r="BZ205" s="47"/>
      <c r="CA205" s="47"/>
      <c r="CB205" s="47"/>
      <c r="CC205" s="47"/>
      <c r="CD205" s="47"/>
      <c r="CE205" s="47"/>
      <c r="CF205" s="47"/>
      <c r="CG205" s="47"/>
      <c r="CH205" s="47"/>
      <c r="CI205" s="47"/>
      <c r="CJ205" s="47"/>
      <c r="CK205" s="47"/>
      <c r="CL205" s="47"/>
      <c r="CM205" s="47"/>
      <c r="CN205" s="47"/>
      <c r="CO205" s="47"/>
      <c r="CP205" s="47"/>
      <c r="CQ205" s="47"/>
      <c r="CR205" s="47"/>
      <c r="CS205" s="47"/>
      <c r="CT205" s="47"/>
      <c r="CU205" s="47"/>
      <c r="CV205" s="47"/>
      <c r="CW205" s="47"/>
      <c r="CX205" s="47"/>
      <c r="CY205" s="47"/>
      <c r="CZ205" s="47"/>
      <c r="DA205" s="47"/>
      <c r="DB205" s="47"/>
      <c r="DC205" s="47"/>
      <c r="DD205" s="47"/>
      <c r="DE205" s="47"/>
      <c r="DF205" s="47"/>
      <c r="DG205" s="47"/>
      <c r="DH205" s="47"/>
      <c r="DI205" s="47"/>
      <c r="DJ205" s="47"/>
    </row>
    <row r="206" spans="1:114">
      <c r="B206" s="59"/>
      <c r="O206" s="47"/>
      <c r="P206" s="47"/>
      <c r="Q206" s="47"/>
      <c r="R206" s="47"/>
      <c r="S206" s="47"/>
      <c r="T206" s="47"/>
      <c r="U206" s="47"/>
      <c r="V206" s="47"/>
      <c r="W206" s="47"/>
      <c r="X206" s="47"/>
      <c r="Y206" s="47"/>
      <c r="Z206" s="47"/>
      <c r="AA206" s="47"/>
      <c r="AB206" s="47"/>
      <c r="AC206" s="47"/>
      <c r="AD206" s="47"/>
      <c r="AE206" s="47"/>
      <c r="AF206" s="47"/>
      <c r="AG206" s="47"/>
      <c r="AH206" s="47"/>
      <c r="AI206" s="47"/>
      <c r="AJ206" s="47"/>
      <c r="AK206" s="47"/>
      <c r="AL206" s="47"/>
      <c r="AM206" s="47"/>
      <c r="AN206" s="47"/>
      <c r="AO206" s="47"/>
      <c r="AP206" s="47"/>
      <c r="AQ206" s="47"/>
      <c r="AR206" s="47"/>
      <c r="AS206" s="47"/>
      <c r="AT206" s="47"/>
      <c r="AU206" s="47"/>
      <c r="AV206" s="47"/>
      <c r="AW206" s="47"/>
      <c r="AX206" s="47"/>
      <c r="AY206" s="47"/>
      <c r="AZ206" s="47"/>
      <c r="BA206" s="47"/>
      <c r="BB206" s="47"/>
      <c r="BC206" s="47"/>
      <c r="BD206" s="47"/>
      <c r="BE206" s="47"/>
      <c r="BF206" s="47"/>
      <c r="BG206" s="47"/>
      <c r="BH206" s="47"/>
      <c r="BI206" s="47"/>
      <c r="BJ206" s="47"/>
      <c r="BK206" s="47"/>
      <c r="BL206" s="47"/>
      <c r="BM206" s="47"/>
      <c r="BN206" s="47"/>
      <c r="BO206" s="47"/>
      <c r="BP206" s="47"/>
      <c r="BQ206" s="47"/>
      <c r="BR206" s="47"/>
      <c r="BS206" s="47"/>
      <c r="BT206" s="47"/>
      <c r="BU206" s="47"/>
      <c r="BV206" s="47"/>
      <c r="BW206" s="47"/>
      <c r="BX206" s="47"/>
      <c r="BY206" s="47"/>
      <c r="BZ206" s="47"/>
      <c r="CA206" s="47"/>
      <c r="CB206" s="47"/>
      <c r="CC206" s="47"/>
      <c r="CD206" s="47"/>
      <c r="CE206" s="47"/>
      <c r="CF206" s="47"/>
      <c r="CG206" s="47"/>
      <c r="CH206" s="47"/>
      <c r="CI206" s="47"/>
      <c r="CJ206" s="47"/>
      <c r="CK206" s="47"/>
      <c r="CL206" s="47"/>
      <c r="CM206" s="47"/>
      <c r="CN206" s="47"/>
      <c r="CO206" s="47"/>
      <c r="CP206" s="47"/>
      <c r="CQ206" s="47"/>
      <c r="CR206" s="47"/>
      <c r="CS206" s="47"/>
      <c r="CT206" s="47"/>
      <c r="CU206" s="47"/>
      <c r="CV206" s="47"/>
      <c r="CW206" s="47"/>
      <c r="CX206" s="47"/>
      <c r="CY206" s="47"/>
      <c r="CZ206" s="47"/>
      <c r="DA206" s="47"/>
      <c r="DB206" s="47"/>
      <c r="DC206" s="47"/>
      <c r="DD206" s="47"/>
      <c r="DE206" s="47"/>
      <c r="DF206" s="47"/>
      <c r="DG206" s="47"/>
      <c r="DH206" s="47"/>
      <c r="DI206" s="47"/>
      <c r="DJ206" s="47"/>
    </row>
    <row r="207" spans="1:114">
      <c r="B207" s="59"/>
      <c r="O207" s="47"/>
      <c r="P207" s="47"/>
      <c r="Q207" s="47"/>
      <c r="R207" s="47"/>
      <c r="S207" s="47"/>
      <c r="T207" s="47"/>
      <c r="U207" s="47"/>
      <c r="V207" s="47"/>
      <c r="W207" s="47"/>
      <c r="X207" s="47"/>
      <c r="Y207" s="47"/>
      <c r="Z207" s="47"/>
      <c r="AA207" s="47"/>
      <c r="AB207" s="47"/>
      <c r="AC207" s="47"/>
      <c r="AD207" s="47"/>
      <c r="AE207" s="47"/>
      <c r="AF207" s="47"/>
      <c r="AG207" s="47"/>
      <c r="AH207" s="47"/>
      <c r="AI207" s="47"/>
      <c r="AJ207" s="47"/>
      <c r="AK207" s="47"/>
      <c r="AL207" s="47"/>
      <c r="AM207" s="47"/>
      <c r="AN207" s="47"/>
      <c r="AO207" s="47"/>
      <c r="AP207" s="47"/>
      <c r="AQ207" s="47"/>
      <c r="AR207" s="47"/>
      <c r="AS207" s="47"/>
      <c r="AT207" s="47"/>
      <c r="AU207" s="47"/>
      <c r="AV207" s="47"/>
      <c r="AW207" s="47"/>
      <c r="AX207" s="47"/>
      <c r="AY207" s="47"/>
      <c r="AZ207" s="47"/>
      <c r="BA207" s="47"/>
      <c r="BB207" s="47"/>
      <c r="BC207" s="47"/>
      <c r="BD207" s="47"/>
      <c r="BE207" s="47"/>
      <c r="BF207" s="47"/>
      <c r="BG207" s="47"/>
      <c r="BH207" s="47"/>
      <c r="BI207" s="47"/>
      <c r="BJ207" s="47"/>
      <c r="BK207" s="47"/>
      <c r="BL207" s="47"/>
      <c r="BM207" s="47"/>
      <c r="BN207" s="47"/>
      <c r="BO207" s="47"/>
      <c r="BP207" s="47"/>
      <c r="BQ207" s="47"/>
      <c r="BR207" s="47"/>
      <c r="BS207" s="47"/>
      <c r="BT207" s="47"/>
      <c r="BU207" s="47"/>
      <c r="BV207" s="47"/>
      <c r="BW207" s="47"/>
      <c r="BX207" s="47"/>
      <c r="BY207" s="47"/>
      <c r="BZ207" s="47"/>
      <c r="CA207" s="47"/>
      <c r="CB207" s="47"/>
      <c r="CC207" s="47"/>
      <c r="CD207" s="47"/>
      <c r="CE207" s="47"/>
      <c r="CF207" s="47"/>
      <c r="CG207" s="47"/>
      <c r="CH207" s="47"/>
      <c r="CI207" s="47"/>
      <c r="CJ207" s="47"/>
      <c r="CK207" s="47"/>
      <c r="CL207" s="47"/>
      <c r="CM207" s="47"/>
      <c r="CN207" s="47"/>
      <c r="CO207" s="47"/>
      <c r="CP207" s="47"/>
      <c r="CQ207" s="47"/>
      <c r="CR207" s="47"/>
      <c r="CS207" s="47"/>
      <c r="CT207" s="47"/>
      <c r="CU207" s="47"/>
      <c r="CV207" s="47"/>
      <c r="CW207" s="47"/>
      <c r="CX207" s="47"/>
      <c r="CY207" s="47"/>
      <c r="CZ207" s="47"/>
      <c r="DA207" s="47"/>
      <c r="DB207" s="47"/>
      <c r="DC207" s="47"/>
      <c r="DD207" s="47"/>
      <c r="DE207" s="47"/>
      <c r="DF207" s="47"/>
      <c r="DG207" s="47"/>
      <c r="DH207" s="47"/>
      <c r="DI207" s="47"/>
      <c r="DJ207" s="47"/>
    </row>
    <row r="208" spans="1:114">
      <c r="B208" s="59"/>
      <c r="O208" s="47"/>
      <c r="P208" s="47"/>
      <c r="Q208" s="47"/>
      <c r="R208" s="47"/>
      <c r="S208" s="47"/>
      <c r="T208" s="47"/>
      <c r="U208" s="47"/>
      <c r="V208" s="47"/>
      <c r="W208" s="47"/>
      <c r="X208" s="47"/>
      <c r="Y208" s="47"/>
      <c r="Z208" s="47"/>
      <c r="AA208" s="47"/>
      <c r="AB208" s="47"/>
      <c r="AC208" s="47"/>
      <c r="AD208" s="47"/>
      <c r="AE208" s="47"/>
      <c r="AF208" s="47"/>
      <c r="AG208" s="47"/>
      <c r="AH208" s="47"/>
      <c r="AI208" s="47"/>
      <c r="AJ208" s="47"/>
      <c r="AK208" s="47"/>
      <c r="AL208" s="47"/>
      <c r="AM208" s="47"/>
      <c r="AN208" s="47"/>
      <c r="AO208" s="47"/>
      <c r="AP208" s="47"/>
      <c r="AQ208" s="47"/>
      <c r="AR208" s="47"/>
      <c r="AS208" s="47"/>
      <c r="AT208" s="47"/>
      <c r="AU208" s="47"/>
      <c r="AV208" s="47"/>
      <c r="AW208" s="47"/>
      <c r="AX208" s="47"/>
      <c r="AY208" s="47"/>
      <c r="AZ208" s="47"/>
      <c r="BA208" s="47"/>
      <c r="BB208" s="47"/>
      <c r="BC208" s="47"/>
      <c r="BD208" s="47"/>
      <c r="BE208" s="47"/>
      <c r="BF208" s="47"/>
      <c r="BG208" s="47"/>
      <c r="BH208" s="47"/>
      <c r="BI208" s="47"/>
      <c r="BJ208" s="47"/>
      <c r="BK208" s="47"/>
      <c r="BL208" s="47"/>
      <c r="BM208" s="47"/>
      <c r="BN208" s="47"/>
      <c r="BO208" s="47"/>
      <c r="BP208" s="47"/>
      <c r="BQ208" s="47"/>
      <c r="BR208" s="47"/>
      <c r="BS208" s="47"/>
      <c r="BT208" s="47"/>
      <c r="BU208" s="47"/>
      <c r="BV208" s="47"/>
      <c r="BW208" s="47"/>
      <c r="BX208" s="47"/>
      <c r="BY208" s="47"/>
      <c r="BZ208" s="47"/>
      <c r="CA208" s="47"/>
      <c r="CB208" s="47"/>
      <c r="CC208" s="47"/>
      <c r="CD208" s="47"/>
      <c r="CE208" s="47"/>
      <c r="CF208" s="47"/>
      <c r="CG208" s="47"/>
      <c r="CH208" s="47"/>
      <c r="CI208" s="47"/>
      <c r="CJ208" s="47"/>
      <c r="CK208" s="47"/>
      <c r="CL208" s="47"/>
      <c r="CM208" s="47"/>
      <c r="CN208" s="47"/>
      <c r="CO208" s="47"/>
      <c r="CP208" s="47"/>
      <c r="CQ208" s="47"/>
      <c r="CR208" s="47"/>
      <c r="CS208" s="47"/>
      <c r="CT208" s="47"/>
      <c r="CU208" s="47"/>
      <c r="CV208" s="47"/>
      <c r="CW208" s="47"/>
      <c r="CX208" s="47"/>
      <c r="CY208" s="47"/>
      <c r="CZ208" s="47"/>
      <c r="DA208" s="47"/>
      <c r="DB208" s="47"/>
      <c r="DC208" s="47"/>
      <c r="DD208" s="47"/>
      <c r="DE208" s="47"/>
      <c r="DF208" s="47"/>
      <c r="DG208" s="47"/>
      <c r="DH208" s="47"/>
      <c r="DI208" s="47"/>
      <c r="DJ208" s="47"/>
    </row>
    <row r="209" spans="2:114">
      <c r="B209" s="59"/>
      <c r="O209" s="47"/>
      <c r="P209" s="47"/>
      <c r="Q209" s="47"/>
      <c r="R209" s="47"/>
      <c r="S209" s="47"/>
      <c r="T209" s="47"/>
      <c r="U209" s="47"/>
      <c r="V209" s="47"/>
      <c r="W209" s="47"/>
      <c r="X209" s="47"/>
      <c r="Y209" s="47"/>
      <c r="Z209" s="47"/>
      <c r="AA209" s="47"/>
      <c r="AB209" s="47"/>
      <c r="AC209" s="47"/>
      <c r="AD209" s="47"/>
      <c r="AE209" s="47"/>
      <c r="AF209" s="47"/>
      <c r="AG209" s="47"/>
      <c r="AH209" s="47"/>
      <c r="AI209" s="47"/>
      <c r="AJ209" s="47"/>
      <c r="AK209" s="47"/>
      <c r="AL209" s="47"/>
      <c r="AM209" s="47"/>
      <c r="AN209" s="47"/>
      <c r="AO209" s="47"/>
      <c r="AP209" s="47"/>
      <c r="AQ209" s="47"/>
      <c r="AR209" s="47"/>
      <c r="AS209" s="47"/>
      <c r="AT209" s="47"/>
      <c r="AU209" s="47"/>
      <c r="AV209" s="47"/>
      <c r="AW209" s="47"/>
      <c r="AX209" s="47"/>
      <c r="AY209" s="47"/>
      <c r="AZ209" s="47"/>
      <c r="BA209" s="47"/>
      <c r="BB209" s="47"/>
      <c r="BC209" s="47"/>
      <c r="BD209" s="47"/>
      <c r="BE209" s="47"/>
      <c r="BF209" s="47"/>
      <c r="BG209" s="47"/>
      <c r="BH209" s="47"/>
      <c r="BI209" s="47"/>
      <c r="BJ209" s="47"/>
      <c r="BK209" s="47"/>
      <c r="BL209" s="47"/>
      <c r="BM209" s="47"/>
      <c r="BN209" s="47"/>
      <c r="BO209" s="47"/>
      <c r="BP209" s="47"/>
      <c r="BQ209" s="47"/>
      <c r="BR209" s="47"/>
      <c r="BS209" s="47"/>
      <c r="BT209" s="47"/>
      <c r="BU209" s="47"/>
      <c r="BV209" s="47"/>
      <c r="BW209" s="47"/>
      <c r="BX209" s="47"/>
      <c r="BY209" s="47"/>
      <c r="BZ209" s="47"/>
      <c r="CA209" s="47"/>
      <c r="CB209" s="47"/>
      <c r="CC209" s="47"/>
      <c r="CD209" s="47"/>
      <c r="CE209" s="47"/>
      <c r="CF209" s="47"/>
      <c r="CG209" s="47"/>
      <c r="CH209" s="47"/>
      <c r="CI209" s="47"/>
      <c r="CJ209" s="47"/>
      <c r="CK209" s="47"/>
      <c r="CL209" s="47"/>
      <c r="CM209" s="47"/>
      <c r="CN209" s="47"/>
      <c r="CO209" s="47"/>
      <c r="CP209" s="47"/>
      <c r="CQ209" s="47"/>
      <c r="CR209" s="47"/>
      <c r="CS209" s="47"/>
      <c r="CT209" s="47"/>
      <c r="CU209" s="47"/>
      <c r="CV209" s="47"/>
      <c r="CW209" s="47"/>
      <c r="CX209" s="47"/>
      <c r="CY209" s="47"/>
      <c r="CZ209" s="47"/>
      <c r="DA209" s="47"/>
      <c r="DB209" s="47"/>
      <c r="DC209" s="47"/>
      <c r="DD209" s="47"/>
      <c r="DE209" s="47"/>
      <c r="DF209" s="47"/>
      <c r="DG209" s="47"/>
      <c r="DH209" s="47"/>
      <c r="DI209" s="47"/>
      <c r="DJ209" s="47"/>
    </row>
    <row r="210" spans="2:114">
      <c r="B210" s="59"/>
      <c r="O210" s="47"/>
      <c r="P210" s="47"/>
      <c r="Q210" s="47"/>
      <c r="R210" s="47"/>
      <c r="S210" s="47"/>
      <c r="T210" s="47"/>
      <c r="U210" s="47"/>
      <c r="V210" s="47"/>
      <c r="W210" s="47"/>
      <c r="X210" s="47"/>
      <c r="Y210" s="47"/>
      <c r="Z210" s="47"/>
      <c r="AA210" s="47"/>
      <c r="AB210" s="47"/>
      <c r="AC210" s="47"/>
      <c r="AD210" s="47"/>
      <c r="AE210" s="47"/>
      <c r="AF210" s="47"/>
      <c r="AG210" s="47"/>
      <c r="AH210" s="47"/>
      <c r="AI210" s="47"/>
      <c r="AJ210" s="47"/>
      <c r="AK210" s="47"/>
      <c r="AL210" s="47"/>
      <c r="AM210" s="47"/>
      <c r="AN210" s="47"/>
      <c r="AO210" s="47"/>
      <c r="AP210" s="47"/>
      <c r="AQ210" s="47"/>
      <c r="AR210" s="47"/>
      <c r="AS210" s="47"/>
      <c r="AT210" s="47"/>
      <c r="AU210" s="47"/>
      <c r="AV210" s="47"/>
      <c r="AW210" s="47"/>
      <c r="AX210" s="47"/>
      <c r="AY210" s="47"/>
      <c r="AZ210" s="47"/>
      <c r="BA210" s="47"/>
      <c r="BB210" s="47"/>
      <c r="BC210" s="47"/>
      <c r="BD210" s="47"/>
      <c r="BE210" s="47"/>
      <c r="BF210" s="47"/>
      <c r="BG210" s="47"/>
      <c r="BH210" s="47"/>
      <c r="BI210" s="47"/>
      <c r="BJ210" s="47"/>
      <c r="BK210" s="47"/>
      <c r="BL210" s="47"/>
      <c r="BM210" s="47"/>
      <c r="BN210" s="47"/>
      <c r="BO210" s="47"/>
      <c r="BP210" s="47"/>
      <c r="BQ210" s="47"/>
      <c r="BR210" s="47"/>
      <c r="BS210" s="47"/>
      <c r="BT210" s="47"/>
      <c r="BU210" s="47"/>
      <c r="BV210" s="47"/>
      <c r="BW210" s="47"/>
      <c r="BX210" s="47"/>
      <c r="BY210" s="47"/>
      <c r="BZ210" s="47"/>
      <c r="CA210" s="47"/>
      <c r="CB210" s="47"/>
      <c r="CC210" s="47"/>
      <c r="CD210" s="47"/>
      <c r="CE210" s="47"/>
      <c r="CF210" s="47"/>
      <c r="CG210" s="47"/>
      <c r="CH210" s="47"/>
      <c r="CI210" s="47"/>
      <c r="CJ210" s="47"/>
      <c r="CK210" s="47"/>
      <c r="CL210" s="47"/>
      <c r="CM210" s="47"/>
      <c r="CN210" s="47"/>
      <c r="CO210" s="47"/>
      <c r="CP210" s="47"/>
      <c r="CQ210" s="47"/>
      <c r="CR210" s="47"/>
      <c r="CS210" s="47"/>
      <c r="CT210" s="47"/>
      <c r="CU210" s="47"/>
      <c r="CV210" s="47"/>
      <c r="CW210" s="47"/>
      <c r="CX210" s="47"/>
      <c r="CY210" s="47"/>
      <c r="CZ210" s="47"/>
      <c r="DA210" s="47"/>
      <c r="DB210" s="47"/>
      <c r="DC210" s="47"/>
      <c r="DD210" s="47"/>
      <c r="DE210" s="47"/>
      <c r="DF210" s="47"/>
      <c r="DG210" s="47"/>
      <c r="DH210" s="47"/>
      <c r="DI210" s="47"/>
      <c r="DJ210" s="47"/>
    </row>
    <row r="211" spans="2:114">
      <c r="B211" s="59"/>
      <c r="O211" s="47"/>
      <c r="P211" s="47"/>
      <c r="Q211" s="47"/>
      <c r="R211" s="47"/>
      <c r="S211" s="47"/>
      <c r="T211" s="47"/>
      <c r="U211" s="47"/>
      <c r="V211" s="47"/>
      <c r="W211" s="47"/>
      <c r="X211" s="47"/>
      <c r="Y211" s="47"/>
      <c r="Z211" s="47"/>
      <c r="AA211" s="47"/>
      <c r="AB211" s="47"/>
      <c r="AC211" s="47"/>
      <c r="AD211" s="47"/>
      <c r="AE211" s="47"/>
      <c r="AF211" s="47"/>
      <c r="AG211" s="47"/>
      <c r="AH211" s="47"/>
      <c r="AI211" s="47"/>
      <c r="AJ211" s="47"/>
      <c r="AK211" s="47"/>
      <c r="AL211" s="47"/>
      <c r="AM211" s="47"/>
      <c r="AN211" s="47"/>
      <c r="AO211" s="47"/>
      <c r="AP211" s="47"/>
      <c r="AQ211" s="47"/>
      <c r="AR211" s="47"/>
      <c r="AS211" s="47"/>
      <c r="AT211" s="47"/>
      <c r="AU211" s="47"/>
      <c r="AV211" s="47"/>
      <c r="AW211" s="47"/>
      <c r="AX211" s="47"/>
      <c r="AY211" s="47"/>
      <c r="AZ211" s="47"/>
      <c r="BA211" s="47"/>
      <c r="BB211" s="47"/>
      <c r="BC211" s="47"/>
      <c r="BD211" s="47"/>
      <c r="BE211" s="47"/>
      <c r="BF211" s="47"/>
      <c r="BG211" s="47"/>
      <c r="BH211" s="47"/>
      <c r="BI211" s="47"/>
      <c r="BJ211" s="47"/>
      <c r="BK211" s="47"/>
      <c r="BL211" s="47"/>
      <c r="BM211" s="47"/>
      <c r="BN211" s="47"/>
      <c r="BO211" s="47"/>
      <c r="BP211" s="47"/>
      <c r="BQ211" s="47"/>
      <c r="BR211" s="47"/>
      <c r="BS211" s="47"/>
      <c r="BT211" s="47"/>
      <c r="BU211" s="47"/>
      <c r="BV211" s="47"/>
      <c r="BW211" s="47"/>
      <c r="BX211" s="47"/>
      <c r="BY211" s="47"/>
      <c r="BZ211" s="47"/>
      <c r="CA211" s="47"/>
      <c r="CB211" s="47"/>
      <c r="CC211" s="47"/>
      <c r="CD211" s="47"/>
      <c r="CE211" s="47"/>
      <c r="CF211" s="47"/>
      <c r="CG211" s="47"/>
      <c r="CH211" s="47"/>
      <c r="CI211" s="47"/>
      <c r="CJ211" s="47"/>
      <c r="CK211" s="47"/>
      <c r="CL211" s="47"/>
      <c r="CM211" s="47"/>
      <c r="CN211" s="47"/>
      <c r="CO211" s="47"/>
      <c r="CP211" s="47"/>
      <c r="CQ211" s="47"/>
      <c r="CR211" s="47"/>
      <c r="CS211" s="47"/>
      <c r="CT211" s="47"/>
      <c r="CU211" s="47"/>
      <c r="CV211" s="47"/>
      <c r="CW211" s="47"/>
      <c r="CX211" s="47"/>
      <c r="CY211" s="47"/>
      <c r="CZ211" s="47"/>
      <c r="DA211" s="47"/>
      <c r="DB211" s="47"/>
      <c r="DC211" s="47"/>
      <c r="DD211" s="47"/>
      <c r="DE211" s="47"/>
      <c r="DF211" s="47"/>
      <c r="DG211" s="47"/>
      <c r="DH211" s="47"/>
      <c r="DI211" s="47"/>
      <c r="DJ211" s="47"/>
    </row>
    <row r="212" spans="2:114">
      <c r="B212" s="59"/>
      <c r="O212" s="47"/>
      <c r="P212" s="47"/>
      <c r="Q212" s="47"/>
      <c r="R212" s="47"/>
      <c r="S212" s="47"/>
      <c r="T212" s="47"/>
      <c r="U212" s="47"/>
      <c r="V212" s="47"/>
      <c r="W212" s="47"/>
      <c r="X212" s="47"/>
      <c r="Y212" s="47"/>
      <c r="Z212" s="47"/>
      <c r="AA212" s="47"/>
      <c r="AB212" s="47"/>
      <c r="AC212" s="47"/>
      <c r="AD212" s="47"/>
      <c r="AE212" s="47"/>
      <c r="AF212" s="47"/>
      <c r="AG212" s="47"/>
      <c r="AH212" s="47"/>
      <c r="AI212" s="47"/>
      <c r="AJ212" s="47"/>
      <c r="AK212" s="47"/>
      <c r="AL212" s="47"/>
      <c r="AM212" s="47"/>
      <c r="AN212" s="47"/>
      <c r="AO212" s="47"/>
      <c r="AP212" s="47"/>
      <c r="AQ212" s="47"/>
      <c r="AR212" s="47"/>
      <c r="AS212" s="47"/>
      <c r="AT212" s="47"/>
      <c r="AU212" s="47"/>
      <c r="AV212" s="47"/>
      <c r="AW212" s="47"/>
      <c r="AX212" s="47"/>
      <c r="AY212" s="47"/>
      <c r="AZ212" s="47"/>
      <c r="BA212" s="47"/>
      <c r="BB212" s="47"/>
      <c r="BC212" s="47"/>
      <c r="BD212" s="47"/>
      <c r="BE212" s="47"/>
      <c r="BF212" s="47"/>
      <c r="BG212" s="47"/>
      <c r="BH212" s="47"/>
      <c r="BI212" s="47"/>
      <c r="BJ212" s="47"/>
      <c r="BK212" s="47"/>
      <c r="BL212" s="47"/>
      <c r="BM212" s="47"/>
      <c r="BN212" s="47"/>
      <c r="BO212" s="47"/>
      <c r="BP212" s="47"/>
      <c r="BQ212" s="47"/>
      <c r="BR212" s="47"/>
      <c r="BS212" s="47"/>
      <c r="BT212" s="47"/>
      <c r="BU212" s="47"/>
      <c r="BV212" s="47"/>
      <c r="BW212" s="47"/>
      <c r="BX212" s="47"/>
      <c r="BY212" s="47"/>
      <c r="BZ212" s="47"/>
      <c r="CA212" s="47"/>
      <c r="CB212" s="47"/>
      <c r="CC212" s="47"/>
      <c r="CD212" s="47"/>
      <c r="CE212" s="47"/>
      <c r="CF212" s="47"/>
      <c r="CG212" s="47"/>
      <c r="CH212" s="47"/>
      <c r="CI212" s="47"/>
      <c r="CJ212" s="47"/>
      <c r="CK212" s="47"/>
      <c r="CL212" s="47"/>
      <c r="CM212" s="47"/>
      <c r="CN212" s="47"/>
      <c r="CO212" s="47"/>
      <c r="CP212" s="47"/>
      <c r="CQ212" s="47"/>
      <c r="CR212" s="47"/>
      <c r="CS212" s="47"/>
      <c r="CT212" s="47"/>
      <c r="CU212" s="47"/>
      <c r="CV212" s="47"/>
      <c r="CW212" s="47"/>
      <c r="CX212" s="47"/>
      <c r="CY212" s="47"/>
      <c r="CZ212" s="47"/>
      <c r="DA212" s="47"/>
      <c r="DB212" s="47"/>
      <c r="DC212" s="47"/>
      <c r="DD212" s="47"/>
      <c r="DE212" s="47"/>
      <c r="DF212" s="47"/>
      <c r="DG212" s="47"/>
      <c r="DH212" s="47"/>
      <c r="DI212" s="47"/>
      <c r="DJ212" s="47"/>
    </row>
    <row r="213" spans="2:114">
      <c r="B213" s="59"/>
      <c r="O213" s="47"/>
      <c r="P213" s="47"/>
      <c r="Q213" s="47"/>
      <c r="R213" s="47"/>
      <c r="S213" s="47"/>
      <c r="T213" s="47"/>
      <c r="U213" s="47"/>
      <c r="V213" s="47"/>
      <c r="W213" s="47"/>
      <c r="X213" s="47"/>
      <c r="Y213" s="47"/>
      <c r="Z213" s="47"/>
      <c r="AA213" s="47"/>
      <c r="AB213" s="47"/>
      <c r="AC213" s="47"/>
      <c r="AD213" s="47"/>
      <c r="AE213" s="47"/>
      <c r="AF213" s="47"/>
      <c r="AG213" s="47"/>
      <c r="AH213" s="47"/>
      <c r="AI213" s="47"/>
      <c r="AJ213" s="47"/>
      <c r="AK213" s="47"/>
      <c r="AL213" s="47"/>
      <c r="AM213" s="47"/>
      <c r="AN213" s="47"/>
      <c r="AO213" s="47"/>
      <c r="AP213" s="47"/>
      <c r="AQ213" s="47"/>
      <c r="AR213" s="47"/>
      <c r="AS213" s="47"/>
      <c r="AT213" s="47"/>
      <c r="AU213" s="47"/>
      <c r="AV213" s="47"/>
      <c r="AW213" s="47"/>
      <c r="AX213" s="47"/>
      <c r="AY213" s="47"/>
      <c r="AZ213" s="47"/>
      <c r="BA213" s="47"/>
      <c r="BB213" s="47"/>
      <c r="BC213" s="47"/>
      <c r="BD213" s="47"/>
      <c r="BE213" s="47"/>
      <c r="BF213" s="47"/>
      <c r="BG213" s="47"/>
      <c r="BH213" s="47"/>
      <c r="BI213" s="47"/>
      <c r="BJ213" s="47"/>
      <c r="BK213" s="47"/>
      <c r="BL213" s="47"/>
      <c r="BM213" s="47"/>
      <c r="BN213" s="47"/>
      <c r="BO213" s="47"/>
      <c r="BP213" s="47"/>
      <c r="BQ213" s="47"/>
      <c r="BR213" s="47"/>
      <c r="BS213" s="47"/>
      <c r="BT213" s="47"/>
      <c r="BU213" s="47"/>
      <c r="BV213" s="47"/>
      <c r="BW213" s="47"/>
      <c r="BX213" s="47"/>
      <c r="BY213" s="47"/>
      <c r="BZ213" s="47"/>
      <c r="CA213" s="47"/>
      <c r="CB213" s="47"/>
      <c r="CC213" s="47"/>
      <c r="CD213" s="47"/>
      <c r="CE213" s="47"/>
      <c r="CF213" s="47"/>
      <c r="CG213" s="47"/>
      <c r="CH213" s="47"/>
      <c r="CI213" s="47"/>
      <c r="CJ213" s="47"/>
      <c r="CK213" s="47"/>
      <c r="CL213" s="47"/>
      <c r="CM213" s="47"/>
      <c r="CN213" s="47"/>
      <c r="CO213" s="47"/>
      <c r="CP213" s="47"/>
      <c r="CQ213" s="47"/>
      <c r="CR213" s="47"/>
      <c r="CS213" s="47"/>
      <c r="CT213" s="47"/>
      <c r="CU213" s="47"/>
      <c r="CV213" s="47"/>
      <c r="CW213" s="47"/>
      <c r="CX213" s="47"/>
      <c r="CY213" s="47"/>
      <c r="CZ213" s="47"/>
      <c r="DA213" s="47"/>
      <c r="DB213" s="47"/>
      <c r="DC213" s="47"/>
      <c r="DD213" s="47"/>
      <c r="DE213" s="47"/>
      <c r="DF213" s="47"/>
      <c r="DG213" s="47"/>
      <c r="DH213" s="47"/>
      <c r="DI213" s="47"/>
      <c r="DJ213" s="47"/>
    </row>
    <row r="214" spans="2:114">
      <c r="B214" s="59"/>
      <c r="O214" s="47"/>
      <c r="P214" s="47"/>
      <c r="Q214" s="47"/>
      <c r="R214" s="47"/>
      <c r="S214" s="47"/>
      <c r="T214" s="47"/>
      <c r="U214" s="47"/>
      <c r="V214" s="47"/>
      <c r="W214" s="47"/>
      <c r="X214" s="47"/>
      <c r="Y214" s="47"/>
      <c r="Z214" s="47"/>
      <c r="AA214" s="47"/>
      <c r="AB214" s="47"/>
      <c r="AC214" s="47"/>
      <c r="AD214" s="47"/>
      <c r="AE214" s="47"/>
      <c r="AF214" s="47"/>
      <c r="AG214" s="47"/>
      <c r="AH214" s="47"/>
      <c r="AI214" s="47"/>
      <c r="AJ214" s="47"/>
      <c r="AK214" s="47"/>
      <c r="AL214" s="47"/>
      <c r="AM214" s="47"/>
      <c r="AN214" s="47"/>
      <c r="AO214" s="47"/>
      <c r="AP214" s="47"/>
      <c r="AQ214" s="47"/>
      <c r="AR214" s="47"/>
      <c r="AS214" s="47"/>
      <c r="AT214" s="47"/>
      <c r="AU214" s="47"/>
      <c r="AV214" s="47"/>
      <c r="AW214" s="47"/>
      <c r="AX214" s="47"/>
      <c r="AY214" s="47"/>
      <c r="AZ214" s="47"/>
      <c r="BA214" s="47"/>
      <c r="BB214" s="47"/>
      <c r="BC214" s="47"/>
      <c r="BD214" s="47"/>
      <c r="BE214" s="47"/>
      <c r="BF214" s="47"/>
      <c r="BG214" s="47"/>
      <c r="BH214" s="47"/>
      <c r="BI214" s="47"/>
      <c r="BJ214" s="47"/>
      <c r="BK214" s="47"/>
      <c r="BL214" s="47"/>
      <c r="BM214" s="47"/>
      <c r="BN214" s="47"/>
      <c r="BO214" s="47"/>
      <c r="BP214" s="47"/>
      <c r="BQ214" s="47"/>
      <c r="BR214" s="47"/>
      <c r="BS214" s="47"/>
      <c r="BT214" s="47"/>
      <c r="BU214" s="47"/>
      <c r="BV214" s="47"/>
      <c r="BW214" s="47"/>
      <c r="BX214" s="47"/>
      <c r="BY214" s="47"/>
      <c r="BZ214" s="47"/>
      <c r="CA214" s="47"/>
      <c r="CB214" s="47"/>
      <c r="CC214" s="47"/>
      <c r="CD214" s="47"/>
      <c r="CE214" s="47"/>
      <c r="CF214" s="47"/>
      <c r="CG214" s="47"/>
      <c r="CH214" s="47"/>
      <c r="CI214" s="47"/>
      <c r="CJ214" s="47"/>
      <c r="CK214" s="47"/>
      <c r="CL214" s="47"/>
      <c r="CM214" s="47"/>
      <c r="CN214" s="47"/>
      <c r="CO214" s="47"/>
      <c r="CP214" s="47"/>
      <c r="CQ214" s="47"/>
      <c r="CR214" s="47"/>
      <c r="CS214" s="47"/>
      <c r="CT214" s="47"/>
      <c r="CU214" s="47"/>
      <c r="CV214" s="47"/>
      <c r="CW214" s="47"/>
      <c r="CX214" s="47"/>
      <c r="CY214" s="47"/>
      <c r="CZ214" s="47"/>
      <c r="DA214" s="47"/>
      <c r="DB214" s="47"/>
      <c r="DC214" s="47"/>
      <c r="DD214" s="47"/>
      <c r="DE214" s="47"/>
      <c r="DF214" s="47"/>
      <c r="DG214" s="47"/>
      <c r="DH214" s="47"/>
      <c r="DI214" s="47"/>
      <c r="DJ214" s="47"/>
    </row>
    <row r="215" spans="2:114">
      <c r="B215" s="59"/>
      <c r="O215" s="47"/>
      <c r="P215" s="47"/>
      <c r="Q215" s="47"/>
      <c r="R215" s="47"/>
      <c r="S215" s="47"/>
      <c r="T215" s="47"/>
      <c r="U215" s="47"/>
      <c r="V215" s="47"/>
      <c r="W215" s="47"/>
      <c r="X215" s="47"/>
      <c r="Y215" s="47"/>
      <c r="Z215" s="47"/>
      <c r="AA215" s="47"/>
      <c r="AB215" s="47"/>
      <c r="AC215" s="47"/>
      <c r="AD215" s="47"/>
      <c r="AE215" s="47"/>
      <c r="AF215" s="47"/>
      <c r="AG215" s="47"/>
      <c r="AH215" s="47"/>
      <c r="AI215" s="47"/>
      <c r="AJ215" s="47"/>
      <c r="AK215" s="47"/>
      <c r="AL215" s="47"/>
      <c r="AM215" s="47"/>
      <c r="AN215" s="47"/>
      <c r="AO215" s="47"/>
      <c r="AP215" s="47"/>
      <c r="AQ215" s="47"/>
      <c r="AR215" s="47"/>
      <c r="AS215" s="47"/>
      <c r="AT215" s="47"/>
      <c r="AU215" s="47"/>
      <c r="AV215" s="47"/>
      <c r="AW215" s="47"/>
      <c r="AX215" s="47"/>
      <c r="AY215" s="47"/>
      <c r="AZ215" s="47"/>
      <c r="BA215" s="47"/>
      <c r="BB215" s="47"/>
      <c r="BC215" s="47"/>
      <c r="BD215" s="47"/>
      <c r="BE215" s="47"/>
      <c r="BF215" s="47"/>
      <c r="BG215" s="47"/>
      <c r="BH215" s="47"/>
      <c r="BI215" s="47"/>
      <c r="BJ215" s="47"/>
      <c r="BK215" s="47"/>
      <c r="BL215" s="47"/>
      <c r="BM215" s="47"/>
      <c r="BN215" s="47"/>
      <c r="BO215" s="47"/>
      <c r="BP215" s="47"/>
      <c r="BQ215" s="47"/>
      <c r="BR215" s="47"/>
      <c r="BS215" s="47"/>
      <c r="BT215" s="47"/>
      <c r="BU215" s="47"/>
      <c r="BV215" s="47"/>
      <c r="BW215" s="47"/>
      <c r="BX215" s="47"/>
      <c r="BY215" s="47"/>
      <c r="BZ215" s="47"/>
      <c r="CA215" s="47"/>
      <c r="CB215" s="47"/>
      <c r="CC215" s="47"/>
      <c r="CD215" s="47"/>
      <c r="CE215" s="47"/>
      <c r="CF215" s="47"/>
      <c r="CG215" s="47"/>
      <c r="CH215" s="47"/>
      <c r="CI215" s="47"/>
      <c r="CJ215" s="47"/>
      <c r="CK215" s="47"/>
      <c r="CL215" s="47"/>
      <c r="CM215" s="47"/>
      <c r="CN215" s="47"/>
      <c r="CO215" s="47"/>
      <c r="CP215" s="47"/>
      <c r="CQ215" s="47"/>
      <c r="CR215" s="47"/>
      <c r="CS215" s="47"/>
      <c r="CT215" s="47"/>
      <c r="CU215" s="47"/>
      <c r="CV215" s="47"/>
      <c r="CW215" s="47"/>
      <c r="CX215" s="47"/>
      <c r="CY215" s="47"/>
      <c r="CZ215" s="47"/>
      <c r="DA215" s="47"/>
      <c r="DB215" s="47"/>
      <c r="DC215" s="47"/>
      <c r="DD215" s="47"/>
      <c r="DE215" s="47"/>
      <c r="DF215" s="47"/>
      <c r="DG215" s="47"/>
      <c r="DH215" s="47"/>
      <c r="DI215" s="47"/>
      <c r="DJ215" s="47"/>
    </row>
    <row r="216" spans="2:114">
      <c r="B216" s="59"/>
      <c r="O216" s="47"/>
      <c r="P216" s="47"/>
      <c r="Q216" s="47"/>
      <c r="R216" s="47"/>
      <c r="S216" s="47"/>
      <c r="T216" s="47"/>
      <c r="U216" s="47"/>
      <c r="V216" s="47"/>
      <c r="W216" s="47"/>
      <c r="X216" s="47"/>
      <c r="Y216" s="47"/>
      <c r="Z216" s="47"/>
      <c r="AA216" s="47"/>
      <c r="AB216" s="47"/>
      <c r="AC216" s="47"/>
      <c r="AD216" s="47"/>
      <c r="AE216" s="47"/>
      <c r="AF216" s="47"/>
      <c r="AG216" s="47"/>
      <c r="AH216" s="47"/>
      <c r="AI216" s="47"/>
      <c r="AJ216" s="47"/>
      <c r="AK216" s="47"/>
      <c r="AL216" s="47"/>
      <c r="AM216" s="47"/>
      <c r="AN216" s="47"/>
      <c r="AO216" s="47"/>
      <c r="AP216" s="47"/>
      <c r="AQ216" s="47"/>
      <c r="AR216" s="47"/>
      <c r="AS216" s="47"/>
      <c r="AT216" s="47"/>
      <c r="AU216" s="47"/>
      <c r="AV216" s="47"/>
      <c r="AW216" s="47"/>
      <c r="AX216" s="47"/>
      <c r="AY216" s="47"/>
      <c r="AZ216" s="47"/>
      <c r="BA216" s="47"/>
      <c r="BB216" s="47"/>
      <c r="BC216" s="47"/>
      <c r="BD216" s="47"/>
      <c r="BE216" s="47"/>
      <c r="BF216" s="47"/>
      <c r="BG216" s="47"/>
      <c r="BH216" s="47"/>
      <c r="BI216" s="47"/>
      <c r="BJ216" s="47"/>
      <c r="BK216" s="47"/>
      <c r="BL216" s="47"/>
      <c r="BM216" s="47"/>
      <c r="BN216" s="47"/>
      <c r="BO216" s="47"/>
      <c r="BP216" s="47"/>
      <c r="BQ216" s="47"/>
      <c r="BR216" s="47"/>
      <c r="BS216" s="47"/>
      <c r="BT216" s="47"/>
      <c r="BU216" s="47"/>
      <c r="BV216" s="47"/>
      <c r="BW216" s="47"/>
      <c r="BX216" s="47"/>
      <c r="BY216" s="47"/>
      <c r="BZ216" s="47"/>
      <c r="CA216" s="47"/>
      <c r="CB216" s="47"/>
      <c r="CC216" s="47"/>
      <c r="CD216" s="47"/>
      <c r="CE216" s="47"/>
      <c r="CF216" s="47"/>
      <c r="CG216" s="47"/>
      <c r="CH216" s="47"/>
      <c r="CI216" s="47"/>
      <c r="CJ216" s="47"/>
      <c r="CK216" s="47"/>
      <c r="CL216" s="47"/>
      <c r="CM216" s="47"/>
      <c r="CN216" s="47"/>
      <c r="CO216" s="47"/>
      <c r="CP216" s="47"/>
      <c r="CQ216" s="47"/>
      <c r="CR216" s="47"/>
      <c r="CS216" s="47"/>
      <c r="CT216" s="47"/>
      <c r="CU216" s="47"/>
      <c r="CV216" s="47"/>
      <c r="CW216" s="47"/>
      <c r="CX216" s="47"/>
      <c r="CY216" s="47"/>
      <c r="CZ216" s="47"/>
      <c r="DA216" s="47"/>
      <c r="DB216" s="47"/>
      <c r="DC216" s="47"/>
      <c r="DD216" s="47"/>
      <c r="DE216" s="47"/>
      <c r="DF216" s="47"/>
      <c r="DG216" s="47"/>
      <c r="DH216" s="47"/>
      <c r="DI216" s="47"/>
      <c r="DJ216" s="47"/>
    </row>
    <row r="217" spans="2:114">
      <c r="B217" s="59"/>
      <c r="O217" s="47"/>
      <c r="P217" s="47"/>
      <c r="Q217" s="47"/>
      <c r="R217" s="47"/>
      <c r="S217" s="47"/>
      <c r="T217" s="47"/>
      <c r="U217" s="47"/>
      <c r="V217" s="47"/>
      <c r="W217" s="47"/>
      <c r="X217" s="47"/>
      <c r="Y217" s="47"/>
      <c r="Z217" s="47"/>
      <c r="AA217" s="47"/>
      <c r="AB217" s="47"/>
      <c r="AC217" s="47"/>
      <c r="AD217" s="47"/>
      <c r="AE217" s="47"/>
      <c r="AF217" s="47"/>
      <c r="AG217" s="47"/>
      <c r="AH217" s="47"/>
      <c r="AI217" s="47"/>
      <c r="AJ217" s="47"/>
      <c r="AK217" s="47"/>
      <c r="AL217" s="47"/>
      <c r="AM217" s="47"/>
      <c r="AN217" s="47"/>
      <c r="AO217" s="47"/>
      <c r="AP217" s="47"/>
      <c r="AQ217" s="47"/>
      <c r="AR217" s="47"/>
      <c r="AS217" s="47"/>
      <c r="AT217" s="47"/>
      <c r="AU217" s="47"/>
      <c r="AV217" s="47"/>
      <c r="AW217" s="47"/>
      <c r="AX217" s="47"/>
      <c r="AY217" s="47"/>
      <c r="AZ217" s="47"/>
      <c r="BA217" s="47"/>
      <c r="BB217" s="47"/>
      <c r="BC217" s="47"/>
      <c r="BD217" s="47"/>
      <c r="BE217" s="47"/>
      <c r="BF217" s="47"/>
      <c r="BG217" s="47"/>
      <c r="BH217" s="47"/>
      <c r="BI217" s="47"/>
      <c r="BJ217" s="47"/>
      <c r="BK217" s="47"/>
      <c r="BL217" s="47"/>
      <c r="BM217" s="47"/>
      <c r="BN217" s="47"/>
      <c r="BO217" s="47"/>
      <c r="BP217" s="47"/>
      <c r="BQ217" s="47"/>
      <c r="BR217" s="47"/>
      <c r="BS217" s="47"/>
      <c r="BT217" s="47"/>
      <c r="BU217" s="47"/>
      <c r="BV217" s="47"/>
      <c r="BW217" s="47"/>
      <c r="BX217" s="47"/>
      <c r="BY217" s="47"/>
      <c r="BZ217" s="47"/>
      <c r="CA217" s="47"/>
      <c r="CB217" s="47"/>
      <c r="CC217" s="47"/>
      <c r="CD217" s="47"/>
      <c r="CE217" s="47"/>
      <c r="CF217" s="47"/>
      <c r="CG217" s="47"/>
      <c r="CH217" s="47"/>
      <c r="CI217" s="47"/>
      <c r="CJ217" s="47"/>
      <c r="CK217" s="47"/>
      <c r="CL217" s="47"/>
      <c r="CM217" s="47"/>
      <c r="CN217" s="47"/>
      <c r="CO217" s="47"/>
      <c r="CP217" s="47"/>
      <c r="CQ217" s="47"/>
      <c r="CR217" s="47"/>
      <c r="CS217" s="47"/>
      <c r="CT217" s="47"/>
      <c r="CU217" s="47"/>
      <c r="CV217" s="47"/>
      <c r="CW217" s="47"/>
      <c r="CX217" s="47"/>
      <c r="CY217" s="47"/>
      <c r="CZ217" s="47"/>
      <c r="DA217" s="47"/>
      <c r="DB217" s="47"/>
      <c r="DC217" s="47"/>
      <c r="DD217" s="47"/>
      <c r="DE217" s="47"/>
      <c r="DF217" s="47"/>
      <c r="DG217" s="47"/>
      <c r="DH217" s="47"/>
      <c r="DI217" s="47"/>
      <c r="DJ217" s="47"/>
    </row>
    <row r="218" spans="2:114">
      <c r="B218" s="59"/>
      <c r="O218" s="47"/>
      <c r="P218" s="47"/>
      <c r="Q218" s="47"/>
      <c r="R218" s="47"/>
      <c r="S218" s="47"/>
      <c r="T218" s="47"/>
      <c r="U218" s="47"/>
      <c r="V218" s="47"/>
      <c r="W218" s="47"/>
      <c r="X218" s="47"/>
      <c r="Y218" s="47"/>
      <c r="Z218" s="47"/>
      <c r="AA218" s="47"/>
      <c r="AB218" s="47"/>
      <c r="AC218" s="47"/>
      <c r="AD218" s="47"/>
      <c r="AE218" s="47"/>
      <c r="AF218" s="47"/>
      <c r="AG218" s="47"/>
      <c r="AH218" s="47"/>
      <c r="AI218" s="47"/>
      <c r="AJ218" s="47"/>
      <c r="AK218" s="47"/>
      <c r="AL218" s="47"/>
      <c r="AM218" s="47"/>
      <c r="AN218" s="47"/>
      <c r="AO218" s="47"/>
      <c r="AP218" s="47"/>
      <c r="AQ218" s="47"/>
      <c r="AR218" s="47"/>
      <c r="AS218" s="47"/>
      <c r="AT218" s="47"/>
      <c r="AU218" s="47"/>
      <c r="AV218" s="47"/>
      <c r="AW218" s="47"/>
      <c r="AX218" s="47"/>
      <c r="AY218" s="47"/>
      <c r="AZ218" s="47"/>
      <c r="BA218" s="47"/>
      <c r="BB218" s="47"/>
      <c r="BC218" s="47"/>
      <c r="BD218" s="47"/>
      <c r="BE218" s="47"/>
      <c r="BF218" s="47"/>
      <c r="BG218" s="47"/>
      <c r="BH218" s="47"/>
      <c r="BI218" s="47"/>
      <c r="BJ218" s="47"/>
      <c r="BK218" s="47"/>
      <c r="BL218" s="47"/>
      <c r="BM218" s="47"/>
      <c r="BN218" s="47"/>
      <c r="BO218" s="47"/>
      <c r="BP218" s="47"/>
      <c r="BQ218" s="47"/>
      <c r="BR218" s="47"/>
      <c r="BS218" s="47"/>
      <c r="BT218" s="47"/>
      <c r="BU218" s="47"/>
      <c r="BV218" s="47"/>
      <c r="BW218" s="47"/>
      <c r="BX218" s="47"/>
      <c r="BY218" s="47"/>
      <c r="BZ218" s="47"/>
      <c r="CA218" s="47"/>
      <c r="CB218" s="47"/>
      <c r="CC218" s="47"/>
      <c r="CD218" s="47"/>
      <c r="CE218" s="47"/>
      <c r="CF218" s="47"/>
      <c r="CG218" s="47"/>
      <c r="CH218" s="47"/>
      <c r="CI218" s="47"/>
      <c r="CJ218" s="47"/>
      <c r="CK218" s="47"/>
      <c r="CL218" s="47"/>
      <c r="CM218" s="47"/>
      <c r="CN218" s="47"/>
      <c r="CO218" s="47"/>
      <c r="CP218" s="47"/>
      <c r="CQ218" s="47"/>
      <c r="CR218" s="47"/>
      <c r="CS218" s="47"/>
      <c r="CT218" s="47"/>
      <c r="CU218" s="47"/>
      <c r="CV218" s="47"/>
      <c r="CW218" s="47"/>
      <c r="CX218" s="47"/>
      <c r="CY218" s="47"/>
      <c r="CZ218" s="47"/>
      <c r="DA218" s="47"/>
      <c r="DB218" s="47"/>
      <c r="DC218" s="47"/>
      <c r="DD218" s="47"/>
      <c r="DE218" s="47"/>
      <c r="DF218" s="47"/>
      <c r="DG218" s="47"/>
      <c r="DH218" s="47"/>
      <c r="DI218" s="47"/>
      <c r="DJ218" s="47"/>
    </row>
    <row r="219" spans="2:114">
      <c r="B219" s="59"/>
      <c r="O219" s="47"/>
      <c r="P219" s="47"/>
      <c r="Q219" s="47"/>
      <c r="R219" s="47"/>
      <c r="S219" s="47"/>
      <c r="T219" s="47"/>
      <c r="U219" s="47"/>
      <c r="V219" s="47"/>
      <c r="W219" s="47"/>
      <c r="X219" s="47"/>
      <c r="Y219" s="47"/>
      <c r="Z219" s="47"/>
      <c r="AA219" s="47"/>
      <c r="AB219" s="47"/>
      <c r="AC219" s="47"/>
      <c r="AD219" s="47"/>
      <c r="AE219" s="47"/>
      <c r="AF219" s="47"/>
      <c r="AG219" s="47"/>
      <c r="AH219" s="47"/>
      <c r="AI219" s="47"/>
      <c r="AJ219" s="47"/>
      <c r="AK219" s="47"/>
      <c r="AL219" s="47"/>
      <c r="AM219" s="47"/>
      <c r="AN219" s="47"/>
      <c r="AO219" s="47"/>
      <c r="AP219" s="47"/>
      <c r="AQ219" s="47"/>
      <c r="AR219" s="47"/>
      <c r="AS219" s="47"/>
      <c r="AT219" s="47"/>
      <c r="AU219" s="47"/>
      <c r="AV219" s="47"/>
      <c r="AW219" s="47"/>
      <c r="AX219" s="47"/>
      <c r="AY219" s="47"/>
      <c r="AZ219" s="47"/>
      <c r="BA219" s="47"/>
      <c r="BB219" s="47"/>
      <c r="BC219" s="47"/>
      <c r="BD219" s="47"/>
      <c r="BE219" s="47"/>
      <c r="BF219" s="47"/>
      <c r="BG219" s="47"/>
      <c r="BH219" s="47"/>
      <c r="BI219" s="47"/>
      <c r="BJ219" s="47"/>
      <c r="BK219" s="47"/>
      <c r="BL219" s="47"/>
      <c r="BM219" s="47"/>
      <c r="BN219" s="47"/>
      <c r="BO219" s="47"/>
      <c r="BP219" s="47"/>
      <c r="BQ219" s="47"/>
      <c r="BR219" s="47"/>
      <c r="BS219" s="47"/>
      <c r="BT219" s="47"/>
      <c r="BU219" s="47"/>
      <c r="BV219" s="47"/>
      <c r="BW219" s="47"/>
      <c r="BX219" s="47"/>
      <c r="BY219" s="47"/>
      <c r="BZ219" s="47"/>
      <c r="CA219" s="47"/>
      <c r="CB219" s="47"/>
      <c r="CC219" s="47"/>
      <c r="CD219" s="47"/>
      <c r="CE219" s="47"/>
      <c r="CF219" s="47"/>
      <c r="CG219" s="47"/>
      <c r="CH219" s="47"/>
      <c r="CI219" s="47"/>
      <c r="CJ219" s="47"/>
      <c r="CK219" s="47"/>
      <c r="CL219" s="47"/>
      <c r="CM219" s="47"/>
      <c r="CN219" s="47"/>
      <c r="CO219" s="47"/>
      <c r="CP219" s="47"/>
      <c r="CQ219" s="47"/>
      <c r="CR219" s="47"/>
      <c r="CS219" s="47"/>
      <c r="CT219" s="47"/>
      <c r="CU219" s="47"/>
      <c r="CV219" s="47"/>
      <c r="CW219" s="47"/>
      <c r="CX219" s="47"/>
      <c r="CY219" s="47"/>
      <c r="CZ219" s="47"/>
      <c r="DA219" s="47"/>
      <c r="DB219" s="47"/>
      <c r="DC219" s="47"/>
      <c r="DD219" s="47"/>
      <c r="DE219" s="47"/>
      <c r="DF219" s="47"/>
      <c r="DG219" s="47"/>
      <c r="DH219" s="47"/>
      <c r="DI219" s="47"/>
      <c r="DJ219" s="47"/>
    </row>
    <row r="220" spans="2:114">
      <c r="B220" s="59"/>
      <c r="O220" s="47"/>
      <c r="P220" s="47"/>
      <c r="Q220" s="47"/>
      <c r="R220" s="47"/>
      <c r="S220" s="47"/>
      <c r="T220" s="47"/>
      <c r="U220" s="47"/>
      <c r="V220" s="47"/>
      <c r="W220" s="47"/>
      <c r="X220" s="47"/>
      <c r="Y220" s="47"/>
      <c r="Z220" s="47"/>
      <c r="AA220" s="47"/>
      <c r="AB220" s="47"/>
      <c r="AC220" s="47"/>
      <c r="AD220" s="47"/>
      <c r="AE220" s="47"/>
      <c r="AF220" s="47"/>
      <c r="AG220" s="47"/>
      <c r="AH220" s="47"/>
      <c r="AI220" s="47"/>
      <c r="AJ220" s="47"/>
      <c r="AK220" s="47"/>
      <c r="AL220" s="47"/>
      <c r="AM220" s="47"/>
      <c r="AN220" s="47"/>
      <c r="AO220" s="47"/>
      <c r="AP220" s="47"/>
      <c r="AQ220" s="47"/>
      <c r="AR220" s="47"/>
      <c r="AS220" s="47"/>
      <c r="AT220" s="47"/>
      <c r="AU220" s="47"/>
      <c r="AV220" s="47"/>
      <c r="AW220" s="47"/>
      <c r="AX220" s="47"/>
      <c r="AY220" s="47"/>
      <c r="AZ220" s="47"/>
      <c r="BA220" s="47"/>
      <c r="BB220" s="47"/>
      <c r="BC220" s="47"/>
      <c r="BD220" s="47"/>
      <c r="BE220" s="47"/>
      <c r="BF220" s="47"/>
      <c r="BG220" s="47"/>
      <c r="BH220" s="47"/>
      <c r="BI220" s="47"/>
      <c r="BJ220" s="47"/>
      <c r="BK220" s="47"/>
      <c r="BL220" s="47"/>
      <c r="BM220" s="47"/>
      <c r="BN220" s="47"/>
      <c r="BO220" s="47"/>
      <c r="BP220" s="47"/>
      <c r="BQ220" s="47"/>
      <c r="BR220" s="47"/>
      <c r="BS220" s="47"/>
      <c r="BT220" s="47"/>
      <c r="BU220" s="47"/>
      <c r="BV220" s="47"/>
      <c r="BW220" s="47"/>
      <c r="BX220" s="47"/>
      <c r="BY220" s="47"/>
      <c r="BZ220" s="47"/>
      <c r="CA220" s="47"/>
      <c r="CB220" s="47"/>
      <c r="CC220" s="47"/>
      <c r="CD220" s="47"/>
      <c r="CE220" s="47"/>
      <c r="CF220" s="47"/>
      <c r="CG220" s="47"/>
      <c r="CH220" s="47"/>
      <c r="CI220" s="47"/>
      <c r="CJ220" s="47"/>
      <c r="CK220" s="47"/>
      <c r="CL220" s="47"/>
      <c r="CM220" s="47"/>
      <c r="CN220" s="47"/>
      <c r="CO220" s="47"/>
      <c r="CP220" s="47"/>
      <c r="CQ220" s="47"/>
      <c r="CR220" s="47"/>
      <c r="CS220" s="47"/>
      <c r="CT220" s="47"/>
      <c r="CU220" s="47"/>
      <c r="CV220" s="47"/>
      <c r="CW220" s="47"/>
      <c r="CX220" s="47"/>
      <c r="CY220" s="47"/>
      <c r="CZ220" s="47"/>
      <c r="DA220" s="47"/>
      <c r="DB220" s="47"/>
      <c r="DC220" s="47"/>
      <c r="DD220" s="47"/>
      <c r="DE220" s="47"/>
      <c r="DF220" s="47"/>
      <c r="DG220" s="47"/>
      <c r="DH220" s="47"/>
      <c r="DI220" s="47"/>
      <c r="DJ220" s="47"/>
    </row>
    <row r="221" spans="2:114">
      <c r="B221" s="59"/>
      <c r="O221" s="47"/>
      <c r="P221" s="47"/>
      <c r="Q221" s="47"/>
      <c r="R221" s="47"/>
      <c r="S221" s="47"/>
      <c r="T221" s="47"/>
      <c r="U221" s="47"/>
      <c r="V221" s="47"/>
      <c r="W221" s="47"/>
      <c r="X221" s="47"/>
      <c r="Y221" s="47"/>
      <c r="Z221" s="47"/>
      <c r="AA221" s="47"/>
      <c r="AB221" s="47"/>
      <c r="AC221" s="47"/>
      <c r="AD221" s="47"/>
      <c r="AE221" s="47"/>
      <c r="AF221" s="47"/>
      <c r="AG221" s="47"/>
      <c r="AH221" s="47"/>
      <c r="AI221" s="47"/>
      <c r="AJ221" s="47"/>
      <c r="AK221" s="47"/>
      <c r="AL221" s="47"/>
      <c r="AM221" s="47"/>
      <c r="AN221" s="47"/>
      <c r="AO221" s="47"/>
      <c r="AP221" s="47"/>
      <c r="AQ221" s="47"/>
      <c r="AR221" s="47"/>
      <c r="AS221" s="47"/>
      <c r="AT221" s="47"/>
      <c r="AU221" s="47"/>
      <c r="AV221" s="47"/>
      <c r="AW221" s="47"/>
      <c r="AX221" s="47"/>
      <c r="AY221" s="47"/>
      <c r="AZ221" s="47"/>
      <c r="BA221" s="47"/>
      <c r="BB221" s="47"/>
      <c r="BC221" s="47"/>
      <c r="BD221" s="47"/>
      <c r="BE221" s="47"/>
      <c r="BF221" s="47"/>
      <c r="BG221" s="47"/>
      <c r="BH221" s="47"/>
      <c r="BI221" s="47"/>
      <c r="BJ221" s="47"/>
      <c r="BK221" s="47"/>
      <c r="BL221" s="47"/>
      <c r="BM221" s="47"/>
      <c r="BN221" s="47"/>
      <c r="BO221" s="47"/>
      <c r="BP221" s="47"/>
      <c r="BQ221" s="47"/>
      <c r="BR221" s="47"/>
      <c r="BS221" s="47"/>
      <c r="BT221" s="47"/>
      <c r="BU221" s="47"/>
      <c r="BV221" s="47"/>
      <c r="BW221" s="47"/>
      <c r="BX221" s="47"/>
      <c r="BY221" s="47"/>
      <c r="BZ221" s="47"/>
      <c r="CA221" s="47"/>
      <c r="CB221" s="47"/>
      <c r="CC221" s="47"/>
      <c r="CD221" s="47"/>
      <c r="CE221" s="47"/>
      <c r="CF221" s="47"/>
      <c r="CG221" s="47"/>
      <c r="CH221" s="47"/>
      <c r="CI221" s="47"/>
      <c r="CJ221" s="47"/>
      <c r="CK221" s="47"/>
      <c r="CL221" s="47"/>
      <c r="CM221" s="47"/>
      <c r="CN221" s="47"/>
      <c r="CO221" s="47"/>
      <c r="CP221" s="47"/>
      <c r="CQ221" s="47"/>
      <c r="CR221" s="47"/>
      <c r="CS221" s="47"/>
      <c r="CT221" s="47"/>
      <c r="CU221" s="47"/>
      <c r="CV221" s="47"/>
      <c r="CW221" s="47"/>
      <c r="CX221" s="47"/>
      <c r="CY221" s="47"/>
      <c r="CZ221" s="47"/>
      <c r="DA221" s="47"/>
      <c r="DB221" s="47"/>
      <c r="DC221" s="47"/>
      <c r="DD221" s="47"/>
      <c r="DE221" s="47"/>
      <c r="DF221" s="47"/>
      <c r="DG221" s="47"/>
      <c r="DH221" s="47"/>
      <c r="DI221" s="47"/>
      <c r="DJ221" s="47"/>
    </row>
    <row r="222" spans="2:114">
      <c r="B222" s="59"/>
      <c r="O222" s="47"/>
      <c r="P222" s="47"/>
      <c r="Q222" s="47"/>
      <c r="R222" s="47"/>
      <c r="S222" s="47"/>
      <c r="T222" s="47"/>
      <c r="U222" s="47"/>
      <c r="V222" s="47"/>
      <c r="W222" s="47"/>
      <c r="X222" s="47"/>
      <c r="Y222" s="47"/>
      <c r="Z222" s="47"/>
      <c r="AA222" s="47"/>
      <c r="AB222" s="47"/>
      <c r="AC222" s="47"/>
      <c r="AD222" s="47"/>
      <c r="AE222" s="47"/>
      <c r="AF222" s="47"/>
      <c r="AG222" s="47"/>
      <c r="AH222" s="47"/>
      <c r="AI222" s="47"/>
      <c r="AJ222" s="47"/>
      <c r="AK222" s="47"/>
      <c r="AL222" s="47"/>
      <c r="AM222" s="47"/>
      <c r="AN222" s="47"/>
      <c r="AO222" s="47"/>
      <c r="AP222" s="47"/>
      <c r="AQ222" s="47"/>
      <c r="AR222" s="47"/>
      <c r="AS222" s="47"/>
      <c r="AT222" s="47"/>
      <c r="AU222" s="47"/>
      <c r="AV222" s="47"/>
      <c r="AW222" s="47"/>
      <c r="AX222" s="47"/>
      <c r="AY222" s="47"/>
      <c r="AZ222" s="47"/>
      <c r="BA222" s="47"/>
      <c r="BB222" s="47"/>
      <c r="BC222" s="47"/>
      <c r="BD222" s="47"/>
      <c r="BE222" s="47"/>
      <c r="BF222" s="47"/>
      <c r="BG222" s="47"/>
      <c r="BH222" s="47"/>
      <c r="BI222" s="47"/>
      <c r="BJ222" s="47"/>
      <c r="BK222" s="47"/>
      <c r="BL222" s="47"/>
      <c r="BM222" s="47"/>
      <c r="BN222" s="47"/>
      <c r="BO222" s="47"/>
      <c r="BP222" s="47"/>
      <c r="BQ222" s="47"/>
      <c r="BR222" s="47"/>
      <c r="BS222" s="47"/>
      <c r="BT222" s="47"/>
      <c r="BU222" s="47"/>
      <c r="BV222" s="47"/>
      <c r="BW222" s="47"/>
      <c r="BX222" s="47"/>
      <c r="BY222" s="47"/>
      <c r="BZ222" s="47"/>
      <c r="CA222" s="47"/>
      <c r="CB222" s="47"/>
      <c r="CC222" s="47"/>
      <c r="CD222" s="47"/>
      <c r="CE222" s="47"/>
      <c r="CF222" s="47"/>
      <c r="CG222" s="47"/>
      <c r="CH222" s="47"/>
      <c r="CI222" s="47"/>
      <c r="CJ222" s="47"/>
      <c r="CK222" s="47"/>
      <c r="CL222" s="47"/>
      <c r="CM222" s="47"/>
      <c r="CN222" s="47"/>
      <c r="CO222" s="47"/>
      <c r="CP222" s="47"/>
      <c r="CQ222" s="47"/>
      <c r="CR222" s="47"/>
      <c r="CS222" s="47"/>
      <c r="CT222" s="47"/>
      <c r="CU222" s="47"/>
      <c r="CV222" s="47"/>
      <c r="CW222" s="47"/>
      <c r="CX222" s="47"/>
      <c r="CY222" s="47"/>
      <c r="CZ222" s="47"/>
      <c r="DA222" s="47"/>
      <c r="DB222" s="47"/>
      <c r="DC222" s="47"/>
      <c r="DD222" s="47"/>
      <c r="DE222" s="47"/>
      <c r="DF222" s="47"/>
      <c r="DG222" s="47"/>
      <c r="DH222" s="47"/>
      <c r="DI222" s="47"/>
      <c r="DJ222" s="47"/>
    </row>
    <row r="223" spans="2:114">
      <c r="B223" s="59"/>
      <c r="O223" s="47"/>
      <c r="P223" s="47"/>
      <c r="Q223" s="47"/>
      <c r="R223" s="47"/>
      <c r="S223" s="47"/>
      <c r="T223" s="47"/>
      <c r="U223" s="47"/>
      <c r="V223" s="47"/>
      <c r="W223" s="47"/>
      <c r="X223" s="47"/>
      <c r="Y223" s="47"/>
      <c r="Z223" s="47"/>
      <c r="AA223" s="47"/>
      <c r="AB223" s="47"/>
      <c r="AC223" s="47"/>
      <c r="AD223" s="47"/>
      <c r="AE223" s="47"/>
      <c r="AF223" s="47"/>
      <c r="AG223" s="47"/>
      <c r="AH223" s="47"/>
      <c r="AI223" s="47"/>
      <c r="AJ223" s="47"/>
      <c r="AK223" s="47"/>
      <c r="AL223" s="47"/>
      <c r="AM223" s="47"/>
      <c r="AN223" s="47"/>
      <c r="AO223" s="47"/>
      <c r="AP223" s="47"/>
      <c r="AQ223" s="47"/>
      <c r="AR223" s="47"/>
      <c r="AS223" s="47"/>
      <c r="AT223" s="47"/>
      <c r="AU223" s="47"/>
      <c r="AV223" s="47"/>
      <c r="AW223" s="47"/>
      <c r="AX223" s="47"/>
      <c r="AY223" s="47"/>
      <c r="AZ223" s="47"/>
      <c r="BA223" s="47"/>
      <c r="BB223" s="47"/>
      <c r="BC223" s="47"/>
      <c r="BD223" s="47"/>
      <c r="BE223" s="47"/>
      <c r="BF223" s="47"/>
      <c r="BG223" s="47"/>
      <c r="BH223" s="47"/>
      <c r="BI223" s="47"/>
      <c r="BJ223" s="47"/>
      <c r="BK223" s="47"/>
      <c r="BL223" s="47"/>
      <c r="BM223" s="47"/>
      <c r="BN223" s="47"/>
      <c r="BO223" s="47"/>
      <c r="BP223" s="47"/>
      <c r="BQ223" s="47"/>
      <c r="BR223" s="47"/>
      <c r="BS223" s="47"/>
      <c r="BT223" s="47"/>
      <c r="BU223" s="47"/>
      <c r="BV223" s="47"/>
      <c r="BW223" s="47"/>
      <c r="BX223" s="47"/>
      <c r="BY223" s="47"/>
      <c r="BZ223" s="47"/>
      <c r="CA223" s="47"/>
      <c r="CB223" s="47"/>
      <c r="CC223" s="47"/>
      <c r="CD223" s="47"/>
      <c r="CE223" s="47"/>
      <c r="CF223" s="47"/>
      <c r="CG223" s="47"/>
      <c r="CH223" s="47"/>
      <c r="CI223" s="47"/>
      <c r="CJ223" s="47"/>
      <c r="CK223" s="47"/>
      <c r="CL223" s="47"/>
      <c r="CM223" s="47"/>
      <c r="CN223" s="47"/>
      <c r="CO223" s="47"/>
      <c r="CP223" s="47"/>
      <c r="CQ223" s="47"/>
      <c r="CR223" s="47"/>
      <c r="CS223" s="47"/>
      <c r="CT223" s="47"/>
      <c r="CU223" s="47"/>
      <c r="CV223" s="47"/>
      <c r="CW223" s="47"/>
      <c r="CX223" s="47"/>
      <c r="CY223" s="47"/>
      <c r="CZ223" s="47"/>
      <c r="DA223" s="47"/>
      <c r="DB223" s="47"/>
      <c r="DC223" s="47"/>
      <c r="DD223" s="47"/>
      <c r="DE223" s="47"/>
      <c r="DF223" s="47"/>
      <c r="DG223" s="47"/>
      <c r="DH223" s="47"/>
      <c r="DI223" s="47"/>
      <c r="DJ223" s="47"/>
    </row>
    <row r="224" spans="2:114">
      <c r="B224" s="59"/>
      <c r="O224" s="47"/>
      <c r="P224" s="47"/>
      <c r="Q224" s="47"/>
      <c r="R224" s="47"/>
      <c r="S224" s="47"/>
      <c r="T224" s="47"/>
      <c r="U224" s="47"/>
      <c r="V224" s="47"/>
      <c r="W224" s="47"/>
      <c r="X224" s="47"/>
      <c r="Y224" s="47"/>
      <c r="Z224" s="47"/>
      <c r="AA224" s="47"/>
      <c r="AB224" s="47"/>
      <c r="AC224" s="47"/>
      <c r="AD224" s="47"/>
      <c r="AE224" s="47"/>
      <c r="AF224" s="47"/>
      <c r="AG224" s="47"/>
      <c r="AH224" s="47"/>
      <c r="AI224" s="47"/>
      <c r="AJ224" s="47"/>
      <c r="AK224" s="47"/>
      <c r="AL224" s="47"/>
      <c r="AM224" s="47"/>
      <c r="AN224" s="47"/>
      <c r="AO224" s="47"/>
      <c r="AP224" s="47"/>
      <c r="AQ224" s="47"/>
      <c r="AR224" s="47"/>
      <c r="AS224" s="47"/>
      <c r="AT224" s="47"/>
      <c r="AU224" s="47"/>
      <c r="AV224" s="47"/>
      <c r="AW224" s="47"/>
      <c r="AX224" s="47"/>
      <c r="AY224" s="47"/>
      <c r="AZ224" s="47"/>
      <c r="BA224" s="47"/>
      <c r="BB224" s="47"/>
      <c r="BC224" s="47"/>
      <c r="BD224" s="47"/>
      <c r="BE224" s="47"/>
      <c r="BF224" s="47"/>
      <c r="BG224" s="47"/>
      <c r="BH224" s="47"/>
      <c r="BI224" s="47"/>
      <c r="BJ224" s="47"/>
      <c r="BK224" s="47"/>
      <c r="BL224" s="47"/>
      <c r="BM224" s="47"/>
      <c r="BN224" s="47"/>
      <c r="BO224" s="47"/>
      <c r="BP224" s="47"/>
      <c r="BQ224" s="47"/>
      <c r="BR224" s="47"/>
      <c r="BS224" s="47"/>
      <c r="BT224" s="47"/>
      <c r="BU224" s="47"/>
      <c r="BV224" s="47"/>
      <c r="BW224" s="47"/>
      <c r="BX224" s="47"/>
      <c r="BY224" s="47"/>
      <c r="BZ224" s="47"/>
      <c r="CA224" s="47"/>
      <c r="CB224" s="47"/>
      <c r="CC224" s="47"/>
      <c r="CD224" s="47"/>
      <c r="CE224" s="47"/>
      <c r="CF224" s="47"/>
      <c r="CG224" s="47"/>
      <c r="CH224" s="47"/>
      <c r="CI224" s="47"/>
      <c r="CJ224" s="47"/>
      <c r="CK224" s="47"/>
      <c r="CL224" s="47"/>
      <c r="CM224" s="47"/>
      <c r="CN224" s="47"/>
      <c r="CO224" s="47"/>
      <c r="CP224" s="47"/>
      <c r="CQ224" s="47"/>
      <c r="CR224" s="47"/>
      <c r="CS224" s="47"/>
      <c r="CT224" s="47"/>
      <c r="CU224" s="47"/>
      <c r="CV224" s="47"/>
      <c r="CW224" s="47"/>
      <c r="CX224" s="47"/>
      <c r="CY224" s="47"/>
      <c r="CZ224" s="47"/>
      <c r="DA224" s="47"/>
      <c r="DB224" s="47"/>
      <c r="DC224" s="47"/>
      <c r="DD224" s="47"/>
      <c r="DE224" s="47"/>
      <c r="DF224" s="47"/>
      <c r="DG224" s="47"/>
      <c r="DH224" s="47"/>
      <c r="DI224" s="47"/>
      <c r="DJ224" s="47"/>
    </row>
    <row r="225" spans="2:114">
      <c r="B225" s="59"/>
      <c r="O225" s="47"/>
      <c r="P225" s="47"/>
      <c r="Q225" s="47"/>
      <c r="R225" s="47"/>
      <c r="S225" s="47"/>
      <c r="T225" s="47"/>
      <c r="U225" s="47"/>
      <c r="V225" s="47"/>
      <c r="W225" s="47"/>
      <c r="X225" s="47"/>
      <c r="Y225" s="47"/>
      <c r="Z225" s="47"/>
      <c r="AA225" s="47"/>
      <c r="AB225" s="47"/>
      <c r="AC225" s="47"/>
      <c r="AD225" s="47"/>
      <c r="AE225" s="47"/>
      <c r="AF225" s="47"/>
      <c r="AG225" s="47"/>
      <c r="AH225" s="47"/>
      <c r="AI225" s="47"/>
      <c r="AJ225" s="47"/>
      <c r="AK225" s="47"/>
      <c r="AL225" s="47"/>
      <c r="AM225" s="47"/>
      <c r="AN225" s="47"/>
      <c r="AO225" s="47"/>
      <c r="AP225" s="47"/>
      <c r="AQ225" s="47"/>
      <c r="AR225" s="47"/>
      <c r="AS225" s="47"/>
      <c r="AT225" s="47"/>
      <c r="AU225" s="47"/>
      <c r="AV225" s="47"/>
      <c r="AW225" s="47"/>
      <c r="AX225" s="47"/>
      <c r="AY225" s="47"/>
      <c r="AZ225" s="47"/>
      <c r="BA225" s="47"/>
      <c r="BB225" s="47"/>
      <c r="BC225" s="47"/>
      <c r="BD225" s="47"/>
      <c r="BE225" s="47"/>
      <c r="BF225" s="47"/>
      <c r="BG225" s="47"/>
      <c r="BH225" s="47"/>
      <c r="BI225" s="47"/>
      <c r="BJ225" s="47"/>
      <c r="BK225" s="47"/>
      <c r="BL225" s="47"/>
      <c r="BM225" s="47"/>
      <c r="BN225" s="47"/>
      <c r="BO225" s="47"/>
      <c r="BP225" s="47"/>
      <c r="BQ225" s="47"/>
      <c r="BR225" s="47"/>
      <c r="BS225" s="47"/>
      <c r="BT225" s="47"/>
      <c r="BU225" s="47"/>
      <c r="BV225" s="47"/>
      <c r="BW225" s="47"/>
      <c r="BX225" s="47"/>
      <c r="BY225" s="47"/>
      <c r="BZ225" s="47"/>
      <c r="CA225" s="47"/>
      <c r="CB225" s="47"/>
      <c r="CC225" s="47"/>
      <c r="CD225" s="47"/>
      <c r="CE225" s="47"/>
      <c r="CF225" s="47"/>
      <c r="CG225" s="47"/>
      <c r="CH225" s="47"/>
      <c r="CI225" s="47"/>
      <c r="CJ225" s="47"/>
      <c r="CK225" s="47"/>
      <c r="CL225" s="47"/>
      <c r="CM225" s="47"/>
      <c r="CN225" s="47"/>
      <c r="CO225" s="47"/>
      <c r="CP225" s="47"/>
      <c r="CQ225" s="47"/>
      <c r="CR225" s="47"/>
      <c r="CS225" s="47"/>
      <c r="CT225" s="47"/>
      <c r="CU225" s="47"/>
      <c r="CV225" s="47"/>
      <c r="CW225" s="47"/>
      <c r="CX225" s="47"/>
      <c r="CY225" s="47"/>
      <c r="CZ225" s="47"/>
      <c r="DA225" s="47"/>
      <c r="DB225" s="47"/>
      <c r="DC225" s="47"/>
      <c r="DD225" s="47"/>
      <c r="DE225" s="47"/>
      <c r="DF225" s="47"/>
      <c r="DG225" s="47"/>
      <c r="DH225" s="47"/>
      <c r="DI225" s="47"/>
      <c r="DJ225" s="47"/>
    </row>
    <row r="226" spans="2:114">
      <c r="B226" s="59"/>
      <c r="O226" s="47"/>
      <c r="P226" s="47"/>
      <c r="Q226" s="47"/>
      <c r="R226" s="47"/>
      <c r="S226" s="47"/>
      <c r="T226" s="47"/>
      <c r="U226" s="47"/>
      <c r="V226" s="47"/>
      <c r="W226" s="47"/>
      <c r="X226" s="47"/>
      <c r="Y226" s="47"/>
      <c r="Z226" s="47"/>
      <c r="AA226" s="47"/>
      <c r="AB226" s="47"/>
      <c r="AC226" s="47"/>
      <c r="AD226" s="47"/>
      <c r="AE226" s="47"/>
      <c r="AF226" s="47"/>
      <c r="AG226" s="47"/>
      <c r="AH226" s="47"/>
      <c r="AI226" s="47"/>
      <c r="AJ226" s="47"/>
      <c r="AK226" s="47"/>
      <c r="AL226" s="47"/>
      <c r="AM226" s="47"/>
      <c r="AN226" s="47"/>
      <c r="AO226" s="47"/>
      <c r="AP226" s="47"/>
      <c r="AQ226" s="47"/>
      <c r="AR226" s="47"/>
      <c r="AS226" s="47"/>
      <c r="AT226" s="47"/>
      <c r="AU226" s="47"/>
      <c r="AV226" s="47"/>
      <c r="AW226" s="47"/>
      <c r="AX226" s="47"/>
      <c r="AY226" s="47"/>
      <c r="AZ226" s="47"/>
      <c r="BA226" s="47"/>
      <c r="BB226" s="47"/>
      <c r="BC226" s="47"/>
      <c r="BD226" s="47"/>
      <c r="BE226" s="47"/>
      <c r="BF226" s="47"/>
      <c r="BG226" s="47"/>
      <c r="BH226" s="47"/>
      <c r="BI226" s="47"/>
      <c r="BJ226" s="47"/>
      <c r="BK226" s="47"/>
      <c r="BL226" s="47"/>
      <c r="BM226" s="47"/>
      <c r="BN226" s="47"/>
      <c r="BO226" s="47"/>
      <c r="BP226" s="47"/>
      <c r="BQ226" s="47"/>
      <c r="BR226" s="47"/>
      <c r="BS226" s="47"/>
      <c r="BT226" s="47"/>
      <c r="BU226" s="47"/>
      <c r="BV226" s="47"/>
      <c r="BW226" s="47"/>
      <c r="BX226" s="47"/>
      <c r="BY226" s="47"/>
      <c r="BZ226" s="47"/>
      <c r="CA226" s="47"/>
      <c r="CB226" s="47"/>
      <c r="CC226" s="47"/>
      <c r="CD226" s="47"/>
      <c r="CE226" s="47"/>
      <c r="CF226" s="47"/>
      <c r="CG226" s="47"/>
      <c r="CH226" s="47"/>
      <c r="CI226" s="47"/>
      <c r="CJ226" s="47"/>
      <c r="CK226" s="47"/>
      <c r="CL226" s="47"/>
      <c r="CM226" s="47"/>
      <c r="CN226" s="47"/>
      <c r="CO226" s="47"/>
      <c r="CP226" s="47"/>
      <c r="CQ226" s="47"/>
      <c r="CR226" s="47"/>
      <c r="CS226" s="47"/>
      <c r="CT226" s="47"/>
      <c r="CU226" s="47"/>
      <c r="CV226" s="47"/>
      <c r="CW226" s="47"/>
      <c r="CX226" s="47"/>
      <c r="CY226" s="47"/>
      <c r="CZ226" s="47"/>
      <c r="DA226" s="47"/>
      <c r="DB226" s="47"/>
      <c r="DC226" s="47"/>
      <c r="DD226" s="47"/>
      <c r="DE226" s="47"/>
      <c r="DF226" s="47"/>
      <c r="DG226" s="47"/>
      <c r="DH226" s="47"/>
      <c r="DI226" s="47"/>
      <c r="DJ226" s="47"/>
    </row>
    <row r="227" spans="2:114">
      <c r="B227" s="59"/>
      <c r="O227" s="47"/>
      <c r="P227" s="47"/>
      <c r="Q227" s="47"/>
      <c r="R227" s="47"/>
      <c r="S227" s="47"/>
      <c r="T227" s="47"/>
      <c r="U227" s="47"/>
      <c r="V227" s="47"/>
      <c r="W227" s="47"/>
      <c r="X227" s="47"/>
      <c r="Y227" s="47"/>
      <c r="Z227" s="47"/>
      <c r="AA227" s="47"/>
      <c r="AB227" s="47"/>
      <c r="AC227" s="47"/>
      <c r="AD227" s="47"/>
      <c r="AE227" s="47"/>
      <c r="AF227" s="47"/>
      <c r="AG227" s="47"/>
      <c r="AH227" s="47"/>
      <c r="AI227" s="47"/>
      <c r="AJ227" s="47"/>
      <c r="AK227" s="47"/>
      <c r="AL227" s="47"/>
      <c r="AM227" s="47"/>
      <c r="AN227" s="47"/>
      <c r="AO227" s="47"/>
      <c r="AP227" s="47"/>
      <c r="AQ227" s="47"/>
      <c r="AR227" s="47"/>
      <c r="AS227" s="47"/>
      <c r="AT227" s="47"/>
      <c r="AU227" s="47"/>
      <c r="AV227" s="47"/>
      <c r="AW227" s="47"/>
      <c r="AX227" s="47"/>
      <c r="AY227" s="47"/>
      <c r="AZ227" s="47"/>
      <c r="BA227" s="47"/>
      <c r="BB227" s="47"/>
      <c r="BC227" s="47"/>
      <c r="BD227" s="47"/>
      <c r="BE227" s="47"/>
      <c r="BF227" s="47"/>
      <c r="BG227" s="47"/>
      <c r="BH227" s="47"/>
      <c r="BI227" s="47"/>
      <c r="BJ227" s="47"/>
      <c r="BK227" s="47"/>
      <c r="BL227" s="47"/>
      <c r="BM227" s="47"/>
      <c r="BN227" s="47"/>
      <c r="BO227" s="47"/>
      <c r="BP227" s="47"/>
      <c r="BQ227" s="47"/>
      <c r="BR227" s="47"/>
      <c r="BS227" s="47"/>
      <c r="BT227" s="47"/>
      <c r="BU227" s="47"/>
      <c r="BV227" s="47"/>
      <c r="BW227" s="47"/>
      <c r="BX227" s="47"/>
      <c r="BY227" s="47"/>
      <c r="BZ227" s="47"/>
      <c r="CA227" s="47"/>
      <c r="CB227" s="47"/>
      <c r="CC227" s="47"/>
      <c r="CD227" s="47"/>
      <c r="CE227" s="47"/>
      <c r="CF227" s="47"/>
      <c r="CG227" s="47"/>
      <c r="CH227" s="47"/>
      <c r="CI227" s="47"/>
      <c r="CJ227" s="47"/>
      <c r="CK227" s="47"/>
      <c r="CL227" s="47"/>
      <c r="CM227" s="47"/>
      <c r="CN227" s="47"/>
      <c r="CO227" s="47"/>
      <c r="CP227" s="47"/>
      <c r="CQ227" s="47"/>
      <c r="CR227" s="47"/>
      <c r="CS227" s="47"/>
      <c r="CT227" s="47"/>
      <c r="CU227" s="47"/>
      <c r="CV227" s="47"/>
      <c r="CW227" s="47"/>
      <c r="CX227" s="47"/>
      <c r="CY227" s="47"/>
      <c r="CZ227" s="47"/>
      <c r="DA227" s="47"/>
      <c r="DB227" s="47"/>
      <c r="DC227" s="47"/>
      <c r="DD227" s="47"/>
      <c r="DE227" s="47"/>
      <c r="DF227" s="47"/>
      <c r="DG227" s="47"/>
      <c r="DH227" s="47"/>
      <c r="DI227" s="47"/>
      <c r="DJ227" s="47"/>
    </row>
    <row r="228" spans="2:114">
      <c r="B228" s="59"/>
      <c r="O228" s="47"/>
      <c r="P228" s="47"/>
      <c r="Q228" s="47"/>
      <c r="R228" s="47"/>
      <c r="S228" s="47"/>
      <c r="T228" s="47"/>
      <c r="U228" s="47"/>
      <c r="V228" s="47"/>
      <c r="W228" s="47"/>
      <c r="X228" s="47"/>
      <c r="Y228" s="47"/>
      <c r="Z228" s="47"/>
      <c r="AA228" s="47"/>
      <c r="AB228" s="47"/>
      <c r="AC228" s="47"/>
      <c r="AD228" s="47"/>
      <c r="AE228" s="47"/>
      <c r="AF228" s="47"/>
      <c r="AG228" s="47"/>
      <c r="AH228" s="47"/>
      <c r="AI228" s="47"/>
      <c r="AJ228" s="47"/>
      <c r="AK228" s="47"/>
      <c r="AL228" s="47"/>
      <c r="AM228" s="47"/>
      <c r="AN228" s="47"/>
      <c r="AO228" s="47"/>
      <c r="AP228" s="47"/>
      <c r="AQ228" s="47"/>
      <c r="AR228" s="47"/>
      <c r="AS228" s="47"/>
      <c r="AT228" s="47"/>
      <c r="AU228" s="47"/>
      <c r="AV228" s="47"/>
      <c r="AW228" s="47"/>
      <c r="AX228" s="47"/>
      <c r="AY228" s="47"/>
      <c r="AZ228" s="47"/>
      <c r="BA228" s="47"/>
      <c r="BB228" s="47"/>
      <c r="BC228" s="47"/>
      <c r="BD228" s="47"/>
      <c r="BE228" s="47"/>
      <c r="BF228" s="47"/>
      <c r="BG228" s="47"/>
      <c r="BH228" s="47"/>
      <c r="BI228" s="47"/>
      <c r="BJ228" s="47"/>
      <c r="BK228" s="47"/>
      <c r="BL228" s="47"/>
      <c r="BM228" s="47"/>
      <c r="BN228" s="47"/>
      <c r="BO228" s="47"/>
      <c r="BP228" s="47"/>
      <c r="BQ228" s="47"/>
      <c r="BR228" s="47"/>
      <c r="BS228" s="47"/>
      <c r="BT228" s="47"/>
      <c r="BU228" s="47"/>
      <c r="BV228" s="47"/>
      <c r="BW228" s="47"/>
      <c r="BX228" s="47"/>
      <c r="BY228" s="47"/>
      <c r="BZ228" s="47"/>
      <c r="CA228" s="47"/>
      <c r="CB228" s="47"/>
      <c r="CC228" s="47"/>
      <c r="CD228" s="47"/>
      <c r="CE228" s="47"/>
      <c r="CF228" s="47"/>
      <c r="CG228" s="47"/>
      <c r="CH228" s="47"/>
      <c r="CI228" s="47"/>
      <c r="CJ228" s="47"/>
      <c r="CK228" s="47"/>
      <c r="CL228" s="47"/>
      <c r="CM228" s="47"/>
      <c r="CN228" s="47"/>
      <c r="CO228" s="47"/>
      <c r="CP228" s="47"/>
      <c r="CQ228" s="47"/>
      <c r="CR228" s="47"/>
      <c r="CS228" s="47"/>
      <c r="CT228" s="47"/>
      <c r="CU228" s="47"/>
      <c r="CV228" s="47"/>
      <c r="CW228" s="47"/>
      <c r="CX228" s="47"/>
      <c r="CY228" s="47"/>
      <c r="CZ228" s="47"/>
      <c r="DA228" s="47"/>
      <c r="DB228" s="47"/>
      <c r="DC228" s="47"/>
      <c r="DD228" s="47"/>
      <c r="DE228" s="47"/>
      <c r="DF228" s="47"/>
      <c r="DG228" s="47"/>
      <c r="DH228" s="47"/>
      <c r="DI228" s="47"/>
      <c r="DJ228" s="47"/>
    </row>
    <row r="229" spans="2:114">
      <c r="B229" s="59"/>
      <c r="O229" s="47"/>
      <c r="P229" s="47"/>
      <c r="Q229" s="47"/>
      <c r="R229" s="47"/>
      <c r="S229" s="47"/>
      <c r="T229" s="47"/>
      <c r="U229" s="47"/>
      <c r="V229" s="47"/>
      <c r="W229" s="47"/>
      <c r="X229" s="47"/>
      <c r="Y229" s="47"/>
      <c r="Z229" s="47"/>
      <c r="AA229" s="47"/>
      <c r="AB229" s="47"/>
      <c r="AC229" s="47"/>
      <c r="AD229" s="47"/>
      <c r="AE229" s="47"/>
      <c r="AF229" s="47"/>
      <c r="AG229" s="47"/>
      <c r="AH229" s="47"/>
      <c r="AI229" s="47"/>
      <c r="AJ229" s="47"/>
      <c r="AK229" s="47"/>
      <c r="AL229" s="47"/>
      <c r="AM229" s="47"/>
      <c r="AN229" s="47"/>
      <c r="AO229" s="47"/>
      <c r="AP229" s="47"/>
      <c r="AQ229" s="47"/>
      <c r="AR229" s="47"/>
      <c r="AS229" s="47"/>
      <c r="AT229" s="47"/>
      <c r="AU229" s="47"/>
      <c r="AV229" s="47"/>
      <c r="AW229" s="47"/>
      <c r="AX229" s="47"/>
      <c r="AY229" s="47"/>
      <c r="AZ229" s="47"/>
      <c r="BA229" s="47"/>
      <c r="BB229" s="47"/>
      <c r="BC229" s="47"/>
      <c r="BD229" s="47"/>
      <c r="BE229" s="47"/>
      <c r="BF229" s="47"/>
      <c r="BG229" s="47"/>
      <c r="BH229" s="47"/>
      <c r="BI229" s="47"/>
      <c r="BJ229" s="47"/>
      <c r="BK229" s="47"/>
      <c r="BL229" s="47"/>
      <c r="BM229" s="47"/>
      <c r="BN229" s="47"/>
      <c r="BO229" s="47"/>
      <c r="BP229" s="47"/>
      <c r="BQ229" s="47"/>
      <c r="BR229" s="47"/>
      <c r="BS229" s="47"/>
      <c r="BT229" s="47"/>
      <c r="BU229" s="47"/>
      <c r="BV229" s="47"/>
      <c r="BW229" s="47"/>
      <c r="BX229" s="47"/>
      <c r="BY229" s="47"/>
      <c r="BZ229" s="47"/>
      <c r="CA229" s="47"/>
      <c r="CB229" s="47"/>
      <c r="CC229" s="47"/>
      <c r="CD229" s="47"/>
      <c r="CE229" s="47"/>
      <c r="CF229" s="47"/>
      <c r="CG229" s="47"/>
      <c r="CH229" s="47"/>
      <c r="CI229" s="47"/>
      <c r="CJ229" s="47"/>
      <c r="CK229" s="47"/>
      <c r="CL229" s="47"/>
      <c r="CM229" s="47"/>
      <c r="CN229" s="47"/>
      <c r="CO229" s="47"/>
      <c r="CP229" s="47"/>
      <c r="CQ229" s="47"/>
      <c r="CR229" s="47"/>
      <c r="CS229" s="47"/>
      <c r="CT229" s="47"/>
      <c r="CU229" s="47"/>
      <c r="CV229" s="47"/>
      <c r="CW229" s="47"/>
      <c r="CX229" s="47"/>
      <c r="CY229" s="47"/>
      <c r="CZ229" s="47"/>
      <c r="DA229" s="47"/>
      <c r="DB229" s="47"/>
      <c r="DC229" s="47"/>
      <c r="DD229" s="47"/>
      <c r="DE229" s="47"/>
      <c r="DF229" s="47"/>
      <c r="DG229" s="47"/>
      <c r="DH229" s="47"/>
      <c r="DI229" s="47"/>
      <c r="DJ229" s="47"/>
    </row>
    <row r="230" spans="2:114">
      <c r="B230" s="59"/>
      <c r="O230" s="47"/>
      <c r="P230" s="47"/>
      <c r="Q230" s="47"/>
      <c r="R230" s="47"/>
      <c r="S230" s="47"/>
      <c r="T230" s="47"/>
      <c r="U230" s="47"/>
      <c r="V230" s="47"/>
      <c r="W230" s="47"/>
      <c r="X230" s="47"/>
      <c r="Y230" s="47"/>
      <c r="Z230" s="47"/>
      <c r="AA230" s="47"/>
      <c r="AB230" s="47"/>
      <c r="AC230" s="47"/>
      <c r="AD230" s="47"/>
      <c r="AE230" s="47"/>
      <c r="AF230" s="47"/>
      <c r="AG230" s="47"/>
      <c r="AH230" s="47"/>
      <c r="AI230" s="47"/>
      <c r="AJ230" s="47"/>
      <c r="AK230" s="47"/>
      <c r="AL230" s="47"/>
      <c r="AM230" s="47"/>
      <c r="AN230" s="47"/>
      <c r="AO230" s="47"/>
      <c r="AP230" s="47"/>
      <c r="AQ230" s="47"/>
      <c r="AR230" s="47"/>
      <c r="AS230" s="47"/>
      <c r="AT230" s="47"/>
      <c r="AU230" s="47"/>
      <c r="AV230" s="47"/>
      <c r="AW230" s="47"/>
      <c r="AX230" s="47"/>
      <c r="AY230" s="47"/>
      <c r="AZ230" s="47"/>
      <c r="BA230" s="47"/>
      <c r="BB230" s="47"/>
      <c r="BC230" s="47"/>
      <c r="BD230" s="47"/>
      <c r="BE230" s="47"/>
      <c r="BF230" s="47"/>
      <c r="BG230" s="47"/>
      <c r="BH230" s="47"/>
      <c r="BI230" s="47"/>
      <c r="BJ230" s="47"/>
      <c r="BK230" s="47"/>
      <c r="BL230" s="47"/>
      <c r="BM230" s="47"/>
      <c r="BN230" s="47"/>
      <c r="BO230" s="47"/>
      <c r="BP230" s="47"/>
      <c r="BQ230" s="47"/>
      <c r="BR230" s="47"/>
      <c r="BS230" s="47"/>
      <c r="BT230" s="47"/>
      <c r="BU230" s="47"/>
      <c r="BV230" s="47"/>
      <c r="BW230" s="47"/>
      <c r="BX230" s="47"/>
      <c r="BY230" s="47"/>
      <c r="BZ230" s="47"/>
      <c r="CA230" s="47"/>
      <c r="CB230" s="47"/>
      <c r="CC230" s="47"/>
      <c r="CD230" s="47"/>
      <c r="CE230" s="47"/>
      <c r="CF230" s="47"/>
      <c r="CG230" s="47"/>
      <c r="CH230" s="47"/>
      <c r="CI230" s="47"/>
      <c r="CJ230" s="47"/>
      <c r="CK230" s="47"/>
      <c r="CL230" s="47"/>
      <c r="CM230" s="47"/>
      <c r="CN230" s="47"/>
      <c r="CO230" s="47"/>
      <c r="CP230" s="47"/>
      <c r="CQ230" s="47"/>
      <c r="CR230" s="47"/>
      <c r="CS230" s="47"/>
      <c r="CT230" s="47"/>
      <c r="CU230" s="47"/>
      <c r="CV230" s="47"/>
      <c r="CW230" s="47"/>
      <c r="CX230" s="47"/>
      <c r="CY230" s="47"/>
      <c r="CZ230" s="47"/>
      <c r="DA230" s="47"/>
      <c r="DB230" s="47"/>
      <c r="DC230" s="47"/>
      <c r="DD230" s="47"/>
      <c r="DE230" s="47"/>
      <c r="DF230" s="47"/>
      <c r="DG230" s="47"/>
      <c r="DH230" s="47"/>
      <c r="DI230" s="47"/>
      <c r="DJ230" s="47"/>
    </row>
    <row r="231" spans="2:114">
      <c r="B231" s="59"/>
      <c r="O231" s="47"/>
      <c r="P231" s="47"/>
      <c r="Q231" s="47"/>
      <c r="R231" s="47"/>
      <c r="S231" s="47"/>
      <c r="T231" s="47"/>
      <c r="U231" s="47"/>
      <c r="V231" s="47"/>
      <c r="W231" s="47"/>
      <c r="X231" s="47"/>
      <c r="Y231" s="47"/>
      <c r="Z231" s="47"/>
      <c r="AA231" s="47"/>
      <c r="AB231" s="47"/>
      <c r="AC231" s="47"/>
      <c r="AD231" s="47"/>
      <c r="AE231" s="47"/>
      <c r="AF231" s="47"/>
      <c r="AG231" s="47"/>
      <c r="AH231" s="47"/>
      <c r="AI231" s="47"/>
      <c r="AJ231" s="47"/>
      <c r="AK231" s="47"/>
      <c r="AL231" s="47"/>
      <c r="AM231" s="47"/>
      <c r="AN231" s="47"/>
      <c r="AO231" s="47"/>
      <c r="AP231" s="47"/>
      <c r="AQ231" s="47"/>
      <c r="AR231" s="47"/>
      <c r="AS231" s="47"/>
      <c r="AT231" s="47"/>
      <c r="AU231" s="47"/>
      <c r="AV231" s="47"/>
      <c r="AW231" s="47"/>
      <c r="AX231" s="47"/>
      <c r="AY231" s="47"/>
      <c r="AZ231" s="47"/>
      <c r="BA231" s="47"/>
      <c r="BB231" s="47"/>
      <c r="BC231" s="47"/>
      <c r="BD231" s="47"/>
      <c r="BE231" s="47"/>
      <c r="BF231" s="47"/>
      <c r="BG231" s="47"/>
      <c r="BH231" s="47"/>
      <c r="BI231" s="47"/>
      <c r="BJ231" s="47"/>
      <c r="BK231" s="47"/>
      <c r="BL231" s="47"/>
      <c r="BM231" s="47"/>
      <c r="BN231" s="47"/>
      <c r="BO231" s="47"/>
      <c r="BP231" s="47"/>
      <c r="BQ231" s="47"/>
      <c r="BR231" s="47"/>
      <c r="BS231" s="47"/>
      <c r="BT231" s="47"/>
      <c r="BU231" s="47"/>
      <c r="BV231" s="47"/>
      <c r="BW231" s="47"/>
      <c r="BX231" s="47"/>
      <c r="BY231" s="47"/>
      <c r="BZ231" s="47"/>
      <c r="CA231" s="47"/>
      <c r="CB231" s="47"/>
      <c r="CC231" s="47"/>
      <c r="CD231" s="47"/>
      <c r="CE231" s="47"/>
      <c r="CF231" s="47"/>
      <c r="CG231" s="47"/>
      <c r="CH231" s="47"/>
      <c r="CI231" s="47"/>
      <c r="CJ231" s="47"/>
      <c r="CK231" s="47"/>
      <c r="CL231" s="47"/>
      <c r="CM231" s="47"/>
      <c r="CN231" s="47"/>
      <c r="CO231" s="47"/>
      <c r="CP231" s="47"/>
      <c r="CQ231" s="47"/>
      <c r="CR231" s="47"/>
      <c r="CS231" s="47"/>
      <c r="CT231" s="47"/>
      <c r="CU231" s="47"/>
      <c r="CV231" s="47"/>
      <c r="CW231" s="47"/>
      <c r="CX231" s="47"/>
      <c r="CY231" s="47"/>
      <c r="CZ231" s="47"/>
      <c r="DA231" s="47"/>
      <c r="DB231" s="47"/>
      <c r="DC231" s="47"/>
      <c r="DD231" s="47"/>
      <c r="DE231" s="47"/>
      <c r="DF231" s="47"/>
      <c r="DG231" s="47"/>
      <c r="DH231" s="47"/>
      <c r="DI231" s="47"/>
      <c r="DJ231" s="47"/>
    </row>
    <row r="232" spans="2:114">
      <c r="B232" s="59"/>
      <c r="O232" s="47"/>
      <c r="P232" s="47"/>
      <c r="Q232" s="47"/>
      <c r="R232" s="47"/>
      <c r="S232" s="47"/>
      <c r="T232" s="47"/>
      <c r="U232" s="47"/>
      <c r="V232" s="47"/>
      <c r="W232" s="47"/>
      <c r="X232" s="47"/>
      <c r="Y232" s="47"/>
      <c r="Z232" s="47"/>
      <c r="AA232" s="47"/>
      <c r="AB232" s="47"/>
      <c r="AC232" s="47"/>
      <c r="AD232" s="47"/>
      <c r="AE232" s="47"/>
      <c r="AF232" s="47"/>
      <c r="AG232" s="47"/>
      <c r="AH232" s="47"/>
      <c r="AI232" s="47"/>
      <c r="AJ232" s="47"/>
      <c r="AK232" s="47"/>
      <c r="AL232" s="47"/>
      <c r="AM232" s="47"/>
      <c r="AN232" s="47"/>
      <c r="AO232" s="47"/>
      <c r="AP232" s="47"/>
      <c r="AQ232" s="47"/>
      <c r="AR232" s="47"/>
      <c r="AS232" s="47"/>
      <c r="AT232" s="47"/>
      <c r="AU232" s="47"/>
      <c r="AV232" s="47"/>
      <c r="AW232" s="47"/>
      <c r="AX232" s="47"/>
      <c r="AY232" s="47"/>
      <c r="AZ232" s="47"/>
      <c r="BA232" s="47"/>
      <c r="BB232" s="47"/>
      <c r="BC232" s="47"/>
      <c r="BD232" s="47"/>
      <c r="BE232" s="47"/>
      <c r="BF232" s="47"/>
      <c r="BG232" s="47"/>
      <c r="BH232" s="47"/>
      <c r="BI232" s="47"/>
      <c r="BJ232" s="47"/>
      <c r="BK232" s="47"/>
      <c r="BL232" s="47"/>
      <c r="BM232" s="47"/>
      <c r="BN232" s="47"/>
      <c r="BO232" s="47"/>
      <c r="BP232" s="47"/>
      <c r="BQ232" s="47"/>
      <c r="BR232" s="47"/>
      <c r="BS232" s="47"/>
      <c r="BT232" s="47"/>
      <c r="BU232" s="47"/>
      <c r="BV232" s="47"/>
      <c r="BW232" s="47"/>
      <c r="BX232" s="47"/>
      <c r="BY232" s="47"/>
      <c r="BZ232" s="47"/>
      <c r="CA232" s="47"/>
      <c r="CB232" s="47"/>
      <c r="CC232" s="47"/>
      <c r="CD232" s="47"/>
      <c r="CE232" s="47"/>
      <c r="CF232" s="47"/>
      <c r="CG232" s="47"/>
      <c r="CH232" s="47"/>
      <c r="CI232" s="47"/>
      <c r="CJ232" s="47"/>
      <c r="CK232" s="47"/>
      <c r="CL232" s="47"/>
      <c r="CM232" s="47"/>
      <c r="CN232" s="47"/>
      <c r="CO232" s="47"/>
      <c r="CP232" s="47"/>
      <c r="CQ232" s="47"/>
      <c r="CR232" s="47"/>
      <c r="CS232" s="47"/>
      <c r="CT232" s="47"/>
      <c r="CU232" s="47"/>
      <c r="CV232" s="47"/>
      <c r="CW232" s="47"/>
      <c r="CX232" s="47"/>
      <c r="CY232" s="47"/>
      <c r="CZ232" s="47"/>
      <c r="DA232" s="47"/>
      <c r="DB232" s="47"/>
      <c r="DC232" s="47"/>
      <c r="DD232" s="47"/>
      <c r="DE232" s="47"/>
      <c r="DF232" s="47"/>
      <c r="DG232" s="47"/>
      <c r="DH232" s="47"/>
      <c r="DI232" s="47"/>
      <c r="DJ232" s="47"/>
    </row>
    <row r="233" spans="2:114">
      <c r="B233" s="59"/>
      <c r="O233" s="47"/>
      <c r="P233" s="47"/>
      <c r="Q233" s="47"/>
      <c r="R233" s="47"/>
      <c r="S233" s="47"/>
      <c r="T233" s="47"/>
      <c r="U233" s="47"/>
      <c r="V233" s="47"/>
      <c r="W233" s="47"/>
      <c r="X233" s="47"/>
      <c r="Y233" s="47"/>
      <c r="Z233" s="47"/>
      <c r="AA233" s="47"/>
      <c r="AB233" s="47"/>
      <c r="AC233" s="47"/>
      <c r="AD233" s="47"/>
      <c r="AE233" s="47"/>
      <c r="AF233" s="47"/>
      <c r="AG233" s="47"/>
      <c r="AH233" s="47"/>
      <c r="AI233" s="47"/>
      <c r="AJ233" s="47"/>
      <c r="AK233" s="47"/>
      <c r="AL233" s="47"/>
      <c r="AM233" s="47"/>
      <c r="AN233" s="47"/>
      <c r="AO233" s="47"/>
      <c r="AP233" s="47"/>
      <c r="AQ233" s="47"/>
      <c r="AR233" s="47"/>
      <c r="AS233" s="47"/>
      <c r="AT233" s="47"/>
      <c r="AU233" s="47"/>
      <c r="AV233" s="47"/>
      <c r="AW233" s="47"/>
      <c r="AX233" s="47"/>
      <c r="AY233" s="47"/>
      <c r="AZ233" s="47"/>
      <c r="BA233" s="47"/>
      <c r="BB233" s="47"/>
      <c r="BC233" s="47"/>
      <c r="BD233" s="47"/>
      <c r="BE233" s="47"/>
      <c r="BF233" s="47"/>
      <c r="BG233" s="47"/>
      <c r="BH233" s="47"/>
      <c r="BI233" s="47"/>
      <c r="BJ233" s="47"/>
      <c r="BK233" s="47"/>
      <c r="BL233" s="47"/>
      <c r="BM233" s="47"/>
      <c r="BN233" s="47"/>
      <c r="BO233" s="47"/>
      <c r="BP233" s="47"/>
      <c r="BQ233" s="47"/>
      <c r="BR233" s="47"/>
      <c r="BS233" s="47"/>
      <c r="BT233" s="47"/>
      <c r="BU233" s="47"/>
      <c r="BV233" s="47"/>
      <c r="BW233" s="47"/>
      <c r="BX233" s="47"/>
      <c r="BY233" s="47"/>
      <c r="BZ233" s="47"/>
      <c r="CA233" s="47"/>
      <c r="CB233" s="47"/>
      <c r="CC233" s="47"/>
      <c r="CD233" s="47"/>
      <c r="CE233" s="47"/>
      <c r="CF233" s="47"/>
      <c r="CG233" s="47"/>
      <c r="CH233" s="47"/>
      <c r="CI233" s="47"/>
      <c r="CJ233" s="47"/>
      <c r="CK233" s="47"/>
      <c r="CL233" s="47"/>
      <c r="CM233" s="47"/>
      <c r="CN233" s="47"/>
      <c r="CO233" s="47"/>
      <c r="CP233" s="47"/>
      <c r="CQ233" s="47"/>
      <c r="CR233" s="47"/>
      <c r="CS233" s="47"/>
      <c r="CT233" s="47"/>
      <c r="CU233" s="47"/>
      <c r="CV233" s="47"/>
      <c r="CW233" s="47"/>
      <c r="CX233" s="47"/>
      <c r="CY233" s="47"/>
      <c r="CZ233" s="47"/>
      <c r="DA233" s="47"/>
      <c r="DB233" s="47"/>
      <c r="DC233" s="47"/>
      <c r="DD233" s="47"/>
      <c r="DE233" s="47"/>
      <c r="DF233" s="47"/>
      <c r="DG233" s="47"/>
      <c r="DH233" s="47"/>
      <c r="DI233" s="47"/>
      <c r="DJ233" s="47"/>
    </row>
    <row r="234" spans="2:114">
      <c r="B234" s="59"/>
      <c r="O234" s="47"/>
      <c r="P234" s="47"/>
      <c r="Q234" s="47"/>
      <c r="R234" s="47"/>
      <c r="S234" s="47"/>
      <c r="T234" s="47"/>
      <c r="U234" s="47"/>
      <c r="V234" s="47"/>
      <c r="W234" s="47"/>
      <c r="X234" s="47"/>
      <c r="Y234" s="47"/>
      <c r="Z234" s="47"/>
      <c r="AA234" s="47"/>
      <c r="AB234" s="47"/>
      <c r="AC234" s="47"/>
      <c r="AD234" s="47"/>
      <c r="AE234" s="47"/>
      <c r="AF234" s="47"/>
      <c r="AG234" s="47"/>
      <c r="AH234" s="47"/>
      <c r="AI234" s="47"/>
      <c r="AJ234" s="47"/>
      <c r="AK234" s="47"/>
      <c r="AL234" s="47"/>
      <c r="AM234" s="47"/>
      <c r="AN234" s="47"/>
      <c r="AO234" s="47"/>
      <c r="AP234" s="47"/>
      <c r="AQ234" s="47"/>
      <c r="AR234" s="47"/>
      <c r="AS234" s="47"/>
      <c r="AT234" s="47"/>
      <c r="AU234" s="47"/>
      <c r="AV234" s="47"/>
      <c r="AW234" s="47"/>
      <c r="AX234" s="47"/>
      <c r="AY234" s="47"/>
      <c r="AZ234" s="47"/>
      <c r="BA234" s="47"/>
      <c r="BB234" s="47"/>
      <c r="BC234" s="47"/>
      <c r="BD234" s="47"/>
      <c r="BE234" s="47"/>
      <c r="BF234" s="47"/>
      <c r="BG234" s="47"/>
      <c r="BH234" s="47"/>
      <c r="BI234" s="47"/>
      <c r="BJ234" s="47"/>
      <c r="BK234" s="47"/>
      <c r="BL234" s="47"/>
      <c r="BM234" s="47"/>
      <c r="BN234" s="47"/>
      <c r="BO234" s="47"/>
      <c r="BP234" s="47"/>
      <c r="BQ234" s="47"/>
      <c r="BR234" s="47"/>
      <c r="BS234" s="47"/>
      <c r="BT234" s="47"/>
      <c r="BU234" s="47"/>
      <c r="BV234" s="47"/>
      <c r="BW234" s="47"/>
      <c r="BX234" s="47"/>
      <c r="BY234" s="47"/>
      <c r="BZ234" s="47"/>
      <c r="CA234" s="47"/>
      <c r="CB234" s="47"/>
      <c r="CC234" s="47"/>
      <c r="CD234" s="47"/>
      <c r="CE234" s="47"/>
      <c r="CF234" s="47"/>
      <c r="CG234" s="47"/>
      <c r="CH234" s="47"/>
      <c r="CI234" s="47"/>
      <c r="CJ234" s="47"/>
      <c r="CK234" s="47"/>
      <c r="CL234" s="47"/>
      <c r="CM234" s="47"/>
      <c r="CN234" s="47"/>
      <c r="CO234" s="47"/>
      <c r="CP234" s="47"/>
      <c r="CQ234" s="47"/>
      <c r="CR234" s="47"/>
      <c r="CS234" s="47"/>
      <c r="CT234" s="47"/>
      <c r="CU234" s="47"/>
      <c r="CV234" s="47"/>
      <c r="CW234" s="47"/>
      <c r="CX234" s="47"/>
      <c r="CY234" s="47"/>
      <c r="CZ234" s="47"/>
      <c r="DA234" s="47"/>
      <c r="DB234" s="47"/>
      <c r="DC234" s="47"/>
      <c r="DD234" s="47"/>
      <c r="DE234" s="47"/>
      <c r="DF234" s="47"/>
      <c r="DG234" s="47"/>
      <c r="DH234" s="47"/>
      <c r="DI234" s="47"/>
      <c r="DJ234" s="47"/>
    </row>
    <row r="235" spans="2:114">
      <c r="B235" s="59"/>
      <c r="O235" s="47"/>
      <c r="P235" s="47"/>
      <c r="Q235" s="47"/>
      <c r="R235" s="47"/>
      <c r="S235" s="47"/>
      <c r="T235" s="47"/>
      <c r="U235" s="47"/>
      <c r="V235" s="47"/>
      <c r="W235" s="47"/>
      <c r="X235" s="47"/>
      <c r="Y235" s="47"/>
      <c r="Z235" s="47"/>
      <c r="AA235" s="47"/>
      <c r="AB235" s="47"/>
      <c r="AC235" s="47"/>
      <c r="AD235" s="47"/>
      <c r="AE235" s="47"/>
      <c r="AF235" s="47"/>
      <c r="AG235" s="47"/>
      <c r="AH235" s="47"/>
      <c r="AI235" s="47"/>
      <c r="AJ235" s="47"/>
      <c r="AK235" s="47"/>
      <c r="AL235" s="47"/>
      <c r="AM235" s="47"/>
      <c r="AN235" s="47"/>
      <c r="AO235" s="47"/>
      <c r="AP235" s="47"/>
      <c r="AQ235" s="47"/>
      <c r="AR235" s="47"/>
      <c r="AS235" s="47"/>
      <c r="AT235" s="47"/>
      <c r="AU235" s="47"/>
      <c r="AV235" s="47"/>
      <c r="AW235" s="47"/>
      <c r="AX235" s="47"/>
      <c r="AY235" s="47"/>
      <c r="AZ235" s="47"/>
      <c r="BA235" s="47"/>
      <c r="BB235" s="47"/>
      <c r="BC235" s="47"/>
      <c r="BD235" s="47"/>
      <c r="BE235" s="47"/>
      <c r="BF235" s="47"/>
      <c r="BG235" s="47"/>
      <c r="BH235" s="47"/>
      <c r="BI235" s="47"/>
      <c r="BJ235" s="47"/>
      <c r="BK235" s="47"/>
      <c r="BL235" s="47"/>
      <c r="BM235" s="47"/>
      <c r="BN235" s="47"/>
      <c r="BO235" s="47"/>
      <c r="BP235" s="47"/>
      <c r="BQ235" s="47"/>
      <c r="BR235" s="47"/>
      <c r="BS235" s="47"/>
      <c r="BT235" s="47"/>
      <c r="BU235" s="47"/>
      <c r="BV235" s="47"/>
      <c r="BW235" s="47"/>
      <c r="BX235" s="47"/>
      <c r="BY235" s="47"/>
      <c r="BZ235" s="47"/>
      <c r="CA235" s="47"/>
      <c r="CB235" s="47"/>
      <c r="CC235" s="47"/>
      <c r="CD235" s="47"/>
      <c r="CE235" s="47"/>
      <c r="CF235" s="47"/>
      <c r="CG235" s="47"/>
      <c r="CH235" s="47"/>
      <c r="CI235" s="47"/>
      <c r="CJ235" s="47"/>
      <c r="CK235" s="47"/>
      <c r="CL235" s="47"/>
      <c r="CM235" s="47"/>
      <c r="CN235" s="47"/>
      <c r="CO235" s="47"/>
      <c r="CP235" s="47"/>
      <c r="CQ235" s="47"/>
      <c r="CR235" s="47"/>
      <c r="CS235" s="47"/>
      <c r="CT235" s="47"/>
      <c r="CU235" s="47"/>
      <c r="CV235" s="47"/>
      <c r="CW235" s="47"/>
      <c r="CX235" s="47"/>
      <c r="CY235" s="47"/>
      <c r="CZ235" s="47"/>
      <c r="DA235" s="47"/>
      <c r="DB235" s="47"/>
      <c r="DC235" s="47"/>
      <c r="DD235" s="47"/>
      <c r="DE235" s="47"/>
      <c r="DF235" s="47"/>
      <c r="DG235" s="47"/>
      <c r="DH235" s="47"/>
      <c r="DI235" s="47"/>
      <c r="DJ235" s="47"/>
    </row>
    <row r="236" spans="2:114">
      <c r="B236" s="59"/>
      <c r="O236" s="47"/>
      <c r="P236" s="47"/>
      <c r="Q236" s="47"/>
      <c r="R236" s="47"/>
      <c r="S236" s="47"/>
      <c r="T236" s="47"/>
      <c r="U236" s="47"/>
      <c r="V236" s="47"/>
      <c r="W236" s="47"/>
      <c r="X236" s="47"/>
      <c r="Y236" s="47"/>
      <c r="Z236" s="47"/>
      <c r="AA236" s="47"/>
      <c r="AB236" s="47"/>
      <c r="AC236" s="47"/>
      <c r="AD236" s="47"/>
      <c r="AE236" s="47"/>
      <c r="AF236" s="47"/>
      <c r="AG236" s="47"/>
      <c r="AH236" s="47"/>
      <c r="AI236" s="47"/>
      <c r="AJ236" s="47"/>
      <c r="AK236" s="47"/>
      <c r="AL236" s="47"/>
      <c r="AM236" s="47"/>
      <c r="AN236" s="47"/>
      <c r="AO236" s="47"/>
      <c r="AP236" s="47"/>
      <c r="AQ236" s="47"/>
      <c r="AR236" s="47"/>
      <c r="AS236" s="47"/>
      <c r="AT236" s="47"/>
      <c r="AU236" s="47"/>
      <c r="AV236" s="47"/>
      <c r="AW236" s="47"/>
      <c r="AX236" s="47"/>
      <c r="AY236" s="47"/>
      <c r="AZ236" s="47"/>
      <c r="BA236" s="47"/>
      <c r="BB236" s="47"/>
      <c r="BC236" s="47"/>
      <c r="BD236" s="47"/>
      <c r="BE236" s="47"/>
      <c r="BF236" s="47"/>
      <c r="BG236" s="47"/>
      <c r="BH236" s="47"/>
      <c r="BI236" s="47"/>
      <c r="BJ236" s="47"/>
      <c r="BK236" s="47"/>
      <c r="BL236" s="47"/>
      <c r="BM236" s="47"/>
      <c r="BN236" s="47"/>
      <c r="BO236" s="47"/>
      <c r="BP236" s="47"/>
      <c r="BQ236" s="47"/>
      <c r="BR236" s="47"/>
      <c r="BS236" s="47"/>
      <c r="BT236" s="47"/>
      <c r="BU236" s="47"/>
      <c r="BV236" s="47"/>
      <c r="BW236" s="47"/>
      <c r="BX236" s="47"/>
      <c r="BY236" s="47"/>
      <c r="BZ236" s="47"/>
      <c r="CA236" s="47"/>
      <c r="CB236" s="47"/>
      <c r="CC236" s="47"/>
      <c r="CD236" s="47"/>
      <c r="CE236" s="47"/>
      <c r="CF236" s="47"/>
      <c r="CG236" s="47"/>
      <c r="CH236" s="47"/>
      <c r="CI236" s="47"/>
      <c r="CJ236" s="47"/>
      <c r="CK236" s="47"/>
      <c r="CL236" s="47"/>
      <c r="CM236" s="47"/>
      <c r="CN236" s="47"/>
      <c r="CO236" s="47"/>
      <c r="CP236" s="47"/>
      <c r="CQ236" s="47"/>
      <c r="CR236" s="47"/>
      <c r="CS236" s="47"/>
      <c r="CT236" s="47"/>
      <c r="CU236" s="47"/>
      <c r="CV236" s="47"/>
      <c r="CW236" s="47"/>
      <c r="CX236" s="47"/>
      <c r="CY236" s="47"/>
      <c r="CZ236" s="47"/>
      <c r="DA236" s="47"/>
      <c r="DB236" s="47"/>
      <c r="DC236" s="47"/>
      <c r="DD236" s="47"/>
      <c r="DE236" s="47"/>
      <c r="DF236" s="47"/>
      <c r="DG236" s="47"/>
      <c r="DH236" s="47"/>
      <c r="DI236" s="47"/>
      <c r="DJ236" s="47"/>
    </row>
    <row r="237" spans="2:114">
      <c r="B237" s="59"/>
      <c r="O237" s="47"/>
      <c r="P237" s="47"/>
      <c r="Q237" s="47"/>
      <c r="R237" s="47"/>
      <c r="S237" s="47"/>
      <c r="T237" s="47"/>
      <c r="U237" s="47"/>
      <c r="V237" s="47"/>
      <c r="W237" s="47"/>
      <c r="X237" s="47"/>
      <c r="Y237" s="47"/>
      <c r="Z237" s="47"/>
      <c r="AA237" s="47"/>
      <c r="AB237" s="47"/>
      <c r="AC237" s="47"/>
      <c r="AD237" s="47"/>
      <c r="AE237" s="47"/>
      <c r="AF237" s="47"/>
      <c r="AG237" s="47"/>
      <c r="AH237" s="47"/>
      <c r="AI237" s="47"/>
      <c r="AJ237" s="47"/>
      <c r="AK237" s="47"/>
      <c r="AL237" s="47"/>
      <c r="AM237" s="47"/>
      <c r="AN237" s="47"/>
      <c r="AO237" s="47"/>
      <c r="AP237" s="47"/>
      <c r="AQ237" s="47"/>
      <c r="AR237" s="47"/>
      <c r="AS237" s="47"/>
      <c r="AT237" s="47"/>
      <c r="AU237" s="47"/>
      <c r="AV237" s="47"/>
      <c r="AW237" s="47"/>
      <c r="AX237" s="47"/>
      <c r="AY237" s="47"/>
      <c r="AZ237" s="47"/>
      <c r="BA237" s="47"/>
      <c r="BB237" s="47"/>
      <c r="BC237" s="47"/>
      <c r="BD237" s="47"/>
      <c r="BE237" s="47"/>
      <c r="BF237" s="47"/>
      <c r="BG237" s="47"/>
      <c r="BH237" s="47"/>
      <c r="BI237" s="47"/>
      <c r="BJ237" s="47"/>
      <c r="BK237" s="47"/>
      <c r="BL237" s="47"/>
      <c r="BM237" s="47"/>
      <c r="BN237" s="47"/>
      <c r="BO237" s="47"/>
      <c r="BP237" s="47"/>
      <c r="BQ237" s="47"/>
      <c r="BR237" s="47"/>
      <c r="BS237" s="47"/>
      <c r="BT237" s="47"/>
      <c r="BU237" s="47"/>
      <c r="BV237" s="47"/>
      <c r="BW237" s="47"/>
      <c r="BX237" s="47"/>
      <c r="BY237" s="47"/>
      <c r="BZ237" s="47"/>
      <c r="CA237" s="47"/>
      <c r="CB237" s="47"/>
      <c r="CC237" s="47"/>
      <c r="CD237" s="47"/>
      <c r="CE237" s="47"/>
      <c r="CF237" s="47"/>
      <c r="CG237" s="47"/>
      <c r="CH237" s="47"/>
      <c r="CI237" s="47"/>
      <c r="CJ237" s="47"/>
      <c r="CK237" s="47"/>
      <c r="CL237" s="47"/>
      <c r="CM237" s="47"/>
      <c r="CN237" s="47"/>
      <c r="CO237" s="47"/>
      <c r="CP237" s="47"/>
      <c r="CQ237" s="47"/>
      <c r="CR237" s="47"/>
      <c r="CS237" s="47"/>
      <c r="CT237" s="47"/>
      <c r="CU237" s="47"/>
      <c r="CV237" s="47"/>
      <c r="CW237" s="47"/>
      <c r="CX237" s="47"/>
      <c r="CY237" s="47"/>
      <c r="CZ237" s="47"/>
      <c r="DA237" s="47"/>
      <c r="DB237" s="47"/>
      <c r="DC237" s="47"/>
      <c r="DD237" s="47"/>
      <c r="DE237" s="47"/>
      <c r="DF237" s="47"/>
      <c r="DG237" s="47"/>
      <c r="DH237" s="47"/>
      <c r="DI237" s="47"/>
      <c r="DJ237" s="47"/>
    </row>
    <row r="238" spans="2:114">
      <c r="B238" s="59"/>
      <c r="O238" s="47"/>
      <c r="P238" s="47"/>
      <c r="Q238" s="47"/>
      <c r="R238" s="47"/>
      <c r="S238" s="47"/>
      <c r="T238" s="47"/>
      <c r="U238" s="47"/>
      <c r="V238" s="47"/>
      <c r="W238" s="47"/>
      <c r="X238" s="47"/>
      <c r="Y238" s="47"/>
      <c r="Z238" s="47"/>
      <c r="AA238" s="47"/>
      <c r="AB238" s="47"/>
      <c r="AC238" s="47"/>
      <c r="AD238" s="47"/>
      <c r="AE238" s="47"/>
      <c r="AF238" s="47"/>
      <c r="AG238" s="47"/>
      <c r="AH238" s="47"/>
      <c r="AI238" s="47"/>
      <c r="AJ238" s="47"/>
      <c r="AK238" s="47"/>
      <c r="AL238" s="47"/>
      <c r="AM238" s="47"/>
      <c r="AN238" s="47"/>
      <c r="AO238" s="47"/>
      <c r="AP238" s="47"/>
      <c r="AQ238" s="47"/>
      <c r="AR238" s="47"/>
      <c r="AS238" s="47"/>
      <c r="AT238" s="47"/>
      <c r="AU238" s="47"/>
      <c r="AV238" s="47"/>
      <c r="AW238" s="47"/>
      <c r="AX238" s="47"/>
      <c r="AY238" s="47"/>
      <c r="AZ238" s="47"/>
      <c r="BA238" s="47"/>
      <c r="BB238" s="47"/>
      <c r="BC238" s="47"/>
      <c r="BD238" s="47"/>
      <c r="BE238" s="47"/>
      <c r="BF238" s="47"/>
      <c r="BG238" s="47"/>
      <c r="BH238" s="47"/>
      <c r="BI238" s="47"/>
      <c r="BJ238" s="47"/>
      <c r="BK238" s="47"/>
      <c r="BL238" s="47"/>
      <c r="BM238" s="47"/>
      <c r="BN238" s="47"/>
      <c r="BO238" s="47"/>
      <c r="BP238" s="47"/>
      <c r="BQ238" s="47"/>
      <c r="BR238" s="47"/>
      <c r="BS238" s="47"/>
      <c r="BT238" s="47"/>
      <c r="BU238" s="47"/>
      <c r="BV238" s="47"/>
      <c r="BW238" s="47"/>
      <c r="BX238" s="47"/>
      <c r="BY238" s="47"/>
      <c r="BZ238" s="47"/>
      <c r="CA238" s="47"/>
      <c r="CB238" s="47"/>
      <c r="CC238" s="47"/>
      <c r="CD238" s="47"/>
      <c r="CE238" s="47"/>
      <c r="CF238" s="47"/>
      <c r="CG238" s="47"/>
      <c r="CH238" s="47"/>
      <c r="CI238" s="47"/>
      <c r="CJ238" s="47"/>
      <c r="CK238" s="47"/>
      <c r="CL238" s="47"/>
      <c r="CM238" s="47"/>
      <c r="CN238" s="47"/>
      <c r="CO238" s="47"/>
      <c r="CP238" s="47"/>
      <c r="CQ238" s="47"/>
      <c r="CR238" s="47"/>
      <c r="CS238" s="47"/>
      <c r="CT238" s="47"/>
      <c r="CU238" s="47"/>
      <c r="CV238" s="47"/>
      <c r="CW238" s="47"/>
      <c r="CX238" s="47"/>
      <c r="CY238" s="47"/>
      <c r="CZ238" s="47"/>
      <c r="DA238" s="47"/>
      <c r="DB238" s="47"/>
      <c r="DC238" s="47"/>
      <c r="DD238" s="47"/>
      <c r="DE238" s="47"/>
      <c r="DF238" s="47"/>
      <c r="DG238" s="47"/>
      <c r="DH238" s="47"/>
      <c r="DI238" s="47"/>
      <c r="DJ238" s="47"/>
    </row>
    <row r="239" spans="2:114">
      <c r="B239" s="59"/>
      <c r="O239" s="47"/>
      <c r="P239" s="47"/>
      <c r="Q239" s="47"/>
      <c r="R239" s="47"/>
      <c r="S239" s="47"/>
      <c r="T239" s="47"/>
      <c r="U239" s="47"/>
      <c r="V239" s="47"/>
      <c r="W239" s="47"/>
      <c r="X239" s="47"/>
      <c r="Y239" s="47"/>
      <c r="Z239" s="47"/>
      <c r="AA239" s="47"/>
      <c r="AB239" s="47"/>
      <c r="AC239" s="47"/>
      <c r="AD239" s="47"/>
      <c r="AE239" s="47"/>
      <c r="AF239" s="47"/>
      <c r="AG239" s="47"/>
      <c r="AH239" s="47"/>
      <c r="AI239" s="47"/>
      <c r="AJ239" s="47"/>
      <c r="AK239" s="47"/>
      <c r="AL239" s="47"/>
      <c r="AM239" s="47"/>
      <c r="AN239" s="47"/>
      <c r="AO239" s="47"/>
      <c r="AP239" s="47"/>
      <c r="AQ239" s="47"/>
      <c r="AR239" s="47"/>
      <c r="AS239" s="47"/>
      <c r="AT239" s="47"/>
      <c r="AU239" s="47"/>
      <c r="AV239" s="47"/>
      <c r="AW239" s="47"/>
      <c r="AX239" s="47"/>
      <c r="AY239" s="47"/>
      <c r="AZ239" s="47"/>
      <c r="BA239" s="47"/>
      <c r="BB239" s="47"/>
      <c r="BC239" s="47"/>
      <c r="BD239" s="47"/>
      <c r="BE239" s="47"/>
      <c r="BF239" s="47"/>
      <c r="BG239" s="47"/>
      <c r="BH239" s="47"/>
      <c r="BI239" s="47"/>
      <c r="BJ239" s="47"/>
      <c r="BK239" s="47"/>
      <c r="BL239" s="47"/>
      <c r="BM239" s="47"/>
      <c r="BN239" s="47"/>
      <c r="BO239" s="47"/>
      <c r="BP239" s="47"/>
      <c r="BQ239" s="47"/>
      <c r="BR239" s="47"/>
      <c r="BS239" s="47"/>
      <c r="BT239" s="47"/>
      <c r="BU239" s="47"/>
      <c r="BV239" s="47"/>
      <c r="BW239" s="47"/>
      <c r="BX239" s="47"/>
      <c r="BY239" s="47"/>
      <c r="BZ239" s="47"/>
      <c r="CA239" s="47"/>
      <c r="CB239" s="47"/>
      <c r="CC239" s="47"/>
      <c r="CD239" s="47"/>
      <c r="CE239" s="47"/>
      <c r="CF239" s="47"/>
      <c r="CG239" s="47"/>
      <c r="CH239" s="47"/>
      <c r="CI239" s="47"/>
      <c r="CJ239" s="47"/>
      <c r="CK239" s="47"/>
      <c r="CL239" s="47"/>
      <c r="CM239" s="47"/>
      <c r="CN239" s="47"/>
      <c r="CO239" s="47"/>
      <c r="CP239" s="47"/>
      <c r="CQ239" s="47"/>
      <c r="CR239" s="47"/>
      <c r="CS239" s="47"/>
      <c r="CT239" s="47"/>
      <c r="CU239" s="47"/>
      <c r="CV239" s="47"/>
      <c r="CW239" s="47"/>
      <c r="CX239" s="47"/>
      <c r="CY239" s="47"/>
      <c r="CZ239" s="47"/>
      <c r="DA239" s="47"/>
      <c r="DB239" s="47"/>
      <c r="DC239" s="47"/>
      <c r="DD239" s="47"/>
      <c r="DE239" s="47"/>
      <c r="DF239" s="47"/>
      <c r="DG239" s="47"/>
      <c r="DH239" s="47"/>
      <c r="DI239" s="47"/>
      <c r="DJ239" s="47"/>
    </row>
    <row r="240" spans="2:114">
      <c r="B240" s="59"/>
      <c r="O240" s="47"/>
      <c r="P240" s="47"/>
      <c r="Q240" s="47"/>
      <c r="R240" s="47"/>
      <c r="S240" s="47"/>
      <c r="T240" s="47"/>
      <c r="U240" s="47"/>
      <c r="V240" s="47"/>
      <c r="W240" s="47"/>
      <c r="X240" s="47"/>
      <c r="Y240" s="47"/>
      <c r="Z240" s="47"/>
      <c r="AA240" s="47"/>
      <c r="AB240" s="47"/>
      <c r="AC240" s="47"/>
      <c r="AD240" s="47"/>
      <c r="AE240" s="47"/>
      <c r="AF240" s="47"/>
      <c r="AG240" s="47"/>
      <c r="AH240" s="47"/>
      <c r="AI240" s="47"/>
      <c r="AJ240" s="47"/>
      <c r="AK240" s="47"/>
      <c r="AL240" s="47"/>
      <c r="AM240" s="47"/>
      <c r="AN240" s="47"/>
      <c r="AO240" s="47"/>
      <c r="AP240" s="47"/>
      <c r="AQ240" s="47"/>
      <c r="AR240" s="47"/>
      <c r="AS240" s="47"/>
      <c r="AT240" s="47"/>
      <c r="AU240" s="47"/>
      <c r="AV240" s="47"/>
      <c r="AW240" s="47"/>
      <c r="AX240" s="47"/>
      <c r="AY240" s="47"/>
      <c r="AZ240" s="47"/>
      <c r="BA240" s="47"/>
      <c r="BB240" s="47"/>
      <c r="BC240" s="47"/>
      <c r="BD240" s="47"/>
      <c r="BE240" s="47"/>
      <c r="BF240" s="47"/>
      <c r="BG240" s="47"/>
      <c r="BH240" s="47"/>
      <c r="BI240" s="47"/>
      <c r="BJ240" s="47"/>
      <c r="BK240" s="47"/>
      <c r="BL240" s="47"/>
      <c r="BM240" s="47"/>
      <c r="BN240" s="47"/>
      <c r="BO240" s="47"/>
      <c r="BP240" s="47"/>
      <c r="BQ240" s="47"/>
      <c r="BR240" s="47"/>
      <c r="BS240" s="47"/>
      <c r="BT240" s="47"/>
      <c r="BU240" s="47"/>
      <c r="BV240" s="47"/>
      <c r="BW240" s="47"/>
      <c r="BX240" s="47"/>
      <c r="BY240" s="47"/>
      <c r="BZ240" s="47"/>
      <c r="CA240" s="47"/>
      <c r="CB240" s="47"/>
      <c r="CC240" s="47"/>
      <c r="CD240" s="47"/>
      <c r="CE240" s="47"/>
      <c r="CF240" s="47"/>
      <c r="CG240" s="47"/>
      <c r="CH240" s="47"/>
      <c r="CI240" s="47"/>
      <c r="CJ240" s="47"/>
      <c r="CK240" s="47"/>
      <c r="CL240" s="47"/>
      <c r="CM240" s="47"/>
      <c r="CN240" s="47"/>
      <c r="CO240" s="47"/>
      <c r="CP240" s="47"/>
      <c r="CQ240" s="47"/>
      <c r="CR240" s="47"/>
      <c r="CS240" s="47"/>
      <c r="CT240" s="47"/>
      <c r="CU240" s="47"/>
      <c r="CV240" s="47"/>
      <c r="CW240" s="47"/>
      <c r="CX240" s="47"/>
      <c r="CY240" s="47"/>
      <c r="CZ240" s="47"/>
      <c r="DA240" s="47"/>
      <c r="DB240" s="47"/>
      <c r="DC240" s="47"/>
      <c r="DD240" s="47"/>
      <c r="DE240" s="47"/>
      <c r="DF240" s="47"/>
      <c r="DG240" s="47"/>
      <c r="DH240" s="47"/>
      <c r="DI240" s="47"/>
      <c r="DJ240" s="47"/>
    </row>
    <row r="241" spans="2:114">
      <c r="B241" s="59"/>
      <c r="O241" s="47"/>
      <c r="P241" s="47"/>
      <c r="Q241" s="47"/>
      <c r="R241" s="47"/>
      <c r="S241" s="47"/>
      <c r="T241" s="47"/>
      <c r="U241" s="47"/>
      <c r="V241" s="47"/>
      <c r="W241" s="47"/>
      <c r="X241" s="47"/>
      <c r="Y241" s="47"/>
      <c r="Z241" s="47"/>
      <c r="AA241" s="47"/>
      <c r="AB241" s="47"/>
      <c r="AC241" s="47"/>
      <c r="AD241" s="47"/>
      <c r="AE241" s="47"/>
      <c r="AF241" s="47"/>
      <c r="AG241" s="47"/>
      <c r="AH241" s="47"/>
      <c r="AI241" s="47"/>
      <c r="AJ241" s="47"/>
      <c r="AK241" s="47"/>
      <c r="AL241" s="47"/>
      <c r="AM241" s="47"/>
      <c r="AN241" s="47"/>
      <c r="AO241" s="47"/>
      <c r="AP241" s="47"/>
      <c r="AQ241" s="47"/>
      <c r="AR241" s="47"/>
      <c r="AS241" s="47"/>
      <c r="AT241" s="47"/>
      <c r="AU241" s="47"/>
      <c r="AV241" s="47"/>
      <c r="AW241" s="47"/>
      <c r="AX241" s="47"/>
      <c r="AY241" s="47"/>
      <c r="AZ241" s="47"/>
      <c r="BA241" s="47"/>
      <c r="BB241" s="47"/>
      <c r="BC241" s="47"/>
      <c r="BD241" s="47"/>
      <c r="BE241" s="47"/>
      <c r="BF241" s="47"/>
      <c r="BG241" s="47"/>
      <c r="BH241" s="47"/>
      <c r="BI241" s="47"/>
      <c r="BJ241" s="47"/>
      <c r="BK241" s="47"/>
      <c r="BL241" s="47"/>
      <c r="BM241" s="47"/>
      <c r="BN241" s="47"/>
      <c r="BO241" s="47"/>
      <c r="BP241" s="47"/>
      <c r="BQ241" s="47"/>
      <c r="BR241" s="47"/>
      <c r="BS241" s="47"/>
      <c r="BT241" s="47"/>
      <c r="BU241" s="47"/>
      <c r="BV241" s="47"/>
      <c r="BW241" s="47"/>
      <c r="BX241" s="47"/>
      <c r="BY241" s="47"/>
      <c r="BZ241" s="47"/>
      <c r="CA241" s="47"/>
      <c r="CB241" s="47"/>
      <c r="CC241" s="47"/>
      <c r="CD241" s="47"/>
      <c r="CE241" s="47"/>
      <c r="CF241" s="47"/>
      <c r="CG241" s="47"/>
      <c r="CH241" s="47"/>
      <c r="CI241" s="47"/>
      <c r="CJ241" s="47"/>
      <c r="CK241" s="47"/>
      <c r="CL241" s="47"/>
      <c r="CM241" s="47"/>
      <c r="CN241" s="47"/>
      <c r="CO241" s="47"/>
      <c r="CP241" s="47"/>
      <c r="CQ241" s="47"/>
      <c r="CR241" s="47"/>
      <c r="CS241" s="47"/>
      <c r="CT241" s="47"/>
      <c r="CU241" s="47"/>
      <c r="CV241" s="47"/>
      <c r="CW241" s="47"/>
      <c r="CX241" s="47"/>
      <c r="CY241" s="47"/>
      <c r="CZ241" s="47"/>
      <c r="DA241" s="47"/>
      <c r="DB241" s="47"/>
      <c r="DC241" s="47"/>
      <c r="DD241" s="47"/>
      <c r="DE241" s="47"/>
      <c r="DF241" s="47"/>
      <c r="DG241" s="47"/>
      <c r="DH241" s="47"/>
      <c r="DI241" s="47"/>
      <c r="DJ241" s="47"/>
    </row>
    <row r="242" spans="2:114">
      <c r="B242" s="59"/>
      <c r="O242" s="47"/>
      <c r="P242" s="47"/>
      <c r="Q242" s="47"/>
      <c r="R242" s="47"/>
      <c r="S242" s="47"/>
      <c r="T242" s="47"/>
      <c r="U242" s="47"/>
      <c r="V242" s="47"/>
      <c r="W242" s="47"/>
      <c r="X242" s="47"/>
      <c r="Y242" s="47"/>
      <c r="Z242" s="47"/>
      <c r="AA242" s="47"/>
      <c r="AB242" s="47"/>
      <c r="AC242" s="47"/>
      <c r="AD242" s="47"/>
      <c r="AE242" s="47"/>
      <c r="AF242" s="47"/>
      <c r="AG242" s="47"/>
      <c r="AH242" s="47"/>
      <c r="AI242" s="47"/>
      <c r="AJ242" s="47"/>
      <c r="AK242" s="47"/>
      <c r="AL242" s="47"/>
      <c r="AM242" s="47"/>
      <c r="AN242" s="47"/>
      <c r="AO242" s="47"/>
      <c r="AP242" s="47"/>
      <c r="AQ242" s="47"/>
      <c r="AR242" s="47"/>
      <c r="AS242" s="47"/>
      <c r="AT242" s="47"/>
      <c r="AU242" s="47"/>
      <c r="AV242" s="47"/>
      <c r="AW242" s="47"/>
      <c r="AX242" s="47"/>
      <c r="AY242" s="47"/>
      <c r="AZ242" s="47"/>
      <c r="BA242" s="47"/>
      <c r="BB242" s="47"/>
      <c r="BC242" s="47"/>
      <c r="BD242" s="47"/>
      <c r="BE242" s="47"/>
      <c r="BF242" s="47"/>
      <c r="BG242" s="47"/>
      <c r="BH242" s="47"/>
      <c r="BI242" s="47"/>
      <c r="BJ242" s="47"/>
      <c r="BK242" s="47"/>
      <c r="BL242" s="47"/>
      <c r="BM242" s="47"/>
      <c r="BN242" s="47"/>
      <c r="BO242" s="47"/>
      <c r="BP242" s="47"/>
      <c r="BQ242" s="47"/>
      <c r="BR242" s="47"/>
      <c r="BS242" s="47"/>
      <c r="BT242" s="47"/>
      <c r="BU242" s="47"/>
      <c r="BV242" s="47"/>
      <c r="BW242" s="47"/>
      <c r="BX242" s="47"/>
      <c r="BY242" s="47"/>
      <c r="BZ242" s="47"/>
      <c r="CA242" s="47"/>
      <c r="CB242" s="47"/>
      <c r="CC242" s="47"/>
      <c r="CD242" s="47"/>
      <c r="CE242" s="47"/>
      <c r="CF242" s="47"/>
      <c r="CG242" s="47"/>
      <c r="CH242" s="47"/>
      <c r="CI242" s="47"/>
      <c r="CJ242" s="47"/>
      <c r="CK242" s="47"/>
      <c r="CL242" s="47"/>
      <c r="CM242" s="47"/>
      <c r="CN242" s="47"/>
      <c r="CO242" s="47"/>
      <c r="CP242" s="47"/>
      <c r="CQ242" s="47"/>
      <c r="CR242" s="47"/>
      <c r="CS242" s="47"/>
      <c r="CT242" s="47"/>
      <c r="CU242" s="47"/>
      <c r="CV242" s="47"/>
      <c r="CW242" s="47"/>
      <c r="CX242" s="47"/>
      <c r="CY242" s="47"/>
      <c r="CZ242" s="47"/>
      <c r="DA242" s="47"/>
      <c r="DB242" s="47"/>
      <c r="DC242" s="47"/>
      <c r="DD242" s="47"/>
      <c r="DE242" s="47"/>
      <c r="DF242" s="47"/>
      <c r="DG242" s="47"/>
      <c r="DH242" s="47"/>
      <c r="DI242" s="47"/>
      <c r="DJ242" s="47"/>
    </row>
    <row r="243" spans="2:114">
      <c r="B243" s="59"/>
      <c r="O243" s="47"/>
      <c r="P243" s="47"/>
      <c r="Q243" s="47"/>
      <c r="R243" s="47"/>
      <c r="S243" s="47"/>
      <c r="T243" s="47"/>
      <c r="U243" s="47"/>
      <c r="V243" s="47"/>
      <c r="W243" s="47"/>
      <c r="X243" s="47"/>
      <c r="Y243" s="47"/>
      <c r="Z243" s="47"/>
      <c r="AA243" s="47"/>
      <c r="AB243" s="47"/>
      <c r="AC243" s="47"/>
      <c r="AD243" s="47"/>
      <c r="AE243" s="47"/>
      <c r="AF243" s="47"/>
      <c r="AG243" s="47"/>
      <c r="AH243" s="47"/>
      <c r="AI243" s="47"/>
      <c r="AJ243" s="47"/>
      <c r="AK243" s="47"/>
      <c r="AL243" s="47"/>
      <c r="AM243" s="47"/>
      <c r="AN243" s="47"/>
      <c r="AO243" s="47"/>
      <c r="AP243" s="47"/>
      <c r="AQ243" s="47"/>
      <c r="AR243" s="47"/>
      <c r="AS243" s="47"/>
      <c r="AT243" s="47"/>
      <c r="AU243" s="47"/>
      <c r="AV243" s="47"/>
      <c r="AW243" s="47"/>
      <c r="AX243" s="47"/>
      <c r="AY243" s="47"/>
      <c r="AZ243" s="47"/>
      <c r="BA243" s="47"/>
      <c r="BB243" s="47"/>
      <c r="BC243" s="47"/>
      <c r="BD243" s="47"/>
      <c r="BE243" s="47"/>
      <c r="BF243" s="47"/>
      <c r="BG243" s="47"/>
      <c r="BH243" s="47"/>
      <c r="BI243" s="47"/>
      <c r="BJ243" s="47"/>
      <c r="BK243" s="47"/>
      <c r="BL243" s="47"/>
      <c r="BM243" s="47"/>
      <c r="BN243" s="47"/>
      <c r="BO243" s="47"/>
      <c r="BP243" s="47"/>
      <c r="BQ243" s="47"/>
      <c r="BR243" s="47"/>
      <c r="BS243" s="47"/>
      <c r="BT243" s="47"/>
      <c r="BU243" s="47"/>
      <c r="BV243" s="47"/>
      <c r="BW243" s="47"/>
      <c r="BX243" s="47"/>
      <c r="BY243" s="47"/>
      <c r="BZ243" s="47"/>
      <c r="CA243" s="47"/>
      <c r="CB243" s="47"/>
      <c r="CC243" s="47"/>
      <c r="CD243" s="47"/>
      <c r="CE243" s="47"/>
      <c r="CF243" s="47"/>
      <c r="CG243" s="47"/>
      <c r="CH243" s="47"/>
      <c r="CI243" s="47"/>
      <c r="CJ243" s="47"/>
      <c r="CK243" s="47"/>
      <c r="CL243" s="47"/>
      <c r="CM243" s="47"/>
      <c r="CN243" s="47"/>
      <c r="CO243" s="47"/>
      <c r="CP243" s="47"/>
      <c r="CQ243" s="47"/>
      <c r="CR243" s="47"/>
      <c r="CS243" s="47"/>
      <c r="CT243" s="47"/>
      <c r="CU243" s="47"/>
      <c r="CV243" s="47"/>
      <c r="CW243" s="47"/>
      <c r="CX243" s="47"/>
      <c r="CY243" s="47"/>
      <c r="CZ243" s="47"/>
      <c r="DA243" s="47"/>
      <c r="DB243" s="47"/>
      <c r="DC243" s="47"/>
      <c r="DD243" s="47"/>
      <c r="DE243" s="47"/>
      <c r="DF243" s="47"/>
      <c r="DG243" s="47"/>
      <c r="DH243" s="47"/>
      <c r="DI243" s="47"/>
      <c r="DJ243" s="47"/>
    </row>
    <row r="244" spans="2:114">
      <c r="B244" s="59"/>
      <c r="O244" s="47"/>
      <c r="P244" s="47"/>
      <c r="Q244" s="47"/>
      <c r="R244" s="47"/>
      <c r="S244" s="47"/>
      <c r="T244" s="47"/>
      <c r="U244" s="47"/>
      <c r="V244" s="47"/>
      <c r="W244" s="47"/>
      <c r="X244" s="47"/>
      <c r="Y244" s="47"/>
      <c r="Z244" s="47"/>
      <c r="AA244" s="47"/>
      <c r="AB244" s="47"/>
      <c r="AC244" s="47"/>
      <c r="AD244" s="47"/>
      <c r="AE244" s="47"/>
      <c r="AF244" s="47"/>
      <c r="AG244" s="47"/>
      <c r="AH244" s="47"/>
      <c r="AI244" s="47"/>
      <c r="AJ244" s="47"/>
      <c r="AK244" s="47"/>
      <c r="AL244" s="47"/>
      <c r="AM244" s="47"/>
      <c r="AN244" s="47"/>
      <c r="AO244" s="47"/>
      <c r="AP244" s="47"/>
      <c r="AQ244" s="47"/>
      <c r="AR244" s="47"/>
      <c r="AS244" s="47"/>
      <c r="AT244" s="47"/>
      <c r="AU244" s="47"/>
      <c r="AV244" s="47"/>
      <c r="AW244" s="47"/>
      <c r="AX244" s="47"/>
      <c r="AY244" s="47"/>
      <c r="AZ244" s="47"/>
      <c r="BA244" s="47"/>
      <c r="BB244" s="47"/>
      <c r="BC244" s="47"/>
      <c r="BD244" s="47"/>
      <c r="BE244" s="47"/>
      <c r="BF244" s="47"/>
      <c r="BG244" s="47"/>
      <c r="BH244" s="47"/>
      <c r="BI244" s="47"/>
      <c r="BJ244" s="47"/>
      <c r="BK244" s="47"/>
      <c r="BL244" s="47"/>
      <c r="BM244" s="47"/>
      <c r="BN244" s="47"/>
      <c r="BO244" s="47"/>
      <c r="BP244" s="47"/>
      <c r="BQ244" s="47"/>
      <c r="BR244" s="47"/>
      <c r="BS244" s="47"/>
      <c r="BT244" s="47"/>
      <c r="BU244" s="47"/>
      <c r="BV244" s="47"/>
      <c r="BW244" s="47"/>
      <c r="BX244" s="47"/>
      <c r="BY244" s="47"/>
      <c r="BZ244" s="47"/>
      <c r="CA244" s="47"/>
      <c r="CB244" s="47"/>
      <c r="CC244" s="47"/>
      <c r="CD244" s="47"/>
      <c r="CE244" s="47"/>
      <c r="CF244" s="47"/>
      <c r="CG244" s="47"/>
      <c r="CH244" s="47"/>
      <c r="CI244" s="47"/>
      <c r="CJ244" s="47"/>
      <c r="CK244" s="47"/>
      <c r="CL244" s="47"/>
      <c r="CM244" s="47"/>
      <c r="CN244" s="47"/>
      <c r="CO244" s="47"/>
      <c r="CP244" s="47"/>
      <c r="CQ244" s="47"/>
      <c r="CR244" s="47"/>
      <c r="CS244" s="47"/>
      <c r="CT244" s="47"/>
      <c r="CU244" s="47"/>
      <c r="CV244" s="47"/>
      <c r="CW244" s="47"/>
      <c r="CX244" s="47"/>
      <c r="CY244" s="47"/>
      <c r="CZ244" s="47"/>
      <c r="DA244" s="47"/>
      <c r="DB244" s="47"/>
      <c r="DC244" s="47"/>
      <c r="DD244" s="47"/>
      <c r="DE244" s="47"/>
      <c r="DF244" s="47"/>
      <c r="DG244" s="47"/>
      <c r="DH244" s="47"/>
      <c r="DI244" s="47"/>
      <c r="DJ244" s="47"/>
    </row>
    <row r="245" spans="2:114">
      <c r="B245" s="59"/>
      <c r="O245" s="47"/>
      <c r="P245" s="47"/>
      <c r="Q245" s="47"/>
      <c r="R245" s="47"/>
      <c r="S245" s="47"/>
      <c r="T245" s="47"/>
      <c r="U245" s="47"/>
      <c r="V245" s="47"/>
      <c r="W245" s="47"/>
      <c r="X245" s="47"/>
      <c r="Y245" s="47"/>
      <c r="Z245" s="47"/>
      <c r="AA245" s="47"/>
      <c r="AB245" s="47"/>
      <c r="AC245" s="47"/>
      <c r="AD245" s="47"/>
      <c r="AE245" s="47"/>
      <c r="AF245" s="47"/>
      <c r="AG245" s="47"/>
      <c r="AH245" s="47"/>
      <c r="AI245" s="47"/>
      <c r="AJ245" s="47"/>
      <c r="AK245" s="47"/>
      <c r="AL245" s="47"/>
      <c r="AM245" s="47"/>
      <c r="AN245" s="47"/>
      <c r="AO245" s="47"/>
      <c r="AP245" s="47"/>
      <c r="AQ245" s="47"/>
      <c r="AR245" s="47"/>
      <c r="AS245" s="47"/>
      <c r="AT245" s="47"/>
      <c r="AU245" s="47"/>
      <c r="AV245" s="47"/>
      <c r="AW245" s="47"/>
      <c r="AX245" s="47"/>
      <c r="AY245" s="47"/>
      <c r="AZ245" s="47"/>
      <c r="BA245" s="47"/>
      <c r="BB245" s="47"/>
      <c r="BC245" s="47"/>
      <c r="BD245" s="47"/>
      <c r="BE245" s="47"/>
      <c r="BF245" s="47"/>
      <c r="BG245" s="47"/>
      <c r="BH245" s="47"/>
      <c r="BI245" s="47"/>
      <c r="BJ245" s="47"/>
      <c r="BK245" s="47"/>
      <c r="BL245" s="47"/>
      <c r="BM245" s="47"/>
      <c r="BN245" s="47"/>
      <c r="BO245" s="47"/>
      <c r="BP245" s="47"/>
      <c r="BQ245" s="47"/>
      <c r="BR245" s="47"/>
      <c r="BS245" s="47"/>
      <c r="BT245" s="47"/>
      <c r="BU245" s="47"/>
      <c r="BV245" s="47"/>
      <c r="BW245" s="47"/>
      <c r="BX245" s="47"/>
      <c r="BY245" s="47"/>
      <c r="BZ245" s="47"/>
      <c r="CA245" s="47"/>
      <c r="CB245" s="47"/>
      <c r="CC245" s="47"/>
      <c r="CD245" s="47"/>
      <c r="CE245" s="47"/>
      <c r="CF245" s="47"/>
      <c r="CG245" s="47"/>
      <c r="CH245" s="47"/>
      <c r="CI245" s="47"/>
      <c r="CJ245" s="47"/>
      <c r="CK245" s="47"/>
      <c r="CL245" s="47"/>
      <c r="CM245" s="47"/>
      <c r="CN245" s="47"/>
      <c r="CO245" s="47"/>
      <c r="CP245" s="47"/>
      <c r="CQ245" s="47"/>
      <c r="CR245" s="47"/>
      <c r="CS245" s="47"/>
      <c r="CT245" s="47"/>
      <c r="CU245" s="47"/>
      <c r="CV245" s="47"/>
      <c r="CW245" s="47"/>
      <c r="CX245" s="47"/>
      <c r="CY245" s="47"/>
      <c r="CZ245" s="47"/>
      <c r="DA245" s="47"/>
      <c r="DB245" s="47"/>
      <c r="DC245" s="47"/>
      <c r="DD245" s="47"/>
      <c r="DE245" s="47"/>
      <c r="DF245" s="47"/>
      <c r="DG245" s="47"/>
      <c r="DH245" s="47"/>
      <c r="DI245" s="47"/>
      <c r="DJ245" s="47"/>
    </row>
    <row r="246" spans="2:114">
      <c r="B246" s="59"/>
      <c r="O246" s="47"/>
      <c r="P246" s="47"/>
      <c r="Q246" s="47"/>
      <c r="R246" s="47"/>
      <c r="S246" s="47"/>
      <c r="T246" s="47"/>
      <c r="U246" s="47"/>
      <c r="V246" s="47"/>
      <c r="W246" s="47"/>
      <c r="X246" s="47"/>
      <c r="Y246" s="47"/>
      <c r="Z246" s="47"/>
      <c r="AA246" s="47"/>
      <c r="AB246" s="47"/>
      <c r="AC246" s="47"/>
      <c r="AD246" s="47"/>
      <c r="AE246" s="47"/>
      <c r="AF246" s="47"/>
      <c r="AG246" s="47"/>
      <c r="AH246" s="47"/>
      <c r="AI246" s="47"/>
      <c r="AJ246" s="47"/>
      <c r="AK246" s="47"/>
      <c r="AL246" s="47"/>
      <c r="AM246" s="47"/>
      <c r="AN246" s="47"/>
      <c r="AO246" s="47"/>
      <c r="AP246" s="47"/>
      <c r="AQ246" s="47"/>
      <c r="AR246" s="47"/>
      <c r="AS246" s="47"/>
      <c r="AT246" s="47"/>
      <c r="AU246" s="47"/>
      <c r="AV246" s="47"/>
      <c r="AW246" s="47"/>
      <c r="AX246" s="47"/>
      <c r="AY246" s="47"/>
      <c r="AZ246" s="47"/>
      <c r="BA246" s="47"/>
      <c r="BB246" s="47"/>
      <c r="BC246" s="47"/>
      <c r="BD246" s="47"/>
      <c r="BE246" s="47"/>
      <c r="BF246" s="47"/>
      <c r="BG246" s="47"/>
      <c r="BH246" s="47"/>
      <c r="BI246" s="47"/>
      <c r="BJ246" s="47"/>
      <c r="BK246" s="47"/>
      <c r="BL246" s="47"/>
      <c r="BM246" s="47"/>
      <c r="BN246" s="47"/>
      <c r="BO246" s="47"/>
      <c r="BP246" s="47"/>
      <c r="BQ246" s="47"/>
      <c r="BR246" s="47"/>
      <c r="BS246" s="47"/>
      <c r="BT246" s="47"/>
      <c r="BU246" s="47"/>
      <c r="BV246" s="47"/>
      <c r="BW246" s="47"/>
      <c r="BX246" s="47"/>
      <c r="BY246" s="47"/>
      <c r="BZ246" s="47"/>
      <c r="CA246" s="47"/>
      <c r="CB246" s="47"/>
      <c r="CC246" s="47"/>
      <c r="CD246" s="47"/>
      <c r="CE246" s="47"/>
      <c r="CF246" s="47"/>
      <c r="CG246" s="47"/>
      <c r="CH246" s="47"/>
      <c r="CI246" s="47"/>
      <c r="CJ246" s="47"/>
      <c r="CK246" s="47"/>
      <c r="CL246" s="47"/>
      <c r="CM246" s="47"/>
      <c r="CN246" s="47"/>
      <c r="CO246" s="47"/>
      <c r="CP246" s="47"/>
      <c r="CQ246" s="47"/>
      <c r="CR246" s="47"/>
      <c r="CS246" s="47"/>
      <c r="CT246" s="47"/>
      <c r="CU246" s="47"/>
      <c r="CV246" s="47"/>
      <c r="CW246" s="47"/>
      <c r="CX246" s="47"/>
      <c r="CY246" s="47"/>
      <c r="CZ246" s="47"/>
      <c r="DA246" s="47"/>
      <c r="DB246" s="47"/>
      <c r="DC246" s="47"/>
      <c r="DD246" s="47"/>
      <c r="DE246" s="47"/>
      <c r="DF246" s="47"/>
      <c r="DG246" s="47"/>
      <c r="DH246" s="47"/>
      <c r="DI246" s="47"/>
      <c r="DJ246" s="47"/>
    </row>
    <row r="247" spans="2:114">
      <c r="B247" s="59"/>
      <c r="O247" s="47"/>
      <c r="P247" s="47"/>
      <c r="Q247" s="47"/>
      <c r="R247" s="47"/>
      <c r="S247" s="47"/>
      <c r="T247" s="47"/>
      <c r="U247" s="47"/>
      <c r="V247" s="47"/>
      <c r="W247" s="47"/>
      <c r="X247" s="47"/>
      <c r="Y247" s="47"/>
      <c r="Z247" s="47"/>
      <c r="AA247" s="47"/>
      <c r="AB247" s="47"/>
      <c r="AC247" s="47"/>
      <c r="AD247" s="47"/>
      <c r="AE247" s="47"/>
      <c r="AF247" s="47"/>
      <c r="AG247" s="47"/>
      <c r="AH247" s="47"/>
      <c r="AI247" s="47"/>
      <c r="AJ247" s="47"/>
      <c r="AK247" s="47"/>
      <c r="AL247" s="47"/>
      <c r="AM247" s="47"/>
      <c r="AN247" s="47"/>
      <c r="AO247" s="47"/>
      <c r="AP247" s="47"/>
      <c r="AQ247" s="47"/>
      <c r="AR247" s="47"/>
      <c r="AS247" s="47"/>
      <c r="AT247" s="47"/>
      <c r="AU247" s="47"/>
      <c r="AV247" s="47"/>
      <c r="AW247" s="47"/>
      <c r="AX247" s="47"/>
      <c r="AY247" s="47"/>
      <c r="AZ247" s="47"/>
      <c r="BA247" s="47"/>
      <c r="BB247" s="47"/>
      <c r="BC247" s="47"/>
      <c r="BD247" s="47"/>
      <c r="BE247" s="47"/>
      <c r="BF247" s="47"/>
      <c r="BG247" s="47"/>
      <c r="BH247" s="47"/>
      <c r="BI247" s="47"/>
      <c r="BJ247" s="47"/>
      <c r="BK247" s="47"/>
      <c r="BL247" s="47"/>
      <c r="BM247" s="47"/>
      <c r="BN247" s="47"/>
      <c r="BO247" s="47"/>
      <c r="BP247" s="47"/>
      <c r="BQ247" s="47"/>
      <c r="BR247" s="47"/>
      <c r="BS247" s="47"/>
      <c r="BT247" s="47"/>
      <c r="BU247" s="47"/>
      <c r="BV247" s="47"/>
      <c r="BW247" s="47"/>
      <c r="BX247" s="47"/>
      <c r="BY247" s="47"/>
      <c r="BZ247" s="47"/>
      <c r="CA247" s="47"/>
      <c r="CB247" s="47"/>
      <c r="CC247" s="47"/>
      <c r="CD247" s="47"/>
      <c r="CE247" s="47"/>
      <c r="CF247" s="47"/>
      <c r="CG247" s="47"/>
      <c r="CH247" s="47"/>
      <c r="CI247" s="47"/>
      <c r="CJ247" s="47"/>
      <c r="CK247" s="47"/>
      <c r="CL247" s="47"/>
      <c r="CM247" s="47"/>
      <c r="CN247" s="47"/>
      <c r="CO247" s="47"/>
      <c r="CP247" s="47"/>
      <c r="CQ247" s="47"/>
      <c r="CR247" s="47"/>
      <c r="CS247" s="47"/>
      <c r="CT247" s="47"/>
      <c r="CU247" s="47"/>
      <c r="CV247" s="47"/>
      <c r="CW247" s="47"/>
      <c r="CX247" s="47"/>
      <c r="CY247" s="47"/>
      <c r="CZ247" s="47"/>
      <c r="DA247" s="47"/>
      <c r="DB247" s="47"/>
      <c r="DC247" s="47"/>
      <c r="DD247" s="47"/>
      <c r="DE247" s="47"/>
      <c r="DF247" s="47"/>
      <c r="DG247" s="47"/>
      <c r="DH247" s="47"/>
      <c r="DI247" s="47"/>
      <c r="DJ247" s="47"/>
    </row>
    <row r="248" spans="2:114">
      <c r="B248" s="59"/>
      <c r="O248" s="47"/>
      <c r="P248" s="47"/>
      <c r="Q248" s="47"/>
      <c r="R248" s="47"/>
      <c r="S248" s="47"/>
      <c r="T248" s="47"/>
      <c r="U248" s="47"/>
      <c r="V248" s="47"/>
      <c r="W248" s="47"/>
      <c r="X248" s="47"/>
      <c r="Y248" s="47"/>
      <c r="Z248" s="47"/>
      <c r="AA248" s="47"/>
      <c r="AB248" s="47"/>
      <c r="AC248" s="47"/>
      <c r="AD248" s="47"/>
      <c r="AE248" s="47"/>
      <c r="AF248" s="47"/>
      <c r="AG248" s="47"/>
      <c r="AH248" s="47"/>
      <c r="AI248" s="47"/>
      <c r="AJ248" s="47"/>
      <c r="AK248" s="47"/>
      <c r="AL248" s="47"/>
      <c r="AM248" s="47"/>
      <c r="AN248" s="47"/>
      <c r="AO248" s="47"/>
      <c r="AP248" s="47"/>
      <c r="AQ248" s="47"/>
      <c r="AR248" s="47"/>
      <c r="AS248" s="47"/>
      <c r="AT248" s="47"/>
      <c r="AU248" s="47"/>
      <c r="AV248" s="47"/>
      <c r="AW248" s="47"/>
      <c r="AX248" s="47"/>
      <c r="AY248" s="47"/>
      <c r="AZ248" s="47"/>
      <c r="BA248" s="47"/>
      <c r="BB248" s="47"/>
      <c r="BC248" s="47"/>
      <c r="BD248" s="47"/>
      <c r="BE248" s="47"/>
      <c r="BF248" s="47"/>
      <c r="BG248" s="47"/>
      <c r="BH248" s="47"/>
      <c r="BI248" s="47"/>
      <c r="BJ248" s="47"/>
      <c r="BK248" s="47"/>
      <c r="BL248" s="47"/>
      <c r="BM248" s="47"/>
      <c r="BN248" s="47"/>
      <c r="BO248" s="47"/>
      <c r="BP248" s="47"/>
      <c r="BQ248" s="47"/>
      <c r="BR248" s="47"/>
      <c r="BS248" s="47"/>
      <c r="BT248" s="47"/>
      <c r="BU248" s="47"/>
      <c r="BV248" s="47"/>
      <c r="BW248" s="47"/>
      <c r="BX248" s="47"/>
      <c r="BY248" s="47"/>
      <c r="BZ248" s="47"/>
      <c r="CA248" s="47"/>
      <c r="CB248" s="47"/>
      <c r="CC248" s="47"/>
      <c r="CD248" s="47"/>
      <c r="CE248" s="47"/>
      <c r="CF248" s="47"/>
      <c r="CG248" s="47"/>
      <c r="CH248" s="47"/>
      <c r="CI248" s="47"/>
      <c r="CJ248" s="47"/>
      <c r="CK248" s="47"/>
      <c r="CL248" s="47"/>
      <c r="CM248" s="47"/>
      <c r="CN248" s="47"/>
      <c r="CO248" s="47"/>
      <c r="CP248" s="47"/>
      <c r="CQ248" s="47"/>
      <c r="CR248" s="47"/>
      <c r="CS248" s="47"/>
      <c r="CT248" s="47"/>
      <c r="CU248" s="47"/>
      <c r="CV248" s="47"/>
      <c r="CW248" s="47"/>
      <c r="CX248" s="47"/>
      <c r="CY248" s="47"/>
      <c r="CZ248" s="47"/>
      <c r="DA248" s="47"/>
      <c r="DB248" s="47"/>
      <c r="DC248" s="47"/>
      <c r="DD248" s="47"/>
      <c r="DE248" s="47"/>
      <c r="DF248" s="47"/>
      <c r="DG248" s="47"/>
      <c r="DH248" s="47"/>
      <c r="DI248" s="47"/>
      <c r="DJ248" s="47"/>
    </row>
    <row r="249" spans="2:114">
      <c r="B249" s="59"/>
      <c r="O249" s="47"/>
      <c r="P249" s="47"/>
      <c r="Q249" s="47"/>
      <c r="R249" s="47"/>
      <c r="S249" s="47"/>
      <c r="T249" s="47"/>
      <c r="U249" s="47"/>
      <c r="V249" s="47"/>
      <c r="W249" s="47"/>
      <c r="X249" s="47"/>
      <c r="Y249" s="47"/>
      <c r="Z249" s="47"/>
      <c r="AA249" s="47"/>
      <c r="AB249" s="47"/>
      <c r="AC249" s="47"/>
      <c r="AD249" s="47"/>
      <c r="AE249" s="47"/>
      <c r="AF249" s="47"/>
      <c r="AG249" s="47"/>
      <c r="AH249" s="47"/>
      <c r="AI249" s="47"/>
      <c r="AJ249" s="47"/>
      <c r="AK249" s="47"/>
      <c r="AL249" s="47"/>
      <c r="AM249" s="47"/>
      <c r="AN249" s="47"/>
      <c r="AO249" s="47"/>
      <c r="AP249" s="47"/>
      <c r="AQ249" s="47"/>
      <c r="AR249" s="47"/>
      <c r="AS249" s="47"/>
      <c r="AT249" s="47"/>
      <c r="AU249" s="47"/>
      <c r="AV249" s="47"/>
      <c r="AW249" s="47"/>
      <c r="AX249" s="47"/>
      <c r="AY249" s="47"/>
      <c r="AZ249" s="47"/>
      <c r="BA249" s="47"/>
      <c r="BB249" s="47"/>
      <c r="BC249" s="47"/>
      <c r="BD249" s="47"/>
      <c r="BE249" s="47"/>
      <c r="BF249" s="47"/>
      <c r="BG249" s="47"/>
      <c r="BH249" s="47"/>
      <c r="BI249" s="47"/>
      <c r="BJ249" s="47"/>
      <c r="BK249" s="47"/>
      <c r="BL249" s="47"/>
      <c r="BM249" s="47"/>
      <c r="BN249" s="47"/>
      <c r="BO249" s="47"/>
      <c r="BP249" s="47"/>
      <c r="BQ249" s="47"/>
      <c r="BR249" s="47"/>
      <c r="BS249" s="47"/>
      <c r="BT249" s="47"/>
      <c r="BU249" s="47"/>
      <c r="BV249" s="47"/>
      <c r="BW249" s="47"/>
      <c r="BX249" s="47"/>
      <c r="BY249" s="47"/>
      <c r="BZ249" s="47"/>
      <c r="CA249" s="47"/>
      <c r="CB249" s="47"/>
      <c r="CC249" s="47"/>
      <c r="CD249" s="47"/>
      <c r="CE249" s="47"/>
      <c r="CF249" s="47"/>
      <c r="CG249" s="47"/>
      <c r="CH249" s="47"/>
      <c r="CI249" s="47"/>
      <c r="CJ249" s="47"/>
      <c r="CK249" s="47"/>
      <c r="CL249" s="47"/>
      <c r="CM249" s="47"/>
      <c r="CN249" s="47"/>
      <c r="CO249" s="47"/>
      <c r="CP249" s="47"/>
      <c r="CQ249" s="47"/>
      <c r="CR249" s="47"/>
      <c r="CS249" s="47"/>
      <c r="CT249" s="47"/>
      <c r="CU249" s="47"/>
      <c r="CV249" s="47"/>
      <c r="CW249" s="47"/>
      <c r="CX249" s="47"/>
      <c r="CY249" s="47"/>
      <c r="CZ249" s="47"/>
      <c r="DA249" s="47"/>
      <c r="DB249" s="47"/>
      <c r="DC249" s="47"/>
      <c r="DD249" s="47"/>
      <c r="DE249" s="47"/>
      <c r="DF249" s="47"/>
      <c r="DG249" s="47"/>
      <c r="DH249" s="47"/>
      <c r="DI249" s="47"/>
      <c r="DJ249" s="47"/>
    </row>
    <row r="250" spans="2:114">
      <c r="B250" s="59"/>
      <c r="O250" s="47"/>
      <c r="P250" s="47"/>
      <c r="Q250" s="47"/>
      <c r="R250" s="47"/>
      <c r="S250" s="47"/>
      <c r="T250" s="47"/>
      <c r="U250" s="47"/>
      <c r="V250" s="47"/>
      <c r="W250" s="47"/>
      <c r="X250" s="47"/>
      <c r="Y250" s="47"/>
      <c r="Z250" s="47"/>
      <c r="AA250" s="47"/>
      <c r="AB250" s="47"/>
      <c r="AC250" s="47"/>
      <c r="AD250" s="47"/>
      <c r="AE250" s="47"/>
      <c r="AF250" s="47"/>
      <c r="AG250" s="47"/>
      <c r="AH250" s="47"/>
      <c r="AI250" s="47"/>
      <c r="AJ250" s="47"/>
      <c r="AK250" s="47"/>
      <c r="AL250" s="47"/>
      <c r="AM250" s="47"/>
      <c r="AN250" s="47"/>
      <c r="AO250" s="47"/>
      <c r="AP250" s="47"/>
      <c r="AQ250" s="47"/>
      <c r="AR250" s="47"/>
      <c r="AS250" s="47"/>
      <c r="AT250" s="47"/>
      <c r="AU250" s="47"/>
      <c r="AV250" s="47"/>
      <c r="AW250" s="47"/>
      <c r="AX250" s="47"/>
      <c r="AY250" s="47"/>
      <c r="AZ250" s="47"/>
      <c r="BA250" s="47"/>
      <c r="BB250" s="47"/>
      <c r="BC250" s="47"/>
      <c r="BD250" s="47"/>
      <c r="BE250" s="47"/>
      <c r="BF250" s="47"/>
      <c r="BG250" s="47"/>
      <c r="BH250" s="47"/>
      <c r="BI250" s="47"/>
      <c r="BJ250" s="47"/>
      <c r="BK250" s="47"/>
      <c r="BL250" s="47"/>
      <c r="BM250" s="47"/>
      <c r="BN250" s="47"/>
      <c r="BO250" s="47"/>
      <c r="BP250" s="47"/>
      <c r="BQ250" s="47"/>
      <c r="BR250" s="47"/>
      <c r="BS250" s="47"/>
      <c r="BT250" s="47"/>
      <c r="BU250" s="47"/>
      <c r="BV250" s="47"/>
      <c r="BW250" s="47"/>
      <c r="BX250" s="47"/>
      <c r="BY250" s="47"/>
      <c r="BZ250" s="47"/>
      <c r="CA250" s="47"/>
      <c r="CB250" s="47"/>
      <c r="CC250" s="47"/>
      <c r="CD250" s="47"/>
      <c r="CE250" s="47"/>
      <c r="CF250" s="47"/>
      <c r="CG250" s="47"/>
      <c r="CH250" s="47"/>
      <c r="CI250" s="47"/>
      <c r="CJ250" s="47"/>
      <c r="CK250" s="47"/>
      <c r="CL250" s="47"/>
      <c r="CM250" s="47"/>
      <c r="CN250" s="47"/>
      <c r="CO250" s="47"/>
      <c r="CP250" s="47"/>
      <c r="CQ250" s="47"/>
      <c r="CR250" s="47"/>
      <c r="CS250" s="47"/>
      <c r="CT250" s="47"/>
      <c r="CU250" s="47"/>
      <c r="CV250" s="47"/>
      <c r="CW250" s="47"/>
      <c r="CX250" s="47"/>
      <c r="CY250" s="47"/>
      <c r="CZ250" s="47"/>
      <c r="DA250" s="47"/>
      <c r="DB250" s="47"/>
      <c r="DC250" s="47"/>
      <c r="DD250" s="47"/>
      <c r="DE250" s="47"/>
      <c r="DF250" s="47"/>
      <c r="DG250" s="47"/>
      <c r="DH250" s="47"/>
      <c r="DI250" s="47"/>
      <c r="DJ250" s="47"/>
    </row>
    <row r="251" spans="2:114">
      <c r="B251" s="59"/>
      <c r="O251" s="47"/>
      <c r="P251" s="47"/>
      <c r="Q251" s="47"/>
      <c r="R251" s="47"/>
      <c r="S251" s="47"/>
      <c r="T251" s="47"/>
      <c r="U251" s="47"/>
      <c r="V251" s="47"/>
      <c r="W251" s="47"/>
      <c r="X251" s="47"/>
      <c r="Y251" s="47"/>
      <c r="Z251" s="47"/>
      <c r="AA251" s="47"/>
      <c r="AB251" s="47"/>
      <c r="AC251" s="47"/>
      <c r="AD251" s="47"/>
      <c r="AE251" s="47"/>
      <c r="AF251" s="47"/>
      <c r="AG251" s="47"/>
      <c r="AH251" s="47"/>
      <c r="AI251" s="47"/>
      <c r="AJ251" s="47"/>
      <c r="AK251" s="47"/>
      <c r="AL251" s="47"/>
      <c r="AM251" s="47"/>
      <c r="AN251" s="47"/>
      <c r="AO251" s="47"/>
      <c r="AP251" s="47"/>
      <c r="AQ251" s="47"/>
      <c r="AR251" s="47"/>
      <c r="AS251" s="47"/>
      <c r="AT251" s="47"/>
      <c r="AU251" s="47"/>
      <c r="AV251" s="47"/>
      <c r="AW251" s="47"/>
      <c r="AX251" s="47"/>
      <c r="AY251" s="47"/>
      <c r="AZ251" s="47"/>
      <c r="BA251" s="47"/>
      <c r="BB251" s="47"/>
      <c r="BC251" s="47"/>
      <c r="BD251" s="47"/>
      <c r="BE251" s="47"/>
      <c r="BF251" s="47"/>
      <c r="BG251" s="47"/>
      <c r="BH251" s="47"/>
      <c r="BI251" s="47"/>
      <c r="BJ251" s="47"/>
      <c r="BK251" s="47"/>
      <c r="BL251" s="47"/>
      <c r="BM251" s="47"/>
      <c r="BN251" s="47"/>
      <c r="BO251" s="47"/>
      <c r="BP251" s="47"/>
      <c r="BQ251" s="47"/>
      <c r="BR251" s="47"/>
      <c r="BS251" s="47"/>
      <c r="BT251" s="47"/>
      <c r="BU251" s="47"/>
      <c r="BV251" s="47"/>
      <c r="BW251" s="47"/>
      <c r="BX251" s="47"/>
      <c r="BY251" s="47"/>
      <c r="BZ251" s="47"/>
      <c r="CA251" s="47"/>
      <c r="CB251" s="47"/>
      <c r="CC251" s="47"/>
      <c r="CD251" s="47"/>
      <c r="CE251" s="47"/>
      <c r="CF251" s="47"/>
      <c r="CG251" s="47"/>
      <c r="CH251" s="47"/>
      <c r="CI251" s="47"/>
      <c r="CJ251" s="47"/>
      <c r="CK251" s="47"/>
      <c r="CL251" s="47"/>
      <c r="CM251" s="47"/>
      <c r="CN251" s="47"/>
      <c r="CO251" s="47"/>
      <c r="CP251" s="47"/>
      <c r="CQ251" s="47"/>
      <c r="CR251" s="47"/>
      <c r="CS251" s="47"/>
      <c r="CT251" s="47"/>
      <c r="CU251" s="47"/>
      <c r="CV251" s="47"/>
      <c r="CW251" s="47"/>
      <c r="CX251" s="47"/>
      <c r="CY251" s="47"/>
      <c r="CZ251" s="47"/>
      <c r="DA251" s="47"/>
      <c r="DB251" s="47"/>
      <c r="DC251" s="47"/>
      <c r="DD251" s="47"/>
      <c r="DE251" s="47"/>
      <c r="DF251" s="47"/>
      <c r="DG251" s="47"/>
      <c r="DH251" s="47"/>
      <c r="DI251" s="47"/>
      <c r="DJ251" s="47"/>
    </row>
    <row r="252" spans="2:114">
      <c r="B252" s="59"/>
      <c r="O252" s="47"/>
      <c r="P252" s="47"/>
      <c r="Q252" s="47"/>
      <c r="R252" s="47"/>
      <c r="S252" s="47"/>
      <c r="T252" s="47"/>
      <c r="U252" s="47"/>
      <c r="V252" s="47"/>
      <c r="W252" s="47"/>
      <c r="X252" s="47"/>
      <c r="Y252" s="47"/>
      <c r="Z252" s="47"/>
      <c r="AA252" s="47"/>
      <c r="AB252" s="47"/>
      <c r="AC252" s="47"/>
      <c r="AD252" s="47"/>
      <c r="AE252" s="47"/>
      <c r="AF252" s="47"/>
      <c r="AG252" s="47"/>
      <c r="AH252" s="47"/>
      <c r="AI252" s="47"/>
      <c r="AJ252" s="47"/>
      <c r="AK252" s="47"/>
      <c r="AL252" s="47"/>
      <c r="AM252" s="47"/>
      <c r="AN252" s="47"/>
      <c r="AO252" s="47"/>
      <c r="AP252" s="47"/>
      <c r="AQ252" s="47"/>
      <c r="AR252" s="47"/>
      <c r="AS252" s="47"/>
      <c r="AT252" s="47"/>
      <c r="AU252" s="47"/>
      <c r="AV252" s="47"/>
      <c r="AW252" s="47"/>
      <c r="AX252" s="47"/>
      <c r="AY252" s="47"/>
      <c r="AZ252" s="47"/>
      <c r="BA252" s="47"/>
      <c r="BB252" s="47"/>
      <c r="BC252" s="47"/>
      <c r="BD252" s="47"/>
      <c r="BE252" s="47"/>
      <c r="BF252" s="47"/>
      <c r="BG252" s="47"/>
      <c r="BH252" s="47"/>
      <c r="BI252" s="47"/>
      <c r="BJ252" s="47"/>
      <c r="BK252" s="47"/>
      <c r="BL252" s="47"/>
      <c r="BM252" s="47"/>
      <c r="BN252" s="47"/>
      <c r="BO252" s="47"/>
      <c r="BP252" s="47"/>
      <c r="BQ252" s="47"/>
      <c r="BR252" s="47"/>
      <c r="BS252" s="47"/>
      <c r="BT252" s="47"/>
      <c r="BU252" s="47"/>
      <c r="BV252" s="47"/>
      <c r="BW252" s="47"/>
      <c r="BX252" s="47"/>
      <c r="BY252" s="47"/>
      <c r="BZ252" s="47"/>
      <c r="CA252" s="47"/>
      <c r="CB252" s="47"/>
      <c r="CC252" s="47"/>
      <c r="CD252" s="47"/>
      <c r="CE252" s="47"/>
      <c r="CF252" s="47"/>
      <c r="CG252" s="47"/>
      <c r="CH252" s="47"/>
      <c r="CI252" s="47"/>
      <c r="CJ252" s="47"/>
      <c r="CK252" s="47"/>
      <c r="CL252" s="47"/>
      <c r="CM252" s="47"/>
      <c r="CN252" s="47"/>
      <c r="CO252" s="47"/>
      <c r="CP252" s="47"/>
      <c r="CQ252" s="47"/>
      <c r="CR252" s="47"/>
      <c r="CS252" s="47"/>
      <c r="CT252" s="47"/>
      <c r="CU252" s="47"/>
      <c r="CV252" s="47"/>
      <c r="CW252" s="47"/>
      <c r="CX252" s="47"/>
      <c r="CY252" s="47"/>
      <c r="CZ252" s="47"/>
      <c r="DA252" s="47"/>
      <c r="DB252" s="47"/>
      <c r="DC252" s="47"/>
      <c r="DD252" s="47"/>
      <c r="DE252" s="47"/>
      <c r="DF252" s="47"/>
      <c r="DG252" s="47"/>
      <c r="DH252" s="47"/>
      <c r="DI252" s="47"/>
      <c r="DJ252" s="47"/>
    </row>
    <row r="253" spans="2:114">
      <c r="B253" s="59"/>
      <c r="O253" s="47"/>
      <c r="P253" s="47"/>
      <c r="Q253" s="47"/>
      <c r="R253" s="47"/>
      <c r="S253" s="47"/>
      <c r="T253" s="47"/>
      <c r="U253" s="47"/>
      <c r="V253" s="47"/>
      <c r="W253" s="47"/>
      <c r="X253" s="47"/>
      <c r="Y253" s="47"/>
      <c r="Z253" s="47"/>
      <c r="AA253" s="47"/>
      <c r="AB253" s="47"/>
      <c r="AC253" s="47"/>
      <c r="AD253" s="47"/>
      <c r="AE253" s="47"/>
      <c r="AF253" s="47"/>
      <c r="AG253" s="47"/>
      <c r="AH253" s="47"/>
      <c r="AI253" s="47"/>
      <c r="AJ253" s="47"/>
      <c r="AK253" s="47"/>
      <c r="AL253" s="47"/>
      <c r="AM253" s="47"/>
      <c r="AN253" s="47"/>
      <c r="AO253" s="47"/>
      <c r="AP253" s="47"/>
      <c r="AQ253" s="47"/>
      <c r="AR253" s="47"/>
      <c r="AS253" s="47"/>
      <c r="AT253" s="47"/>
      <c r="AU253" s="47"/>
      <c r="AV253" s="47"/>
      <c r="AW253" s="47"/>
      <c r="AX253" s="47"/>
      <c r="AY253" s="47"/>
      <c r="AZ253" s="47"/>
      <c r="BA253" s="47"/>
      <c r="BB253" s="47"/>
      <c r="BC253" s="47"/>
      <c r="BD253" s="47"/>
      <c r="BE253" s="47"/>
      <c r="BF253" s="47"/>
      <c r="BG253" s="47"/>
      <c r="BH253" s="47"/>
      <c r="BI253" s="47"/>
      <c r="BJ253" s="47"/>
      <c r="BK253" s="47"/>
      <c r="BL253" s="47"/>
      <c r="BM253" s="47"/>
      <c r="BN253" s="47"/>
      <c r="BO253" s="47"/>
      <c r="BP253" s="47"/>
      <c r="BQ253" s="47"/>
      <c r="BR253" s="47"/>
      <c r="BS253" s="47"/>
      <c r="BT253" s="47"/>
      <c r="BU253" s="47"/>
      <c r="BV253" s="47"/>
      <c r="BW253" s="47"/>
      <c r="BX253" s="47"/>
      <c r="BY253" s="47"/>
      <c r="BZ253" s="47"/>
      <c r="CA253" s="47"/>
      <c r="CB253" s="47"/>
      <c r="CC253" s="47"/>
      <c r="CD253" s="47"/>
      <c r="CE253" s="47"/>
      <c r="CF253" s="47"/>
      <c r="CG253" s="47"/>
      <c r="CH253" s="47"/>
      <c r="CI253" s="47"/>
      <c r="CJ253" s="47"/>
      <c r="CK253" s="47"/>
      <c r="CL253" s="47"/>
      <c r="CM253" s="47"/>
      <c r="CN253" s="47"/>
      <c r="CO253" s="47"/>
      <c r="CP253" s="47"/>
      <c r="CQ253" s="47"/>
      <c r="CR253" s="47"/>
      <c r="CS253" s="47"/>
      <c r="CT253" s="47"/>
      <c r="CU253" s="47"/>
      <c r="CV253" s="47"/>
      <c r="CW253" s="47"/>
      <c r="CX253" s="47"/>
      <c r="CY253" s="47"/>
      <c r="CZ253" s="47"/>
      <c r="DA253" s="47"/>
      <c r="DB253" s="47"/>
      <c r="DC253" s="47"/>
      <c r="DD253" s="47"/>
      <c r="DE253" s="47"/>
      <c r="DF253" s="47"/>
      <c r="DG253" s="47"/>
      <c r="DH253" s="47"/>
      <c r="DI253" s="47"/>
      <c r="DJ253" s="47"/>
    </row>
    <row r="254" spans="2:114">
      <c r="B254" s="59"/>
      <c r="O254" s="47"/>
      <c r="P254" s="47"/>
      <c r="Q254" s="47"/>
      <c r="R254" s="47"/>
      <c r="S254" s="47"/>
      <c r="T254" s="47"/>
      <c r="U254" s="47"/>
      <c r="V254" s="47"/>
      <c r="W254" s="47"/>
      <c r="X254" s="47"/>
      <c r="Y254" s="47"/>
      <c r="Z254" s="47"/>
      <c r="AA254" s="47"/>
      <c r="AB254" s="47"/>
      <c r="AC254" s="47"/>
      <c r="AD254" s="47"/>
      <c r="AE254" s="47"/>
      <c r="AF254" s="47"/>
      <c r="AG254" s="47"/>
      <c r="AH254" s="47"/>
      <c r="AI254" s="47"/>
      <c r="AJ254" s="47"/>
      <c r="AK254" s="47"/>
      <c r="AL254" s="47"/>
      <c r="AM254" s="47"/>
      <c r="AN254" s="47"/>
      <c r="AO254" s="47"/>
      <c r="AP254" s="47"/>
      <c r="AQ254" s="47"/>
      <c r="AR254" s="47"/>
      <c r="AS254" s="47"/>
      <c r="AT254" s="47"/>
      <c r="AU254" s="47"/>
      <c r="AV254" s="47"/>
      <c r="AW254" s="47"/>
      <c r="AX254" s="47"/>
      <c r="AY254" s="47"/>
      <c r="AZ254" s="47"/>
      <c r="BA254" s="47"/>
      <c r="BB254" s="47"/>
      <c r="BC254" s="47"/>
      <c r="BD254" s="47"/>
      <c r="BE254" s="47"/>
      <c r="BF254" s="47"/>
      <c r="BG254" s="47"/>
      <c r="BH254" s="47"/>
      <c r="BI254" s="47"/>
      <c r="BJ254" s="47"/>
      <c r="BK254" s="47"/>
      <c r="BL254" s="47"/>
      <c r="BM254" s="47"/>
      <c r="BN254" s="47"/>
      <c r="BO254" s="47"/>
      <c r="BP254" s="47"/>
      <c r="BQ254" s="47"/>
      <c r="BR254" s="47"/>
      <c r="BS254" s="47"/>
      <c r="BT254" s="47"/>
      <c r="BU254" s="47"/>
      <c r="BV254" s="47"/>
      <c r="BW254" s="47"/>
      <c r="BX254" s="47"/>
      <c r="BY254" s="47"/>
      <c r="BZ254" s="47"/>
      <c r="CA254" s="47"/>
      <c r="CB254" s="47"/>
      <c r="CC254" s="47"/>
      <c r="CD254" s="47"/>
      <c r="CE254" s="47"/>
      <c r="CF254" s="47"/>
      <c r="CG254" s="47"/>
      <c r="CH254" s="47"/>
      <c r="CI254" s="47"/>
      <c r="CJ254" s="47"/>
      <c r="CK254" s="47"/>
      <c r="CL254" s="47"/>
      <c r="CM254" s="47"/>
      <c r="CN254" s="47"/>
      <c r="CO254" s="47"/>
      <c r="CP254" s="47"/>
      <c r="CQ254" s="47"/>
      <c r="CR254" s="47"/>
      <c r="CS254" s="47"/>
      <c r="CT254" s="47"/>
      <c r="CU254" s="47"/>
      <c r="CV254" s="47"/>
      <c r="CW254" s="47"/>
      <c r="CX254" s="47"/>
      <c r="CY254" s="47"/>
      <c r="CZ254" s="47"/>
      <c r="DA254" s="47"/>
      <c r="DB254" s="47"/>
      <c r="DC254" s="47"/>
      <c r="DD254" s="47"/>
      <c r="DE254" s="47"/>
      <c r="DF254" s="47"/>
      <c r="DG254" s="47"/>
      <c r="DH254" s="47"/>
      <c r="DI254" s="47"/>
      <c r="DJ254" s="47"/>
    </row>
    <row r="255" spans="2:114">
      <c r="B255" s="59"/>
      <c r="O255" s="47"/>
      <c r="P255" s="47"/>
      <c r="Q255" s="47"/>
      <c r="R255" s="47"/>
      <c r="S255" s="47"/>
      <c r="T255" s="47"/>
      <c r="U255" s="47"/>
      <c r="V255" s="47"/>
      <c r="W255" s="47"/>
      <c r="X255" s="47"/>
      <c r="Y255" s="47"/>
      <c r="Z255" s="47"/>
      <c r="AA255" s="47"/>
      <c r="AB255" s="47"/>
      <c r="AC255" s="47"/>
      <c r="AD255" s="47"/>
      <c r="AE255" s="47"/>
      <c r="AF255" s="47"/>
      <c r="AG255" s="47"/>
      <c r="AH255" s="47"/>
      <c r="AI255" s="47"/>
      <c r="AJ255" s="47"/>
      <c r="AK255" s="47"/>
      <c r="AL255" s="47"/>
      <c r="AM255" s="47"/>
      <c r="AN255" s="47"/>
      <c r="AO255" s="47"/>
      <c r="AP255" s="47"/>
      <c r="AQ255" s="47"/>
      <c r="AR255" s="47"/>
      <c r="AS255" s="47"/>
      <c r="AT255" s="47"/>
      <c r="AU255" s="47"/>
      <c r="AV255" s="47"/>
      <c r="AW255" s="47"/>
      <c r="AX255" s="47"/>
      <c r="AY255" s="47"/>
      <c r="AZ255" s="47"/>
      <c r="BA255" s="47"/>
      <c r="BB255" s="47"/>
      <c r="BC255" s="47"/>
      <c r="BD255" s="47"/>
      <c r="BE255" s="47"/>
      <c r="BF255" s="47"/>
      <c r="BG255" s="47"/>
      <c r="BH255" s="47"/>
      <c r="BI255" s="47"/>
      <c r="BJ255" s="47"/>
      <c r="BK255" s="47"/>
      <c r="BL255" s="47"/>
      <c r="BM255" s="47"/>
      <c r="BN255" s="47"/>
      <c r="BO255" s="47"/>
      <c r="BP255" s="47"/>
      <c r="BQ255" s="47"/>
      <c r="BR255" s="47"/>
      <c r="BS255" s="47"/>
      <c r="BT255" s="47"/>
      <c r="BU255" s="47"/>
      <c r="BV255" s="47"/>
      <c r="BW255" s="47"/>
      <c r="BX255" s="47"/>
      <c r="BY255" s="47"/>
      <c r="BZ255" s="47"/>
      <c r="CA255" s="47"/>
      <c r="CB255" s="47"/>
      <c r="CC255" s="47"/>
      <c r="CD255" s="47"/>
      <c r="CE255" s="47"/>
      <c r="CF255" s="47"/>
      <c r="CG255" s="47"/>
      <c r="CH255" s="47"/>
      <c r="CI255" s="47"/>
      <c r="CJ255" s="47"/>
      <c r="CK255" s="47"/>
      <c r="CL255" s="47"/>
      <c r="CM255" s="47"/>
      <c r="CN255" s="47"/>
      <c r="CO255" s="47"/>
      <c r="CP255" s="47"/>
      <c r="CQ255" s="47"/>
      <c r="CR255" s="47"/>
      <c r="CS255" s="47"/>
      <c r="CT255" s="47"/>
      <c r="CU255" s="47"/>
      <c r="CV255" s="47"/>
      <c r="CW255" s="47"/>
      <c r="CX255" s="47"/>
      <c r="CY255" s="47"/>
      <c r="CZ255" s="47"/>
      <c r="DA255" s="47"/>
      <c r="DB255" s="47"/>
      <c r="DC255" s="47"/>
      <c r="DD255" s="47"/>
      <c r="DE255" s="47"/>
      <c r="DF255" s="47"/>
      <c r="DG255" s="47"/>
      <c r="DH255" s="47"/>
      <c r="DI255" s="47"/>
      <c r="DJ255" s="47"/>
    </row>
    <row r="256" spans="2:114">
      <c r="B256" s="59"/>
      <c r="O256" s="47"/>
      <c r="P256" s="47"/>
      <c r="Q256" s="47"/>
      <c r="R256" s="47"/>
      <c r="S256" s="47"/>
      <c r="T256" s="47"/>
      <c r="U256" s="47"/>
      <c r="V256" s="47"/>
      <c r="W256" s="47"/>
      <c r="X256" s="47"/>
      <c r="Y256" s="47"/>
      <c r="Z256" s="47"/>
      <c r="AA256" s="47"/>
      <c r="AB256" s="47"/>
      <c r="AC256" s="47"/>
      <c r="AD256" s="47"/>
      <c r="AE256" s="47"/>
      <c r="AF256" s="47"/>
      <c r="AG256" s="47"/>
      <c r="AH256" s="47"/>
      <c r="AI256" s="47"/>
      <c r="AJ256" s="47"/>
      <c r="AK256" s="47"/>
      <c r="AL256" s="47"/>
      <c r="AM256" s="47"/>
      <c r="AN256" s="47"/>
      <c r="AO256" s="47"/>
      <c r="AP256" s="47"/>
      <c r="AQ256" s="47"/>
      <c r="AR256" s="47"/>
      <c r="AS256" s="47"/>
      <c r="AT256" s="47"/>
      <c r="AU256" s="47"/>
      <c r="AV256" s="47"/>
      <c r="AW256" s="47"/>
      <c r="AX256" s="47"/>
      <c r="AY256" s="47"/>
      <c r="AZ256" s="47"/>
      <c r="BA256" s="47"/>
      <c r="BB256" s="47"/>
      <c r="BC256" s="47"/>
      <c r="BD256" s="47"/>
      <c r="BE256" s="47"/>
      <c r="BF256" s="47"/>
      <c r="BG256" s="47"/>
      <c r="BH256" s="47"/>
      <c r="BI256" s="47"/>
      <c r="BJ256" s="47"/>
      <c r="BK256" s="47"/>
      <c r="BL256" s="47"/>
      <c r="BM256" s="47"/>
      <c r="BN256" s="47"/>
      <c r="BO256" s="47"/>
      <c r="BP256" s="47"/>
      <c r="BQ256" s="47"/>
      <c r="BR256" s="47"/>
      <c r="BS256" s="47"/>
      <c r="BT256" s="47"/>
      <c r="BU256" s="47"/>
      <c r="BV256" s="47"/>
      <c r="BW256" s="47"/>
      <c r="BX256" s="47"/>
      <c r="BY256" s="47"/>
      <c r="BZ256" s="47"/>
      <c r="CA256" s="47"/>
      <c r="CB256" s="47"/>
      <c r="CC256" s="47"/>
      <c r="CD256" s="47"/>
      <c r="CE256" s="47"/>
      <c r="CF256" s="47"/>
      <c r="CG256" s="47"/>
      <c r="CH256" s="47"/>
      <c r="CI256" s="47"/>
      <c r="CJ256" s="47"/>
      <c r="CK256" s="47"/>
      <c r="CL256" s="47"/>
      <c r="CM256" s="47"/>
      <c r="CN256" s="47"/>
      <c r="CO256" s="47"/>
      <c r="CP256" s="47"/>
      <c r="CQ256" s="47"/>
      <c r="CR256" s="47"/>
      <c r="CS256" s="47"/>
      <c r="CT256" s="47"/>
      <c r="CU256" s="47"/>
      <c r="CV256" s="47"/>
      <c r="CW256" s="47"/>
      <c r="CX256" s="47"/>
      <c r="CY256" s="47"/>
      <c r="CZ256" s="47"/>
      <c r="DA256" s="47"/>
      <c r="DB256" s="47"/>
      <c r="DC256" s="47"/>
      <c r="DD256" s="47"/>
      <c r="DE256" s="47"/>
      <c r="DF256" s="47"/>
      <c r="DG256" s="47"/>
      <c r="DH256" s="47"/>
      <c r="DI256" s="47"/>
      <c r="DJ256" s="47"/>
    </row>
    <row r="257" spans="2:114">
      <c r="B257" s="59"/>
      <c r="O257" s="47"/>
      <c r="P257" s="47"/>
      <c r="Q257" s="47"/>
      <c r="R257" s="47"/>
      <c r="S257" s="47"/>
      <c r="T257" s="47"/>
      <c r="U257" s="47"/>
      <c r="V257" s="47"/>
      <c r="W257" s="47"/>
      <c r="X257" s="47"/>
      <c r="Y257" s="47"/>
      <c r="Z257" s="47"/>
      <c r="AA257" s="47"/>
      <c r="AB257" s="47"/>
      <c r="AC257" s="47"/>
      <c r="AD257" s="47"/>
      <c r="AE257" s="47"/>
      <c r="AF257" s="47"/>
      <c r="AG257" s="47"/>
      <c r="AH257" s="47"/>
      <c r="AI257" s="47"/>
      <c r="AJ257" s="47"/>
      <c r="AK257" s="47"/>
      <c r="AL257" s="47"/>
      <c r="AM257" s="47"/>
      <c r="AN257" s="47"/>
      <c r="AO257" s="47"/>
      <c r="AP257" s="47"/>
      <c r="AQ257" s="47"/>
      <c r="AR257" s="47"/>
      <c r="AS257" s="47"/>
      <c r="AT257" s="47"/>
      <c r="AU257" s="47"/>
      <c r="AV257" s="47"/>
      <c r="AW257" s="47"/>
      <c r="AX257" s="47"/>
      <c r="AY257" s="47"/>
      <c r="AZ257" s="47"/>
      <c r="BA257" s="47"/>
      <c r="BB257" s="47"/>
      <c r="BC257" s="47"/>
      <c r="BD257" s="47"/>
      <c r="BE257" s="47"/>
      <c r="BF257" s="47"/>
      <c r="BG257" s="47"/>
      <c r="BH257" s="47"/>
      <c r="BI257" s="47"/>
      <c r="BJ257" s="47"/>
      <c r="BK257" s="47"/>
      <c r="BL257" s="47"/>
      <c r="BM257" s="47"/>
      <c r="BN257" s="47"/>
      <c r="BO257" s="47"/>
      <c r="BP257" s="47"/>
      <c r="BQ257" s="47"/>
      <c r="BR257" s="47"/>
      <c r="BS257" s="47"/>
      <c r="BT257" s="47"/>
      <c r="BU257" s="47"/>
      <c r="BV257" s="47"/>
      <c r="BW257" s="47"/>
      <c r="BX257" s="47"/>
      <c r="BY257" s="47"/>
      <c r="BZ257" s="47"/>
      <c r="CA257" s="47"/>
      <c r="CB257" s="47"/>
      <c r="CC257" s="47"/>
      <c r="CD257" s="47"/>
      <c r="CE257" s="47"/>
      <c r="CF257" s="47"/>
      <c r="CG257" s="47"/>
      <c r="CH257" s="47"/>
      <c r="CI257" s="47"/>
      <c r="CJ257" s="47"/>
      <c r="CK257" s="47"/>
      <c r="CL257" s="47"/>
      <c r="CM257" s="47"/>
      <c r="CN257" s="47"/>
      <c r="CO257" s="47"/>
      <c r="CP257" s="47"/>
      <c r="CQ257" s="47"/>
      <c r="CR257" s="47"/>
      <c r="CS257" s="47"/>
      <c r="CT257" s="47"/>
      <c r="CU257" s="47"/>
      <c r="CV257" s="47"/>
      <c r="CW257" s="47"/>
      <c r="CX257" s="47"/>
      <c r="CY257" s="47"/>
      <c r="CZ257" s="47"/>
      <c r="DA257" s="47"/>
      <c r="DB257" s="47"/>
      <c r="DC257" s="47"/>
      <c r="DD257" s="47"/>
      <c r="DE257" s="47"/>
      <c r="DF257" s="47"/>
      <c r="DG257" s="47"/>
      <c r="DH257" s="47"/>
      <c r="DI257" s="47"/>
      <c r="DJ257" s="47"/>
    </row>
    <row r="258" spans="2:114">
      <c r="B258" s="59"/>
      <c r="O258" s="47"/>
      <c r="P258" s="47"/>
      <c r="Q258" s="47"/>
      <c r="R258" s="47"/>
      <c r="S258" s="47"/>
      <c r="T258" s="47"/>
      <c r="U258" s="47"/>
      <c r="V258" s="47"/>
      <c r="W258" s="47"/>
      <c r="X258" s="47"/>
      <c r="Y258" s="47"/>
      <c r="Z258" s="47"/>
      <c r="AA258" s="47"/>
      <c r="AB258" s="47"/>
      <c r="AC258" s="47"/>
      <c r="AD258" s="47"/>
      <c r="AE258" s="47"/>
      <c r="AF258" s="47"/>
      <c r="AG258" s="47"/>
      <c r="AH258" s="47"/>
      <c r="AI258" s="47"/>
      <c r="AJ258" s="47"/>
      <c r="AK258" s="47"/>
      <c r="AL258" s="47"/>
      <c r="AM258" s="47"/>
      <c r="AN258" s="47"/>
      <c r="AO258" s="47"/>
      <c r="AP258" s="47"/>
      <c r="AQ258" s="47"/>
      <c r="AR258" s="47"/>
      <c r="AS258" s="47"/>
      <c r="AT258" s="47"/>
      <c r="AU258" s="47"/>
      <c r="AV258" s="47"/>
      <c r="AW258" s="47"/>
      <c r="AX258" s="47"/>
      <c r="AY258" s="47"/>
      <c r="AZ258" s="47"/>
      <c r="BA258" s="47"/>
      <c r="BB258" s="47"/>
      <c r="BC258" s="47"/>
      <c r="BD258" s="47"/>
      <c r="BE258" s="47"/>
      <c r="BF258" s="47"/>
      <c r="BG258" s="47"/>
      <c r="BH258" s="47"/>
      <c r="BI258" s="47"/>
      <c r="BJ258" s="47"/>
      <c r="BK258" s="47"/>
      <c r="BL258" s="47"/>
      <c r="BM258" s="47"/>
      <c r="BN258" s="47"/>
      <c r="BO258" s="47"/>
      <c r="BP258" s="47"/>
      <c r="BQ258" s="47"/>
      <c r="BR258" s="47"/>
      <c r="BS258" s="47"/>
      <c r="BT258" s="47"/>
      <c r="BU258" s="47"/>
      <c r="BV258" s="47"/>
      <c r="BW258" s="47"/>
      <c r="BX258" s="47"/>
      <c r="BY258" s="47"/>
      <c r="BZ258" s="47"/>
      <c r="CA258" s="47"/>
      <c r="CB258" s="47"/>
      <c r="CC258" s="47"/>
      <c r="CD258" s="47"/>
      <c r="CE258" s="47"/>
      <c r="CF258" s="47"/>
      <c r="CG258" s="47"/>
      <c r="CH258" s="47"/>
      <c r="CI258" s="47"/>
      <c r="CJ258" s="47"/>
      <c r="CK258" s="47"/>
      <c r="CL258" s="47"/>
      <c r="CM258" s="47"/>
      <c r="CN258" s="47"/>
      <c r="CO258" s="47"/>
      <c r="CP258" s="47"/>
      <c r="CQ258" s="47"/>
      <c r="CR258" s="47"/>
      <c r="CS258" s="47"/>
      <c r="CT258" s="47"/>
      <c r="CU258" s="47"/>
      <c r="CV258" s="47"/>
      <c r="CW258" s="47"/>
      <c r="CX258" s="47"/>
      <c r="CY258" s="47"/>
      <c r="CZ258" s="47"/>
      <c r="DA258" s="47"/>
      <c r="DB258" s="47"/>
      <c r="DC258" s="47"/>
      <c r="DD258" s="47"/>
      <c r="DE258" s="47"/>
      <c r="DF258" s="47"/>
      <c r="DG258" s="47"/>
      <c r="DH258" s="47"/>
      <c r="DI258" s="47"/>
      <c r="DJ258" s="47"/>
    </row>
    <row r="259" spans="2:114">
      <c r="B259" s="59"/>
      <c r="O259" s="47"/>
      <c r="P259" s="47"/>
      <c r="Q259" s="47"/>
      <c r="R259" s="47"/>
      <c r="S259" s="47"/>
      <c r="T259" s="47"/>
      <c r="U259" s="47"/>
      <c r="V259" s="47"/>
      <c r="W259" s="47"/>
      <c r="X259" s="47"/>
      <c r="Y259" s="47"/>
      <c r="Z259" s="47"/>
      <c r="AA259" s="47"/>
      <c r="AB259" s="47"/>
      <c r="AC259" s="47"/>
      <c r="AD259" s="47"/>
      <c r="AE259" s="47"/>
      <c r="AF259" s="47"/>
      <c r="AG259" s="47"/>
      <c r="AH259" s="47"/>
      <c r="AI259" s="47"/>
      <c r="AJ259" s="47"/>
      <c r="AK259" s="47"/>
      <c r="AL259" s="47"/>
      <c r="AM259" s="47"/>
      <c r="AN259" s="47"/>
      <c r="AO259" s="47"/>
      <c r="AP259" s="47"/>
      <c r="AQ259" s="47"/>
      <c r="AR259" s="47"/>
      <c r="AS259" s="47"/>
      <c r="AT259" s="47"/>
      <c r="AU259" s="47"/>
      <c r="AV259" s="47"/>
      <c r="AW259" s="47"/>
      <c r="AX259" s="47"/>
      <c r="AY259" s="47"/>
      <c r="AZ259" s="47"/>
      <c r="BA259" s="47"/>
      <c r="BB259" s="47"/>
      <c r="BC259" s="47"/>
      <c r="BD259" s="47"/>
      <c r="BE259" s="47"/>
      <c r="BF259" s="47"/>
      <c r="BG259" s="47"/>
      <c r="BH259" s="47"/>
      <c r="BI259" s="47"/>
      <c r="BJ259" s="47"/>
      <c r="BK259" s="47"/>
      <c r="BL259" s="47"/>
      <c r="BM259" s="47"/>
      <c r="BN259" s="47"/>
      <c r="BO259" s="47"/>
      <c r="BP259" s="47"/>
      <c r="BQ259" s="47"/>
      <c r="BR259" s="47"/>
      <c r="BS259" s="47"/>
      <c r="BT259" s="47"/>
      <c r="BU259" s="47"/>
      <c r="BV259" s="47"/>
      <c r="BW259" s="47"/>
      <c r="BX259" s="47"/>
      <c r="BY259" s="47"/>
      <c r="BZ259" s="47"/>
      <c r="CA259" s="47"/>
      <c r="CB259" s="47"/>
      <c r="CC259" s="47"/>
      <c r="CD259" s="47"/>
      <c r="CE259" s="47"/>
      <c r="CF259" s="47"/>
      <c r="CG259" s="47"/>
      <c r="CH259" s="47"/>
      <c r="CI259" s="47"/>
      <c r="CJ259" s="47"/>
      <c r="CK259" s="47"/>
      <c r="CL259" s="47"/>
      <c r="CM259" s="47"/>
      <c r="CN259" s="47"/>
      <c r="CO259" s="47"/>
      <c r="CP259" s="47"/>
      <c r="CQ259" s="47"/>
      <c r="CR259" s="47"/>
      <c r="CS259" s="47"/>
      <c r="CT259" s="47"/>
      <c r="CU259" s="47"/>
      <c r="CV259" s="47"/>
      <c r="CW259" s="47"/>
      <c r="CX259" s="47"/>
      <c r="CY259" s="47"/>
      <c r="CZ259" s="47"/>
      <c r="DA259" s="47"/>
      <c r="DB259" s="47"/>
      <c r="DC259" s="47"/>
      <c r="DD259" s="47"/>
      <c r="DE259" s="47"/>
      <c r="DF259" s="47"/>
      <c r="DG259" s="47"/>
      <c r="DH259" s="47"/>
      <c r="DI259" s="47"/>
      <c r="DJ259" s="47"/>
    </row>
    <row r="260" spans="2:114">
      <c r="B260" s="59"/>
      <c r="O260" s="47"/>
      <c r="P260" s="47"/>
      <c r="Q260" s="47"/>
      <c r="R260" s="47"/>
      <c r="S260" s="47"/>
      <c r="T260" s="47"/>
      <c r="U260" s="47"/>
      <c r="V260" s="47"/>
      <c r="W260" s="47"/>
      <c r="X260" s="47"/>
      <c r="Y260" s="47"/>
      <c r="Z260" s="47"/>
      <c r="AA260" s="47"/>
      <c r="AB260" s="47"/>
      <c r="AC260" s="47"/>
      <c r="AD260" s="47"/>
      <c r="AE260" s="47"/>
      <c r="AF260" s="47"/>
      <c r="AG260" s="47"/>
      <c r="AH260" s="47"/>
      <c r="AI260" s="47"/>
      <c r="AJ260" s="47"/>
      <c r="AK260" s="47"/>
      <c r="AL260" s="47"/>
      <c r="AM260" s="47"/>
      <c r="AN260" s="47"/>
      <c r="AO260" s="47"/>
      <c r="AP260" s="47"/>
      <c r="AQ260" s="47"/>
      <c r="AR260" s="47"/>
      <c r="AS260" s="47"/>
      <c r="AT260" s="47"/>
      <c r="AU260" s="47"/>
      <c r="AV260" s="47"/>
      <c r="AW260" s="47"/>
      <c r="AX260" s="47"/>
      <c r="AY260" s="47"/>
      <c r="AZ260" s="47"/>
      <c r="BA260" s="47"/>
      <c r="BB260" s="47"/>
      <c r="BC260" s="47"/>
      <c r="BD260" s="47"/>
      <c r="BE260" s="47"/>
      <c r="BF260" s="47"/>
      <c r="BG260" s="47"/>
      <c r="BH260" s="47"/>
      <c r="BI260" s="47"/>
      <c r="BJ260" s="47"/>
      <c r="BK260" s="47"/>
      <c r="BL260" s="47"/>
      <c r="BM260" s="47"/>
      <c r="BN260" s="47"/>
      <c r="BO260" s="47"/>
      <c r="BP260" s="47"/>
      <c r="BQ260" s="47"/>
      <c r="BR260" s="47"/>
      <c r="BS260" s="47"/>
      <c r="BT260" s="47"/>
      <c r="BU260" s="47"/>
      <c r="BV260" s="47"/>
      <c r="BW260" s="47"/>
      <c r="BX260" s="47"/>
      <c r="BY260" s="47"/>
      <c r="BZ260" s="47"/>
      <c r="CA260" s="47"/>
      <c r="CB260" s="47"/>
      <c r="CC260" s="47"/>
      <c r="CD260" s="47"/>
      <c r="CE260" s="47"/>
      <c r="CF260" s="47"/>
      <c r="CG260" s="47"/>
      <c r="CH260" s="47"/>
      <c r="CI260" s="47"/>
      <c r="CJ260" s="47"/>
      <c r="CK260" s="47"/>
      <c r="CL260" s="47"/>
      <c r="CM260" s="47"/>
      <c r="CN260" s="47"/>
      <c r="CO260" s="47"/>
      <c r="CP260" s="47"/>
      <c r="CQ260" s="47"/>
      <c r="CR260" s="47"/>
      <c r="CS260" s="47"/>
      <c r="CT260" s="47"/>
      <c r="CU260" s="47"/>
      <c r="CV260" s="47"/>
      <c r="CW260" s="47"/>
      <c r="CX260" s="47"/>
      <c r="CY260" s="47"/>
      <c r="CZ260" s="47"/>
      <c r="DA260" s="47"/>
      <c r="DB260" s="47"/>
      <c r="DC260" s="47"/>
      <c r="DD260" s="47"/>
      <c r="DE260" s="47"/>
      <c r="DF260" s="47"/>
      <c r="DG260" s="47"/>
      <c r="DH260" s="47"/>
      <c r="DI260" s="47"/>
      <c r="DJ260" s="47"/>
    </row>
    <row r="261" spans="2:114">
      <c r="B261" s="59"/>
      <c r="O261" s="47"/>
      <c r="P261" s="47"/>
      <c r="Q261" s="47"/>
      <c r="R261" s="47"/>
      <c r="S261" s="47"/>
      <c r="T261" s="47"/>
      <c r="U261" s="47"/>
      <c r="V261" s="47"/>
      <c r="W261" s="47"/>
      <c r="X261" s="47"/>
      <c r="Y261" s="47"/>
      <c r="Z261" s="47"/>
      <c r="AA261" s="47"/>
      <c r="AB261" s="47"/>
      <c r="AC261" s="47"/>
      <c r="AD261" s="47"/>
      <c r="AE261" s="47"/>
      <c r="AF261" s="47"/>
      <c r="AG261" s="47"/>
      <c r="AH261" s="47"/>
      <c r="AI261" s="47"/>
      <c r="AJ261" s="47"/>
      <c r="AK261" s="47"/>
      <c r="AL261" s="47"/>
      <c r="AM261" s="47"/>
      <c r="AN261" s="47"/>
      <c r="AO261" s="47"/>
      <c r="AP261" s="47"/>
      <c r="AQ261" s="47"/>
      <c r="AR261" s="47"/>
      <c r="AS261" s="47"/>
      <c r="AT261" s="47"/>
      <c r="AU261" s="47"/>
      <c r="AV261" s="47"/>
      <c r="AW261" s="47"/>
      <c r="AX261" s="47"/>
      <c r="AY261" s="47"/>
      <c r="AZ261" s="47"/>
      <c r="BA261" s="47"/>
      <c r="BB261" s="47"/>
      <c r="BC261" s="47"/>
      <c r="BD261" s="47"/>
      <c r="BE261" s="47"/>
      <c r="BF261" s="47"/>
      <c r="BG261" s="47"/>
      <c r="BH261" s="47"/>
      <c r="BI261" s="47"/>
      <c r="BJ261" s="47"/>
      <c r="BK261" s="47"/>
      <c r="BL261" s="47"/>
      <c r="BM261" s="47"/>
      <c r="BN261" s="47"/>
      <c r="BO261" s="47"/>
      <c r="BP261" s="47"/>
      <c r="BQ261" s="47"/>
      <c r="BR261" s="47"/>
      <c r="BS261" s="47"/>
      <c r="BT261" s="47"/>
      <c r="BU261" s="47"/>
      <c r="BV261" s="47"/>
      <c r="BW261" s="47"/>
      <c r="BX261" s="47"/>
      <c r="BY261" s="47"/>
      <c r="BZ261" s="47"/>
      <c r="CA261" s="47"/>
      <c r="CB261" s="47"/>
      <c r="CC261" s="47"/>
      <c r="CD261" s="47"/>
      <c r="CE261" s="47"/>
      <c r="CF261" s="47"/>
      <c r="CG261" s="47"/>
      <c r="CH261" s="47"/>
      <c r="CI261" s="47"/>
      <c r="CJ261" s="47"/>
      <c r="CK261" s="47"/>
      <c r="CL261" s="47"/>
      <c r="CM261" s="47"/>
      <c r="CN261" s="47"/>
      <c r="CO261" s="47"/>
      <c r="CP261" s="47"/>
      <c r="CQ261" s="47"/>
      <c r="CR261" s="47"/>
      <c r="CS261" s="47"/>
      <c r="CT261" s="47"/>
      <c r="CU261" s="47"/>
      <c r="CV261" s="47"/>
      <c r="CW261" s="47"/>
      <c r="CX261" s="47"/>
      <c r="CY261" s="47"/>
      <c r="CZ261" s="47"/>
      <c r="DA261" s="47"/>
      <c r="DB261" s="47"/>
      <c r="DC261" s="47"/>
      <c r="DD261" s="47"/>
      <c r="DE261" s="47"/>
      <c r="DF261" s="47"/>
      <c r="DG261" s="47"/>
      <c r="DH261" s="47"/>
      <c r="DI261" s="47"/>
      <c r="DJ261" s="47"/>
    </row>
    <row r="262" spans="2:114">
      <c r="B262" s="59"/>
      <c r="O262" s="47"/>
      <c r="P262" s="47"/>
      <c r="Q262" s="47"/>
      <c r="R262" s="47"/>
      <c r="S262" s="47"/>
      <c r="T262" s="47"/>
      <c r="U262" s="47"/>
      <c r="V262" s="47"/>
      <c r="W262" s="47"/>
      <c r="X262" s="47"/>
      <c r="Y262" s="47"/>
      <c r="Z262" s="47"/>
      <c r="AA262" s="47"/>
      <c r="AB262" s="47"/>
      <c r="AC262" s="47"/>
      <c r="AD262" s="47"/>
      <c r="AE262" s="47"/>
      <c r="AF262" s="47"/>
      <c r="AG262" s="47"/>
      <c r="AH262" s="47"/>
      <c r="AI262" s="47"/>
      <c r="AJ262" s="47"/>
      <c r="AK262" s="47"/>
      <c r="AL262" s="47"/>
      <c r="AM262" s="47"/>
      <c r="AN262" s="47"/>
      <c r="AO262" s="47"/>
      <c r="AP262" s="47"/>
      <c r="AQ262" s="47"/>
      <c r="AR262" s="47"/>
      <c r="AS262" s="47"/>
      <c r="AT262" s="47"/>
      <c r="AU262" s="47"/>
      <c r="AV262" s="47"/>
      <c r="AW262" s="47"/>
      <c r="AX262" s="47"/>
      <c r="AY262" s="47"/>
      <c r="AZ262" s="47"/>
      <c r="BA262" s="47"/>
      <c r="BB262" s="47"/>
      <c r="BC262" s="47"/>
      <c r="BD262" s="47"/>
      <c r="BE262" s="47"/>
      <c r="BF262" s="47"/>
      <c r="BG262" s="47"/>
      <c r="BH262" s="47"/>
      <c r="BI262" s="47"/>
      <c r="BJ262" s="47"/>
      <c r="BK262" s="47"/>
      <c r="BL262" s="47"/>
      <c r="BM262" s="47"/>
      <c r="BN262" s="47"/>
      <c r="BO262" s="47"/>
      <c r="BP262" s="47"/>
      <c r="BQ262" s="47"/>
      <c r="BR262" s="47"/>
      <c r="BS262" s="47"/>
      <c r="BT262" s="47"/>
      <c r="BU262" s="47"/>
      <c r="BV262" s="47"/>
      <c r="BW262" s="47"/>
      <c r="BX262" s="47"/>
      <c r="BY262" s="47"/>
      <c r="BZ262" s="47"/>
      <c r="CA262" s="47"/>
      <c r="CB262" s="47"/>
      <c r="CC262" s="47"/>
      <c r="CD262" s="47"/>
      <c r="CE262" s="47"/>
      <c r="CF262" s="47"/>
      <c r="CG262" s="47"/>
      <c r="CH262" s="47"/>
      <c r="CI262" s="47"/>
      <c r="CJ262" s="47"/>
      <c r="CK262" s="47"/>
      <c r="CL262" s="47"/>
      <c r="CM262" s="47"/>
      <c r="CN262" s="47"/>
      <c r="CO262" s="47"/>
      <c r="CP262" s="47"/>
      <c r="CQ262" s="47"/>
      <c r="CR262" s="47"/>
      <c r="CS262" s="47"/>
      <c r="CT262" s="47"/>
      <c r="CU262" s="47"/>
      <c r="CV262" s="47"/>
      <c r="CW262" s="47"/>
      <c r="CX262" s="47"/>
      <c r="CY262" s="47"/>
      <c r="CZ262" s="47"/>
      <c r="DA262" s="47"/>
      <c r="DB262" s="47"/>
      <c r="DC262" s="47"/>
      <c r="DD262" s="47"/>
      <c r="DE262" s="47"/>
      <c r="DF262" s="47"/>
      <c r="DG262" s="47"/>
      <c r="DH262" s="47"/>
      <c r="DI262" s="47"/>
      <c r="DJ262" s="47"/>
    </row>
    <row r="263" spans="2:114">
      <c r="B263" s="59"/>
      <c r="O263" s="47"/>
      <c r="P263" s="47"/>
      <c r="Q263" s="47"/>
      <c r="R263" s="47"/>
      <c r="S263" s="47"/>
      <c r="T263" s="47"/>
      <c r="U263" s="47"/>
      <c r="V263" s="47"/>
      <c r="W263" s="47"/>
      <c r="X263" s="47"/>
      <c r="Y263" s="47"/>
      <c r="Z263" s="47"/>
      <c r="AA263" s="47"/>
      <c r="AB263" s="47"/>
      <c r="AC263" s="47"/>
      <c r="AD263" s="47"/>
      <c r="AE263" s="47"/>
      <c r="AF263" s="47"/>
      <c r="AG263" s="47"/>
      <c r="AH263" s="47"/>
      <c r="AI263" s="47"/>
      <c r="AJ263" s="47"/>
      <c r="AK263" s="47"/>
      <c r="AL263" s="47"/>
      <c r="AM263" s="47"/>
      <c r="AN263" s="47"/>
      <c r="AO263" s="47"/>
      <c r="AP263" s="47"/>
      <c r="AQ263" s="47"/>
      <c r="AR263" s="47"/>
      <c r="AS263" s="47"/>
      <c r="AT263" s="47"/>
      <c r="AU263" s="47"/>
      <c r="AV263" s="47"/>
      <c r="AW263" s="47"/>
      <c r="AX263" s="47"/>
      <c r="AY263" s="47"/>
      <c r="AZ263" s="47"/>
      <c r="BA263" s="47"/>
      <c r="BB263" s="47"/>
      <c r="BC263" s="47"/>
      <c r="BD263" s="47"/>
      <c r="BE263" s="47"/>
      <c r="BF263" s="47"/>
      <c r="BG263" s="47"/>
      <c r="BH263" s="47"/>
      <c r="BI263" s="47"/>
      <c r="BJ263" s="47"/>
      <c r="BK263" s="47"/>
      <c r="BL263" s="47"/>
      <c r="BM263" s="47"/>
      <c r="BN263" s="47"/>
      <c r="BO263" s="47"/>
      <c r="BP263" s="47"/>
      <c r="BQ263" s="47"/>
      <c r="BR263" s="47"/>
      <c r="BS263" s="47"/>
      <c r="BT263" s="47"/>
      <c r="BU263" s="47"/>
      <c r="BV263" s="47"/>
      <c r="BW263" s="47"/>
      <c r="BX263" s="47"/>
      <c r="BY263" s="47"/>
      <c r="BZ263" s="47"/>
      <c r="CA263" s="47"/>
      <c r="CB263" s="47"/>
      <c r="CC263" s="47"/>
      <c r="CD263" s="47"/>
      <c r="CE263" s="47"/>
      <c r="CF263" s="47"/>
      <c r="CG263" s="47"/>
      <c r="CH263" s="47"/>
      <c r="CI263" s="47"/>
      <c r="CJ263" s="47"/>
      <c r="CK263" s="47"/>
      <c r="CL263" s="47"/>
      <c r="CM263" s="47"/>
      <c r="CN263" s="47"/>
      <c r="CO263" s="47"/>
      <c r="CP263" s="47"/>
      <c r="CQ263" s="47"/>
      <c r="CR263" s="47"/>
      <c r="CS263" s="47"/>
      <c r="CT263" s="47"/>
      <c r="CU263" s="47"/>
      <c r="CV263" s="47"/>
      <c r="CW263" s="47"/>
      <c r="CX263" s="47"/>
      <c r="CY263" s="47"/>
      <c r="CZ263" s="47"/>
      <c r="DA263" s="47"/>
      <c r="DB263" s="47"/>
      <c r="DC263" s="47"/>
      <c r="DD263" s="47"/>
      <c r="DE263" s="47"/>
      <c r="DF263" s="47"/>
      <c r="DG263" s="47"/>
      <c r="DH263" s="47"/>
      <c r="DI263" s="47"/>
      <c r="DJ263" s="47"/>
    </row>
    <row r="264" spans="2:114">
      <c r="B264" s="59"/>
      <c r="O264" s="47"/>
      <c r="P264" s="47"/>
      <c r="Q264" s="47"/>
      <c r="R264" s="47"/>
      <c r="S264" s="47"/>
      <c r="T264" s="47"/>
      <c r="U264" s="47"/>
      <c r="V264" s="47"/>
      <c r="W264" s="47"/>
      <c r="X264" s="47"/>
      <c r="Y264" s="47"/>
      <c r="Z264" s="47"/>
      <c r="AA264" s="47"/>
      <c r="AB264" s="47"/>
      <c r="AC264" s="47"/>
      <c r="AD264" s="47"/>
      <c r="AE264" s="47"/>
      <c r="AF264" s="47"/>
      <c r="AG264" s="47"/>
      <c r="AH264" s="47"/>
      <c r="AI264" s="47"/>
      <c r="AJ264" s="47"/>
      <c r="AK264" s="47"/>
      <c r="AL264" s="47"/>
      <c r="AM264" s="47"/>
      <c r="AN264" s="47"/>
      <c r="AO264" s="47"/>
      <c r="AP264" s="47"/>
      <c r="AQ264" s="47"/>
      <c r="AR264" s="47"/>
      <c r="AS264" s="47"/>
      <c r="AT264" s="47"/>
      <c r="AU264" s="47"/>
      <c r="AV264" s="47"/>
      <c r="AW264" s="47"/>
      <c r="AX264" s="47"/>
      <c r="AY264" s="47"/>
      <c r="AZ264" s="47"/>
      <c r="BA264" s="47"/>
      <c r="BB264" s="47"/>
      <c r="BC264" s="47"/>
      <c r="BD264" s="47"/>
      <c r="BE264" s="47"/>
      <c r="BF264" s="47"/>
      <c r="BG264" s="47"/>
      <c r="BH264" s="47"/>
      <c r="BI264" s="47"/>
      <c r="BJ264" s="47"/>
      <c r="BK264" s="47"/>
      <c r="BL264" s="47"/>
      <c r="BM264" s="47"/>
      <c r="BN264" s="47"/>
      <c r="BO264" s="47"/>
      <c r="BP264" s="47"/>
      <c r="BQ264" s="47"/>
      <c r="BR264" s="47"/>
      <c r="BS264" s="47"/>
      <c r="BT264" s="47"/>
      <c r="BU264" s="47"/>
      <c r="BV264" s="47"/>
      <c r="BW264" s="47"/>
      <c r="BX264" s="47"/>
      <c r="BY264" s="47"/>
      <c r="BZ264" s="47"/>
      <c r="CA264" s="47"/>
      <c r="CB264" s="47"/>
      <c r="CC264" s="47"/>
      <c r="CD264" s="47"/>
      <c r="CE264" s="47"/>
      <c r="CF264" s="47"/>
      <c r="CG264" s="47"/>
      <c r="CH264" s="47"/>
      <c r="CI264" s="47"/>
      <c r="CJ264" s="47"/>
      <c r="CK264" s="47"/>
      <c r="CL264" s="47"/>
      <c r="CM264" s="47"/>
      <c r="CN264" s="47"/>
      <c r="CO264" s="47"/>
      <c r="CP264" s="47"/>
      <c r="CQ264" s="47"/>
      <c r="CR264" s="47"/>
      <c r="CS264" s="47"/>
      <c r="CT264" s="47"/>
      <c r="CU264" s="47"/>
      <c r="CV264" s="47"/>
      <c r="CW264" s="47"/>
      <c r="CX264" s="47"/>
      <c r="CY264" s="47"/>
      <c r="CZ264" s="47"/>
      <c r="DA264" s="47"/>
      <c r="DB264" s="47"/>
      <c r="DC264" s="47"/>
      <c r="DD264" s="47"/>
      <c r="DE264" s="47"/>
      <c r="DF264" s="47"/>
      <c r="DG264" s="47"/>
      <c r="DH264" s="47"/>
      <c r="DI264" s="47"/>
      <c r="DJ264" s="47"/>
    </row>
    <row r="265" spans="2:114">
      <c r="B265" s="59"/>
      <c r="O265" s="47"/>
      <c r="P265" s="47"/>
      <c r="Q265" s="47"/>
      <c r="R265" s="47"/>
      <c r="S265" s="47"/>
      <c r="T265" s="47"/>
      <c r="U265" s="47"/>
      <c r="V265" s="47"/>
      <c r="W265" s="47"/>
      <c r="X265" s="47"/>
      <c r="Y265" s="47"/>
      <c r="Z265" s="47"/>
      <c r="AA265" s="47"/>
      <c r="AB265" s="47"/>
      <c r="AC265" s="47"/>
      <c r="AD265" s="47"/>
      <c r="AE265" s="47"/>
      <c r="AF265" s="47"/>
      <c r="AG265" s="47"/>
      <c r="AH265" s="47"/>
      <c r="AI265" s="47"/>
      <c r="AJ265" s="47"/>
      <c r="AK265" s="47"/>
      <c r="AL265" s="47"/>
      <c r="AM265" s="47"/>
      <c r="AN265" s="47"/>
      <c r="AO265" s="47"/>
      <c r="AP265" s="47"/>
      <c r="AQ265" s="47"/>
      <c r="AR265" s="47"/>
      <c r="AS265" s="47"/>
      <c r="AT265" s="47"/>
      <c r="AU265" s="47"/>
      <c r="AV265" s="47"/>
      <c r="AW265" s="47"/>
      <c r="AX265" s="47"/>
      <c r="AY265" s="47"/>
      <c r="AZ265" s="47"/>
      <c r="BA265" s="47"/>
      <c r="BB265" s="47"/>
      <c r="BC265" s="47"/>
      <c r="BD265" s="47"/>
      <c r="BE265" s="47"/>
      <c r="BF265" s="47"/>
      <c r="BG265" s="47"/>
      <c r="BH265" s="47"/>
      <c r="BI265" s="47"/>
      <c r="BJ265" s="47"/>
      <c r="BK265" s="47"/>
      <c r="BL265" s="47"/>
      <c r="BM265" s="47"/>
      <c r="BN265" s="47"/>
      <c r="BO265" s="47"/>
      <c r="BP265" s="47"/>
      <c r="BQ265" s="47"/>
      <c r="BR265" s="47"/>
      <c r="BS265" s="47"/>
      <c r="BT265" s="47"/>
      <c r="BU265" s="47"/>
      <c r="BV265" s="47"/>
      <c r="BW265" s="47"/>
      <c r="BX265" s="47"/>
      <c r="BY265" s="47"/>
      <c r="BZ265" s="47"/>
      <c r="CA265" s="47"/>
      <c r="CB265" s="47"/>
      <c r="CC265" s="47"/>
      <c r="CD265" s="47"/>
      <c r="CE265" s="47"/>
      <c r="CF265" s="47"/>
      <c r="CG265" s="47"/>
      <c r="CH265" s="47"/>
      <c r="CI265" s="47"/>
      <c r="CJ265" s="47"/>
      <c r="CK265" s="47"/>
      <c r="CL265" s="47"/>
      <c r="CM265" s="47"/>
      <c r="CN265" s="47"/>
      <c r="CO265" s="47"/>
      <c r="CP265" s="47"/>
      <c r="CQ265" s="47"/>
      <c r="CR265" s="47"/>
      <c r="CS265" s="47"/>
      <c r="CT265" s="47"/>
      <c r="CU265" s="47"/>
      <c r="CV265" s="47"/>
      <c r="CW265" s="47"/>
      <c r="CX265" s="47"/>
      <c r="CY265" s="47"/>
      <c r="CZ265" s="47"/>
      <c r="DA265" s="47"/>
      <c r="DB265" s="47"/>
      <c r="DC265" s="47"/>
      <c r="DD265" s="47"/>
      <c r="DE265" s="47"/>
      <c r="DF265" s="47"/>
      <c r="DG265" s="47"/>
      <c r="DH265" s="47"/>
      <c r="DI265" s="47"/>
      <c r="DJ265" s="47"/>
    </row>
    <row r="266" spans="2:114">
      <c r="B266" s="59"/>
      <c r="O266" s="47"/>
      <c r="P266" s="47"/>
      <c r="Q266" s="47"/>
      <c r="R266" s="47"/>
      <c r="S266" s="47"/>
      <c r="T266" s="47"/>
      <c r="U266" s="47"/>
      <c r="V266" s="47"/>
      <c r="W266" s="47"/>
      <c r="X266" s="47"/>
      <c r="Y266" s="47"/>
      <c r="Z266" s="47"/>
      <c r="AA266" s="47"/>
      <c r="AB266" s="47"/>
      <c r="AC266" s="47"/>
      <c r="AD266" s="47"/>
      <c r="AE266" s="47"/>
      <c r="AF266" s="47"/>
      <c r="AG266" s="47"/>
      <c r="AH266" s="47"/>
      <c r="AI266" s="47"/>
      <c r="AJ266" s="47"/>
      <c r="AK266" s="47"/>
      <c r="AL266" s="47"/>
      <c r="AM266" s="47"/>
      <c r="AN266" s="47"/>
      <c r="AO266" s="47"/>
      <c r="AP266" s="47"/>
      <c r="AQ266" s="47"/>
      <c r="AR266" s="47"/>
      <c r="AS266" s="47"/>
      <c r="AT266" s="47"/>
      <c r="AU266" s="47"/>
      <c r="AV266" s="47"/>
      <c r="AW266" s="47"/>
      <c r="AX266" s="47"/>
      <c r="AY266" s="47"/>
      <c r="AZ266" s="47"/>
      <c r="BA266" s="47"/>
      <c r="BB266" s="47"/>
      <c r="BC266" s="47"/>
      <c r="BD266" s="47"/>
      <c r="BE266" s="47"/>
      <c r="BF266" s="47"/>
      <c r="BG266" s="47"/>
      <c r="BH266" s="47"/>
      <c r="BI266" s="47"/>
      <c r="BJ266" s="47"/>
      <c r="BK266" s="47"/>
      <c r="BL266" s="47"/>
      <c r="BM266" s="47"/>
      <c r="BN266" s="47"/>
      <c r="BO266" s="47"/>
      <c r="BP266" s="47"/>
      <c r="BQ266" s="47"/>
      <c r="BR266" s="47"/>
      <c r="BS266" s="47"/>
      <c r="BT266" s="47"/>
      <c r="BU266" s="47"/>
      <c r="BV266" s="47"/>
      <c r="BW266" s="47"/>
      <c r="BX266" s="47"/>
      <c r="BY266" s="47"/>
      <c r="BZ266" s="47"/>
      <c r="CA266" s="47"/>
      <c r="CB266" s="47"/>
      <c r="CC266" s="47"/>
      <c r="CD266" s="47"/>
      <c r="CE266" s="47"/>
      <c r="CF266" s="47"/>
      <c r="CG266" s="47"/>
      <c r="CH266" s="47"/>
      <c r="CI266" s="47"/>
      <c r="CJ266" s="47"/>
      <c r="CK266" s="47"/>
      <c r="CL266" s="47"/>
      <c r="CM266" s="47"/>
      <c r="CN266" s="47"/>
      <c r="CO266" s="47"/>
      <c r="CP266" s="47"/>
      <c r="CQ266" s="47"/>
      <c r="CR266" s="47"/>
      <c r="CS266" s="47"/>
      <c r="CT266" s="47"/>
      <c r="CU266" s="47"/>
      <c r="CV266" s="47"/>
      <c r="CW266" s="47"/>
      <c r="CX266" s="47"/>
      <c r="CY266" s="47"/>
      <c r="CZ266" s="47"/>
      <c r="DA266" s="47"/>
      <c r="DB266" s="47"/>
      <c r="DC266" s="47"/>
      <c r="DD266" s="47"/>
      <c r="DE266" s="47"/>
      <c r="DF266" s="47"/>
      <c r="DG266" s="47"/>
      <c r="DH266" s="47"/>
      <c r="DI266" s="47"/>
      <c r="DJ266" s="47"/>
    </row>
    <row r="267" spans="2:114">
      <c r="B267" s="59"/>
      <c r="O267" s="47"/>
      <c r="P267" s="47"/>
      <c r="Q267" s="47"/>
      <c r="R267" s="47"/>
      <c r="S267" s="47"/>
      <c r="T267" s="47"/>
      <c r="U267" s="47"/>
      <c r="V267" s="47"/>
      <c r="W267" s="47"/>
      <c r="X267" s="47"/>
      <c r="Y267" s="47"/>
      <c r="Z267" s="47"/>
      <c r="AA267" s="47"/>
      <c r="AB267" s="47"/>
      <c r="AC267" s="47"/>
      <c r="AD267" s="47"/>
      <c r="AE267" s="47"/>
      <c r="AF267" s="47"/>
      <c r="AG267" s="47"/>
      <c r="AH267" s="47"/>
      <c r="AI267" s="47"/>
      <c r="AJ267" s="47"/>
      <c r="AK267" s="47"/>
      <c r="AL267" s="47"/>
      <c r="AM267" s="47"/>
      <c r="AN267" s="47"/>
      <c r="AO267" s="47"/>
      <c r="AP267" s="47"/>
      <c r="AQ267" s="47"/>
      <c r="AR267" s="47"/>
      <c r="AS267" s="47"/>
      <c r="AT267" s="47"/>
      <c r="AU267" s="47"/>
      <c r="AV267" s="47"/>
      <c r="AW267" s="47"/>
      <c r="AX267" s="47"/>
      <c r="AY267" s="47"/>
      <c r="AZ267" s="47"/>
      <c r="BA267" s="47"/>
      <c r="BB267" s="47"/>
      <c r="BC267" s="47"/>
      <c r="BD267" s="47"/>
      <c r="BE267" s="47"/>
      <c r="BF267" s="47"/>
      <c r="BG267" s="47"/>
      <c r="BH267" s="47"/>
      <c r="BI267" s="47"/>
      <c r="BJ267" s="47"/>
      <c r="BK267" s="47"/>
      <c r="BL267" s="47"/>
      <c r="BM267" s="47"/>
      <c r="BN267" s="47"/>
      <c r="BO267" s="47"/>
      <c r="BP267" s="47"/>
      <c r="BQ267" s="47"/>
      <c r="BR267" s="47"/>
      <c r="BS267" s="47"/>
      <c r="BT267" s="47"/>
      <c r="BU267" s="47"/>
      <c r="BV267" s="47"/>
      <c r="BW267" s="47"/>
      <c r="BX267" s="47"/>
      <c r="BY267" s="47"/>
      <c r="BZ267" s="47"/>
      <c r="CA267" s="47"/>
      <c r="CB267" s="47"/>
      <c r="CC267" s="47"/>
      <c r="CD267" s="47"/>
      <c r="CE267" s="47"/>
      <c r="CF267" s="47"/>
      <c r="CG267" s="47"/>
      <c r="CH267" s="47"/>
      <c r="CI267" s="47"/>
      <c r="CJ267" s="47"/>
      <c r="CK267" s="47"/>
      <c r="CL267" s="47"/>
      <c r="CM267" s="47"/>
      <c r="CN267" s="47"/>
      <c r="CO267" s="47"/>
      <c r="CP267" s="47"/>
      <c r="CQ267" s="47"/>
      <c r="CR267" s="47"/>
      <c r="CS267" s="47"/>
      <c r="CT267" s="47"/>
      <c r="CU267" s="47"/>
      <c r="CV267" s="47"/>
      <c r="CW267" s="47"/>
      <c r="CX267" s="47"/>
      <c r="CY267" s="47"/>
      <c r="CZ267" s="47"/>
      <c r="DA267" s="47"/>
      <c r="DB267" s="47"/>
      <c r="DC267" s="47"/>
      <c r="DD267" s="47"/>
      <c r="DE267" s="47"/>
      <c r="DF267" s="47"/>
      <c r="DG267" s="47"/>
      <c r="DH267" s="47"/>
      <c r="DI267" s="47"/>
      <c r="DJ267" s="47"/>
    </row>
    <row r="268" spans="2:114">
      <c r="B268" s="59"/>
      <c r="O268" s="47"/>
      <c r="P268" s="47"/>
      <c r="Q268" s="47"/>
      <c r="R268" s="47"/>
      <c r="S268" s="47"/>
      <c r="T268" s="47"/>
      <c r="U268" s="47"/>
      <c r="V268" s="47"/>
      <c r="W268" s="47"/>
      <c r="X268" s="47"/>
      <c r="Y268" s="47"/>
      <c r="Z268" s="47"/>
      <c r="AA268" s="47"/>
      <c r="AB268" s="47"/>
      <c r="AC268" s="47"/>
      <c r="AD268" s="47"/>
      <c r="AE268" s="47"/>
      <c r="AF268" s="47"/>
      <c r="AG268" s="47"/>
      <c r="AH268" s="47"/>
      <c r="AI268" s="47"/>
      <c r="AJ268" s="47"/>
      <c r="AK268" s="47"/>
      <c r="AL268" s="47"/>
      <c r="AM268" s="47"/>
      <c r="AN268" s="47"/>
      <c r="AO268" s="47"/>
      <c r="AP268" s="47"/>
      <c r="AQ268" s="47"/>
      <c r="AR268" s="47"/>
      <c r="AS268" s="47"/>
      <c r="AT268" s="47"/>
      <c r="AU268" s="47"/>
      <c r="AV268" s="47"/>
      <c r="AW268" s="47"/>
      <c r="AX268" s="47"/>
      <c r="AY268" s="47"/>
      <c r="AZ268" s="47"/>
      <c r="BA268" s="47"/>
      <c r="BB268" s="47"/>
      <c r="BC268" s="47"/>
      <c r="BD268" s="47"/>
      <c r="BE268" s="47"/>
      <c r="BF268" s="47"/>
      <c r="BG268" s="47"/>
      <c r="BH268" s="47"/>
      <c r="BI268" s="47"/>
      <c r="BJ268" s="47"/>
      <c r="BK268" s="47"/>
      <c r="BL268" s="47"/>
      <c r="BM268" s="47"/>
      <c r="BN268" s="47"/>
      <c r="BO268" s="47"/>
      <c r="BP268" s="47"/>
      <c r="BQ268" s="47"/>
      <c r="BR268" s="47"/>
      <c r="BS268" s="47"/>
      <c r="BT268" s="47"/>
      <c r="BU268" s="47"/>
      <c r="BV268" s="47"/>
      <c r="BW268" s="47"/>
      <c r="BX268" s="47"/>
      <c r="BY268" s="47"/>
      <c r="BZ268" s="47"/>
      <c r="CA268" s="47"/>
      <c r="CB268" s="47"/>
      <c r="CC268" s="47"/>
      <c r="CD268" s="47"/>
      <c r="CE268" s="47"/>
      <c r="CF268" s="47"/>
      <c r="CG268" s="47"/>
      <c r="CH268" s="47"/>
      <c r="CI268" s="47"/>
      <c r="CJ268" s="47"/>
      <c r="CK268" s="47"/>
      <c r="CL268" s="47"/>
      <c r="CM268" s="47"/>
      <c r="CN268" s="47"/>
      <c r="CO268" s="47"/>
      <c r="CP268" s="47"/>
      <c r="CQ268" s="47"/>
      <c r="CR268" s="47"/>
      <c r="CS268" s="47"/>
      <c r="CT268" s="47"/>
      <c r="CU268" s="47"/>
      <c r="CV268" s="47"/>
      <c r="CW268" s="47"/>
      <c r="CX268" s="47"/>
      <c r="CY268" s="47"/>
      <c r="CZ268" s="47"/>
      <c r="DA268" s="47"/>
      <c r="DB268" s="47"/>
      <c r="DC268" s="47"/>
      <c r="DD268" s="47"/>
      <c r="DE268" s="47"/>
      <c r="DF268" s="47"/>
      <c r="DG268" s="47"/>
      <c r="DH268" s="47"/>
      <c r="DI268" s="47"/>
      <c r="DJ268" s="47"/>
    </row>
    <row r="269" spans="2:114">
      <c r="B269" s="59"/>
      <c r="O269" s="47"/>
      <c r="P269" s="47"/>
      <c r="Q269" s="47"/>
      <c r="R269" s="47"/>
      <c r="S269" s="47"/>
      <c r="T269" s="47"/>
      <c r="U269" s="47"/>
      <c r="V269" s="47"/>
      <c r="W269" s="47"/>
      <c r="X269" s="47"/>
      <c r="Y269" s="47"/>
      <c r="Z269" s="47"/>
      <c r="AA269" s="47"/>
      <c r="AB269" s="47"/>
      <c r="AC269" s="47"/>
      <c r="AD269" s="47"/>
      <c r="AE269" s="47"/>
      <c r="AF269" s="47"/>
      <c r="AG269" s="47"/>
      <c r="AH269" s="47"/>
      <c r="AI269" s="47"/>
      <c r="AJ269" s="47"/>
      <c r="AK269" s="47"/>
      <c r="AL269" s="47"/>
      <c r="AM269" s="47"/>
      <c r="AN269" s="47"/>
      <c r="AO269" s="47"/>
      <c r="AP269" s="47"/>
      <c r="AQ269" s="47"/>
      <c r="AR269" s="47"/>
      <c r="AS269" s="47"/>
      <c r="AT269" s="47"/>
      <c r="AU269" s="47"/>
      <c r="AV269" s="47"/>
      <c r="AW269" s="47"/>
      <c r="AX269" s="47"/>
      <c r="AY269" s="47"/>
      <c r="AZ269" s="47"/>
      <c r="BA269" s="47"/>
      <c r="BB269" s="47"/>
      <c r="BC269" s="47"/>
      <c r="BD269" s="47"/>
      <c r="BE269" s="47"/>
      <c r="BF269" s="47"/>
      <c r="BG269" s="47"/>
      <c r="BH269" s="47"/>
      <c r="BI269" s="47"/>
      <c r="BJ269" s="47"/>
      <c r="BK269" s="47"/>
      <c r="BL269" s="47"/>
      <c r="BM269" s="47"/>
      <c r="BN269" s="47"/>
      <c r="BO269" s="47"/>
      <c r="BP269" s="47"/>
      <c r="BQ269" s="47"/>
      <c r="BR269" s="47"/>
      <c r="BS269" s="47"/>
      <c r="BT269" s="47"/>
      <c r="BU269" s="47"/>
      <c r="BV269" s="47"/>
      <c r="BW269" s="47"/>
      <c r="BX269" s="47"/>
      <c r="BY269" s="47"/>
      <c r="BZ269" s="47"/>
      <c r="CA269" s="47"/>
      <c r="CB269" s="47"/>
      <c r="CC269" s="47"/>
      <c r="CD269" s="47"/>
      <c r="CE269" s="47"/>
      <c r="CF269" s="47"/>
      <c r="CG269" s="47"/>
      <c r="CH269" s="47"/>
      <c r="CI269" s="47"/>
      <c r="CJ269" s="47"/>
      <c r="CK269" s="47"/>
      <c r="CL269" s="47"/>
      <c r="CM269" s="47"/>
      <c r="CN269" s="47"/>
      <c r="CO269" s="47"/>
      <c r="CP269" s="47"/>
      <c r="CQ269" s="47"/>
      <c r="CR269" s="47"/>
      <c r="CS269" s="47"/>
      <c r="CT269" s="47"/>
      <c r="CU269" s="47"/>
      <c r="CV269" s="47"/>
      <c r="CW269" s="47"/>
      <c r="CX269" s="47"/>
      <c r="CY269" s="47"/>
      <c r="CZ269" s="47"/>
      <c r="DA269" s="47"/>
      <c r="DB269" s="47"/>
      <c r="DC269" s="47"/>
      <c r="DD269" s="47"/>
      <c r="DE269" s="47"/>
      <c r="DF269" s="47"/>
      <c r="DG269" s="47"/>
      <c r="DH269" s="47"/>
      <c r="DI269" s="47"/>
      <c r="DJ269" s="47"/>
    </row>
    <row r="270" spans="2:114">
      <c r="B270" s="59"/>
      <c r="O270" s="47"/>
      <c r="P270" s="47"/>
      <c r="Q270" s="47"/>
      <c r="R270" s="47"/>
      <c r="S270" s="47"/>
      <c r="T270" s="47"/>
      <c r="U270" s="47"/>
      <c r="V270" s="47"/>
      <c r="W270" s="47"/>
      <c r="X270" s="47"/>
      <c r="Y270" s="47"/>
      <c r="Z270" s="47"/>
      <c r="AA270" s="47"/>
      <c r="AB270" s="47"/>
      <c r="AC270" s="47"/>
      <c r="AD270" s="47"/>
      <c r="AE270" s="47"/>
      <c r="AF270" s="47"/>
      <c r="AG270" s="47"/>
      <c r="AH270" s="47"/>
      <c r="AI270" s="47"/>
      <c r="AJ270" s="47"/>
      <c r="AK270" s="47"/>
      <c r="AL270" s="47"/>
      <c r="AM270" s="47"/>
      <c r="AN270" s="47"/>
      <c r="AO270" s="47"/>
      <c r="AP270" s="47"/>
      <c r="AQ270" s="47"/>
      <c r="AR270" s="47"/>
      <c r="AS270" s="47"/>
      <c r="AT270" s="47"/>
      <c r="AU270" s="47"/>
      <c r="AV270" s="47"/>
      <c r="AW270" s="47"/>
      <c r="AX270" s="47"/>
      <c r="AY270" s="47"/>
      <c r="AZ270" s="47"/>
      <c r="BA270" s="47"/>
      <c r="BB270" s="47"/>
      <c r="BC270" s="47"/>
      <c r="BD270" s="47"/>
      <c r="BE270" s="47"/>
      <c r="BF270" s="47"/>
      <c r="BG270" s="47"/>
      <c r="BH270" s="47"/>
      <c r="BI270" s="47"/>
      <c r="BJ270" s="47"/>
      <c r="BK270" s="47"/>
      <c r="BL270" s="47"/>
      <c r="BM270" s="47"/>
      <c r="BN270" s="47"/>
      <c r="BO270" s="47"/>
      <c r="BP270" s="47"/>
      <c r="BQ270" s="47"/>
      <c r="BR270" s="47"/>
      <c r="BS270" s="47"/>
      <c r="BT270" s="47"/>
      <c r="BU270" s="47"/>
      <c r="BV270" s="47"/>
      <c r="BW270" s="47"/>
      <c r="BX270" s="47"/>
      <c r="BY270" s="47"/>
      <c r="BZ270" s="47"/>
      <c r="CA270" s="47"/>
      <c r="CB270" s="47"/>
      <c r="CC270" s="47"/>
      <c r="CD270" s="47"/>
      <c r="CE270" s="47"/>
      <c r="CF270" s="47"/>
      <c r="CG270" s="47"/>
      <c r="CH270" s="47"/>
      <c r="CI270" s="47"/>
      <c r="CJ270" s="47"/>
      <c r="CK270" s="47"/>
      <c r="CL270" s="47"/>
      <c r="CM270" s="47"/>
      <c r="CN270" s="47"/>
      <c r="CO270" s="47"/>
      <c r="CP270" s="47"/>
      <c r="CQ270" s="47"/>
      <c r="CR270" s="47"/>
      <c r="CS270" s="47"/>
      <c r="CT270" s="47"/>
      <c r="CU270" s="47"/>
      <c r="CV270" s="47"/>
      <c r="CW270" s="47"/>
      <c r="CX270" s="47"/>
      <c r="CY270" s="47"/>
      <c r="CZ270" s="47"/>
      <c r="DA270" s="47"/>
      <c r="DB270" s="47"/>
      <c r="DC270" s="47"/>
      <c r="DD270" s="47"/>
      <c r="DE270" s="47"/>
      <c r="DF270" s="47"/>
      <c r="DG270" s="47"/>
      <c r="DH270" s="47"/>
      <c r="DI270" s="47"/>
      <c r="DJ270" s="47"/>
    </row>
    <row r="271" spans="2:114">
      <c r="B271" s="59"/>
      <c r="O271" s="47"/>
      <c r="P271" s="47"/>
      <c r="Q271" s="47"/>
      <c r="R271" s="47"/>
      <c r="S271" s="47"/>
      <c r="T271" s="47"/>
      <c r="U271" s="47"/>
      <c r="V271" s="47"/>
      <c r="W271" s="47"/>
      <c r="X271" s="47"/>
      <c r="Y271" s="47"/>
      <c r="Z271" s="47"/>
      <c r="AA271" s="47"/>
      <c r="AB271" s="47"/>
      <c r="AC271" s="47"/>
      <c r="AD271" s="47"/>
      <c r="AE271" s="47"/>
      <c r="AF271" s="47"/>
      <c r="AG271" s="47"/>
      <c r="AH271" s="47"/>
      <c r="AI271" s="47"/>
      <c r="AJ271" s="47"/>
      <c r="AK271" s="47"/>
      <c r="AL271" s="47"/>
      <c r="AM271" s="47"/>
      <c r="AN271" s="47"/>
      <c r="AO271" s="47"/>
      <c r="AP271" s="47"/>
      <c r="AQ271" s="47"/>
      <c r="AR271" s="47"/>
      <c r="AS271" s="47"/>
      <c r="AT271" s="47"/>
      <c r="AU271" s="47"/>
      <c r="AV271" s="47"/>
      <c r="AW271" s="47"/>
      <c r="AX271" s="47"/>
      <c r="AY271" s="47"/>
      <c r="AZ271" s="47"/>
      <c r="BA271" s="47"/>
      <c r="BB271" s="47"/>
      <c r="BC271" s="47"/>
      <c r="BD271" s="47"/>
      <c r="BE271" s="47"/>
      <c r="BF271" s="47"/>
      <c r="BG271" s="47"/>
      <c r="BH271" s="47"/>
      <c r="BI271" s="47"/>
      <c r="BJ271" s="47"/>
      <c r="BK271" s="47"/>
      <c r="BL271" s="47"/>
      <c r="BM271" s="47"/>
      <c r="BN271" s="47"/>
      <c r="BO271" s="47"/>
      <c r="BP271" s="47"/>
      <c r="BQ271" s="47"/>
      <c r="BR271" s="47"/>
      <c r="BS271" s="47"/>
      <c r="BT271" s="47"/>
      <c r="BU271" s="47"/>
      <c r="BV271" s="47"/>
      <c r="BW271" s="47"/>
      <c r="BX271" s="47"/>
      <c r="BY271" s="47"/>
      <c r="BZ271" s="47"/>
      <c r="CA271" s="47"/>
      <c r="CB271" s="47"/>
      <c r="CC271" s="47"/>
      <c r="CD271" s="47"/>
      <c r="CE271" s="47"/>
      <c r="CF271" s="47"/>
      <c r="CG271" s="47"/>
      <c r="CH271" s="47"/>
      <c r="CI271" s="47"/>
      <c r="CJ271" s="47"/>
      <c r="CK271" s="47"/>
      <c r="CL271" s="47"/>
      <c r="CM271" s="47"/>
      <c r="CN271" s="47"/>
      <c r="CO271" s="47"/>
      <c r="CP271" s="47"/>
      <c r="CQ271" s="47"/>
      <c r="CR271" s="47"/>
      <c r="CS271" s="47"/>
      <c r="CT271" s="47"/>
      <c r="CU271" s="47"/>
      <c r="CV271" s="47"/>
      <c r="CW271" s="47"/>
      <c r="CX271" s="47"/>
      <c r="CY271" s="47"/>
      <c r="CZ271" s="47"/>
      <c r="DA271" s="47"/>
      <c r="DB271" s="47"/>
      <c r="DC271" s="47"/>
      <c r="DD271" s="47"/>
      <c r="DE271" s="47"/>
      <c r="DF271" s="47"/>
      <c r="DG271" s="47"/>
      <c r="DH271" s="47"/>
      <c r="DI271" s="47"/>
      <c r="DJ271" s="47"/>
    </row>
    <row r="272" spans="2:114">
      <c r="B272" s="59"/>
      <c r="O272" s="47"/>
      <c r="P272" s="47"/>
      <c r="Q272" s="47"/>
      <c r="R272" s="47"/>
      <c r="S272" s="47"/>
      <c r="T272" s="47"/>
      <c r="U272" s="47"/>
      <c r="V272" s="47"/>
      <c r="W272" s="47"/>
      <c r="X272" s="47"/>
      <c r="Y272" s="47"/>
      <c r="Z272" s="47"/>
      <c r="AA272" s="47"/>
      <c r="AB272" s="47"/>
      <c r="AC272" s="47"/>
      <c r="AD272" s="47"/>
      <c r="AE272" s="47"/>
      <c r="AF272" s="47"/>
      <c r="AG272" s="47"/>
      <c r="AH272" s="47"/>
      <c r="AI272" s="47"/>
      <c r="AJ272" s="47"/>
      <c r="AK272" s="47"/>
      <c r="AL272" s="47"/>
      <c r="AM272" s="47"/>
      <c r="AN272" s="47"/>
      <c r="AO272" s="47"/>
      <c r="AP272" s="47"/>
      <c r="AQ272" s="47"/>
      <c r="AR272" s="47"/>
      <c r="AS272" s="47"/>
      <c r="AT272" s="47"/>
      <c r="AU272" s="47"/>
      <c r="AV272" s="47"/>
      <c r="AW272" s="47"/>
      <c r="AX272" s="47"/>
      <c r="AY272" s="47"/>
      <c r="AZ272" s="47"/>
      <c r="BA272" s="47"/>
      <c r="BB272" s="47"/>
      <c r="BC272" s="47"/>
      <c r="BD272" s="47"/>
      <c r="BE272" s="47"/>
      <c r="BF272" s="47"/>
      <c r="BG272" s="47"/>
      <c r="BH272" s="47"/>
      <c r="BI272" s="47"/>
      <c r="BJ272" s="47"/>
      <c r="BK272" s="47"/>
      <c r="BL272" s="47"/>
      <c r="BM272" s="47"/>
      <c r="BN272" s="47"/>
      <c r="BO272" s="47"/>
      <c r="BP272" s="47"/>
      <c r="BQ272" s="47"/>
      <c r="BR272" s="47"/>
      <c r="BS272" s="47"/>
      <c r="BT272" s="47"/>
      <c r="BU272" s="47"/>
      <c r="BV272" s="47"/>
      <c r="BW272" s="47"/>
      <c r="BX272" s="47"/>
      <c r="BY272" s="47"/>
      <c r="BZ272" s="47"/>
      <c r="CA272" s="47"/>
      <c r="CB272" s="47"/>
      <c r="CC272" s="47"/>
      <c r="CD272" s="47"/>
      <c r="CE272" s="47"/>
      <c r="CF272" s="47"/>
      <c r="CG272" s="47"/>
      <c r="CH272" s="47"/>
      <c r="CI272" s="47"/>
      <c r="CJ272" s="47"/>
      <c r="CK272" s="47"/>
      <c r="CL272" s="47"/>
      <c r="CM272" s="47"/>
      <c r="CN272" s="47"/>
      <c r="CO272" s="47"/>
      <c r="CP272" s="47"/>
      <c r="CQ272" s="47"/>
      <c r="CR272" s="47"/>
      <c r="CS272" s="47"/>
      <c r="CT272" s="47"/>
      <c r="CU272" s="47"/>
      <c r="CV272" s="47"/>
      <c r="CW272" s="47"/>
      <c r="CX272" s="47"/>
      <c r="CY272" s="47"/>
      <c r="CZ272" s="47"/>
      <c r="DA272" s="47"/>
      <c r="DB272" s="47"/>
      <c r="DC272" s="47"/>
      <c r="DD272" s="47"/>
      <c r="DE272" s="47"/>
      <c r="DF272" s="47"/>
      <c r="DG272" s="47"/>
      <c r="DH272" s="47"/>
      <c r="DI272" s="47"/>
      <c r="DJ272" s="47"/>
    </row>
    <row r="273" spans="2:114">
      <c r="B273" s="59"/>
      <c r="O273" s="47"/>
      <c r="P273" s="47"/>
      <c r="Q273" s="47"/>
      <c r="R273" s="47"/>
      <c r="S273" s="47"/>
      <c r="T273" s="47"/>
      <c r="U273" s="47"/>
      <c r="V273" s="47"/>
      <c r="W273" s="47"/>
      <c r="X273" s="47"/>
      <c r="Y273" s="47"/>
      <c r="Z273" s="47"/>
      <c r="AA273" s="47"/>
      <c r="AB273" s="47"/>
      <c r="AC273" s="47"/>
      <c r="AD273" s="47"/>
      <c r="AE273" s="47"/>
      <c r="AF273" s="47"/>
      <c r="AG273" s="47"/>
      <c r="AH273" s="47"/>
      <c r="AI273" s="47"/>
      <c r="AJ273" s="47"/>
      <c r="AK273" s="47"/>
      <c r="AL273" s="47"/>
      <c r="AM273" s="47"/>
      <c r="AN273" s="47"/>
      <c r="AO273" s="47"/>
      <c r="AP273" s="47"/>
      <c r="AQ273" s="47"/>
      <c r="AR273" s="47"/>
      <c r="AS273" s="47"/>
      <c r="AT273" s="47"/>
      <c r="AU273" s="47"/>
      <c r="AV273" s="47"/>
      <c r="AW273" s="47"/>
      <c r="AX273" s="47"/>
      <c r="AY273" s="47"/>
      <c r="AZ273" s="47"/>
      <c r="BA273" s="47"/>
      <c r="BB273" s="47"/>
      <c r="BC273" s="47"/>
      <c r="BD273" s="47"/>
      <c r="BE273" s="47"/>
      <c r="BF273" s="47"/>
      <c r="BG273" s="47"/>
      <c r="BH273" s="47"/>
      <c r="BI273" s="47"/>
      <c r="BJ273" s="47"/>
      <c r="BK273" s="47"/>
      <c r="BL273" s="47"/>
      <c r="BM273" s="47"/>
      <c r="BN273" s="47"/>
      <c r="BO273" s="47"/>
      <c r="BP273" s="47"/>
      <c r="BQ273" s="47"/>
      <c r="BR273" s="47"/>
      <c r="BS273" s="47"/>
      <c r="BT273" s="47"/>
      <c r="BU273" s="47"/>
      <c r="BV273" s="47"/>
      <c r="BW273" s="47"/>
      <c r="BX273" s="47"/>
      <c r="BY273" s="47"/>
      <c r="BZ273" s="47"/>
      <c r="CA273" s="47"/>
      <c r="CB273" s="47"/>
      <c r="CC273" s="47"/>
      <c r="CD273" s="47"/>
      <c r="CE273" s="47"/>
      <c r="CF273" s="47"/>
      <c r="CG273" s="47"/>
      <c r="CH273" s="47"/>
      <c r="CI273" s="47"/>
      <c r="CJ273" s="47"/>
      <c r="CK273" s="47"/>
      <c r="CL273" s="47"/>
      <c r="CM273" s="47"/>
      <c r="CN273" s="47"/>
      <c r="CO273" s="47"/>
      <c r="CP273" s="47"/>
      <c r="CQ273" s="47"/>
      <c r="CR273" s="47"/>
      <c r="CS273" s="47"/>
      <c r="CT273" s="47"/>
      <c r="CU273" s="47"/>
      <c r="CV273" s="47"/>
      <c r="CW273" s="47"/>
      <c r="CX273" s="47"/>
      <c r="CY273" s="47"/>
      <c r="CZ273" s="47"/>
      <c r="DA273" s="47"/>
      <c r="DB273" s="47"/>
      <c r="DC273" s="47"/>
      <c r="DD273" s="47"/>
      <c r="DE273" s="47"/>
      <c r="DF273" s="47"/>
      <c r="DG273" s="47"/>
      <c r="DH273" s="47"/>
      <c r="DI273" s="47"/>
      <c r="DJ273" s="47"/>
    </row>
    <row r="274" spans="2:114">
      <c r="B274" s="59"/>
      <c r="O274" s="47"/>
      <c r="P274" s="47"/>
      <c r="Q274" s="47"/>
      <c r="R274" s="47"/>
      <c r="S274" s="47"/>
      <c r="T274" s="47"/>
      <c r="U274" s="47"/>
      <c r="V274" s="47"/>
      <c r="W274" s="47"/>
      <c r="X274" s="47"/>
      <c r="Y274" s="47"/>
      <c r="Z274" s="47"/>
      <c r="AA274" s="47"/>
      <c r="AB274" s="47"/>
      <c r="AC274" s="47"/>
      <c r="AD274" s="47"/>
      <c r="AE274" s="47"/>
      <c r="AF274" s="47"/>
      <c r="AG274" s="47"/>
      <c r="AH274" s="47"/>
      <c r="AI274" s="47"/>
      <c r="AJ274" s="47"/>
      <c r="AK274" s="47"/>
      <c r="AL274" s="47"/>
      <c r="AM274" s="47"/>
      <c r="AN274" s="47"/>
      <c r="AO274" s="47"/>
      <c r="AP274" s="47"/>
      <c r="AQ274" s="47"/>
      <c r="AR274" s="47"/>
      <c r="AS274" s="47"/>
      <c r="AT274" s="47"/>
      <c r="AU274" s="47"/>
      <c r="AV274" s="47"/>
      <c r="AW274" s="47"/>
      <c r="AX274" s="47"/>
      <c r="AY274" s="47"/>
      <c r="AZ274" s="47"/>
      <c r="BA274" s="47"/>
      <c r="BB274" s="47"/>
      <c r="BC274" s="47"/>
      <c r="BD274" s="47"/>
      <c r="BE274" s="47"/>
      <c r="BF274" s="47"/>
      <c r="BG274" s="47"/>
      <c r="BH274" s="47"/>
      <c r="BI274" s="47"/>
      <c r="BJ274" s="47"/>
      <c r="BK274" s="47"/>
      <c r="BL274" s="47"/>
      <c r="BM274" s="47"/>
      <c r="BN274" s="47"/>
      <c r="BO274" s="47"/>
      <c r="BP274" s="47"/>
      <c r="BQ274" s="47"/>
      <c r="BR274" s="47"/>
      <c r="BS274" s="47"/>
      <c r="BT274" s="47"/>
      <c r="BU274" s="47"/>
      <c r="BV274" s="47"/>
      <c r="BW274" s="47"/>
      <c r="BX274" s="47"/>
      <c r="BY274" s="47"/>
      <c r="BZ274" s="47"/>
      <c r="CA274" s="47"/>
      <c r="CB274" s="47"/>
      <c r="CC274" s="47"/>
      <c r="CD274" s="47"/>
      <c r="CE274" s="47"/>
      <c r="CF274" s="47"/>
      <c r="CG274" s="47"/>
      <c r="CH274" s="47"/>
      <c r="CI274" s="47"/>
      <c r="CJ274" s="47"/>
      <c r="CK274" s="47"/>
      <c r="CL274" s="47"/>
      <c r="CM274" s="47"/>
      <c r="CN274" s="47"/>
      <c r="CO274" s="47"/>
      <c r="CP274" s="47"/>
      <c r="CQ274" s="47"/>
      <c r="CR274" s="47"/>
      <c r="CS274" s="47"/>
      <c r="CT274" s="47"/>
      <c r="CU274" s="47"/>
      <c r="CV274" s="47"/>
      <c r="CW274" s="47"/>
      <c r="CX274" s="47"/>
      <c r="CY274" s="47"/>
      <c r="CZ274" s="47"/>
      <c r="DA274" s="47"/>
      <c r="DB274" s="47"/>
      <c r="DC274" s="47"/>
      <c r="DD274" s="47"/>
      <c r="DE274" s="47"/>
      <c r="DF274" s="47"/>
      <c r="DG274" s="47"/>
      <c r="DH274" s="47"/>
      <c r="DI274" s="47"/>
      <c r="DJ274" s="47"/>
    </row>
    <row r="275" spans="2:114">
      <c r="B275" s="59"/>
      <c r="O275" s="47"/>
      <c r="P275" s="47"/>
      <c r="Q275" s="47"/>
      <c r="R275" s="47"/>
      <c r="S275" s="47"/>
      <c r="T275" s="47"/>
      <c r="U275" s="47"/>
      <c r="V275" s="47"/>
      <c r="W275" s="47"/>
      <c r="X275" s="47"/>
      <c r="Y275" s="47"/>
      <c r="Z275" s="47"/>
      <c r="AA275" s="47"/>
      <c r="AB275" s="47"/>
      <c r="AC275" s="47"/>
      <c r="AD275" s="47"/>
      <c r="AE275" s="47"/>
      <c r="AF275" s="47"/>
      <c r="AG275" s="47"/>
      <c r="AH275" s="47"/>
      <c r="AI275" s="47"/>
      <c r="AJ275" s="47"/>
      <c r="AK275" s="47"/>
      <c r="AL275" s="47"/>
      <c r="AM275" s="47"/>
      <c r="AN275" s="47"/>
      <c r="AO275" s="47"/>
      <c r="AP275" s="47"/>
      <c r="AQ275" s="47"/>
      <c r="AR275" s="47"/>
      <c r="AS275" s="47"/>
      <c r="AT275" s="47"/>
      <c r="AU275" s="47"/>
      <c r="AV275" s="47"/>
      <c r="AW275" s="47"/>
      <c r="AX275" s="47"/>
      <c r="AY275" s="47"/>
      <c r="AZ275" s="47"/>
      <c r="BA275" s="47"/>
      <c r="BB275" s="47"/>
      <c r="BC275" s="47"/>
      <c r="BD275" s="47"/>
      <c r="BE275" s="47"/>
      <c r="BF275" s="47"/>
      <c r="BG275" s="47"/>
      <c r="BH275" s="47"/>
      <c r="BI275" s="47"/>
      <c r="BJ275" s="47"/>
      <c r="BK275" s="47"/>
      <c r="BL275" s="47"/>
      <c r="BM275" s="47"/>
      <c r="BN275" s="47"/>
      <c r="BO275" s="47"/>
      <c r="BP275" s="47"/>
      <c r="BQ275" s="47"/>
      <c r="BR275" s="47"/>
      <c r="BS275" s="47"/>
      <c r="BT275" s="47"/>
      <c r="BU275" s="47"/>
      <c r="BV275" s="47"/>
      <c r="BW275" s="47"/>
      <c r="BX275" s="47"/>
      <c r="BY275" s="47"/>
      <c r="BZ275" s="47"/>
      <c r="CA275" s="47"/>
      <c r="CB275" s="47"/>
      <c r="CC275" s="47"/>
      <c r="CD275" s="47"/>
      <c r="CE275" s="47"/>
      <c r="CF275" s="47"/>
      <c r="CG275" s="47"/>
      <c r="CH275" s="47"/>
      <c r="CI275" s="47"/>
      <c r="CJ275" s="47"/>
      <c r="CK275" s="47"/>
      <c r="CL275" s="47"/>
      <c r="CM275" s="47"/>
      <c r="CN275" s="47"/>
      <c r="CO275" s="47"/>
      <c r="CP275" s="47"/>
      <c r="CQ275" s="47"/>
      <c r="CR275" s="47"/>
      <c r="CS275" s="47"/>
      <c r="CT275" s="47"/>
      <c r="CU275" s="47"/>
      <c r="CV275" s="47"/>
      <c r="CW275" s="47"/>
      <c r="CX275" s="47"/>
      <c r="CY275" s="47"/>
      <c r="CZ275" s="47"/>
      <c r="DA275" s="47"/>
      <c r="DB275" s="47"/>
      <c r="DC275" s="47"/>
      <c r="DD275" s="47"/>
      <c r="DE275" s="47"/>
      <c r="DF275" s="47"/>
      <c r="DG275" s="47"/>
      <c r="DH275" s="47"/>
      <c r="DI275" s="47"/>
      <c r="DJ275" s="47"/>
    </row>
    <row r="276" spans="2:114">
      <c r="B276" s="59"/>
      <c r="O276" s="47"/>
      <c r="P276" s="47"/>
      <c r="Q276" s="47"/>
      <c r="R276" s="47"/>
      <c r="S276" s="47"/>
      <c r="T276" s="47"/>
      <c r="U276" s="47"/>
      <c r="V276" s="47"/>
      <c r="W276" s="47"/>
      <c r="X276" s="47"/>
      <c r="Y276" s="47"/>
      <c r="Z276" s="47"/>
      <c r="AA276" s="47"/>
      <c r="AB276" s="47"/>
      <c r="AC276" s="47"/>
      <c r="AD276" s="47"/>
      <c r="AE276" s="47"/>
      <c r="AF276" s="47"/>
      <c r="AG276" s="47"/>
      <c r="AH276" s="47"/>
      <c r="AI276" s="47"/>
      <c r="AJ276" s="47"/>
      <c r="AK276" s="47"/>
      <c r="AL276" s="47"/>
      <c r="AM276" s="47"/>
      <c r="AN276" s="47"/>
      <c r="AO276" s="47"/>
      <c r="AP276" s="47"/>
      <c r="AQ276" s="47"/>
      <c r="AR276" s="47"/>
      <c r="AS276" s="47"/>
      <c r="AT276" s="47"/>
      <c r="AU276" s="47"/>
      <c r="AV276" s="47"/>
      <c r="AW276" s="47"/>
      <c r="AX276" s="47"/>
      <c r="AY276" s="47"/>
      <c r="AZ276" s="47"/>
      <c r="BA276" s="47"/>
      <c r="BB276" s="47"/>
      <c r="BC276" s="47"/>
      <c r="BD276" s="47"/>
      <c r="BE276" s="47"/>
      <c r="BF276" s="47"/>
      <c r="BG276" s="47"/>
      <c r="BH276" s="47"/>
      <c r="BI276" s="47"/>
      <c r="BJ276" s="47"/>
      <c r="BK276" s="47"/>
      <c r="BL276" s="47"/>
      <c r="BM276" s="47"/>
      <c r="BN276" s="47"/>
      <c r="BO276" s="47"/>
      <c r="BP276" s="47"/>
      <c r="BQ276" s="47"/>
      <c r="BR276" s="47"/>
      <c r="BS276" s="47"/>
      <c r="BT276" s="47"/>
      <c r="BU276" s="47"/>
      <c r="BV276" s="47"/>
      <c r="BW276" s="47"/>
      <c r="BX276" s="47"/>
      <c r="BY276" s="47"/>
      <c r="BZ276" s="47"/>
      <c r="CA276" s="47"/>
      <c r="CB276" s="47"/>
      <c r="CC276" s="47"/>
      <c r="CD276" s="47"/>
      <c r="CE276" s="47"/>
      <c r="CF276" s="47"/>
      <c r="CG276" s="47"/>
      <c r="CH276" s="47"/>
      <c r="CI276" s="47"/>
      <c r="CJ276" s="47"/>
      <c r="CK276" s="47"/>
      <c r="CL276" s="47"/>
      <c r="CM276" s="47"/>
      <c r="CN276" s="47"/>
      <c r="CO276" s="47"/>
      <c r="CP276" s="47"/>
      <c r="CQ276" s="47"/>
      <c r="CR276" s="47"/>
      <c r="CS276" s="47"/>
      <c r="CT276" s="47"/>
      <c r="CU276" s="47"/>
      <c r="CV276" s="47"/>
      <c r="CW276" s="47"/>
      <c r="CX276" s="47"/>
      <c r="CY276" s="47"/>
      <c r="CZ276" s="47"/>
      <c r="DA276" s="47"/>
      <c r="DB276" s="47"/>
      <c r="DC276" s="47"/>
      <c r="DD276" s="47"/>
      <c r="DE276" s="47"/>
      <c r="DF276" s="47"/>
      <c r="DG276" s="47"/>
      <c r="DH276" s="47"/>
      <c r="DI276" s="47"/>
      <c r="DJ276" s="47"/>
    </row>
    <row r="277" spans="2:114">
      <c r="B277" s="59"/>
      <c r="O277" s="47"/>
      <c r="P277" s="47"/>
      <c r="Q277" s="47"/>
      <c r="R277" s="47"/>
      <c r="S277" s="47"/>
      <c r="T277" s="47"/>
      <c r="U277" s="47"/>
      <c r="V277" s="47"/>
      <c r="W277" s="47"/>
      <c r="X277" s="47"/>
      <c r="Y277" s="47"/>
      <c r="Z277" s="47"/>
      <c r="AA277" s="47"/>
      <c r="AB277" s="47"/>
      <c r="AC277" s="47"/>
      <c r="AD277" s="47"/>
      <c r="AE277" s="47"/>
      <c r="AF277" s="47"/>
      <c r="AG277" s="47"/>
      <c r="AH277" s="47"/>
      <c r="AI277" s="47"/>
      <c r="AJ277" s="47"/>
      <c r="AK277" s="47"/>
      <c r="AL277" s="47"/>
      <c r="AM277" s="47"/>
      <c r="AN277" s="47"/>
      <c r="AO277" s="47"/>
      <c r="AP277" s="47"/>
      <c r="AQ277" s="47"/>
      <c r="AR277" s="47"/>
      <c r="AS277" s="47"/>
      <c r="AT277" s="47"/>
      <c r="AU277" s="47"/>
      <c r="AV277" s="47"/>
      <c r="AW277" s="47"/>
      <c r="AX277" s="47"/>
      <c r="AY277" s="47"/>
      <c r="AZ277" s="47"/>
      <c r="BA277" s="47"/>
      <c r="BB277" s="47"/>
      <c r="BC277" s="47"/>
      <c r="BD277" s="47"/>
      <c r="BE277" s="47"/>
      <c r="BF277" s="47"/>
      <c r="BG277" s="47"/>
      <c r="BH277" s="47"/>
      <c r="BI277" s="47"/>
      <c r="BJ277" s="47"/>
      <c r="BK277" s="47"/>
      <c r="BL277" s="47"/>
      <c r="BM277" s="47"/>
      <c r="BN277" s="47"/>
      <c r="BO277" s="47"/>
      <c r="BP277" s="47"/>
      <c r="BQ277" s="47"/>
      <c r="BR277" s="47"/>
      <c r="BS277" s="47"/>
      <c r="BT277" s="47"/>
      <c r="BU277" s="47"/>
      <c r="BV277" s="47"/>
      <c r="BW277" s="47"/>
      <c r="BX277" s="47"/>
      <c r="BY277" s="47"/>
      <c r="BZ277" s="47"/>
      <c r="CA277" s="47"/>
      <c r="CB277" s="47"/>
      <c r="CC277" s="47"/>
      <c r="CD277" s="47"/>
      <c r="CE277" s="47"/>
      <c r="CF277" s="47"/>
      <c r="CG277" s="47"/>
      <c r="CH277" s="47"/>
      <c r="CI277" s="47"/>
      <c r="CJ277" s="47"/>
      <c r="CK277" s="47"/>
      <c r="CL277" s="47"/>
      <c r="CM277" s="47"/>
      <c r="CN277" s="47"/>
      <c r="CO277" s="47"/>
      <c r="CP277" s="47"/>
      <c r="CQ277" s="47"/>
      <c r="CR277" s="47"/>
      <c r="CS277" s="47"/>
      <c r="CT277" s="47"/>
      <c r="CU277" s="47"/>
      <c r="CV277" s="47"/>
      <c r="CW277" s="47"/>
      <c r="CX277" s="47"/>
      <c r="CY277" s="47"/>
      <c r="CZ277" s="47"/>
      <c r="DA277" s="47"/>
      <c r="DB277" s="47"/>
      <c r="DC277" s="47"/>
      <c r="DD277" s="47"/>
      <c r="DE277" s="47"/>
      <c r="DF277" s="47"/>
      <c r="DG277" s="47"/>
      <c r="DH277" s="47"/>
      <c r="DI277" s="47"/>
      <c r="DJ277" s="47"/>
    </row>
    <row r="278" spans="2:114">
      <c r="B278" s="59"/>
      <c r="O278" s="47"/>
      <c r="P278" s="47"/>
      <c r="Q278" s="47"/>
      <c r="R278" s="47"/>
      <c r="S278" s="47"/>
      <c r="T278" s="47"/>
      <c r="U278" s="47"/>
      <c r="V278" s="47"/>
      <c r="W278" s="47"/>
      <c r="X278" s="47"/>
      <c r="Y278" s="47"/>
      <c r="Z278" s="47"/>
      <c r="AA278" s="47"/>
      <c r="AB278" s="47"/>
      <c r="AC278" s="47"/>
      <c r="AD278" s="47"/>
      <c r="AE278" s="47"/>
      <c r="AF278" s="47"/>
      <c r="AG278" s="47"/>
      <c r="AH278" s="47"/>
      <c r="AI278" s="47"/>
      <c r="AJ278" s="47"/>
      <c r="AK278" s="47"/>
      <c r="AL278" s="47"/>
      <c r="AM278" s="47"/>
      <c r="AN278" s="47"/>
      <c r="AO278" s="47"/>
      <c r="AP278" s="47"/>
      <c r="AQ278" s="47"/>
      <c r="AR278" s="47"/>
      <c r="AS278" s="47"/>
      <c r="AT278" s="47"/>
      <c r="AU278" s="47"/>
      <c r="AV278" s="47"/>
      <c r="AW278" s="47"/>
      <c r="AX278" s="47"/>
      <c r="AY278" s="47"/>
      <c r="AZ278" s="47"/>
      <c r="BA278" s="47"/>
      <c r="BB278" s="47"/>
      <c r="BC278" s="47"/>
      <c r="BD278" s="47"/>
      <c r="BE278" s="47"/>
      <c r="BF278" s="47"/>
      <c r="BG278" s="47"/>
      <c r="BH278" s="47"/>
      <c r="BI278" s="47"/>
      <c r="BJ278" s="47"/>
      <c r="BK278" s="47"/>
      <c r="BL278" s="47"/>
      <c r="BM278" s="47"/>
      <c r="BN278" s="47"/>
      <c r="BO278" s="47"/>
      <c r="BP278" s="47"/>
      <c r="BQ278" s="47"/>
      <c r="BR278" s="47"/>
      <c r="BS278" s="47"/>
      <c r="BT278" s="47"/>
      <c r="BU278" s="47"/>
      <c r="BV278" s="47"/>
      <c r="BW278" s="47"/>
      <c r="BX278" s="47"/>
      <c r="BY278" s="47"/>
      <c r="BZ278" s="47"/>
      <c r="CA278" s="47"/>
      <c r="CB278" s="47"/>
      <c r="CC278" s="47"/>
      <c r="CD278" s="47"/>
      <c r="CE278" s="47"/>
      <c r="CF278" s="47"/>
      <c r="CG278" s="47"/>
      <c r="CH278" s="47"/>
      <c r="CI278" s="47"/>
      <c r="CJ278" s="47"/>
      <c r="CK278" s="47"/>
      <c r="CL278" s="47"/>
      <c r="CM278" s="47"/>
      <c r="CN278" s="47"/>
      <c r="CO278" s="47"/>
      <c r="CP278" s="47"/>
      <c r="CQ278" s="47"/>
      <c r="CR278" s="47"/>
      <c r="CS278" s="47"/>
      <c r="CT278" s="47"/>
      <c r="CU278" s="47"/>
      <c r="CV278" s="47"/>
      <c r="CW278" s="47"/>
      <c r="CX278" s="47"/>
      <c r="CY278" s="47"/>
      <c r="CZ278" s="47"/>
      <c r="DA278" s="47"/>
      <c r="DB278" s="47"/>
      <c r="DC278" s="47"/>
      <c r="DD278" s="47"/>
      <c r="DE278" s="47"/>
      <c r="DF278" s="47"/>
      <c r="DG278" s="47"/>
      <c r="DH278" s="47"/>
      <c r="DI278" s="47"/>
      <c r="DJ278" s="47"/>
    </row>
    <row r="279" spans="2:114">
      <c r="B279" s="59"/>
      <c r="O279" s="47"/>
      <c r="P279" s="47"/>
      <c r="Q279" s="47"/>
      <c r="R279" s="47"/>
      <c r="S279" s="47"/>
      <c r="T279" s="47"/>
      <c r="U279" s="47"/>
      <c r="V279" s="47"/>
      <c r="W279" s="47"/>
      <c r="X279" s="47"/>
      <c r="Y279" s="47"/>
      <c r="Z279" s="47"/>
      <c r="AA279" s="47"/>
      <c r="AB279" s="47"/>
      <c r="AC279" s="47"/>
      <c r="AD279" s="47"/>
      <c r="AE279" s="47"/>
      <c r="AF279" s="47"/>
      <c r="AG279" s="47"/>
      <c r="AH279" s="47"/>
      <c r="AI279" s="47"/>
      <c r="AJ279" s="47"/>
      <c r="AK279" s="47"/>
      <c r="AL279" s="47"/>
      <c r="AM279" s="47"/>
      <c r="AN279" s="47"/>
      <c r="AO279" s="47"/>
      <c r="AP279" s="47"/>
      <c r="AQ279" s="47"/>
      <c r="AR279" s="47"/>
      <c r="AS279" s="47"/>
      <c r="AT279" s="47"/>
      <c r="AU279" s="47"/>
      <c r="AV279" s="47"/>
      <c r="AW279" s="47"/>
      <c r="AX279" s="47"/>
      <c r="AY279" s="47"/>
      <c r="AZ279" s="47"/>
      <c r="BA279" s="47"/>
      <c r="BB279" s="47"/>
      <c r="BC279" s="47"/>
      <c r="BD279" s="47"/>
      <c r="BE279" s="47"/>
      <c r="BF279" s="47"/>
      <c r="BG279" s="47"/>
      <c r="BH279" s="47"/>
      <c r="BI279" s="47"/>
      <c r="BJ279" s="47"/>
      <c r="BK279" s="47"/>
      <c r="BL279" s="47"/>
      <c r="BM279" s="47"/>
      <c r="BN279" s="47"/>
      <c r="BO279" s="47"/>
      <c r="BP279" s="47"/>
      <c r="BQ279" s="47"/>
      <c r="BR279" s="47"/>
      <c r="BS279" s="47"/>
      <c r="BT279" s="47"/>
      <c r="BU279" s="47"/>
      <c r="BV279" s="47"/>
      <c r="BW279" s="47"/>
      <c r="BX279" s="47"/>
      <c r="BY279" s="47"/>
      <c r="BZ279" s="47"/>
      <c r="CA279" s="47"/>
      <c r="CB279" s="47"/>
      <c r="CC279" s="47"/>
      <c r="CD279" s="47"/>
      <c r="CE279" s="47"/>
      <c r="CF279" s="47"/>
      <c r="CG279" s="47"/>
      <c r="CH279" s="47"/>
      <c r="CI279" s="47"/>
      <c r="CJ279" s="47"/>
      <c r="CK279" s="47"/>
      <c r="CL279" s="47"/>
      <c r="CM279" s="47"/>
      <c r="CN279" s="47"/>
      <c r="CO279" s="47"/>
      <c r="CP279" s="47"/>
      <c r="CQ279" s="47"/>
      <c r="CR279" s="47"/>
      <c r="CS279" s="47"/>
      <c r="CT279" s="47"/>
      <c r="CU279" s="47"/>
      <c r="CV279" s="47"/>
      <c r="CW279" s="47"/>
      <c r="CX279" s="47"/>
      <c r="CY279" s="47"/>
      <c r="CZ279" s="47"/>
      <c r="DA279" s="47"/>
      <c r="DB279" s="47"/>
      <c r="DC279" s="47"/>
      <c r="DD279" s="47"/>
      <c r="DE279" s="47"/>
      <c r="DF279" s="47"/>
      <c r="DG279" s="47"/>
      <c r="DH279" s="47"/>
      <c r="DI279" s="47"/>
      <c r="DJ279" s="47"/>
    </row>
    <row r="280" spans="2:114">
      <c r="B280" s="59"/>
      <c r="O280" s="47"/>
      <c r="P280" s="47"/>
      <c r="Q280" s="47"/>
      <c r="R280" s="47"/>
      <c r="S280" s="47"/>
      <c r="T280" s="47"/>
      <c r="U280" s="47"/>
      <c r="V280" s="47"/>
      <c r="W280" s="47"/>
      <c r="X280" s="47"/>
      <c r="Y280" s="47"/>
      <c r="Z280" s="47"/>
      <c r="AA280" s="47"/>
      <c r="AB280" s="47"/>
      <c r="AC280" s="47"/>
      <c r="AD280" s="47"/>
      <c r="AE280" s="47"/>
      <c r="AF280" s="47"/>
      <c r="AG280" s="47"/>
      <c r="AH280" s="47"/>
      <c r="AI280" s="47"/>
      <c r="AJ280" s="47"/>
      <c r="AK280" s="47"/>
      <c r="AL280" s="47"/>
      <c r="AM280" s="47"/>
      <c r="AN280" s="47"/>
      <c r="AO280" s="47"/>
      <c r="AP280" s="47"/>
      <c r="AQ280" s="47"/>
      <c r="AR280" s="47"/>
      <c r="AS280" s="47"/>
      <c r="AT280" s="47"/>
      <c r="AU280" s="47"/>
      <c r="AV280" s="47"/>
      <c r="AW280" s="47"/>
      <c r="AX280" s="47"/>
      <c r="AY280" s="47"/>
      <c r="AZ280" s="47"/>
      <c r="BA280" s="47"/>
      <c r="BB280" s="47"/>
      <c r="BC280" s="47"/>
      <c r="BD280" s="47"/>
      <c r="BE280" s="47"/>
      <c r="BF280" s="47"/>
      <c r="BG280" s="47"/>
      <c r="BH280" s="47"/>
      <c r="BI280" s="47"/>
      <c r="BJ280" s="47"/>
      <c r="BK280" s="47"/>
      <c r="BL280" s="47"/>
      <c r="BM280" s="47"/>
      <c r="BN280" s="47"/>
      <c r="BO280" s="47"/>
      <c r="BP280" s="47"/>
      <c r="BQ280" s="47"/>
      <c r="BR280" s="47"/>
      <c r="BS280" s="47"/>
      <c r="BT280" s="47"/>
      <c r="BU280" s="47"/>
      <c r="BV280" s="47"/>
      <c r="BW280" s="47"/>
      <c r="BX280" s="47"/>
      <c r="BY280" s="47"/>
      <c r="BZ280" s="47"/>
      <c r="CA280" s="47"/>
      <c r="CB280" s="47"/>
      <c r="CC280" s="47"/>
      <c r="CD280" s="47"/>
      <c r="CE280" s="47"/>
      <c r="CF280" s="47"/>
      <c r="CG280" s="47"/>
      <c r="CH280" s="47"/>
      <c r="CI280" s="47"/>
      <c r="CJ280" s="47"/>
      <c r="CK280" s="47"/>
      <c r="CL280" s="47"/>
      <c r="CM280" s="47"/>
      <c r="CN280" s="47"/>
      <c r="CO280" s="47"/>
      <c r="CP280" s="47"/>
      <c r="CQ280" s="47"/>
      <c r="CR280" s="47"/>
      <c r="CS280" s="47"/>
      <c r="CT280" s="47"/>
      <c r="CU280" s="47"/>
      <c r="CV280" s="47"/>
      <c r="CW280" s="47"/>
      <c r="CX280" s="47"/>
      <c r="CY280" s="47"/>
      <c r="CZ280" s="47"/>
      <c r="DA280" s="47"/>
      <c r="DB280" s="47"/>
      <c r="DC280" s="47"/>
      <c r="DD280" s="47"/>
      <c r="DE280" s="47"/>
      <c r="DF280" s="47"/>
      <c r="DG280" s="47"/>
      <c r="DH280" s="47"/>
      <c r="DI280" s="47"/>
      <c r="DJ280" s="47"/>
    </row>
    <row r="281" spans="2:114">
      <c r="B281" s="59"/>
      <c r="O281" s="47"/>
      <c r="P281" s="47"/>
      <c r="Q281" s="47"/>
      <c r="R281" s="47"/>
      <c r="S281" s="47"/>
      <c r="T281" s="47"/>
      <c r="U281" s="47"/>
      <c r="V281" s="47"/>
      <c r="W281" s="47"/>
      <c r="X281" s="47"/>
      <c r="Y281" s="47"/>
      <c r="Z281" s="47"/>
      <c r="AA281" s="47"/>
      <c r="AB281" s="47"/>
      <c r="AC281" s="47"/>
      <c r="AD281" s="47"/>
      <c r="AE281" s="47"/>
      <c r="AF281" s="47"/>
      <c r="AG281" s="47"/>
      <c r="AH281" s="47"/>
      <c r="AI281" s="47"/>
      <c r="AJ281" s="47"/>
      <c r="AK281" s="47"/>
      <c r="AL281" s="47"/>
      <c r="AM281" s="47"/>
      <c r="AN281" s="47"/>
      <c r="AO281" s="47"/>
      <c r="AP281" s="47"/>
      <c r="AQ281" s="47"/>
      <c r="AR281" s="47"/>
      <c r="AS281" s="47"/>
      <c r="AT281" s="47"/>
      <c r="AU281" s="47"/>
      <c r="AV281" s="47"/>
      <c r="AW281" s="47"/>
      <c r="AX281" s="47"/>
      <c r="AY281" s="47"/>
      <c r="AZ281" s="47"/>
      <c r="BA281" s="47"/>
      <c r="BB281" s="47"/>
      <c r="BC281" s="47"/>
      <c r="BD281" s="47"/>
      <c r="BE281" s="47"/>
      <c r="BF281" s="47"/>
      <c r="BG281" s="47"/>
      <c r="BH281" s="47"/>
      <c r="BI281" s="47"/>
      <c r="BJ281" s="47"/>
      <c r="BK281" s="47"/>
      <c r="BL281" s="47"/>
      <c r="BM281" s="47"/>
      <c r="BN281" s="47"/>
      <c r="BO281" s="47"/>
      <c r="BP281" s="47"/>
      <c r="BQ281" s="47"/>
      <c r="BR281" s="47"/>
      <c r="BS281" s="47"/>
      <c r="BT281" s="47"/>
      <c r="BU281" s="47"/>
      <c r="BV281" s="47"/>
      <c r="BW281" s="47"/>
      <c r="BX281" s="47"/>
      <c r="BY281" s="47"/>
      <c r="BZ281" s="47"/>
      <c r="CA281" s="47"/>
      <c r="CB281" s="47"/>
      <c r="CC281" s="47"/>
      <c r="CD281" s="47"/>
      <c r="CE281" s="47"/>
      <c r="CF281" s="47"/>
      <c r="CG281" s="47"/>
      <c r="CH281" s="47"/>
      <c r="CI281" s="47"/>
      <c r="CJ281" s="47"/>
      <c r="CK281" s="47"/>
      <c r="CL281" s="47"/>
      <c r="CM281" s="47"/>
      <c r="CN281" s="47"/>
      <c r="CO281" s="47"/>
      <c r="CP281" s="47"/>
      <c r="CQ281" s="47"/>
      <c r="CR281" s="47"/>
      <c r="CS281" s="47"/>
      <c r="CT281" s="47"/>
      <c r="CU281" s="47"/>
      <c r="CV281" s="47"/>
      <c r="CW281" s="47"/>
      <c r="CX281" s="47"/>
      <c r="CY281" s="47"/>
      <c r="CZ281" s="47"/>
      <c r="DA281" s="47"/>
      <c r="DB281" s="47"/>
      <c r="DC281" s="47"/>
      <c r="DD281" s="47"/>
      <c r="DE281" s="47"/>
      <c r="DF281" s="47"/>
      <c r="DG281" s="47"/>
      <c r="DH281" s="47"/>
      <c r="DI281" s="47"/>
      <c r="DJ281" s="47"/>
    </row>
    <row r="282" spans="2:114">
      <c r="B282" s="59"/>
      <c r="O282" s="47"/>
      <c r="P282" s="47"/>
      <c r="Q282" s="47"/>
      <c r="R282" s="47"/>
      <c r="S282" s="47"/>
      <c r="T282" s="47"/>
      <c r="U282" s="47"/>
      <c r="V282" s="47"/>
      <c r="W282" s="47"/>
      <c r="X282" s="47"/>
      <c r="Y282" s="47"/>
      <c r="Z282" s="47"/>
      <c r="AA282" s="47"/>
      <c r="AB282" s="47"/>
      <c r="AC282" s="47"/>
      <c r="AD282" s="47"/>
      <c r="AE282" s="47"/>
      <c r="AF282" s="47"/>
      <c r="AG282" s="47"/>
      <c r="AH282" s="47"/>
      <c r="AI282" s="47"/>
      <c r="AJ282" s="47"/>
      <c r="AK282" s="47"/>
      <c r="AL282" s="47"/>
      <c r="AM282" s="47"/>
      <c r="AN282" s="47"/>
      <c r="AO282" s="47"/>
      <c r="AP282" s="47"/>
      <c r="AQ282" s="47"/>
      <c r="AR282" s="47"/>
      <c r="AS282" s="47"/>
      <c r="AT282" s="47"/>
      <c r="AU282" s="47"/>
      <c r="AV282" s="47"/>
      <c r="AW282" s="47"/>
      <c r="AX282" s="47"/>
      <c r="AY282" s="47"/>
      <c r="AZ282" s="47"/>
      <c r="BA282" s="47"/>
      <c r="BB282" s="47"/>
      <c r="BC282" s="47"/>
      <c r="BD282" s="47"/>
      <c r="BE282" s="47"/>
      <c r="BF282" s="47"/>
      <c r="BG282" s="47"/>
      <c r="BH282" s="47"/>
      <c r="BI282" s="47"/>
      <c r="BJ282" s="47"/>
      <c r="BK282" s="47"/>
      <c r="BL282" s="47"/>
      <c r="BM282" s="47"/>
      <c r="BN282" s="47"/>
      <c r="BO282" s="47"/>
      <c r="BP282" s="47"/>
      <c r="BQ282" s="47"/>
      <c r="BR282" s="47"/>
      <c r="BS282" s="47"/>
      <c r="BT282" s="47"/>
      <c r="BU282" s="47"/>
      <c r="BV282" s="47"/>
      <c r="BW282" s="47"/>
      <c r="BX282" s="47"/>
      <c r="BY282" s="47"/>
      <c r="BZ282" s="47"/>
      <c r="CA282" s="47"/>
      <c r="CB282" s="47"/>
      <c r="CC282" s="47"/>
      <c r="CD282" s="47"/>
      <c r="CE282" s="47"/>
      <c r="CF282" s="47"/>
      <c r="CG282" s="47"/>
      <c r="CH282" s="47"/>
      <c r="CI282" s="47"/>
      <c r="CJ282" s="47"/>
      <c r="CK282" s="47"/>
      <c r="CL282" s="47"/>
      <c r="CM282" s="47"/>
      <c r="CN282" s="47"/>
      <c r="CO282" s="47"/>
      <c r="CP282" s="47"/>
      <c r="CQ282" s="47"/>
      <c r="CR282" s="47"/>
      <c r="CS282" s="47"/>
      <c r="CT282" s="47"/>
      <c r="CU282" s="47"/>
      <c r="CV282" s="47"/>
      <c r="CW282" s="47"/>
      <c r="CX282" s="47"/>
      <c r="CY282" s="47"/>
      <c r="CZ282" s="47"/>
      <c r="DA282" s="47"/>
      <c r="DB282" s="47"/>
      <c r="DC282" s="47"/>
      <c r="DD282" s="47"/>
      <c r="DE282" s="47"/>
      <c r="DF282" s="47"/>
      <c r="DG282" s="47"/>
      <c r="DH282" s="47"/>
      <c r="DI282" s="47"/>
      <c r="DJ282" s="47"/>
    </row>
    <row r="283" spans="2:114">
      <c r="B283" s="59"/>
      <c r="O283" s="47"/>
      <c r="P283" s="47"/>
      <c r="Q283" s="47"/>
      <c r="R283" s="47"/>
      <c r="S283" s="47"/>
      <c r="T283" s="47"/>
      <c r="U283" s="47"/>
      <c r="V283" s="47"/>
      <c r="W283" s="47"/>
      <c r="X283" s="47"/>
      <c r="Y283" s="47"/>
      <c r="Z283" s="47"/>
      <c r="AA283" s="47"/>
      <c r="AB283" s="47"/>
      <c r="AC283" s="47"/>
      <c r="AD283" s="47"/>
      <c r="AE283" s="47"/>
      <c r="AF283" s="47"/>
      <c r="AG283" s="47"/>
      <c r="AH283" s="47"/>
      <c r="AI283" s="47"/>
      <c r="AJ283" s="47"/>
      <c r="AK283" s="47"/>
      <c r="AL283" s="47"/>
      <c r="AM283" s="47"/>
      <c r="AN283" s="47"/>
      <c r="AO283" s="47"/>
      <c r="AP283" s="47"/>
      <c r="AQ283" s="47"/>
      <c r="AR283" s="47"/>
      <c r="AS283" s="47"/>
      <c r="AT283" s="47"/>
      <c r="AU283" s="47"/>
      <c r="AV283" s="47"/>
      <c r="AW283" s="47"/>
      <c r="AX283" s="47"/>
      <c r="AY283" s="47"/>
      <c r="AZ283" s="47"/>
      <c r="BA283" s="47"/>
      <c r="BB283" s="47"/>
      <c r="BC283" s="47"/>
      <c r="BD283" s="47"/>
      <c r="BE283" s="47"/>
      <c r="BF283" s="47"/>
      <c r="BG283" s="47"/>
      <c r="BH283" s="47"/>
      <c r="BI283" s="47"/>
      <c r="BJ283" s="47"/>
      <c r="BK283" s="47"/>
      <c r="BL283" s="47"/>
      <c r="BM283" s="47"/>
      <c r="BN283" s="47"/>
      <c r="BO283" s="47"/>
      <c r="BP283" s="47"/>
      <c r="BQ283" s="47"/>
      <c r="BR283" s="47"/>
      <c r="BS283" s="47"/>
      <c r="BT283" s="47"/>
      <c r="BU283" s="47"/>
      <c r="BV283" s="47"/>
      <c r="BW283" s="47"/>
      <c r="BX283" s="47"/>
      <c r="BY283" s="47"/>
      <c r="BZ283" s="47"/>
      <c r="CA283" s="47"/>
      <c r="CB283" s="47"/>
      <c r="CC283" s="47"/>
      <c r="CD283" s="47"/>
      <c r="CE283" s="47"/>
      <c r="CF283" s="47"/>
      <c r="CG283" s="47"/>
      <c r="CH283" s="47"/>
      <c r="CI283" s="47"/>
      <c r="CJ283" s="47"/>
      <c r="CK283" s="47"/>
      <c r="CL283" s="47"/>
      <c r="CM283" s="47"/>
      <c r="CN283" s="47"/>
      <c r="CO283" s="47"/>
      <c r="CP283" s="47"/>
      <c r="CQ283" s="47"/>
      <c r="CR283" s="47"/>
      <c r="CS283" s="47"/>
      <c r="CT283" s="47"/>
      <c r="CU283" s="47"/>
      <c r="CV283" s="47"/>
      <c r="CW283" s="47"/>
      <c r="CX283" s="47"/>
      <c r="CY283" s="47"/>
      <c r="CZ283" s="47"/>
      <c r="DA283" s="47"/>
      <c r="DB283" s="47"/>
      <c r="DC283" s="47"/>
      <c r="DD283" s="47"/>
      <c r="DE283" s="47"/>
      <c r="DF283" s="47"/>
      <c r="DG283" s="47"/>
      <c r="DH283" s="47"/>
      <c r="DI283" s="47"/>
      <c r="DJ283" s="47"/>
    </row>
    <row r="284" spans="2:114">
      <c r="B284" s="59"/>
      <c r="O284" s="47"/>
      <c r="P284" s="47"/>
      <c r="Q284" s="47"/>
      <c r="R284" s="47"/>
      <c r="S284" s="47"/>
      <c r="T284" s="47"/>
      <c r="U284" s="47"/>
      <c r="V284" s="47"/>
      <c r="W284" s="47"/>
      <c r="X284" s="47"/>
      <c r="Y284" s="47"/>
      <c r="Z284" s="47"/>
      <c r="AA284" s="47"/>
      <c r="AB284" s="47"/>
      <c r="AC284" s="47"/>
      <c r="AD284" s="47"/>
      <c r="AE284" s="47"/>
      <c r="AF284" s="47"/>
      <c r="AG284" s="47"/>
      <c r="AH284" s="47"/>
      <c r="AI284" s="47"/>
      <c r="AJ284" s="47"/>
      <c r="AK284" s="47"/>
      <c r="AL284" s="47"/>
      <c r="AM284" s="47"/>
      <c r="AN284" s="47"/>
      <c r="AO284" s="47"/>
      <c r="AP284" s="47"/>
      <c r="AQ284" s="47"/>
      <c r="AR284" s="47"/>
      <c r="AS284" s="47"/>
      <c r="AT284" s="47"/>
      <c r="AU284" s="47"/>
      <c r="AV284" s="47"/>
      <c r="AW284" s="47"/>
      <c r="AX284" s="47"/>
      <c r="AY284" s="47"/>
      <c r="AZ284" s="47"/>
      <c r="BA284" s="47"/>
      <c r="BB284" s="47"/>
      <c r="BC284" s="47"/>
      <c r="BD284" s="47"/>
      <c r="BE284" s="47"/>
      <c r="BF284" s="47"/>
      <c r="BG284" s="47"/>
      <c r="BH284" s="47"/>
      <c r="BI284" s="47"/>
      <c r="BJ284" s="47"/>
      <c r="BK284" s="47"/>
      <c r="BL284" s="47"/>
      <c r="BM284" s="47"/>
      <c r="BN284" s="47"/>
      <c r="BO284" s="47"/>
      <c r="BP284" s="47"/>
      <c r="BQ284" s="47"/>
      <c r="BR284" s="47"/>
      <c r="BS284" s="47"/>
      <c r="BT284" s="47"/>
      <c r="BU284" s="47"/>
      <c r="BV284" s="47"/>
      <c r="BW284" s="47"/>
      <c r="BX284" s="47"/>
      <c r="BY284" s="47"/>
      <c r="BZ284" s="47"/>
      <c r="CA284" s="47"/>
      <c r="CB284" s="47"/>
      <c r="CC284" s="47"/>
      <c r="CD284" s="47"/>
      <c r="CE284" s="47"/>
      <c r="CF284" s="47"/>
      <c r="CG284" s="47"/>
      <c r="CH284" s="47"/>
      <c r="CI284" s="47"/>
      <c r="CJ284" s="47"/>
      <c r="CK284" s="47"/>
      <c r="CL284" s="47"/>
      <c r="CM284" s="47"/>
      <c r="CN284" s="47"/>
      <c r="CO284" s="47"/>
      <c r="CP284" s="47"/>
      <c r="CQ284" s="47"/>
      <c r="CR284" s="47"/>
      <c r="CS284" s="47"/>
      <c r="CT284" s="47"/>
      <c r="CU284" s="47"/>
      <c r="CV284" s="47"/>
      <c r="CW284" s="47"/>
      <c r="CX284" s="47"/>
      <c r="CY284" s="47"/>
      <c r="CZ284" s="47"/>
      <c r="DA284" s="47"/>
      <c r="DB284" s="47"/>
      <c r="DC284" s="47"/>
      <c r="DD284" s="47"/>
      <c r="DE284" s="47"/>
      <c r="DF284" s="47"/>
      <c r="DG284" s="47"/>
      <c r="DH284" s="47"/>
      <c r="DI284" s="47"/>
      <c r="DJ284" s="47"/>
    </row>
    <row r="285" spans="2:114">
      <c r="B285" s="59"/>
      <c r="O285" s="47"/>
      <c r="P285" s="47"/>
      <c r="Q285" s="47"/>
      <c r="R285" s="47"/>
      <c r="S285" s="47"/>
      <c r="T285" s="47"/>
      <c r="U285" s="47"/>
      <c r="V285" s="47"/>
      <c r="W285" s="47"/>
      <c r="X285" s="47"/>
      <c r="Y285" s="47"/>
      <c r="Z285" s="47"/>
      <c r="AA285" s="47"/>
      <c r="AB285" s="47"/>
      <c r="AC285" s="47"/>
      <c r="AD285" s="47"/>
      <c r="AE285" s="47"/>
      <c r="AF285" s="47"/>
      <c r="AG285" s="47"/>
      <c r="AH285" s="47"/>
      <c r="AI285" s="47"/>
      <c r="AJ285" s="47"/>
      <c r="AK285" s="47"/>
      <c r="AL285" s="47"/>
      <c r="AM285" s="47"/>
      <c r="AN285" s="47"/>
      <c r="AO285" s="47"/>
      <c r="AP285" s="47"/>
      <c r="AQ285" s="47"/>
      <c r="AR285" s="47"/>
      <c r="AS285" s="47"/>
      <c r="AT285" s="47"/>
      <c r="AU285" s="47"/>
      <c r="AV285" s="47"/>
      <c r="AW285" s="47"/>
      <c r="AX285" s="47"/>
      <c r="AY285" s="47"/>
      <c r="AZ285" s="47"/>
      <c r="BA285" s="47"/>
      <c r="BB285" s="47"/>
      <c r="BC285" s="47"/>
      <c r="BD285" s="47"/>
      <c r="BE285" s="47"/>
      <c r="BF285" s="47"/>
      <c r="BG285" s="47"/>
      <c r="BH285" s="47"/>
      <c r="BI285" s="47"/>
      <c r="BJ285" s="47"/>
      <c r="BK285" s="47"/>
      <c r="BL285" s="47"/>
      <c r="BM285" s="47"/>
      <c r="BN285" s="47"/>
      <c r="BO285" s="47"/>
      <c r="BP285" s="47"/>
      <c r="BQ285" s="47"/>
      <c r="BR285" s="47"/>
      <c r="BS285" s="47"/>
      <c r="BT285" s="47"/>
      <c r="BU285" s="47"/>
      <c r="BV285" s="47"/>
      <c r="BW285" s="47"/>
      <c r="BX285" s="47"/>
      <c r="BY285" s="47"/>
      <c r="BZ285" s="47"/>
      <c r="CA285" s="47"/>
      <c r="CB285" s="47"/>
      <c r="CC285" s="47"/>
      <c r="CD285" s="47"/>
      <c r="CE285" s="47"/>
      <c r="CF285" s="47"/>
      <c r="CG285" s="47"/>
      <c r="CH285" s="47"/>
      <c r="CI285" s="47"/>
      <c r="CJ285" s="47"/>
      <c r="CK285" s="47"/>
      <c r="CL285" s="47"/>
      <c r="CM285" s="47"/>
      <c r="CN285" s="47"/>
      <c r="CO285" s="47"/>
      <c r="CP285" s="47"/>
      <c r="CQ285" s="47"/>
      <c r="CR285" s="47"/>
      <c r="CS285" s="47"/>
      <c r="CT285" s="47"/>
      <c r="CU285" s="47"/>
      <c r="CV285" s="47"/>
      <c r="CW285" s="47"/>
      <c r="CX285" s="47"/>
      <c r="CY285" s="47"/>
      <c r="CZ285" s="47"/>
      <c r="DA285" s="47"/>
      <c r="DB285" s="47"/>
      <c r="DC285" s="47"/>
      <c r="DD285" s="47"/>
      <c r="DE285" s="47"/>
      <c r="DF285" s="47"/>
      <c r="DG285" s="47"/>
      <c r="DH285" s="47"/>
      <c r="DI285" s="47"/>
      <c r="DJ285" s="47"/>
    </row>
    <row r="286" spans="2:114">
      <c r="B286" s="59"/>
      <c r="O286" s="47"/>
      <c r="P286" s="47"/>
      <c r="Q286" s="47"/>
      <c r="R286" s="47"/>
      <c r="S286" s="47"/>
      <c r="T286" s="47"/>
      <c r="U286" s="47"/>
      <c r="V286" s="47"/>
      <c r="W286" s="47"/>
      <c r="X286" s="47"/>
      <c r="Y286" s="47"/>
      <c r="Z286" s="47"/>
      <c r="AA286" s="47"/>
      <c r="AB286" s="47"/>
      <c r="AC286" s="47"/>
      <c r="AD286" s="47"/>
      <c r="AE286" s="47"/>
      <c r="AF286" s="47"/>
      <c r="AG286" s="47"/>
      <c r="AH286" s="47"/>
      <c r="AI286" s="47"/>
      <c r="AJ286" s="47"/>
      <c r="AK286" s="47"/>
      <c r="AL286" s="47"/>
      <c r="AM286" s="47"/>
      <c r="AN286" s="47"/>
      <c r="AO286" s="47"/>
      <c r="AP286" s="47"/>
      <c r="AQ286" s="47"/>
      <c r="AR286" s="47"/>
      <c r="AS286" s="47"/>
      <c r="AT286" s="47"/>
      <c r="AU286" s="47"/>
      <c r="AV286" s="47"/>
      <c r="AW286" s="47"/>
      <c r="AX286" s="47"/>
      <c r="AY286" s="47"/>
      <c r="AZ286" s="47"/>
      <c r="BA286" s="47"/>
      <c r="BB286" s="47"/>
      <c r="BC286" s="47"/>
      <c r="BD286" s="47"/>
      <c r="BE286" s="47"/>
      <c r="BF286" s="47"/>
      <c r="BG286" s="47"/>
      <c r="BH286" s="47"/>
      <c r="BI286" s="47"/>
      <c r="BJ286" s="47"/>
      <c r="BK286" s="47"/>
      <c r="BL286" s="47"/>
      <c r="BM286" s="47"/>
      <c r="BN286" s="47"/>
      <c r="BO286" s="47"/>
      <c r="BP286" s="47"/>
      <c r="BQ286" s="47"/>
      <c r="BR286" s="47"/>
      <c r="BS286" s="47"/>
      <c r="BT286" s="47"/>
      <c r="BU286" s="47"/>
      <c r="BV286" s="47"/>
      <c r="BW286" s="47"/>
      <c r="BX286" s="47"/>
      <c r="BY286" s="47"/>
      <c r="BZ286" s="47"/>
      <c r="CA286" s="47"/>
      <c r="CB286" s="47"/>
      <c r="CC286" s="47"/>
      <c r="CD286" s="47"/>
      <c r="CE286" s="47"/>
      <c r="CF286" s="47"/>
      <c r="CG286" s="47"/>
      <c r="CH286" s="47"/>
      <c r="CI286" s="47"/>
      <c r="CJ286" s="47"/>
      <c r="CK286" s="47"/>
      <c r="CL286" s="47"/>
      <c r="CM286" s="47"/>
      <c r="CN286" s="47"/>
      <c r="CO286" s="47"/>
      <c r="CP286" s="47"/>
      <c r="CQ286" s="47"/>
      <c r="CR286" s="47"/>
      <c r="CS286" s="47"/>
      <c r="CT286" s="47"/>
      <c r="CU286" s="47"/>
      <c r="CV286" s="47"/>
      <c r="CW286" s="47"/>
      <c r="CX286" s="47"/>
      <c r="CY286" s="47"/>
      <c r="CZ286" s="47"/>
      <c r="DA286" s="47"/>
      <c r="DB286" s="47"/>
      <c r="DC286" s="47"/>
      <c r="DD286" s="47"/>
      <c r="DE286" s="47"/>
      <c r="DF286" s="47"/>
      <c r="DG286" s="47"/>
      <c r="DH286" s="47"/>
      <c r="DI286" s="47"/>
      <c r="DJ286" s="47"/>
    </row>
    <row r="287" spans="2:114">
      <c r="B287" s="59"/>
      <c r="O287" s="47"/>
      <c r="P287" s="47"/>
      <c r="Q287" s="47"/>
      <c r="R287" s="47"/>
      <c r="S287" s="47"/>
      <c r="T287" s="47"/>
      <c r="U287" s="47"/>
      <c r="V287" s="47"/>
      <c r="W287" s="47"/>
      <c r="X287" s="47"/>
      <c r="Y287" s="47"/>
      <c r="Z287" s="47"/>
      <c r="AA287" s="47"/>
      <c r="AB287" s="47"/>
      <c r="AC287" s="47"/>
      <c r="AD287" s="47"/>
      <c r="AE287" s="47"/>
      <c r="AF287" s="47"/>
      <c r="AG287" s="47"/>
      <c r="AH287" s="47"/>
      <c r="AI287" s="47"/>
      <c r="AJ287" s="47"/>
      <c r="AK287" s="47"/>
      <c r="AL287" s="47"/>
      <c r="AM287" s="47"/>
      <c r="AN287" s="47"/>
      <c r="AO287" s="47"/>
      <c r="AP287" s="47"/>
      <c r="AQ287" s="47"/>
      <c r="AR287" s="47"/>
      <c r="AS287" s="47"/>
      <c r="AT287" s="47"/>
      <c r="AU287" s="47"/>
      <c r="AV287" s="47"/>
      <c r="AW287" s="47"/>
      <c r="AX287" s="47"/>
      <c r="AY287" s="47"/>
      <c r="AZ287" s="47"/>
      <c r="BA287" s="47"/>
      <c r="BB287" s="47"/>
      <c r="BC287" s="47"/>
      <c r="BD287" s="47"/>
      <c r="BE287" s="47"/>
      <c r="BF287" s="47"/>
      <c r="BG287" s="47"/>
      <c r="BH287" s="47"/>
      <c r="BI287" s="47"/>
      <c r="BJ287" s="47"/>
      <c r="BK287" s="47"/>
      <c r="BL287" s="47"/>
      <c r="BM287" s="47"/>
      <c r="BN287" s="47"/>
      <c r="BO287" s="47"/>
      <c r="BP287" s="47"/>
      <c r="BQ287" s="47"/>
      <c r="BR287" s="47"/>
      <c r="BS287" s="47"/>
      <c r="BT287" s="47"/>
      <c r="BU287" s="47"/>
      <c r="BV287" s="47"/>
      <c r="BW287" s="47"/>
      <c r="BX287" s="47"/>
      <c r="BY287" s="47"/>
      <c r="BZ287" s="47"/>
      <c r="CA287" s="47"/>
      <c r="CB287" s="47"/>
      <c r="CC287" s="47"/>
      <c r="CD287" s="47"/>
      <c r="CE287" s="47"/>
      <c r="CF287" s="47"/>
      <c r="CG287" s="47"/>
      <c r="CH287" s="47"/>
      <c r="CI287" s="47"/>
      <c r="CJ287" s="47"/>
      <c r="CK287" s="47"/>
      <c r="CL287" s="47"/>
      <c r="CM287" s="47"/>
      <c r="CN287" s="47"/>
      <c r="CO287" s="47"/>
      <c r="CP287" s="47"/>
      <c r="CQ287" s="47"/>
      <c r="CR287" s="47"/>
      <c r="CS287" s="47"/>
      <c r="CT287" s="47"/>
      <c r="CU287" s="47"/>
      <c r="CV287" s="47"/>
      <c r="CW287" s="47"/>
      <c r="CX287" s="47"/>
      <c r="CY287" s="47"/>
      <c r="CZ287" s="47"/>
      <c r="DA287" s="47"/>
      <c r="DB287" s="47"/>
      <c r="DC287" s="47"/>
      <c r="DD287" s="47"/>
      <c r="DE287" s="47"/>
      <c r="DF287" s="47"/>
      <c r="DG287" s="47"/>
      <c r="DH287" s="47"/>
      <c r="DI287" s="47"/>
      <c r="DJ287" s="47"/>
    </row>
    <row r="288" spans="2:114">
      <c r="B288" s="59"/>
      <c r="O288" s="47"/>
      <c r="P288" s="47"/>
      <c r="Q288" s="47"/>
      <c r="R288" s="47"/>
      <c r="S288" s="47"/>
      <c r="T288" s="47"/>
      <c r="U288" s="47"/>
      <c r="V288" s="47"/>
      <c r="W288" s="47"/>
      <c r="X288" s="47"/>
      <c r="Y288" s="47"/>
      <c r="Z288" s="47"/>
      <c r="AA288" s="47"/>
      <c r="AB288" s="47"/>
      <c r="AC288" s="47"/>
      <c r="AD288" s="47"/>
      <c r="AE288" s="47"/>
      <c r="AF288" s="47"/>
      <c r="AG288" s="47"/>
      <c r="AH288" s="47"/>
      <c r="AI288" s="47"/>
      <c r="AJ288" s="47"/>
      <c r="AK288" s="47"/>
      <c r="AL288" s="47"/>
      <c r="AM288" s="47"/>
      <c r="AN288" s="47"/>
      <c r="AO288" s="47"/>
      <c r="AP288" s="47"/>
      <c r="AQ288" s="47"/>
      <c r="AR288" s="47"/>
      <c r="AS288" s="47"/>
      <c r="AT288" s="47"/>
      <c r="AU288" s="47"/>
      <c r="AV288" s="47"/>
      <c r="AW288" s="47"/>
      <c r="AX288" s="47"/>
      <c r="AY288" s="47"/>
      <c r="AZ288" s="47"/>
      <c r="BA288" s="47"/>
      <c r="BB288" s="47"/>
      <c r="BC288" s="47"/>
      <c r="BD288" s="47"/>
      <c r="BE288" s="47"/>
      <c r="BF288" s="47"/>
      <c r="BG288" s="47"/>
      <c r="BH288" s="47"/>
      <c r="BI288" s="47"/>
      <c r="BJ288" s="47"/>
      <c r="BK288" s="47"/>
      <c r="BL288" s="47"/>
      <c r="BM288" s="47"/>
      <c r="BN288" s="47"/>
      <c r="BO288" s="47"/>
      <c r="BP288" s="47"/>
      <c r="BQ288" s="47"/>
      <c r="BR288" s="47"/>
      <c r="BS288" s="47"/>
      <c r="BT288" s="47"/>
      <c r="BU288" s="47"/>
      <c r="BV288" s="47"/>
      <c r="BW288" s="47"/>
      <c r="BX288" s="47"/>
      <c r="BY288" s="47"/>
      <c r="BZ288" s="47"/>
      <c r="CA288" s="47"/>
      <c r="CB288" s="47"/>
      <c r="CC288" s="47"/>
      <c r="CD288" s="47"/>
      <c r="CE288" s="47"/>
      <c r="CF288" s="47"/>
      <c r="CG288" s="47"/>
      <c r="CH288" s="47"/>
      <c r="CI288" s="47"/>
      <c r="CJ288" s="47"/>
      <c r="CK288" s="47"/>
      <c r="CL288" s="47"/>
      <c r="CM288" s="47"/>
      <c r="CN288" s="47"/>
      <c r="CO288" s="47"/>
      <c r="CP288" s="47"/>
      <c r="CQ288" s="47"/>
      <c r="CR288" s="47"/>
      <c r="CS288" s="47"/>
      <c r="CT288" s="47"/>
      <c r="CU288" s="47"/>
      <c r="CV288" s="47"/>
      <c r="CW288" s="47"/>
      <c r="CX288" s="47"/>
      <c r="CY288" s="47"/>
      <c r="CZ288" s="47"/>
      <c r="DA288" s="47"/>
      <c r="DB288" s="47"/>
      <c r="DC288" s="47"/>
      <c r="DD288" s="47"/>
      <c r="DE288" s="47"/>
      <c r="DF288" s="47"/>
      <c r="DG288" s="47"/>
      <c r="DH288" s="47"/>
      <c r="DI288" s="47"/>
      <c r="DJ288" s="47"/>
    </row>
    <row r="289" spans="2:114">
      <c r="B289" s="59"/>
      <c r="O289" s="47"/>
      <c r="P289" s="47"/>
      <c r="Q289" s="47"/>
      <c r="R289" s="47"/>
      <c r="S289" s="47"/>
      <c r="T289" s="47"/>
      <c r="U289" s="47"/>
      <c r="V289" s="47"/>
      <c r="W289" s="47"/>
      <c r="X289" s="47"/>
      <c r="Y289" s="47"/>
      <c r="Z289" s="47"/>
      <c r="AA289" s="47"/>
      <c r="AB289" s="47"/>
      <c r="AC289" s="47"/>
      <c r="AD289" s="47"/>
      <c r="AE289" s="47"/>
      <c r="AF289" s="47"/>
      <c r="AG289" s="47"/>
      <c r="AH289" s="47"/>
      <c r="AI289" s="47"/>
      <c r="AJ289" s="47"/>
      <c r="AK289" s="47"/>
      <c r="AL289" s="47"/>
      <c r="AM289" s="47"/>
      <c r="AN289" s="47"/>
      <c r="AO289" s="47"/>
      <c r="AP289" s="47"/>
      <c r="AQ289" s="47"/>
      <c r="AR289" s="47"/>
      <c r="AS289" s="47"/>
      <c r="AT289" s="47"/>
      <c r="AU289" s="47"/>
      <c r="AV289" s="47"/>
      <c r="AW289" s="47"/>
      <c r="AX289" s="47"/>
      <c r="AY289" s="47"/>
      <c r="AZ289" s="47"/>
      <c r="BA289" s="47"/>
      <c r="BB289" s="47"/>
      <c r="BC289" s="47"/>
      <c r="BD289" s="47"/>
      <c r="BE289" s="47"/>
      <c r="BF289" s="47"/>
      <c r="BG289" s="47"/>
      <c r="BH289" s="47"/>
      <c r="BI289" s="47"/>
      <c r="BJ289" s="47"/>
      <c r="BK289" s="47"/>
      <c r="BL289" s="47"/>
      <c r="BM289" s="47"/>
      <c r="BN289" s="47"/>
      <c r="BO289" s="47"/>
      <c r="BP289" s="47"/>
      <c r="BQ289" s="47"/>
      <c r="BR289" s="47"/>
      <c r="BS289" s="47"/>
      <c r="BT289" s="47"/>
      <c r="BU289" s="47"/>
      <c r="BV289" s="47"/>
      <c r="BW289" s="47"/>
      <c r="BX289" s="47"/>
      <c r="BY289" s="47"/>
      <c r="BZ289" s="47"/>
      <c r="CA289" s="47"/>
      <c r="CB289" s="47"/>
      <c r="CC289" s="47"/>
      <c r="CD289" s="47"/>
      <c r="CE289" s="47"/>
      <c r="CF289" s="47"/>
      <c r="CG289" s="47"/>
      <c r="CH289" s="47"/>
      <c r="CI289" s="47"/>
      <c r="CJ289" s="47"/>
      <c r="CK289" s="47"/>
      <c r="CL289" s="47"/>
      <c r="CM289" s="47"/>
      <c r="CN289" s="47"/>
      <c r="CO289" s="47"/>
      <c r="CP289" s="47"/>
      <c r="CQ289" s="47"/>
      <c r="CR289" s="47"/>
      <c r="CS289" s="47"/>
      <c r="CT289" s="47"/>
      <c r="CU289" s="47"/>
      <c r="CV289" s="47"/>
      <c r="CW289" s="47"/>
      <c r="CX289" s="47"/>
      <c r="CY289" s="47"/>
      <c r="CZ289" s="47"/>
      <c r="DA289" s="47"/>
      <c r="DB289" s="47"/>
      <c r="DC289" s="47"/>
      <c r="DD289" s="47"/>
      <c r="DE289" s="47"/>
      <c r="DF289" s="47"/>
      <c r="DG289" s="47"/>
      <c r="DH289" s="47"/>
      <c r="DI289" s="47"/>
      <c r="DJ289" s="47"/>
    </row>
    <row r="290" spans="2:114">
      <c r="B290" s="59"/>
      <c r="O290" s="47"/>
      <c r="P290" s="47"/>
      <c r="Q290" s="47"/>
      <c r="R290" s="47"/>
      <c r="S290" s="47"/>
      <c r="T290" s="47"/>
      <c r="U290" s="47"/>
      <c r="V290" s="47"/>
      <c r="W290" s="47"/>
      <c r="X290" s="47"/>
      <c r="Y290" s="47"/>
      <c r="Z290" s="47"/>
      <c r="AA290" s="47"/>
      <c r="AB290" s="47"/>
      <c r="AC290" s="47"/>
      <c r="AD290" s="47"/>
      <c r="AE290" s="47"/>
      <c r="AF290" s="47"/>
      <c r="AG290" s="47"/>
      <c r="AH290" s="47"/>
      <c r="AI290" s="47"/>
      <c r="AJ290" s="47"/>
      <c r="AK290" s="47"/>
      <c r="AL290" s="47"/>
      <c r="AM290" s="47"/>
      <c r="AN290" s="47"/>
      <c r="AO290" s="47"/>
      <c r="AP290" s="47"/>
      <c r="AQ290" s="47"/>
      <c r="AR290" s="47"/>
      <c r="AS290" s="47"/>
      <c r="AT290" s="47"/>
      <c r="AU290" s="47"/>
      <c r="AV290" s="47"/>
      <c r="AW290" s="47"/>
      <c r="AX290" s="47"/>
      <c r="AY290" s="47"/>
      <c r="AZ290" s="47"/>
      <c r="BA290" s="47"/>
      <c r="BB290" s="47"/>
      <c r="BC290" s="47"/>
      <c r="BD290" s="47"/>
      <c r="BE290" s="47"/>
      <c r="BF290" s="47"/>
      <c r="BG290" s="47"/>
      <c r="BH290" s="47"/>
      <c r="BI290" s="47"/>
      <c r="BJ290" s="47"/>
      <c r="BK290" s="47"/>
      <c r="BL290" s="47"/>
      <c r="BM290" s="47"/>
      <c r="BN290" s="47"/>
      <c r="BO290" s="47"/>
      <c r="BP290" s="47"/>
      <c r="BQ290" s="47"/>
      <c r="BR290" s="47"/>
      <c r="BS290" s="47"/>
      <c r="BT290" s="47"/>
      <c r="BU290" s="47"/>
      <c r="BV290" s="47"/>
      <c r="BW290" s="47"/>
      <c r="BX290" s="47"/>
      <c r="BY290" s="47"/>
      <c r="BZ290" s="47"/>
      <c r="CA290" s="47"/>
      <c r="CB290" s="47"/>
      <c r="CC290" s="47"/>
      <c r="CD290" s="47"/>
      <c r="CE290" s="47"/>
      <c r="CF290" s="47"/>
      <c r="CG290" s="47"/>
      <c r="CH290" s="47"/>
      <c r="CI290" s="47"/>
      <c r="CJ290" s="47"/>
      <c r="CK290" s="47"/>
      <c r="CL290" s="47"/>
      <c r="CM290" s="47"/>
      <c r="CN290" s="47"/>
      <c r="CO290" s="47"/>
      <c r="CP290" s="47"/>
      <c r="CQ290" s="47"/>
      <c r="CR290" s="47"/>
      <c r="CS290" s="47"/>
      <c r="CT290" s="47"/>
      <c r="CU290" s="47"/>
      <c r="CV290" s="47"/>
      <c r="CW290" s="47"/>
      <c r="CX290" s="47"/>
      <c r="CY290" s="47"/>
      <c r="CZ290" s="47"/>
      <c r="DA290" s="47"/>
      <c r="DB290" s="47"/>
      <c r="DC290" s="47"/>
      <c r="DD290" s="47"/>
      <c r="DE290" s="47"/>
      <c r="DF290" s="47"/>
      <c r="DG290" s="47"/>
      <c r="DH290" s="47"/>
      <c r="DI290" s="47"/>
      <c r="DJ290" s="47"/>
    </row>
    <row r="291" spans="2:114">
      <c r="B291" s="59"/>
      <c r="O291" s="47"/>
      <c r="P291" s="47"/>
      <c r="Q291" s="47"/>
      <c r="R291" s="47"/>
      <c r="S291" s="47"/>
      <c r="T291" s="47"/>
      <c r="U291" s="47"/>
      <c r="V291" s="47"/>
      <c r="W291" s="47"/>
      <c r="X291" s="47"/>
      <c r="Y291" s="47"/>
      <c r="Z291" s="47"/>
      <c r="AA291" s="47"/>
      <c r="AB291" s="47"/>
      <c r="AC291" s="47"/>
      <c r="AD291" s="47"/>
      <c r="AE291" s="47"/>
      <c r="AF291" s="47"/>
      <c r="AG291" s="47"/>
      <c r="AH291" s="47"/>
      <c r="AI291" s="47"/>
      <c r="AJ291" s="47"/>
      <c r="AK291" s="47"/>
      <c r="AL291" s="47"/>
      <c r="AM291" s="47"/>
      <c r="AN291" s="47"/>
      <c r="AO291" s="47"/>
      <c r="AP291" s="47"/>
      <c r="AQ291" s="47"/>
      <c r="AR291" s="47"/>
      <c r="AS291" s="47"/>
      <c r="AT291" s="47"/>
      <c r="AU291" s="47"/>
      <c r="AV291" s="47"/>
      <c r="AW291" s="47"/>
      <c r="AX291" s="47"/>
      <c r="AY291" s="47"/>
      <c r="AZ291" s="47"/>
      <c r="BA291" s="47"/>
      <c r="BB291" s="47"/>
      <c r="BC291" s="47"/>
      <c r="BD291" s="47"/>
      <c r="BE291" s="47"/>
      <c r="BF291" s="47"/>
      <c r="BG291" s="47"/>
      <c r="BH291" s="47"/>
      <c r="BI291" s="47"/>
      <c r="BJ291" s="47"/>
      <c r="BK291" s="47"/>
      <c r="BL291" s="47"/>
      <c r="BM291" s="47"/>
      <c r="BN291" s="47"/>
      <c r="BO291" s="47"/>
      <c r="BP291" s="47"/>
      <c r="BQ291" s="47"/>
      <c r="BR291" s="47"/>
      <c r="BS291" s="47"/>
      <c r="BT291" s="47"/>
      <c r="BU291" s="47"/>
      <c r="BV291" s="47"/>
      <c r="BW291" s="47"/>
      <c r="BX291" s="47"/>
      <c r="BY291" s="47"/>
      <c r="BZ291" s="47"/>
      <c r="CA291" s="47"/>
      <c r="CB291" s="47"/>
      <c r="CC291" s="47"/>
      <c r="CD291" s="47"/>
      <c r="CE291" s="47"/>
      <c r="CF291" s="47"/>
      <c r="CG291" s="47"/>
      <c r="CH291" s="47"/>
      <c r="CI291" s="47"/>
      <c r="CJ291" s="47"/>
      <c r="CK291" s="47"/>
      <c r="CL291" s="47"/>
      <c r="CM291" s="47"/>
      <c r="CN291" s="47"/>
      <c r="CO291" s="47"/>
      <c r="CP291" s="47"/>
      <c r="CQ291" s="47"/>
      <c r="CR291" s="47"/>
      <c r="CS291" s="47"/>
      <c r="CT291" s="47"/>
      <c r="CU291" s="47"/>
      <c r="CV291" s="47"/>
      <c r="CW291" s="47"/>
      <c r="CX291" s="47"/>
      <c r="CY291" s="47"/>
      <c r="CZ291" s="47"/>
      <c r="DA291" s="47"/>
      <c r="DB291" s="47"/>
      <c r="DC291" s="47"/>
      <c r="DD291" s="47"/>
      <c r="DE291" s="47"/>
      <c r="DF291" s="47"/>
      <c r="DG291" s="47"/>
      <c r="DH291" s="47"/>
      <c r="DI291" s="47"/>
      <c r="DJ291" s="47"/>
    </row>
    <row r="292" spans="2:114">
      <c r="B292" s="59"/>
      <c r="O292" s="47"/>
      <c r="P292" s="47"/>
      <c r="Q292" s="47"/>
      <c r="R292" s="47"/>
      <c r="S292" s="47"/>
      <c r="T292" s="47"/>
      <c r="U292" s="47"/>
      <c r="V292" s="47"/>
      <c r="W292" s="47"/>
      <c r="X292" s="47"/>
      <c r="Y292" s="47"/>
      <c r="Z292" s="47"/>
      <c r="AA292" s="47"/>
      <c r="AB292" s="47"/>
      <c r="AC292" s="47"/>
      <c r="AD292" s="47"/>
      <c r="AE292" s="47"/>
      <c r="AF292" s="47"/>
      <c r="AG292" s="47"/>
      <c r="AH292" s="47"/>
      <c r="AI292" s="47"/>
      <c r="AJ292" s="47"/>
      <c r="AK292" s="47"/>
      <c r="AL292" s="47"/>
      <c r="AM292" s="47"/>
      <c r="AN292" s="47"/>
      <c r="AO292" s="47"/>
      <c r="AP292" s="47"/>
      <c r="AQ292" s="47"/>
      <c r="AR292" s="47"/>
      <c r="AS292" s="47"/>
      <c r="AT292" s="47"/>
      <c r="AU292" s="47"/>
      <c r="AV292" s="47"/>
      <c r="AW292" s="47"/>
      <c r="AX292" s="47"/>
      <c r="AY292" s="47"/>
      <c r="AZ292" s="47"/>
      <c r="BA292" s="47"/>
      <c r="BB292" s="47"/>
      <c r="BC292" s="47"/>
      <c r="BD292" s="47"/>
      <c r="BE292" s="47"/>
      <c r="BF292" s="47"/>
      <c r="BG292" s="47"/>
      <c r="BH292" s="47"/>
      <c r="BI292" s="47"/>
      <c r="BJ292" s="47"/>
      <c r="BK292" s="47"/>
      <c r="BL292" s="47"/>
      <c r="BM292" s="47"/>
      <c r="BN292" s="47"/>
      <c r="BO292" s="47"/>
      <c r="BP292" s="47"/>
      <c r="BQ292" s="47"/>
      <c r="BR292" s="47"/>
      <c r="BS292" s="47"/>
      <c r="BT292" s="47"/>
      <c r="BU292" s="47"/>
      <c r="BV292" s="47"/>
      <c r="BW292" s="47"/>
      <c r="BX292" s="47"/>
      <c r="BY292" s="47"/>
      <c r="BZ292" s="47"/>
      <c r="CA292" s="47"/>
      <c r="CB292" s="47"/>
      <c r="CC292" s="47"/>
      <c r="CD292" s="47"/>
      <c r="CE292" s="47"/>
      <c r="CF292" s="47"/>
      <c r="CG292" s="47"/>
      <c r="CH292" s="47"/>
      <c r="CI292" s="47"/>
      <c r="CJ292" s="47"/>
      <c r="CK292" s="47"/>
      <c r="CL292" s="47"/>
      <c r="CM292" s="47"/>
      <c r="CN292" s="47"/>
      <c r="CO292" s="47"/>
      <c r="CP292" s="47"/>
      <c r="CQ292" s="47"/>
      <c r="CR292" s="47"/>
      <c r="CS292" s="47"/>
      <c r="CT292" s="47"/>
      <c r="CU292" s="47"/>
      <c r="CV292" s="47"/>
      <c r="CW292" s="47"/>
      <c r="CX292" s="47"/>
      <c r="CY292" s="47"/>
      <c r="CZ292" s="47"/>
      <c r="DA292" s="47"/>
      <c r="DB292" s="47"/>
      <c r="DC292" s="47"/>
      <c r="DD292" s="47"/>
      <c r="DE292" s="47"/>
      <c r="DF292" s="47"/>
      <c r="DG292" s="47"/>
      <c r="DH292" s="47"/>
      <c r="DI292" s="47"/>
      <c r="DJ292" s="47"/>
    </row>
    <row r="293" spans="2:114">
      <c r="B293" s="59"/>
      <c r="O293" s="47"/>
      <c r="P293" s="47"/>
      <c r="Q293" s="47"/>
      <c r="R293" s="47"/>
      <c r="S293" s="47"/>
      <c r="T293" s="47"/>
      <c r="U293" s="47"/>
      <c r="V293" s="47"/>
      <c r="W293" s="47"/>
      <c r="X293" s="47"/>
      <c r="Y293" s="47"/>
      <c r="Z293" s="47"/>
      <c r="AA293" s="47"/>
      <c r="AB293" s="47"/>
      <c r="AC293" s="47"/>
      <c r="AD293" s="47"/>
      <c r="AE293" s="47"/>
      <c r="AF293" s="47"/>
      <c r="AG293" s="47"/>
      <c r="AH293" s="47"/>
      <c r="AI293" s="47"/>
      <c r="AJ293" s="47"/>
      <c r="AK293" s="47"/>
      <c r="AL293" s="47"/>
      <c r="AM293" s="47"/>
      <c r="AN293" s="47"/>
      <c r="AO293" s="47"/>
      <c r="AP293" s="47"/>
      <c r="AQ293" s="47"/>
      <c r="AR293" s="47"/>
      <c r="AS293" s="47"/>
      <c r="AT293" s="47"/>
      <c r="AU293" s="47"/>
      <c r="AV293" s="47"/>
      <c r="AW293" s="47"/>
      <c r="AX293" s="47"/>
      <c r="AY293" s="47"/>
      <c r="AZ293" s="47"/>
      <c r="BA293" s="47"/>
      <c r="BB293" s="47"/>
      <c r="BC293" s="47"/>
      <c r="BD293" s="47"/>
      <c r="BE293" s="47"/>
      <c r="BF293" s="47"/>
      <c r="BG293" s="47"/>
      <c r="BH293" s="47"/>
      <c r="BI293" s="47"/>
      <c r="BJ293" s="47"/>
      <c r="BK293" s="47"/>
      <c r="BL293" s="47"/>
      <c r="BM293" s="47"/>
      <c r="BN293" s="47"/>
      <c r="BO293" s="47"/>
      <c r="BP293" s="47"/>
      <c r="BQ293" s="47"/>
      <c r="BR293" s="47"/>
      <c r="BS293" s="47"/>
      <c r="BT293" s="47"/>
      <c r="BU293" s="47"/>
      <c r="BV293" s="47"/>
      <c r="BW293" s="47"/>
      <c r="BX293" s="47"/>
      <c r="BY293" s="47"/>
      <c r="BZ293" s="47"/>
      <c r="CA293" s="47"/>
      <c r="CB293" s="47"/>
      <c r="CC293" s="47"/>
      <c r="CD293" s="47"/>
      <c r="CE293" s="47"/>
      <c r="CF293" s="47"/>
      <c r="CG293" s="47"/>
      <c r="CH293" s="47"/>
      <c r="CI293" s="47"/>
      <c r="CJ293" s="47"/>
      <c r="CK293" s="47"/>
      <c r="CL293" s="47"/>
      <c r="CM293" s="47"/>
      <c r="CN293" s="47"/>
      <c r="CO293" s="47"/>
      <c r="CP293" s="47"/>
      <c r="CQ293" s="47"/>
      <c r="CR293" s="47"/>
      <c r="CS293" s="47"/>
      <c r="CT293" s="47"/>
      <c r="CU293" s="47"/>
      <c r="CV293" s="47"/>
      <c r="CW293" s="47"/>
      <c r="CX293" s="47"/>
      <c r="CY293" s="47"/>
      <c r="CZ293" s="47"/>
      <c r="DA293" s="47"/>
      <c r="DB293" s="47"/>
      <c r="DC293" s="47"/>
      <c r="DD293" s="47"/>
      <c r="DE293" s="47"/>
      <c r="DF293" s="47"/>
      <c r="DG293" s="47"/>
      <c r="DH293" s="47"/>
      <c r="DI293" s="47"/>
      <c r="DJ293" s="47"/>
    </row>
    <row r="294" spans="2:114">
      <c r="B294" s="59"/>
      <c r="O294" s="47"/>
      <c r="P294" s="47"/>
      <c r="Q294" s="47"/>
      <c r="R294" s="47"/>
      <c r="S294" s="47"/>
      <c r="T294" s="47"/>
      <c r="U294" s="47"/>
      <c r="V294" s="47"/>
      <c r="W294" s="47"/>
      <c r="X294" s="47"/>
      <c r="Y294" s="47"/>
      <c r="Z294" s="47"/>
      <c r="AA294" s="47"/>
      <c r="AB294" s="47"/>
      <c r="AC294" s="47"/>
      <c r="AD294" s="47"/>
      <c r="AE294" s="47"/>
      <c r="AF294" s="47"/>
      <c r="AG294" s="47"/>
      <c r="AH294" s="47"/>
      <c r="AI294" s="47"/>
      <c r="AJ294" s="47"/>
      <c r="AK294" s="47"/>
      <c r="AL294" s="47"/>
      <c r="AM294" s="47"/>
      <c r="AN294" s="47"/>
      <c r="AO294" s="47"/>
      <c r="AP294" s="47"/>
      <c r="AQ294" s="47"/>
      <c r="AR294" s="47"/>
      <c r="AS294" s="47"/>
      <c r="AT294" s="47"/>
      <c r="AU294" s="47"/>
      <c r="AV294" s="47"/>
      <c r="AW294" s="47"/>
      <c r="AX294" s="47"/>
      <c r="AY294" s="47"/>
      <c r="AZ294" s="47"/>
      <c r="BA294" s="47"/>
      <c r="BB294" s="47"/>
      <c r="BC294" s="47"/>
      <c r="BD294" s="47"/>
      <c r="BE294" s="47"/>
      <c r="BF294" s="47"/>
      <c r="BG294" s="47"/>
      <c r="BH294" s="47"/>
      <c r="BI294" s="47"/>
      <c r="BJ294" s="47"/>
      <c r="BK294" s="47"/>
      <c r="BL294" s="47"/>
      <c r="BM294" s="47"/>
      <c r="BN294" s="47"/>
      <c r="BO294" s="47"/>
      <c r="BP294" s="47"/>
      <c r="BQ294" s="47"/>
      <c r="BR294" s="47"/>
      <c r="BS294" s="47"/>
      <c r="BT294" s="47"/>
      <c r="BU294" s="47"/>
      <c r="BV294" s="47"/>
      <c r="BW294" s="47"/>
      <c r="BX294" s="47"/>
      <c r="BY294" s="47"/>
      <c r="BZ294" s="47"/>
      <c r="CA294" s="47"/>
      <c r="CB294" s="47"/>
      <c r="CC294" s="47"/>
      <c r="CD294" s="47"/>
      <c r="CE294" s="47"/>
      <c r="CF294" s="47"/>
      <c r="CG294" s="47"/>
      <c r="CH294" s="47"/>
      <c r="CI294" s="47"/>
      <c r="CJ294" s="47"/>
      <c r="CK294" s="47"/>
      <c r="CL294" s="47"/>
      <c r="CM294" s="47"/>
      <c r="CN294" s="47"/>
      <c r="CO294" s="47"/>
      <c r="CP294" s="47"/>
      <c r="CQ294" s="47"/>
      <c r="CR294" s="47"/>
      <c r="CS294" s="47"/>
      <c r="CT294" s="47"/>
      <c r="CU294" s="47"/>
      <c r="CV294" s="47"/>
      <c r="CW294" s="47"/>
      <c r="CX294" s="47"/>
      <c r="CY294" s="47"/>
      <c r="CZ294" s="47"/>
      <c r="DA294" s="47"/>
      <c r="DB294" s="47"/>
      <c r="DC294" s="47"/>
      <c r="DD294" s="47"/>
      <c r="DE294" s="47"/>
      <c r="DF294" s="47"/>
      <c r="DG294" s="47"/>
      <c r="DH294" s="47"/>
      <c r="DI294" s="47"/>
      <c r="DJ294" s="47"/>
    </row>
    <row r="295" spans="2:114">
      <c r="B295" s="59"/>
      <c r="O295" s="47"/>
      <c r="P295" s="47"/>
      <c r="Q295" s="47"/>
      <c r="R295" s="47"/>
      <c r="S295" s="47"/>
      <c r="T295" s="47"/>
      <c r="U295" s="47"/>
      <c r="V295" s="47"/>
      <c r="W295" s="47"/>
      <c r="X295" s="47"/>
      <c r="Y295" s="47"/>
      <c r="Z295" s="47"/>
      <c r="AA295" s="47"/>
      <c r="AB295" s="47"/>
      <c r="AC295" s="47"/>
      <c r="AD295" s="47"/>
      <c r="AE295" s="47"/>
      <c r="AF295" s="47"/>
      <c r="AG295" s="47"/>
      <c r="AH295" s="47"/>
      <c r="AI295" s="47"/>
      <c r="AJ295" s="47"/>
      <c r="AK295" s="47"/>
      <c r="AL295" s="47"/>
      <c r="AM295" s="47"/>
      <c r="AN295" s="47"/>
      <c r="AO295" s="47"/>
      <c r="AP295" s="47"/>
      <c r="AQ295" s="47"/>
      <c r="AR295" s="47"/>
      <c r="AS295" s="47"/>
      <c r="AT295" s="47"/>
      <c r="AU295" s="47"/>
      <c r="AV295" s="47"/>
      <c r="AW295" s="47"/>
      <c r="AX295" s="47"/>
      <c r="AY295" s="47"/>
      <c r="AZ295" s="47"/>
      <c r="BA295" s="47"/>
      <c r="BB295" s="47"/>
      <c r="BC295" s="47"/>
      <c r="BD295" s="47"/>
      <c r="BE295" s="47"/>
      <c r="BF295" s="47"/>
      <c r="BG295" s="47"/>
      <c r="BH295" s="47"/>
      <c r="BI295" s="47"/>
      <c r="BJ295" s="47"/>
      <c r="BK295" s="47"/>
      <c r="BL295" s="47"/>
      <c r="BM295" s="47"/>
      <c r="BN295" s="47"/>
      <c r="BO295" s="47"/>
      <c r="BP295" s="47"/>
      <c r="BQ295" s="47"/>
      <c r="BR295" s="47"/>
      <c r="BS295" s="47"/>
      <c r="BT295" s="47"/>
      <c r="BU295" s="47"/>
      <c r="BV295" s="47"/>
      <c r="BW295" s="47"/>
      <c r="BX295" s="47"/>
      <c r="BY295" s="47"/>
      <c r="BZ295" s="47"/>
      <c r="CA295" s="47"/>
      <c r="CB295" s="47"/>
      <c r="CC295" s="47"/>
      <c r="CD295" s="47"/>
      <c r="CE295" s="47"/>
      <c r="CF295" s="47"/>
      <c r="CG295" s="47"/>
      <c r="CH295" s="47"/>
      <c r="CI295" s="47"/>
      <c r="CJ295" s="47"/>
      <c r="CK295" s="47"/>
      <c r="CL295" s="47"/>
      <c r="CM295" s="47"/>
      <c r="CN295" s="47"/>
      <c r="CO295" s="47"/>
      <c r="CP295" s="47"/>
      <c r="CQ295" s="47"/>
      <c r="CR295" s="47"/>
      <c r="CS295" s="47"/>
      <c r="CT295" s="47"/>
      <c r="CU295" s="47"/>
      <c r="CV295" s="47"/>
      <c r="CW295" s="47"/>
      <c r="CX295" s="47"/>
      <c r="CY295" s="47"/>
      <c r="CZ295" s="47"/>
      <c r="DA295" s="47"/>
      <c r="DB295" s="47"/>
      <c r="DC295" s="47"/>
      <c r="DD295" s="47"/>
      <c r="DE295" s="47"/>
      <c r="DF295" s="47"/>
      <c r="DG295" s="47"/>
      <c r="DH295" s="47"/>
      <c r="DI295" s="47"/>
      <c r="DJ295" s="47"/>
    </row>
    <row r="296" spans="2:114">
      <c r="B296" s="59"/>
      <c r="O296" s="47"/>
      <c r="P296" s="47"/>
      <c r="Q296" s="47"/>
      <c r="R296" s="47"/>
      <c r="S296" s="47"/>
      <c r="T296" s="47"/>
      <c r="U296" s="47"/>
      <c r="V296" s="47"/>
      <c r="W296" s="47"/>
      <c r="X296" s="47"/>
      <c r="Y296" s="47"/>
      <c r="Z296" s="47"/>
      <c r="AA296" s="47"/>
      <c r="AB296" s="47"/>
      <c r="AC296" s="47"/>
      <c r="AD296" s="47"/>
      <c r="AE296" s="47"/>
      <c r="AF296" s="47"/>
      <c r="AG296" s="47"/>
      <c r="AH296" s="47"/>
      <c r="AI296" s="47"/>
      <c r="AJ296" s="47"/>
      <c r="AK296" s="47"/>
      <c r="AL296" s="47"/>
      <c r="AM296" s="47"/>
      <c r="AN296" s="47"/>
      <c r="AO296" s="47"/>
      <c r="AP296" s="47"/>
      <c r="AQ296" s="47"/>
      <c r="AR296" s="47"/>
      <c r="AS296" s="47"/>
      <c r="AT296" s="47"/>
      <c r="AU296" s="47"/>
      <c r="AV296" s="47"/>
      <c r="AW296" s="47"/>
      <c r="AX296" s="47"/>
      <c r="AY296" s="47"/>
      <c r="AZ296" s="47"/>
      <c r="BA296" s="47"/>
      <c r="BB296" s="47"/>
      <c r="BC296" s="47"/>
      <c r="BD296" s="47"/>
      <c r="BE296" s="47"/>
      <c r="BF296" s="47"/>
      <c r="BG296" s="47"/>
      <c r="BH296" s="47"/>
      <c r="BI296" s="47"/>
      <c r="BJ296" s="47"/>
      <c r="BK296" s="47"/>
      <c r="BL296" s="47"/>
      <c r="BM296" s="47"/>
      <c r="BN296" s="47"/>
      <c r="BO296" s="47"/>
      <c r="BP296" s="47"/>
      <c r="BQ296" s="47"/>
      <c r="BR296" s="47"/>
      <c r="BS296" s="47"/>
      <c r="BT296" s="47"/>
      <c r="BU296" s="47"/>
      <c r="BV296" s="47"/>
      <c r="BW296" s="47"/>
      <c r="BX296" s="47"/>
      <c r="BY296" s="47"/>
      <c r="BZ296" s="47"/>
      <c r="CA296" s="47"/>
      <c r="CB296" s="47"/>
      <c r="CC296" s="47"/>
      <c r="CD296" s="47"/>
      <c r="CE296" s="47"/>
      <c r="CF296" s="47"/>
      <c r="CG296" s="47"/>
      <c r="CH296" s="47"/>
      <c r="CI296" s="47"/>
      <c r="CJ296" s="47"/>
      <c r="CK296" s="47"/>
      <c r="CL296" s="47"/>
      <c r="CM296" s="47"/>
      <c r="CN296" s="47"/>
      <c r="CO296" s="47"/>
      <c r="CP296" s="47"/>
      <c r="CQ296" s="47"/>
      <c r="CR296" s="47"/>
      <c r="CS296" s="47"/>
      <c r="CT296" s="47"/>
      <c r="CU296" s="47"/>
      <c r="CV296" s="47"/>
      <c r="CW296" s="47"/>
      <c r="CX296" s="47"/>
      <c r="CY296" s="47"/>
      <c r="CZ296" s="47"/>
      <c r="DA296" s="47"/>
      <c r="DB296" s="47"/>
      <c r="DC296" s="47"/>
      <c r="DD296" s="47"/>
      <c r="DE296" s="47"/>
      <c r="DF296" s="47"/>
      <c r="DG296" s="47"/>
      <c r="DH296" s="47"/>
      <c r="DI296" s="47"/>
      <c r="DJ296" s="47"/>
    </row>
    <row r="297" spans="2:114">
      <c r="B297" s="59"/>
      <c r="O297" s="47"/>
      <c r="P297" s="47"/>
      <c r="Q297" s="47"/>
      <c r="R297" s="47"/>
      <c r="S297" s="47"/>
      <c r="T297" s="47"/>
      <c r="U297" s="47"/>
      <c r="V297" s="47"/>
      <c r="W297" s="47"/>
      <c r="X297" s="47"/>
      <c r="Y297" s="47"/>
      <c r="Z297" s="47"/>
      <c r="AA297" s="47"/>
      <c r="AB297" s="47"/>
      <c r="AC297" s="47"/>
      <c r="AD297" s="47"/>
      <c r="AE297" s="47"/>
      <c r="AF297" s="47"/>
      <c r="AG297" s="47"/>
      <c r="AH297" s="47"/>
      <c r="AI297" s="47"/>
      <c r="AJ297" s="47"/>
      <c r="AK297" s="47"/>
      <c r="AL297" s="47"/>
      <c r="AM297" s="47"/>
      <c r="AN297" s="47"/>
      <c r="AO297" s="47"/>
      <c r="AP297" s="47"/>
      <c r="AQ297" s="47"/>
      <c r="AR297" s="47"/>
      <c r="AS297" s="47"/>
      <c r="AT297" s="47"/>
      <c r="AU297" s="47"/>
      <c r="AV297" s="47"/>
      <c r="AW297" s="47"/>
      <c r="AX297" s="47"/>
      <c r="AY297" s="47"/>
      <c r="AZ297" s="47"/>
      <c r="BA297" s="47"/>
      <c r="BB297" s="47"/>
      <c r="BC297" s="47"/>
      <c r="BD297" s="47"/>
      <c r="BE297" s="47"/>
      <c r="BF297" s="47"/>
      <c r="BG297" s="47"/>
      <c r="BH297" s="47"/>
      <c r="BI297" s="47"/>
      <c r="BJ297" s="47"/>
      <c r="BK297" s="47"/>
      <c r="BL297" s="47"/>
      <c r="BM297" s="47"/>
      <c r="BN297" s="47"/>
      <c r="BO297" s="47"/>
      <c r="BP297" s="47"/>
      <c r="BQ297" s="47"/>
      <c r="BR297" s="47"/>
      <c r="BS297" s="47"/>
      <c r="BT297" s="47"/>
      <c r="BU297" s="47"/>
      <c r="BV297" s="47"/>
      <c r="BW297" s="47"/>
      <c r="BX297" s="47"/>
      <c r="BY297" s="47"/>
      <c r="BZ297" s="47"/>
      <c r="CA297" s="47"/>
      <c r="CB297" s="47"/>
      <c r="CC297" s="47"/>
      <c r="CD297" s="47"/>
      <c r="CE297" s="47"/>
      <c r="CF297" s="47"/>
      <c r="CG297" s="47"/>
      <c r="CH297" s="47"/>
      <c r="CI297" s="47"/>
      <c r="CJ297" s="47"/>
      <c r="CK297" s="47"/>
      <c r="CL297" s="47"/>
      <c r="CM297" s="47"/>
      <c r="CN297" s="47"/>
      <c r="CO297" s="47"/>
      <c r="CP297" s="47"/>
      <c r="CQ297" s="47"/>
      <c r="CR297" s="47"/>
      <c r="CS297" s="47"/>
      <c r="CT297" s="47"/>
      <c r="CU297" s="47"/>
      <c r="CV297" s="47"/>
      <c r="CW297" s="47"/>
      <c r="CX297" s="47"/>
      <c r="CY297" s="47"/>
      <c r="CZ297" s="47"/>
      <c r="DA297" s="47"/>
      <c r="DB297" s="47"/>
      <c r="DC297" s="47"/>
      <c r="DD297" s="47"/>
      <c r="DE297" s="47"/>
      <c r="DF297" s="47"/>
      <c r="DG297" s="47"/>
      <c r="DH297" s="47"/>
      <c r="DI297" s="47"/>
      <c r="DJ297" s="47"/>
    </row>
    <row r="298" spans="2:114">
      <c r="B298" s="59"/>
      <c r="O298" s="47"/>
      <c r="P298" s="47"/>
      <c r="Q298" s="47"/>
      <c r="R298" s="47"/>
      <c r="S298" s="47"/>
      <c r="T298" s="47"/>
      <c r="U298" s="47"/>
      <c r="V298" s="47"/>
      <c r="W298" s="47"/>
      <c r="X298" s="47"/>
      <c r="Y298" s="47"/>
      <c r="Z298" s="47"/>
      <c r="AA298" s="47"/>
      <c r="AB298" s="47"/>
      <c r="AC298" s="47"/>
      <c r="AD298" s="47"/>
      <c r="AE298" s="47"/>
      <c r="AF298" s="47"/>
      <c r="AG298" s="47"/>
      <c r="AH298" s="47"/>
      <c r="AI298" s="47"/>
      <c r="AJ298" s="47"/>
      <c r="AK298" s="47"/>
      <c r="AL298" s="47"/>
      <c r="AM298" s="47"/>
      <c r="AN298" s="47"/>
      <c r="AO298" s="47"/>
      <c r="AP298" s="47"/>
      <c r="AQ298" s="47"/>
      <c r="AR298" s="47"/>
      <c r="AS298" s="47"/>
      <c r="AT298" s="47"/>
      <c r="AU298" s="47"/>
      <c r="AV298" s="47"/>
      <c r="AW298" s="47"/>
      <c r="AX298" s="47"/>
      <c r="AY298" s="47"/>
      <c r="AZ298" s="47"/>
      <c r="BA298" s="47"/>
      <c r="BB298" s="47"/>
      <c r="BC298" s="47"/>
      <c r="BD298" s="47"/>
      <c r="BE298" s="47"/>
      <c r="BF298" s="47"/>
      <c r="BG298" s="47"/>
      <c r="BH298" s="47"/>
      <c r="BI298" s="47"/>
      <c r="BJ298" s="47"/>
      <c r="BK298" s="47"/>
      <c r="BL298" s="47"/>
      <c r="BM298" s="47"/>
      <c r="BN298" s="47"/>
      <c r="BO298" s="47"/>
      <c r="BP298" s="47"/>
      <c r="BQ298" s="47"/>
      <c r="BR298" s="47"/>
      <c r="BS298" s="47"/>
      <c r="BT298" s="47"/>
      <c r="BU298" s="47"/>
      <c r="BV298" s="47"/>
      <c r="BW298" s="47"/>
      <c r="BX298" s="47"/>
      <c r="BY298" s="47"/>
      <c r="BZ298" s="47"/>
      <c r="CA298" s="47"/>
      <c r="CB298" s="47"/>
      <c r="CC298" s="47"/>
      <c r="CD298" s="47"/>
      <c r="CE298" s="47"/>
      <c r="CF298" s="47"/>
      <c r="CG298" s="47"/>
      <c r="CH298" s="47"/>
      <c r="CI298" s="47"/>
      <c r="CJ298" s="47"/>
      <c r="CK298" s="47"/>
      <c r="CL298" s="47"/>
      <c r="CM298" s="47"/>
      <c r="CN298" s="47"/>
      <c r="CO298" s="47"/>
      <c r="CP298" s="47"/>
      <c r="CQ298" s="47"/>
      <c r="CR298" s="47"/>
      <c r="CS298" s="47"/>
      <c r="CT298" s="47"/>
      <c r="CU298" s="47"/>
      <c r="CV298" s="47"/>
      <c r="CW298" s="47"/>
      <c r="CX298" s="47"/>
      <c r="CY298" s="47"/>
      <c r="CZ298" s="47"/>
      <c r="DA298" s="47"/>
      <c r="DB298" s="47"/>
      <c r="DC298" s="47"/>
      <c r="DD298" s="47"/>
      <c r="DE298" s="47"/>
      <c r="DF298" s="47"/>
      <c r="DG298" s="47"/>
      <c r="DH298" s="47"/>
      <c r="DI298" s="47"/>
      <c r="DJ298" s="47"/>
    </row>
    <row r="299" spans="2:114">
      <c r="B299" s="59"/>
      <c r="O299" s="47"/>
      <c r="P299" s="47"/>
      <c r="Q299" s="47"/>
      <c r="R299" s="47"/>
      <c r="S299" s="47"/>
      <c r="T299" s="47"/>
      <c r="U299" s="47"/>
      <c r="V299" s="47"/>
      <c r="W299" s="47"/>
      <c r="X299" s="47"/>
      <c r="Y299" s="47"/>
      <c r="Z299" s="47"/>
      <c r="AA299" s="47"/>
      <c r="AB299" s="47"/>
      <c r="AC299" s="47"/>
      <c r="AD299" s="47"/>
      <c r="AE299" s="47"/>
      <c r="AF299" s="47"/>
      <c r="AG299" s="47"/>
      <c r="AH299" s="47"/>
      <c r="AI299" s="47"/>
      <c r="AJ299" s="47"/>
      <c r="AK299" s="47"/>
      <c r="AL299" s="47"/>
      <c r="AM299" s="47"/>
      <c r="AN299" s="47"/>
      <c r="AO299" s="47"/>
      <c r="AP299" s="47"/>
      <c r="AQ299" s="47"/>
      <c r="AR299" s="47"/>
      <c r="AS299" s="47"/>
      <c r="AT299" s="47"/>
      <c r="AU299" s="47"/>
      <c r="AV299" s="47"/>
      <c r="AW299" s="47"/>
      <c r="AX299" s="47"/>
      <c r="AY299" s="47"/>
      <c r="AZ299" s="47"/>
      <c r="BA299" s="47"/>
      <c r="BB299" s="47"/>
      <c r="BC299" s="47"/>
      <c r="BD299" s="47"/>
      <c r="BE299" s="47"/>
      <c r="BF299" s="47"/>
      <c r="BG299" s="47"/>
      <c r="BH299" s="47"/>
      <c r="BI299" s="47"/>
      <c r="BJ299" s="47"/>
      <c r="BK299" s="47"/>
      <c r="BL299" s="47"/>
      <c r="BM299" s="47"/>
      <c r="BN299" s="47"/>
      <c r="BO299" s="47"/>
      <c r="BP299" s="47"/>
      <c r="BQ299" s="47"/>
      <c r="BR299" s="47"/>
      <c r="BS299" s="47"/>
      <c r="BT299" s="47"/>
      <c r="BU299" s="47"/>
      <c r="BV299" s="47"/>
      <c r="BW299" s="47"/>
      <c r="BX299" s="47"/>
      <c r="BY299" s="47"/>
      <c r="BZ299" s="47"/>
      <c r="CA299" s="47"/>
      <c r="CB299" s="47"/>
      <c r="CC299" s="47"/>
      <c r="CD299" s="47"/>
      <c r="CE299" s="47"/>
      <c r="CF299" s="47"/>
      <c r="CG299" s="47"/>
      <c r="CH299" s="47"/>
      <c r="CI299" s="47"/>
      <c r="CJ299" s="47"/>
      <c r="CK299" s="47"/>
      <c r="CL299" s="47"/>
      <c r="CM299" s="47"/>
      <c r="CN299" s="47"/>
      <c r="CO299" s="47"/>
      <c r="CP299" s="47"/>
      <c r="CQ299" s="47"/>
      <c r="CR299" s="47"/>
      <c r="CS299" s="47"/>
      <c r="CT299" s="47"/>
      <c r="CU299" s="47"/>
      <c r="CV299" s="47"/>
      <c r="CW299" s="47"/>
      <c r="CX299" s="47"/>
      <c r="CY299" s="47"/>
      <c r="CZ299" s="47"/>
      <c r="DA299" s="47"/>
      <c r="DB299" s="47"/>
      <c r="DC299" s="47"/>
      <c r="DD299" s="47"/>
      <c r="DE299" s="47"/>
      <c r="DF299" s="47"/>
      <c r="DG299" s="47"/>
      <c r="DH299" s="47"/>
      <c r="DI299" s="47"/>
      <c r="DJ299" s="47"/>
    </row>
    <row r="300" spans="2:114">
      <c r="B300" s="59"/>
      <c r="O300" s="47"/>
      <c r="P300" s="47"/>
      <c r="Q300" s="47"/>
      <c r="R300" s="47"/>
      <c r="S300" s="47"/>
      <c r="T300" s="47"/>
      <c r="U300" s="47"/>
      <c r="V300" s="47"/>
      <c r="W300" s="47"/>
      <c r="X300" s="47"/>
      <c r="Y300" s="47"/>
      <c r="Z300" s="47"/>
      <c r="AA300" s="47"/>
      <c r="AB300" s="47"/>
      <c r="AC300" s="47"/>
      <c r="AD300" s="47"/>
      <c r="AE300" s="47"/>
      <c r="AF300" s="47"/>
      <c r="AG300" s="47"/>
      <c r="AH300" s="47"/>
      <c r="AI300" s="47"/>
      <c r="AJ300" s="47"/>
      <c r="AK300" s="47"/>
      <c r="AL300" s="47"/>
      <c r="AM300" s="47"/>
      <c r="AN300" s="47"/>
      <c r="AO300" s="47"/>
      <c r="AP300" s="47"/>
      <c r="AQ300" s="47"/>
      <c r="AR300" s="47"/>
      <c r="AS300" s="47"/>
      <c r="AT300" s="47"/>
      <c r="AU300" s="47"/>
      <c r="AV300" s="47"/>
      <c r="AW300" s="47"/>
      <c r="AX300" s="47"/>
      <c r="AY300" s="47"/>
      <c r="AZ300" s="47"/>
      <c r="BA300" s="47"/>
      <c r="BB300" s="47"/>
      <c r="BC300" s="47"/>
      <c r="BD300" s="47"/>
      <c r="BE300" s="47"/>
      <c r="BF300" s="47"/>
      <c r="BG300" s="47"/>
      <c r="BH300" s="47"/>
      <c r="BI300" s="47"/>
      <c r="BJ300" s="47"/>
      <c r="BK300" s="47"/>
      <c r="BL300" s="47"/>
      <c r="BM300" s="47"/>
      <c r="BN300" s="47"/>
      <c r="BO300" s="47"/>
      <c r="BP300" s="47"/>
      <c r="BQ300" s="47"/>
      <c r="BR300" s="47"/>
      <c r="BS300" s="47"/>
      <c r="BT300" s="47"/>
      <c r="BU300" s="47"/>
      <c r="BV300" s="47"/>
      <c r="BW300" s="47"/>
      <c r="BX300" s="47"/>
      <c r="BY300" s="47"/>
      <c r="BZ300" s="47"/>
      <c r="CA300" s="47"/>
      <c r="CB300" s="47"/>
      <c r="CC300" s="47"/>
      <c r="CD300" s="47"/>
      <c r="CE300" s="47"/>
      <c r="CF300" s="47"/>
      <c r="CG300" s="47"/>
      <c r="CH300" s="47"/>
      <c r="CI300" s="47"/>
      <c r="CJ300" s="47"/>
      <c r="CK300" s="47"/>
      <c r="CL300" s="47"/>
      <c r="CM300" s="47"/>
      <c r="CN300" s="47"/>
      <c r="CO300" s="47"/>
      <c r="CP300" s="47"/>
      <c r="CQ300" s="47"/>
      <c r="CR300" s="47"/>
      <c r="CS300" s="47"/>
      <c r="CT300" s="47"/>
      <c r="CU300" s="47"/>
      <c r="CV300" s="47"/>
      <c r="CW300" s="47"/>
      <c r="CX300" s="47"/>
      <c r="CY300" s="47"/>
      <c r="CZ300" s="47"/>
      <c r="DA300" s="47"/>
      <c r="DB300" s="47"/>
      <c r="DC300" s="47"/>
      <c r="DD300" s="47"/>
      <c r="DE300" s="47"/>
      <c r="DF300" s="47"/>
      <c r="DG300" s="47"/>
      <c r="DH300" s="47"/>
      <c r="DI300" s="47"/>
      <c r="DJ300" s="47"/>
    </row>
    <row r="301" spans="2:114">
      <c r="B301" s="59"/>
      <c r="O301" s="47"/>
      <c r="P301" s="47"/>
      <c r="Q301" s="47"/>
      <c r="R301" s="47"/>
      <c r="S301" s="47"/>
      <c r="T301" s="47"/>
      <c r="U301" s="47"/>
      <c r="V301" s="47"/>
      <c r="W301" s="47"/>
      <c r="X301" s="47"/>
      <c r="Y301" s="47"/>
      <c r="Z301" s="47"/>
      <c r="AA301" s="47"/>
      <c r="AB301" s="47"/>
      <c r="AC301" s="47"/>
      <c r="AD301" s="47"/>
      <c r="AE301" s="47"/>
      <c r="AF301" s="47"/>
      <c r="AG301" s="47"/>
      <c r="AH301" s="47"/>
      <c r="AI301" s="47"/>
      <c r="AJ301" s="47"/>
      <c r="AK301" s="47"/>
      <c r="AL301" s="47"/>
      <c r="AM301" s="47"/>
      <c r="AN301" s="47"/>
      <c r="AO301" s="47"/>
      <c r="AP301" s="47"/>
      <c r="AQ301" s="47"/>
      <c r="AR301" s="47"/>
      <c r="AS301" s="47"/>
      <c r="AT301" s="47"/>
      <c r="AU301" s="47"/>
      <c r="AV301" s="47"/>
      <c r="AW301" s="47"/>
      <c r="AX301" s="47"/>
      <c r="AY301" s="47"/>
      <c r="AZ301" s="47"/>
      <c r="BA301" s="47"/>
      <c r="BB301" s="47"/>
      <c r="BC301" s="47"/>
      <c r="BD301" s="47"/>
      <c r="BE301" s="47"/>
      <c r="BF301" s="47"/>
      <c r="BG301" s="47"/>
      <c r="BH301" s="47"/>
      <c r="BI301" s="47"/>
      <c r="BJ301" s="47"/>
      <c r="BK301" s="47"/>
      <c r="BL301" s="47"/>
      <c r="BM301" s="47"/>
      <c r="BN301" s="47"/>
      <c r="BO301" s="47"/>
      <c r="BP301" s="47"/>
      <c r="BQ301" s="47"/>
      <c r="BR301" s="47"/>
      <c r="BS301" s="47"/>
      <c r="BT301" s="47"/>
      <c r="BU301" s="47"/>
      <c r="BV301" s="47"/>
      <c r="BW301" s="47"/>
      <c r="BX301" s="47"/>
      <c r="BY301" s="47"/>
      <c r="BZ301" s="47"/>
      <c r="CA301" s="47"/>
      <c r="CB301" s="47"/>
      <c r="CC301" s="47"/>
      <c r="CD301" s="47"/>
      <c r="CE301" s="47"/>
      <c r="CF301" s="47"/>
      <c r="CG301" s="47"/>
      <c r="CH301" s="47"/>
      <c r="CI301" s="47"/>
      <c r="CJ301" s="47"/>
      <c r="CK301" s="47"/>
      <c r="CL301" s="47"/>
      <c r="CM301" s="47"/>
      <c r="CN301" s="47"/>
      <c r="CO301" s="47"/>
      <c r="CP301" s="47"/>
      <c r="CQ301" s="47"/>
      <c r="CR301" s="47"/>
      <c r="CS301" s="47"/>
      <c r="CT301" s="47"/>
      <c r="CU301" s="47"/>
      <c r="CV301" s="47"/>
      <c r="CW301" s="47"/>
      <c r="CX301" s="47"/>
      <c r="CY301" s="47"/>
      <c r="CZ301" s="47"/>
      <c r="DA301" s="47"/>
      <c r="DB301" s="47"/>
      <c r="DC301" s="47"/>
      <c r="DD301" s="47"/>
      <c r="DE301" s="47"/>
      <c r="DF301" s="47"/>
      <c r="DG301" s="47"/>
      <c r="DH301" s="47"/>
      <c r="DI301" s="47"/>
      <c r="DJ301" s="47"/>
    </row>
    <row r="302" spans="2:114">
      <c r="B302" s="59"/>
      <c r="O302" s="47"/>
      <c r="P302" s="47"/>
      <c r="Q302" s="47"/>
      <c r="R302" s="47"/>
      <c r="S302" s="47"/>
      <c r="T302" s="47"/>
      <c r="U302" s="47"/>
      <c r="V302" s="47"/>
      <c r="W302" s="47"/>
      <c r="X302" s="47"/>
      <c r="Y302" s="47"/>
      <c r="Z302" s="47"/>
      <c r="AA302" s="47"/>
      <c r="AB302" s="47"/>
      <c r="AC302" s="47"/>
      <c r="AD302" s="47"/>
      <c r="AE302" s="47"/>
      <c r="AF302" s="47"/>
      <c r="AG302" s="47"/>
      <c r="AH302" s="47"/>
      <c r="AI302" s="47"/>
      <c r="AJ302" s="47"/>
      <c r="AK302" s="47"/>
      <c r="AL302" s="47"/>
      <c r="AM302" s="47"/>
      <c r="AN302" s="47"/>
      <c r="AO302" s="47"/>
      <c r="AP302" s="47"/>
      <c r="AQ302" s="47"/>
      <c r="AR302" s="47"/>
      <c r="AS302" s="47"/>
      <c r="AT302" s="47"/>
      <c r="AU302" s="47"/>
      <c r="AV302" s="47"/>
      <c r="AW302" s="47"/>
      <c r="AX302" s="47"/>
      <c r="AY302" s="47"/>
      <c r="AZ302" s="47"/>
      <c r="BA302" s="47"/>
      <c r="BB302" s="47"/>
      <c r="BC302" s="47"/>
      <c r="BD302" s="47"/>
      <c r="BE302" s="47"/>
      <c r="BF302" s="47"/>
      <c r="BG302" s="47"/>
      <c r="BH302" s="47"/>
      <c r="BI302" s="47"/>
      <c r="BJ302" s="47"/>
      <c r="BK302" s="47"/>
      <c r="BL302" s="47"/>
      <c r="BM302" s="47"/>
      <c r="BN302" s="47"/>
      <c r="BO302" s="47"/>
      <c r="BP302" s="47"/>
      <c r="BQ302" s="47"/>
      <c r="BR302" s="47"/>
      <c r="BS302" s="47"/>
      <c r="BT302" s="47"/>
      <c r="BU302" s="47"/>
      <c r="BV302" s="47"/>
      <c r="BW302" s="47"/>
      <c r="BX302" s="47"/>
      <c r="BY302" s="47"/>
      <c r="BZ302" s="47"/>
      <c r="CA302" s="47"/>
      <c r="CB302" s="47"/>
      <c r="CC302" s="47"/>
      <c r="CD302" s="47"/>
      <c r="CE302" s="47"/>
      <c r="CF302" s="47"/>
      <c r="CG302" s="47"/>
      <c r="CH302" s="47"/>
      <c r="CI302" s="47"/>
      <c r="CJ302" s="47"/>
      <c r="CK302" s="47"/>
      <c r="CL302" s="47"/>
      <c r="CM302" s="47"/>
      <c r="CN302" s="47"/>
      <c r="CO302" s="47"/>
      <c r="CP302" s="47"/>
      <c r="CQ302" s="47"/>
      <c r="CR302" s="47"/>
      <c r="CS302" s="47"/>
      <c r="CT302" s="47"/>
      <c r="CU302" s="47"/>
      <c r="CV302" s="47"/>
      <c r="CW302" s="47"/>
      <c r="CX302" s="47"/>
      <c r="CY302" s="47"/>
      <c r="CZ302" s="47"/>
      <c r="DA302" s="47"/>
      <c r="DB302" s="47"/>
      <c r="DC302" s="47"/>
      <c r="DD302" s="47"/>
      <c r="DE302" s="47"/>
      <c r="DF302" s="47"/>
      <c r="DG302" s="47"/>
      <c r="DH302" s="47"/>
      <c r="DI302" s="47"/>
      <c r="DJ302" s="47"/>
    </row>
    <row r="303" spans="2:114">
      <c r="B303" s="59"/>
      <c r="O303" s="47"/>
      <c r="P303" s="47"/>
      <c r="Q303" s="47"/>
      <c r="R303" s="47"/>
      <c r="S303" s="47"/>
      <c r="T303" s="47"/>
      <c r="U303" s="47"/>
      <c r="V303" s="47"/>
      <c r="W303" s="47"/>
      <c r="X303" s="47"/>
      <c r="Y303" s="47"/>
      <c r="Z303" s="47"/>
      <c r="AA303" s="47"/>
      <c r="AB303" s="47"/>
      <c r="AC303" s="47"/>
      <c r="AD303" s="47"/>
      <c r="AE303" s="47"/>
      <c r="AF303" s="47"/>
      <c r="AG303" s="47"/>
      <c r="AH303" s="47"/>
      <c r="AI303" s="47"/>
      <c r="AJ303" s="47"/>
      <c r="AK303" s="47"/>
      <c r="AL303" s="47"/>
      <c r="AM303" s="47"/>
      <c r="AN303" s="47"/>
      <c r="AO303" s="47"/>
      <c r="AP303" s="47"/>
      <c r="AQ303" s="47"/>
      <c r="AR303" s="47"/>
      <c r="AS303" s="47"/>
      <c r="AT303" s="47"/>
      <c r="AU303" s="47"/>
      <c r="AV303" s="47"/>
      <c r="AW303" s="47"/>
      <c r="AX303" s="47"/>
      <c r="AY303" s="47"/>
      <c r="AZ303" s="47"/>
      <c r="BA303" s="47"/>
      <c r="BB303" s="47"/>
      <c r="BC303" s="47"/>
      <c r="BD303" s="47"/>
      <c r="BE303" s="47"/>
      <c r="BF303" s="47"/>
      <c r="BG303" s="47"/>
      <c r="BH303" s="47"/>
      <c r="BI303" s="47"/>
      <c r="BJ303" s="47"/>
      <c r="BK303" s="47"/>
      <c r="BL303" s="47"/>
      <c r="BM303" s="47"/>
      <c r="BN303" s="47"/>
      <c r="BO303" s="47"/>
      <c r="BP303" s="47"/>
      <c r="BQ303" s="47"/>
      <c r="BR303" s="47"/>
      <c r="BS303" s="47"/>
      <c r="BT303" s="47"/>
      <c r="BU303" s="47"/>
      <c r="BV303" s="47"/>
      <c r="BW303" s="47"/>
      <c r="BX303" s="47"/>
      <c r="BY303" s="47"/>
      <c r="BZ303" s="47"/>
      <c r="CA303" s="47"/>
      <c r="CB303" s="47"/>
      <c r="CC303" s="47"/>
      <c r="CD303" s="47"/>
      <c r="CE303" s="47"/>
      <c r="CF303" s="47"/>
      <c r="CG303" s="47"/>
      <c r="CH303" s="47"/>
      <c r="CI303" s="47"/>
      <c r="CJ303" s="47"/>
      <c r="CK303" s="47"/>
      <c r="CL303" s="47"/>
      <c r="CM303" s="47"/>
      <c r="CN303" s="47"/>
      <c r="CO303" s="47"/>
      <c r="CP303" s="47"/>
      <c r="CQ303" s="47"/>
      <c r="CR303" s="47"/>
      <c r="CS303" s="47"/>
      <c r="CT303" s="47"/>
      <c r="CU303" s="47"/>
      <c r="CV303" s="47"/>
      <c r="CW303" s="47"/>
      <c r="CX303" s="47"/>
      <c r="CY303" s="47"/>
      <c r="CZ303" s="47"/>
      <c r="DA303" s="47"/>
      <c r="DB303" s="47"/>
      <c r="DC303" s="47"/>
      <c r="DD303" s="47"/>
      <c r="DE303" s="47"/>
      <c r="DF303" s="47"/>
      <c r="DG303" s="47"/>
      <c r="DH303" s="47"/>
      <c r="DI303" s="47"/>
      <c r="DJ303" s="47"/>
    </row>
    <row r="304" spans="2:114">
      <c r="B304" s="59"/>
      <c r="O304" s="47"/>
      <c r="P304" s="47"/>
      <c r="Q304" s="47"/>
      <c r="R304" s="47"/>
      <c r="S304" s="47"/>
      <c r="T304" s="47"/>
      <c r="U304" s="47"/>
      <c r="V304" s="47"/>
      <c r="W304" s="47"/>
      <c r="X304" s="47"/>
      <c r="Y304" s="47"/>
      <c r="Z304" s="47"/>
      <c r="AA304" s="47"/>
      <c r="AB304" s="47"/>
      <c r="AC304" s="47"/>
      <c r="AD304" s="47"/>
      <c r="AE304" s="47"/>
      <c r="AF304" s="47"/>
      <c r="AG304" s="47"/>
      <c r="AH304" s="47"/>
      <c r="AI304" s="47"/>
      <c r="AJ304" s="47"/>
      <c r="AK304" s="47"/>
      <c r="AL304" s="47"/>
      <c r="AM304" s="47"/>
      <c r="AN304" s="47"/>
      <c r="AO304" s="47"/>
      <c r="AP304" s="47"/>
      <c r="AQ304" s="47"/>
      <c r="AR304" s="47"/>
      <c r="AS304" s="47"/>
      <c r="AT304" s="47"/>
      <c r="AU304" s="47"/>
      <c r="AV304" s="47"/>
      <c r="AW304" s="47"/>
      <c r="AX304" s="47"/>
      <c r="AY304" s="47"/>
      <c r="AZ304" s="47"/>
      <c r="BA304" s="47"/>
      <c r="BB304" s="47"/>
      <c r="BC304" s="47"/>
      <c r="BD304" s="47"/>
      <c r="BE304" s="47"/>
      <c r="BF304" s="47"/>
      <c r="BG304" s="47"/>
      <c r="BH304" s="47"/>
      <c r="BI304" s="47"/>
      <c r="BJ304" s="47"/>
      <c r="BK304" s="47"/>
      <c r="BL304" s="47"/>
      <c r="BM304" s="47"/>
      <c r="BN304" s="47"/>
      <c r="BO304" s="47"/>
      <c r="BP304" s="47"/>
      <c r="BQ304" s="47"/>
      <c r="BR304" s="47"/>
      <c r="BS304" s="47"/>
      <c r="BT304" s="47"/>
      <c r="BU304" s="47"/>
      <c r="BV304" s="47"/>
      <c r="BW304" s="47"/>
      <c r="BX304" s="47"/>
      <c r="BY304" s="47"/>
      <c r="BZ304" s="47"/>
      <c r="CA304" s="47"/>
      <c r="CB304" s="47"/>
      <c r="CC304" s="47"/>
      <c r="CD304" s="47"/>
      <c r="CE304" s="47"/>
      <c r="CF304" s="47"/>
      <c r="CG304" s="47"/>
      <c r="CH304" s="47"/>
      <c r="CI304" s="47"/>
      <c r="CJ304" s="47"/>
      <c r="CK304" s="47"/>
      <c r="CL304" s="47"/>
      <c r="CM304" s="47"/>
      <c r="CN304" s="47"/>
      <c r="CO304" s="47"/>
      <c r="CP304" s="47"/>
      <c r="CQ304" s="47"/>
      <c r="CR304" s="47"/>
      <c r="CS304" s="47"/>
      <c r="CT304" s="47"/>
      <c r="CU304" s="47"/>
      <c r="CV304" s="47"/>
      <c r="CW304" s="47"/>
      <c r="CX304" s="47"/>
      <c r="CY304" s="47"/>
      <c r="CZ304" s="47"/>
      <c r="DA304" s="47"/>
      <c r="DB304" s="47"/>
      <c r="DC304" s="47"/>
      <c r="DD304" s="47"/>
      <c r="DE304" s="47"/>
      <c r="DF304" s="47"/>
      <c r="DG304" s="47"/>
      <c r="DH304" s="47"/>
      <c r="DI304" s="47"/>
      <c r="DJ304" s="47"/>
    </row>
    <row r="305" spans="2:114">
      <c r="B305" s="59"/>
      <c r="O305" s="47"/>
      <c r="P305" s="47"/>
      <c r="Q305" s="47"/>
      <c r="R305" s="47"/>
      <c r="S305" s="47"/>
      <c r="T305" s="47"/>
      <c r="U305" s="47"/>
      <c r="V305" s="47"/>
      <c r="W305" s="47"/>
      <c r="X305" s="47"/>
      <c r="Y305" s="47"/>
      <c r="Z305" s="47"/>
      <c r="AA305" s="47"/>
      <c r="AB305" s="47"/>
      <c r="AC305" s="47"/>
      <c r="AD305" s="47"/>
      <c r="AE305" s="47"/>
      <c r="AF305" s="47"/>
      <c r="AG305" s="47"/>
      <c r="AH305" s="47"/>
      <c r="AI305" s="47"/>
      <c r="AJ305" s="47"/>
      <c r="AK305" s="47"/>
      <c r="AL305" s="47"/>
      <c r="AM305" s="47"/>
      <c r="AN305" s="47"/>
      <c r="AO305" s="47"/>
      <c r="AP305" s="47"/>
      <c r="AQ305" s="47"/>
      <c r="AR305" s="47"/>
      <c r="AS305" s="47"/>
      <c r="AT305" s="47"/>
      <c r="AU305" s="47"/>
      <c r="AV305" s="47"/>
      <c r="AW305" s="47"/>
      <c r="AX305" s="47"/>
      <c r="AY305" s="47"/>
      <c r="AZ305" s="47"/>
      <c r="BA305" s="47"/>
      <c r="BB305" s="47"/>
      <c r="BC305" s="47"/>
      <c r="BD305" s="47"/>
      <c r="BE305" s="47"/>
      <c r="BF305" s="47"/>
      <c r="BG305" s="47"/>
      <c r="BH305" s="47"/>
      <c r="BI305" s="47"/>
      <c r="BJ305" s="47"/>
      <c r="BK305" s="47"/>
      <c r="BL305" s="47"/>
      <c r="BM305" s="47"/>
      <c r="BN305" s="47"/>
      <c r="BO305" s="47"/>
      <c r="BP305" s="47"/>
      <c r="BQ305" s="47"/>
      <c r="BR305" s="47"/>
      <c r="BS305" s="47"/>
      <c r="BT305" s="47"/>
      <c r="BU305" s="47"/>
      <c r="BV305" s="47"/>
      <c r="BW305" s="47"/>
      <c r="BX305" s="47"/>
      <c r="BY305" s="47"/>
      <c r="BZ305" s="47"/>
      <c r="CA305" s="47"/>
      <c r="CB305" s="47"/>
      <c r="CC305" s="47"/>
      <c r="CD305" s="47"/>
      <c r="CE305" s="47"/>
      <c r="CF305" s="47"/>
      <c r="CG305" s="47"/>
      <c r="CH305" s="47"/>
      <c r="CI305" s="47"/>
      <c r="CJ305" s="47"/>
      <c r="CK305" s="47"/>
      <c r="CL305" s="47"/>
      <c r="CM305" s="47"/>
      <c r="CN305" s="47"/>
      <c r="CO305" s="47"/>
      <c r="CP305" s="47"/>
      <c r="CQ305" s="47"/>
      <c r="CR305" s="47"/>
      <c r="CS305" s="47"/>
      <c r="CT305" s="47"/>
      <c r="CU305" s="47"/>
      <c r="CV305" s="47"/>
      <c r="CW305" s="47"/>
      <c r="CX305" s="47"/>
      <c r="CY305" s="47"/>
      <c r="CZ305" s="47"/>
      <c r="DA305" s="47"/>
      <c r="DB305" s="47"/>
      <c r="DC305" s="47"/>
      <c r="DD305" s="47"/>
      <c r="DE305" s="47"/>
      <c r="DF305" s="47"/>
      <c r="DG305" s="47"/>
      <c r="DH305" s="47"/>
      <c r="DI305" s="47"/>
      <c r="DJ305" s="47"/>
    </row>
    <row r="306" spans="2:114">
      <c r="B306" s="59"/>
      <c r="O306" s="47"/>
      <c r="P306" s="47"/>
      <c r="Q306" s="47"/>
      <c r="R306" s="47"/>
      <c r="S306" s="47"/>
      <c r="T306" s="47"/>
      <c r="U306" s="47"/>
      <c r="V306" s="47"/>
      <c r="W306" s="47"/>
      <c r="X306" s="47"/>
      <c r="Y306" s="47"/>
      <c r="Z306" s="47"/>
      <c r="AA306" s="47"/>
      <c r="AB306" s="47"/>
      <c r="AC306" s="47"/>
      <c r="AD306" s="47"/>
      <c r="AE306" s="47"/>
      <c r="AF306" s="47"/>
      <c r="AG306" s="47"/>
      <c r="AH306" s="47"/>
      <c r="AI306" s="47"/>
      <c r="AJ306" s="47"/>
      <c r="AK306" s="47"/>
      <c r="AL306" s="47"/>
      <c r="AM306" s="47"/>
      <c r="AN306" s="47"/>
      <c r="AO306" s="47"/>
      <c r="AP306" s="47"/>
      <c r="AQ306" s="47"/>
      <c r="AR306" s="47"/>
      <c r="AS306" s="47"/>
      <c r="AT306" s="47"/>
      <c r="AU306" s="47"/>
      <c r="AV306" s="47"/>
      <c r="AW306" s="47"/>
      <c r="AX306" s="47"/>
      <c r="AY306" s="47"/>
      <c r="AZ306" s="47"/>
      <c r="BA306" s="47"/>
      <c r="BB306" s="47"/>
      <c r="BC306" s="47"/>
      <c r="BD306" s="47"/>
      <c r="BE306" s="47"/>
      <c r="BF306" s="47"/>
      <c r="BG306" s="47"/>
      <c r="BH306" s="47"/>
      <c r="BI306" s="47"/>
      <c r="BJ306" s="47"/>
      <c r="BK306" s="47"/>
      <c r="BL306" s="47"/>
      <c r="BM306" s="47"/>
      <c r="BN306" s="47"/>
      <c r="BO306" s="47"/>
      <c r="BP306" s="47"/>
      <c r="BQ306" s="47"/>
      <c r="BR306" s="47"/>
      <c r="BS306" s="47"/>
      <c r="BT306" s="47"/>
      <c r="BU306" s="47"/>
      <c r="BV306" s="47"/>
      <c r="BW306" s="47"/>
      <c r="BX306" s="47"/>
      <c r="BY306" s="47"/>
      <c r="BZ306" s="47"/>
      <c r="CA306" s="47"/>
      <c r="CB306" s="47"/>
      <c r="CC306" s="47"/>
      <c r="CD306" s="47"/>
      <c r="CE306" s="47"/>
      <c r="CF306" s="47"/>
      <c r="CG306" s="47"/>
      <c r="CH306" s="47"/>
      <c r="CI306" s="47"/>
      <c r="CJ306" s="47"/>
      <c r="CK306" s="47"/>
      <c r="CL306" s="47"/>
      <c r="CM306" s="47"/>
      <c r="CN306" s="47"/>
      <c r="CO306" s="47"/>
      <c r="CP306" s="47"/>
      <c r="CQ306" s="47"/>
      <c r="CR306" s="47"/>
      <c r="CS306" s="47"/>
      <c r="CT306" s="47"/>
      <c r="CU306" s="47"/>
      <c r="CV306" s="47"/>
      <c r="CW306" s="47"/>
      <c r="CX306" s="47"/>
      <c r="CY306" s="47"/>
      <c r="CZ306" s="47"/>
      <c r="DA306" s="47"/>
      <c r="DB306" s="47"/>
      <c r="DC306" s="47"/>
      <c r="DD306" s="47"/>
      <c r="DE306" s="47"/>
      <c r="DF306" s="47"/>
      <c r="DG306" s="47"/>
      <c r="DH306" s="47"/>
      <c r="DI306" s="47"/>
      <c r="DJ306" s="47"/>
    </row>
    <row r="307" spans="2:114">
      <c r="B307" s="59"/>
      <c r="O307" s="47"/>
      <c r="P307" s="47"/>
      <c r="Q307" s="47"/>
      <c r="R307" s="47"/>
      <c r="S307" s="47"/>
      <c r="T307" s="47"/>
      <c r="U307" s="47"/>
      <c r="V307" s="47"/>
      <c r="W307" s="47"/>
      <c r="X307" s="47"/>
      <c r="Y307" s="47"/>
      <c r="Z307" s="47"/>
      <c r="AA307" s="47"/>
      <c r="AB307" s="47"/>
      <c r="AC307" s="47"/>
      <c r="AD307" s="47"/>
      <c r="AE307" s="47"/>
      <c r="AF307" s="47"/>
      <c r="AG307" s="47"/>
      <c r="AH307" s="47"/>
      <c r="AI307" s="47"/>
      <c r="AJ307" s="47"/>
      <c r="AK307" s="47"/>
      <c r="AL307" s="47"/>
      <c r="AM307" s="47"/>
      <c r="AN307" s="47"/>
      <c r="AO307" s="47"/>
      <c r="AP307" s="47"/>
      <c r="AQ307" s="47"/>
      <c r="AR307" s="47"/>
      <c r="AS307" s="47"/>
      <c r="AT307" s="47"/>
      <c r="AU307" s="47"/>
      <c r="AV307" s="47"/>
      <c r="AW307" s="47"/>
      <c r="AX307" s="47"/>
      <c r="AY307" s="47"/>
      <c r="AZ307" s="47"/>
      <c r="BA307" s="47"/>
      <c r="BB307" s="47"/>
      <c r="BC307" s="47"/>
      <c r="BD307" s="47"/>
      <c r="BE307" s="47"/>
      <c r="BF307" s="47"/>
      <c r="BG307" s="47"/>
      <c r="BH307" s="47"/>
      <c r="BI307" s="47"/>
      <c r="BJ307" s="47"/>
      <c r="BK307" s="47"/>
      <c r="BL307" s="47"/>
      <c r="BM307" s="47"/>
      <c r="BN307" s="47"/>
      <c r="BO307" s="47"/>
      <c r="BP307" s="47"/>
      <c r="BQ307" s="47"/>
      <c r="BR307" s="47"/>
      <c r="BS307" s="47"/>
      <c r="BT307" s="47"/>
      <c r="BU307" s="47"/>
      <c r="BV307" s="47"/>
      <c r="BW307" s="47"/>
      <c r="BX307" s="47"/>
      <c r="BY307" s="47"/>
      <c r="BZ307" s="47"/>
      <c r="CA307" s="47"/>
      <c r="CB307" s="47"/>
      <c r="CC307" s="47"/>
      <c r="CD307" s="47"/>
      <c r="CE307" s="47"/>
      <c r="CF307" s="47"/>
      <c r="CG307" s="47"/>
      <c r="CH307" s="47"/>
      <c r="CI307" s="47"/>
      <c r="CJ307" s="47"/>
      <c r="CK307" s="47"/>
      <c r="CL307" s="47"/>
      <c r="CM307" s="47"/>
      <c r="CN307" s="47"/>
      <c r="CO307" s="47"/>
      <c r="CP307" s="47"/>
      <c r="CQ307" s="47"/>
      <c r="CR307" s="47"/>
      <c r="CS307" s="47"/>
      <c r="CT307" s="47"/>
      <c r="CU307" s="47"/>
      <c r="CV307" s="47"/>
      <c r="CW307" s="47"/>
      <c r="CX307" s="47"/>
      <c r="CY307" s="47"/>
      <c r="CZ307" s="47"/>
      <c r="DA307" s="47"/>
      <c r="DB307" s="47"/>
      <c r="DC307" s="47"/>
      <c r="DD307" s="47"/>
      <c r="DE307" s="47"/>
      <c r="DF307" s="47"/>
      <c r="DG307" s="47"/>
      <c r="DH307" s="47"/>
      <c r="DI307" s="47"/>
      <c r="DJ307" s="47"/>
    </row>
    <row r="308" spans="2:114">
      <c r="B308" s="59"/>
      <c r="O308" s="47"/>
      <c r="P308" s="47"/>
      <c r="Q308" s="47"/>
      <c r="R308" s="47"/>
      <c r="S308" s="47"/>
      <c r="T308" s="47"/>
      <c r="U308" s="47"/>
      <c r="V308" s="47"/>
      <c r="W308" s="47"/>
      <c r="X308" s="47"/>
      <c r="Y308" s="47"/>
      <c r="Z308" s="47"/>
      <c r="AA308" s="47"/>
      <c r="AB308" s="47"/>
      <c r="AC308" s="47"/>
      <c r="AD308" s="47"/>
      <c r="AE308" s="47"/>
      <c r="AF308" s="47"/>
      <c r="AG308" s="47"/>
      <c r="AH308" s="47"/>
      <c r="AI308" s="47"/>
      <c r="AJ308" s="47"/>
      <c r="AK308" s="47"/>
      <c r="AL308" s="47"/>
      <c r="AM308" s="47"/>
      <c r="AN308" s="47"/>
      <c r="AO308" s="47"/>
      <c r="AP308" s="47"/>
      <c r="AQ308" s="47"/>
      <c r="AR308" s="47"/>
      <c r="AS308" s="47"/>
      <c r="AT308" s="47"/>
      <c r="AU308" s="47"/>
      <c r="AV308" s="47"/>
      <c r="AW308" s="47"/>
      <c r="AX308" s="47"/>
      <c r="AY308" s="47"/>
      <c r="AZ308" s="47"/>
      <c r="BA308" s="47"/>
      <c r="BB308" s="47"/>
      <c r="BC308" s="47"/>
      <c r="BD308" s="47"/>
      <c r="BE308" s="47"/>
      <c r="BF308" s="47"/>
      <c r="BG308" s="47"/>
      <c r="BH308" s="47"/>
      <c r="BI308" s="47"/>
      <c r="BJ308" s="47"/>
      <c r="BK308" s="47"/>
      <c r="BL308" s="47"/>
      <c r="BM308" s="47"/>
      <c r="BN308" s="47"/>
      <c r="BO308" s="47"/>
      <c r="BP308" s="47"/>
      <c r="BQ308" s="47"/>
      <c r="BR308" s="47"/>
      <c r="BS308" s="47"/>
      <c r="BT308" s="47"/>
      <c r="BU308" s="47"/>
      <c r="BV308" s="47"/>
      <c r="BW308" s="47"/>
      <c r="BX308" s="47"/>
      <c r="BY308" s="47"/>
      <c r="BZ308" s="47"/>
      <c r="CA308" s="47"/>
      <c r="CB308" s="47"/>
      <c r="CC308" s="47"/>
      <c r="CD308" s="47"/>
      <c r="CE308" s="47"/>
      <c r="CF308" s="47"/>
      <c r="CG308" s="47"/>
      <c r="CH308" s="47"/>
      <c r="CI308" s="47"/>
      <c r="CJ308" s="47"/>
      <c r="CK308" s="47"/>
      <c r="CL308" s="47"/>
      <c r="CM308" s="47"/>
      <c r="CN308" s="47"/>
      <c r="CO308" s="47"/>
      <c r="CP308" s="47"/>
      <c r="CQ308" s="47"/>
      <c r="CR308" s="47"/>
      <c r="CS308" s="47"/>
      <c r="CT308" s="47"/>
      <c r="CU308" s="47"/>
      <c r="CV308" s="47"/>
      <c r="CW308" s="47"/>
      <c r="CX308" s="47"/>
      <c r="CY308" s="47"/>
      <c r="CZ308" s="47"/>
      <c r="DA308" s="47"/>
      <c r="DB308" s="47"/>
      <c r="DC308" s="47"/>
      <c r="DD308" s="47"/>
      <c r="DE308" s="47"/>
      <c r="DF308" s="47"/>
      <c r="DG308" s="47"/>
      <c r="DH308" s="47"/>
      <c r="DI308" s="47"/>
      <c r="DJ308" s="47"/>
    </row>
    <row r="309" spans="2:114">
      <c r="B309" s="59"/>
      <c r="O309" s="47"/>
      <c r="P309" s="47"/>
      <c r="Q309" s="47"/>
      <c r="R309" s="47"/>
      <c r="S309" s="47"/>
      <c r="T309" s="47"/>
      <c r="U309" s="47"/>
      <c r="V309" s="47"/>
      <c r="W309" s="47"/>
      <c r="X309" s="47"/>
      <c r="Y309" s="47"/>
      <c r="Z309" s="47"/>
      <c r="AA309" s="47"/>
      <c r="AB309" s="47"/>
      <c r="AC309" s="47"/>
      <c r="AD309" s="47"/>
      <c r="AE309" s="47"/>
      <c r="AF309" s="47"/>
      <c r="AG309" s="47"/>
      <c r="AH309" s="47"/>
      <c r="AI309" s="47"/>
      <c r="AJ309" s="47"/>
      <c r="AK309" s="47"/>
      <c r="AL309" s="47"/>
      <c r="AM309" s="47"/>
      <c r="AN309" s="47"/>
      <c r="AO309" s="47"/>
      <c r="AP309" s="47"/>
      <c r="AQ309" s="47"/>
      <c r="AR309" s="47"/>
      <c r="AS309" s="47"/>
      <c r="AT309" s="47"/>
      <c r="AU309" s="47"/>
      <c r="AV309" s="47"/>
      <c r="AW309" s="47"/>
      <c r="AX309" s="47"/>
      <c r="AY309" s="47"/>
      <c r="AZ309" s="47"/>
      <c r="BA309" s="47"/>
      <c r="BB309" s="47"/>
      <c r="BC309" s="47"/>
      <c r="BD309" s="47"/>
      <c r="BE309" s="47"/>
      <c r="BF309" s="47"/>
      <c r="BG309" s="47"/>
      <c r="BH309" s="47"/>
      <c r="BI309" s="47"/>
      <c r="BJ309" s="47"/>
      <c r="BK309" s="47"/>
      <c r="BL309" s="47"/>
      <c r="BM309" s="47"/>
      <c r="BN309" s="47"/>
      <c r="BO309" s="47"/>
      <c r="BP309" s="47"/>
      <c r="BQ309" s="47"/>
      <c r="BR309" s="47"/>
      <c r="BS309" s="47"/>
      <c r="BT309" s="47"/>
      <c r="BU309" s="47"/>
      <c r="BV309" s="47"/>
      <c r="BW309" s="47"/>
      <c r="BX309" s="47"/>
      <c r="BY309" s="47"/>
      <c r="BZ309" s="47"/>
      <c r="CA309" s="47"/>
      <c r="CB309" s="47"/>
      <c r="CC309" s="47"/>
      <c r="CD309" s="47"/>
      <c r="CE309" s="47"/>
      <c r="CF309" s="47"/>
      <c r="CG309" s="47"/>
      <c r="CH309" s="47"/>
      <c r="CI309" s="47"/>
      <c r="CJ309" s="47"/>
      <c r="CK309" s="47"/>
      <c r="CL309" s="47"/>
      <c r="CM309" s="47"/>
      <c r="CN309" s="47"/>
      <c r="CO309" s="47"/>
      <c r="CP309" s="47"/>
      <c r="CQ309" s="47"/>
      <c r="CR309" s="47"/>
      <c r="CS309" s="47"/>
      <c r="CT309" s="47"/>
      <c r="CU309" s="47"/>
      <c r="CV309" s="47"/>
      <c r="CW309" s="47"/>
      <c r="CX309" s="47"/>
      <c r="CY309" s="47"/>
      <c r="CZ309" s="47"/>
      <c r="DA309" s="47"/>
      <c r="DB309" s="47"/>
      <c r="DC309" s="47"/>
      <c r="DD309" s="47"/>
      <c r="DE309" s="47"/>
      <c r="DF309" s="47"/>
      <c r="DG309" s="47"/>
      <c r="DH309" s="47"/>
      <c r="DI309" s="47"/>
      <c r="DJ309" s="47"/>
    </row>
    <row r="310" spans="2:114">
      <c r="B310" s="59"/>
      <c r="O310" s="47"/>
      <c r="P310" s="47"/>
      <c r="Q310" s="47"/>
      <c r="R310" s="47"/>
      <c r="S310" s="47"/>
      <c r="T310" s="47"/>
      <c r="U310" s="47"/>
      <c r="V310" s="47"/>
      <c r="W310" s="47"/>
      <c r="X310" s="47"/>
      <c r="Y310" s="47"/>
      <c r="Z310" s="47"/>
      <c r="AA310" s="47"/>
      <c r="AB310" s="47"/>
      <c r="AC310" s="47"/>
      <c r="AD310" s="47"/>
      <c r="AE310" s="47"/>
      <c r="AF310" s="47"/>
      <c r="AG310" s="47"/>
      <c r="AH310" s="47"/>
      <c r="AI310" s="47"/>
      <c r="AJ310" s="47"/>
      <c r="AK310" s="47"/>
      <c r="AL310" s="47"/>
      <c r="AM310" s="47"/>
      <c r="AN310" s="47"/>
      <c r="AO310" s="47"/>
      <c r="AP310" s="47"/>
      <c r="AQ310" s="47"/>
      <c r="AR310" s="47"/>
      <c r="AS310" s="47"/>
      <c r="AT310" s="47"/>
      <c r="AU310" s="47"/>
      <c r="AV310" s="47"/>
      <c r="AW310" s="47"/>
      <c r="AX310" s="47"/>
      <c r="AY310" s="47"/>
      <c r="AZ310" s="47"/>
      <c r="BA310" s="47"/>
      <c r="BB310" s="47"/>
      <c r="BC310" s="47"/>
      <c r="BD310" s="47"/>
      <c r="BE310" s="47"/>
      <c r="BF310" s="47"/>
      <c r="BG310" s="47"/>
      <c r="BH310" s="47"/>
      <c r="BI310" s="47"/>
      <c r="BJ310" s="47"/>
      <c r="BK310" s="47"/>
      <c r="BL310" s="47"/>
      <c r="BM310" s="47"/>
      <c r="BN310" s="47"/>
      <c r="BO310" s="47"/>
      <c r="BP310" s="47"/>
      <c r="BQ310" s="47"/>
      <c r="BR310" s="47"/>
      <c r="BS310" s="47"/>
      <c r="BT310" s="47"/>
      <c r="BU310" s="47"/>
      <c r="BV310" s="47"/>
      <c r="BW310" s="47"/>
      <c r="BX310" s="47"/>
      <c r="BY310" s="47"/>
      <c r="BZ310" s="47"/>
      <c r="CA310" s="47"/>
      <c r="CB310" s="47"/>
      <c r="CC310" s="47"/>
      <c r="CD310" s="47"/>
      <c r="CE310" s="47"/>
      <c r="CF310" s="47"/>
      <c r="CG310" s="47"/>
      <c r="CH310" s="47"/>
      <c r="CI310" s="47"/>
      <c r="CJ310" s="47"/>
      <c r="CK310" s="47"/>
      <c r="CL310" s="47"/>
      <c r="CM310" s="47"/>
      <c r="CN310" s="47"/>
      <c r="CO310" s="47"/>
      <c r="CP310" s="47"/>
      <c r="CQ310" s="47"/>
      <c r="CR310" s="47"/>
      <c r="CS310" s="47"/>
      <c r="CT310" s="47"/>
      <c r="CU310" s="47"/>
      <c r="CV310" s="47"/>
      <c r="CW310" s="47"/>
      <c r="CX310" s="47"/>
      <c r="CY310" s="47"/>
      <c r="CZ310" s="47"/>
      <c r="DA310" s="47"/>
      <c r="DB310" s="47"/>
      <c r="DC310" s="47"/>
      <c r="DD310" s="47"/>
      <c r="DE310" s="47"/>
      <c r="DF310" s="47"/>
      <c r="DG310" s="47"/>
      <c r="DH310" s="47"/>
      <c r="DI310" s="47"/>
      <c r="DJ310" s="47"/>
    </row>
    <row r="311" spans="2:114">
      <c r="B311" s="59"/>
      <c r="O311" s="47"/>
      <c r="P311" s="47"/>
      <c r="Q311" s="47"/>
      <c r="R311" s="47"/>
      <c r="S311" s="47"/>
      <c r="T311" s="47"/>
      <c r="U311" s="47"/>
      <c r="V311" s="47"/>
      <c r="W311" s="47"/>
      <c r="X311" s="47"/>
      <c r="Y311" s="47"/>
      <c r="Z311" s="47"/>
      <c r="AA311" s="47"/>
      <c r="AB311" s="47"/>
      <c r="AC311" s="47"/>
      <c r="AD311" s="47"/>
      <c r="AE311" s="47"/>
      <c r="AF311" s="47"/>
      <c r="AG311" s="47"/>
      <c r="AH311" s="47"/>
      <c r="AI311" s="47"/>
      <c r="AJ311" s="47"/>
      <c r="AK311" s="47"/>
      <c r="AL311" s="47"/>
      <c r="AM311" s="47"/>
      <c r="AN311" s="47"/>
      <c r="AO311" s="47"/>
      <c r="AP311" s="47"/>
      <c r="AQ311" s="47"/>
      <c r="AR311" s="47"/>
      <c r="AS311" s="47"/>
      <c r="AT311" s="47"/>
      <c r="AU311" s="47"/>
      <c r="AV311" s="47"/>
      <c r="AW311" s="47"/>
      <c r="AX311" s="47"/>
      <c r="AY311" s="47"/>
      <c r="AZ311" s="47"/>
      <c r="BA311" s="47"/>
      <c r="BB311" s="47"/>
      <c r="BC311" s="47"/>
      <c r="BD311" s="47"/>
      <c r="BE311" s="47"/>
      <c r="BF311" s="47"/>
      <c r="BG311" s="47"/>
      <c r="BH311" s="47"/>
      <c r="BI311" s="47"/>
      <c r="BJ311" s="47"/>
      <c r="BK311" s="47"/>
      <c r="BL311" s="47"/>
      <c r="BM311" s="47"/>
      <c r="BN311" s="47"/>
      <c r="BO311" s="47"/>
      <c r="BP311" s="47"/>
      <c r="BQ311" s="47"/>
      <c r="BR311" s="47"/>
      <c r="BS311" s="47"/>
      <c r="BT311" s="47"/>
      <c r="BU311" s="47"/>
      <c r="BV311" s="47"/>
      <c r="BW311" s="47"/>
      <c r="BX311" s="47"/>
      <c r="BY311" s="47"/>
      <c r="BZ311" s="47"/>
      <c r="CA311" s="47"/>
      <c r="CB311" s="47"/>
      <c r="CC311" s="47"/>
      <c r="CD311" s="47"/>
      <c r="CE311" s="47"/>
      <c r="CF311" s="47"/>
      <c r="CG311" s="47"/>
      <c r="CH311" s="47"/>
      <c r="CI311" s="47"/>
      <c r="CJ311" s="47"/>
      <c r="CK311" s="47"/>
      <c r="CL311" s="47"/>
      <c r="CM311" s="47"/>
      <c r="CN311" s="47"/>
      <c r="CO311" s="47"/>
      <c r="CP311" s="47"/>
      <c r="CQ311" s="47"/>
      <c r="CR311" s="47"/>
      <c r="CS311" s="47"/>
      <c r="CT311" s="47"/>
      <c r="CU311" s="47"/>
      <c r="CV311" s="47"/>
      <c r="CW311" s="47"/>
      <c r="CX311" s="47"/>
      <c r="CY311" s="47"/>
      <c r="CZ311" s="47"/>
      <c r="DA311" s="47"/>
      <c r="DB311" s="47"/>
      <c r="DC311" s="47"/>
      <c r="DD311" s="47"/>
      <c r="DE311" s="47"/>
      <c r="DF311" s="47"/>
      <c r="DG311" s="47"/>
      <c r="DH311" s="47"/>
      <c r="DI311" s="47"/>
      <c r="DJ311" s="47"/>
    </row>
    <row r="312" spans="2:114">
      <c r="B312" s="59"/>
      <c r="O312" s="47"/>
      <c r="P312" s="47"/>
      <c r="Q312" s="47"/>
      <c r="R312" s="47"/>
      <c r="S312" s="47"/>
      <c r="T312" s="47"/>
      <c r="U312" s="47"/>
      <c r="V312" s="47"/>
      <c r="W312" s="47"/>
      <c r="X312" s="47"/>
      <c r="Y312" s="47"/>
      <c r="Z312" s="47"/>
      <c r="AA312" s="47"/>
      <c r="AB312" s="47"/>
      <c r="AC312" s="47"/>
      <c r="AD312" s="47"/>
      <c r="AE312" s="47"/>
      <c r="AF312" s="47"/>
      <c r="AG312" s="47"/>
      <c r="AH312" s="47"/>
      <c r="AI312" s="47"/>
      <c r="AJ312" s="47"/>
      <c r="AK312" s="47"/>
      <c r="AL312" s="47"/>
      <c r="AM312" s="47"/>
      <c r="AN312" s="47"/>
      <c r="AO312" s="47"/>
      <c r="AP312" s="47"/>
      <c r="AQ312" s="47"/>
      <c r="AR312" s="47"/>
      <c r="AS312" s="47"/>
      <c r="AT312" s="47"/>
      <c r="AU312" s="47"/>
      <c r="AV312" s="47"/>
      <c r="AW312" s="47"/>
      <c r="AX312" s="47"/>
      <c r="AY312" s="47"/>
      <c r="AZ312" s="47"/>
      <c r="BA312" s="47"/>
      <c r="BB312" s="47"/>
      <c r="BC312" s="47"/>
      <c r="BD312" s="47"/>
      <c r="BE312" s="47"/>
      <c r="BF312" s="47"/>
      <c r="BG312" s="47"/>
      <c r="BH312" s="47"/>
      <c r="BI312" s="47"/>
      <c r="BJ312" s="47"/>
      <c r="BK312" s="47"/>
      <c r="BL312" s="47"/>
      <c r="BM312" s="47"/>
      <c r="BN312" s="47"/>
      <c r="BO312" s="47"/>
      <c r="BP312" s="47"/>
      <c r="BQ312" s="47"/>
      <c r="BR312" s="47"/>
      <c r="BS312" s="47"/>
      <c r="BT312" s="47"/>
      <c r="BU312" s="47"/>
      <c r="BV312" s="47"/>
      <c r="BW312" s="47"/>
      <c r="BX312" s="47"/>
      <c r="BY312" s="47"/>
      <c r="BZ312" s="47"/>
      <c r="CA312" s="47"/>
      <c r="CB312" s="47"/>
      <c r="CC312" s="47"/>
      <c r="CD312" s="47"/>
      <c r="CE312" s="47"/>
      <c r="CF312" s="47"/>
      <c r="CG312" s="47"/>
      <c r="CH312" s="47"/>
      <c r="CI312" s="47"/>
      <c r="CJ312" s="47"/>
      <c r="CK312" s="47"/>
      <c r="CL312" s="47"/>
      <c r="CM312" s="47"/>
      <c r="CN312" s="47"/>
      <c r="CO312" s="47"/>
      <c r="CP312" s="47"/>
      <c r="CQ312" s="47"/>
      <c r="CR312" s="47"/>
      <c r="CS312" s="47"/>
      <c r="CT312" s="47"/>
      <c r="CU312" s="47"/>
      <c r="CV312" s="47"/>
      <c r="CW312" s="47"/>
      <c r="CX312" s="47"/>
      <c r="CY312" s="47"/>
      <c r="CZ312" s="47"/>
      <c r="DA312" s="47"/>
      <c r="DB312" s="47"/>
      <c r="DC312" s="47"/>
      <c r="DD312" s="47"/>
      <c r="DE312" s="47"/>
      <c r="DF312" s="47"/>
      <c r="DG312" s="47"/>
      <c r="DH312" s="47"/>
      <c r="DI312" s="47"/>
      <c r="DJ312" s="47"/>
    </row>
    <row r="313" spans="2:114">
      <c r="B313" s="59"/>
      <c r="O313" s="47"/>
      <c r="P313" s="47"/>
      <c r="Q313" s="47"/>
      <c r="R313" s="47"/>
      <c r="S313" s="47"/>
      <c r="T313" s="47"/>
      <c r="U313" s="47"/>
      <c r="V313" s="47"/>
      <c r="W313" s="47"/>
      <c r="X313" s="47"/>
      <c r="Y313" s="47"/>
      <c r="Z313" s="47"/>
      <c r="AA313" s="47"/>
      <c r="AB313" s="47"/>
      <c r="AC313" s="47"/>
      <c r="AD313" s="47"/>
      <c r="AE313" s="47"/>
      <c r="AF313" s="47"/>
      <c r="AG313" s="47"/>
      <c r="AH313" s="47"/>
      <c r="AI313" s="47"/>
      <c r="AJ313" s="47"/>
      <c r="AK313" s="47"/>
      <c r="AL313" s="47"/>
      <c r="AM313" s="47"/>
      <c r="AN313" s="47"/>
      <c r="AO313" s="47"/>
      <c r="AP313" s="47"/>
      <c r="AQ313" s="47"/>
      <c r="AR313" s="47"/>
      <c r="AS313" s="47"/>
      <c r="AT313" s="47"/>
      <c r="AU313" s="47"/>
      <c r="AV313" s="47"/>
      <c r="AW313" s="47"/>
      <c r="AX313" s="47"/>
      <c r="AY313" s="47"/>
      <c r="AZ313" s="47"/>
      <c r="BA313" s="47"/>
      <c r="BB313" s="47"/>
      <c r="BC313" s="47"/>
      <c r="BD313" s="47"/>
      <c r="BE313" s="47"/>
      <c r="BF313" s="47"/>
      <c r="BG313" s="47"/>
      <c r="BH313" s="47"/>
      <c r="BI313" s="47"/>
      <c r="BJ313" s="47"/>
      <c r="BK313" s="47"/>
      <c r="BL313" s="47"/>
      <c r="BM313" s="47"/>
      <c r="BN313" s="47"/>
      <c r="BO313" s="47"/>
      <c r="BP313" s="47"/>
      <c r="BQ313" s="47"/>
      <c r="BR313" s="47"/>
      <c r="BS313" s="47"/>
      <c r="BT313" s="47"/>
      <c r="BU313" s="47"/>
      <c r="BV313" s="47"/>
      <c r="BW313" s="47"/>
      <c r="BX313" s="47"/>
      <c r="BY313" s="47"/>
      <c r="BZ313" s="47"/>
      <c r="CA313" s="47"/>
      <c r="CB313" s="47"/>
      <c r="CC313" s="47"/>
      <c r="CD313" s="47"/>
      <c r="CE313" s="47"/>
      <c r="CF313" s="47"/>
      <c r="CG313" s="47"/>
      <c r="CH313" s="47"/>
      <c r="CI313" s="47"/>
      <c r="CJ313" s="47"/>
      <c r="CK313" s="47"/>
      <c r="CL313" s="47"/>
      <c r="CM313" s="47"/>
      <c r="CN313" s="47"/>
      <c r="CO313" s="47"/>
      <c r="CP313" s="47"/>
      <c r="CQ313" s="47"/>
      <c r="CR313" s="47"/>
      <c r="CS313" s="47"/>
      <c r="CT313" s="47"/>
      <c r="CU313" s="47"/>
      <c r="CV313" s="47"/>
      <c r="CW313" s="47"/>
      <c r="CX313" s="47"/>
      <c r="CY313" s="47"/>
      <c r="CZ313" s="47"/>
      <c r="DA313" s="47"/>
      <c r="DB313" s="47"/>
      <c r="DC313" s="47"/>
      <c r="DD313" s="47"/>
      <c r="DE313" s="47"/>
      <c r="DF313" s="47"/>
      <c r="DG313" s="47"/>
      <c r="DH313" s="47"/>
      <c r="DI313" s="47"/>
      <c r="DJ313" s="47"/>
    </row>
    <row r="314" spans="2:114">
      <c r="B314" s="59"/>
      <c r="O314" s="47"/>
      <c r="P314" s="47"/>
      <c r="Q314" s="47"/>
      <c r="R314" s="47"/>
      <c r="S314" s="47"/>
      <c r="T314" s="47"/>
      <c r="U314" s="47"/>
      <c r="V314" s="47"/>
      <c r="W314" s="47"/>
      <c r="X314" s="47"/>
      <c r="Y314" s="47"/>
      <c r="Z314" s="47"/>
      <c r="AA314" s="47"/>
      <c r="AB314" s="47"/>
      <c r="AC314" s="47"/>
      <c r="AD314" s="47"/>
      <c r="AE314" s="47"/>
      <c r="AF314" s="47"/>
      <c r="AG314" s="47"/>
      <c r="AH314" s="47"/>
      <c r="AI314" s="47"/>
      <c r="AJ314" s="47"/>
      <c r="AK314" s="47"/>
      <c r="AL314" s="47"/>
      <c r="AM314" s="47"/>
      <c r="AN314" s="47"/>
      <c r="AO314" s="47"/>
      <c r="AP314" s="47"/>
      <c r="AQ314" s="47"/>
      <c r="AR314" s="47"/>
      <c r="AS314" s="47"/>
      <c r="AT314" s="47"/>
      <c r="AU314" s="47"/>
      <c r="AV314" s="47"/>
      <c r="AW314" s="47"/>
      <c r="AX314" s="47"/>
      <c r="AY314" s="47"/>
      <c r="AZ314" s="47"/>
      <c r="BA314" s="47"/>
      <c r="BB314" s="47"/>
      <c r="BC314" s="47"/>
      <c r="BD314" s="47"/>
      <c r="BE314" s="47"/>
      <c r="BF314" s="47"/>
      <c r="BG314" s="47"/>
      <c r="BH314" s="47"/>
      <c r="BI314" s="47"/>
      <c r="BJ314" s="47"/>
      <c r="BK314" s="47"/>
      <c r="BL314" s="47"/>
      <c r="BM314" s="47"/>
      <c r="BN314" s="47"/>
      <c r="BO314" s="47"/>
      <c r="BP314" s="47"/>
      <c r="BQ314" s="47"/>
      <c r="BR314" s="47"/>
      <c r="BS314" s="47"/>
      <c r="BT314" s="47"/>
      <c r="BU314" s="47"/>
      <c r="BV314" s="47"/>
      <c r="BW314" s="47"/>
      <c r="BX314" s="47"/>
      <c r="BY314" s="47"/>
      <c r="BZ314" s="47"/>
      <c r="CA314" s="47"/>
      <c r="CB314" s="47"/>
      <c r="CC314" s="47"/>
      <c r="CD314" s="47"/>
      <c r="CE314" s="47"/>
      <c r="CF314" s="47"/>
      <c r="CG314" s="47"/>
      <c r="CH314" s="47"/>
      <c r="CI314" s="47"/>
      <c r="CJ314" s="47"/>
      <c r="CK314" s="47"/>
      <c r="CL314" s="47"/>
      <c r="CM314" s="47"/>
      <c r="CN314" s="47"/>
      <c r="CO314" s="47"/>
      <c r="CP314" s="47"/>
      <c r="CQ314" s="47"/>
      <c r="CR314" s="47"/>
      <c r="CS314" s="47"/>
      <c r="CT314" s="47"/>
      <c r="CU314" s="47"/>
      <c r="CV314" s="47"/>
      <c r="CW314" s="47"/>
      <c r="CX314" s="47"/>
      <c r="CY314" s="47"/>
      <c r="CZ314" s="47"/>
      <c r="DA314" s="47"/>
      <c r="DB314" s="47"/>
      <c r="DC314" s="47"/>
      <c r="DD314" s="47"/>
      <c r="DE314" s="47"/>
      <c r="DF314" s="47"/>
      <c r="DG314" s="47"/>
      <c r="DH314" s="47"/>
      <c r="DI314" s="47"/>
      <c r="DJ314" s="47"/>
    </row>
    <row r="315" spans="2:114">
      <c r="B315" s="59"/>
      <c r="O315" s="47"/>
      <c r="P315" s="47"/>
      <c r="Q315" s="47"/>
      <c r="R315" s="47"/>
      <c r="S315" s="47"/>
      <c r="T315" s="47"/>
      <c r="U315" s="47"/>
      <c r="V315" s="47"/>
      <c r="W315" s="47"/>
      <c r="X315" s="47"/>
      <c r="Y315" s="47"/>
      <c r="Z315" s="47"/>
      <c r="AA315" s="47"/>
      <c r="AB315" s="47"/>
      <c r="AC315" s="47"/>
      <c r="AD315" s="47"/>
      <c r="AE315" s="47"/>
      <c r="AF315" s="47"/>
      <c r="AG315" s="47"/>
      <c r="AH315" s="47"/>
      <c r="AI315" s="47"/>
      <c r="AJ315" s="47"/>
      <c r="AK315" s="47"/>
      <c r="AL315" s="47"/>
      <c r="AM315" s="47"/>
      <c r="AN315" s="47"/>
      <c r="AO315" s="47"/>
      <c r="AP315" s="47"/>
      <c r="AQ315" s="47"/>
      <c r="AR315" s="47"/>
      <c r="AS315" s="47"/>
      <c r="AT315" s="47"/>
      <c r="AU315" s="47"/>
      <c r="AV315" s="47"/>
      <c r="AW315" s="47"/>
      <c r="AX315" s="47"/>
      <c r="AY315" s="47"/>
      <c r="AZ315" s="47"/>
      <c r="BA315" s="47"/>
      <c r="BB315" s="47"/>
      <c r="BC315" s="47"/>
      <c r="BD315" s="47"/>
      <c r="BE315" s="47"/>
      <c r="BF315" s="47"/>
      <c r="BG315" s="47"/>
      <c r="BH315" s="47"/>
      <c r="BI315" s="47"/>
      <c r="BJ315" s="47"/>
      <c r="BK315" s="47"/>
      <c r="BL315" s="47"/>
      <c r="BM315" s="47"/>
      <c r="BN315" s="47"/>
      <c r="BO315" s="47"/>
      <c r="BP315" s="47"/>
      <c r="BQ315" s="47"/>
      <c r="BR315" s="47"/>
      <c r="BS315" s="47"/>
      <c r="BT315" s="47"/>
      <c r="BU315" s="47"/>
      <c r="BV315" s="47"/>
      <c r="BW315" s="47"/>
      <c r="BX315" s="47"/>
      <c r="BY315" s="47"/>
      <c r="BZ315" s="47"/>
      <c r="CA315" s="47"/>
      <c r="CB315" s="47"/>
      <c r="CC315" s="47"/>
      <c r="CD315" s="47"/>
      <c r="CE315" s="47"/>
      <c r="CF315" s="47"/>
      <c r="CG315" s="47"/>
      <c r="CH315" s="47"/>
      <c r="CI315" s="47"/>
      <c r="CJ315" s="47"/>
      <c r="CK315" s="47"/>
      <c r="CL315" s="47"/>
      <c r="CM315" s="47"/>
      <c r="CN315" s="47"/>
      <c r="CO315" s="47"/>
      <c r="CP315" s="47"/>
      <c r="CQ315" s="47"/>
      <c r="CR315" s="47"/>
      <c r="CS315" s="47"/>
      <c r="CT315" s="47"/>
      <c r="CU315" s="47"/>
      <c r="CV315" s="47"/>
      <c r="CW315" s="47"/>
      <c r="CX315" s="47"/>
      <c r="CY315" s="47"/>
      <c r="CZ315" s="47"/>
      <c r="DA315" s="47"/>
      <c r="DB315" s="47"/>
      <c r="DC315" s="47"/>
      <c r="DD315" s="47"/>
      <c r="DE315" s="47"/>
      <c r="DF315" s="47"/>
      <c r="DG315" s="47"/>
      <c r="DH315" s="47"/>
      <c r="DI315" s="47"/>
      <c r="DJ315" s="47"/>
    </row>
    <row r="316" spans="2:114">
      <c r="B316" s="59"/>
      <c r="O316" s="47"/>
      <c r="P316" s="47"/>
      <c r="Q316" s="47"/>
      <c r="R316" s="47"/>
      <c r="S316" s="47"/>
      <c r="T316" s="47"/>
      <c r="U316" s="47"/>
      <c r="V316" s="47"/>
      <c r="W316" s="47"/>
      <c r="X316" s="47"/>
      <c r="Y316" s="47"/>
      <c r="Z316" s="47"/>
      <c r="AA316" s="47"/>
      <c r="AB316" s="47"/>
      <c r="AC316" s="47"/>
      <c r="AD316" s="47"/>
      <c r="AE316" s="47"/>
      <c r="AF316" s="47"/>
      <c r="AG316" s="47"/>
      <c r="AH316" s="47"/>
      <c r="AI316" s="47"/>
      <c r="AJ316" s="47"/>
      <c r="AK316" s="47"/>
      <c r="AL316" s="47"/>
      <c r="AM316" s="47"/>
      <c r="AN316" s="47"/>
      <c r="AO316" s="47"/>
      <c r="AP316" s="47"/>
      <c r="AQ316" s="47"/>
      <c r="AR316" s="47"/>
      <c r="AS316" s="47"/>
      <c r="AT316" s="47"/>
      <c r="AU316" s="47"/>
      <c r="AV316" s="47"/>
      <c r="AW316" s="47"/>
      <c r="AX316" s="47"/>
      <c r="AY316" s="47"/>
      <c r="AZ316" s="47"/>
      <c r="BA316" s="47"/>
      <c r="BB316" s="47"/>
      <c r="BC316" s="47"/>
      <c r="BD316" s="47"/>
      <c r="BE316" s="47"/>
      <c r="BF316" s="47"/>
      <c r="BG316" s="47"/>
      <c r="BH316" s="47"/>
      <c r="BI316" s="47"/>
      <c r="BJ316" s="47"/>
      <c r="BK316" s="47"/>
      <c r="BL316" s="47"/>
      <c r="BM316" s="47"/>
      <c r="BN316" s="47"/>
      <c r="BO316" s="47"/>
      <c r="BP316" s="47"/>
      <c r="BQ316" s="47"/>
      <c r="BR316" s="47"/>
      <c r="BS316" s="47"/>
      <c r="BT316" s="47"/>
      <c r="BU316" s="47"/>
      <c r="BV316" s="47"/>
      <c r="BW316" s="47"/>
      <c r="BX316" s="47"/>
      <c r="BY316" s="47"/>
      <c r="BZ316" s="47"/>
      <c r="CA316" s="47"/>
      <c r="CB316" s="47"/>
      <c r="CC316" s="47"/>
      <c r="CD316" s="47"/>
      <c r="CE316" s="47"/>
      <c r="CF316" s="47"/>
      <c r="CG316" s="47"/>
      <c r="CH316" s="47"/>
      <c r="CI316" s="47"/>
      <c r="CJ316" s="47"/>
      <c r="CK316" s="47"/>
      <c r="CL316" s="47"/>
      <c r="CM316" s="47"/>
      <c r="CN316" s="47"/>
      <c r="CO316" s="47"/>
      <c r="CP316" s="47"/>
      <c r="CQ316" s="47"/>
      <c r="CR316" s="47"/>
      <c r="CS316" s="47"/>
      <c r="CT316" s="47"/>
      <c r="CU316" s="47"/>
      <c r="CV316" s="47"/>
      <c r="CW316" s="47"/>
      <c r="CX316" s="47"/>
      <c r="CY316" s="47"/>
      <c r="CZ316" s="47"/>
      <c r="DA316" s="47"/>
      <c r="DB316" s="47"/>
      <c r="DC316" s="47"/>
      <c r="DD316" s="47"/>
      <c r="DE316" s="47"/>
      <c r="DF316" s="47"/>
      <c r="DG316" s="47"/>
      <c r="DH316" s="47"/>
      <c r="DI316" s="47"/>
      <c r="DJ316" s="47"/>
    </row>
    <row r="317" spans="2:114">
      <c r="B317" s="59"/>
      <c r="O317" s="47"/>
      <c r="P317" s="47"/>
      <c r="Q317" s="47"/>
      <c r="R317" s="47"/>
      <c r="S317" s="47"/>
      <c r="T317" s="47"/>
      <c r="U317" s="47"/>
      <c r="V317" s="47"/>
      <c r="W317" s="47"/>
      <c r="X317" s="47"/>
      <c r="Y317" s="47"/>
      <c r="Z317" s="47"/>
      <c r="AA317" s="47"/>
      <c r="AB317" s="47"/>
      <c r="AC317" s="47"/>
      <c r="AD317" s="47"/>
      <c r="AE317" s="47"/>
      <c r="AF317" s="47"/>
      <c r="AG317" s="47"/>
      <c r="AH317" s="47"/>
      <c r="AI317" s="47"/>
      <c r="AJ317" s="47"/>
      <c r="AK317" s="47"/>
      <c r="AL317" s="47"/>
      <c r="AM317" s="47"/>
      <c r="AN317" s="47"/>
      <c r="AO317" s="47"/>
      <c r="AP317" s="47"/>
      <c r="AQ317" s="47"/>
      <c r="AR317" s="47"/>
      <c r="AS317" s="47"/>
      <c r="AT317" s="47"/>
      <c r="AU317" s="47"/>
      <c r="AV317" s="47"/>
      <c r="AW317" s="47"/>
      <c r="AX317" s="47"/>
      <c r="AY317" s="47"/>
      <c r="AZ317" s="47"/>
      <c r="BA317" s="47"/>
      <c r="BB317" s="47"/>
      <c r="BC317" s="47"/>
      <c r="BD317" s="47"/>
      <c r="BE317" s="47"/>
      <c r="BF317" s="47"/>
      <c r="BG317" s="47"/>
      <c r="BH317" s="47"/>
      <c r="BI317" s="47"/>
      <c r="BJ317" s="47"/>
      <c r="BK317" s="47"/>
      <c r="BL317" s="47"/>
      <c r="BM317" s="47"/>
      <c r="BN317" s="47"/>
      <c r="BO317" s="47"/>
      <c r="BP317" s="47"/>
      <c r="BQ317" s="47"/>
      <c r="BR317" s="47"/>
      <c r="BS317" s="47"/>
      <c r="BT317" s="47"/>
      <c r="BU317" s="47"/>
      <c r="BV317" s="47"/>
      <c r="BW317" s="47"/>
      <c r="BX317" s="47"/>
      <c r="BY317" s="47"/>
      <c r="BZ317" s="47"/>
      <c r="CA317" s="47"/>
      <c r="CB317" s="47"/>
      <c r="CC317" s="47"/>
      <c r="CD317" s="47"/>
      <c r="CE317" s="47"/>
      <c r="CF317" s="47"/>
      <c r="CG317" s="47"/>
      <c r="CH317" s="47"/>
      <c r="CI317" s="47"/>
      <c r="CJ317" s="47"/>
      <c r="CK317" s="47"/>
      <c r="CL317" s="47"/>
      <c r="CM317" s="47"/>
      <c r="CN317" s="47"/>
      <c r="CO317" s="47"/>
      <c r="CP317" s="47"/>
      <c r="CQ317" s="47"/>
      <c r="CR317" s="47"/>
      <c r="CS317" s="47"/>
      <c r="CT317" s="47"/>
      <c r="CU317" s="47"/>
      <c r="CV317" s="47"/>
      <c r="CW317" s="47"/>
      <c r="CX317" s="47"/>
      <c r="CY317" s="47"/>
      <c r="CZ317" s="47"/>
      <c r="DA317" s="47"/>
      <c r="DB317" s="47"/>
      <c r="DC317" s="47"/>
      <c r="DD317" s="47"/>
      <c r="DE317" s="47"/>
      <c r="DF317" s="47"/>
      <c r="DG317" s="47"/>
      <c r="DH317" s="47"/>
      <c r="DI317" s="47"/>
      <c r="DJ317" s="47"/>
    </row>
    <row r="318" spans="2:114">
      <c r="B318" s="59"/>
      <c r="O318" s="47"/>
      <c r="P318" s="47"/>
      <c r="Q318" s="47"/>
      <c r="R318" s="47"/>
      <c r="S318" s="47"/>
      <c r="T318" s="47"/>
      <c r="U318" s="47"/>
      <c r="V318" s="47"/>
      <c r="W318" s="47"/>
      <c r="X318" s="47"/>
      <c r="Y318" s="47"/>
      <c r="Z318" s="47"/>
      <c r="AA318" s="47"/>
      <c r="AB318" s="47"/>
      <c r="AC318" s="47"/>
      <c r="AD318" s="47"/>
      <c r="AE318" s="47"/>
      <c r="AF318" s="47"/>
      <c r="AG318" s="47"/>
      <c r="AH318" s="47"/>
      <c r="AI318" s="47"/>
      <c r="AJ318" s="47"/>
      <c r="AK318" s="47"/>
      <c r="AL318" s="47"/>
      <c r="AM318" s="47"/>
      <c r="AN318" s="47"/>
      <c r="AO318" s="47"/>
      <c r="AP318" s="47"/>
      <c r="AQ318" s="47"/>
      <c r="AR318" s="47"/>
      <c r="AS318" s="47"/>
      <c r="AT318" s="47"/>
      <c r="AU318" s="47"/>
      <c r="AV318" s="47"/>
      <c r="AW318" s="47"/>
      <c r="AX318" s="47"/>
      <c r="AY318" s="47"/>
      <c r="AZ318" s="47"/>
      <c r="BA318" s="47"/>
      <c r="BB318" s="47"/>
      <c r="BC318" s="47"/>
      <c r="BD318" s="47"/>
      <c r="BE318" s="47"/>
      <c r="BF318" s="47"/>
      <c r="BG318" s="47"/>
      <c r="BH318" s="47"/>
      <c r="BI318" s="47"/>
      <c r="BJ318" s="47"/>
      <c r="BK318" s="47"/>
      <c r="BL318" s="47"/>
      <c r="BM318" s="47"/>
      <c r="BN318" s="47"/>
      <c r="BO318" s="47"/>
      <c r="BP318" s="47"/>
      <c r="BQ318" s="47"/>
      <c r="BR318" s="47"/>
      <c r="BS318" s="47"/>
      <c r="BT318" s="47"/>
      <c r="BU318" s="47"/>
      <c r="BV318" s="47"/>
      <c r="BW318" s="47"/>
      <c r="BX318" s="47"/>
      <c r="BY318" s="47"/>
      <c r="BZ318" s="47"/>
      <c r="CA318" s="47"/>
      <c r="CB318" s="47"/>
      <c r="CC318" s="47"/>
      <c r="CD318" s="47"/>
      <c r="CE318" s="47"/>
      <c r="CF318" s="47"/>
      <c r="CG318" s="47"/>
      <c r="CH318" s="47"/>
      <c r="CI318" s="47"/>
      <c r="CJ318" s="47"/>
      <c r="CK318" s="47"/>
      <c r="CL318" s="47"/>
      <c r="CM318" s="47"/>
      <c r="CN318" s="47"/>
      <c r="CO318" s="47"/>
      <c r="CP318" s="47"/>
      <c r="CQ318" s="47"/>
      <c r="CR318" s="47"/>
      <c r="CS318" s="47"/>
      <c r="CT318" s="47"/>
      <c r="CU318" s="47"/>
      <c r="CV318" s="47"/>
      <c r="CW318" s="47"/>
      <c r="CX318" s="47"/>
      <c r="CY318" s="47"/>
      <c r="CZ318" s="47"/>
      <c r="DA318" s="47"/>
      <c r="DB318" s="47"/>
      <c r="DC318" s="47"/>
      <c r="DD318" s="47"/>
      <c r="DE318" s="47"/>
      <c r="DF318" s="47"/>
      <c r="DG318" s="47"/>
      <c r="DH318" s="47"/>
      <c r="DI318" s="47"/>
      <c r="DJ318" s="47"/>
    </row>
    <row r="319" spans="2:114">
      <c r="B319" s="59"/>
      <c r="O319" s="47"/>
      <c r="P319" s="47"/>
      <c r="Q319" s="47"/>
      <c r="R319" s="47"/>
      <c r="S319" s="47"/>
      <c r="T319" s="47"/>
      <c r="U319" s="47"/>
      <c r="V319" s="47"/>
      <c r="W319" s="47"/>
      <c r="X319" s="47"/>
      <c r="Y319" s="47"/>
      <c r="Z319" s="47"/>
      <c r="AA319" s="47"/>
      <c r="AB319" s="47"/>
      <c r="AC319" s="47"/>
      <c r="AD319" s="47"/>
      <c r="AE319" s="47"/>
      <c r="AF319" s="47"/>
      <c r="AG319" s="47"/>
      <c r="AH319" s="47"/>
      <c r="AI319" s="47"/>
      <c r="AJ319" s="47"/>
      <c r="AK319" s="47"/>
      <c r="AL319" s="47"/>
      <c r="AM319" s="47"/>
      <c r="AN319" s="47"/>
      <c r="AO319" s="47"/>
      <c r="AP319" s="47"/>
      <c r="AQ319" s="47"/>
      <c r="AR319" s="47"/>
      <c r="AS319" s="47"/>
      <c r="AT319" s="47"/>
      <c r="AU319" s="47"/>
      <c r="AV319" s="47"/>
      <c r="AW319" s="47"/>
      <c r="AX319" s="47"/>
      <c r="AY319" s="47"/>
      <c r="AZ319" s="47"/>
      <c r="BA319" s="47"/>
      <c r="BB319" s="47"/>
      <c r="BC319" s="47"/>
      <c r="BD319" s="47"/>
      <c r="BE319" s="47"/>
      <c r="BF319" s="47"/>
      <c r="BG319" s="47"/>
      <c r="BH319" s="47"/>
      <c r="BI319" s="47"/>
      <c r="BJ319" s="47"/>
      <c r="BK319" s="47"/>
      <c r="BL319" s="47"/>
      <c r="BM319" s="47"/>
      <c r="BN319" s="47"/>
      <c r="BO319" s="47"/>
      <c r="BP319" s="47"/>
      <c r="BQ319" s="47"/>
      <c r="BR319" s="47"/>
      <c r="BS319" s="47"/>
      <c r="BT319" s="47"/>
      <c r="BU319" s="47"/>
      <c r="BV319" s="47"/>
      <c r="BW319" s="47"/>
      <c r="BX319" s="47"/>
      <c r="BY319" s="47"/>
      <c r="BZ319" s="47"/>
      <c r="CA319" s="47"/>
      <c r="CB319" s="47"/>
      <c r="CC319" s="47"/>
      <c r="CD319" s="47"/>
      <c r="CE319" s="47"/>
      <c r="CF319" s="47"/>
      <c r="CG319" s="47"/>
      <c r="CH319" s="47"/>
      <c r="CI319" s="47"/>
      <c r="CJ319" s="47"/>
      <c r="CK319" s="47"/>
      <c r="CL319" s="47"/>
      <c r="CM319" s="47"/>
      <c r="CN319" s="47"/>
      <c r="CO319" s="47"/>
      <c r="CP319" s="47"/>
      <c r="CQ319" s="47"/>
      <c r="CR319" s="47"/>
      <c r="CS319" s="47"/>
      <c r="CT319" s="47"/>
      <c r="CU319" s="47"/>
      <c r="CV319" s="47"/>
      <c r="CW319" s="47"/>
      <c r="CX319" s="47"/>
      <c r="CY319" s="47"/>
      <c r="CZ319" s="47"/>
      <c r="DA319" s="47"/>
      <c r="DB319" s="47"/>
      <c r="DC319" s="47"/>
      <c r="DD319" s="47"/>
      <c r="DE319" s="47"/>
      <c r="DF319" s="47"/>
      <c r="DG319" s="47"/>
      <c r="DH319" s="47"/>
      <c r="DI319" s="47"/>
      <c r="DJ319" s="47"/>
    </row>
    <row r="320" spans="2:114">
      <c r="B320" s="59"/>
      <c r="O320" s="47"/>
      <c r="P320" s="47"/>
      <c r="Q320" s="47"/>
      <c r="R320" s="47"/>
      <c r="S320" s="47"/>
      <c r="T320" s="47"/>
      <c r="U320" s="47"/>
      <c r="V320" s="47"/>
      <c r="W320" s="47"/>
      <c r="X320" s="47"/>
      <c r="Y320" s="47"/>
      <c r="Z320" s="47"/>
      <c r="AA320" s="47"/>
      <c r="AB320" s="47"/>
      <c r="AC320" s="47"/>
      <c r="AD320" s="47"/>
      <c r="AE320" s="47"/>
      <c r="AF320" s="47"/>
      <c r="AG320" s="47"/>
      <c r="AH320" s="47"/>
      <c r="AI320" s="47"/>
      <c r="AJ320" s="47"/>
      <c r="AK320" s="47"/>
      <c r="AL320" s="47"/>
      <c r="AM320" s="47"/>
      <c r="AN320" s="47"/>
      <c r="AO320" s="47"/>
      <c r="AP320" s="47"/>
      <c r="AQ320" s="47"/>
      <c r="AR320" s="47"/>
      <c r="AS320" s="47"/>
      <c r="AT320" s="47"/>
      <c r="AU320" s="47"/>
      <c r="AV320" s="47"/>
      <c r="AW320" s="47"/>
      <c r="AX320" s="47"/>
      <c r="AY320" s="47"/>
      <c r="AZ320" s="47"/>
      <c r="BA320" s="47"/>
      <c r="BB320" s="47"/>
      <c r="BC320" s="47"/>
      <c r="BD320" s="47"/>
      <c r="BE320" s="47"/>
      <c r="BF320" s="47"/>
      <c r="BG320" s="47"/>
      <c r="BH320" s="47"/>
      <c r="BI320" s="47"/>
      <c r="BJ320" s="47"/>
      <c r="BK320" s="47"/>
      <c r="BL320" s="47"/>
      <c r="BM320" s="47"/>
      <c r="BN320" s="47"/>
      <c r="BO320" s="47"/>
      <c r="BP320" s="47"/>
      <c r="BQ320" s="47"/>
      <c r="BR320" s="47"/>
      <c r="BS320" s="47"/>
      <c r="BT320" s="47"/>
      <c r="BU320" s="47"/>
      <c r="BV320" s="47"/>
      <c r="BW320" s="47"/>
      <c r="BX320" s="47"/>
      <c r="BY320" s="47"/>
      <c r="BZ320" s="47"/>
      <c r="CA320" s="47"/>
      <c r="CB320" s="47"/>
      <c r="CC320" s="47"/>
      <c r="CD320" s="47"/>
      <c r="CE320" s="47"/>
      <c r="CF320" s="47"/>
      <c r="CG320" s="47"/>
      <c r="CH320" s="47"/>
      <c r="CI320" s="47"/>
      <c r="CJ320" s="47"/>
      <c r="CK320" s="47"/>
      <c r="CL320" s="47"/>
      <c r="CM320" s="47"/>
      <c r="CN320" s="47"/>
      <c r="CO320" s="47"/>
      <c r="CP320" s="47"/>
      <c r="CQ320" s="47"/>
      <c r="CR320" s="47"/>
      <c r="CS320" s="47"/>
      <c r="CT320" s="47"/>
      <c r="CU320" s="47"/>
      <c r="CV320" s="47"/>
      <c r="CW320" s="47"/>
      <c r="CX320" s="47"/>
      <c r="CY320" s="47"/>
      <c r="CZ320" s="47"/>
      <c r="DA320" s="47"/>
      <c r="DB320" s="47"/>
      <c r="DC320" s="47"/>
      <c r="DD320" s="47"/>
      <c r="DE320" s="47"/>
      <c r="DF320" s="47"/>
      <c r="DG320" s="47"/>
      <c r="DH320" s="47"/>
      <c r="DI320" s="47"/>
      <c r="DJ320" s="47"/>
    </row>
    <row r="321" spans="2:114">
      <c r="B321" s="59"/>
      <c r="O321" s="47"/>
      <c r="P321" s="47"/>
      <c r="Q321" s="47"/>
      <c r="R321" s="47"/>
      <c r="S321" s="47"/>
      <c r="T321" s="47"/>
      <c r="U321" s="47"/>
      <c r="V321" s="47"/>
      <c r="W321" s="47"/>
      <c r="X321" s="47"/>
      <c r="Y321" s="47"/>
      <c r="Z321" s="47"/>
      <c r="AA321" s="47"/>
      <c r="AB321" s="47"/>
      <c r="AC321" s="47"/>
      <c r="AD321" s="47"/>
      <c r="AE321" s="47"/>
      <c r="AF321" s="47"/>
      <c r="AG321" s="47"/>
      <c r="AH321" s="47"/>
      <c r="AI321" s="47"/>
      <c r="AJ321" s="47"/>
      <c r="AK321" s="47"/>
      <c r="AL321" s="47"/>
      <c r="AM321" s="47"/>
      <c r="AN321" s="47"/>
      <c r="AO321" s="47"/>
      <c r="AP321" s="47"/>
      <c r="AQ321" s="47"/>
      <c r="AR321" s="47"/>
      <c r="AS321" s="47"/>
      <c r="AT321" s="47"/>
      <c r="AU321" s="47"/>
      <c r="AV321" s="47"/>
      <c r="AW321" s="47"/>
      <c r="AX321" s="47"/>
      <c r="AY321" s="47"/>
      <c r="AZ321" s="47"/>
      <c r="BA321" s="47"/>
      <c r="BB321" s="47"/>
      <c r="BC321" s="47"/>
      <c r="BD321" s="47"/>
      <c r="BE321" s="47"/>
      <c r="BF321" s="47"/>
      <c r="BG321" s="47"/>
      <c r="BH321" s="47"/>
      <c r="BI321" s="47"/>
      <c r="BJ321" s="47"/>
      <c r="BK321" s="47"/>
      <c r="BL321" s="47"/>
      <c r="BM321" s="47"/>
      <c r="BN321" s="47"/>
      <c r="BO321" s="47"/>
      <c r="BP321" s="47"/>
      <c r="BQ321" s="47"/>
      <c r="BR321" s="47"/>
      <c r="BS321" s="47"/>
      <c r="BT321" s="47"/>
      <c r="BU321" s="47"/>
      <c r="BV321" s="47"/>
      <c r="BW321" s="47"/>
      <c r="BX321" s="47"/>
      <c r="BY321" s="47"/>
      <c r="BZ321" s="47"/>
      <c r="CA321" s="47"/>
      <c r="CB321" s="47"/>
      <c r="CC321" s="47"/>
      <c r="CD321" s="47"/>
      <c r="CE321" s="47"/>
      <c r="CF321" s="47"/>
      <c r="CG321" s="47"/>
      <c r="CH321" s="47"/>
      <c r="CI321" s="47"/>
      <c r="CJ321" s="47"/>
      <c r="CK321" s="47"/>
      <c r="CL321" s="47"/>
      <c r="CM321" s="47"/>
      <c r="CN321" s="47"/>
      <c r="CO321" s="47"/>
      <c r="CP321" s="47"/>
      <c r="CQ321" s="47"/>
      <c r="CR321" s="47"/>
      <c r="CS321" s="47"/>
      <c r="CT321" s="47"/>
      <c r="CU321" s="47"/>
      <c r="CV321" s="47"/>
      <c r="CW321" s="47"/>
      <c r="CX321" s="47"/>
      <c r="CY321" s="47"/>
      <c r="CZ321" s="47"/>
      <c r="DA321" s="47"/>
      <c r="DB321" s="47"/>
      <c r="DC321" s="47"/>
      <c r="DD321" s="47"/>
      <c r="DE321" s="47"/>
      <c r="DF321" s="47"/>
      <c r="DG321" s="47"/>
      <c r="DH321" s="47"/>
      <c r="DI321" s="47"/>
      <c r="DJ321" s="47"/>
    </row>
    <row r="322" spans="2:114">
      <c r="B322" s="59"/>
      <c r="O322" s="47"/>
      <c r="P322" s="47"/>
      <c r="Q322" s="47"/>
      <c r="R322" s="47"/>
      <c r="S322" s="47"/>
      <c r="T322" s="47"/>
      <c r="U322" s="47"/>
      <c r="V322" s="47"/>
      <c r="W322" s="47"/>
      <c r="X322" s="47"/>
      <c r="Y322" s="47"/>
      <c r="Z322" s="47"/>
      <c r="AA322" s="47"/>
      <c r="AB322" s="47"/>
      <c r="AC322" s="47"/>
      <c r="AD322" s="47"/>
      <c r="AE322" s="47"/>
      <c r="AF322" s="47"/>
      <c r="AG322" s="47"/>
      <c r="AH322" s="47"/>
      <c r="AI322" s="47"/>
      <c r="AJ322" s="47"/>
      <c r="AK322" s="47"/>
      <c r="AL322" s="47"/>
      <c r="AM322" s="47"/>
      <c r="AN322" s="47"/>
      <c r="AO322" s="47"/>
      <c r="AP322" s="47"/>
      <c r="AQ322" s="47"/>
      <c r="AR322" s="47"/>
      <c r="AS322" s="47"/>
      <c r="AT322" s="47"/>
      <c r="AU322" s="47"/>
      <c r="AV322" s="47"/>
      <c r="AW322" s="47"/>
      <c r="AX322" s="47"/>
      <c r="AY322" s="47"/>
      <c r="AZ322" s="47"/>
      <c r="BA322" s="47"/>
      <c r="BB322" s="47"/>
      <c r="BC322" s="47"/>
      <c r="BD322" s="47"/>
      <c r="BE322" s="47"/>
      <c r="BF322" s="47"/>
      <c r="BG322" s="47"/>
      <c r="BH322" s="47"/>
      <c r="BI322" s="47"/>
      <c r="BJ322" s="47"/>
      <c r="BK322" s="47"/>
      <c r="BL322" s="47"/>
      <c r="BM322" s="47"/>
      <c r="BN322" s="47"/>
      <c r="BO322" s="47"/>
      <c r="BP322" s="47"/>
      <c r="BQ322" s="47"/>
      <c r="BR322" s="47"/>
      <c r="BS322" s="47"/>
      <c r="BT322" s="47"/>
      <c r="BU322" s="47"/>
      <c r="BV322" s="47"/>
      <c r="BW322" s="47"/>
      <c r="BX322" s="47"/>
      <c r="BY322" s="47"/>
      <c r="BZ322" s="47"/>
      <c r="CA322" s="47"/>
      <c r="CB322" s="47"/>
      <c r="CC322" s="47"/>
      <c r="CD322" s="47"/>
      <c r="CE322" s="47"/>
      <c r="CF322" s="47"/>
      <c r="CG322" s="47"/>
      <c r="CH322" s="47"/>
      <c r="CI322" s="47"/>
      <c r="CJ322" s="47"/>
      <c r="CK322" s="47"/>
      <c r="CL322" s="47"/>
      <c r="CM322" s="47"/>
      <c r="CN322" s="47"/>
      <c r="CO322" s="47"/>
      <c r="CP322" s="47"/>
      <c r="CQ322" s="47"/>
      <c r="CR322" s="47"/>
      <c r="CS322" s="47"/>
      <c r="CT322" s="47"/>
      <c r="CU322" s="47"/>
      <c r="CV322" s="47"/>
      <c r="CW322" s="47"/>
      <c r="CX322" s="47"/>
      <c r="CY322" s="47"/>
      <c r="CZ322" s="47"/>
      <c r="DA322" s="47"/>
      <c r="DB322" s="47"/>
      <c r="DC322" s="47"/>
      <c r="DD322" s="47"/>
      <c r="DE322" s="47"/>
      <c r="DF322" s="47"/>
      <c r="DG322" s="47"/>
      <c r="DH322" s="47"/>
      <c r="DI322" s="47"/>
      <c r="DJ322" s="47"/>
    </row>
    <row r="323" spans="2:114">
      <c r="B323" s="59"/>
      <c r="O323" s="47"/>
      <c r="P323" s="47"/>
      <c r="Q323" s="47"/>
      <c r="R323" s="47"/>
      <c r="S323" s="47"/>
      <c r="T323" s="47"/>
      <c r="U323" s="47"/>
      <c r="V323" s="47"/>
      <c r="W323" s="47"/>
      <c r="X323" s="47"/>
      <c r="Y323" s="47"/>
      <c r="Z323" s="47"/>
      <c r="AA323" s="47"/>
      <c r="AB323" s="47"/>
      <c r="AC323" s="47"/>
      <c r="AD323" s="47"/>
      <c r="AE323" s="47"/>
      <c r="AF323" s="47"/>
      <c r="AG323" s="47"/>
      <c r="AH323" s="47"/>
      <c r="AI323" s="47"/>
      <c r="AJ323" s="47"/>
      <c r="AK323" s="47"/>
      <c r="AL323" s="47"/>
      <c r="AM323" s="47"/>
      <c r="AN323" s="47"/>
      <c r="AO323" s="47"/>
      <c r="AP323" s="47"/>
      <c r="AQ323" s="47"/>
      <c r="AR323" s="47"/>
      <c r="AS323" s="47"/>
      <c r="AT323" s="47"/>
      <c r="AU323" s="47"/>
      <c r="AV323" s="47"/>
      <c r="AW323" s="47"/>
      <c r="AX323" s="47"/>
      <c r="AY323" s="47"/>
      <c r="AZ323" s="47"/>
      <c r="BA323" s="47"/>
      <c r="BB323" s="47"/>
      <c r="BC323" s="47"/>
      <c r="BD323" s="47"/>
      <c r="BE323" s="47"/>
      <c r="BF323" s="47"/>
      <c r="BG323" s="47"/>
      <c r="BH323" s="47"/>
      <c r="BI323" s="47"/>
      <c r="BJ323" s="47"/>
      <c r="BK323" s="47"/>
      <c r="BL323" s="47"/>
      <c r="BM323" s="47"/>
      <c r="BN323" s="47"/>
      <c r="BO323" s="47"/>
      <c r="BP323" s="47"/>
      <c r="BQ323" s="47"/>
      <c r="BR323" s="47"/>
      <c r="BS323" s="47"/>
      <c r="BT323" s="47"/>
      <c r="BU323" s="47"/>
      <c r="BV323" s="47"/>
      <c r="BW323" s="47"/>
      <c r="BX323" s="47"/>
      <c r="BY323" s="47"/>
      <c r="BZ323" s="47"/>
      <c r="CA323" s="47"/>
      <c r="CB323" s="47"/>
      <c r="CC323" s="47"/>
      <c r="CD323" s="47"/>
      <c r="CE323" s="47"/>
      <c r="CF323" s="47"/>
      <c r="CG323" s="47"/>
      <c r="CH323" s="47"/>
      <c r="CI323" s="47"/>
      <c r="CJ323" s="47"/>
      <c r="CK323" s="47"/>
      <c r="CL323" s="47"/>
      <c r="CM323" s="47"/>
      <c r="CN323" s="47"/>
      <c r="CO323" s="47"/>
      <c r="CP323" s="47"/>
      <c r="CQ323" s="47"/>
      <c r="CR323" s="47"/>
      <c r="CS323" s="47"/>
      <c r="CT323" s="47"/>
      <c r="CU323" s="47"/>
      <c r="CV323" s="47"/>
      <c r="CW323" s="47"/>
      <c r="CX323" s="47"/>
      <c r="CY323" s="47"/>
      <c r="CZ323" s="47"/>
      <c r="DA323" s="47"/>
      <c r="DB323" s="47"/>
      <c r="DC323" s="47"/>
      <c r="DD323" s="47"/>
      <c r="DE323" s="47"/>
      <c r="DF323" s="47"/>
      <c r="DG323" s="47"/>
      <c r="DH323" s="47"/>
      <c r="DI323" s="47"/>
      <c r="DJ323" s="47"/>
    </row>
    <row r="324" spans="2:114">
      <c r="B324" s="59"/>
      <c r="O324" s="47"/>
      <c r="P324" s="47"/>
      <c r="Q324" s="47"/>
      <c r="R324" s="47"/>
      <c r="S324" s="47"/>
      <c r="T324" s="47"/>
      <c r="U324" s="47"/>
      <c r="V324" s="47"/>
      <c r="W324" s="47"/>
      <c r="X324" s="47"/>
      <c r="Y324" s="47"/>
      <c r="Z324" s="47"/>
      <c r="AA324" s="47"/>
      <c r="AB324" s="47"/>
      <c r="AC324" s="47"/>
      <c r="AD324" s="47"/>
      <c r="AE324" s="47"/>
      <c r="AF324" s="47"/>
      <c r="AG324" s="47"/>
      <c r="AH324" s="47"/>
      <c r="AI324" s="47"/>
      <c r="AJ324" s="47"/>
      <c r="AK324" s="47"/>
      <c r="AL324" s="47"/>
      <c r="AM324" s="47"/>
      <c r="AN324" s="47"/>
      <c r="AO324" s="47"/>
      <c r="AP324" s="47"/>
      <c r="AQ324" s="47"/>
      <c r="AR324" s="47"/>
      <c r="AS324" s="47"/>
      <c r="AT324" s="47"/>
      <c r="AU324" s="47"/>
      <c r="AV324" s="47"/>
      <c r="AW324" s="47"/>
      <c r="AX324" s="47"/>
      <c r="AY324" s="47"/>
      <c r="AZ324" s="47"/>
      <c r="BA324" s="47"/>
      <c r="BB324" s="47"/>
      <c r="BC324" s="47"/>
      <c r="BD324" s="47"/>
      <c r="BE324" s="47"/>
      <c r="BF324" s="47"/>
      <c r="BG324" s="47"/>
      <c r="BH324" s="47"/>
      <c r="BI324" s="47"/>
      <c r="BJ324" s="47"/>
      <c r="BK324" s="47"/>
      <c r="BL324" s="47"/>
      <c r="BM324" s="47"/>
      <c r="BN324" s="47"/>
      <c r="BO324" s="47"/>
      <c r="BP324" s="47"/>
      <c r="BQ324" s="47"/>
      <c r="BR324" s="47"/>
      <c r="BS324" s="47"/>
      <c r="BT324" s="47"/>
      <c r="BU324" s="47"/>
      <c r="BV324" s="47"/>
      <c r="BW324" s="47"/>
      <c r="BX324" s="47"/>
      <c r="BY324" s="47"/>
      <c r="BZ324" s="47"/>
      <c r="CA324" s="47"/>
      <c r="CB324" s="47"/>
      <c r="CC324" s="47"/>
      <c r="CD324" s="47"/>
      <c r="CE324" s="47"/>
      <c r="CF324" s="47"/>
      <c r="CG324" s="47"/>
      <c r="CH324" s="47"/>
      <c r="CI324" s="47"/>
      <c r="CJ324" s="47"/>
      <c r="CK324" s="47"/>
      <c r="CL324" s="47"/>
      <c r="CM324" s="47"/>
      <c r="CN324" s="47"/>
      <c r="CO324" s="47"/>
      <c r="CP324" s="47"/>
      <c r="CQ324" s="47"/>
      <c r="CR324" s="47"/>
      <c r="CS324" s="47"/>
      <c r="CT324" s="47"/>
      <c r="CU324" s="47"/>
      <c r="CV324" s="47"/>
      <c r="CW324" s="47"/>
      <c r="CX324" s="47"/>
      <c r="CY324" s="47"/>
      <c r="CZ324" s="47"/>
      <c r="DA324" s="47"/>
      <c r="DB324" s="47"/>
      <c r="DC324" s="47"/>
      <c r="DD324" s="47"/>
      <c r="DE324" s="47"/>
      <c r="DF324" s="47"/>
      <c r="DG324" s="47"/>
      <c r="DH324" s="47"/>
      <c r="DI324" s="47"/>
      <c r="DJ324" s="47"/>
    </row>
    <row r="325" spans="2:114">
      <c r="B325" s="59"/>
      <c r="O325" s="47"/>
      <c r="P325" s="47"/>
      <c r="Q325" s="47"/>
      <c r="R325" s="47"/>
      <c r="S325" s="47"/>
      <c r="T325" s="47"/>
      <c r="U325" s="47"/>
      <c r="V325" s="47"/>
      <c r="W325" s="47"/>
      <c r="X325" s="47"/>
      <c r="Y325" s="47"/>
      <c r="Z325" s="47"/>
      <c r="AA325" s="47"/>
      <c r="AB325" s="47"/>
      <c r="AC325" s="47"/>
      <c r="AD325" s="47"/>
      <c r="AE325" s="47"/>
      <c r="AF325" s="47"/>
      <c r="AG325" s="47"/>
      <c r="AH325" s="47"/>
      <c r="AI325" s="47"/>
      <c r="AJ325" s="47"/>
      <c r="AK325" s="47"/>
      <c r="AL325" s="47"/>
      <c r="AM325" s="47"/>
      <c r="AN325" s="47"/>
      <c r="AO325" s="47"/>
      <c r="AP325" s="47"/>
      <c r="AQ325" s="47"/>
      <c r="AR325" s="47"/>
      <c r="AS325" s="47"/>
      <c r="AT325" s="47"/>
      <c r="AU325" s="47"/>
      <c r="AV325" s="47"/>
      <c r="AW325" s="47"/>
      <c r="AX325" s="47"/>
      <c r="AY325" s="47"/>
      <c r="AZ325" s="47"/>
      <c r="BA325" s="47"/>
      <c r="BB325" s="47"/>
      <c r="BC325" s="47"/>
      <c r="BD325" s="47"/>
      <c r="BE325" s="47"/>
      <c r="BF325" s="47"/>
      <c r="BG325" s="47"/>
      <c r="BH325" s="47"/>
      <c r="BI325" s="47"/>
      <c r="BJ325" s="47"/>
      <c r="BK325" s="47"/>
      <c r="BL325" s="47"/>
      <c r="BM325" s="47"/>
      <c r="BN325" s="47"/>
      <c r="BO325" s="47"/>
      <c r="BP325" s="47"/>
      <c r="BQ325" s="47"/>
      <c r="BR325" s="47"/>
      <c r="BS325" s="47"/>
      <c r="BT325" s="47"/>
      <c r="BU325" s="47"/>
      <c r="BV325" s="47"/>
      <c r="BW325" s="47"/>
      <c r="BX325" s="47"/>
      <c r="BY325" s="47"/>
      <c r="BZ325" s="47"/>
      <c r="CA325" s="47"/>
      <c r="CB325" s="47"/>
      <c r="CC325" s="47"/>
      <c r="CD325" s="47"/>
      <c r="CE325" s="47"/>
      <c r="CF325" s="47"/>
      <c r="CG325" s="47"/>
      <c r="CH325" s="47"/>
      <c r="CI325" s="47"/>
      <c r="CJ325" s="47"/>
      <c r="CK325" s="47"/>
      <c r="CL325" s="47"/>
      <c r="CM325" s="47"/>
      <c r="CN325" s="47"/>
      <c r="CO325" s="47"/>
      <c r="CP325" s="47"/>
      <c r="CQ325" s="47"/>
      <c r="CR325" s="47"/>
      <c r="CS325" s="47"/>
      <c r="CT325" s="47"/>
      <c r="CU325" s="47"/>
      <c r="CV325" s="47"/>
      <c r="CW325" s="47"/>
      <c r="CX325" s="47"/>
      <c r="CY325" s="47"/>
      <c r="CZ325" s="47"/>
      <c r="DA325" s="47"/>
      <c r="DB325" s="47"/>
      <c r="DC325" s="47"/>
      <c r="DD325" s="47"/>
      <c r="DE325" s="47"/>
      <c r="DF325" s="47"/>
      <c r="DG325" s="47"/>
      <c r="DH325" s="47"/>
      <c r="DI325" s="47"/>
      <c r="DJ325" s="47"/>
    </row>
    <row r="326" spans="2:114">
      <c r="B326" s="59"/>
      <c r="O326" s="47"/>
      <c r="P326" s="47"/>
      <c r="Q326" s="47"/>
      <c r="R326" s="47"/>
      <c r="S326" s="47"/>
      <c r="T326" s="47"/>
      <c r="U326" s="47"/>
      <c r="V326" s="47"/>
      <c r="W326" s="47"/>
      <c r="X326" s="47"/>
      <c r="Y326" s="47"/>
      <c r="Z326" s="47"/>
      <c r="AA326" s="47"/>
      <c r="AB326" s="47"/>
      <c r="AC326" s="47"/>
      <c r="AD326" s="47"/>
      <c r="AE326" s="47"/>
      <c r="AF326" s="47"/>
      <c r="AG326" s="47"/>
      <c r="AH326" s="47"/>
      <c r="AI326" s="47"/>
      <c r="AJ326" s="47"/>
      <c r="AK326" s="47"/>
      <c r="AL326" s="47"/>
      <c r="AM326" s="47"/>
      <c r="AN326" s="47"/>
      <c r="AO326" s="47"/>
      <c r="AP326" s="47"/>
      <c r="AQ326" s="47"/>
      <c r="AR326" s="47"/>
      <c r="AS326" s="47"/>
      <c r="AT326" s="47"/>
      <c r="AU326" s="47"/>
      <c r="AV326" s="47"/>
      <c r="AW326" s="47"/>
      <c r="AX326" s="47"/>
      <c r="AY326" s="47"/>
      <c r="AZ326" s="47"/>
      <c r="BA326" s="47"/>
      <c r="BB326" s="47"/>
      <c r="BC326" s="47"/>
      <c r="BD326" s="47"/>
      <c r="BE326" s="47"/>
      <c r="BF326" s="47"/>
      <c r="BG326" s="47"/>
      <c r="BH326" s="47"/>
      <c r="BI326" s="47"/>
      <c r="BJ326" s="47"/>
      <c r="BK326" s="47"/>
      <c r="BL326" s="47"/>
      <c r="BM326" s="47"/>
      <c r="BN326" s="47"/>
      <c r="BO326" s="47"/>
      <c r="BP326" s="47"/>
      <c r="BQ326" s="47"/>
      <c r="BR326" s="47"/>
      <c r="BS326" s="47"/>
      <c r="BT326" s="47"/>
      <c r="BU326" s="47"/>
      <c r="BV326" s="47"/>
      <c r="BW326" s="47"/>
      <c r="BX326" s="47"/>
      <c r="BY326" s="47"/>
      <c r="BZ326" s="47"/>
      <c r="CA326" s="47"/>
      <c r="CB326" s="47"/>
      <c r="CC326" s="47"/>
      <c r="CD326" s="47"/>
      <c r="CE326" s="47"/>
      <c r="CF326" s="47"/>
      <c r="CG326" s="47"/>
      <c r="CH326" s="47"/>
      <c r="CI326" s="47"/>
      <c r="CJ326" s="47"/>
      <c r="CK326" s="47"/>
      <c r="CL326" s="47"/>
      <c r="CM326" s="47"/>
      <c r="CN326" s="47"/>
      <c r="CO326" s="47"/>
      <c r="CP326" s="47"/>
      <c r="CQ326" s="47"/>
      <c r="CR326" s="47"/>
      <c r="CS326" s="47"/>
      <c r="CT326" s="47"/>
      <c r="CU326" s="47"/>
      <c r="CV326" s="47"/>
      <c r="CW326" s="47"/>
      <c r="CX326" s="47"/>
      <c r="CY326" s="47"/>
      <c r="CZ326" s="47"/>
      <c r="DA326" s="47"/>
      <c r="DB326" s="47"/>
      <c r="DC326" s="47"/>
      <c r="DD326" s="47"/>
      <c r="DE326" s="47"/>
      <c r="DF326" s="47"/>
      <c r="DG326" s="47"/>
      <c r="DH326" s="47"/>
      <c r="DI326" s="47"/>
      <c r="DJ326" s="47"/>
    </row>
    <row r="327" spans="2:114">
      <c r="B327" s="59"/>
      <c r="O327" s="47"/>
      <c r="P327" s="47"/>
      <c r="Q327" s="47"/>
      <c r="R327" s="47"/>
      <c r="S327" s="47"/>
      <c r="T327" s="47"/>
      <c r="U327" s="47"/>
      <c r="V327" s="47"/>
      <c r="W327" s="47"/>
      <c r="X327" s="47"/>
      <c r="Y327" s="47"/>
      <c r="Z327" s="47"/>
      <c r="AA327" s="47"/>
      <c r="AB327" s="47"/>
      <c r="AC327" s="47"/>
      <c r="AD327" s="47"/>
      <c r="AE327" s="47"/>
      <c r="AF327" s="47"/>
      <c r="AG327" s="47"/>
      <c r="AH327" s="47"/>
      <c r="AI327" s="47"/>
      <c r="AJ327" s="47"/>
      <c r="AK327" s="47"/>
      <c r="AL327" s="47"/>
      <c r="AM327" s="47"/>
      <c r="AN327" s="47"/>
      <c r="AO327" s="47"/>
      <c r="AP327" s="47"/>
      <c r="AQ327" s="47"/>
      <c r="AR327" s="47"/>
      <c r="AS327" s="47"/>
      <c r="AT327" s="47"/>
      <c r="AU327" s="47"/>
      <c r="AV327" s="47"/>
      <c r="AW327" s="47"/>
      <c r="AX327" s="47"/>
      <c r="AY327" s="47"/>
      <c r="AZ327" s="47"/>
      <c r="BA327" s="47"/>
      <c r="BB327" s="47"/>
      <c r="BC327" s="47"/>
      <c r="BD327" s="47"/>
      <c r="BE327" s="47"/>
      <c r="BF327" s="47"/>
      <c r="BG327" s="47"/>
      <c r="BH327" s="47"/>
      <c r="BI327" s="47"/>
      <c r="BJ327" s="47"/>
      <c r="BK327" s="47"/>
      <c r="BL327" s="47"/>
      <c r="BM327" s="47"/>
      <c r="BN327" s="47"/>
      <c r="BO327" s="47"/>
      <c r="BP327" s="47"/>
      <c r="BQ327" s="47"/>
      <c r="BR327" s="47"/>
      <c r="BS327" s="47"/>
      <c r="BT327" s="47"/>
      <c r="BU327" s="47"/>
      <c r="BV327" s="47"/>
      <c r="BW327" s="47"/>
      <c r="BX327" s="47"/>
      <c r="BY327" s="47"/>
      <c r="BZ327" s="47"/>
      <c r="CA327" s="47"/>
      <c r="CB327" s="47"/>
      <c r="CC327" s="47"/>
      <c r="CD327" s="47"/>
      <c r="CE327" s="47"/>
      <c r="CF327" s="47"/>
      <c r="CG327" s="47"/>
      <c r="CH327" s="47"/>
      <c r="CI327" s="47"/>
      <c r="CJ327" s="47"/>
      <c r="CK327" s="47"/>
      <c r="CL327" s="47"/>
      <c r="CM327" s="47"/>
      <c r="CN327" s="47"/>
      <c r="CO327" s="47"/>
      <c r="CP327" s="47"/>
      <c r="CQ327" s="47"/>
      <c r="CR327" s="47"/>
      <c r="CS327" s="47"/>
      <c r="CT327" s="47"/>
      <c r="CU327" s="47"/>
      <c r="CV327" s="47"/>
      <c r="CW327" s="47"/>
      <c r="CX327" s="47"/>
      <c r="CY327" s="47"/>
      <c r="CZ327" s="47"/>
      <c r="DA327" s="47"/>
      <c r="DB327" s="47"/>
      <c r="DC327" s="47"/>
      <c r="DD327" s="47"/>
      <c r="DE327" s="47"/>
      <c r="DF327" s="47"/>
      <c r="DG327" s="47"/>
      <c r="DH327" s="47"/>
      <c r="DI327" s="47"/>
      <c r="DJ327" s="47"/>
    </row>
    <row r="328" spans="2:114">
      <c r="B328" s="59"/>
      <c r="O328" s="47"/>
      <c r="P328" s="47"/>
      <c r="Q328" s="47"/>
      <c r="R328" s="47"/>
      <c r="S328" s="47"/>
      <c r="T328" s="47"/>
      <c r="U328" s="47"/>
      <c r="V328" s="47"/>
      <c r="W328" s="47"/>
      <c r="X328" s="47"/>
      <c r="Y328" s="47"/>
      <c r="Z328" s="47"/>
      <c r="AA328" s="47"/>
      <c r="AB328" s="47"/>
      <c r="AC328" s="47"/>
      <c r="AD328" s="47"/>
      <c r="AE328" s="47"/>
      <c r="AF328" s="47"/>
      <c r="AG328" s="47"/>
      <c r="AH328" s="47"/>
      <c r="AI328" s="47"/>
      <c r="AJ328" s="47"/>
      <c r="AK328" s="47"/>
      <c r="AL328" s="47"/>
      <c r="AM328" s="47"/>
      <c r="AN328" s="47"/>
      <c r="AO328" s="47"/>
      <c r="AP328" s="47"/>
      <c r="AQ328" s="47"/>
      <c r="AR328" s="47"/>
      <c r="AS328" s="47"/>
      <c r="AT328" s="47"/>
      <c r="AU328" s="47"/>
      <c r="AV328" s="47"/>
      <c r="AW328" s="47"/>
      <c r="AX328" s="47"/>
      <c r="AY328" s="47"/>
      <c r="AZ328" s="47"/>
      <c r="BA328" s="47"/>
      <c r="BB328" s="47"/>
      <c r="BC328" s="47"/>
      <c r="BD328" s="47"/>
      <c r="BE328" s="47"/>
      <c r="BF328" s="47"/>
      <c r="BG328" s="47"/>
      <c r="BH328" s="47"/>
      <c r="BI328" s="47"/>
      <c r="BJ328" s="47"/>
      <c r="BK328" s="47"/>
      <c r="BL328" s="47"/>
      <c r="BM328" s="47"/>
      <c r="BN328" s="47"/>
      <c r="BO328" s="47"/>
      <c r="BP328" s="47"/>
      <c r="BQ328" s="47"/>
      <c r="BR328" s="47"/>
      <c r="BS328" s="47"/>
      <c r="BT328" s="47"/>
      <c r="BU328" s="47"/>
      <c r="BV328" s="47"/>
      <c r="BW328" s="47"/>
      <c r="BX328" s="47"/>
      <c r="BY328" s="47"/>
      <c r="BZ328" s="47"/>
      <c r="CA328" s="47"/>
      <c r="CB328" s="47"/>
      <c r="CC328" s="47"/>
      <c r="CD328" s="47"/>
      <c r="CE328" s="47"/>
      <c r="CF328" s="47"/>
      <c r="CG328" s="47"/>
      <c r="CH328" s="47"/>
      <c r="CI328" s="47"/>
      <c r="CJ328" s="47"/>
      <c r="CK328" s="47"/>
      <c r="CL328" s="47"/>
      <c r="CM328" s="47"/>
      <c r="CN328" s="47"/>
      <c r="CO328" s="47"/>
      <c r="CP328" s="47"/>
      <c r="CQ328" s="47"/>
      <c r="CR328" s="47"/>
      <c r="CS328" s="47"/>
      <c r="CT328" s="47"/>
      <c r="CU328" s="47"/>
      <c r="CV328" s="47"/>
      <c r="CW328" s="47"/>
      <c r="CX328" s="47"/>
      <c r="CY328" s="47"/>
      <c r="CZ328" s="47"/>
      <c r="DA328" s="47"/>
      <c r="DB328" s="47"/>
      <c r="DC328" s="47"/>
      <c r="DD328" s="47"/>
      <c r="DE328" s="47"/>
      <c r="DF328" s="47"/>
      <c r="DG328" s="47"/>
      <c r="DH328" s="47"/>
      <c r="DI328" s="47"/>
      <c r="DJ328" s="47"/>
    </row>
    <row r="329" spans="2:114">
      <c r="B329" s="59"/>
      <c r="O329" s="47"/>
      <c r="P329" s="47"/>
      <c r="Q329" s="47"/>
      <c r="R329" s="47"/>
      <c r="S329" s="47"/>
      <c r="T329" s="47"/>
      <c r="U329" s="47"/>
      <c r="V329" s="47"/>
      <c r="W329" s="47"/>
      <c r="X329" s="47"/>
      <c r="Y329" s="47"/>
      <c r="Z329" s="47"/>
      <c r="AA329" s="47"/>
      <c r="AB329" s="47"/>
      <c r="AC329" s="47"/>
      <c r="AD329" s="47"/>
      <c r="AE329" s="47"/>
      <c r="AF329" s="47"/>
      <c r="AG329" s="47"/>
      <c r="AH329" s="47"/>
      <c r="AI329" s="47"/>
      <c r="AJ329" s="47"/>
      <c r="AK329" s="47"/>
      <c r="AL329" s="47"/>
      <c r="AM329" s="47"/>
      <c r="AN329" s="47"/>
      <c r="AO329" s="47"/>
      <c r="AP329" s="47"/>
      <c r="AQ329" s="47"/>
      <c r="AR329" s="47"/>
      <c r="AS329" s="47"/>
      <c r="AT329" s="47"/>
      <c r="AU329" s="47"/>
      <c r="AV329" s="47"/>
      <c r="AW329" s="47"/>
      <c r="AX329" s="47"/>
      <c r="AY329" s="47"/>
      <c r="AZ329" s="47"/>
      <c r="BA329" s="47"/>
      <c r="BB329" s="47"/>
      <c r="BC329" s="47"/>
      <c r="BD329" s="47"/>
      <c r="BE329" s="47"/>
      <c r="BF329" s="47"/>
      <c r="BG329" s="47"/>
      <c r="BH329" s="47"/>
      <c r="BI329" s="47"/>
      <c r="BJ329" s="47"/>
      <c r="BK329" s="47"/>
      <c r="BL329" s="47"/>
      <c r="BM329" s="47"/>
      <c r="BN329" s="47"/>
      <c r="BO329" s="47"/>
      <c r="BP329" s="47"/>
      <c r="BQ329" s="47"/>
      <c r="BR329" s="47"/>
      <c r="BS329" s="47"/>
      <c r="BT329" s="47"/>
      <c r="BU329" s="47"/>
      <c r="BV329" s="47"/>
      <c r="BW329" s="47"/>
      <c r="BX329" s="47"/>
      <c r="BY329" s="47"/>
      <c r="BZ329" s="47"/>
      <c r="CA329" s="47"/>
      <c r="CB329" s="47"/>
      <c r="CC329" s="47"/>
      <c r="CD329" s="47"/>
      <c r="CE329" s="47"/>
      <c r="CF329" s="47"/>
      <c r="CG329" s="47"/>
      <c r="CH329" s="47"/>
      <c r="CI329" s="47"/>
      <c r="CJ329" s="47"/>
      <c r="CK329" s="47"/>
      <c r="CL329" s="47"/>
      <c r="CM329" s="47"/>
      <c r="CN329" s="47"/>
      <c r="CO329" s="47"/>
      <c r="CP329" s="47"/>
      <c r="CQ329" s="47"/>
      <c r="CR329" s="47"/>
      <c r="CS329" s="47"/>
      <c r="CT329" s="47"/>
      <c r="CU329" s="47"/>
      <c r="CV329" s="47"/>
      <c r="CW329" s="47"/>
      <c r="CX329" s="47"/>
      <c r="CY329" s="47"/>
      <c r="CZ329" s="47"/>
      <c r="DA329" s="47"/>
      <c r="DB329" s="47"/>
      <c r="DC329" s="47"/>
      <c r="DD329" s="47"/>
      <c r="DE329" s="47"/>
      <c r="DF329" s="47"/>
      <c r="DG329" s="47"/>
      <c r="DH329" s="47"/>
      <c r="DI329" s="47"/>
      <c r="DJ329" s="47"/>
    </row>
    <row r="330" spans="2:114">
      <c r="B330" s="59"/>
      <c r="O330" s="47"/>
      <c r="P330" s="47"/>
      <c r="Q330" s="47"/>
      <c r="R330" s="47"/>
      <c r="S330" s="47"/>
      <c r="T330" s="47"/>
      <c r="U330" s="47"/>
      <c r="V330" s="47"/>
      <c r="W330" s="47"/>
      <c r="X330" s="47"/>
      <c r="Y330" s="47"/>
      <c r="Z330" s="47"/>
      <c r="AA330" s="47"/>
      <c r="AB330" s="47"/>
      <c r="AC330" s="47"/>
      <c r="AD330" s="47"/>
      <c r="AE330" s="47"/>
      <c r="AF330" s="47"/>
      <c r="AG330" s="47"/>
      <c r="AH330" s="47"/>
      <c r="AI330" s="47"/>
      <c r="AJ330" s="47"/>
      <c r="AK330" s="47"/>
      <c r="AL330" s="47"/>
      <c r="AM330" s="47"/>
      <c r="AN330" s="47"/>
      <c r="AO330" s="47"/>
      <c r="AP330" s="47"/>
      <c r="AQ330" s="47"/>
      <c r="AR330" s="47"/>
      <c r="AS330" s="47"/>
      <c r="AT330" s="47"/>
      <c r="AU330" s="47"/>
      <c r="AV330" s="47"/>
      <c r="AW330" s="47"/>
      <c r="AX330" s="47"/>
      <c r="AY330" s="47"/>
      <c r="AZ330" s="47"/>
      <c r="BA330" s="47"/>
      <c r="BB330" s="47"/>
      <c r="BC330" s="47"/>
      <c r="BD330" s="47"/>
      <c r="BE330" s="47"/>
      <c r="BF330" s="47"/>
      <c r="BG330" s="47"/>
      <c r="BH330" s="47"/>
      <c r="BI330" s="47"/>
      <c r="BJ330" s="47"/>
      <c r="BK330" s="47"/>
      <c r="BL330" s="47"/>
      <c r="BM330" s="47"/>
      <c r="BN330" s="47"/>
      <c r="BO330" s="47"/>
      <c r="BP330" s="47"/>
      <c r="BQ330" s="47"/>
      <c r="BR330" s="47"/>
      <c r="BS330" s="47"/>
      <c r="BT330" s="47"/>
      <c r="BU330" s="47"/>
      <c r="BV330" s="47"/>
      <c r="BW330" s="47"/>
      <c r="BX330" s="47"/>
      <c r="BY330" s="47"/>
      <c r="BZ330" s="47"/>
      <c r="CA330" s="47"/>
      <c r="CB330" s="47"/>
      <c r="CC330" s="47"/>
      <c r="CD330" s="47"/>
      <c r="CE330" s="47"/>
      <c r="CF330" s="47"/>
      <c r="CG330" s="47"/>
      <c r="CH330" s="47"/>
      <c r="CI330" s="47"/>
      <c r="CJ330" s="47"/>
      <c r="CK330" s="47"/>
      <c r="CL330" s="47"/>
      <c r="CM330" s="47"/>
      <c r="CN330" s="47"/>
      <c r="CO330" s="47"/>
      <c r="CP330" s="47"/>
      <c r="CQ330" s="47"/>
      <c r="CR330" s="47"/>
      <c r="CS330" s="47"/>
      <c r="CT330" s="47"/>
      <c r="CU330" s="47"/>
      <c r="CV330" s="47"/>
      <c r="CW330" s="47"/>
      <c r="CX330" s="47"/>
      <c r="CY330" s="47"/>
      <c r="CZ330" s="47"/>
      <c r="DA330" s="47"/>
      <c r="DB330" s="47"/>
      <c r="DC330" s="47"/>
      <c r="DD330" s="47"/>
      <c r="DE330" s="47"/>
      <c r="DF330" s="47"/>
      <c r="DG330" s="47"/>
      <c r="DH330" s="47"/>
      <c r="DI330" s="47"/>
      <c r="DJ330" s="47"/>
    </row>
    <row r="331" spans="2:114">
      <c r="B331" s="59"/>
      <c r="O331" s="47"/>
      <c r="P331" s="47"/>
      <c r="Q331" s="47"/>
      <c r="R331" s="47"/>
      <c r="S331" s="47"/>
      <c r="T331" s="47"/>
      <c r="U331" s="47"/>
      <c r="V331" s="47"/>
      <c r="W331" s="47"/>
      <c r="X331" s="47"/>
      <c r="Y331" s="47"/>
      <c r="Z331" s="47"/>
      <c r="AA331" s="47"/>
      <c r="AB331" s="47"/>
      <c r="AC331" s="47"/>
      <c r="AD331" s="47"/>
      <c r="AE331" s="47"/>
      <c r="AF331" s="47"/>
      <c r="AG331" s="47"/>
      <c r="AH331" s="47"/>
      <c r="AI331" s="47"/>
      <c r="AJ331" s="47"/>
      <c r="AK331" s="47"/>
      <c r="AL331" s="47"/>
      <c r="AM331" s="47"/>
      <c r="AN331" s="47"/>
      <c r="AO331" s="47"/>
      <c r="AP331" s="47"/>
      <c r="AQ331" s="47"/>
      <c r="AR331" s="47"/>
      <c r="AS331" s="47"/>
      <c r="AT331" s="47"/>
      <c r="AU331" s="47"/>
      <c r="AV331" s="47"/>
      <c r="AW331" s="47"/>
      <c r="AX331" s="47"/>
      <c r="AY331" s="47"/>
      <c r="AZ331" s="47"/>
      <c r="BA331" s="47"/>
      <c r="BB331" s="47"/>
      <c r="BC331" s="47"/>
      <c r="BD331" s="47"/>
      <c r="BE331" s="47"/>
      <c r="BF331" s="47"/>
      <c r="BG331" s="47"/>
      <c r="BH331" s="47"/>
      <c r="BI331" s="47"/>
      <c r="BJ331" s="47"/>
      <c r="BK331" s="47"/>
      <c r="BL331" s="47"/>
      <c r="BM331" s="47"/>
      <c r="BN331" s="47"/>
      <c r="BO331" s="47"/>
      <c r="BP331" s="47"/>
      <c r="BQ331" s="47"/>
      <c r="BR331" s="47"/>
      <c r="BS331" s="47"/>
      <c r="BT331" s="47"/>
      <c r="BU331" s="47"/>
      <c r="BV331" s="47"/>
      <c r="BW331" s="47"/>
      <c r="BX331" s="47"/>
      <c r="BY331" s="47"/>
      <c r="BZ331" s="47"/>
      <c r="CA331" s="47"/>
      <c r="CB331" s="47"/>
      <c r="CC331" s="47"/>
      <c r="CD331" s="47"/>
      <c r="CE331" s="47"/>
      <c r="CF331" s="47"/>
      <c r="CG331" s="47"/>
      <c r="CH331" s="47"/>
      <c r="CI331" s="47"/>
      <c r="CJ331" s="47"/>
      <c r="CK331" s="47"/>
      <c r="CL331" s="47"/>
      <c r="CM331" s="47"/>
      <c r="CN331" s="47"/>
      <c r="CO331" s="47"/>
      <c r="CP331" s="47"/>
      <c r="CQ331" s="47"/>
      <c r="CR331" s="47"/>
      <c r="CS331" s="47"/>
      <c r="CT331" s="47"/>
      <c r="CU331" s="47"/>
      <c r="CV331" s="47"/>
      <c r="CW331" s="47"/>
      <c r="CX331" s="47"/>
      <c r="CY331" s="47"/>
      <c r="CZ331" s="47"/>
      <c r="DA331" s="47"/>
      <c r="DB331" s="47"/>
      <c r="DC331" s="47"/>
      <c r="DD331" s="47"/>
      <c r="DE331" s="47"/>
      <c r="DF331" s="47"/>
      <c r="DG331" s="47"/>
      <c r="DH331" s="47"/>
      <c r="DI331" s="47"/>
      <c r="DJ331" s="47"/>
    </row>
    <row r="332" spans="2:114">
      <c r="B332" s="59"/>
      <c r="O332" s="47"/>
      <c r="P332" s="47"/>
      <c r="Q332" s="47"/>
      <c r="R332" s="47"/>
      <c r="S332" s="47"/>
      <c r="T332" s="47"/>
      <c r="U332" s="47"/>
      <c r="V332" s="47"/>
      <c r="W332" s="47"/>
      <c r="X332" s="47"/>
      <c r="Y332" s="47"/>
      <c r="Z332" s="47"/>
      <c r="AA332" s="47"/>
      <c r="AB332" s="47"/>
      <c r="AC332" s="47"/>
      <c r="AD332" s="47"/>
      <c r="AE332" s="47"/>
      <c r="AF332" s="47"/>
      <c r="AG332" s="47"/>
      <c r="AH332" s="47"/>
      <c r="AI332" s="47"/>
      <c r="AJ332" s="47"/>
      <c r="AK332" s="47"/>
      <c r="AL332" s="47"/>
      <c r="AM332" s="47"/>
      <c r="AN332" s="47"/>
      <c r="AO332" s="47"/>
      <c r="AP332" s="47"/>
      <c r="AQ332" s="47"/>
      <c r="AR332" s="47"/>
      <c r="AS332" s="47"/>
      <c r="AT332" s="47"/>
      <c r="AU332" s="47"/>
      <c r="AV332" s="47"/>
      <c r="AW332" s="47"/>
      <c r="AX332" s="47"/>
      <c r="AY332" s="47"/>
      <c r="AZ332" s="47"/>
      <c r="BA332" s="47"/>
      <c r="BB332" s="47"/>
      <c r="BC332" s="47"/>
      <c r="BD332" s="47"/>
      <c r="BE332" s="47"/>
      <c r="BF332" s="47"/>
      <c r="BG332" s="47"/>
      <c r="BH332" s="47"/>
      <c r="BI332" s="47"/>
      <c r="BJ332" s="47"/>
      <c r="BK332" s="47"/>
      <c r="BL332" s="47"/>
      <c r="BM332" s="47"/>
      <c r="BN332" s="47"/>
      <c r="BO332" s="47"/>
      <c r="BP332" s="47"/>
      <c r="BQ332" s="47"/>
      <c r="BR332" s="47"/>
      <c r="BS332" s="47"/>
      <c r="BT332" s="47"/>
      <c r="BU332" s="47"/>
      <c r="BV332" s="47"/>
      <c r="BW332" s="47"/>
      <c r="BX332" s="47"/>
      <c r="BY332" s="47"/>
      <c r="BZ332" s="47"/>
      <c r="CA332" s="47"/>
      <c r="CB332" s="47"/>
      <c r="CC332" s="47"/>
      <c r="CD332" s="47"/>
      <c r="CE332" s="47"/>
      <c r="CF332" s="47"/>
      <c r="CG332" s="47"/>
      <c r="CH332" s="47"/>
      <c r="CI332" s="47"/>
      <c r="CJ332" s="47"/>
      <c r="CK332" s="47"/>
      <c r="CL332" s="47"/>
      <c r="CM332" s="47"/>
      <c r="CN332" s="47"/>
      <c r="CO332" s="47"/>
      <c r="CP332" s="47"/>
      <c r="CQ332" s="47"/>
      <c r="CR332" s="47"/>
      <c r="CS332" s="47"/>
      <c r="CT332" s="47"/>
      <c r="CU332" s="47"/>
      <c r="CV332" s="47"/>
      <c r="CW332" s="47"/>
      <c r="CX332" s="47"/>
      <c r="CY332" s="47"/>
      <c r="CZ332" s="47"/>
      <c r="DA332" s="47"/>
      <c r="DB332" s="47"/>
      <c r="DC332" s="47"/>
      <c r="DD332" s="47"/>
      <c r="DE332" s="47"/>
      <c r="DF332" s="47"/>
      <c r="DG332" s="47"/>
      <c r="DH332" s="47"/>
      <c r="DI332" s="47"/>
      <c r="DJ332" s="47"/>
    </row>
    <row r="333" spans="2:114">
      <c r="B333" s="59"/>
      <c r="O333" s="47"/>
      <c r="P333" s="47"/>
      <c r="Q333" s="47"/>
      <c r="R333" s="47"/>
      <c r="S333" s="47"/>
      <c r="T333" s="47"/>
      <c r="U333" s="47"/>
      <c r="V333" s="47"/>
      <c r="W333" s="47"/>
      <c r="X333" s="47"/>
      <c r="Y333" s="47"/>
      <c r="Z333" s="47"/>
      <c r="AA333" s="47"/>
      <c r="AB333" s="47"/>
      <c r="AC333" s="47"/>
      <c r="AD333" s="47"/>
      <c r="AE333" s="47"/>
      <c r="AF333" s="47"/>
      <c r="AG333" s="47"/>
      <c r="AH333" s="47"/>
      <c r="AI333" s="47"/>
      <c r="AJ333" s="47"/>
      <c r="AK333" s="47"/>
      <c r="AL333" s="47"/>
      <c r="AM333" s="47"/>
      <c r="AN333" s="47"/>
      <c r="AO333" s="47"/>
      <c r="AP333" s="47"/>
      <c r="AQ333" s="47"/>
      <c r="AR333" s="47"/>
      <c r="AS333" s="47"/>
      <c r="AT333" s="47"/>
      <c r="AU333" s="47"/>
      <c r="AV333" s="47"/>
      <c r="AW333" s="47"/>
      <c r="AX333" s="47"/>
      <c r="AY333" s="47"/>
      <c r="AZ333" s="47"/>
      <c r="BA333" s="47"/>
      <c r="BB333" s="47"/>
      <c r="BC333" s="47"/>
      <c r="BD333" s="47"/>
      <c r="BE333" s="47"/>
      <c r="BF333" s="47"/>
      <c r="BG333" s="47"/>
      <c r="BH333" s="47"/>
      <c r="BI333" s="47"/>
      <c r="BJ333" s="47"/>
      <c r="BK333" s="47"/>
      <c r="BL333" s="47"/>
      <c r="BM333" s="47"/>
      <c r="BN333" s="47"/>
      <c r="BO333" s="47"/>
      <c r="BP333" s="47"/>
      <c r="BQ333" s="47"/>
      <c r="BR333" s="47"/>
      <c r="BS333" s="47"/>
      <c r="BT333" s="47"/>
      <c r="BU333" s="47"/>
      <c r="BV333" s="47"/>
      <c r="BW333" s="47"/>
      <c r="BX333" s="47"/>
      <c r="BY333" s="47"/>
      <c r="BZ333" s="47"/>
      <c r="CA333" s="47"/>
      <c r="CB333" s="47"/>
      <c r="CC333" s="47"/>
      <c r="CD333" s="47"/>
      <c r="CE333" s="47"/>
      <c r="CF333" s="47"/>
      <c r="CG333" s="47"/>
      <c r="CH333" s="47"/>
      <c r="CI333" s="47"/>
      <c r="CJ333" s="47"/>
      <c r="CK333" s="47"/>
      <c r="CL333" s="47"/>
      <c r="CM333" s="47"/>
      <c r="CN333" s="47"/>
      <c r="CO333" s="47"/>
      <c r="CP333" s="47"/>
      <c r="CQ333" s="47"/>
      <c r="CR333" s="47"/>
      <c r="CS333" s="47"/>
      <c r="CT333" s="47"/>
      <c r="CU333" s="47"/>
      <c r="CV333" s="47"/>
      <c r="CW333" s="47"/>
      <c r="CX333" s="47"/>
      <c r="CY333" s="47"/>
      <c r="CZ333" s="47"/>
      <c r="DA333" s="47"/>
      <c r="DB333" s="47"/>
      <c r="DC333" s="47"/>
      <c r="DD333" s="47"/>
      <c r="DE333" s="47"/>
      <c r="DF333" s="47"/>
      <c r="DG333" s="47"/>
      <c r="DH333" s="47"/>
      <c r="DI333" s="47"/>
      <c r="DJ333" s="47"/>
    </row>
    <row r="334" spans="2:114">
      <c r="B334" s="59"/>
      <c r="O334" s="47"/>
      <c r="P334" s="47"/>
      <c r="Q334" s="47"/>
      <c r="R334" s="47"/>
      <c r="S334" s="47"/>
      <c r="T334" s="47"/>
      <c r="U334" s="47"/>
      <c r="V334" s="47"/>
      <c r="W334" s="47"/>
      <c r="X334" s="47"/>
      <c r="Y334" s="47"/>
      <c r="Z334" s="47"/>
      <c r="AA334" s="47"/>
      <c r="AB334" s="47"/>
      <c r="AC334" s="47"/>
      <c r="AD334" s="47"/>
      <c r="AE334" s="47"/>
      <c r="AF334" s="47"/>
      <c r="AG334" s="47"/>
      <c r="AH334" s="47"/>
      <c r="AI334" s="47"/>
      <c r="AJ334" s="47"/>
      <c r="AK334" s="47"/>
      <c r="AL334" s="47"/>
      <c r="AM334" s="47"/>
      <c r="AN334" s="47"/>
      <c r="AO334" s="47"/>
      <c r="AP334" s="47"/>
      <c r="AQ334" s="47"/>
      <c r="AR334" s="47"/>
      <c r="AS334" s="47"/>
      <c r="AT334" s="47"/>
      <c r="AU334" s="47"/>
      <c r="AV334" s="47"/>
      <c r="AW334" s="47"/>
      <c r="AX334" s="47"/>
      <c r="AY334" s="47"/>
      <c r="AZ334" s="47"/>
      <c r="BA334" s="47"/>
      <c r="BB334" s="47"/>
      <c r="BC334" s="47"/>
      <c r="BD334" s="47"/>
      <c r="BE334" s="47"/>
      <c r="BF334" s="47"/>
      <c r="BG334" s="47"/>
      <c r="BH334" s="47"/>
      <c r="BI334" s="47"/>
      <c r="BJ334" s="47"/>
      <c r="BK334" s="47"/>
      <c r="BL334" s="47"/>
      <c r="BM334" s="47"/>
      <c r="BN334" s="47"/>
      <c r="BO334" s="47"/>
      <c r="BP334" s="47"/>
      <c r="BQ334" s="47"/>
      <c r="BR334" s="47"/>
      <c r="BS334" s="47"/>
      <c r="BT334" s="47"/>
      <c r="BU334" s="47"/>
      <c r="BV334" s="47"/>
      <c r="BW334" s="47"/>
      <c r="BX334" s="47"/>
      <c r="BY334" s="47"/>
      <c r="BZ334" s="47"/>
      <c r="CA334" s="47"/>
      <c r="CB334" s="47"/>
      <c r="CC334" s="47"/>
      <c r="CD334" s="47"/>
      <c r="CE334" s="47"/>
      <c r="CF334" s="47"/>
      <c r="CG334" s="47"/>
      <c r="CH334" s="47"/>
      <c r="CI334" s="47"/>
      <c r="CJ334" s="47"/>
      <c r="CK334" s="47"/>
      <c r="CL334" s="47"/>
      <c r="CM334" s="47"/>
      <c r="CN334" s="47"/>
      <c r="CO334" s="47"/>
      <c r="CP334" s="47"/>
      <c r="CQ334" s="47"/>
      <c r="CR334" s="47"/>
      <c r="CS334" s="47"/>
      <c r="CT334" s="47"/>
      <c r="CU334" s="47"/>
      <c r="CV334" s="47"/>
      <c r="CW334" s="47"/>
      <c r="CX334" s="47"/>
      <c r="CY334" s="47"/>
      <c r="CZ334" s="47"/>
      <c r="DA334" s="47"/>
      <c r="DB334" s="47"/>
      <c r="DC334" s="47"/>
      <c r="DD334" s="47"/>
      <c r="DE334" s="47"/>
      <c r="DF334" s="47"/>
      <c r="DG334" s="47"/>
      <c r="DH334" s="47"/>
      <c r="DI334" s="47"/>
      <c r="DJ334" s="47"/>
    </row>
    <row r="335" spans="2:114">
      <c r="B335" s="59"/>
      <c r="O335" s="47"/>
      <c r="P335" s="47"/>
      <c r="Q335" s="47"/>
      <c r="R335" s="47"/>
      <c r="S335" s="47"/>
      <c r="T335" s="47"/>
      <c r="U335" s="47"/>
      <c r="V335" s="47"/>
      <c r="W335" s="47"/>
      <c r="X335" s="47"/>
      <c r="Y335" s="47"/>
      <c r="Z335" s="47"/>
      <c r="AA335" s="47"/>
      <c r="AB335" s="47"/>
      <c r="AC335" s="47"/>
      <c r="AD335" s="47"/>
      <c r="AE335" s="47"/>
      <c r="AF335" s="47"/>
      <c r="AG335" s="47"/>
      <c r="AH335" s="47"/>
      <c r="AI335" s="47"/>
      <c r="AJ335" s="47"/>
      <c r="AK335" s="47"/>
      <c r="AL335" s="47"/>
      <c r="AM335" s="47"/>
      <c r="AN335" s="47"/>
      <c r="AO335" s="47"/>
      <c r="AP335" s="47"/>
      <c r="AQ335" s="47"/>
      <c r="AR335" s="47"/>
      <c r="AS335" s="47"/>
      <c r="AT335" s="47"/>
      <c r="AU335" s="47"/>
      <c r="AV335" s="47"/>
      <c r="AW335" s="47"/>
      <c r="AX335" s="47"/>
      <c r="AY335" s="47"/>
      <c r="AZ335" s="47"/>
      <c r="BA335" s="47"/>
      <c r="BB335" s="47"/>
      <c r="BC335" s="47"/>
      <c r="BD335" s="47"/>
      <c r="BE335" s="47"/>
      <c r="BF335" s="47"/>
      <c r="BG335" s="47"/>
      <c r="BH335" s="47"/>
      <c r="BI335" s="47"/>
      <c r="BJ335" s="47"/>
      <c r="BK335" s="47"/>
      <c r="BL335" s="47"/>
      <c r="BM335" s="47"/>
      <c r="BN335" s="47"/>
      <c r="BO335" s="47"/>
      <c r="BP335" s="47"/>
      <c r="BQ335" s="47"/>
      <c r="BR335" s="47"/>
      <c r="BS335" s="47"/>
      <c r="BT335" s="47"/>
      <c r="BU335" s="47"/>
      <c r="BV335" s="47"/>
      <c r="BW335" s="47"/>
      <c r="BX335" s="47"/>
      <c r="BY335" s="47"/>
      <c r="BZ335" s="47"/>
      <c r="CA335" s="47"/>
      <c r="CB335" s="47"/>
      <c r="CC335" s="47"/>
      <c r="CD335" s="47"/>
      <c r="CE335" s="47"/>
      <c r="CF335" s="47"/>
      <c r="CG335" s="47"/>
      <c r="CH335" s="47"/>
      <c r="CI335" s="47"/>
      <c r="CJ335" s="47"/>
      <c r="CK335" s="47"/>
      <c r="CL335" s="47"/>
      <c r="CM335" s="47"/>
      <c r="CN335" s="47"/>
      <c r="CO335" s="47"/>
      <c r="CP335" s="47"/>
      <c r="CQ335" s="47"/>
      <c r="CR335" s="47"/>
      <c r="CS335" s="47"/>
      <c r="CT335" s="47"/>
      <c r="CU335" s="47"/>
      <c r="CV335" s="47"/>
      <c r="CW335" s="47"/>
      <c r="CX335" s="47"/>
      <c r="CY335" s="47"/>
      <c r="CZ335" s="47"/>
      <c r="DA335" s="47"/>
      <c r="DB335" s="47"/>
      <c r="DC335" s="47"/>
      <c r="DD335" s="47"/>
      <c r="DE335" s="47"/>
      <c r="DF335" s="47"/>
      <c r="DG335" s="47"/>
      <c r="DH335" s="47"/>
      <c r="DI335" s="47"/>
      <c r="DJ335" s="47"/>
    </row>
    <row r="336" spans="2:114">
      <c r="B336" s="59"/>
      <c r="O336" s="47"/>
      <c r="P336" s="47"/>
      <c r="Q336" s="47"/>
      <c r="R336" s="47"/>
      <c r="S336" s="47"/>
      <c r="T336" s="47"/>
      <c r="U336" s="47"/>
      <c r="V336" s="47"/>
      <c r="W336" s="47"/>
      <c r="X336" s="47"/>
      <c r="Y336" s="47"/>
      <c r="Z336" s="47"/>
      <c r="AA336" s="47"/>
      <c r="AB336" s="47"/>
      <c r="AC336" s="47"/>
      <c r="AD336" s="47"/>
      <c r="AE336" s="47"/>
      <c r="AF336" s="47"/>
      <c r="AG336" s="47"/>
      <c r="AH336" s="47"/>
      <c r="AI336" s="47"/>
      <c r="AJ336" s="47"/>
      <c r="AK336" s="47"/>
      <c r="AL336" s="47"/>
      <c r="AM336" s="47"/>
      <c r="AN336" s="47"/>
      <c r="AO336" s="47"/>
      <c r="AP336" s="47"/>
      <c r="AQ336" s="47"/>
      <c r="AR336" s="47"/>
      <c r="AS336" s="47"/>
      <c r="AT336" s="47"/>
      <c r="AU336" s="47"/>
      <c r="AV336" s="47"/>
      <c r="AW336" s="47"/>
      <c r="AX336" s="47"/>
      <c r="AY336" s="47"/>
      <c r="AZ336" s="47"/>
      <c r="BA336" s="47"/>
      <c r="BB336" s="47"/>
      <c r="BC336" s="47"/>
      <c r="BD336" s="47"/>
      <c r="BE336" s="47"/>
      <c r="BF336" s="47"/>
      <c r="BG336" s="47"/>
      <c r="BH336" s="47"/>
      <c r="BI336" s="47"/>
      <c r="BJ336" s="47"/>
      <c r="BK336" s="47"/>
      <c r="BL336" s="47"/>
      <c r="BM336" s="47"/>
      <c r="BN336" s="47"/>
      <c r="BO336" s="47"/>
      <c r="BP336" s="47"/>
      <c r="BQ336" s="47"/>
      <c r="BR336" s="47"/>
      <c r="BS336" s="47"/>
      <c r="BT336" s="47"/>
      <c r="BU336" s="47"/>
      <c r="BV336" s="47"/>
      <c r="BW336" s="47"/>
      <c r="BX336" s="47"/>
      <c r="BY336" s="47"/>
      <c r="BZ336" s="47"/>
      <c r="CA336" s="47"/>
      <c r="CB336" s="47"/>
      <c r="CC336" s="47"/>
      <c r="CD336" s="47"/>
      <c r="CE336" s="47"/>
      <c r="CF336" s="47"/>
      <c r="CG336" s="47"/>
      <c r="CH336" s="47"/>
      <c r="CI336" s="47"/>
      <c r="CJ336" s="47"/>
      <c r="CK336" s="47"/>
      <c r="CL336" s="47"/>
      <c r="CM336" s="47"/>
      <c r="CN336" s="47"/>
      <c r="CO336" s="47"/>
      <c r="CP336" s="47"/>
      <c r="CQ336" s="47"/>
      <c r="CR336" s="47"/>
      <c r="CS336" s="47"/>
      <c r="CT336" s="47"/>
      <c r="CU336" s="47"/>
      <c r="CV336" s="47"/>
      <c r="CW336" s="47"/>
      <c r="CX336" s="47"/>
      <c r="CY336" s="47"/>
      <c r="CZ336" s="47"/>
      <c r="DA336" s="47"/>
      <c r="DB336" s="47"/>
      <c r="DC336" s="47"/>
      <c r="DD336" s="47"/>
      <c r="DE336" s="47"/>
      <c r="DF336" s="47"/>
      <c r="DG336" s="47"/>
      <c r="DH336" s="47"/>
      <c r="DI336" s="47"/>
      <c r="DJ336" s="47"/>
    </row>
    <row r="337" spans="2:114">
      <c r="B337" s="59"/>
      <c r="O337" s="47"/>
      <c r="P337" s="47"/>
      <c r="Q337" s="47"/>
      <c r="R337" s="47"/>
      <c r="S337" s="47"/>
      <c r="T337" s="47"/>
      <c r="U337" s="47"/>
      <c r="V337" s="47"/>
      <c r="W337" s="47"/>
      <c r="X337" s="47"/>
      <c r="Y337" s="47"/>
      <c r="Z337" s="47"/>
      <c r="AA337" s="47"/>
      <c r="AB337" s="47"/>
      <c r="AC337" s="47"/>
      <c r="AD337" s="47"/>
      <c r="AE337" s="47"/>
      <c r="AF337" s="47"/>
      <c r="AG337" s="47"/>
      <c r="AH337" s="47"/>
      <c r="AI337" s="47"/>
      <c r="AJ337" s="47"/>
      <c r="AK337" s="47"/>
      <c r="AL337" s="47"/>
      <c r="AM337" s="47"/>
      <c r="AN337" s="47"/>
      <c r="AO337" s="47"/>
      <c r="AP337" s="47"/>
      <c r="AQ337" s="47"/>
      <c r="AR337" s="47"/>
      <c r="AS337" s="47"/>
      <c r="AT337" s="47"/>
      <c r="AU337" s="47"/>
      <c r="AV337" s="47"/>
      <c r="AW337" s="47"/>
      <c r="AX337" s="47"/>
      <c r="AY337" s="47"/>
      <c r="AZ337" s="47"/>
      <c r="BA337" s="47"/>
      <c r="BB337" s="47"/>
      <c r="BC337" s="47"/>
      <c r="BD337" s="47"/>
      <c r="BE337" s="47"/>
      <c r="BF337" s="47"/>
      <c r="BG337" s="47"/>
      <c r="BH337" s="47"/>
      <c r="BI337" s="47"/>
      <c r="BJ337" s="47"/>
      <c r="BK337" s="47"/>
      <c r="BL337" s="47"/>
      <c r="BM337" s="47"/>
      <c r="BN337" s="47"/>
      <c r="BO337" s="47"/>
      <c r="BP337" s="47"/>
      <c r="BQ337" s="47"/>
      <c r="BR337" s="47"/>
      <c r="BS337" s="47"/>
      <c r="BT337" s="47"/>
      <c r="BU337" s="47"/>
      <c r="BV337" s="47"/>
      <c r="BW337" s="47"/>
      <c r="BX337" s="47"/>
      <c r="BY337" s="47"/>
      <c r="BZ337" s="47"/>
      <c r="CA337" s="47"/>
      <c r="CB337" s="47"/>
      <c r="CC337" s="47"/>
      <c r="CD337" s="47"/>
      <c r="CE337" s="47"/>
      <c r="CF337" s="47"/>
      <c r="CG337" s="47"/>
      <c r="CH337" s="47"/>
      <c r="CI337" s="47"/>
      <c r="CJ337" s="47"/>
      <c r="CK337" s="47"/>
      <c r="CL337" s="47"/>
      <c r="CM337" s="47"/>
      <c r="CN337" s="47"/>
      <c r="CO337" s="47"/>
      <c r="CP337" s="47"/>
      <c r="CQ337" s="47"/>
      <c r="CR337" s="47"/>
      <c r="CS337" s="47"/>
      <c r="CT337" s="47"/>
      <c r="CU337" s="47"/>
      <c r="CV337" s="47"/>
      <c r="CW337" s="47"/>
      <c r="CX337" s="47"/>
      <c r="CY337" s="47"/>
      <c r="CZ337" s="47"/>
      <c r="DA337" s="47"/>
      <c r="DB337" s="47"/>
      <c r="DC337" s="47"/>
      <c r="DD337" s="47"/>
      <c r="DE337" s="47"/>
      <c r="DF337" s="47"/>
      <c r="DG337" s="47"/>
      <c r="DH337" s="47"/>
      <c r="DI337" s="47"/>
      <c r="DJ337" s="47"/>
    </row>
    <row r="338" spans="2:114">
      <c r="B338" s="59"/>
      <c r="O338" s="47"/>
      <c r="P338" s="47"/>
      <c r="Q338" s="47"/>
      <c r="R338" s="47"/>
      <c r="S338" s="47"/>
      <c r="T338" s="47"/>
      <c r="U338" s="47"/>
      <c r="V338" s="47"/>
      <c r="W338" s="47"/>
      <c r="X338" s="47"/>
      <c r="Y338" s="47"/>
      <c r="Z338" s="47"/>
      <c r="AA338" s="47"/>
      <c r="AB338" s="47"/>
      <c r="AC338" s="47"/>
      <c r="AD338" s="47"/>
      <c r="AE338" s="47"/>
      <c r="AF338" s="47"/>
      <c r="AG338" s="47"/>
      <c r="AH338" s="47"/>
      <c r="AI338" s="47"/>
      <c r="AJ338" s="47"/>
      <c r="AK338" s="47"/>
      <c r="AL338" s="47"/>
      <c r="AM338" s="47"/>
      <c r="AN338" s="47"/>
      <c r="AO338" s="47"/>
      <c r="AP338" s="47"/>
      <c r="AQ338" s="47"/>
      <c r="AR338" s="47"/>
      <c r="AS338" s="47"/>
      <c r="AT338" s="47"/>
      <c r="AU338" s="47"/>
      <c r="AV338" s="47"/>
      <c r="AW338" s="47"/>
      <c r="AX338" s="47"/>
      <c r="AY338" s="47"/>
      <c r="AZ338" s="47"/>
      <c r="BA338" s="47"/>
      <c r="BB338" s="47"/>
      <c r="BC338" s="47"/>
      <c r="BD338" s="47"/>
      <c r="BE338" s="47"/>
      <c r="BF338" s="47"/>
      <c r="BG338" s="47"/>
      <c r="BH338" s="47"/>
      <c r="BI338" s="47"/>
      <c r="BJ338" s="47"/>
      <c r="BK338" s="47"/>
      <c r="BL338" s="47"/>
      <c r="BM338" s="47"/>
      <c r="BN338" s="47"/>
      <c r="BO338" s="47"/>
      <c r="BP338" s="47"/>
      <c r="BQ338" s="47"/>
      <c r="BR338" s="47"/>
      <c r="BS338" s="47"/>
      <c r="BT338" s="47"/>
      <c r="BU338" s="47"/>
      <c r="BV338" s="47"/>
      <c r="BW338" s="47"/>
      <c r="BX338" s="47"/>
      <c r="BY338" s="47"/>
      <c r="BZ338" s="47"/>
      <c r="CA338" s="47"/>
      <c r="CB338" s="47"/>
      <c r="CC338" s="47"/>
      <c r="CD338" s="47"/>
      <c r="CE338" s="47"/>
      <c r="CF338" s="47"/>
      <c r="CG338" s="47"/>
      <c r="CH338" s="47"/>
      <c r="CI338" s="47"/>
      <c r="CJ338" s="47"/>
      <c r="CK338" s="47"/>
      <c r="CL338" s="47"/>
      <c r="CM338" s="47"/>
      <c r="CN338" s="47"/>
      <c r="CO338" s="47"/>
      <c r="CP338" s="47"/>
      <c r="CQ338" s="47"/>
      <c r="CR338" s="47"/>
      <c r="CS338" s="47"/>
      <c r="CT338" s="47"/>
      <c r="CU338" s="47"/>
      <c r="CV338" s="47"/>
      <c r="CW338" s="47"/>
      <c r="CX338" s="47"/>
      <c r="CY338" s="47"/>
      <c r="CZ338" s="47"/>
      <c r="DA338" s="47"/>
      <c r="DB338" s="47"/>
      <c r="DC338" s="47"/>
      <c r="DD338" s="47"/>
      <c r="DE338" s="47"/>
      <c r="DF338" s="47"/>
      <c r="DG338" s="47"/>
      <c r="DH338" s="47"/>
      <c r="DI338" s="47"/>
      <c r="DJ338" s="47"/>
    </row>
    <row r="339" spans="2:114">
      <c r="B339" s="59"/>
      <c r="O339" s="47"/>
      <c r="P339" s="47"/>
      <c r="Q339" s="47"/>
      <c r="R339" s="47"/>
      <c r="S339" s="47"/>
      <c r="T339" s="47"/>
      <c r="U339" s="47"/>
      <c r="V339" s="47"/>
      <c r="W339" s="47"/>
      <c r="X339" s="47"/>
      <c r="Y339" s="47"/>
      <c r="Z339" s="47"/>
      <c r="AA339" s="47"/>
      <c r="AB339" s="47"/>
      <c r="AC339" s="47"/>
      <c r="AD339" s="47"/>
      <c r="AE339" s="47"/>
      <c r="AF339" s="47"/>
      <c r="AG339" s="47"/>
      <c r="AH339" s="47"/>
      <c r="AI339" s="47"/>
      <c r="AJ339" s="47"/>
      <c r="AK339" s="47"/>
      <c r="AL339" s="47"/>
      <c r="AM339" s="47"/>
      <c r="AN339" s="47"/>
      <c r="AO339" s="47"/>
      <c r="AP339" s="47"/>
      <c r="AQ339" s="47"/>
      <c r="AR339" s="47"/>
      <c r="AS339" s="47"/>
      <c r="AT339" s="47"/>
      <c r="AU339" s="47"/>
      <c r="AV339" s="47"/>
      <c r="AW339" s="47"/>
      <c r="AX339" s="47"/>
      <c r="AY339" s="47"/>
      <c r="AZ339" s="47"/>
      <c r="BA339" s="47"/>
      <c r="BB339" s="47"/>
      <c r="BC339" s="47"/>
      <c r="BD339" s="47"/>
      <c r="BE339" s="47"/>
      <c r="BF339" s="47"/>
      <c r="BG339" s="47"/>
      <c r="BH339" s="47"/>
      <c r="BI339" s="47"/>
      <c r="BJ339" s="47"/>
      <c r="BK339" s="47"/>
      <c r="BL339" s="47"/>
      <c r="BM339" s="47"/>
      <c r="BN339" s="47"/>
      <c r="BO339" s="47"/>
      <c r="BP339" s="47"/>
      <c r="BQ339" s="47"/>
      <c r="BR339" s="47"/>
      <c r="BS339" s="47"/>
      <c r="BT339" s="47"/>
      <c r="BU339" s="47"/>
      <c r="BV339" s="47"/>
      <c r="BW339" s="47"/>
      <c r="BX339" s="47"/>
      <c r="BY339" s="47"/>
      <c r="BZ339" s="47"/>
      <c r="CA339" s="47"/>
      <c r="CB339" s="47"/>
      <c r="CC339" s="47"/>
      <c r="CD339" s="47"/>
      <c r="CE339" s="47"/>
      <c r="CF339" s="47"/>
      <c r="CG339" s="47"/>
      <c r="CH339" s="47"/>
      <c r="CI339" s="47"/>
      <c r="CJ339" s="47"/>
      <c r="CK339" s="47"/>
      <c r="CL339" s="47"/>
      <c r="CM339" s="47"/>
      <c r="CN339" s="47"/>
      <c r="CO339" s="47"/>
      <c r="CP339" s="47"/>
      <c r="CQ339" s="47"/>
      <c r="CR339" s="47"/>
      <c r="CS339" s="47"/>
      <c r="CT339" s="47"/>
      <c r="CU339" s="47"/>
      <c r="CV339" s="47"/>
      <c r="CW339" s="47"/>
      <c r="CX339" s="47"/>
      <c r="CY339" s="47"/>
      <c r="CZ339" s="47"/>
      <c r="DA339" s="47"/>
      <c r="DB339" s="47"/>
      <c r="DC339" s="47"/>
      <c r="DD339" s="47"/>
      <c r="DE339" s="47"/>
      <c r="DF339" s="47"/>
      <c r="DG339" s="47"/>
      <c r="DH339" s="47"/>
      <c r="DI339" s="47"/>
      <c r="DJ339" s="47"/>
    </row>
    <row r="340" spans="2:114">
      <c r="B340" s="59"/>
      <c r="O340" s="47"/>
      <c r="P340" s="47"/>
      <c r="Q340" s="47"/>
      <c r="R340" s="47"/>
      <c r="S340" s="47"/>
      <c r="T340" s="47"/>
      <c r="U340" s="47"/>
      <c r="V340" s="47"/>
      <c r="W340" s="47"/>
      <c r="X340" s="47"/>
      <c r="Y340" s="47"/>
      <c r="Z340" s="47"/>
      <c r="AA340" s="47"/>
      <c r="AB340" s="47"/>
      <c r="AC340" s="47"/>
      <c r="AD340" s="47"/>
      <c r="AE340" s="47"/>
      <c r="AF340" s="47"/>
      <c r="AG340" s="47"/>
      <c r="AH340" s="47"/>
      <c r="AI340" s="47"/>
      <c r="AJ340" s="47"/>
      <c r="AK340" s="47"/>
      <c r="AL340" s="47"/>
      <c r="AM340" s="47"/>
      <c r="AN340" s="47"/>
      <c r="AO340" s="47"/>
      <c r="AP340" s="47"/>
      <c r="AQ340" s="47"/>
      <c r="AR340" s="47"/>
      <c r="AS340" s="47"/>
      <c r="AT340" s="47"/>
      <c r="AU340" s="47"/>
      <c r="AV340" s="47"/>
      <c r="AW340" s="47"/>
      <c r="AX340" s="47"/>
      <c r="AY340" s="47"/>
      <c r="AZ340" s="47"/>
      <c r="BA340" s="47"/>
      <c r="BB340" s="47"/>
      <c r="BC340" s="47"/>
      <c r="BD340" s="47"/>
      <c r="BE340" s="47"/>
      <c r="BF340" s="47"/>
      <c r="BG340" s="47"/>
      <c r="BH340" s="47"/>
      <c r="BI340" s="47"/>
      <c r="BJ340" s="47"/>
      <c r="BK340" s="47"/>
      <c r="BL340" s="47"/>
      <c r="BM340" s="47"/>
      <c r="BN340" s="47"/>
      <c r="BO340" s="47"/>
      <c r="BP340" s="47"/>
      <c r="BQ340" s="47"/>
      <c r="BR340" s="47"/>
      <c r="BS340" s="47"/>
      <c r="BT340" s="47"/>
      <c r="BU340" s="47"/>
      <c r="BV340" s="47"/>
      <c r="BW340" s="47"/>
      <c r="BX340" s="47"/>
      <c r="BY340" s="47"/>
      <c r="BZ340" s="47"/>
      <c r="CA340" s="47"/>
      <c r="CB340" s="47"/>
      <c r="CC340" s="47"/>
      <c r="CD340" s="47"/>
      <c r="CE340" s="47"/>
      <c r="CF340" s="47"/>
      <c r="CG340" s="47"/>
      <c r="CH340" s="47"/>
      <c r="CI340" s="47"/>
      <c r="CJ340" s="47"/>
      <c r="CK340" s="47"/>
      <c r="CL340" s="47"/>
      <c r="CM340" s="47"/>
      <c r="CN340" s="47"/>
      <c r="CO340" s="47"/>
      <c r="CP340" s="47"/>
      <c r="CQ340" s="47"/>
      <c r="CR340" s="47"/>
      <c r="CS340" s="47"/>
      <c r="CT340" s="47"/>
      <c r="CU340" s="47"/>
      <c r="CV340" s="47"/>
      <c r="CW340" s="47"/>
      <c r="CX340" s="47"/>
      <c r="CY340" s="47"/>
      <c r="CZ340" s="47"/>
      <c r="DA340" s="47"/>
      <c r="DB340" s="47"/>
      <c r="DC340" s="47"/>
      <c r="DD340" s="47"/>
      <c r="DE340" s="47"/>
      <c r="DF340" s="47"/>
      <c r="DG340" s="47"/>
      <c r="DH340" s="47"/>
      <c r="DI340" s="47"/>
      <c r="DJ340" s="47"/>
    </row>
    <row r="341" spans="2:114">
      <c r="B341" s="59"/>
      <c r="O341" s="47"/>
      <c r="P341" s="47"/>
      <c r="Q341" s="47"/>
      <c r="R341" s="47"/>
      <c r="S341" s="47"/>
      <c r="T341" s="47"/>
      <c r="U341" s="47"/>
      <c r="V341" s="47"/>
      <c r="W341" s="47"/>
      <c r="X341" s="47"/>
      <c r="Y341" s="47"/>
      <c r="Z341" s="47"/>
      <c r="AA341" s="47"/>
      <c r="AB341" s="47"/>
      <c r="AC341" s="47"/>
      <c r="AD341" s="47"/>
      <c r="AE341" s="47"/>
      <c r="AF341" s="47"/>
      <c r="AG341" s="47"/>
      <c r="AH341" s="47"/>
      <c r="AI341" s="47"/>
      <c r="AJ341" s="47"/>
      <c r="AK341" s="47"/>
      <c r="AL341" s="47"/>
      <c r="AM341" s="47"/>
      <c r="AN341" s="47"/>
      <c r="AO341" s="47"/>
      <c r="AP341" s="47"/>
      <c r="AQ341" s="47"/>
      <c r="AR341" s="47"/>
      <c r="AS341" s="47"/>
      <c r="AT341" s="47"/>
      <c r="AU341" s="47"/>
      <c r="AV341" s="47"/>
      <c r="AW341" s="47"/>
      <c r="AX341" s="47"/>
      <c r="AY341" s="47"/>
      <c r="AZ341" s="47"/>
      <c r="BA341" s="47"/>
      <c r="BB341" s="47"/>
      <c r="BC341" s="47"/>
      <c r="BD341" s="47"/>
      <c r="BE341" s="47"/>
      <c r="BF341" s="47"/>
      <c r="BG341" s="47"/>
      <c r="BH341" s="47"/>
      <c r="BI341" s="47"/>
      <c r="BJ341" s="47"/>
      <c r="BK341" s="47"/>
      <c r="BL341" s="47"/>
      <c r="BM341" s="47"/>
      <c r="BN341" s="47"/>
      <c r="BO341" s="47"/>
      <c r="BP341" s="47"/>
      <c r="BQ341" s="47"/>
      <c r="BR341" s="47"/>
      <c r="BS341" s="47"/>
      <c r="BT341" s="47"/>
      <c r="BU341" s="47"/>
      <c r="BV341" s="47"/>
      <c r="BW341" s="47"/>
      <c r="BX341" s="47"/>
      <c r="BY341" s="47"/>
      <c r="BZ341" s="47"/>
      <c r="CA341" s="47"/>
      <c r="CB341" s="47"/>
      <c r="CC341" s="47"/>
      <c r="CD341" s="47"/>
      <c r="CE341" s="47"/>
      <c r="CF341" s="47"/>
      <c r="CG341" s="47"/>
      <c r="CH341" s="47"/>
      <c r="CI341" s="47"/>
      <c r="CJ341" s="47"/>
      <c r="CK341" s="47"/>
      <c r="CL341" s="47"/>
      <c r="CM341" s="47"/>
      <c r="CN341" s="47"/>
      <c r="CO341" s="47"/>
      <c r="CP341" s="47"/>
      <c r="CQ341" s="47"/>
      <c r="CR341" s="47"/>
      <c r="CS341" s="47"/>
      <c r="CT341" s="47"/>
      <c r="CU341" s="47"/>
      <c r="CV341" s="47"/>
      <c r="CW341" s="47"/>
      <c r="CX341" s="47"/>
      <c r="CY341" s="47"/>
      <c r="CZ341" s="47"/>
      <c r="DA341" s="47"/>
      <c r="DB341" s="47"/>
      <c r="DC341" s="47"/>
      <c r="DD341" s="47"/>
      <c r="DE341" s="47"/>
      <c r="DF341" s="47"/>
      <c r="DG341" s="47"/>
      <c r="DH341" s="47"/>
      <c r="DI341" s="47"/>
      <c r="DJ341" s="47"/>
    </row>
    <row r="342" spans="2:114">
      <c r="B342" s="59"/>
      <c r="O342" s="47"/>
      <c r="P342" s="47"/>
      <c r="Q342" s="47"/>
      <c r="R342" s="47"/>
      <c r="S342" s="47"/>
      <c r="T342" s="47"/>
      <c r="U342" s="47"/>
      <c r="V342" s="47"/>
      <c r="W342" s="47"/>
      <c r="X342" s="47"/>
      <c r="Y342" s="47"/>
      <c r="Z342" s="47"/>
      <c r="AA342" s="47"/>
      <c r="AB342" s="47"/>
      <c r="AC342" s="47"/>
      <c r="AD342" s="47"/>
      <c r="AE342" s="47"/>
      <c r="AF342" s="47"/>
      <c r="AG342" s="47"/>
      <c r="AH342" s="47"/>
      <c r="AI342" s="47"/>
      <c r="AJ342" s="47"/>
      <c r="AK342" s="47"/>
      <c r="AL342" s="47"/>
      <c r="AM342" s="47"/>
      <c r="AN342" s="47"/>
      <c r="AO342" s="47"/>
      <c r="AP342" s="47"/>
      <c r="AQ342" s="47"/>
      <c r="AR342" s="47"/>
      <c r="AS342" s="47"/>
      <c r="AT342" s="47"/>
      <c r="AU342" s="47"/>
      <c r="AV342" s="47"/>
      <c r="AW342" s="47"/>
      <c r="AX342" s="47"/>
      <c r="AY342" s="47"/>
      <c r="AZ342" s="47"/>
      <c r="BA342" s="47"/>
      <c r="BB342" s="47"/>
      <c r="BC342" s="47"/>
      <c r="BD342" s="47"/>
      <c r="BE342" s="47"/>
      <c r="BF342" s="47"/>
      <c r="BG342" s="47"/>
      <c r="BH342" s="47"/>
      <c r="BI342" s="47"/>
      <c r="BJ342" s="47"/>
      <c r="BK342" s="47"/>
      <c r="BL342" s="47"/>
      <c r="BM342" s="47"/>
      <c r="BN342" s="47"/>
      <c r="BO342" s="47"/>
      <c r="BP342" s="47"/>
      <c r="BQ342" s="47"/>
      <c r="BR342" s="47"/>
      <c r="BS342" s="47"/>
      <c r="BT342" s="47"/>
      <c r="BU342" s="47"/>
      <c r="BV342" s="47"/>
      <c r="BW342" s="47"/>
      <c r="BX342" s="47"/>
      <c r="BY342" s="47"/>
      <c r="BZ342" s="47"/>
      <c r="CA342" s="47"/>
      <c r="CB342" s="47"/>
      <c r="CC342" s="47"/>
      <c r="CD342" s="47"/>
      <c r="CE342" s="47"/>
      <c r="CF342" s="47"/>
      <c r="CG342" s="47"/>
      <c r="CH342" s="47"/>
      <c r="CI342" s="47"/>
      <c r="CJ342" s="47"/>
      <c r="CK342" s="47"/>
      <c r="CL342" s="47"/>
      <c r="CM342" s="47"/>
      <c r="CN342" s="47"/>
      <c r="CO342" s="47"/>
      <c r="CP342" s="47"/>
      <c r="CQ342" s="47"/>
      <c r="CR342" s="47"/>
      <c r="CS342" s="47"/>
      <c r="CT342" s="47"/>
      <c r="CU342" s="47"/>
      <c r="CV342" s="47"/>
      <c r="CW342" s="47"/>
      <c r="CX342" s="47"/>
      <c r="CY342" s="47"/>
      <c r="CZ342" s="47"/>
      <c r="DA342" s="47"/>
      <c r="DB342" s="47"/>
      <c r="DC342" s="47"/>
      <c r="DD342" s="47"/>
      <c r="DE342" s="47"/>
      <c r="DF342" s="47"/>
      <c r="DG342" s="47"/>
      <c r="DH342" s="47"/>
      <c r="DI342" s="47"/>
      <c r="DJ342" s="47"/>
    </row>
    <row r="343" spans="2:114">
      <c r="B343" s="59"/>
      <c r="O343" s="47"/>
      <c r="P343" s="47"/>
      <c r="Q343" s="47"/>
      <c r="R343" s="47"/>
      <c r="S343" s="47"/>
      <c r="T343" s="47"/>
      <c r="U343" s="47"/>
      <c r="V343" s="47"/>
      <c r="W343" s="47"/>
      <c r="X343" s="47"/>
      <c r="Y343" s="47"/>
      <c r="Z343" s="47"/>
      <c r="AA343" s="47"/>
      <c r="AB343" s="47"/>
      <c r="AC343" s="47"/>
      <c r="AD343" s="47"/>
      <c r="AE343" s="47"/>
      <c r="AF343" s="47"/>
      <c r="AG343" s="47"/>
      <c r="AH343" s="47"/>
      <c r="AI343" s="47"/>
      <c r="AJ343" s="47"/>
      <c r="AK343" s="47"/>
      <c r="AL343" s="47"/>
      <c r="AM343" s="47"/>
      <c r="AN343" s="47"/>
      <c r="AO343" s="47"/>
      <c r="AP343" s="47"/>
      <c r="AQ343" s="47"/>
      <c r="AR343" s="47"/>
      <c r="AS343" s="47"/>
      <c r="AT343" s="47"/>
      <c r="AU343" s="47"/>
      <c r="AV343" s="47"/>
      <c r="AW343" s="47"/>
      <c r="AX343" s="47"/>
      <c r="AY343" s="47"/>
      <c r="AZ343" s="47"/>
      <c r="BA343" s="47"/>
      <c r="BB343" s="47"/>
      <c r="BC343" s="47"/>
      <c r="BD343" s="47"/>
      <c r="BE343" s="47"/>
      <c r="BF343" s="47"/>
      <c r="BG343" s="47"/>
      <c r="BH343" s="47"/>
      <c r="BI343" s="47"/>
      <c r="BJ343" s="47"/>
      <c r="BK343" s="47"/>
      <c r="BL343" s="47"/>
      <c r="BM343" s="47"/>
      <c r="BN343" s="47"/>
      <c r="BO343" s="47"/>
      <c r="BP343" s="47"/>
      <c r="BQ343" s="47"/>
      <c r="BR343" s="47"/>
      <c r="BS343" s="47"/>
      <c r="BT343" s="47"/>
      <c r="BU343" s="47"/>
      <c r="BV343" s="47"/>
      <c r="BW343" s="47"/>
      <c r="BX343" s="47"/>
      <c r="BY343" s="47"/>
      <c r="BZ343" s="47"/>
      <c r="CA343" s="47"/>
      <c r="CB343" s="47"/>
      <c r="CC343" s="47"/>
      <c r="CD343" s="47"/>
      <c r="CE343" s="47"/>
      <c r="CF343" s="47"/>
      <c r="CG343" s="47"/>
      <c r="CH343" s="47"/>
      <c r="CI343" s="47"/>
      <c r="CJ343" s="47"/>
      <c r="CK343" s="47"/>
      <c r="CL343" s="47"/>
      <c r="CM343" s="47"/>
      <c r="CN343" s="47"/>
      <c r="CO343" s="47"/>
      <c r="CP343" s="47"/>
      <c r="CQ343" s="47"/>
      <c r="CR343" s="47"/>
      <c r="CS343" s="47"/>
      <c r="CT343" s="47"/>
      <c r="CU343" s="47"/>
      <c r="CV343" s="47"/>
      <c r="CW343" s="47"/>
      <c r="CX343" s="47"/>
      <c r="CY343" s="47"/>
      <c r="CZ343" s="47"/>
      <c r="DA343" s="47"/>
      <c r="DB343" s="47"/>
      <c r="DC343" s="47"/>
      <c r="DD343" s="47"/>
      <c r="DE343" s="47"/>
      <c r="DF343" s="47"/>
      <c r="DG343" s="47"/>
      <c r="DH343" s="47"/>
      <c r="DI343" s="47"/>
      <c r="DJ343" s="47"/>
    </row>
    <row r="344" spans="2:114">
      <c r="B344" s="59"/>
      <c r="O344" s="47"/>
      <c r="P344" s="47"/>
      <c r="Q344" s="47"/>
      <c r="R344" s="47"/>
      <c r="S344" s="47"/>
      <c r="T344" s="47"/>
      <c r="U344" s="47"/>
      <c r="V344" s="47"/>
      <c r="W344" s="47"/>
      <c r="X344" s="47"/>
      <c r="Y344" s="47"/>
      <c r="Z344" s="47"/>
      <c r="AA344" s="47"/>
      <c r="AB344" s="47"/>
      <c r="AC344" s="47"/>
      <c r="AD344" s="47"/>
      <c r="AE344" s="47"/>
      <c r="AF344" s="47"/>
      <c r="AG344" s="47"/>
      <c r="AH344" s="47"/>
      <c r="AI344" s="47"/>
      <c r="AJ344" s="47"/>
      <c r="AK344" s="47"/>
      <c r="AL344" s="47"/>
      <c r="AM344" s="47"/>
      <c r="AN344" s="47"/>
      <c r="AO344" s="47"/>
      <c r="AP344" s="47"/>
      <c r="AQ344" s="47"/>
      <c r="AR344" s="47"/>
      <c r="AS344" s="47"/>
      <c r="AT344" s="47"/>
      <c r="AU344" s="47"/>
      <c r="AV344" s="47"/>
      <c r="AW344" s="47"/>
      <c r="AX344" s="47"/>
      <c r="AY344" s="47"/>
      <c r="AZ344" s="47"/>
      <c r="BA344" s="47"/>
      <c r="BB344" s="47"/>
      <c r="BC344" s="47"/>
      <c r="BD344" s="47"/>
      <c r="BE344" s="47"/>
      <c r="BF344" s="47"/>
      <c r="BG344" s="47"/>
      <c r="BH344" s="47"/>
      <c r="BI344" s="47"/>
      <c r="BJ344" s="47"/>
      <c r="BK344" s="47"/>
      <c r="BL344" s="47"/>
      <c r="BM344" s="47"/>
      <c r="BN344" s="47"/>
      <c r="BO344" s="47"/>
      <c r="BP344" s="47"/>
      <c r="BQ344" s="47"/>
      <c r="BR344" s="47"/>
      <c r="BS344" s="47"/>
      <c r="BT344" s="47"/>
      <c r="BU344" s="47"/>
      <c r="BV344" s="47"/>
      <c r="BW344" s="47"/>
      <c r="BX344" s="47"/>
      <c r="BY344" s="47"/>
      <c r="BZ344" s="47"/>
      <c r="CA344" s="47"/>
      <c r="CB344" s="47"/>
      <c r="CC344" s="47"/>
      <c r="CD344" s="47"/>
      <c r="CE344" s="47"/>
      <c r="CF344" s="47"/>
      <c r="CG344" s="47"/>
      <c r="CH344" s="47"/>
      <c r="CI344" s="47"/>
      <c r="CJ344" s="47"/>
      <c r="CK344" s="47"/>
      <c r="CL344" s="47"/>
      <c r="CM344" s="47"/>
      <c r="CN344" s="47"/>
      <c r="CO344" s="47"/>
      <c r="CP344" s="47"/>
      <c r="CQ344" s="47"/>
      <c r="CR344" s="47"/>
      <c r="CS344" s="47"/>
      <c r="CT344" s="47"/>
      <c r="CU344" s="47"/>
      <c r="CV344" s="47"/>
      <c r="CW344" s="47"/>
      <c r="CX344" s="47"/>
      <c r="CY344" s="47"/>
      <c r="CZ344" s="47"/>
      <c r="DA344" s="47"/>
      <c r="DB344" s="47"/>
      <c r="DC344" s="47"/>
      <c r="DD344" s="47"/>
      <c r="DE344" s="47"/>
      <c r="DF344" s="47"/>
      <c r="DG344" s="47"/>
      <c r="DH344" s="47"/>
      <c r="DI344" s="47"/>
      <c r="DJ344" s="47"/>
    </row>
    <row r="345" spans="2:114">
      <c r="B345" s="59"/>
      <c r="O345" s="47"/>
      <c r="P345" s="47"/>
      <c r="Q345" s="47"/>
      <c r="R345" s="47"/>
      <c r="S345" s="47"/>
      <c r="T345" s="47"/>
      <c r="U345" s="47"/>
      <c r="V345" s="47"/>
      <c r="W345" s="47"/>
      <c r="X345" s="47"/>
      <c r="Y345" s="47"/>
      <c r="Z345" s="47"/>
      <c r="AA345" s="47"/>
      <c r="AB345" s="47"/>
      <c r="AC345" s="47"/>
      <c r="AD345" s="47"/>
      <c r="AE345" s="47"/>
      <c r="AF345" s="47"/>
      <c r="AG345" s="47"/>
      <c r="AH345" s="47"/>
      <c r="AI345" s="47"/>
      <c r="AJ345" s="47"/>
      <c r="AK345" s="47"/>
      <c r="AL345" s="47"/>
      <c r="AM345" s="47"/>
      <c r="AN345" s="47"/>
      <c r="AO345" s="47"/>
      <c r="AP345" s="47"/>
      <c r="AQ345" s="47"/>
      <c r="AR345" s="47"/>
      <c r="AS345" s="47"/>
      <c r="AT345" s="47"/>
      <c r="AU345" s="47"/>
      <c r="AV345" s="47"/>
      <c r="AW345" s="47"/>
      <c r="AX345" s="47"/>
      <c r="AY345" s="47"/>
      <c r="AZ345" s="47"/>
      <c r="BA345" s="47"/>
      <c r="BB345" s="47"/>
      <c r="BC345" s="47"/>
      <c r="BD345" s="47"/>
      <c r="BE345" s="47"/>
      <c r="BF345" s="47"/>
      <c r="BG345" s="47"/>
      <c r="BH345" s="47"/>
      <c r="BI345" s="47"/>
      <c r="BJ345" s="47"/>
      <c r="BK345" s="47"/>
      <c r="BL345" s="47"/>
      <c r="BM345" s="47"/>
      <c r="BN345" s="47"/>
      <c r="BO345" s="47"/>
      <c r="BP345" s="47"/>
      <c r="BQ345" s="47"/>
      <c r="BR345" s="47"/>
      <c r="BS345" s="47"/>
      <c r="BT345" s="47"/>
      <c r="BU345" s="47"/>
      <c r="BV345" s="47"/>
      <c r="BW345" s="47"/>
      <c r="BX345" s="47"/>
      <c r="BY345" s="47"/>
      <c r="BZ345" s="47"/>
      <c r="CA345" s="47"/>
      <c r="CB345" s="47"/>
      <c r="CC345" s="47"/>
      <c r="CD345" s="47"/>
      <c r="CE345" s="47"/>
      <c r="CF345" s="47"/>
      <c r="CG345" s="47"/>
      <c r="CH345" s="47"/>
      <c r="CI345" s="47"/>
      <c r="CJ345" s="47"/>
      <c r="CK345" s="47"/>
      <c r="CL345" s="47"/>
      <c r="CM345" s="47"/>
      <c r="CN345" s="47"/>
      <c r="CO345" s="47"/>
      <c r="CP345" s="47"/>
      <c r="CQ345" s="47"/>
      <c r="CR345" s="47"/>
      <c r="CS345" s="47"/>
      <c r="CT345" s="47"/>
      <c r="CU345" s="47"/>
      <c r="CV345" s="47"/>
      <c r="CW345" s="47"/>
      <c r="CX345" s="47"/>
      <c r="CY345" s="47"/>
      <c r="CZ345" s="47"/>
      <c r="DA345" s="47"/>
      <c r="DB345" s="47"/>
      <c r="DC345" s="47"/>
      <c r="DD345" s="47"/>
      <c r="DE345" s="47"/>
      <c r="DF345" s="47"/>
      <c r="DG345" s="47"/>
      <c r="DH345" s="47"/>
      <c r="DI345" s="47"/>
      <c r="DJ345" s="47"/>
    </row>
    <row r="346" spans="2:114">
      <c r="B346" s="59"/>
      <c r="O346" s="47"/>
      <c r="P346" s="47"/>
      <c r="Q346" s="47"/>
      <c r="R346" s="47"/>
      <c r="S346" s="47"/>
      <c r="T346" s="47"/>
      <c r="U346" s="47"/>
      <c r="V346" s="47"/>
      <c r="W346" s="47"/>
      <c r="X346" s="47"/>
      <c r="Y346" s="47"/>
      <c r="Z346" s="47"/>
      <c r="AA346" s="47"/>
      <c r="AB346" s="47"/>
      <c r="AC346" s="47"/>
      <c r="AD346" s="47"/>
      <c r="AE346" s="47"/>
      <c r="AF346" s="47"/>
      <c r="AG346" s="47"/>
      <c r="AH346" s="47"/>
      <c r="AI346" s="47"/>
      <c r="AJ346" s="47"/>
      <c r="AK346" s="47"/>
      <c r="AL346" s="47"/>
      <c r="AM346" s="47"/>
      <c r="AN346" s="47"/>
      <c r="AO346" s="47"/>
      <c r="AP346" s="47"/>
      <c r="AQ346" s="47"/>
      <c r="AR346" s="47"/>
      <c r="AS346" s="47"/>
      <c r="AT346" s="47"/>
      <c r="AU346" s="47"/>
      <c r="AV346" s="47"/>
      <c r="AW346" s="47"/>
      <c r="AX346" s="47"/>
      <c r="AY346" s="47"/>
      <c r="AZ346" s="47"/>
      <c r="BA346" s="47"/>
      <c r="BB346" s="47"/>
      <c r="BC346" s="47"/>
      <c r="BD346" s="47"/>
      <c r="BE346" s="47"/>
      <c r="BF346" s="47"/>
      <c r="BG346" s="47"/>
      <c r="BH346" s="47"/>
      <c r="BI346" s="47"/>
      <c r="BJ346" s="47"/>
      <c r="BK346" s="47"/>
      <c r="BL346" s="47"/>
      <c r="BM346" s="47"/>
      <c r="BN346" s="47"/>
      <c r="BO346" s="47"/>
      <c r="BP346" s="47"/>
      <c r="BQ346" s="47"/>
      <c r="BR346" s="47"/>
      <c r="BS346" s="47"/>
      <c r="BT346" s="47"/>
      <c r="BU346" s="47"/>
      <c r="BV346" s="47"/>
      <c r="BW346" s="47"/>
      <c r="BX346" s="47"/>
      <c r="BY346" s="47"/>
      <c r="BZ346" s="47"/>
      <c r="CA346" s="47"/>
      <c r="CB346" s="47"/>
      <c r="CC346" s="47"/>
      <c r="CD346" s="47"/>
      <c r="CE346" s="47"/>
      <c r="CF346" s="47"/>
      <c r="CG346" s="47"/>
      <c r="CH346" s="47"/>
      <c r="CI346" s="47"/>
      <c r="CJ346" s="47"/>
      <c r="CK346" s="47"/>
      <c r="CL346" s="47"/>
      <c r="CM346" s="47"/>
      <c r="CN346" s="47"/>
      <c r="CO346" s="47"/>
      <c r="CP346" s="47"/>
      <c r="CQ346" s="47"/>
      <c r="CR346" s="47"/>
      <c r="CS346" s="47"/>
      <c r="CT346" s="47"/>
      <c r="CU346" s="47"/>
      <c r="CV346" s="47"/>
      <c r="CW346" s="47"/>
      <c r="CX346" s="47"/>
      <c r="CY346" s="47"/>
      <c r="CZ346" s="47"/>
      <c r="DA346" s="47"/>
      <c r="DB346" s="47"/>
      <c r="DC346" s="47"/>
      <c r="DD346" s="47"/>
      <c r="DE346" s="47"/>
      <c r="DF346" s="47"/>
      <c r="DG346" s="47"/>
      <c r="DH346" s="47"/>
      <c r="DI346" s="47"/>
      <c r="DJ346" s="47"/>
    </row>
    <row r="347" spans="2:114">
      <c r="B347" s="59"/>
      <c r="O347" s="47"/>
      <c r="P347" s="47"/>
      <c r="Q347" s="47"/>
      <c r="R347" s="47"/>
      <c r="S347" s="47"/>
      <c r="T347" s="47"/>
      <c r="U347" s="47"/>
      <c r="V347" s="47"/>
      <c r="W347" s="47"/>
      <c r="X347" s="47"/>
      <c r="Y347" s="47"/>
      <c r="Z347" s="47"/>
      <c r="AA347" s="47"/>
      <c r="AB347" s="47"/>
      <c r="AC347" s="47"/>
      <c r="AD347" s="47"/>
      <c r="AE347" s="47"/>
      <c r="AF347" s="47"/>
      <c r="AG347" s="47"/>
      <c r="AH347" s="47"/>
      <c r="AI347" s="47"/>
      <c r="AJ347" s="47"/>
      <c r="AK347" s="47"/>
      <c r="AL347" s="47"/>
      <c r="AM347" s="47"/>
      <c r="AN347" s="47"/>
      <c r="AO347" s="47"/>
      <c r="AP347" s="47"/>
      <c r="AQ347" s="47"/>
      <c r="AR347" s="47"/>
      <c r="AS347" s="47"/>
      <c r="AT347" s="47"/>
      <c r="AU347" s="47"/>
      <c r="AV347" s="47"/>
      <c r="AW347" s="47"/>
      <c r="AX347" s="47"/>
      <c r="AY347" s="47"/>
      <c r="AZ347" s="47"/>
      <c r="BA347" s="47"/>
      <c r="BB347" s="47"/>
      <c r="BC347" s="47"/>
      <c r="BD347" s="47"/>
      <c r="BE347" s="47"/>
      <c r="BF347" s="47"/>
      <c r="BG347" s="47"/>
      <c r="BH347" s="47"/>
      <c r="BI347" s="47"/>
      <c r="BJ347" s="47"/>
      <c r="BK347" s="47"/>
      <c r="BL347" s="47"/>
      <c r="BM347" s="47"/>
      <c r="BN347" s="47"/>
      <c r="BO347" s="47"/>
      <c r="BP347" s="47"/>
      <c r="BQ347" s="47"/>
      <c r="BR347" s="47"/>
      <c r="BS347" s="47"/>
      <c r="BT347" s="47"/>
      <c r="BU347" s="47"/>
      <c r="BV347" s="47"/>
      <c r="BW347" s="47"/>
      <c r="BX347" s="47"/>
      <c r="BY347" s="47"/>
      <c r="BZ347" s="47"/>
      <c r="CA347" s="47"/>
      <c r="CB347" s="47"/>
      <c r="CC347" s="47"/>
      <c r="CD347" s="47"/>
      <c r="CE347" s="47"/>
      <c r="CF347" s="47"/>
      <c r="CG347" s="47"/>
      <c r="CH347" s="47"/>
      <c r="CI347" s="47"/>
      <c r="CJ347" s="47"/>
      <c r="CK347" s="47"/>
      <c r="CL347" s="47"/>
      <c r="CM347" s="47"/>
      <c r="CN347" s="47"/>
      <c r="CO347" s="47"/>
      <c r="CP347" s="47"/>
      <c r="CQ347" s="47"/>
      <c r="CR347" s="47"/>
      <c r="CS347" s="47"/>
      <c r="CT347" s="47"/>
      <c r="CU347" s="47"/>
      <c r="CV347" s="47"/>
      <c r="CW347" s="47"/>
      <c r="CX347" s="47"/>
      <c r="CY347" s="47"/>
      <c r="CZ347" s="47"/>
      <c r="DA347" s="47"/>
      <c r="DB347" s="47"/>
      <c r="DC347" s="47"/>
      <c r="DD347" s="47"/>
      <c r="DE347" s="47"/>
      <c r="DF347" s="47"/>
      <c r="DG347" s="47"/>
      <c r="DH347" s="47"/>
      <c r="DI347" s="47"/>
      <c r="DJ347" s="47"/>
    </row>
    <row r="348" spans="2:114">
      <c r="B348" s="59"/>
      <c r="O348" s="47"/>
      <c r="P348" s="47"/>
      <c r="Q348" s="47"/>
      <c r="R348" s="47"/>
      <c r="S348" s="47"/>
      <c r="T348" s="47"/>
      <c r="U348" s="47"/>
      <c r="V348" s="47"/>
      <c r="W348" s="47"/>
      <c r="X348" s="47"/>
      <c r="Y348" s="47"/>
      <c r="Z348" s="47"/>
      <c r="AA348" s="47"/>
      <c r="AB348" s="47"/>
      <c r="AC348" s="47"/>
      <c r="AD348" s="47"/>
      <c r="AE348" s="47"/>
      <c r="AF348" s="47"/>
      <c r="AG348" s="47"/>
      <c r="AH348" s="47"/>
      <c r="AI348" s="47"/>
      <c r="AJ348" s="47"/>
      <c r="AK348" s="47"/>
      <c r="AL348" s="47"/>
      <c r="AM348" s="47"/>
      <c r="AN348" s="47"/>
      <c r="AO348" s="47"/>
      <c r="AP348" s="47"/>
      <c r="AQ348" s="47"/>
      <c r="AR348" s="47"/>
      <c r="AS348" s="47"/>
      <c r="AT348" s="47"/>
      <c r="AU348" s="47"/>
      <c r="AV348" s="47"/>
      <c r="AW348" s="47"/>
      <c r="AX348" s="47"/>
      <c r="AY348" s="47"/>
      <c r="AZ348" s="47"/>
      <c r="BA348" s="47"/>
      <c r="BB348" s="47"/>
      <c r="BC348" s="47"/>
      <c r="BD348" s="47"/>
      <c r="BE348" s="47"/>
      <c r="BF348" s="47"/>
      <c r="BG348" s="47"/>
      <c r="BH348" s="47"/>
      <c r="BI348" s="47"/>
      <c r="BJ348" s="47"/>
      <c r="BK348" s="47"/>
      <c r="BL348" s="47"/>
      <c r="BM348" s="47"/>
      <c r="BN348" s="47"/>
      <c r="BO348" s="47"/>
      <c r="BP348" s="47"/>
      <c r="BQ348" s="47"/>
      <c r="BR348" s="47"/>
      <c r="BS348" s="47"/>
      <c r="BT348" s="47"/>
      <c r="BU348" s="47"/>
      <c r="BV348" s="47"/>
      <c r="BW348" s="47"/>
      <c r="BX348" s="47"/>
      <c r="BY348" s="47"/>
      <c r="BZ348" s="47"/>
      <c r="CA348" s="47"/>
      <c r="CB348" s="47"/>
      <c r="CC348" s="47"/>
      <c r="CD348" s="47"/>
      <c r="CE348" s="47"/>
      <c r="CF348" s="47"/>
      <c r="CG348" s="47"/>
      <c r="CH348" s="47"/>
      <c r="CI348" s="47"/>
      <c r="CJ348" s="47"/>
      <c r="CK348" s="47"/>
      <c r="CL348" s="47"/>
      <c r="CM348" s="47"/>
      <c r="CN348" s="47"/>
      <c r="CO348" s="47"/>
      <c r="CP348" s="47"/>
      <c r="CQ348" s="47"/>
      <c r="CR348" s="47"/>
      <c r="CS348" s="47"/>
      <c r="CT348" s="47"/>
      <c r="CU348" s="47"/>
      <c r="CV348" s="47"/>
      <c r="CW348" s="47"/>
      <c r="CX348" s="47"/>
      <c r="CY348" s="47"/>
      <c r="CZ348" s="47"/>
      <c r="DA348" s="47"/>
      <c r="DB348" s="47"/>
      <c r="DC348" s="47"/>
      <c r="DD348" s="47"/>
      <c r="DE348" s="47"/>
      <c r="DF348" s="47"/>
      <c r="DG348" s="47"/>
      <c r="DH348" s="47"/>
      <c r="DI348" s="47"/>
      <c r="DJ348" s="47"/>
    </row>
    <row r="349" spans="2:114">
      <c r="B349" s="59"/>
      <c r="O349" s="47"/>
      <c r="P349" s="47"/>
      <c r="Q349" s="47"/>
      <c r="R349" s="47"/>
      <c r="S349" s="47"/>
      <c r="T349" s="47"/>
      <c r="U349" s="47"/>
      <c r="V349" s="47"/>
      <c r="W349" s="47"/>
      <c r="X349" s="47"/>
      <c r="Y349" s="47"/>
      <c r="Z349" s="47"/>
      <c r="AA349" s="47"/>
      <c r="AB349" s="47"/>
      <c r="AC349" s="47"/>
      <c r="AD349" s="47"/>
      <c r="AE349" s="47"/>
      <c r="AF349" s="47"/>
      <c r="AG349" s="47"/>
      <c r="AH349" s="47"/>
      <c r="AI349" s="47"/>
      <c r="AJ349" s="47"/>
      <c r="AK349" s="47"/>
      <c r="AL349" s="47"/>
      <c r="AM349" s="47"/>
      <c r="AN349" s="47"/>
      <c r="AO349" s="47"/>
      <c r="AP349" s="47"/>
      <c r="AQ349" s="47"/>
      <c r="AR349" s="47"/>
      <c r="AS349" s="47"/>
      <c r="AT349" s="47"/>
      <c r="AU349" s="47"/>
      <c r="AV349" s="47"/>
      <c r="AW349" s="47"/>
      <c r="AX349" s="47"/>
      <c r="AY349" s="47"/>
      <c r="AZ349" s="47"/>
      <c r="BA349" s="47"/>
      <c r="BB349" s="47"/>
      <c r="BC349" s="47"/>
      <c r="BD349" s="47"/>
      <c r="BE349" s="47"/>
      <c r="BF349" s="47"/>
      <c r="BG349" s="47"/>
      <c r="BH349" s="47"/>
      <c r="BI349" s="47"/>
      <c r="BJ349" s="47"/>
      <c r="BK349" s="47"/>
      <c r="BL349" s="47"/>
      <c r="BM349" s="47"/>
      <c r="BN349" s="47"/>
      <c r="BO349" s="47"/>
      <c r="BP349" s="47"/>
      <c r="BQ349" s="47"/>
      <c r="BR349" s="47"/>
      <c r="BS349" s="47"/>
      <c r="BT349" s="47"/>
      <c r="BU349" s="47"/>
      <c r="BV349" s="47"/>
      <c r="BW349" s="47"/>
      <c r="BX349" s="47"/>
      <c r="BY349" s="47"/>
      <c r="BZ349" s="47"/>
      <c r="CA349" s="47"/>
      <c r="CB349" s="47"/>
      <c r="CC349" s="47"/>
      <c r="CD349" s="47"/>
      <c r="CE349" s="47"/>
      <c r="CF349" s="47"/>
      <c r="CG349" s="47"/>
      <c r="CH349" s="47"/>
      <c r="CI349" s="47"/>
      <c r="CJ349" s="47"/>
      <c r="CK349" s="47"/>
      <c r="CL349" s="47"/>
      <c r="CM349" s="47"/>
      <c r="CN349" s="47"/>
      <c r="CO349" s="47"/>
      <c r="CP349" s="47"/>
      <c r="CQ349" s="47"/>
      <c r="CR349" s="47"/>
      <c r="CS349" s="47"/>
      <c r="CT349" s="47"/>
      <c r="CU349" s="47"/>
      <c r="CV349" s="47"/>
      <c r="CW349" s="47"/>
      <c r="CX349" s="47"/>
      <c r="CY349" s="47"/>
      <c r="CZ349" s="47"/>
      <c r="DA349" s="47"/>
      <c r="DB349" s="47"/>
      <c r="DC349" s="47"/>
      <c r="DD349" s="47"/>
      <c r="DE349" s="47"/>
      <c r="DF349" s="47"/>
      <c r="DG349" s="47"/>
      <c r="DH349" s="47"/>
      <c r="DI349" s="47"/>
      <c r="DJ349" s="47"/>
    </row>
    <row r="350" spans="2:114">
      <c r="B350" s="59"/>
      <c r="O350" s="47"/>
      <c r="P350" s="47"/>
      <c r="Q350" s="47"/>
      <c r="R350" s="47"/>
      <c r="S350" s="47"/>
      <c r="T350" s="47"/>
      <c r="U350" s="47"/>
      <c r="V350" s="47"/>
      <c r="W350" s="47"/>
      <c r="X350" s="47"/>
      <c r="Y350" s="47"/>
      <c r="Z350" s="47"/>
      <c r="AA350" s="47"/>
      <c r="AB350" s="47"/>
      <c r="AC350" s="47"/>
      <c r="AD350" s="47"/>
      <c r="AE350" s="47"/>
      <c r="AF350" s="47"/>
      <c r="AG350" s="47"/>
      <c r="AH350" s="47"/>
      <c r="AI350" s="47"/>
      <c r="AJ350" s="47"/>
      <c r="AK350" s="47"/>
      <c r="AL350" s="47"/>
      <c r="AM350" s="47"/>
      <c r="AN350" s="47"/>
      <c r="AO350" s="47"/>
      <c r="AP350" s="47"/>
      <c r="AQ350" s="47"/>
      <c r="AR350" s="47"/>
      <c r="AS350" s="47"/>
      <c r="AT350" s="47"/>
      <c r="AU350" s="47"/>
      <c r="AV350" s="47"/>
      <c r="AW350" s="47"/>
      <c r="AX350" s="47"/>
      <c r="AY350" s="47"/>
      <c r="AZ350" s="47"/>
      <c r="BA350" s="47"/>
      <c r="BB350" s="47"/>
      <c r="BC350" s="47"/>
      <c r="BD350" s="47"/>
      <c r="BE350" s="47"/>
      <c r="BF350" s="47"/>
      <c r="BG350" s="47"/>
      <c r="BH350" s="47"/>
      <c r="BI350" s="47"/>
      <c r="BJ350" s="47"/>
      <c r="BK350" s="47"/>
      <c r="BL350" s="47"/>
      <c r="BM350" s="47"/>
      <c r="BN350" s="47"/>
      <c r="BO350" s="47"/>
      <c r="BP350" s="47"/>
      <c r="BQ350" s="47"/>
      <c r="BR350" s="47"/>
      <c r="BS350" s="47"/>
      <c r="BT350" s="47"/>
      <c r="BU350" s="47"/>
      <c r="BV350" s="47"/>
      <c r="BW350" s="47"/>
      <c r="BX350" s="47"/>
      <c r="BY350" s="47"/>
      <c r="BZ350" s="47"/>
      <c r="CA350" s="47"/>
      <c r="CB350" s="47"/>
      <c r="CC350" s="47"/>
      <c r="CD350" s="47"/>
      <c r="CE350" s="47"/>
      <c r="CF350" s="47"/>
      <c r="CG350" s="47"/>
      <c r="CH350" s="47"/>
      <c r="CI350" s="47"/>
      <c r="CJ350" s="47"/>
      <c r="CK350" s="47"/>
      <c r="CL350" s="47"/>
      <c r="CM350" s="47"/>
      <c r="CN350" s="47"/>
      <c r="CO350" s="47"/>
      <c r="CP350" s="47"/>
      <c r="CQ350" s="47"/>
      <c r="CR350" s="47"/>
      <c r="CS350" s="47"/>
      <c r="CT350" s="47"/>
      <c r="CU350" s="47"/>
      <c r="CV350" s="47"/>
      <c r="CW350" s="47"/>
      <c r="CX350" s="47"/>
      <c r="CY350" s="47"/>
      <c r="CZ350" s="47"/>
      <c r="DA350" s="47"/>
      <c r="DB350" s="47"/>
      <c r="DC350" s="47"/>
      <c r="DD350" s="47"/>
      <c r="DE350" s="47"/>
      <c r="DF350" s="47"/>
      <c r="DG350" s="47"/>
      <c r="DH350" s="47"/>
      <c r="DI350" s="47"/>
      <c r="DJ350" s="47"/>
    </row>
    <row r="351" spans="2:114">
      <c r="B351" s="59"/>
      <c r="O351" s="47"/>
      <c r="P351" s="47"/>
      <c r="Q351" s="47"/>
      <c r="R351" s="47"/>
      <c r="S351" s="47"/>
      <c r="T351" s="47"/>
      <c r="U351" s="47"/>
      <c r="V351" s="47"/>
      <c r="W351" s="47"/>
      <c r="X351" s="47"/>
      <c r="Y351" s="47"/>
      <c r="Z351" s="47"/>
      <c r="AA351" s="47"/>
      <c r="AB351" s="47"/>
      <c r="AC351" s="47"/>
      <c r="AD351" s="47"/>
      <c r="AE351" s="47"/>
      <c r="AF351" s="47"/>
      <c r="AG351" s="47"/>
      <c r="AH351" s="47"/>
      <c r="AI351" s="47"/>
      <c r="AJ351" s="47"/>
      <c r="AK351" s="47"/>
      <c r="AL351" s="47"/>
      <c r="AM351" s="47"/>
      <c r="AN351" s="47"/>
      <c r="AO351" s="47"/>
      <c r="AP351" s="47"/>
      <c r="AQ351" s="47"/>
      <c r="AR351" s="47"/>
      <c r="AS351" s="47"/>
      <c r="AT351" s="47"/>
      <c r="AU351" s="47"/>
      <c r="AV351" s="47"/>
      <c r="AW351" s="47"/>
      <c r="AX351" s="47"/>
      <c r="AY351" s="47"/>
      <c r="AZ351" s="47"/>
      <c r="BA351" s="47"/>
      <c r="BB351" s="47"/>
      <c r="BC351" s="47"/>
      <c r="BD351" s="47"/>
      <c r="BE351" s="47"/>
      <c r="BF351" s="47"/>
      <c r="BG351" s="47"/>
      <c r="BH351" s="47"/>
      <c r="BI351" s="47"/>
      <c r="BJ351" s="47"/>
      <c r="BK351" s="47"/>
      <c r="BL351" s="47"/>
      <c r="BM351" s="47"/>
      <c r="BN351" s="47"/>
      <c r="BO351" s="47"/>
      <c r="BP351" s="47"/>
      <c r="BQ351" s="47"/>
      <c r="BR351" s="47"/>
      <c r="BS351" s="47"/>
      <c r="BT351" s="47"/>
      <c r="BU351" s="47"/>
      <c r="BV351" s="47"/>
      <c r="BW351" s="47"/>
      <c r="BX351" s="47"/>
      <c r="BY351" s="47"/>
      <c r="BZ351" s="47"/>
      <c r="CA351" s="47"/>
      <c r="CB351" s="47"/>
      <c r="CC351" s="47"/>
      <c r="CD351" s="47"/>
      <c r="CE351" s="47"/>
      <c r="CF351" s="47"/>
      <c r="CG351" s="47"/>
      <c r="CH351" s="47"/>
      <c r="CI351" s="47"/>
      <c r="CJ351" s="47"/>
      <c r="CK351" s="47"/>
      <c r="CL351" s="47"/>
      <c r="CM351" s="47"/>
      <c r="CN351" s="47"/>
      <c r="CO351" s="47"/>
      <c r="CP351" s="47"/>
      <c r="CQ351" s="47"/>
      <c r="CR351" s="47"/>
      <c r="CS351" s="47"/>
      <c r="CT351" s="47"/>
      <c r="CU351" s="47"/>
      <c r="CV351" s="47"/>
      <c r="CW351" s="47"/>
      <c r="CX351" s="47"/>
      <c r="CY351" s="47"/>
      <c r="CZ351" s="47"/>
      <c r="DA351" s="47"/>
      <c r="DB351" s="47"/>
      <c r="DC351" s="47"/>
      <c r="DD351" s="47"/>
      <c r="DE351" s="47"/>
      <c r="DF351" s="47"/>
      <c r="DG351" s="47"/>
      <c r="DH351" s="47"/>
      <c r="DI351" s="47"/>
      <c r="DJ351" s="47"/>
    </row>
    <row r="352" spans="2:114">
      <c r="B352" s="59"/>
      <c r="O352" s="47"/>
      <c r="P352" s="47"/>
      <c r="Q352" s="47"/>
      <c r="R352" s="47"/>
      <c r="S352" s="47"/>
      <c r="T352" s="47"/>
      <c r="U352" s="47"/>
      <c r="V352" s="47"/>
      <c r="W352" s="47"/>
      <c r="X352" s="47"/>
      <c r="Y352" s="47"/>
      <c r="Z352" s="47"/>
      <c r="AA352" s="47"/>
      <c r="AB352" s="47"/>
      <c r="AC352" s="47"/>
      <c r="AD352" s="47"/>
      <c r="AE352" s="47"/>
      <c r="AF352" s="47"/>
      <c r="AG352" s="47"/>
      <c r="AH352" s="47"/>
      <c r="AI352" s="47"/>
      <c r="AJ352" s="47"/>
      <c r="AK352" s="47"/>
      <c r="AL352" s="47"/>
      <c r="AM352" s="47"/>
      <c r="AN352" s="47"/>
      <c r="AO352" s="47"/>
      <c r="AP352" s="47"/>
      <c r="AQ352" s="47"/>
      <c r="AR352" s="47"/>
      <c r="AS352" s="47"/>
      <c r="AT352" s="47"/>
      <c r="AU352" s="47"/>
      <c r="AV352" s="47"/>
      <c r="AW352" s="47"/>
      <c r="AX352" s="47"/>
      <c r="AY352" s="47"/>
      <c r="AZ352" s="47"/>
      <c r="BA352" s="47"/>
      <c r="BB352" s="47"/>
      <c r="BC352" s="47"/>
      <c r="BD352" s="47"/>
      <c r="BE352" s="47"/>
      <c r="BF352" s="47"/>
      <c r="BG352" s="47"/>
      <c r="BH352" s="47"/>
      <c r="BI352" s="47"/>
      <c r="BJ352" s="47"/>
      <c r="BK352" s="47"/>
      <c r="BL352" s="47"/>
      <c r="BM352" s="47"/>
      <c r="BN352" s="47"/>
      <c r="BO352" s="47"/>
      <c r="BP352" s="47"/>
      <c r="BQ352" s="47"/>
      <c r="BR352" s="47"/>
      <c r="BS352" s="47"/>
      <c r="BT352" s="47"/>
      <c r="BU352" s="47"/>
      <c r="BV352" s="47"/>
      <c r="BW352" s="47"/>
      <c r="BX352" s="47"/>
      <c r="BY352" s="47"/>
      <c r="BZ352" s="47"/>
      <c r="CA352" s="47"/>
      <c r="CB352" s="47"/>
      <c r="CC352" s="47"/>
      <c r="CD352" s="47"/>
      <c r="CE352" s="47"/>
      <c r="CF352" s="47"/>
      <c r="CG352" s="47"/>
      <c r="CH352" s="47"/>
      <c r="CI352" s="47"/>
      <c r="CJ352" s="47"/>
      <c r="CK352" s="47"/>
      <c r="CL352" s="47"/>
      <c r="CM352" s="47"/>
      <c r="CN352" s="47"/>
      <c r="CO352" s="47"/>
      <c r="CP352" s="47"/>
      <c r="CQ352" s="47"/>
      <c r="CR352" s="47"/>
      <c r="CS352" s="47"/>
      <c r="CT352" s="47"/>
      <c r="CU352" s="47"/>
      <c r="CV352" s="47"/>
      <c r="CW352" s="47"/>
      <c r="CX352" s="47"/>
      <c r="CY352" s="47"/>
      <c r="CZ352" s="47"/>
      <c r="DA352" s="47"/>
      <c r="DB352" s="47"/>
      <c r="DC352" s="47"/>
      <c r="DD352" s="47"/>
      <c r="DE352" s="47"/>
      <c r="DF352" s="47"/>
      <c r="DG352" s="47"/>
      <c r="DH352" s="47"/>
      <c r="DI352" s="47"/>
      <c r="DJ352" s="47"/>
    </row>
    <row r="353" spans="2:114">
      <c r="B353" s="59"/>
      <c r="O353" s="47"/>
      <c r="P353" s="47"/>
      <c r="Q353" s="47"/>
      <c r="R353" s="47"/>
      <c r="S353" s="47"/>
      <c r="T353" s="47"/>
      <c r="U353" s="47"/>
      <c r="V353" s="47"/>
      <c r="W353" s="47"/>
      <c r="X353" s="47"/>
      <c r="Y353" s="47"/>
      <c r="Z353" s="47"/>
      <c r="AA353" s="47"/>
      <c r="AB353" s="47"/>
      <c r="AC353" s="47"/>
      <c r="AD353" s="47"/>
      <c r="AE353" s="47"/>
      <c r="AF353" s="47"/>
      <c r="AG353" s="47"/>
      <c r="AH353" s="47"/>
      <c r="AI353" s="47"/>
      <c r="AJ353" s="47"/>
      <c r="AK353" s="47"/>
      <c r="AL353" s="47"/>
      <c r="AM353" s="47"/>
      <c r="AN353" s="47"/>
      <c r="AO353" s="47"/>
      <c r="AP353" s="47"/>
      <c r="AQ353" s="47"/>
      <c r="AR353" s="47"/>
      <c r="AS353" s="47"/>
      <c r="AT353" s="47"/>
      <c r="AU353" s="47"/>
      <c r="AV353" s="47"/>
      <c r="AW353" s="47"/>
      <c r="AX353" s="47"/>
      <c r="AY353" s="47"/>
      <c r="AZ353" s="47"/>
      <c r="BA353" s="47"/>
      <c r="BB353" s="47"/>
      <c r="BC353" s="47"/>
      <c r="BD353" s="47"/>
      <c r="BE353" s="47"/>
      <c r="BF353" s="47"/>
      <c r="BG353" s="47"/>
      <c r="BH353" s="47"/>
      <c r="BI353" s="47"/>
      <c r="BJ353" s="47"/>
      <c r="BK353" s="47"/>
      <c r="BL353" s="47"/>
      <c r="BM353" s="47"/>
      <c r="BN353" s="47"/>
      <c r="BO353" s="47"/>
      <c r="BP353" s="47"/>
      <c r="BQ353" s="47"/>
      <c r="BR353" s="47"/>
      <c r="BS353" s="47"/>
      <c r="BT353" s="47"/>
      <c r="BU353" s="47"/>
      <c r="BV353" s="47"/>
      <c r="BW353" s="47"/>
      <c r="BX353" s="47"/>
      <c r="BY353" s="47"/>
      <c r="BZ353" s="47"/>
      <c r="CA353" s="47"/>
      <c r="CB353" s="47"/>
      <c r="CC353" s="47"/>
      <c r="CD353" s="47"/>
      <c r="CE353" s="47"/>
      <c r="CF353" s="47"/>
      <c r="CG353" s="47"/>
      <c r="CH353" s="47"/>
      <c r="CI353" s="47"/>
      <c r="CJ353" s="47"/>
      <c r="CK353" s="47"/>
      <c r="CL353" s="47"/>
      <c r="CM353" s="47"/>
      <c r="CN353" s="47"/>
      <c r="CO353" s="47"/>
      <c r="CP353" s="47"/>
      <c r="CQ353" s="47"/>
      <c r="CR353" s="47"/>
      <c r="CS353" s="47"/>
      <c r="CT353" s="47"/>
      <c r="CU353" s="47"/>
      <c r="CV353" s="47"/>
      <c r="CW353" s="47"/>
      <c r="CX353" s="47"/>
      <c r="CY353" s="47"/>
      <c r="CZ353" s="47"/>
      <c r="DA353" s="47"/>
      <c r="DB353" s="47"/>
      <c r="DC353" s="47"/>
      <c r="DD353" s="47"/>
      <c r="DE353" s="47"/>
      <c r="DF353" s="47"/>
      <c r="DG353" s="47"/>
      <c r="DH353" s="47"/>
      <c r="DI353" s="47"/>
      <c r="DJ353" s="47"/>
    </row>
    <row r="354" spans="2:114">
      <c r="B354" s="59"/>
      <c r="O354" s="47"/>
      <c r="P354" s="47"/>
      <c r="Q354" s="47"/>
      <c r="R354" s="47"/>
      <c r="S354" s="47"/>
      <c r="T354" s="47"/>
      <c r="U354" s="47"/>
      <c r="V354" s="47"/>
      <c r="W354" s="47"/>
      <c r="X354" s="47"/>
      <c r="Y354" s="47"/>
      <c r="Z354" s="47"/>
      <c r="AA354" s="47"/>
      <c r="AB354" s="47"/>
      <c r="AC354" s="47"/>
      <c r="AD354" s="47"/>
      <c r="AE354" s="47"/>
      <c r="AF354" s="47"/>
      <c r="AG354" s="47"/>
      <c r="AH354" s="47"/>
      <c r="AI354" s="47"/>
      <c r="AJ354" s="47"/>
      <c r="AK354" s="47"/>
      <c r="AL354" s="47"/>
      <c r="AM354" s="47"/>
      <c r="AN354" s="47"/>
      <c r="AO354" s="47"/>
      <c r="AP354" s="47"/>
      <c r="AQ354" s="47"/>
      <c r="AR354" s="47"/>
      <c r="AS354" s="47"/>
      <c r="AT354" s="47"/>
      <c r="AU354" s="47"/>
      <c r="AV354" s="47"/>
      <c r="AW354" s="47"/>
      <c r="AX354" s="47"/>
      <c r="AY354" s="47"/>
      <c r="AZ354" s="47"/>
      <c r="BA354" s="47"/>
      <c r="BB354" s="47"/>
      <c r="BC354" s="47"/>
      <c r="BD354" s="47"/>
      <c r="BE354" s="47"/>
      <c r="BF354" s="47"/>
      <c r="BG354" s="47"/>
      <c r="BH354" s="47"/>
      <c r="BI354" s="47"/>
      <c r="BJ354" s="47"/>
      <c r="BK354" s="47"/>
      <c r="BL354" s="47"/>
      <c r="BM354" s="47"/>
      <c r="BN354" s="47"/>
      <c r="BO354" s="47"/>
      <c r="BP354" s="47"/>
      <c r="BQ354" s="47"/>
      <c r="BR354" s="47"/>
      <c r="BS354" s="47"/>
      <c r="BT354" s="47"/>
      <c r="BU354" s="47"/>
      <c r="BV354" s="47"/>
      <c r="BW354" s="47"/>
      <c r="BX354" s="47"/>
      <c r="BY354" s="47"/>
      <c r="BZ354" s="47"/>
      <c r="CA354" s="47"/>
      <c r="CB354" s="47"/>
      <c r="CC354" s="47"/>
      <c r="CD354" s="47"/>
      <c r="CE354" s="47"/>
      <c r="CF354" s="47"/>
      <c r="CG354" s="47"/>
      <c r="CH354" s="47"/>
      <c r="CI354" s="47"/>
      <c r="CJ354" s="47"/>
      <c r="CK354" s="47"/>
      <c r="CL354" s="47"/>
      <c r="CM354" s="47"/>
      <c r="CN354" s="47"/>
      <c r="CO354" s="47"/>
      <c r="CP354" s="47"/>
      <c r="CQ354" s="47"/>
      <c r="CR354" s="47"/>
      <c r="CS354" s="47"/>
      <c r="CT354" s="47"/>
      <c r="CU354" s="47"/>
      <c r="CV354" s="47"/>
      <c r="CW354" s="47"/>
      <c r="CX354" s="47"/>
      <c r="CY354" s="47"/>
      <c r="CZ354" s="47"/>
      <c r="DA354" s="47"/>
      <c r="DB354" s="47"/>
      <c r="DC354" s="47"/>
      <c r="DD354" s="47"/>
      <c r="DE354" s="47"/>
      <c r="DF354" s="47"/>
      <c r="DG354" s="47"/>
      <c r="DH354" s="47"/>
      <c r="DI354" s="47"/>
      <c r="DJ354" s="47"/>
    </row>
    <row r="355" spans="2:114">
      <c r="B355" s="59"/>
      <c r="O355" s="47"/>
      <c r="P355" s="47"/>
      <c r="Q355" s="47"/>
      <c r="R355" s="47"/>
      <c r="S355" s="47"/>
      <c r="T355" s="47"/>
      <c r="U355" s="47"/>
      <c r="V355" s="47"/>
      <c r="W355" s="47"/>
      <c r="X355" s="47"/>
      <c r="Y355" s="47"/>
      <c r="Z355" s="47"/>
      <c r="AA355" s="47"/>
      <c r="AB355" s="47"/>
      <c r="AC355" s="47"/>
      <c r="AD355" s="47"/>
      <c r="AE355" s="47"/>
      <c r="AF355" s="47"/>
      <c r="AG355" s="47"/>
      <c r="AH355" s="47"/>
      <c r="AI355" s="47"/>
      <c r="AJ355" s="47"/>
      <c r="AK355" s="47"/>
      <c r="AL355" s="47"/>
      <c r="AM355" s="47"/>
      <c r="AN355" s="47"/>
      <c r="AO355" s="47"/>
      <c r="AP355" s="47"/>
      <c r="AQ355" s="47"/>
      <c r="AR355" s="47"/>
      <c r="AS355" s="47"/>
      <c r="AT355" s="47"/>
      <c r="AU355" s="47"/>
      <c r="AV355" s="47"/>
      <c r="AW355" s="47"/>
      <c r="AX355" s="47"/>
      <c r="AY355" s="47"/>
      <c r="AZ355" s="47"/>
      <c r="BA355" s="47"/>
      <c r="BB355" s="47"/>
      <c r="BC355" s="47"/>
      <c r="BD355" s="47"/>
      <c r="BE355" s="47"/>
      <c r="BF355" s="47"/>
      <c r="BG355" s="47"/>
      <c r="BH355" s="47"/>
      <c r="BI355" s="47"/>
      <c r="BJ355" s="47"/>
      <c r="BK355" s="47"/>
      <c r="BL355" s="47"/>
      <c r="BM355" s="47"/>
      <c r="BN355" s="47"/>
      <c r="BO355" s="47"/>
      <c r="BP355" s="47"/>
      <c r="BQ355" s="47"/>
      <c r="BR355" s="47"/>
      <c r="BS355" s="47"/>
      <c r="BT355" s="47"/>
      <c r="BU355" s="47"/>
      <c r="BV355" s="47"/>
      <c r="BW355" s="47"/>
      <c r="BX355" s="47"/>
      <c r="BY355" s="47"/>
      <c r="BZ355" s="47"/>
      <c r="CA355" s="47"/>
      <c r="CB355" s="47"/>
      <c r="CC355" s="47"/>
      <c r="CD355" s="47"/>
      <c r="CE355" s="47"/>
      <c r="CF355" s="47"/>
      <c r="CG355" s="47"/>
      <c r="CH355" s="47"/>
      <c r="CI355" s="47"/>
      <c r="CJ355" s="47"/>
      <c r="CK355" s="47"/>
      <c r="CL355" s="47"/>
      <c r="CM355" s="47"/>
      <c r="CN355" s="47"/>
      <c r="CO355" s="47"/>
      <c r="CP355" s="47"/>
      <c r="CQ355" s="47"/>
      <c r="CR355" s="47"/>
      <c r="CS355" s="47"/>
      <c r="CT355" s="47"/>
      <c r="CU355" s="47"/>
      <c r="CV355" s="47"/>
      <c r="CW355" s="47"/>
      <c r="CX355" s="47"/>
      <c r="CY355" s="47"/>
      <c r="CZ355" s="47"/>
      <c r="DA355" s="47"/>
      <c r="DB355" s="47"/>
      <c r="DC355" s="47"/>
      <c r="DD355" s="47"/>
      <c r="DE355" s="47"/>
      <c r="DF355" s="47"/>
      <c r="DG355" s="47"/>
      <c r="DH355" s="47"/>
      <c r="DI355" s="47"/>
      <c r="DJ355" s="47"/>
    </row>
    <row r="356" spans="2:114">
      <c r="B356" s="59"/>
      <c r="O356" s="47"/>
      <c r="P356" s="47"/>
      <c r="Q356" s="47"/>
      <c r="R356" s="47"/>
      <c r="S356" s="47"/>
      <c r="T356" s="47"/>
      <c r="U356" s="47"/>
      <c r="V356" s="47"/>
      <c r="W356" s="47"/>
      <c r="X356" s="47"/>
      <c r="Y356" s="47"/>
      <c r="Z356" s="47"/>
      <c r="AA356" s="47"/>
      <c r="AB356" s="47"/>
      <c r="AC356" s="47"/>
      <c r="AD356" s="47"/>
      <c r="AE356" s="47"/>
      <c r="AF356" s="47"/>
      <c r="AG356" s="47"/>
      <c r="AH356" s="47"/>
      <c r="AI356" s="47"/>
      <c r="AJ356" s="47"/>
      <c r="AK356" s="47"/>
      <c r="AL356" s="47"/>
      <c r="AM356" s="47"/>
      <c r="AN356" s="47"/>
      <c r="AO356" s="47"/>
      <c r="AP356" s="47"/>
      <c r="AQ356" s="47"/>
      <c r="AR356" s="47"/>
      <c r="AS356" s="47"/>
      <c r="AT356" s="47"/>
      <c r="AU356" s="47"/>
      <c r="AV356" s="47"/>
      <c r="AW356" s="47"/>
      <c r="AX356" s="47"/>
      <c r="AY356" s="47"/>
      <c r="AZ356" s="47"/>
      <c r="BA356" s="47"/>
      <c r="BB356" s="47"/>
      <c r="BC356" s="47"/>
      <c r="BD356" s="47"/>
      <c r="BE356" s="47"/>
      <c r="BF356" s="47"/>
      <c r="BG356" s="47"/>
      <c r="BH356" s="47"/>
      <c r="BI356" s="47"/>
      <c r="BJ356" s="47"/>
      <c r="BK356" s="47"/>
      <c r="BL356" s="47"/>
      <c r="BM356" s="47"/>
      <c r="BN356" s="47"/>
      <c r="BO356" s="47"/>
      <c r="BP356" s="47"/>
      <c r="BQ356" s="47"/>
      <c r="BR356" s="47"/>
      <c r="BS356" s="47"/>
      <c r="BT356" s="47"/>
      <c r="BU356" s="47"/>
      <c r="BV356" s="47"/>
      <c r="BW356" s="47"/>
      <c r="BX356" s="47"/>
      <c r="BY356" s="47"/>
      <c r="BZ356" s="47"/>
      <c r="CA356" s="47"/>
      <c r="CB356" s="47"/>
      <c r="CC356" s="47"/>
      <c r="CD356" s="47"/>
      <c r="CE356" s="47"/>
      <c r="CF356" s="47"/>
      <c r="CG356" s="47"/>
      <c r="CH356" s="47"/>
      <c r="CI356" s="47"/>
      <c r="CJ356" s="47"/>
      <c r="CK356" s="47"/>
      <c r="CL356" s="47"/>
      <c r="CM356" s="47"/>
      <c r="CN356" s="47"/>
      <c r="CO356" s="47"/>
      <c r="CP356" s="47"/>
      <c r="CQ356" s="47"/>
      <c r="CR356" s="47"/>
      <c r="CS356" s="47"/>
      <c r="CT356" s="47"/>
      <c r="CU356" s="47"/>
      <c r="CV356" s="47"/>
      <c r="CW356" s="47"/>
      <c r="CX356" s="47"/>
      <c r="CY356" s="47"/>
      <c r="CZ356" s="47"/>
      <c r="DA356" s="47"/>
      <c r="DB356" s="47"/>
      <c r="DC356" s="47"/>
      <c r="DD356" s="47"/>
      <c r="DE356" s="47"/>
      <c r="DF356" s="47"/>
      <c r="DG356" s="47"/>
      <c r="DH356" s="47"/>
      <c r="DI356" s="47"/>
      <c r="DJ356" s="47"/>
    </row>
    <row r="357" spans="2:114">
      <c r="B357" s="59"/>
      <c r="O357" s="47"/>
      <c r="P357" s="47"/>
      <c r="Q357" s="47"/>
      <c r="R357" s="47"/>
      <c r="S357" s="47"/>
      <c r="T357" s="47"/>
      <c r="U357" s="47"/>
      <c r="V357" s="47"/>
      <c r="W357" s="47"/>
      <c r="X357" s="47"/>
      <c r="Y357" s="47"/>
      <c r="Z357" s="47"/>
      <c r="AA357" s="47"/>
      <c r="AB357" s="47"/>
      <c r="AC357" s="47"/>
      <c r="AD357" s="47"/>
      <c r="AE357" s="47"/>
      <c r="AF357" s="47"/>
      <c r="AG357" s="47"/>
      <c r="AH357" s="47"/>
      <c r="AI357" s="47"/>
      <c r="AJ357" s="47"/>
      <c r="AK357" s="47"/>
      <c r="AL357" s="47"/>
      <c r="AM357" s="47"/>
      <c r="AN357" s="47"/>
      <c r="AO357" s="47"/>
      <c r="AP357" s="47"/>
      <c r="AQ357" s="47"/>
      <c r="AR357" s="47"/>
      <c r="AS357" s="47"/>
      <c r="AT357" s="47"/>
      <c r="AU357" s="47"/>
      <c r="AV357" s="47"/>
      <c r="AW357" s="47"/>
      <c r="AX357" s="47"/>
      <c r="AY357" s="47"/>
      <c r="AZ357" s="47"/>
      <c r="BA357" s="47"/>
      <c r="BB357" s="47"/>
      <c r="BC357" s="47"/>
      <c r="BD357" s="47"/>
      <c r="BE357" s="47"/>
      <c r="BF357" s="47"/>
      <c r="BG357" s="47"/>
      <c r="BH357" s="47"/>
      <c r="BI357" s="47"/>
      <c r="BJ357" s="47"/>
      <c r="BK357" s="47"/>
      <c r="BL357" s="47"/>
      <c r="BM357" s="47"/>
      <c r="BN357" s="47"/>
      <c r="BO357" s="47"/>
      <c r="BP357" s="47"/>
      <c r="BQ357" s="47"/>
      <c r="BR357" s="47"/>
      <c r="BS357" s="47"/>
      <c r="BT357" s="47"/>
      <c r="BU357" s="47"/>
      <c r="BV357" s="47"/>
      <c r="BW357" s="47"/>
      <c r="BX357" s="47"/>
      <c r="BY357" s="47"/>
      <c r="BZ357" s="47"/>
      <c r="CA357" s="47"/>
      <c r="CB357" s="47"/>
      <c r="CC357" s="47"/>
      <c r="CD357" s="47"/>
      <c r="CE357" s="47"/>
      <c r="CF357" s="47"/>
      <c r="CG357" s="47"/>
      <c r="CH357" s="47"/>
      <c r="CI357" s="47"/>
      <c r="CJ357" s="47"/>
      <c r="CK357" s="47"/>
      <c r="CL357" s="47"/>
      <c r="CM357" s="47"/>
      <c r="CN357" s="47"/>
      <c r="CO357" s="47"/>
      <c r="CP357" s="47"/>
      <c r="CQ357" s="47"/>
      <c r="CR357" s="47"/>
      <c r="CS357" s="47"/>
      <c r="CT357" s="47"/>
      <c r="CU357" s="47"/>
      <c r="CV357" s="47"/>
      <c r="CW357" s="47"/>
      <c r="CX357" s="47"/>
      <c r="CY357" s="47"/>
      <c r="CZ357" s="47"/>
      <c r="DA357" s="47"/>
      <c r="DB357" s="47"/>
      <c r="DC357" s="47"/>
      <c r="DD357" s="47"/>
      <c r="DE357" s="47"/>
      <c r="DF357" s="47"/>
      <c r="DG357" s="47"/>
      <c r="DH357" s="47"/>
      <c r="DI357" s="47"/>
      <c r="DJ357" s="47"/>
    </row>
    <row r="358" spans="2:114">
      <c r="B358" s="59"/>
      <c r="O358" s="47"/>
      <c r="P358" s="47"/>
      <c r="Q358" s="47"/>
      <c r="R358" s="47"/>
      <c r="S358" s="47"/>
      <c r="T358" s="47"/>
      <c r="U358" s="47"/>
      <c r="V358" s="47"/>
      <c r="W358" s="47"/>
      <c r="X358" s="47"/>
      <c r="Y358" s="47"/>
      <c r="Z358" s="47"/>
      <c r="AA358" s="47"/>
      <c r="AB358" s="47"/>
      <c r="AC358" s="47"/>
      <c r="AD358" s="47"/>
      <c r="AE358" s="47"/>
      <c r="AF358" s="47"/>
      <c r="AG358" s="47"/>
      <c r="AH358" s="47"/>
      <c r="AI358" s="47"/>
      <c r="AJ358" s="47"/>
      <c r="AK358" s="47"/>
      <c r="AL358" s="47"/>
      <c r="AM358" s="47"/>
      <c r="AN358" s="47"/>
      <c r="AO358" s="47"/>
      <c r="AP358" s="47"/>
      <c r="AQ358" s="47"/>
      <c r="AR358" s="47"/>
      <c r="AS358" s="47"/>
      <c r="AT358" s="47"/>
      <c r="AU358" s="47"/>
      <c r="AV358" s="47"/>
      <c r="AW358" s="47"/>
      <c r="AX358" s="47"/>
      <c r="AY358" s="47"/>
      <c r="AZ358" s="47"/>
      <c r="BA358" s="47"/>
      <c r="BB358" s="47"/>
      <c r="BC358" s="47"/>
      <c r="BD358" s="47"/>
      <c r="BE358" s="47"/>
      <c r="BF358" s="47"/>
      <c r="BG358" s="47"/>
      <c r="BH358" s="47"/>
      <c r="BI358" s="47"/>
      <c r="BJ358" s="47"/>
      <c r="BK358" s="47"/>
      <c r="BL358" s="47"/>
      <c r="BM358" s="47"/>
      <c r="BN358" s="47"/>
      <c r="BO358" s="47"/>
      <c r="BP358" s="47"/>
      <c r="BQ358" s="47"/>
      <c r="BR358" s="47"/>
      <c r="BS358" s="47"/>
      <c r="BT358" s="47"/>
      <c r="BU358" s="47"/>
      <c r="BV358" s="47"/>
      <c r="BW358" s="47"/>
      <c r="BX358" s="47"/>
      <c r="BY358" s="47"/>
      <c r="BZ358" s="47"/>
      <c r="CA358" s="47"/>
      <c r="CB358" s="47"/>
      <c r="CC358" s="47"/>
      <c r="CD358" s="47"/>
      <c r="CE358" s="47"/>
      <c r="CF358" s="47"/>
      <c r="CG358" s="47"/>
      <c r="CH358" s="47"/>
      <c r="CI358" s="47"/>
      <c r="CJ358" s="47"/>
      <c r="CK358" s="47"/>
      <c r="CL358" s="47"/>
      <c r="CM358" s="47"/>
      <c r="CN358" s="47"/>
      <c r="CO358" s="47"/>
      <c r="CP358" s="47"/>
      <c r="CQ358" s="47"/>
      <c r="CR358" s="47"/>
      <c r="CS358" s="47"/>
      <c r="CT358" s="47"/>
      <c r="CU358" s="47"/>
      <c r="CV358" s="47"/>
      <c r="CW358" s="47"/>
      <c r="CX358" s="47"/>
      <c r="CY358" s="47"/>
      <c r="CZ358" s="47"/>
      <c r="DA358" s="47"/>
      <c r="DB358" s="47"/>
      <c r="DC358" s="47"/>
      <c r="DD358" s="47"/>
      <c r="DE358" s="47"/>
      <c r="DF358" s="47"/>
      <c r="DG358" s="47"/>
      <c r="DH358" s="47"/>
      <c r="DI358" s="47"/>
      <c r="DJ358" s="47"/>
    </row>
    <row r="359" spans="2:114">
      <c r="B359" s="59"/>
      <c r="O359" s="47"/>
      <c r="P359" s="47"/>
      <c r="Q359" s="47"/>
      <c r="R359" s="47"/>
      <c r="S359" s="47"/>
      <c r="T359" s="47"/>
      <c r="U359" s="47"/>
      <c r="V359" s="47"/>
      <c r="W359" s="47"/>
      <c r="X359" s="47"/>
      <c r="Y359" s="47"/>
      <c r="Z359" s="47"/>
      <c r="AA359" s="47"/>
      <c r="AB359" s="47"/>
      <c r="AC359" s="47"/>
      <c r="AD359" s="47"/>
      <c r="AE359" s="47"/>
      <c r="AF359" s="47"/>
      <c r="AG359" s="47"/>
      <c r="AH359" s="47"/>
      <c r="AI359" s="47"/>
      <c r="AJ359" s="47"/>
      <c r="AK359" s="47"/>
      <c r="AL359" s="47"/>
      <c r="AM359" s="47"/>
      <c r="AN359" s="47"/>
      <c r="AO359" s="47"/>
      <c r="AP359" s="47"/>
      <c r="AQ359" s="47"/>
      <c r="AR359" s="47"/>
      <c r="AS359" s="47"/>
      <c r="AT359" s="47"/>
      <c r="AU359" s="47"/>
      <c r="AV359" s="47"/>
      <c r="AW359" s="47"/>
      <c r="AX359" s="47"/>
      <c r="AY359" s="47"/>
      <c r="AZ359" s="47"/>
      <c r="BA359" s="47"/>
      <c r="BB359" s="47"/>
      <c r="BC359" s="47"/>
      <c r="BD359" s="47"/>
      <c r="BE359" s="47"/>
      <c r="BF359" s="47"/>
      <c r="BG359" s="47"/>
      <c r="BH359" s="47"/>
      <c r="BI359" s="47"/>
      <c r="BJ359" s="47"/>
      <c r="BK359" s="47"/>
      <c r="BL359" s="47"/>
      <c r="BM359" s="47"/>
      <c r="BN359" s="47"/>
      <c r="BO359" s="47"/>
      <c r="BP359" s="47"/>
      <c r="BQ359" s="47"/>
      <c r="BR359" s="47"/>
      <c r="BS359" s="47"/>
      <c r="BT359" s="47"/>
      <c r="BU359" s="47"/>
      <c r="BV359" s="47"/>
      <c r="BW359" s="47"/>
      <c r="BX359" s="47"/>
      <c r="BY359" s="47"/>
      <c r="BZ359" s="47"/>
      <c r="CA359" s="47"/>
      <c r="CB359" s="47"/>
      <c r="CC359" s="47"/>
      <c r="CD359" s="47"/>
      <c r="CE359" s="47"/>
      <c r="CF359" s="47"/>
      <c r="CG359" s="47"/>
      <c r="CH359" s="47"/>
      <c r="CI359" s="47"/>
      <c r="CJ359" s="47"/>
      <c r="CK359" s="47"/>
      <c r="CL359" s="47"/>
      <c r="CM359" s="47"/>
      <c r="CN359" s="47"/>
      <c r="CO359" s="47"/>
      <c r="CP359" s="47"/>
      <c r="CQ359" s="47"/>
      <c r="CR359" s="47"/>
      <c r="CS359" s="47"/>
      <c r="CT359" s="47"/>
      <c r="CU359" s="47"/>
      <c r="CV359" s="47"/>
      <c r="CW359" s="47"/>
      <c r="CX359" s="47"/>
      <c r="CY359" s="47"/>
      <c r="CZ359" s="47"/>
      <c r="DA359" s="47"/>
      <c r="DB359" s="47"/>
      <c r="DC359" s="47"/>
      <c r="DD359" s="47"/>
      <c r="DE359" s="47"/>
      <c r="DF359" s="47"/>
      <c r="DG359" s="47"/>
      <c r="DH359" s="47"/>
      <c r="DI359" s="47"/>
      <c r="DJ359" s="47"/>
    </row>
    <row r="360" spans="2:114">
      <c r="B360" s="59"/>
      <c r="O360" s="47"/>
      <c r="P360" s="47"/>
      <c r="Q360" s="47"/>
      <c r="R360" s="47"/>
      <c r="S360" s="47"/>
      <c r="T360" s="47"/>
      <c r="U360" s="47"/>
      <c r="V360" s="47"/>
      <c r="W360" s="47"/>
      <c r="X360" s="47"/>
      <c r="Y360" s="47"/>
      <c r="Z360" s="47"/>
      <c r="AA360" s="47"/>
      <c r="AB360" s="47"/>
      <c r="AC360" s="47"/>
      <c r="AD360" s="47"/>
      <c r="AE360" s="47"/>
      <c r="AF360" s="47"/>
      <c r="AG360" s="47"/>
      <c r="AH360" s="47"/>
      <c r="AI360" s="47"/>
      <c r="AJ360" s="47"/>
      <c r="AK360" s="47"/>
      <c r="AL360" s="47"/>
      <c r="AM360" s="47"/>
      <c r="AN360" s="47"/>
      <c r="AO360" s="47"/>
      <c r="AP360" s="47"/>
      <c r="AQ360" s="47"/>
      <c r="AR360" s="47"/>
      <c r="AS360" s="47"/>
      <c r="AT360" s="47"/>
      <c r="AU360" s="47"/>
      <c r="AV360" s="47"/>
      <c r="AW360" s="47"/>
      <c r="AX360" s="47"/>
      <c r="AY360" s="47"/>
      <c r="AZ360" s="47"/>
      <c r="BA360" s="47"/>
      <c r="BB360" s="47"/>
      <c r="BC360" s="47"/>
      <c r="BD360" s="47"/>
      <c r="BE360" s="47"/>
      <c r="BF360" s="47"/>
      <c r="BG360" s="47"/>
      <c r="BH360" s="47"/>
      <c r="BI360" s="47"/>
      <c r="BJ360" s="47"/>
      <c r="BK360" s="47"/>
      <c r="BL360" s="47"/>
      <c r="BM360" s="47"/>
      <c r="BN360" s="47"/>
      <c r="BO360" s="47"/>
      <c r="BP360" s="47"/>
      <c r="BQ360" s="47"/>
      <c r="BR360" s="47"/>
      <c r="BS360" s="47"/>
      <c r="BT360" s="47"/>
      <c r="BU360" s="47"/>
      <c r="BV360" s="47"/>
      <c r="BW360" s="47"/>
      <c r="BX360" s="47"/>
      <c r="BY360" s="47"/>
      <c r="BZ360" s="47"/>
      <c r="CA360" s="47"/>
      <c r="CB360" s="47"/>
      <c r="CC360" s="47"/>
      <c r="CD360" s="47"/>
      <c r="CE360" s="47"/>
      <c r="CF360" s="47"/>
      <c r="CG360" s="47"/>
      <c r="CH360" s="47"/>
      <c r="CI360" s="47"/>
      <c r="CJ360" s="47"/>
      <c r="CK360" s="47"/>
      <c r="CL360" s="47"/>
      <c r="CM360" s="47"/>
      <c r="CN360" s="47"/>
      <c r="CO360" s="47"/>
      <c r="CP360" s="47"/>
      <c r="CQ360" s="47"/>
      <c r="CR360" s="47"/>
      <c r="CS360" s="47"/>
      <c r="CT360" s="47"/>
      <c r="CU360" s="47"/>
      <c r="CV360" s="47"/>
      <c r="CW360" s="47"/>
      <c r="CX360" s="47"/>
      <c r="CY360" s="47"/>
      <c r="CZ360" s="47"/>
      <c r="DA360" s="47"/>
      <c r="DB360" s="47"/>
      <c r="DC360" s="47"/>
      <c r="DD360" s="47"/>
      <c r="DE360" s="47"/>
      <c r="DF360" s="47"/>
      <c r="DG360" s="47"/>
      <c r="DH360" s="47"/>
      <c r="DI360" s="47"/>
      <c r="DJ360" s="47"/>
    </row>
    <row r="361" spans="2:114">
      <c r="B361" s="59"/>
      <c r="O361" s="47"/>
      <c r="P361" s="47"/>
      <c r="Q361" s="47"/>
      <c r="R361" s="47"/>
      <c r="S361" s="47"/>
      <c r="T361" s="47"/>
      <c r="U361" s="47"/>
      <c r="V361" s="47"/>
      <c r="W361" s="47"/>
      <c r="X361" s="47"/>
      <c r="Y361" s="47"/>
      <c r="Z361" s="47"/>
      <c r="AA361" s="47"/>
      <c r="AB361" s="47"/>
      <c r="AC361" s="47"/>
      <c r="AD361" s="47"/>
      <c r="AE361" s="47"/>
      <c r="AF361" s="47"/>
      <c r="AG361" s="47"/>
      <c r="AH361" s="47"/>
      <c r="AI361" s="47"/>
      <c r="AJ361" s="47"/>
      <c r="AK361" s="47"/>
      <c r="AL361" s="47"/>
      <c r="AM361" s="47"/>
      <c r="AN361" s="47"/>
      <c r="AO361" s="47"/>
      <c r="AP361" s="47"/>
      <c r="AQ361" s="47"/>
      <c r="AR361" s="47"/>
      <c r="AS361" s="47"/>
      <c r="AT361" s="47"/>
      <c r="AU361" s="47"/>
      <c r="AV361" s="47"/>
      <c r="AW361" s="47"/>
      <c r="AX361" s="47"/>
      <c r="AY361" s="47"/>
      <c r="AZ361" s="47"/>
      <c r="BA361" s="47"/>
      <c r="BB361" s="47"/>
      <c r="BC361" s="47"/>
      <c r="BD361" s="47"/>
      <c r="BE361" s="47"/>
      <c r="BF361" s="47"/>
      <c r="BG361" s="47"/>
      <c r="BH361" s="47"/>
      <c r="BI361" s="47"/>
      <c r="BJ361" s="47"/>
      <c r="BK361" s="47"/>
      <c r="BL361" s="47"/>
      <c r="BM361" s="47"/>
      <c r="BN361" s="47"/>
      <c r="BO361" s="47"/>
      <c r="BP361" s="47"/>
      <c r="BQ361" s="47"/>
      <c r="BR361" s="47"/>
      <c r="BS361" s="47"/>
      <c r="BT361" s="47"/>
      <c r="BU361" s="47"/>
      <c r="BV361" s="47"/>
      <c r="BW361" s="47"/>
      <c r="BX361" s="47"/>
      <c r="BY361" s="47"/>
      <c r="BZ361" s="47"/>
      <c r="CA361" s="47"/>
      <c r="CB361" s="47"/>
      <c r="CC361" s="47"/>
      <c r="CD361" s="47"/>
      <c r="CE361" s="47"/>
      <c r="CF361" s="47"/>
      <c r="CG361" s="47"/>
      <c r="CH361" s="47"/>
      <c r="CI361" s="47"/>
      <c r="CJ361" s="47"/>
      <c r="CK361" s="47"/>
      <c r="CL361" s="47"/>
      <c r="CM361" s="47"/>
      <c r="CN361" s="47"/>
      <c r="CO361" s="47"/>
      <c r="CP361" s="47"/>
      <c r="CQ361" s="47"/>
      <c r="CR361" s="47"/>
      <c r="CS361" s="47"/>
      <c r="CT361" s="47"/>
      <c r="CU361" s="47"/>
      <c r="CV361" s="47"/>
      <c r="CW361" s="47"/>
      <c r="CX361" s="47"/>
      <c r="CY361" s="47"/>
      <c r="CZ361" s="47"/>
      <c r="DA361" s="47"/>
      <c r="DB361" s="47"/>
      <c r="DC361" s="47"/>
      <c r="DD361" s="47"/>
      <c r="DE361" s="47"/>
      <c r="DF361" s="47"/>
      <c r="DG361" s="47"/>
      <c r="DH361" s="47"/>
      <c r="DI361" s="47"/>
      <c r="DJ361" s="47"/>
    </row>
    <row r="362" spans="2:114">
      <c r="B362" s="59"/>
      <c r="O362" s="47"/>
      <c r="P362" s="47"/>
      <c r="Q362" s="47"/>
      <c r="R362" s="47"/>
      <c r="S362" s="47"/>
      <c r="T362" s="47"/>
      <c r="U362" s="47"/>
      <c r="V362" s="47"/>
      <c r="W362" s="47"/>
      <c r="X362" s="47"/>
      <c r="Y362" s="47"/>
      <c r="Z362" s="47"/>
      <c r="AA362" s="47"/>
      <c r="AB362" s="47"/>
      <c r="AC362" s="47"/>
      <c r="AD362" s="47"/>
      <c r="AE362" s="47"/>
      <c r="AF362" s="47"/>
      <c r="AG362" s="47"/>
      <c r="AH362" s="47"/>
      <c r="AI362" s="47"/>
      <c r="AJ362" s="47"/>
      <c r="AK362" s="47"/>
      <c r="AL362" s="47"/>
      <c r="AM362" s="47"/>
      <c r="AN362" s="47"/>
      <c r="AO362" s="47"/>
      <c r="AP362" s="47"/>
      <c r="AQ362" s="47"/>
      <c r="AR362" s="47"/>
      <c r="AS362" s="47"/>
      <c r="AT362" s="47"/>
      <c r="AU362" s="47"/>
      <c r="AV362" s="47"/>
      <c r="AW362" s="47"/>
      <c r="AX362" s="47"/>
      <c r="AY362" s="47"/>
      <c r="AZ362" s="47"/>
      <c r="BA362" s="47"/>
      <c r="BB362" s="47"/>
      <c r="BC362" s="47"/>
      <c r="BD362" s="47"/>
      <c r="BE362" s="47"/>
      <c r="BF362" s="47"/>
      <c r="BG362" s="47"/>
      <c r="BH362" s="47"/>
      <c r="BI362" s="47"/>
      <c r="BJ362" s="47"/>
      <c r="BK362" s="47"/>
      <c r="BL362" s="47"/>
      <c r="BM362" s="47"/>
      <c r="BN362" s="47"/>
      <c r="BO362" s="47"/>
      <c r="BP362" s="47"/>
      <c r="BQ362" s="47"/>
      <c r="BR362" s="47"/>
      <c r="BS362" s="47"/>
      <c r="BT362" s="47"/>
      <c r="BU362" s="47"/>
      <c r="BV362" s="47"/>
      <c r="BW362" s="47"/>
      <c r="BX362" s="47"/>
      <c r="BY362" s="47"/>
      <c r="BZ362" s="47"/>
      <c r="CA362" s="47"/>
      <c r="CB362" s="47"/>
      <c r="CC362" s="47"/>
      <c r="CD362" s="47"/>
      <c r="CE362" s="47"/>
      <c r="CF362" s="47"/>
      <c r="CG362" s="47"/>
      <c r="CH362" s="47"/>
      <c r="CI362" s="47"/>
      <c r="CJ362" s="47"/>
      <c r="CK362" s="47"/>
      <c r="CL362" s="47"/>
      <c r="CM362" s="47"/>
      <c r="CN362" s="47"/>
      <c r="CO362" s="47"/>
      <c r="CP362" s="47"/>
      <c r="CQ362" s="47"/>
      <c r="CR362" s="47"/>
      <c r="CS362" s="47"/>
      <c r="CT362" s="47"/>
      <c r="CU362" s="47"/>
      <c r="CV362" s="47"/>
      <c r="CW362" s="47"/>
      <c r="CX362" s="47"/>
      <c r="CY362" s="47"/>
      <c r="CZ362" s="47"/>
      <c r="DA362" s="47"/>
      <c r="DB362" s="47"/>
      <c r="DC362" s="47"/>
      <c r="DD362" s="47"/>
      <c r="DE362" s="47"/>
      <c r="DF362" s="47"/>
      <c r="DG362" s="47"/>
      <c r="DH362" s="47"/>
      <c r="DI362" s="47"/>
      <c r="DJ362" s="47"/>
    </row>
    <row r="363" spans="2:114">
      <c r="B363" s="59"/>
      <c r="O363" s="47"/>
      <c r="P363" s="47"/>
      <c r="Q363" s="47"/>
      <c r="R363" s="47"/>
      <c r="S363" s="47"/>
      <c r="T363" s="47"/>
      <c r="U363" s="47"/>
      <c r="V363" s="47"/>
      <c r="W363" s="47"/>
      <c r="X363" s="47"/>
      <c r="Y363" s="47"/>
      <c r="Z363" s="47"/>
      <c r="AA363" s="47"/>
      <c r="AB363" s="47"/>
      <c r="AC363" s="47"/>
      <c r="AD363" s="47"/>
      <c r="AE363" s="47"/>
      <c r="AF363" s="47"/>
      <c r="AG363" s="47"/>
      <c r="AH363" s="47"/>
      <c r="AI363" s="47"/>
      <c r="AJ363" s="47"/>
      <c r="AK363" s="47"/>
      <c r="AL363" s="47"/>
      <c r="AM363" s="47"/>
      <c r="AN363" s="47"/>
      <c r="AO363" s="47"/>
      <c r="AP363" s="47"/>
      <c r="AQ363" s="47"/>
      <c r="AR363" s="47"/>
      <c r="AS363" s="47"/>
      <c r="AT363" s="47"/>
      <c r="AU363" s="47"/>
      <c r="AV363" s="47"/>
      <c r="AW363" s="47"/>
      <c r="AX363" s="47"/>
      <c r="AY363" s="47"/>
      <c r="AZ363" s="47"/>
      <c r="BA363" s="47"/>
      <c r="BB363" s="47"/>
      <c r="BC363" s="47"/>
      <c r="BD363" s="47"/>
      <c r="BE363" s="47"/>
      <c r="BF363" s="47"/>
      <c r="BG363" s="47"/>
      <c r="BH363" s="47"/>
      <c r="BI363" s="47"/>
      <c r="BJ363" s="47"/>
      <c r="BK363" s="47"/>
      <c r="BL363" s="47"/>
      <c r="BM363" s="47"/>
      <c r="BN363" s="47"/>
      <c r="BO363" s="47"/>
      <c r="BP363" s="47"/>
      <c r="BQ363" s="47"/>
      <c r="BR363" s="47"/>
      <c r="BS363" s="47"/>
      <c r="BT363" s="47"/>
      <c r="BU363" s="47"/>
      <c r="BV363" s="47"/>
      <c r="BW363" s="47"/>
      <c r="BX363" s="47"/>
      <c r="BY363" s="47"/>
      <c r="BZ363" s="47"/>
      <c r="CA363" s="47"/>
      <c r="CB363" s="47"/>
      <c r="CC363" s="47"/>
      <c r="CD363" s="47"/>
      <c r="CE363" s="47"/>
      <c r="CF363" s="47"/>
      <c r="CG363" s="47"/>
      <c r="CH363" s="47"/>
      <c r="CI363" s="47"/>
      <c r="CJ363" s="47"/>
      <c r="CK363" s="47"/>
      <c r="CL363" s="47"/>
      <c r="CM363" s="47"/>
      <c r="CN363" s="47"/>
      <c r="CO363" s="47"/>
      <c r="CP363" s="47"/>
      <c r="CQ363" s="47"/>
      <c r="CR363" s="47"/>
      <c r="CS363" s="47"/>
      <c r="CT363" s="47"/>
      <c r="CU363" s="47"/>
      <c r="CV363" s="47"/>
      <c r="CW363" s="47"/>
      <c r="CX363" s="47"/>
      <c r="CY363" s="47"/>
      <c r="CZ363" s="47"/>
      <c r="DA363" s="47"/>
      <c r="DB363" s="47"/>
      <c r="DC363" s="47"/>
      <c r="DD363" s="47"/>
      <c r="DE363" s="47"/>
      <c r="DF363" s="47"/>
      <c r="DG363" s="47"/>
      <c r="DH363" s="47"/>
      <c r="DI363" s="47"/>
      <c r="DJ363" s="47"/>
    </row>
    <row r="364" spans="2:114">
      <c r="B364" s="59"/>
      <c r="O364" s="47"/>
      <c r="P364" s="47"/>
      <c r="Q364" s="47"/>
      <c r="R364" s="47"/>
      <c r="S364" s="47"/>
      <c r="T364" s="47"/>
      <c r="U364" s="47"/>
      <c r="V364" s="47"/>
      <c r="W364" s="47"/>
      <c r="X364" s="47"/>
      <c r="Y364" s="47"/>
      <c r="Z364" s="47"/>
      <c r="AA364" s="47"/>
      <c r="AB364" s="47"/>
      <c r="AC364" s="47"/>
      <c r="AD364" s="47"/>
      <c r="AE364" s="47"/>
      <c r="AF364" s="47"/>
      <c r="AG364" s="47"/>
      <c r="AH364" s="47"/>
      <c r="AI364" s="47"/>
      <c r="AJ364" s="47"/>
      <c r="AK364" s="47"/>
      <c r="AL364" s="47"/>
      <c r="AM364" s="47"/>
      <c r="AN364" s="47"/>
      <c r="AO364" s="47"/>
      <c r="AP364" s="47"/>
      <c r="AQ364" s="47"/>
      <c r="AR364" s="47"/>
      <c r="AS364" s="47"/>
      <c r="AT364" s="47"/>
      <c r="AU364" s="47"/>
      <c r="AV364" s="47"/>
      <c r="AW364" s="47"/>
      <c r="AX364" s="47"/>
      <c r="AY364" s="47"/>
      <c r="AZ364" s="47"/>
      <c r="BA364" s="47"/>
      <c r="BB364" s="47"/>
      <c r="BC364" s="47"/>
      <c r="BD364" s="47"/>
      <c r="BE364" s="47"/>
      <c r="BF364" s="47"/>
      <c r="BG364" s="47"/>
      <c r="BH364" s="47"/>
      <c r="BI364" s="47"/>
      <c r="BJ364" s="47"/>
      <c r="BK364" s="47"/>
      <c r="BL364" s="47"/>
      <c r="BM364" s="47"/>
      <c r="BN364" s="47"/>
      <c r="BO364" s="47"/>
      <c r="BP364" s="47"/>
      <c r="BQ364" s="47"/>
      <c r="BR364" s="47"/>
      <c r="BS364" s="47"/>
      <c r="BT364" s="47"/>
      <c r="BU364" s="47"/>
      <c r="BV364" s="47"/>
      <c r="BW364" s="47"/>
      <c r="BX364" s="47"/>
      <c r="BY364" s="47"/>
      <c r="BZ364" s="47"/>
      <c r="CA364" s="47"/>
      <c r="CB364" s="47"/>
      <c r="CC364" s="47"/>
      <c r="CD364" s="47"/>
      <c r="CE364" s="47"/>
      <c r="CF364" s="47"/>
      <c r="CG364" s="47"/>
      <c r="CH364" s="47"/>
      <c r="CI364" s="47"/>
      <c r="CJ364" s="47"/>
      <c r="CK364" s="47"/>
      <c r="CL364" s="47"/>
      <c r="CM364" s="47"/>
      <c r="CN364" s="47"/>
      <c r="CO364" s="47"/>
      <c r="CP364" s="47"/>
      <c r="CQ364" s="47"/>
      <c r="CR364" s="47"/>
      <c r="CS364" s="47"/>
      <c r="CT364" s="47"/>
      <c r="CU364" s="47"/>
      <c r="CV364" s="47"/>
      <c r="CW364" s="47"/>
      <c r="CX364" s="47"/>
      <c r="CY364" s="47"/>
      <c r="CZ364" s="47"/>
      <c r="DA364" s="47"/>
      <c r="DB364" s="47"/>
      <c r="DC364" s="47"/>
      <c r="DD364" s="47"/>
      <c r="DE364" s="47"/>
      <c r="DF364" s="47"/>
      <c r="DG364" s="47"/>
      <c r="DH364" s="47"/>
      <c r="DI364" s="47"/>
      <c r="DJ364" s="47"/>
    </row>
    <row r="365" spans="2:114">
      <c r="B365" s="59"/>
      <c r="O365" s="47"/>
      <c r="P365" s="47"/>
      <c r="Q365" s="47"/>
      <c r="R365" s="47"/>
      <c r="S365" s="47"/>
      <c r="T365" s="47"/>
      <c r="U365" s="47"/>
      <c r="V365" s="47"/>
      <c r="W365" s="47"/>
      <c r="X365" s="47"/>
      <c r="Y365" s="47"/>
      <c r="Z365" s="47"/>
      <c r="AA365" s="47"/>
      <c r="AB365" s="47"/>
      <c r="AC365" s="47"/>
      <c r="AD365" s="47"/>
      <c r="AE365" s="47"/>
      <c r="AF365" s="47"/>
      <c r="AG365" s="47"/>
      <c r="AH365" s="47"/>
      <c r="AI365" s="47"/>
      <c r="AJ365" s="47"/>
      <c r="AK365" s="47"/>
      <c r="AL365" s="47"/>
      <c r="AM365" s="47"/>
      <c r="AN365" s="47"/>
      <c r="AO365" s="47"/>
      <c r="AP365" s="47"/>
      <c r="AQ365" s="47"/>
      <c r="AR365" s="47"/>
      <c r="AS365" s="47"/>
      <c r="AT365" s="47"/>
      <c r="AU365" s="47"/>
      <c r="AV365" s="47"/>
      <c r="AW365" s="47"/>
      <c r="AX365" s="47"/>
      <c r="AY365" s="47"/>
      <c r="AZ365" s="47"/>
      <c r="BA365" s="47"/>
      <c r="BB365" s="47"/>
      <c r="BC365" s="47"/>
      <c r="BD365" s="47"/>
      <c r="BE365" s="47"/>
      <c r="BF365" s="47"/>
      <c r="BG365" s="47"/>
      <c r="BH365" s="47"/>
      <c r="BI365" s="47"/>
      <c r="BJ365" s="47"/>
      <c r="BK365" s="47"/>
      <c r="BL365" s="47"/>
      <c r="BM365" s="47"/>
      <c r="BN365" s="47"/>
      <c r="BO365" s="47"/>
      <c r="BP365" s="47"/>
      <c r="BQ365" s="47"/>
      <c r="BR365" s="47"/>
      <c r="BS365" s="47"/>
      <c r="BT365" s="47"/>
      <c r="BU365" s="47"/>
      <c r="BV365" s="47"/>
      <c r="BW365" s="47"/>
      <c r="BX365" s="47"/>
      <c r="BY365" s="47"/>
      <c r="BZ365" s="47"/>
      <c r="CA365" s="47"/>
      <c r="CB365" s="47"/>
      <c r="CC365" s="47"/>
      <c r="CD365" s="47"/>
      <c r="CE365" s="47"/>
      <c r="CF365" s="47"/>
      <c r="CG365" s="47"/>
      <c r="CH365" s="47"/>
      <c r="CI365" s="47"/>
      <c r="CJ365" s="47"/>
      <c r="CK365" s="47"/>
      <c r="CL365" s="47"/>
      <c r="CM365" s="47"/>
      <c r="CN365" s="47"/>
      <c r="CO365" s="47"/>
      <c r="CP365" s="47"/>
      <c r="CQ365" s="47"/>
      <c r="CR365" s="47"/>
      <c r="CS365" s="47"/>
      <c r="CT365" s="47"/>
      <c r="CU365" s="47"/>
      <c r="CV365" s="47"/>
      <c r="CW365" s="47"/>
      <c r="CX365" s="47"/>
      <c r="CY365" s="47"/>
      <c r="CZ365" s="47"/>
      <c r="DA365" s="47"/>
      <c r="DB365" s="47"/>
      <c r="DC365" s="47"/>
      <c r="DD365" s="47"/>
      <c r="DE365" s="47"/>
      <c r="DF365" s="47"/>
      <c r="DG365" s="47"/>
      <c r="DH365" s="47"/>
      <c r="DI365" s="47"/>
      <c r="DJ365" s="47"/>
    </row>
    <row r="366" spans="2:114">
      <c r="B366" s="59"/>
      <c r="O366" s="47"/>
      <c r="P366" s="47"/>
      <c r="Q366" s="47"/>
      <c r="R366" s="47"/>
      <c r="S366" s="47"/>
      <c r="T366" s="47"/>
      <c r="U366" s="47"/>
      <c r="V366" s="47"/>
      <c r="W366" s="47"/>
      <c r="X366" s="47"/>
      <c r="Y366" s="47"/>
      <c r="Z366" s="47"/>
      <c r="AA366" s="47"/>
      <c r="AB366" s="47"/>
      <c r="AC366" s="47"/>
      <c r="AD366" s="47"/>
      <c r="AE366" s="47"/>
      <c r="AF366" s="47"/>
      <c r="AG366" s="47"/>
      <c r="AH366" s="47"/>
      <c r="AI366" s="47"/>
      <c r="AJ366" s="47"/>
      <c r="AK366" s="47"/>
      <c r="AL366" s="47"/>
      <c r="AM366" s="47"/>
      <c r="AN366" s="47"/>
      <c r="AO366" s="47"/>
      <c r="AP366" s="47"/>
      <c r="AQ366" s="47"/>
      <c r="AR366" s="47"/>
      <c r="AS366" s="47"/>
      <c r="AT366" s="47"/>
      <c r="AU366" s="47"/>
      <c r="AV366" s="47"/>
      <c r="AW366" s="47"/>
      <c r="AX366" s="47"/>
      <c r="AY366" s="47"/>
      <c r="AZ366" s="47"/>
      <c r="BA366" s="47"/>
      <c r="BB366" s="47"/>
      <c r="BC366" s="47"/>
      <c r="BD366" s="47"/>
      <c r="BE366" s="47"/>
      <c r="BF366" s="47"/>
      <c r="BG366" s="47"/>
      <c r="BH366" s="47"/>
      <c r="BI366" s="47"/>
      <c r="BJ366" s="47"/>
      <c r="BK366" s="47"/>
      <c r="BL366" s="47"/>
      <c r="BM366" s="47"/>
      <c r="BN366" s="47"/>
      <c r="BO366" s="47"/>
      <c r="BP366" s="47"/>
      <c r="BQ366" s="47"/>
      <c r="BR366" s="47"/>
      <c r="BS366" s="47"/>
      <c r="BT366" s="47"/>
      <c r="BU366" s="47"/>
      <c r="BV366" s="47"/>
      <c r="BW366" s="47"/>
      <c r="BX366" s="47"/>
      <c r="BY366" s="47"/>
      <c r="BZ366" s="47"/>
      <c r="CA366" s="47"/>
      <c r="CB366" s="47"/>
      <c r="CC366" s="47"/>
      <c r="CD366" s="47"/>
      <c r="CE366" s="47"/>
      <c r="CF366" s="47"/>
      <c r="CG366" s="47"/>
      <c r="CH366" s="47"/>
      <c r="CI366" s="47"/>
      <c r="CJ366" s="47"/>
      <c r="CK366" s="47"/>
      <c r="CL366" s="47"/>
      <c r="CM366" s="47"/>
      <c r="CN366" s="47"/>
      <c r="CO366" s="47"/>
      <c r="CP366" s="47"/>
      <c r="CQ366" s="47"/>
      <c r="CR366" s="47"/>
      <c r="CS366" s="47"/>
      <c r="CT366" s="47"/>
      <c r="CU366" s="47"/>
      <c r="CV366" s="47"/>
      <c r="CW366" s="47"/>
      <c r="CX366" s="47"/>
      <c r="CY366" s="47"/>
      <c r="CZ366" s="47"/>
      <c r="DA366" s="47"/>
      <c r="DB366" s="47"/>
      <c r="DC366" s="47"/>
      <c r="DD366" s="47"/>
      <c r="DE366" s="47"/>
      <c r="DF366" s="47"/>
      <c r="DG366" s="47"/>
      <c r="DH366" s="47"/>
      <c r="DI366" s="47"/>
      <c r="DJ366" s="47"/>
    </row>
    <row r="367" spans="2:114">
      <c r="B367" s="59"/>
      <c r="O367" s="47"/>
      <c r="P367" s="47"/>
      <c r="Q367" s="47"/>
      <c r="R367" s="47"/>
      <c r="S367" s="47"/>
      <c r="T367" s="47"/>
      <c r="U367" s="47"/>
      <c r="V367" s="47"/>
      <c r="W367" s="47"/>
      <c r="X367" s="47"/>
      <c r="Y367" s="47"/>
      <c r="Z367" s="47"/>
      <c r="AA367" s="47"/>
      <c r="AB367" s="47"/>
      <c r="AC367" s="47"/>
      <c r="AD367" s="47"/>
      <c r="AE367" s="47"/>
      <c r="AF367" s="47"/>
      <c r="AG367" s="47"/>
      <c r="AH367" s="47"/>
      <c r="AI367" s="47"/>
      <c r="AJ367" s="47"/>
      <c r="AK367" s="47"/>
      <c r="AL367" s="47"/>
      <c r="AM367" s="47"/>
      <c r="AN367" s="47"/>
      <c r="AO367" s="47"/>
      <c r="AP367" s="47"/>
      <c r="AQ367" s="47"/>
      <c r="AR367" s="47"/>
      <c r="AS367" s="47"/>
      <c r="AT367" s="47"/>
      <c r="AU367" s="47"/>
      <c r="AV367" s="47"/>
      <c r="AW367" s="47"/>
      <c r="AX367" s="47"/>
      <c r="AY367" s="47"/>
      <c r="AZ367" s="47"/>
      <c r="BA367" s="47"/>
      <c r="BB367" s="47"/>
      <c r="BC367" s="47"/>
      <c r="BD367" s="47"/>
      <c r="BE367" s="47"/>
      <c r="BF367" s="47"/>
      <c r="BG367" s="47"/>
      <c r="BH367" s="47"/>
      <c r="BI367" s="47"/>
      <c r="BJ367" s="47"/>
      <c r="BK367" s="47"/>
      <c r="BL367" s="47"/>
      <c r="BM367" s="47"/>
      <c r="BN367" s="47"/>
      <c r="BO367" s="47"/>
      <c r="BP367" s="47"/>
      <c r="BQ367" s="47"/>
      <c r="BR367" s="47"/>
      <c r="BS367" s="47"/>
      <c r="BT367" s="47"/>
      <c r="BU367" s="47"/>
      <c r="BV367" s="47"/>
      <c r="BW367" s="47"/>
      <c r="BX367" s="47"/>
      <c r="BY367" s="47"/>
      <c r="BZ367" s="47"/>
      <c r="CA367" s="47"/>
      <c r="CB367" s="47"/>
      <c r="CC367" s="47"/>
      <c r="CD367" s="47"/>
      <c r="CE367" s="47"/>
      <c r="CF367" s="47"/>
      <c r="CG367" s="47"/>
      <c r="CH367" s="47"/>
      <c r="CI367" s="47"/>
      <c r="CJ367" s="47"/>
      <c r="CK367" s="47"/>
      <c r="CL367" s="47"/>
      <c r="CM367" s="47"/>
      <c r="CN367" s="47"/>
      <c r="CO367" s="47"/>
      <c r="CP367" s="47"/>
      <c r="CQ367" s="47"/>
      <c r="CR367" s="47"/>
      <c r="CS367" s="47"/>
      <c r="CT367" s="47"/>
      <c r="CU367" s="47"/>
      <c r="CV367" s="47"/>
      <c r="CW367" s="47"/>
      <c r="CX367" s="47"/>
      <c r="CY367" s="47"/>
      <c r="CZ367" s="47"/>
      <c r="DA367" s="47"/>
      <c r="DB367" s="47"/>
      <c r="DC367" s="47"/>
      <c r="DD367" s="47"/>
      <c r="DE367" s="47"/>
      <c r="DF367" s="47"/>
      <c r="DG367" s="47"/>
      <c r="DH367" s="47"/>
      <c r="DI367" s="47"/>
      <c r="DJ367" s="47"/>
    </row>
    <row r="368" spans="2:114">
      <c r="B368" s="59"/>
      <c r="O368" s="47"/>
      <c r="P368" s="47"/>
      <c r="Q368" s="47"/>
      <c r="R368" s="47"/>
      <c r="S368" s="47"/>
      <c r="T368" s="47"/>
      <c r="U368" s="47"/>
      <c r="V368" s="47"/>
      <c r="W368" s="47"/>
      <c r="X368" s="47"/>
      <c r="Y368" s="47"/>
      <c r="Z368" s="47"/>
      <c r="AA368" s="47"/>
      <c r="AB368" s="47"/>
      <c r="AC368" s="47"/>
      <c r="AD368" s="47"/>
      <c r="AE368" s="47"/>
      <c r="AF368" s="47"/>
      <c r="AG368" s="47"/>
      <c r="AH368" s="47"/>
      <c r="AI368" s="47"/>
      <c r="AJ368" s="47"/>
      <c r="AK368" s="47"/>
      <c r="AL368" s="47"/>
      <c r="AM368" s="47"/>
      <c r="AN368" s="47"/>
      <c r="AO368" s="47"/>
      <c r="AP368" s="47"/>
      <c r="AQ368" s="47"/>
      <c r="AR368" s="47"/>
      <c r="AS368" s="47"/>
      <c r="AT368" s="47"/>
      <c r="AU368" s="47"/>
      <c r="AV368" s="47"/>
      <c r="AW368" s="47"/>
      <c r="AX368" s="47"/>
      <c r="AY368" s="47"/>
      <c r="AZ368" s="47"/>
      <c r="BA368" s="47"/>
      <c r="BB368" s="47"/>
      <c r="BC368" s="47"/>
      <c r="BD368" s="47"/>
      <c r="BE368" s="47"/>
      <c r="BF368" s="47"/>
      <c r="BG368" s="47"/>
      <c r="BH368" s="47"/>
      <c r="BI368" s="47"/>
      <c r="BJ368" s="47"/>
      <c r="BK368" s="47"/>
      <c r="BL368" s="47"/>
      <c r="BM368" s="47"/>
      <c r="BN368" s="47"/>
      <c r="BO368" s="47"/>
      <c r="BP368" s="47"/>
      <c r="BQ368" s="47"/>
      <c r="BR368" s="47"/>
      <c r="BS368" s="47"/>
      <c r="BT368" s="47"/>
      <c r="BU368" s="47"/>
      <c r="BV368" s="47"/>
      <c r="BW368" s="47"/>
      <c r="BX368" s="47"/>
      <c r="BY368" s="47"/>
      <c r="BZ368" s="47"/>
      <c r="CA368" s="47"/>
      <c r="CB368" s="47"/>
      <c r="CC368" s="47"/>
      <c r="CD368" s="47"/>
      <c r="CE368" s="47"/>
      <c r="CF368" s="47"/>
      <c r="CG368" s="47"/>
      <c r="CH368" s="47"/>
      <c r="CI368" s="47"/>
      <c r="CJ368" s="47"/>
      <c r="CK368" s="47"/>
      <c r="CL368" s="47"/>
      <c r="CM368" s="47"/>
      <c r="CN368" s="47"/>
      <c r="CO368" s="47"/>
      <c r="CP368" s="47"/>
      <c r="CQ368" s="47"/>
      <c r="CR368" s="47"/>
      <c r="CS368" s="47"/>
      <c r="CT368" s="47"/>
      <c r="CU368" s="47"/>
      <c r="CV368" s="47"/>
      <c r="CW368" s="47"/>
      <c r="CX368" s="47"/>
      <c r="CY368" s="47"/>
      <c r="CZ368" s="47"/>
      <c r="DA368" s="47"/>
      <c r="DB368" s="47"/>
      <c r="DC368" s="47"/>
      <c r="DD368" s="47"/>
      <c r="DE368" s="47"/>
      <c r="DF368" s="47"/>
      <c r="DG368" s="47"/>
      <c r="DH368" s="47"/>
      <c r="DI368" s="47"/>
      <c r="DJ368" s="47"/>
    </row>
    <row r="369" spans="2:114">
      <c r="B369" s="59"/>
      <c r="O369" s="47"/>
      <c r="P369" s="47"/>
      <c r="Q369" s="47"/>
      <c r="R369" s="47"/>
      <c r="S369" s="47"/>
      <c r="T369" s="47"/>
      <c r="U369" s="47"/>
      <c r="V369" s="47"/>
      <c r="W369" s="47"/>
      <c r="X369" s="47"/>
      <c r="Y369" s="47"/>
      <c r="Z369" s="47"/>
      <c r="AA369" s="47"/>
      <c r="AB369" s="47"/>
      <c r="AC369" s="47"/>
      <c r="AD369" s="47"/>
      <c r="AE369" s="47"/>
      <c r="AF369" s="47"/>
      <c r="AG369" s="47"/>
      <c r="AH369" s="47"/>
      <c r="AI369" s="47"/>
      <c r="AJ369" s="47"/>
      <c r="AK369" s="47"/>
      <c r="AL369" s="47"/>
      <c r="AM369" s="47"/>
      <c r="AN369" s="47"/>
      <c r="AO369" s="47"/>
      <c r="AP369" s="47"/>
      <c r="AQ369" s="47"/>
      <c r="AR369" s="47"/>
      <c r="AS369" s="47"/>
      <c r="AT369" s="47"/>
      <c r="AU369" s="47"/>
      <c r="AV369" s="47"/>
      <c r="AW369" s="47"/>
      <c r="AX369" s="47"/>
      <c r="AY369" s="47"/>
      <c r="AZ369" s="47"/>
      <c r="BA369" s="47"/>
      <c r="BB369" s="47"/>
      <c r="BC369" s="47"/>
      <c r="BD369" s="47"/>
      <c r="BE369" s="47"/>
      <c r="BF369" s="47"/>
      <c r="BG369" s="47"/>
      <c r="BH369" s="47"/>
      <c r="BI369" s="47"/>
      <c r="BJ369" s="47"/>
      <c r="BK369" s="47"/>
      <c r="BL369" s="47"/>
      <c r="BM369" s="47"/>
      <c r="BN369" s="47"/>
      <c r="BO369" s="47"/>
      <c r="BP369" s="47"/>
      <c r="BQ369" s="47"/>
      <c r="BR369" s="47"/>
      <c r="BS369" s="47"/>
      <c r="BT369" s="47"/>
      <c r="BU369" s="47"/>
      <c r="BV369" s="47"/>
      <c r="BW369" s="47"/>
      <c r="BX369" s="47"/>
      <c r="BY369" s="47"/>
      <c r="BZ369" s="47"/>
      <c r="CA369" s="47"/>
      <c r="CB369" s="47"/>
      <c r="CC369" s="47"/>
      <c r="CD369" s="47"/>
      <c r="CE369" s="47"/>
      <c r="CF369" s="47"/>
      <c r="CG369" s="47"/>
      <c r="CH369" s="47"/>
      <c r="CI369" s="47"/>
      <c r="CJ369" s="47"/>
      <c r="CK369" s="47"/>
      <c r="CL369" s="47"/>
      <c r="CM369" s="47"/>
      <c r="CN369" s="47"/>
      <c r="CO369" s="47"/>
      <c r="CP369" s="47"/>
      <c r="CQ369" s="47"/>
      <c r="CR369" s="47"/>
      <c r="CS369" s="47"/>
      <c r="CT369" s="47"/>
      <c r="CU369" s="47"/>
      <c r="CV369" s="47"/>
      <c r="CW369" s="47"/>
      <c r="CX369" s="47"/>
      <c r="CY369" s="47"/>
      <c r="CZ369" s="47"/>
      <c r="DA369" s="47"/>
      <c r="DB369" s="47"/>
      <c r="DC369" s="47"/>
      <c r="DD369" s="47"/>
      <c r="DE369" s="47"/>
      <c r="DF369" s="47"/>
      <c r="DG369" s="47"/>
      <c r="DH369" s="47"/>
      <c r="DI369" s="47"/>
      <c r="DJ369" s="47"/>
    </row>
    <row r="370" spans="2:114">
      <c r="B370" s="59"/>
      <c r="O370" s="47"/>
      <c r="P370" s="47"/>
      <c r="Q370" s="47"/>
      <c r="R370" s="47"/>
      <c r="S370" s="47"/>
      <c r="T370" s="47"/>
      <c r="U370" s="47"/>
      <c r="V370" s="47"/>
      <c r="W370" s="47"/>
      <c r="X370" s="47"/>
      <c r="Y370" s="47"/>
      <c r="Z370" s="47"/>
      <c r="AA370" s="47"/>
      <c r="AB370" s="47"/>
      <c r="AC370" s="47"/>
      <c r="AD370" s="47"/>
      <c r="AE370" s="47"/>
      <c r="AF370" s="47"/>
      <c r="AG370" s="47"/>
      <c r="AH370" s="47"/>
      <c r="AI370" s="47"/>
      <c r="AJ370" s="47"/>
      <c r="AK370" s="47"/>
      <c r="AL370" s="47"/>
      <c r="AM370" s="47"/>
      <c r="AN370" s="47"/>
      <c r="AO370" s="47"/>
      <c r="AP370" s="47"/>
      <c r="AQ370" s="47"/>
      <c r="AR370" s="47"/>
      <c r="AS370" s="47"/>
      <c r="AT370" s="47"/>
      <c r="AU370" s="47"/>
      <c r="AV370" s="47"/>
      <c r="AW370" s="47"/>
      <c r="AX370" s="47"/>
      <c r="AY370" s="47"/>
      <c r="AZ370" s="47"/>
      <c r="BA370" s="47"/>
      <c r="BB370" s="47"/>
      <c r="BC370" s="47"/>
      <c r="BD370" s="47"/>
      <c r="BE370" s="47"/>
      <c r="BF370" s="47"/>
      <c r="BG370" s="47"/>
      <c r="BH370" s="47"/>
      <c r="BI370" s="47"/>
      <c r="BJ370" s="47"/>
      <c r="BK370" s="47"/>
      <c r="BL370" s="47"/>
      <c r="BM370" s="47"/>
      <c r="BN370" s="47"/>
      <c r="BO370" s="47"/>
      <c r="BP370" s="47"/>
      <c r="BQ370" s="47"/>
      <c r="BR370" s="47"/>
      <c r="BS370" s="47"/>
      <c r="BT370" s="47"/>
      <c r="BU370" s="47"/>
      <c r="BV370" s="47"/>
      <c r="BW370" s="47"/>
      <c r="BX370" s="47"/>
      <c r="BY370" s="47"/>
      <c r="BZ370" s="47"/>
      <c r="CA370" s="47"/>
      <c r="CB370" s="47"/>
      <c r="CC370" s="47"/>
      <c r="CD370" s="47"/>
      <c r="CE370" s="47"/>
      <c r="CF370" s="47"/>
      <c r="CG370" s="47"/>
      <c r="CH370" s="47"/>
      <c r="CI370" s="47"/>
      <c r="CJ370" s="47"/>
      <c r="CK370" s="47"/>
      <c r="CL370" s="47"/>
      <c r="CM370" s="47"/>
      <c r="CN370" s="47"/>
      <c r="CO370" s="47"/>
      <c r="CP370" s="47"/>
      <c r="CQ370" s="47"/>
      <c r="CR370" s="47"/>
      <c r="CS370" s="47"/>
      <c r="CT370" s="47"/>
      <c r="CU370" s="47"/>
      <c r="CV370" s="47"/>
      <c r="CW370" s="47"/>
      <c r="CX370" s="47"/>
      <c r="CY370" s="47"/>
      <c r="CZ370" s="47"/>
      <c r="DA370" s="47"/>
      <c r="DB370" s="47"/>
      <c r="DC370" s="47"/>
      <c r="DD370" s="47"/>
      <c r="DE370" s="47"/>
      <c r="DF370" s="47"/>
      <c r="DG370" s="47"/>
      <c r="DH370" s="47"/>
      <c r="DI370" s="47"/>
      <c r="DJ370" s="47"/>
    </row>
    <row r="371" spans="2:114">
      <c r="B371" s="59"/>
      <c r="O371" s="47"/>
      <c r="P371" s="47"/>
      <c r="Q371" s="47"/>
      <c r="R371" s="47"/>
      <c r="S371" s="47"/>
      <c r="T371" s="47"/>
      <c r="U371" s="47"/>
      <c r="V371" s="47"/>
      <c r="W371" s="47"/>
      <c r="X371" s="47"/>
      <c r="Y371" s="47"/>
      <c r="Z371" s="47"/>
      <c r="AA371" s="47"/>
      <c r="AB371" s="47"/>
      <c r="AC371" s="47"/>
      <c r="AD371" s="47"/>
      <c r="AE371" s="47"/>
      <c r="AF371" s="47"/>
      <c r="AG371" s="47"/>
      <c r="AH371" s="47"/>
      <c r="AI371" s="47"/>
      <c r="AJ371" s="47"/>
      <c r="AK371" s="47"/>
      <c r="AL371" s="47"/>
      <c r="AM371" s="47"/>
      <c r="AN371" s="47"/>
      <c r="AO371" s="47"/>
      <c r="AP371" s="47"/>
      <c r="AQ371" s="47"/>
      <c r="AR371" s="47"/>
      <c r="AS371" s="47"/>
      <c r="AT371" s="47"/>
      <c r="AU371" s="47"/>
      <c r="AV371" s="47"/>
      <c r="AW371" s="47"/>
      <c r="AX371" s="47"/>
      <c r="AY371" s="47"/>
      <c r="AZ371" s="47"/>
      <c r="BA371" s="47"/>
      <c r="BB371" s="47"/>
      <c r="BC371" s="47"/>
      <c r="BD371" s="47"/>
      <c r="BE371" s="47"/>
      <c r="BF371" s="47"/>
      <c r="BG371" s="47"/>
      <c r="BH371" s="47"/>
      <c r="BI371" s="47"/>
      <c r="BJ371" s="47"/>
      <c r="BK371" s="47"/>
      <c r="BL371" s="47"/>
      <c r="BM371" s="47"/>
      <c r="BN371" s="47"/>
      <c r="BO371" s="47"/>
      <c r="BP371" s="47"/>
      <c r="BQ371" s="47"/>
      <c r="BR371" s="47"/>
      <c r="BS371" s="47"/>
      <c r="BT371" s="47"/>
      <c r="BU371" s="47"/>
      <c r="BV371" s="47"/>
      <c r="BW371" s="47"/>
      <c r="BX371" s="47"/>
      <c r="BY371" s="47"/>
      <c r="BZ371" s="47"/>
      <c r="CA371" s="47"/>
      <c r="CB371" s="47"/>
      <c r="CC371" s="47"/>
      <c r="CD371" s="47"/>
      <c r="CE371" s="47"/>
      <c r="CF371" s="47"/>
      <c r="CG371" s="47"/>
      <c r="CH371" s="47"/>
      <c r="CI371" s="47"/>
      <c r="CJ371" s="47"/>
      <c r="CK371" s="47"/>
      <c r="CL371" s="47"/>
      <c r="CM371" s="47"/>
      <c r="CN371" s="47"/>
      <c r="CO371" s="47"/>
      <c r="CP371" s="47"/>
      <c r="CQ371" s="47"/>
      <c r="CR371" s="47"/>
      <c r="CS371" s="47"/>
      <c r="CT371" s="47"/>
      <c r="CU371" s="47"/>
      <c r="CV371" s="47"/>
      <c r="CW371" s="47"/>
      <c r="CX371" s="47"/>
      <c r="CY371" s="47"/>
      <c r="CZ371" s="47"/>
      <c r="DA371" s="47"/>
      <c r="DB371" s="47"/>
      <c r="DC371" s="47"/>
      <c r="DD371" s="47"/>
      <c r="DE371" s="47"/>
      <c r="DF371" s="47"/>
      <c r="DG371" s="47"/>
      <c r="DH371" s="47"/>
      <c r="DI371" s="47"/>
      <c r="DJ371" s="47"/>
    </row>
    <row r="372" spans="2:114">
      <c r="B372" s="59"/>
      <c r="O372" s="47"/>
      <c r="P372" s="47"/>
      <c r="Q372" s="47"/>
      <c r="R372" s="47"/>
      <c r="S372" s="47"/>
      <c r="T372" s="47"/>
      <c r="U372" s="47"/>
      <c r="V372" s="47"/>
      <c r="W372" s="47"/>
      <c r="X372" s="47"/>
      <c r="Y372" s="47"/>
      <c r="Z372" s="47"/>
      <c r="AA372" s="47"/>
      <c r="AB372" s="47"/>
      <c r="AC372" s="47"/>
      <c r="AD372" s="47"/>
      <c r="AE372" s="47"/>
      <c r="AF372" s="47"/>
      <c r="AG372" s="47"/>
      <c r="AH372" s="47"/>
      <c r="AI372" s="47"/>
      <c r="AJ372" s="47"/>
      <c r="AK372" s="47"/>
      <c r="AL372" s="47"/>
      <c r="AM372" s="47"/>
      <c r="AN372" s="47"/>
      <c r="AO372" s="47"/>
      <c r="AP372" s="47"/>
      <c r="AQ372" s="47"/>
      <c r="AR372" s="47"/>
      <c r="AS372" s="47"/>
      <c r="AT372" s="47"/>
      <c r="AU372" s="47"/>
      <c r="AV372" s="47"/>
      <c r="AW372" s="47"/>
      <c r="AX372" s="47"/>
      <c r="AY372" s="47"/>
      <c r="AZ372" s="47"/>
      <c r="BA372" s="47"/>
      <c r="BB372" s="47"/>
      <c r="BC372" s="47"/>
      <c r="BD372" s="47"/>
      <c r="BE372" s="47"/>
      <c r="BF372" s="47"/>
      <c r="BG372" s="47"/>
      <c r="BH372" s="47"/>
      <c r="BI372" s="47"/>
      <c r="BJ372" s="47"/>
      <c r="BK372" s="47"/>
      <c r="BL372" s="47"/>
      <c r="BM372" s="47"/>
      <c r="BN372" s="47"/>
      <c r="BO372" s="47"/>
      <c r="BP372" s="47"/>
      <c r="BQ372" s="47"/>
      <c r="BR372" s="47"/>
      <c r="BS372" s="47"/>
      <c r="BT372" s="47"/>
      <c r="BU372" s="47"/>
      <c r="BV372" s="47"/>
      <c r="BW372" s="47"/>
      <c r="BX372" s="47"/>
      <c r="BY372" s="47"/>
      <c r="BZ372" s="47"/>
      <c r="CA372" s="47"/>
      <c r="CB372" s="47"/>
      <c r="CC372" s="47"/>
      <c r="CD372" s="47"/>
      <c r="CE372" s="47"/>
      <c r="CF372" s="47"/>
      <c r="CG372" s="47"/>
      <c r="CH372" s="47"/>
      <c r="CI372" s="47"/>
      <c r="CJ372" s="47"/>
      <c r="CK372" s="47"/>
      <c r="CL372" s="47"/>
      <c r="CM372" s="47"/>
      <c r="CN372" s="47"/>
      <c r="CO372" s="47"/>
      <c r="CP372" s="47"/>
      <c r="CQ372" s="47"/>
      <c r="CR372" s="47"/>
      <c r="CS372" s="47"/>
      <c r="CT372" s="47"/>
      <c r="CU372" s="47"/>
      <c r="CV372" s="47"/>
      <c r="CW372" s="47"/>
      <c r="CX372" s="47"/>
      <c r="CY372" s="47"/>
      <c r="CZ372" s="47"/>
      <c r="DA372" s="47"/>
      <c r="DB372" s="47"/>
      <c r="DC372" s="47"/>
      <c r="DD372" s="47"/>
      <c r="DE372" s="47"/>
      <c r="DF372" s="47"/>
      <c r="DG372" s="47"/>
      <c r="DH372" s="47"/>
      <c r="DI372" s="47"/>
      <c r="DJ372" s="47"/>
    </row>
    <row r="373" spans="2:114">
      <c r="B373" s="59"/>
      <c r="O373" s="47"/>
      <c r="P373" s="47"/>
      <c r="Q373" s="47"/>
      <c r="R373" s="47"/>
      <c r="S373" s="47"/>
      <c r="T373" s="47"/>
      <c r="U373" s="47"/>
      <c r="V373" s="47"/>
      <c r="W373" s="47"/>
      <c r="X373" s="47"/>
      <c r="Y373" s="47"/>
      <c r="Z373" s="47"/>
      <c r="AA373" s="47"/>
      <c r="AB373" s="47"/>
      <c r="AC373" s="47"/>
      <c r="AD373" s="47"/>
      <c r="AE373" s="47"/>
      <c r="AF373" s="47"/>
      <c r="AG373" s="47"/>
      <c r="AH373" s="47"/>
      <c r="AI373" s="47"/>
      <c r="AJ373" s="47"/>
      <c r="AK373" s="47"/>
      <c r="AL373" s="47"/>
      <c r="AM373" s="47"/>
      <c r="AN373" s="47"/>
      <c r="AO373" s="47"/>
      <c r="AP373" s="47"/>
      <c r="AQ373" s="47"/>
      <c r="AR373" s="47"/>
      <c r="AS373" s="47"/>
      <c r="AT373" s="47"/>
      <c r="AU373" s="47"/>
      <c r="AV373" s="47"/>
      <c r="AW373" s="47"/>
      <c r="AX373" s="47"/>
      <c r="AY373" s="47"/>
      <c r="AZ373" s="47"/>
      <c r="BA373" s="47"/>
      <c r="BB373" s="47"/>
      <c r="BC373" s="47"/>
      <c r="BD373" s="47"/>
      <c r="BE373" s="47"/>
      <c r="BF373" s="47"/>
      <c r="BG373" s="47"/>
      <c r="BH373" s="47"/>
      <c r="BI373" s="47"/>
      <c r="BJ373" s="47"/>
      <c r="BK373" s="47"/>
      <c r="BL373" s="47"/>
      <c r="BM373" s="47"/>
      <c r="BN373" s="47"/>
      <c r="BO373" s="47"/>
      <c r="BP373" s="47"/>
      <c r="BQ373" s="47"/>
      <c r="BR373" s="47"/>
      <c r="BS373" s="47"/>
      <c r="BT373" s="47"/>
      <c r="BU373" s="47"/>
      <c r="BV373" s="47"/>
      <c r="BW373" s="47"/>
      <c r="BX373" s="47"/>
      <c r="BY373" s="47"/>
      <c r="BZ373" s="47"/>
      <c r="CA373" s="47"/>
      <c r="CB373" s="47"/>
      <c r="CC373" s="47"/>
      <c r="CD373" s="47"/>
      <c r="CE373" s="47"/>
      <c r="CF373" s="47"/>
      <c r="CG373" s="47"/>
      <c r="CH373" s="47"/>
      <c r="CI373" s="47"/>
      <c r="CJ373" s="47"/>
      <c r="CK373" s="47"/>
      <c r="CL373" s="47"/>
      <c r="CM373" s="47"/>
      <c r="CN373" s="47"/>
      <c r="CO373" s="47"/>
      <c r="CP373" s="47"/>
      <c r="CQ373" s="47"/>
      <c r="CR373" s="47"/>
      <c r="CS373" s="47"/>
      <c r="CT373" s="47"/>
      <c r="CU373" s="47"/>
      <c r="CV373" s="47"/>
      <c r="CW373" s="47"/>
      <c r="CX373" s="47"/>
      <c r="CY373" s="47"/>
      <c r="CZ373" s="47"/>
      <c r="DA373" s="47"/>
      <c r="DB373" s="47"/>
      <c r="DC373" s="47"/>
      <c r="DD373" s="47"/>
      <c r="DE373" s="47"/>
      <c r="DF373" s="47"/>
      <c r="DG373" s="47"/>
      <c r="DH373" s="47"/>
      <c r="DI373" s="47"/>
      <c r="DJ373" s="47"/>
    </row>
    <row r="374" spans="2:114">
      <c r="B374" s="59"/>
      <c r="O374" s="47"/>
      <c r="P374" s="47"/>
      <c r="Q374" s="47"/>
      <c r="R374" s="47"/>
      <c r="S374" s="47"/>
      <c r="T374" s="47"/>
      <c r="U374" s="47"/>
      <c r="V374" s="47"/>
      <c r="W374" s="47"/>
      <c r="X374" s="47"/>
      <c r="Y374" s="47"/>
      <c r="Z374" s="47"/>
      <c r="AA374" s="47"/>
      <c r="AB374" s="47"/>
      <c r="AC374" s="47"/>
      <c r="AD374" s="47"/>
      <c r="AE374" s="47"/>
      <c r="AF374" s="47"/>
      <c r="AG374" s="47"/>
      <c r="AH374" s="47"/>
      <c r="AI374" s="47"/>
      <c r="AJ374" s="47"/>
      <c r="AK374" s="47"/>
      <c r="AL374" s="47"/>
      <c r="AM374" s="47"/>
      <c r="AN374" s="47"/>
      <c r="AO374" s="47"/>
      <c r="AP374" s="47"/>
      <c r="AQ374" s="47"/>
      <c r="AR374" s="47"/>
      <c r="AS374" s="47"/>
      <c r="AT374" s="47"/>
      <c r="AU374" s="47"/>
      <c r="AV374" s="47"/>
      <c r="AW374" s="47"/>
      <c r="AX374" s="47"/>
      <c r="AY374" s="47"/>
      <c r="AZ374" s="47"/>
      <c r="BA374" s="47"/>
      <c r="BB374" s="47"/>
      <c r="BC374" s="47"/>
      <c r="BD374" s="47"/>
      <c r="BE374" s="47"/>
      <c r="BF374" s="47"/>
      <c r="BG374" s="47"/>
      <c r="BH374" s="47"/>
      <c r="BI374" s="47"/>
      <c r="BJ374" s="47"/>
      <c r="BK374" s="47"/>
      <c r="BL374" s="47"/>
      <c r="BM374" s="47"/>
      <c r="BN374" s="47"/>
      <c r="BO374" s="47"/>
      <c r="BP374" s="47"/>
      <c r="BQ374" s="47"/>
      <c r="BR374" s="47"/>
      <c r="BS374" s="47"/>
      <c r="BT374" s="47"/>
      <c r="BU374" s="47"/>
      <c r="BV374" s="47"/>
      <c r="BW374" s="47"/>
      <c r="BX374" s="47"/>
      <c r="BY374" s="47"/>
      <c r="BZ374" s="47"/>
      <c r="CA374" s="47"/>
      <c r="CB374" s="47"/>
      <c r="CC374" s="47"/>
      <c r="CD374" s="47"/>
      <c r="CE374" s="47"/>
      <c r="CF374" s="47"/>
      <c r="CG374" s="47"/>
      <c r="CH374" s="47"/>
      <c r="CI374" s="47"/>
      <c r="CJ374" s="47"/>
      <c r="CK374" s="47"/>
      <c r="CL374" s="47"/>
      <c r="CM374" s="47"/>
      <c r="CN374" s="47"/>
      <c r="CO374" s="47"/>
      <c r="CP374" s="47"/>
      <c r="CQ374" s="47"/>
      <c r="CR374" s="47"/>
      <c r="CS374" s="47"/>
      <c r="CT374" s="47"/>
      <c r="CU374" s="47"/>
      <c r="CV374" s="47"/>
      <c r="CW374" s="47"/>
      <c r="CX374" s="47"/>
      <c r="CY374" s="47"/>
      <c r="CZ374" s="47"/>
      <c r="DA374" s="47"/>
      <c r="DB374" s="47"/>
      <c r="DC374" s="47"/>
      <c r="DD374" s="47"/>
      <c r="DE374" s="47"/>
      <c r="DF374" s="47"/>
      <c r="DG374" s="47"/>
      <c r="DH374" s="47"/>
      <c r="DI374" s="47"/>
      <c r="DJ374" s="47"/>
    </row>
    <row r="375" spans="2:114">
      <c r="B375" s="59"/>
      <c r="O375" s="47"/>
      <c r="P375" s="47"/>
      <c r="Q375" s="47"/>
      <c r="R375" s="47"/>
      <c r="S375" s="47"/>
      <c r="T375" s="47"/>
      <c r="U375" s="47"/>
      <c r="V375" s="47"/>
      <c r="W375" s="47"/>
      <c r="X375" s="47"/>
      <c r="Y375" s="47"/>
      <c r="Z375" s="47"/>
      <c r="AA375" s="47"/>
      <c r="AB375" s="47"/>
      <c r="AC375" s="47"/>
      <c r="AD375" s="47"/>
      <c r="AE375" s="47"/>
      <c r="AF375" s="47"/>
      <c r="AG375" s="47"/>
      <c r="AH375" s="47"/>
      <c r="AI375" s="47"/>
      <c r="AJ375" s="47"/>
      <c r="AK375" s="47"/>
      <c r="AL375" s="47"/>
      <c r="AM375" s="47"/>
      <c r="AN375" s="47"/>
      <c r="AO375" s="47"/>
      <c r="AP375" s="47"/>
      <c r="AQ375" s="47"/>
      <c r="AR375" s="47"/>
      <c r="AS375" s="47"/>
      <c r="AT375" s="47"/>
      <c r="AU375" s="47"/>
      <c r="AV375" s="47"/>
      <c r="AW375" s="47"/>
      <c r="AX375" s="47"/>
      <c r="AY375" s="47"/>
      <c r="AZ375" s="47"/>
      <c r="BA375" s="47"/>
      <c r="BB375" s="47"/>
      <c r="BC375" s="47"/>
      <c r="BD375" s="47"/>
      <c r="BE375" s="47"/>
      <c r="BF375" s="47"/>
      <c r="BG375" s="47"/>
      <c r="BH375" s="47"/>
      <c r="BI375" s="47"/>
      <c r="BJ375" s="47"/>
      <c r="BK375" s="47"/>
      <c r="BL375" s="47"/>
      <c r="BM375" s="47"/>
      <c r="BN375" s="47"/>
      <c r="BO375" s="47"/>
      <c r="BP375" s="47"/>
      <c r="BQ375" s="47"/>
      <c r="BR375" s="47"/>
      <c r="BS375" s="47"/>
      <c r="BT375" s="47"/>
      <c r="BU375" s="47"/>
      <c r="BV375" s="47"/>
      <c r="BW375" s="47"/>
      <c r="BX375" s="47"/>
      <c r="BY375" s="47"/>
      <c r="BZ375" s="47"/>
      <c r="CA375" s="47"/>
      <c r="CB375" s="47"/>
      <c r="CC375" s="47"/>
      <c r="CD375" s="47"/>
      <c r="CE375" s="47"/>
      <c r="CF375" s="47"/>
      <c r="CG375" s="47"/>
      <c r="CH375" s="47"/>
      <c r="CI375" s="47"/>
      <c r="CJ375" s="47"/>
      <c r="CK375" s="47"/>
      <c r="CL375" s="47"/>
      <c r="CM375" s="47"/>
      <c r="CN375" s="47"/>
      <c r="CO375" s="47"/>
      <c r="CP375" s="47"/>
      <c r="CQ375" s="47"/>
      <c r="CR375" s="47"/>
      <c r="CS375" s="47"/>
      <c r="CT375" s="47"/>
      <c r="CU375" s="47"/>
      <c r="CV375" s="47"/>
      <c r="CW375" s="47"/>
      <c r="CX375" s="47"/>
      <c r="CY375" s="47"/>
      <c r="CZ375" s="47"/>
      <c r="DA375" s="47"/>
      <c r="DB375" s="47"/>
      <c r="DC375" s="47"/>
      <c r="DD375" s="47"/>
      <c r="DE375" s="47"/>
      <c r="DF375" s="47"/>
      <c r="DG375" s="47"/>
      <c r="DH375" s="47"/>
      <c r="DI375" s="47"/>
      <c r="DJ375" s="47"/>
    </row>
    <row r="376" spans="2:114">
      <c r="B376" s="59"/>
      <c r="O376" s="47"/>
      <c r="P376" s="47"/>
      <c r="Q376" s="47"/>
      <c r="R376" s="47"/>
      <c r="S376" s="47"/>
      <c r="T376" s="47"/>
      <c r="U376" s="47"/>
      <c r="V376" s="47"/>
      <c r="W376" s="47"/>
      <c r="X376" s="47"/>
      <c r="Y376" s="47"/>
      <c r="Z376" s="47"/>
      <c r="AA376" s="47"/>
      <c r="AB376" s="47"/>
      <c r="AC376" s="47"/>
      <c r="AD376" s="47"/>
      <c r="AE376" s="47"/>
      <c r="AF376" s="47"/>
      <c r="AG376" s="47"/>
      <c r="AH376" s="47"/>
      <c r="AI376" s="47"/>
      <c r="AJ376" s="47"/>
      <c r="AK376" s="47"/>
      <c r="AL376" s="47"/>
      <c r="AM376" s="47"/>
      <c r="AN376" s="47"/>
      <c r="AO376" s="47"/>
      <c r="AP376" s="47"/>
      <c r="AQ376" s="47"/>
      <c r="AR376" s="47"/>
      <c r="AS376" s="47"/>
      <c r="AT376" s="47"/>
      <c r="AU376" s="47"/>
      <c r="AV376" s="47"/>
      <c r="AW376" s="47"/>
      <c r="AX376" s="47"/>
      <c r="AY376" s="47"/>
      <c r="AZ376" s="47"/>
      <c r="BA376" s="47"/>
      <c r="BB376" s="47"/>
      <c r="BC376" s="47"/>
      <c r="BD376" s="47"/>
      <c r="BE376" s="47"/>
      <c r="BF376" s="47"/>
      <c r="BG376" s="47"/>
      <c r="BH376" s="47"/>
      <c r="BI376" s="47"/>
      <c r="BJ376" s="47"/>
      <c r="BK376" s="47"/>
      <c r="BL376" s="47"/>
      <c r="BM376" s="47"/>
      <c r="BN376" s="47"/>
      <c r="BO376" s="47"/>
      <c r="BP376" s="47"/>
      <c r="BQ376" s="47"/>
      <c r="BR376" s="47"/>
      <c r="BS376" s="47"/>
      <c r="BT376" s="47"/>
      <c r="BU376" s="47"/>
      <c r="BV376" s="47"/>
      <c r="BW376" s="47"/>
      <c r="BX376" s="47"/>
      <c r="BY376" s="47"/>
      <c r="BZ376" s="47"/>
      <c r="CA376" s="47"/>
      <c r="CB376" s="47"/>
      <c r="CC376" s="47"/>
      <c r="CD376" s="47"/>
      <c r="CE376" s="47"/>
      <c r="CF376" s="47"/>
      <c r="CG376" s="47"/>
      <c r="CH376" s="47"/>
      <c r="CI376" s="47"/>
      <c r="CJ376" s="47"/>
      <c r="CK376" s="47"/>
      <c r="CL376" s="47"/>
      <c r="CM376" s="47"/>
      <c r="CN376" s="47"/>
      <c r="CO376" s="47"/>
      <c r="CP376" s="47"/>
      <c r="CQ376" s="47"/>
      <c r="CR376" s="47"/>
      <c r="CS376" s="47"/>
      <c r="CT376" s="47"/>
      <c r="CU376" s="47"/>
      <c r="CV376" s="47"/>
      <c r="CW376" s="47"/>
      <c r="CX376" s="47"/>
      <c r="CY376" s="47"/>
      <c r="CZ376" s="47"/>
      <c r="DA376" s="47"/>
      <c r="DB376" s="47"/>
      <c r="DC376" s="47"/>
      <c r="DD376" s="47"/>
      <c r="DE376" s="47"/>
      <c r="DF376" s="47"/>
      <c r="DG376" s="47"/>
      <c r="DH376" s="47"/>
      <c r="DI376" s="47"/>
      <c r="DJ376" s="47"/>
    </row>
    <row r="377" spans="2:114">
      <c r="B377" s="59"/>
      <c r="O377" s="47"/>
      <c r="P377" s="47"/>
      <c r="Q377" s="47"/>
      <c r="R377" s="47"/>
      <c r="S377" s="47"/>
      <c r="T377" s="47"/>
      <c r="U377" s="47"/>
      <c r="V377" s="47"/>
      <c r="W377" s="47"/>
      <c r="X377" s="47"/>
      <c r="Y377" s="47"/>
      <c r="Z377" s="47"/>
      <c r="AA377" s="47"/>
      <c r="AB377" s="47"/>
      <c r="AC377" s="47"/>
      <c r="AD377" s="47"/>
      <c r="AE377" s="47"/>
      <c r="AF377" s="47"/>
      <c r="AG377" s="47"/>
      <c r="AH377" s="47"/>
      <c r="AI377" s="47"/>
      <c r="AJ377" s="47"/>
      <c r="AK377" s="47"/>
      <c r="AL377" s="47"/>
      <c r="AM377" s="47"/>
      <c r="AN377" s="47"/>
      <c r="AO377" s="47"/>
      <c r="AP377" s="47"/>
      <c r="AQ377" s="47"/>
      <c r="AR377" s="47"/>
      <c r="AS377" s="47"/>
      <c r="AT377" s="47"/>
      <c r="AU377" s="47"/>
      <c r="AV377" s="47"/>
      <c r="AW377" s="47"/>
      <c r="AX377" s="47"/>
      <c r="AY377" s="47"/>
      <c r="AZ377" s="47"/>
      <c r="BA377" s="47"/>
      <c r="BB377" s="47"/>
      <c r="BC377" s="47"/>
      <c r="BD377" s="47"/>
      <c r="BE377" s="47"/>
      <c r="BF377" s="47"/>
      <c r="BG377" s="47"/>
      <c r="BH377" s="47"/>
      <c r="BI377" s="47"/>
      <c r="BJ377" s="47"/>
      <c r="BK377" s="47"/>
      <c r="BL377" s="47"/>
      <c r="BM377" s="47"/>
      <c r="BN377" s="47"/>
      <c r="BO377" s="47"/>
      <c r="BP377" s="47"/>
      <c r="BQ377" s="47"/>
      <c r="BR377" s="47"/>
      <c r="BS377" s="47"/>
      <c r="BT377" s="47"/>
      <c r="BU377" s="47"/>
      <c r="BV377" s="47"/>
      <c r="BW377" s="47"/>
      <c r="BX377" s="47"/>
      <c r="BY377" s="47"/>
      <c r="BZ377" s="47"/>
      <c r="CA377" s="47"/>
      <c r="CB377" s="47"/>
      <c r="CC377" s="47"/>
      <c r="CD377" s="47"/>
      <c r="CE377" s="47"/>
      <c r="CF377" s="47"/>
      <c r="CG377" s="47"/>
      <c r="CH377" s="47"/>
      <c r="CI377" s="47"/>
      <c r="CJ377" s="47"/>
      <c r="CK377" s="47"/>
      <c r="CL377" s="47"/>
      <c r="CM377" s="47"/>
      <c r="CN377" s="47"/>
      <c r="CO377" s="47"/>
      <c r="CP377" s="47"/>
      <c r="CQ377" s="47"/>
      <c r="CR377" s="47"/>
      <c r="CS377" s="47"/>
      <c r="CT377" s="47"/>
      <c r="CU377" s="47"/>
      <c r="CV377" s="47"/>
      <c r="CW377" s="47"/>
      <c r="CX377" s="47"/>
      <c r="CY377" s="47"/>
      <c r="CZ377" s="47"/>
      <c r="DA377" s="47"/>
      <c r="DB377" s="47"/>
      <c r="DC377" s="47"/>
      <c r="DD377" s="47"/>
      <c r="DE377" s="47"/>
      <c r="DF377" s="47"/>
      <c r="DG377" s="47"/>
      <c r="DH377" s="47"/>
      <c r="DI377" s="47"/>
      <c r="DJ377" s="47"/>
    </row>
    <row r="378" spans="2:114">
      <c r="B378" s="59"/>
      <c r="O378" s="47"/>
      <c r="P378" s="47"/>
      <c r="Q378" s="47"/>
      <c r="R378" s="47"/>
      <c r="S378" s="47"/>
      <c r="T378" s="47"/>
      <c r="U378" s="47"/>
      <c r="V378" s="47"/>
      <c r="W378" s="47"/>
      <c r="X378" s="47"/>
      <c r="Y378" s="47"/>
      <c r="Z378" s="47"/>
      <c r="AA378" s="47"/>
      <c r="AB378" s="47"/>
      <c r="AC378" s="47"/>
      <c r="AD378" s="47"/>
      <c r="AE378" s="47"/>
      <c r="AF378" s="47"/>
      <c r="AG378" s="47"/>
      <c r="AH378" s="47"/>
      <c r="AI378" s="47"/>
      <c r="AJ378" s="47"/>
      <c r="AK378" s="47"/>
      <c r="AL378" s="47"/>
      <c r="AM378" s="47"/>
      <c r="AN378" s="47"/>
      <c r="AO378" s="47"/>
      <c r="AP378" s="47"/>
      <c r="AQ378" s="47"/>
      <c r="AR378" s="47"/>
      <c r="AS378" s="47"/>
      <c r="AT378" s="47"/>
      <c r="AU378" s="47"/>
      <c r="AV378" s="47"/>
      <c r="AW378" s="47"/>
      <c r="AX378" s="47"/>
      <c r="AY378" s="47"/>
      <c r="AZ378" s="47"/>
      <c r="BA378" s="47"/>
      <c r="BB378" s="47"/>
      <c r="BC378" s="47"/>
      <c r="BD378" s="47"/>
      <c r="BE378" s="47"/>
      <c r="BF378" s="47"/>
      <c r="BG378" s="47"/>
      <c r="BH378" s="47"/>
      <c r="BI378" s="47"/>
      <c r="BJ378" s="47"/>
      <c r="BK378" s="47"/>
      <c r="BL378" s="47"/>
      <c r="BM378" s="47"/>
      <c r="BN378" s="47"/>
      <c r="BO378" s="47"/>
      <c r="BP378" s="47"/>
      <c r="BQ378" s="47"/>
      <c r="BR378" s="47"/>
      <c r="BS378" s="47"/>
      <c r="BT378" s="47"/>
      <c r="BU378" s="47"/>
      <c r="BV378" s="47"/>
      <c r="BW378" s="47"/>
      <c r="BX378" s="47"/>
      <c r="BY378" s="47"/>
      <c r="BZ378" s="47"/>
      <c r="CA378" s="47"/>
      <c r="CB378" s="47"/>
      <c r="CC378" s="47"/>
      <c r="CD378" s="47"/>
      <c r="CE378" s="47"/>
      <c r="CF378" s="47"/>
      <c r="CG378" s="47"/>
      <c r="CH378" s="47"/>
      <c r="CI378" s="47"/>
      <c r="CJ378" s="47"/>
      <c r="CK378" s="47"/>
      <c r="CL378" s="47"/>
      <c r="CM378" s="47"/>
      <c r="CN378" s="47"/>
      <c r="CO378" s="47"/>
      <c r="CP378" s="47"/>
      <c r="CQ378" s="47"/>
      <c r="CR378" s="47"/>
      <c r="CS378" s="47"/>
      <c r="CT378" s="47"/>
      <c r="CU378" s="47"/>
      <c r="CV378" s="47"/>
      <c r="CW378" s="47"/>
      <c r="CX378" s="47"/>
      <c r="CY378" s="47"/>
      <c r="CZ378" s="47"/>
      <c r="DA378" s="47"/>
      <c r="DB378" s="47"/>
      <c r="DC378" s="47"/>
      <c r="DD378" s="47"/>
      <c r="DE378" s="47"/>
      <c r="DF378" s="47"/>
      <c r="DG378" s="47"/>
      <c r="DH378" s="47"/>
      <c r="DI378" s="47"/>
      <c r="DJ378" s="47"/>
    </row>
    <row r="379" spans="2:114">
      <c r="B379" s="59"/>
      <c r="O379" s="47"/>
      <c r="P379" s="47"/>
      <c r="Q379" s="47"/>
      <c r="R379" s="47"/>
      <c r="S379" s="47"/>
      <c r="T379" s="47"/>
      <c r="U379" s="47"/>
      <c r="V379" s="47"/>
      <c r="W379" s="47"/>
      <c r="X379" s="47"/>
      <c r="Y379" s="47"/>
      <c r="Z379" s="47"/>
      <c r="AA379" s="47"/>
      <c r="AB379" s="47"/>
      <c r="AC379" s="47"/>
      <c r="AD379" s="47"/>
      <c r="AE379" s="47"/>
      <c r="AF379" s="47"/>
      <c r="AG379" s="47"/>
      <c r="AH379" s="47"/>
      <c r="AI379" s="47"/>
      <c r="AJ379" s="47"/>
      <c r="AK379" s="47"/>
      <c r="AL379" s="47"/>
      <c r="AM379" s="47"/>
      <c r="AN379" s="47"/>
      <c r="AO379" s="47"/>
      <c r="AP379" s="47"/>
      <c r="AQ379" s="47"/>
      <c r="AR379" s="47"/>
      <c r="AS379" s="47"/>
      <c r="AT379" s="47"/>
      <c r="AU379" s="47"/>
      <c r="AV379" s="47"/>
      <c r="AW379" s="47"/>
      <c r="AX379" s="47"/>
      <c r="AY379" s="47"/>
      <c r="AZ379" s="47"/>
      <c r="BA379" s="47"/>
      <c r="BB379" s="47"/>
      <c r="BC379" s="47"/>
      <c r="BD379" s="47"/>
      <c r="BE379" s="47"/>
      <c r="BF379" s="47"/>
      <c r="BG379" s="47"/>
      <c r="BH379" s="47"/>
      <c r="BI379" s="47"/>
      <c r="BJ379" s="47"/>
      <c r="BK379" s="47"/>
      <c r="BL379" s="47"/>
      <c r="BM379" s="47"/>
      <c r="BN379" s="47"/>
      <c r="BO379" s="47"/>
      <c r="BP379" s="47"/>
      <c r="BQ379" s="47"/>
      <c r="BR379" s="47"/>
      <c r="BS379" s="47"/>
      <c r="BT379" s="47"/>
      <c r="BU379" s="47"/>
      <c r="BV379" s="47"/>
      <c r="BW379" s="47"/>
      <c r="BX379" s="47"/>
      <c r="BY379" s="47"/>
      <c r="BZ379" s="47"/>
      <c r="CA379" s="47"/>
      <c r="CB379" s="47"/>
      <c r="CC379" s="47"/>
      <c r="CD379" s="47"/>
      <c r="CE379" s="47"/>
      <c r="CF379" s="47"/>
      <c r="CG379" s="47"/>
      <c r="CH379" s="47"/>
      <c r="CI379" s="47"/>
      <c r="CJ379" s="47"/>
      <c r="CK379" s="47"/>
      <c r="CL379" s="47"/>
      <c r="CM379" s="47"/>
      <c r="CN379" s="47"/>
      <c r="CO379" s="47"/>
      <c r="CP379" s="47"/>
      <c r="CQ379" s="47"/>
      <c r="CR379" s="47"/>
      <c r="CS379" s="47"/>
      <c r="CT379" s="47"/>
      <c r="CU379" s="47"/>
      <c r="CV379" s="47"/>
      <c r="CW379" s="47"/>
      <c r="CX379" s="47"/>
      <c r="CY379" s="47"/>
      <c r="CZ379" s="47"/>
      <c r="DA379" s="47"/>
      <c r="DB379" s="47"/>
      <c r="DC379" s="47"/>
      <c r="DD379" s="47"/>
      <c r="DE379" s="47"/>
      <c r="DF379" s="47"/>
      <c r="DG379" s="47"/>
      <c r="DH379" s="47"/>
      <c r="DI379" s="47"/>
      <c r="DJ379" s="47"/>
    </row>
    <row r="380" spans="2:114">
      <c r="O380" s="47"/>
      <c r="P380" s="47"/>
      <c r="Q380" s="47"/>
      <c r="R380" s="47"/>
      <c r="S380" s="47"/>
      <c r="T380" s="47"/>
      <c r="U380" s="47"/>
      <c r="V380" s="47"/>
      <c r="W380" s="47"/>
      <c r="X380" s="47"/>
      <c r="Y380" s="47"/>
      <c r="Z380" s="47"/>
      <c r="AA380" s="47"/>
      <c r="AB380" s="47"/>
      <c r="AC380" s="47"/>
      <c r="AD380" s="47"/>
      <c r="AE380" s="47"/>
      <c r="AF380" s="47"/>
      <c r="AG380" s="47"/>
      <c r="AH380" s="47"/>
      <c r="AI380" s="47"/>
      <c r="AJ380" s="47"/>
      <c r="AK380" s="47"/>
      <c r="AL380" s="47"/>
      <c r="AM380" s="47"/>
      <c r="AN380" s="47"/>
      <c r="AO380" s="47"/>
      <c r="AP380" s="47"/>
      <c r="AQ380" s="47"/>
      <c r="AR380" s="47"/>
      <c r="AS380" s="47"/>
      <c r="AT380" s="47"/>
      <c r="AU380" s="47"/>
      <c r="AV380" s="47"/>
      <c r="AW380" s="47"/>
      <c r="AX380" s="47"/>
      <c r="AY380" s="47"/>
      <c r="AZ380" s="47"/>
      <c r="BA380" s="47"/>
      <c r="BB380" s="47"/>
      <c r="BC380" s="47"/>
      <c r="BD380" s="47"/>
      <c r="BE380" s="47"/>
      <c r="BF380" s="47"/>
      <c r="BG380" s="47"/>
      <c r="BH380" s="47"/>
      <c r="BI380" s="47"/>
      <c r="BJ380" s="47"/>
      <c r="BK380" s="47"/>
      <c r="BL380" s="47"/>
      <c r="BM380" s="47"/>
      <c r="BN380" s="47"/>
      <c r="BO380" s="47"/>
      <c r="BP380" s="47"/>
      <c r="BQ380" s="47"/>
      <c r="BR380" s="47"/>
      <c r="BS380" s="47"/>
      <c r="BT380" s="47"/>
      <c r="BU380" s="47"/>
      <c r="BV380" s="47"/>
      <c r="BW380" s="47"/>
      <c r="BX380" s="47"/>
      <c r="BY380" s="47"/>
      <c r="BZ380" s="47"/>
      <c r="CA380" s="47"/>
      <c r="CB380" s="47"/>
      <c r="CC380" s="47"/>
      <c r="CD380" s="47"/>
      <c r="CE380" s="47"/>
      <c r="CF380" s="47"/>
      <c r="CG380" s="47"/>
      <c r="CH380" s="47"/>
      <c r="CI380" s="47"/>
      <c r="CJ380" s="47"/>
      <c r="CK380" s="47"/>
      <c r="CL380" s="47"/>
      <c r="CM380" s="47"/>
      <c r="CN380" s="47"/>
      <c r="CO380" s="47"/>
      <c r="CP380" s="47"/>
      <c r="CQ380" s="47"/>
      <c r="CR380" s="47"/>
      <c r="CS380" s="47"/>
      <c r="CT380" s="47"/>
      <c r="CU380" s="47"/>
      <c r="CV380" s="47"/>
      <c r="CW380" s="47"/>
      <c r="CX380" s="47"/>
      <c r="CY380" s="47"/>
      <c r="CZ380" s="47"/>
      <c r="DA380" s="47"/>
      <c r="DB380" s="47"/>
      <c r="DC380" s="47"/>
      <c r="DD380" s="47"/>
      <c r="DE380" s="47"/>
      <c r="DF380" s="47"/>
      <c r="DG380" s="47"/>
      <c r="DH380" s="47"/>
      <c r="DI380" s="47"/>
      <c r="DJ380" s="47"/>
    </row>
  </sheetData>
  <mergeCells count="1">
    <mergeCell ref="C10:DI10"/>
  </mergeCells>
  <printOptions horizontalCentered="1" verticalCentered="1"/>
  <pageMargins left="0.75" right="0.75" top="1" bottom="1" header="0" footer="0"/>
  <pageSetup scale="69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Hoja56">
    <pageSetUpPr fitToPage="1"/>
  </sheetPr>
  <dimension ref="A4:R381"/>
  <sheetViews>
    <sheetView showGridLines="0" tabSelected="1" zoomScaleNormal="100" workbookViewId="0">
      <selection sqref="A1:FF500"/>
    </sheetView>
  </sheetViews>
  <sheetFormatPr baseColWidth="10" defaultColWidth="10.28515625" defaultRowHeight="12.75"/>
  <cols>
    <col min="1" max="1" width="9.140625" style="46" customWidth="1"/>
    <col min="2" max="2" width="9.140625" style="47" customWidth="1"/>
    <col min="3" max="3" width="3.28515625" style="47" customWidth="1"/>
    <col min="4" max="12" width="16" style="47" customWidth="1"/>
    <col min="13" max="13" width="10.5703125" style="50" customWidth="1"/>
    <col min="14" max="14" width="14.5703125" style="50" customWidth="1"/>
    <col min="15" max="15" width="17.140625" style="50" bestFit="1" customWidth="1"/>
    <col min="16" max="35" width="10.28515625" style="50" customWidth="1"/>
    <col min="36" max="36" width="17.7109375" style="50" customWidth="1"/>
    <col min="37" max="37" width="11.42578125" style="50" customWidth="1"/>
    <col min="38" max="38" width="11.42578125" style="50" bestFit="1" customWidth="1"/>
    <col min="39" max="39" width="14.5703125" style="50" customWidth="1"/>
    <col min="40" max="40" width="10.5703125" style="50" customWidth="1"/>
    <col min="41" max="41" width="13" style="50" bestFit="1" customWidth="1"/>
    <col min="42" max="42" width="19.140625" style="50" customWidth="1"/>
    <col min="43" max="43" width="10.5703125" style="50" customWidth="1"/>
    <col min="44" max="44" width="10.28515625" style="50" customWidth="1"/>
    <col min="45" max="45" width="17.7109375" style="50" customWidth="1"/>
    <col min="46" max="46" width="10.5703125" style="50" customWidth="1"/>
    <col min="47" max="47" width="10.28515625" style="50" customWidth="1"/>
    <col min="48" max="48" width="11.140625" style="50" customWidth="1"/>
    <col min="49" max="16384" width="10.28515625" style="50"/>
  </cols>
  <sheetData>
    <row r="4" spans="1:18">
      <c r="B4" s="49" t="s">
        <v>72</v>
      </c>
      <c r="C4" s="49"/>
      <c r="D4" s="62"/>
      <c r="E4" s="62"/>
    </row>
    <row r="5" spans="1:18">
      <c r="B5" s="49" t="s">
        <v>91</v>
      </c>
      <c r="C5" s="49"/>
      <c r="D5" s="63"/>
      <c r="E5" s="62"/>
      <c r="F5" s="62"/>
      <c r="M5" s="47"/>
      <c r="N5" s="47"/>
    </row>
    <row r="6" spans="1:18">
      <c r="B6" s="10" t="s">
        <v>420</v>
      </c>
      <c r="C6" s="10"/>
      <c r="D6" s="63"/>
      <c r="E6" s="63"/>
      <c r="F6" s="63"/>
      <c r="M6" s="47"/>
      <c r="N6" s="47"/>
    </row>
    <row r="7" spans="1:18">
      <c r="B7" s="10"/>
      <c r="C7" s="10"/>
      <c r="D7" s="63"/>
      <c r="E7" s="62"/>
      <c r="F7" s="62"/>
      <c r="M7" s="47"/>
      <c r="N7" s="47"/>
    </row>
    <row r="8" spans="1:18">
      <c r="B8" s="21"/>
      <c r="C8" s="21"/>
      <c r="M8" s="47"/>
      <c r="N8" s="47"/>
    </row>
    <row r="9" spans="1:18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</row>
    <row r="10" spans="1:18" s="53" customFormat="1" ht="11.25">
      <c r="A10" s="19"/>
      <c r="B10" s="64"/>
      <c r="C10" s="64"/>
      <c r="D10" s="65"/>
      <c r="E10" s="91" t="s">
        <v>7</v>
      </c>
      <c r="F10" s="91"/>
      <c r="G10" s="91"/>
      <c r="H10" s="91"/>
      <c r="I10" s="91"/>
      <c r="J10" s="91"/>
      <c r="K10" s="91"/>
      <c r="L10" s="66" t="s">
        <v>8</v>
      </c>
      <c r="M10" s="19"/>
      <c r="N10" s="19"/>
    </row>
    <row r="11" spans="1:18" s="53" customFormat="1" ht="11.25">
      <c r="A11" s="19"/>
      <c r="B11" s="65" t="s">
        <v>3</v>
      </c>
      <c r="C11" s="65"/>
      <c r="D11" s="66" t="s">
        <v>9</v>
      </c>
      <c r="E11" s="66" t="s">
        <v>9</v>
      </c>
      <c r="F11" s="66" t="s">
        <v>9</v>
      </c>
      <c r="G11" s="66" t="s">
        <v>9</v>
      </c>
      <c r="H11" s="66" t="s">
        <v>10</v>
      </c>
      <c r="I11" s="66" t="s">
        <v>11</v>
      </c>
      <c r="J11" s="66" t="s">
        <v>12</v>
      </c>
      <c r="K11" s="66" t="s">
        <v>5</v>
      </c>
      <c r="L11" s="66" t="s">
        <v>13</v>
      </c>
      <c r="M11" s="19"/>
      <c r="N11" s="19"/>
    </row>
    <row r="12" spans="1:18" s="53" customFormat="1" ht="11.25">
      <c r="A12" s="19"/>
      <c r="B12" s="65"/>
      <c r="C12" s="65"/>
      <c r="D12" s="66" t="s">
        <v>14</v>
      </c>
      <c r="E12" s="66" t="s">
        <v>15</v>
      </c>
      <c r="F12" s="66" t="s">
        <v>16</v>
      </c>
      <c r="G12" s="66" t="s">
        <v>17</v>
      </c>
      <c r="H12" s="66" t="s">
        <v>18</v>
      </c>
      <c r="I12" s="66" t="s">
        <v>19</v>
      </c>
      <c r="J12" s="65"/>
      <c r="K12" s="65"/>
      <c r="L12" s="65"/>
      <c r="M12" s="19"/>
      <c r="N12" s="19"/>
    </row>
    <row r="13" spans="1:18" s="53" customFormat="1" ht="11.25">
      <c r="B13" s="64"/>
      <c r="C13" s="64"/>
      <c r="D13" s="65"/>
      <c r="E13" s="65"/>
      <c r="F13" s="65"/>
      <c r="G13" s="65"/>
      <c r="H13" s="66" t="s">
        <v>20</v>
      </c>
      <c r="I13" s="65"/>
      <c r="J13" s="65"/>
      <c r="K13" s="65"/>
      <c r="L13" s="65"/>
      <c r="M13" s="19"/>
      <c r="N13" s="19"/>
    </row>
    <row r="14" spans="1:18" s="53" customFormat="1" ht="4.5" customHeight="1" thickBot="1">
      <c r="A14" s="46"/>
      <c r="B14" s="56"/>
      <c r="C14" s="56"/>
      <c r="D14" s="18"/>
      <c r="E14" s="18"/>
      <c r="F14" s="18"/>
      <c r="G14" s="18"/>
      <c r="H14" s="18"/>
      <c r="I14" s="18"/>
      <c r="J14" s="18"/>
      <c r="K14" s="18"/>
      <c r="L14" s="18"/>
    </row>
    <row r="15" spans="1:18" ht="12.75" customHeight="1">
      <c r="B15" s="54"/>
      <c r="C15" s="54"/>
      <c r="D15" s="19"/>
      <c r="E15" s="19"/>
      <c r="F15" s="19"/>
      <c r="G15" s="19"/>
      <c r="H15" s="19"/>
      <c r="I15" s="19"/>
      <c r="J15" s="19"/>
      <c r="L15" s="50"/>
    </row>
    <row r="16" spans="1:18">
      <c r="B16" s="59">
        <v>1</v>
      </c>
      <c r="C16" s="59"/>
      <c r="D16" s="47">
        <v>9.8292067935495506</v>
      </c>
      <c r="E16" s="47">
        <v>0.68604220971220975</v>
      </c>
      <c r="F16" s="47">
        <v>0</v>
      </c>
      <c r="G16" s="47">
        <v>0</v>
      </c>
      <c r="H16" s="47">
        <v>0</v>
      </c>
      <c r="I16" s="47">
        <v>0</v>
      </c>
      <c r="J16" s="47">
        <v>1.1410647085554311E-3</v>
      </c>
      <c r="K16" s="47">
        <v>0.68718327442076521</v>
      </c>
      <c r="L16" s="47">
        <v>10.516390067970315</v>
      </c>
      <c r="M16" s="47"/>
      <c r="N16" s="67"/>
      <c r="O16" s="67"/>
      <c r="R16" s="68"/>
    </row>
    <row r="17" spans="2:15">
      <c r="B17" s="59">
        <v>2</v>
      </c>
      <c r="C17" s="59"/>
      <c r="D17" s="47">
        <v>30.865160761260984</v>
      </c>
      <c r="E17" s="47">
        <v>3.1459613459821094</v>
      </c>
      <c r="F17" s="47">
        <v>0</v>
      </c>
      <c r="G17" s="47">
        <v>0</v>
      </c>
      <c r="H17" s="47">
        <v>0</v>
      </c>
      <c r="I17" s="47">
        <v>0</v>
      </c>
      <c r="J17" s="47">
        <v>41.677468583119243</v>
      </c>
      <c r="K17" s="47">
        <v>44.823429929101351</v>
      </c>
      <c r="L17" s="47">
        <v>75.688590690362332</v>
      </c>
      <c r="M17" s="47"/>
      <c r="N17" s="67"/>
      <c r="O17" s="67"/>
    </row>
    <row r="18" spans="2:15">
      <c r="B18" s="59">
        <v>3</v>
      </c>
      <c r="C18" s="59"/>
      <c r="D18" s="47">
        <v>5.7565193321323838</v>
      </c>
      <c r="E18" s="47">
        <v>6.9774343094841998E-4</v>
      </c>
      <c r="F18" s="47">
        <v>0</v>
      </c>
      <c r="G18" s="47">
        <v>0</v>
      </c>
      <c r="H18" s="47">
        <v>0</v>
      </c>
      <c r="I18" s="47">
        <v>0</v>
      </c>
      <c r="J18" s="47">
        <v>0.40969905013190538</v>
      </c>
      <c r="K18" s="47">
        <v>0.4103967935628538</v>
      </c>
      <c r="L18" s="47">
        <v>6.1669161256952378</v>
      </c>
      <c r="M18" s="47"/>
      <c r="N18" s="67"/>
      <c r="O18" s="67"/>
    </row>
    <row r="19" spans="2:15">
      <c r="B19" s="59">
        <v>4</v>
      </c>
      <c r="C19" s="59"/>
      <c r="D19" s="47">
        <v>62.64468385667189</v>
      </c>
      <c r="E19" s="47">
        <v>337.58333653405595</v>
      </c>
      <c r="F19" s="47">
        <v>0</v>
      </c>
      <c r="G19" s="47">
        <v>0</v>
      </c>
      <c r="H19" s="47">
        <v>0</v>
      </c>
      <c r="I19" s="47">
        <v>0</v>
      </c>
      <c r="J19" s="47">
        <v>2.4063946118052857</v>
      </c>
      <c r="K19" s="47">
        <v>339.98973114586124</v>
      </c>
      <c r="L19" s="47">
        <v>402.63441500253316</v>
      </c>
      <c r="M19" s="47"/>
      <c r="N19" s="67"/>
      <c r="O19" s="67"/>
    </row>
    <row r="20" spans="2:15">
      <c r="B20" s="59">
        <v>5</v>
      </c>
      <c r="C20" s="59"/>
      <c r="D20" s="47">
        <v>41.976671741234284</v>
      </c>
      <c r="E20" s="47">
        <v>201.00717457497055</v>
      </c>
      <c r="F20" s="47">
        <v>0</v>
      </c>
      <c r="G20" s="47">
        <v>0</v>
      </c>
      <c r="H20" s="47">
        <v>0</v>
      </c>
      <c r="I20" s="47">
        <v>0</v>
      </c>
      <c r="J20" s="47">
        <v>128.35818481271897</v>
      </c>
      <c r="K20" s="47">
        <v>329.36535938768952</v>
      </c>
      <c r="L20" s="47">
        <v>371.34203112892379</v>
      </c>
      <c r="M20" s="47"/>
      <c r="N20" s="67"/>
      <c r="O20" s="67"/>
    </row>
    <row r="21" spans="2:15">
      <c r="B21" s="59">
        <v>6</v>
      </c>
      <c r="C21" s="59"/>
      <c r="D21" s="47">
        <v>24.594526610708662</v>
      </c>
      <c r="E21" s="47">
        <v>773.43494339166034</v>
      </c>
      <c r="F21" s="47">
        <v>0</v>
      </c>
      <c r="G21" s="47">
        <v>0</v>
      </c>
      <c r="H21" s="47">
        <v>0</v>
      </c>
      <c r="I21" s="47">
        <v>0</v>
      </c>
      <c r="J21" s="47">
        <v>16.781811144773609</v>
      </c>
      <c r="K21" s="47">
        <v>790.216754536434</v>
      </c>
      <c r="L21" s="47">
        <v>814.81128114714261</v>
      </c>
      <c r="M21" s="47"/>
      <c r="N21" s="67"/>
      <c r="O21" s="67"/>
    </row>
    <row r="22" spans="2:15">
      <c r="B22" s="59">
        <v>7</v>
      </c>
      <c r="C22" s="59"/>
      <c r="D22" s="47">
        <v>0</v>
      </c>
      <c r="E22" s="47">
        <v>0</v>
      </c>
      <c r="F22" s="47">
        <v>0</v>
      </c>
      <c r="G22" s="47">
        <v>0</v>
      </c>
      <c r="H22" s="47">
        <v>0</v>
      </c>
      <c r="I22" s="47">
        <v>0</v>
      </c>
      <c r="J22" s="47">
        <v>0</v>
      </c>
      <c r="K22" s="47">
        <v>0</v>
      </c>
      <c r="L22" s="47">
        <v>0</v>
      </c>
      <c r="M22" s="47"/>
      <c r="N22" s="67"/>
      <c r="O22" s="67"/>
    </row>
    <row r="23" spans="2:15">
      <c r="B23" s="59">
        <v>8</v>
      </c>
      <c r="C23" s="59"/>
      <c r="D23" s="47">
        <v>2.1809156884170466E-2</v>
      </c>
      <c r="E23" s="47">
        <v>88.927734850673517</v>
      </c>
      <c r="F23" s="47">
        <v>0</v>
      </c>
      <c r="G23" s="47">
        <v>0</v>
      </c>
      <c r="H23" s="47">
        <v>0</v>
      </c>
      <c r="I23" s="47">
        <v>0</v>
      </c>
      <c r="J23" s="47">
        <v>289.57744009465739</v>
      </c>
      <c r="K23" s="47">
        <v>378.50517494533091</v>
      </c>
      <c r="L23" s="47">
        <v>378.52698410221507</v>
      </c>
      <c r="M23" s="47"/>
      <c r="N23" s="67"/>
      <c r="O23" s="67"/>
    </row>
    <row r="24" spans="2:15">
      <c r="B24" s="59">
        <v>9</v>
      </c>
      <c r="C24" s="59"/>
      <c r="D24" s="47">
        <v>9.7165558447101112</v>
      </c>
      <c r="E24" s="47">
        <v>99.633203811648571</v>
      </c>
      <c r="F24" s="47">
        <v>0</v>
      </c>
      <c r="G24" s="47">
        <v>0</v>
      </c>
      <c r="H24" s="47">
        <v>0</v>
      </c>
      <c r="I24" s="47">
        <v>0</v>
      </c>
      <c r="J24" s="47">
        <v>187.74561504660863</v>
      </c>
      <c r="K24" s="47">
        <v>287.3788188582572</v>
      </c>
      <c r="L24" s="47">
        <v>297.09537470296732</v>
      </c>
      <c r="M24" s="47"/>
      <c r="N24" s="67"/>
      <c r="O24" s="67"/>
    </row>
    <row r="25" spans="2:15">
      <c r="B25" s="59">
        <v>10</v>
      </c>
      <c r="C25" s="59"/>
      <c r="D25" s="47">
        <v>3.8609164850797642E-2</v>
      </c>
      <c r="E25" s="47">
        <v>108.09449548515408</v>
      </c>
      <c r="F25" s="47">
        <v>0</v>
      </c>
      <c r="G25" s="47">
        <v>0</v>
      </c>
      <c r="H25" s="47">
        <v>0</v>
      </c>
      <c r="I25" s="47">
        <v>0</v>
      </c>
      <c r="J25" s="47">
        <v>611.1993609110956</v>
      </c>
      <c r="K25" s="47">
        <v>719.29385639624968</v>
      </c>
      <c r="L25" s="47">
        <v>719.33246556110043</v>
      </c>
      <c r="M25" s="47"/>
      <c r="N25" s="67"/>
      <c r="O25" s="67"/>
    </row>
    <row r="26" spans="2:15">
      <c r="B26" s="59">
        <v>11</v>
      </c>
      <c r="C26" s="59"/>
      <c r="D26" s="47">
        <v>12.290283633880911</v>
      </c>
      <c r="E26" s="47">
        <v>296.1633235191581</v>
      </c>
      <c r="F26" s="47">
        <v>0</v>
      </c>
      <c r="G26" s="47">
        <v>0</v>
      </c>
      <c r="H26" s="47">
        <v>0</v>
      </c>
      <c r="I26" s="47">
        <v>0</v>
      </c>
      <c r="J26" s="47">
        <v>83.156822013178285</v>
      </c>
      <c r="K26" s="47">
        <v>379.32014553233637</v>
      </c>
      <c r="L26" s="47">
        <v>391.61042916621727</v>
      </c>
      <c r="M26" s="47"/>
      <c r="N26" s="67"/>
      <c r="O26" s="67"/>
    </row>
    <row r="27" spans="2:15">
      <c r="B27" s="59">
        <v>12</v>
      </c>
      <c r="C27" s="59"/>
      <c r="D27" s="47">
        <v>3.7823555837069929</v>
      </c>
      <c r="E27" s="47">
        <v>201.48207979756177</v>
      </c>
      <c r="F27" s="47">
        <v>0</v>
      </c>
      <c r="G27" s="47">
        <v>0</v>
      </c>
      <c r="H27" s="47">
        <v>0</v>
      </c>
      <c r="I27" s="47">
        <v>0</v>
      </c>
      <c r="J27" s="47">
        <v>94.167610270721795</v>
      </c>
      <c r="K27" s="47">
        <v>295.64969006828358</v>
      </c>
      <c r="L27" s="47">
        <v>299.43204565199056</v>
      </c>
      <c r="M27" s="47"/>
      <c r="N27" s="67"/>
      <c r="O27" s="67"/>
    </row>
    <row r="28" spans="2:15">
      <c r="B28" s="59">
        <v>13</v>
      </c>
      <c r="C28" s="59"/>
      <c r="D28" s="47">
        <v>10.577399276709468</v>
      </c>
      <c r="E28" s="47">
        <v>87.394615780619617</v>
      </c>
      <c r="F28" s="47">
        <v>0</v>
      </c>
      <c r="G28" s="47">
        <v>0</v>
      </c>
      <c r="H28" s="47">
        <v>0</v>
      </c>
      <c r="I28" s="47">
        <v>0</v>
      </c>
      <c r="J28" s="47">
        <v>190.26097763378522</v>
      </c>
      <c r="K28" s="47">
        <v>277.65559341440485</v>
      </c>
      <c r="L28" s="47">
        <v>288.2329926911143</v>
      </c>
      <c r="M28" s="47"/>
      <c r="N28" s="67"/>
      <c r="O28" s="67"/>
    </row>
    <row r="29" spans="2:15">
      <c r="B29" s="59">
        <v>14</v>
      </c>
      <c r="C29" s="59"/>
      <c r="D29" s="47">
        <v>21.862822900296912</v>
      </c>
      <c r="E29" s="47">
        <v>287.70945676518602</v>
      </c>
      <c r="F29" s="47">
        <v>0</v>
      </c>
      <c r="G29" s="47">
        <v>0</v>
      </c>
      <c r="H29" s="47">
        <v>0</v>
      </c>
      <c r="I29" s="47">
        <v>0</v>
      </c>
      <c r="J29" s="47">
        <v>375.32184617991845</v>
      </c>
      <c r="K29" s="47">
        <v>663.03130294510447</v>
      </c>
      <c r="L29" s="47">
        <v>684.89412584540139</v>
      </c>
      <c r="M29" s="47"/>
      <c r="N29" s="67"/>
      <c r="O29" s="67"/>
    </row>
    <row r="30" spans="2:15">
      <c r="B30" s="59">
        <v>15</v>
      </c>
      <c r="C30" s="59"/>
      <c r="D30" s="47">
        <v>0</v>
      </c>
      <c r="E30" s="47">
        <v>0</v>
      </c>
      <c r="F30" s="47">
        <v>0</v>
      </c>
      <c r="G30" s="47">
        <v>0</v>
      </c>
      <c r="H30" s="47">
        <v>0</v>
      </c>
      <c r="I30" s="47">
        <v>0</v>
      </c>
      <c r="J30" s="47">
        <v>6.2413552749275656</v>
      </c>
      <c r="K30" s="47">
        <v>6.2413552749275656</v>
      </c>
      <c r="L30" s="47">
        <v>6.2413552749275656</v>
      </c>
      <c r="M30" s="47"/>
      <c r="N30" s="67"/>
      <c r="O30" s="67"/>
    </row>
    <row r="31" spans="2:15">
      <c r="B31" s="59">
        <v>16</v>
      </c>
      <c r="C31" s="59"/>
      <c r="D31" s="47">
        <v>0</v>
      </c>
      <c r="E31" s="47">
        <v>0</v>
      </c>
      <c r="F31" s="47">
        <v>0</v>
      </c>
      <c r="G31" s="47">
        <v>0</v>
      </c>
      <c r="H31" s="47">
        <v>0</v>
      </c>
      <c r="I31" s="47">
        <v>0</v>
      </c>
      <c r="J31" s="47">
        <v>0</v>
      </c>
      <c r="K31" s="47">
        <v>0</v>
      </c>
      <c r="L31" s="47">
        <v>0</v>
      </c>
      <c r="M31" s="47"/>
      <c r="N31" s="67"/>
      <c r="O31" s="67"/>
    </row>
    <row r="32" spans="2:15">
      <c r="B32" s="59">
        <v>17</v>
      </c>
      <c r="C32" s="59"/>
      <c r="D32" s="47">
        <v>1.5335689990064438E-2</v>
      </c>
      <c r="E32" s="47">
        <v>0</v>
      </c>
      <c r="F32" s="47">
        <v>0</v>
      </c>
      <c r="G32" s="47">
        <v>0</v>
      </c>
      <c r="H32" s="47">
        <v>0</v>
      </c>
      <c r="I32" s="47">
        <v>0</v>
      </c>
      <c r="J32" s="47">
        <v>1.9173959462862668E-4</v>
      </c>
      <c r="K32" s="47">
        <v>1.9173959462862668E-4</v>
      </c>
      <c r="L32" s="47">
        <v>1.5527429584693065E-2</v>
      </c>
      <c r="M32" s="47"/>
      <c r="N32" s="67"/>
      <c r="O32" s="67"/>
    </row>
    <row r="33" spans="1:15">
      <c r="B33" s="59">
        <v>18</v>
      </c>
      <c r="C33" s="59"/>
      <c r="D33" s="47">
        <v>0</v>
      </c>
      <c r="E33" s="47">
        <v>0</v>
      </c>
      <c r="F33" s="47">
        <v>0</v>
      </c>
      <c r="G33" s="47">
        <v>0</v>
      </c>
      <c r="H33" s="47">
        <v>0</v>
      </c>
      <c r="I33" s="47">
        <v>0</v>
      </c>
      <c r="J33" s="47">
        <v>0</v>
      </c>
      <c r="K33" s="47">
        <v>0</v>
      </c>
      <c r="L33" s="47">
        <v>0</v>
      </c>
      <c r="M33" s="47"/>
      <c r="N33" s="67"/>
      <c r="O33" s="67"/>
    </row>
    <row r="34" spans="1:15">
      <c r="B34" s="59">
        <v>19</v>
      </c>
      <c r="C34" s="59"/>
      <c r="D34" s="47">
        <v>7.2996951206797629</v>
      </c>
      <c r="E34" s="47">
        <v>101.02172332263757</v>
      </c>
      <c r="F34" s="47">
        <v>0</v>
      </c>
      <c r="G34" s="47">
        <v>0</v>
      </c>
      <c r="H34" s="47">
        <v>0</v>
      </c>
      <c r="I34" s="47">
        <v>0</v>
      </c>
      <c r="J34" s="47">
        <v>0.31012985213360694</v>
      </c>
      <c r="K34" s="47">
        <v>101.33185317477118</v>
      </c>
      <c r="L34" s="47">
        <v>108.63154829545094</v>
      </c>
      <c r="M34" s="47"/>
      <c r="N34" s="67"/>
      <c r="O34" s="67"/>
    </row>
    <row r="35" spans="1:15">
      <c r="B35" s="59">
        <v>20</v>
      </c>
      <c r="C35" s="59"/>
      <c r="D35" s="47">
        <v>8.5530464829863355</v>
      </c>
      <c r="E35" s="47">
        <v>2.222736837417421E-2</v>
      </c>
      <c r="F35" s="47">
        <v>0</v>
      </c>
      <c r="G35" s="47">
        <v>0</v>
      </c>
      <c r="H35" s="47">
        <v>5.0701712091412389E-4</v>
      </c>
      <c r="I35" s="47">
        <v>0</v>
      </c>
      <c r="J35" s="47">
        <v>4.8756628360529444</v>
      </c>
      <c r="K35" s="47">
        <v>4.8983972215480325</v>
      </c>
      <c r="L35" s="47">
        <v>13.451443704534368</v>
      </c>
      <c r="M35" s="47"/>
      <c r="N35" s="67"/>
      <c r="O35" s="67"/>
    </row>
    <row r="36" spans="1:15">
      <c r="A36" s="50"/>
      <c r="B36" s="59">
        <v>21</v>
      </c>
      <c r="C36" s="59"/>
      <c r="D36" s="47">
        <v>4.4408920985006276E-17</v>
      </c>
      <c r="E36" s="47">
        <v>0</v>
      </c>
      <c r="F36" s="47">
        <v>0</v>
      </c>
      <c r="G36" s="47">
        <v>0</v>
      </c>
      <c r="H36" s="47">
        <v>0</v>
      </c>
      <c r="I36" s="47">
        <v>0</v>
      </c>
      <c r="J36" s="47">
        <v>0</v>
      </c>
      <c r="K36" s="47">
        <v>0</v>
      </c>
      <c r="L36" s="47">
        <v>4.4408920985006276E-17</v>
      </c>
      <c r="M36" s="47"/>
      <c r="N36" s="67"/>
      <c r="O36" s="67"/>
    </row>
    <row r="37" spans="1:15">
      <c r="B37" s="59">
        <v>22</v>
      </c>
      <c r="C37" s="59"/>
      <c r="D37" s="47">
        <v>1.4319424549342539E-4</v>
      </c>
      <c r="E37" s="47">
        <v>0</v>
      </c>
      <c r="F37" s="47">
        <v>0</v>
      </c>
      <c r="G37" s="47">
        <v>0</v>
      </c>
      <c r="H37" s="47">
        <v>0</v>
      </c>
      <c r="I37" s="47">
        <v>0</v>
      </c>
      <c r="J37" s="47">
        <v>6.1139323023849252</v>
      </c>
      <c r="K37" s="47">
        <v>6.1139323023849252</v>
      </c>
      <c r="L37" s="47">
        <v>6.1140754966304183</v>
      </c>
      <c r="M37" s="47"/>
      <c r="N37" s="67"/>
      <c r="O37" s="67"/>
    </row>
    <row r="38" spans="1:15">
      <c r="B38" s="59">
        <v>23</v>
      </c>
      <c r="C38" s="59"/>
      <c r="D38" s="47">
        <v>0</v>
      </c>
      <c r="E38" s="47">
        <v>0</v>
      </c>
      <c r="F38" s="47">
        <v>0</v>
      </c>
      <c r="G38" s="47">
        <v>0</v>
      </c>
      <c r="H38" s="47">
        <v>0</v>
      </c>
      <c r="I38" s="47">
        <v>0</v>
      </c>
      <c r="J38" s="47">
        <v>0</v>
      </c>
      <c r="K38" s="47">
        <v>0</v>
      </c>
      <c r="L38" s="47">
        <v>0</v>
      </c>
      <c r="M38" s="47"/>
      <c r="N38" s="67"/>
      <c r="O38" s="67"/>
    </row>
    <row r="39" spans="1:15">
      <c r="B39" s="59">
        <v>24</v>
      </c>
      <c r="C39" s="59"/>
      <c r="D39" s="47">
        <v>12.756904132247215</v>
      </c>
      <c r="E39" s="47">
        <v>67.713148921626768</v>
      </c>
      <c r="F39" s="47">
        <v>0</v>
      </c>
      <c r="G39" s="47">
        <v>0</v>
      </c>
      <c r="H39" s="47">
        <v>0</v>
      </c>
      <c r="I39" s="47">
        <v>0</v>
      </c>
      <c r="J39" s="47">
        <v>7.8787039813441462</v>
      </c>
      <c r="K39" s="47">
        <v>75.591852902970913</v>
      </c>
      <c r="L39" s="47">
        <v>88.348757035218128</v>
      </c>
      <c r="M39" s="47"/>
      <c r="N39" s="67"/>
      <c r="O39" s="67"/>
    </row>
    <row r="40" spans="1:15">
      <c r="B40" s="59">
        <v>25</v>
      </c>
      <c r="C40" s="59"/>
      <c r="D40" s="47">
        <v>2.7655558105350114E-2</v>
      </c>
      <c r="E40" s="47">
        <v>0</v>
      </c>
      <c r="F40" s="47">
        <v>0</v>
      </c>
      <c r="G40" s="47">
        <v>0</v>
      </c>
      <c r="H40" s="47">
        <v>0</v>
      </c>
      <c r="I40" s="47">
        <v>0</v>
      </c>
      <c r="J40" s="47">
        <v>1.8644446902108927E-7</v>
      </c>
      <c r="K40" s="47">
        <v>1.8644446902108927E-7</v>
      </c>
      <c r="L40" s="47">
        <v>2.7655744549819134E-2</v>
      </c>
      <c r="M40" s="47"/>
      <c r="N40" s="67"/>
      <c r="O40" s="67"/>
    </row>
    <row r="41" spans="1:15">
      <c r="B41" s="59">
        <v>26</v>
      </c>
      <c r="C41" s="59"/>
      <c r="D41" s="47">
        <v>4.9737342443225803</v>
      </c>
      <c r="E41" s="47">
        <v>50.53584161662404</v>
      </c>
      <c r="F41" s="47">
        <v>0</v>
      </c>
      <c r="G41" s="47">
        <v>0</v>
      </c>
      <c r="H41" s="47">
        <v>0</v>
      </c>
      <c r="I41" s="47">
        <v>0</v>
      </c>
      <c r="J41" s="47">
        <v>0.35818461743433105</v>
      </c>
      <c r="K41" s="47">
        <v>50.894026234058373</v>
      </c>
      <c r="L41" s="47">
        <v>55.867760478380951</v>
      </c>
      <c r="M41" s="47"/>
      <c r="N41" s="67"/>
      <c r="O41" s="67"/>
    </row>
    <row r="42" spans="1:15">
      <c r="B42" s="59">
        <v>27</v>
      </c>
      <c r="C42" s="59"/>
      <c r="D42" s="47">
        <v>59.433521352651248</v>
      </c>
      <c r="E42" s="47">
        <v>0</v>
      </c>
      <c r="F42" s="47">
        <v>0</v>
      </c>
      <c r="G42" s="47">
        <v>0</v>
      </c>
      <c r="H42" s="47">
        <v>0</v>
      </c>
      <c r="I42" s="47">
        <v>0</v>
      </c>
      <c r="J42" s="47">
        <v>0</v>
      </c>
      <c r="K42" s="47">
        <v>0</v>
      </c>
      <c r="L42" s="47">
        <v>59.433521352651248</v>
      </c>
      <c r="M42" s="47"/>
      <c r="N42" s="67"/>
      <c r="O42" s="67"/>
    </row>
    <row r="43" spans="1:15">
      <c r="B43" s="59">
        <v>28</v>
      </c>
      <c r="C43" s="59"/>
      <c r="D43" s="47">
        <v>4.9123659505209407E-3</v>
      </c>
      <c r="E43" s="47">
        <v>0</v>
      </c>
      <c r="F43" s="47">
        <v>0</v>
      </c>
      <c r="G43" s="47">
        <v>0</v>
      </c>
      <c r="H43" s="47">
        <v>0</v>
      </c>
      <c r="I43" s="47">
        <v>0</v>
      </c>
      <c r="J43" s="47">
        <v>0</v>
      </c>
      <c r="K43" s="47">
        <v>0</v>
      </c>
      <c r="L43" s="47">
        <v>4.9123659505209407E-3</v>
      </c>
      <c r="M43" s="47"/>
      <c r="N43" s="67"/>
      <c r="O43" s="67"/>
    </row>
    <row r="44" spans="1:15">
      <c r="B44" s="59">
        <v>29</v>
      </c>
      <c r="C44" s="59"/>
      <c r="D44" s="47">
        <v>6.1432855246783236</v>
      </c>
      <c r="E44" s="47">
        <v>0</v>
      </c>
      <c r="F44" s="47">
        <v>0</v>
      </c>
      <c r="G44" s="47">
        <v>0</v>
      </c>
      <c r="H44" s="47">
        <v>0</v>
      </c>
      <c r="I44" s="47">
        <v>0</v>
      </c>
      <c r="J44" s="47">
        <v>0.24506399226033437</v>
      </c>
      <c r="K44" s="47">
        <v>0.24506399226033437</v>
      </c>
      <c r="L44" s="47">
        <v>6.3883495169386579</v>
      </c>
      <c r="M44" s="47"/>
      <c r="N44" s="67"/>
      <c r="O44" s="67"/>
    </row>
    <row r="45" spans="1:15">
      <c r="B45" s="59">
        <v>30</v>
      </c>
      <c r="C45" s="59"/>
      <c r="D45" s="47">
        <v>9.8745195204638048</v>
      </c>
      <c r="E45" s="47">
        <v>0</v>
      </c>
      <c r="F45" s="47">
        <v>0</v>
      </c>
      <c r="G45" s="47">
        <v>0</v>
      </c>
      <c r="H45" s="47">
        <v>0</v>
      </c>
      <c r="I45" s="47">
        <v>0</v>
      </c>
      <c r="J45" s="47">
        <v>0.83322303670609565</v>
      </c>
      <c r="K45" s="47">
        <v>0.83322303670609565</v>
      </c>
      <c r="L45" s="47">
        <v>10.707742557169901</v>
      </c>
      <c r="M45" s="47"/>
      <c r="N45" s="67"/>
      <c r="O45" s="67"/>
    </row>
    <row r="46" spans="1:15">
      <c r="B46" s="59">
        <v>31</v>
      </c>
      <c r="C46" s="59"/>
      <c r="D46" s="47">
        <v>12.044018958973878</v>
      </c>
      <c r="E46" s="47">
        <v>0</v>
      </c>
      <c r="F46" s="47">
        <v>0</v>
      </c>
      <c r="G46" s="47">
        <v>0</v>
      </c>
      <c r="H46" s="47">
        <v>0</v>
      </c>
      <c r="I46" s="47">
        <v>0</v>
      </c>
      <c r="J46" s="47">
        <v>4.1933733755680019E-2</v>
      </c>
      <c r="K46" s="47">
        <v>4.1933733755680019E-2</v>
      </c>
      <c r="L46" s="47">
        <v>12.085952692729558</v>
      </c>
      <c r="M46" s="47"/>
      <c r="N46" s="67"/>
      <c r="O46" s="67"/>
    </row>
    <row r="47" spans="1:15">
      <c r="B47" s="59">
        <v>32</v>
      </c>
      <c r="C47" s="59"/>
      <c r="D47" s="47">
        <v>7.1230174981469441</v>
      </c>
      <c r="E47" s="47">
        <v>0</v>
      </c>
      <c r="F47" s="47">
        <v>0</v>
      </c>
      <c r="G47" s="47">
        <v>0</v>
      </c>
      <c r="H47" s="47">
        <v>0</v>
      </c>
      <c r="I47" s="47">
        <v>0</v>
      </c>
      <c r="J47" s="47">
        <v>0</v>
      </c>
      <c r="K47" s="47">
        <v>0</v>
      </c>
      <c r="L47" s="47">
        <v>7.1230174981469441</v>
      </c>
      <c r="M47" s="47"/>
      <c r="N47" s="67"/>
      <c r="O47" s="67"/>
    </row>
    <row r="48" spans="1:15">
      <c r="B48" s="59">
        <v>33</v>
      </c>
      <c r="C48" s="59"/>
      <c r="D48" s="47">
        <v>3.2308496052826134</v>
      </c>
      <c r="E48" s="47">
        <v>0</v>
      </c>
      <c r="F48" s="47">
        <v>0</v>
      </c>
      <c r="G48" s="47">
        <v>0</v>
      </c>
      <c r="H48" s="47">
        <v>0</v>
      </c>
      <c r="I48" s="47">
        <v>0</v>
      </c>
      <c r="J48" s="47">
        <v>3.4715211774249726</v>
      </c>
      <c r="K48" s="47">
        <v>3.4715211774249726</v>
      </c>
      <c r="L48" s="47">
        <v>6.702370782707586</v>
      </c>
      <c r="M48" s="47"/>
      <c r="N48" s="67"/>
      <c r="O48" s="67"/>
    </row>
    <row r="49" spans="2:15">
      <c r="B49" s="59">
        <v>34</v>
      </c>
      <c r="C49" s="59"/>
      <c r="D49" s="47">
        <v>0.4770784936050817</v>
      </c>
      <c r="E49" s="47">
        <v>0</v>
      </c>
      <c r="F49" s="47">
        <v>0</v>
      </c>
      <c r="G49" s="47">
        <v>0</v>
      </c>
      <c r="H49" s="47">
        <v>0</v>
      </c>
      <c r="I49" s="47">
        <v>0</v>
      </c>
      <c r="J49" s="47">
        <v>5.5395725314689483E-3</v>
      </c>
      <c r="K49" s="47">
        <v>5.5395725314689483E-3</v>
      </c>
      <c r="L49" s="47">
        <v>0.48261806613655067</v>
      </c>
      <c r="M49" s="47"/>
      <c r="N49" s="67"/>
      <c r="O49" s="67"/>
    </row>
    <row r="50" spans="2:15">
      <c r="B50" s="59">
        <v>35</v>
      </c>
      <c r="C50" s="59"/>
      <c r="D50" s="47">
        <v>29.655687242093475</v>
      </c>
      <c r="E50" s="47">
        <v>-2.8421709430404008E-17</v>
      </c>
      <c r="F50" s="47">
        <v>0</v>
      </c>
      <c r="G50" s="47">
        <v>0</v>
      </c>
      <c r="H50" s="47">
        <v>0</v>
      </c>
      <c r="I50" s="47">
        <v>0</v>
      </c>
      <c r="J50" s="47">
        <v>2.0536458883890048E-2</v>
      </c>
      <c r="K50" s="47">
        <v>2.0536458883890021E-2</v>
      </c>
      <c r="L50" s="47">
        <v>29.676223700977364</v>
      </c>
      <c r="M50" s="47"/>
      <c r="N50" s="67"/>
      <c r="O50" s="67"/>
    </row>
    <row r="51" spans="2:15">
      <c r="B51" s="59">
        <v>36</v>
      </c>
      <c r="C51" s="59"/>
      <c r="D51" s="47">
        <v>0</v>
      </c>
      <c r="E51" s="47">
        <v>0</v>
      </c>
      <c r="F51" s="47">
        <v>0</v>
      </c>
      <c r="G51" s="47">
        <v>0</v>
      </c>
      <c r="H51" s="47">
        <v>0</v>
      </c>
      <c r="I51" s="47">
        <v>0</v>
      </c>
      <c r="J51" s="47">
        <v>0</v>
      </c>
      <c r="K51" s="47">
        <v>0</v>
      </c>
      <c r="L51" s="47">
        <v>0</v>
      </c>
      <c r="M51" s="47"/>
      <c r="N51" s="67"/>
      <c r="O51" s="67"/>
    </row>
    <row r="52" spans="2:15">
      <c r="B52" s="59">
        <v>37</v>
      </c>
      <c r="C52" s="59"/>
      <c r="D52" s="47">
        <v>24.582194784954801</v>
      </c>
      <c r="E52" s="47">
        <v>434.69361461973944</v>
      </c>
      <c r="F52" s="47">
        <v>0</v>
      </c>
      <c r="G52" s="47">
        <v>0</v>
      </c>
      <c r="H52" s="47">
        <v>0</v>
      </c>
      <c r="I52" s="47">
        <v>0</v>
      </c>
      <c r="J52" s="47">
        <v>0.92367153719124084</v>
      </c>
      <c r="K52" s="47">
        <v>435.61728615693067</v>
      </c>
      <c r="L52" s="47">
        <v>460.1994809418855</v>
      </c>
      <c r="M52" s="47"/>
      <c r="N52" s="67"/>
      <c r="O52" s="67"/>
    </row>
    <row r="53" spans="2:15">
      <c r="B53" s="59">
        <v>38</v>
      </c>
      <c r="C53" s="59"/>
      <c r="D53" s="47">
        <v>18.066155180810327</v>
      </c>
      <c r="E53" s="47">
        <v>178.34164978854187</v>
      </c>
      <c r="F53" s="47">
        <v>0</v>
      </c>
      <c r="G53" s="47">
        <v>0</v>
      </c>
      <c r="H53" s="47">
        <v>0</v>
      </c>
      <c r="I53" s="47">
        <v>0</v>
      </c>
      <c r="J53" s="47">
        <v>8.0900493073665286E-2</v>
      </c>
      <c r="K53" s="47">
        <v>178.42255028161554</v>
      </c>
      <c r="L53" s="47">
        <v>196.48870546242586</v>
      </c>
      <c r="M53" s="47"/>
      <c r="N53" s="67"/>
      <c r="O53" s="67"/>
    </row>
    <row r="54" spans="2:15">
      <c r="B54" s="59">
        <v>39</v>
      </c>
      <c r="C54" s="59"/>
      <c r="D54" s="47">
        <v>32.409606312549258</v>
      </c>
      <c r="E54" s="47">
        <v>246.97540713741665</v>
      </c>
      <c r="F54" s="47">
        <v>0</v>
      </c>
      <c r="G54" s="47">
        <v>0</v>
      </c>
      <c r="H54" s="47">
        <v>0</v>
      </c>
      <c r="I54" s="47">
        <v>0</v>
      </c>
      <c r="J54" s="47">
        <v>5.6659204098416689E-3</v>
      </c>
      <c r="K54" s="47">
        <v>246.98107305782651</v>
      </c>
      <c r="L54" s="47">
        <v>279.39067937037578</v>
      </c>
      <c r="M54" s="47"/>
      <c r="N54" s="67"/>
      <c r="O54" s="67"/>
    </row>
    <row r="55" spans="2:15">
      <c r="B55" s="59">
        <v>40</v>
      </c>
      <c r="C55" s="59"/>
      <c r="D55" s="47">
        <v>58.584068639593205</v>
      </c>
      <c r="E55" s="47">
        <v>263.89700887354957</v>
      </c>
      <c r="F55" s="47">
        <v>0</v>
      </c>
      <c r="G55" s="47">
        <v>0</v>
      </c>
      <c r="H55" s="47">
        <v>0</v>
      </c>
      <c r="I55" s="47">
        <v>0</v>
      </c>
      <c r="J55" s="47">
        <v>3.7704293622071527</v>
      </c>
      <c r="K55" s="47">
        <v>267.66743823575672</v>
      </c>
      <c r="L55" s="47">
        <v>326.25150687534995</v>
      </c>
      <c r="M55" s="47"/>
      <c r="N55" s="67"/>
      <c r="O55" s="67"/>
    </row>
    <row r="56" spans="2:15">
      <c r="B56" s="59">
        <v>41</v>
      </c>
      <c r="C56" s="59"/>
      <c r="D56" s="47">
        <v>1.7873606912750999</v>
      </c>
      <c r="E56" s="47">
        <v>0</v>
      </c>
      <c r="F56" s="47">
        <v>0</v>
      </c>
      <c r="G56" s="47">
        <v>0</v>
      </c>
      <c r="H56" s="47">
        <v>0</v>
      </c>
      <c r="I56" s="47">
        <v>0</v>
      </c>
      <c r="J56" s="47">
        <v>2.2477571183404394E-2</v>
      </c>
      <c r="K56" s="47">
        <v>2.2477571183404394E-2</v>
      </c>
      <c r="L56" s="47">
        <v>1.8098382624585043</v>
      </c>
      <c r="M56" s="47"/>
      <c r="N56" s="67"/>
      <c r="O56" s="67"/>
    </row>
    <row r="57" spans="2:15">
      <c r="B57" s="59">
        <v>42</v>
      </c>
      <c r="C57" s="59"/>
      <c r="D57" s="47">
        <v>10.250667741566927</v>
      </c>
      <c r="E57" s="47">
        <v>0</v>
      </c>
      <c r="F57" s="47">
        <v>0</v>
      </c>
      <c r="G57" s="47">
        <v>0</v>
      </c>
      <c r="H57" s="47">
        <v>0</v>
      </c>
      <c r="I57" s="47">
        <v>0</v>
      </c>
      <c r="J57" s="47">
        <v>0.79106161787246809</v>
      </c>
      <c r="K57" s="47">
        <v>0.79106161787246809</v>
      </c>
      <c r="L57" s="47">
        <v>11.041729359439396</v>
      </c>
      <c r="M57" s="47"/>
      <c r="N57" s="67"/>
      <c r="O57" s="67"/>
    </row>
    <row r="58" spans="2:15">
      <c r="B58" s="59">
        <v>43</v>
      </c>
      <c r="C58" s="59"/>
      <c r="D58" s="47">
        <v>1.81877244777259</v>
      </c>
      <c r="E58" s="47">
        <v>11.054652736140527</v>
      </c>
      <c r="F58" s="47">
        <v>0</v>
      </c>
      <c r="G58" s="47">
        <v>0</v>
      </c>
      <c r="H58" s="47">
        <v>0</v>
      </c>
      <c r="I58" s="47">
        <v>0</v>
      </c>
      <c r="J58" s="47">
        <v>29.299515359013064</v>
      </c>
      <c r="K58" s="47">
        <v>40.354168095153589</v>
      </c>
      <c r="L58" s="47">
        <v>42.172940542926177</v>
      </c>
      <c r="M58" s="47"/>
      <c r="N58" s="67"/>
      <c r="O58" s="67"/>
    </row>
    <row r="59" spans="2:15">
      <c r="B59" s="59">
        <v>44</v>
      </c>
      <c r="C59" s="59"/>
      <c r="D59" s="47">
        <v>6.4674712303789326</v>
      </c>
      <c r="E59" s="47">
        <v>57.66616021001267</v>
      </c>
      <c r="F59" s="47">
        <v>0</v>
      </c>
      <c r="G59" s="47">
        <v>0</v>
      </c>
      <c r="H59" s="47">
        <v>0</v>
      </c>
      <c r="I59" s="47">
        <v>0</v>
      </c>
      <c r="J59" s="47">
        <v>17.85145348316842</v>
      </c>
      <c r="K59" s="47">
        <v>75.51761369318109</v>
      </c>
      <c r="L59" s="47">
        <v>81.985084923560024</v>
      </c>
      <c r="M59" s="47"/>
      <c r="N59" s="67"/>
      <c r="O59" s="67"/>
    </row>
    <row r="60" spans="2:15">
      <c r="B60" s="59">
        <v>45</v>
      </c>
      <c r="C60" s="59"/>
      <c r="D60" s="47">
        <v>32.055275554695967</v>
      </c>
      <c r="E60" s="47">
        <v>140.49281023031656</v>
      </c>
      <c r="F60" s="47">
        <v>0</v>
      </c>
      <c r="G60" s="47">
        <v>0</v>
      </c>
      <c r="H60" s="47">
        <v>0</v>
      </c>
      <c r="I60" s="47">
        <v>0</v>
      </c>
      <c r="J60" s="47">
        <v>44.086790023934682</v>
      </c>
      <c r="K60" s="47">
        <v>184.57960025425126</v>
      </c>
      <c r="L60" s="47">
        <v>216.63487580894724</v>
      </c>
      <c r="M60" s="47"/>
      <c r="N60" s="67"/>
      <c r="O60" s="67"/>
    </row>
    <row r="61" spans="2:15">
      <c r="B61" s="59">
        <v>46</v>
      </c>
      <c r="C61" s="59"/>
      <c r="D61" s="47">
        <v>55.207588214304927</v>
      </c>
      <c r="E61" s="47">
        <v>185.91114209363283</v>
      </c>
      <c r="F61" s="47">
        <v>0</v>
      </c>
      <c r="G61" s="47">
        <v>0</v>
      </c>
      <c r="H61" s="47">
        <v>0</v>
      </c>
      <c r="I61" s="47">
        <v>0</v>
      </c>
      <c r="J61" s="47">
        <v>71.42912816958281</v>
      </c>
      <c r="K61" s="47">
        <v>257.34027026321564</v>
      </c>
      <c r="L61" s="47">
        <v>312.54785847752055</v>
      </c>
      <c r="M61" s="47"/>
      <c r="N61" s="67"/>
      <c r="O61" s="67"/>
    </row>
    <row r="62" spans="2:15">
      <c r="B62" s="59">
        <v>47</v>
      </c>
      <c r="C62" s="59"/>
      <c r="D62" s="47">
        <v>181.01697250182997</v>
      </c>
      <c r="E62" s="47">
        <v>348.32531251982311</v>
      </c>
      <c r="F62" s="47">
        <v>0</v>
      </c>
      <c r="G62" s="47">
        <v>0</v>
      </c>
      <c r="H62" s="47">
        <v>0</v>
      </c>
      <c r="I62" s="47">
        <v>0</v>
      </c>
      <c r="J62" s="47">
        <v>4.4524654644207828</v>
      </c>
      <c r="K62" s="47">
        <v>352.77777798424393</v>
      </c>
      <c r="L62" s="47">
        <v>533.79475048607389</v>
      </c>
      <c r="M62" s="47"/>
      <c r="N62" s="67"/>
      <c r="O62" s="67"/>
    </row>
    <row r="63" spans="2:15">
      <c r="B63" s="59">
        <v>48</v>
      </c>
      <c r="C63" s="59"/>
      <c r="D63" s="47">
        <v>27.080389705666821</v>
      </c>
      <c r="E63" s="47">
        <v>296.13494846071791</v>
      </c>
      <c r="F63" s="47">
        <v>0</v>
      </c>
      <c r="G63" s="47">
        <v>0</v>
      </c>
      <c r="H63" s="47">
        <v>0</v>
      </c>
      <c r="I63" s="47">
        <v>0</v>
      </c>
      <c r="J63" s="47">
        <v>1.1169775379653044</v>
      </c>
      <c r="K63" s="47">
        <v>297.25192599868319</v>
      </c>
      <c r="L63" s="47">
        <v>324.33231570435004</v>
      </c>
      <c r="M63" s="47"/>
      <c r="N63" s="67"/>
      <c r="O63" s="67"/>
    </row>
    <row r="64" spans="2:15">
      <c r="B64" s="59">
        <v>49</v>
      </c>
      <c r="C64" s="59"/>
      <c r="D64" s="47">
        <v>70.726405096398125</v>
      </c>
      <c r="E64" s="47">
        <v>549.67772054901582</v>
      </c>
      <c r="F64" s="47">
        <v>0</v>
      </c>
      <c r="G64" s="47">
        <v>0</v>
      </c>
      <c r="H64" s="47">
        <v>0</v>
      </c>
      <c r="I64" s="47">
        <v>0</v>
      </c>
      <c r="J64" s="47">
        <v>1.0311320566670306</v>
      </c>
      <c r="K64" s="47">
        <v>550.70885260568286</v>
      </c>
      <c r="L64" s="47">
        <v>621.435257702081</v>
      </c>
      <c r="M64" s="47"/>
      <c r="N64" s="67"/>
      <c r="O64" s="67"/>
    </row>
    <row r="65" spans="1:15">
      <c r="B65" s="59">
        <v>50</v>
      </c>
      <c r="C65" s="59"/>
      <c r="D65" s="47">
        <v>61.818429395689314</v>
      </c>
      <c r="E65" s="47">
        <v>0.72829269970113453</v>
      </c>
      <c r="F65" s="47">
        <v>0</v>
      </c>
      <c r="G65" s="47">
        <v>0</v>
      </c>
      <c r="H65" s="47">
        <v>0</v>
      </c>
      <c r="I65" s="47">
        <v>0</v>
      </c>
      <c r="J65" s="47">
        <v>1.8227347008827183E-2</v>
      </c>
      <c r="K65" s="47">
        <v>0.74652004670996175</v>
      </c>
      <c r="L65" s="47">
        <v>62.564949442399275</v>
      </c>
      <c r="M65" s="47"/>
      <c r="N65" s="67"/>
      <c r="O65" s="67"/>
    </row>
    <row r="66" spans="1:15">
      <c r="B66" s="59">
        <v>51</v>
      </c>
      <c r="C66" s="59"/>
      <c r="D66" s="47">
        <v>34.093936273712487</v>
      </c>
      <c r="E66" s="47">
        <v>93.839375899871115</v>
      </c>
      <c r="F66" s="47">
        <v>0</v>
      </c>
      <c r="G66" s="47">
        <v>0</v>
      </c>
      <c r="H66" s="47">
        <v>0</v>
      </c>
      <c r="I66" s="47">
        <v>0</v>
      </c>
      <c r="J66" s="47">
        <v>20.159040372271374</v>
      </c>
      <c r="K66" s="47">
        <v>113.99841627214249</v>
      </c>
      <c r="L66" s="47">
        <v>148.09235254585496</v>
      </c>
      <c r="M66" s="47"/>
      <c r="N66" s="67"/>
      <c r="O66" s="67"/>
    </row>
    <row r="67" spans="1:15">
      <c r="A67" s="50"/>
      <c r="B67" s="59">
        <v>52</v>
      </c>
      <c r="C67" s="59"/>
      <c r="D67" s="47">
        <v>0</v>
      </c>
      <c r="E67" s="47">
        <v>0</v>
      </c>
      <c r="F67" s="47">
        <v>0</v>
      </c>
      <c r="G67" s="47">
        <v>0</v>
      </c>
      <c r="H67" s="47">
        <v>0</v>
      </c>
      <c r="I67" s="47">
        <v>0</v>
      </c>
      <c r="J67" s="47">
        <v>0</v>
      </c>
      <c r="K67" s="47">
        <v>0</v>
      </c>
      <c r="L67" s="47">
        <v>0</v>
      </c>
      <c r="M67" s="47"/>
      <c r="N67" s="67"/>
      <c r="O67" s="67"/>
    </row>
    <row r="68" spans="1:15">
      <c r="A68" s="50"/>
      <c r="B68" s="59">
        <v>53</v>
      </c>
      <c r="C68" s="59"/>
      <c r="D68" s="47">
        <v>0</v>
      </c>
      <c r="E68" s="47">
        <v>0</v>
      </c>
      <c r="F68" s="47">
        <v>0</v>
      </c>
      <c r="G68" s="47">
        <v>0</v>
      </c>
      <c r="H68" s="47">
        <v>0</v>
      </c>
      <c r="I68" s="47">
        <v>0</v>
      </c>
      <c r="J68" s="47">
        <v>0</v>
      </c>
      <c r="K68" s="47">
        <v>0</v>
      </c>
      <c r="L68" s="47">
        <v>0</v>
      </c>
      <c r="M68" s="47"/>
      <c r="N68" s="67"/>
      <c r="O68" s="67"/>
    </row>
    <row r="69" spans="1:15">
      <c r="B69" s="59">
        <v>54</v>
      </c>
      <c r="C69" s="59"/>
      <c r="D69" s="47">
        <v>40.773547692195393</v>
      </c>
      <c r="E69" s="47">
        <v>201.56494658759493</v>
      </c>
      <c r="F69" s="47">
        <v>0</v>
      </c>
      <c r="G69" s="47">
        <v>0</v>
      </c>
      <c r="H69" s="47">
        <v>0</v>
      </c>
      <c r="I69" s="47">
        <v>0</v>
      </c>
      <c r="J69" s="47">
        <v>0.25910079097981342</v>
      </c>
      <c r="K69" s="47">
        <v>201.82404737857473</v>
      </c>
      <c r="L69" s="47">
        <v>242.59759507077013</v>
      </c>
      <c r="M69" s="47"/>
      <c r="N69" s="67"/>
      <c r="O69" s="67"/>
    </row>
    <row r="70" spans="1:15">
      <c r="B70" s="59">
        <v>55</v>
      </c>
      <c r="C70" s="59"/>
      <c r="D70" s="47">
        <v>38.687818154136572</v>
      </c>
      <c r="E70" s="47">
        <v>848.13139628475346</v>
      </c>
      <c r="F70" s="47">
        <v>0</v>
      </c>
      <c r="G70" s="47">
        <v>0</v>
      </c>
      <c r="H70" s="47">
        <v>0</v>
      </c>
      <c r="I70" s="47">
        <v>0</v>
      </c>
      <c r="J70" s="47">
        <v>1.2531024238003003</v>
      </c>
      <c r="K70" s="47">
        <v>849.38449870855379</v>
      </c>
      <c r="L70" s="47">
        <v>888.0723168626904</v>
      </c>
      <c r="M70" s="47"/>
      <c r="N70" s="67"/>
      <c r="O70" s="67"/>
    </row>
    <row r="71" spans="1:15">
      <c r="B71" s="59">
        <v>56</v>
      </c>
      <c r="C71" s="59"/>
      <c r="D71" s="47">
        <v>8.2757685133998837E-2</v>
      </c>
      <c r="E71" s="47">
        <v>55.951835145829669</v>
      </c>
      <c r="F71" s="47">
        <v>0</v>
      </c>
      <c r="G71" s="47">
        <v>0</v>
      </c>
      <c r="H71" s="47">
        <v>0</v>
      </c>
      <c r="I71" s="47">
        <v>0</v>
      </c>
      <c r="J71" s="47">
        <v>0.28071002464211237</v>
      </c>
      <c r="K71" s="47">
        <v>56.232545170471781</v>
      </c>
      <c r="L71" s="47">
        <v>56.315302855605779</v>
      </c>
      <c r="M71" s="47"/>
      <c r="N71" s="67"/>
      <c r="O71" s="67"/>
    </row>
    <row r="72" spans="1:15">
      <c r="B72" s="59">
        <v>57</v>
      </c>
      <c r="C72" s="59"/>
      <c r="D72" s="47">
        <v>41.491782779684975</v>
      </c>
      <c r="E72" s="47">
        <v>47.680321198628576</v>
      </c>
      <c r="F72" s="47">
        <v>0</v>
      </c>
      <c r="G72" s="47">
        <v>0</v>
      </c>
      <c r="H72" s="47">
        <v>0</v>
      </c>
      <c r="I72" s="47">
        <v>0</v>
      </c>
      <c r="J72" s="47">
        <v>0.19557397706613172</v>
      </c>
      <c r="K72" s="47">
        <v>47.875895175694708</v>
      </c>
      <c r="L72" s="47">
        <v>89.367677955379691</v>
      </c>
      <c r="M72" s="47"/>
      <c r="N72" s="67"/>
      <c r="O72" s="67"/>
    </row>
    <row r="73" spans="1:15">
      <c r="B73" s="59">
        <v>58</v>
      </c>
      <c r="C73" s="59"/>
      <c r="D73" s="47">
        <v>125.15290829253181</v>
      </c>
      <c r="E73" s="47">
        <v>730.97165268434776</v>
      </c>
      <c r="F73" s="47">
        <v>0</v>
      </c>
      <c r="G73" s="47">
        <v>0</v>
      </c>
      <c r="H73" s="47">
        <v>0</v>
      </c>
      <c r="I73" s="47">
        <v>0</v>
      </c>
      <c r="J73" s="47">
        <v>4.028833002980182</v>
      </c>
      <c r="K73" s="47">
        <v>735.00048568732791</v>
      </c>
      <c r="L73" s="47">
        <v>860.15339397985974</v>
      </c>
      <c r="M73" s="47"/>
      <c r="N73" s="67"/>
      <c r="O73" s="67"/>
    </row>
    <row r="74" spans="1:15">
      <c r="B74" s="59">
        <v>59</v>
      </c>
      <c r="C74" s="59"/>
      <c r="D74" s="47">
        <v>17.227097706120027</v>
      </c>
      <c r="E74" s="47">
        <v>230.04179744498714</v>
      </c>
      <c r="F74" s="47">
        <v>0</v>
      </c>
      <c r="G74" s="47">
        <v>0</v>
      </c>
      <c r="H74" s="47">
        <v>0</v>
      </c>
      <c r="I74" s="47">
        <v>0</v>
      </c>
      <c r="J74" s="47">
        <v>1.9186884394375039</v>
      </c>
      <c r="K74" s="47">
        <v>231.96048588442466</v>
      </c>
      <c r="L74" s="47">
        <v>249.18758359054468</v>
      </c>
      <c r="M74" s="47"/>
      <c r="N74" s="67"/>
      <c r="O74" s="67"/>
    </row>
    <row r="75" spans="1:15">
      <c r="B75" s="59">
        <v>60</v>
      </c>
      <c r="C75" s="59"/>
      <c r="D75" s="47">
        <v>10.136004438558585</v>
      </c>
      <c r="E75" s="47">
        <v>237.76309592736948</v>
      </c>
      <c r="F75" s="47">
        <v>0</v>
      </c>
      <c r="G75" s="47">
        <v>0</v>
      </c>
      <c r="H75" s="47">
        <v>0</v>
      </c>
      <c r="I75" s="47">
        <v>0</v>
      </c>
      <c r="J75" s="47">
        <v>43.38644094137041</v>
      </c>
      <c r="K75" s="47">
        <v>281.14953686873992</v>
      </c>
      <c r="L75" s="47">
        <v>291.2855413072985</v>
      </c>
      <c r="M75" s="47"/>
      <c r="N75" s="67"/>
      <c r="O75" s="67"/>
    </row>
    <row r="76" spans="1:15">
      <c r="B76" s="59">
        <v>61</v>
      </c>
      <c r="C76" s="59"/>
      <c r="D76" s="47">
        <v>25.136932237919879</v>
      </c>
      <c r="E76" s="47">
        <v>388.61470479521722</v>
      </c>
      <c r="F76" s="47">
        <v>0</v>
      </c>
      <c r="G76" s="47">
        <v>0</v>
      </c>
      <c r="H76" s="47">
        <v>0</v>
      </c>
      <c r="I76" s="47">
        <v>0</v>
      </c>
      <c r="J76" s="47">
        <v>6.5295694007844471E-3</v>
      </c>
      <c r="K76" s="47">
        <v>388.62123436461803</v>
      </c>
      <c r="L76" s="47">
        <v>413.75816660253793</v>
      </c>
      <c r="M76" s="47"/>
      <c r="N76" s="67"/>
      <c r="O76" s="67"/>
    </row>
    <row r="77" spans="1:15">
      <c r="B77" s="59">
        <v>62</v>
      </c>
      <c r="C77" s="59"/>
      <c r="D77" s="47">
        <v>91.479792379333077</v>
      </c>
      <c r="E77" s="47">
        <v>1106.810267768913</v>
      </c>
      <c r="F77" s="47">
        <v>0</v>
      </c>
      <c r="G77" s="47">
        <v>0</v>
      </c>
      <c r="H77" s="47">
        <v>0</v>
      </c>
      <c r="I77" s="47">
        <v>0</v>
      </c>
      <c r="J77" s="47">
        <v>0.26976752684672456</v>
      </c>
      <c r="K77" s="47">
        <v>1107.0800352957597</v>
      </c>
      <c r="L77" s="47">
        <v>1198.5598276750927</v>
      </c>
      <c r="M77" s="47"/>
      <c r="N77" s="67"/>
      <c r="O77" s="67"/>
    </row>
    <row r="78" spans="1:15">
      <c r="B78" s="59">
        <v>63</v>
      </c>
      <c r="C78" s="59"/>
      <c r="D78" s="47">
        <v>0</v>
      </c>
      <c r="E78" s="47">
        <v>1.8704566010338886</v>
      </c>
      <c r="F78" s="47">
        <v>0</v>
      </c>
      <c r="G78" s="47">
        <v>0</v>
      </c>
      <c r="H78" s="47">
        <v>0</v>
      </c>
      <c r="I78" s="47">
        <v>0</v>
      </c>
      <c r="J78" s="47">
        <v>1.0400781515531197E-3</v>
      </c>
      <c r="K78" s="47">
        <v>1.8714966791854417</v>
      </c>
      <c r="L78" s="47">
        <v>1.8714966791854417</v>
      </c>
      <c r="M78" s="47"/>
      <c r="N78" s="67"/>
      <c r="O78" s="67"/>
    </row>
    <row r="79" spans="1:15">
      <c r="B79" s="59">
        <v>64</v>
      </c>
      <c r="C79" s="59"/>
      <c r="D79" s="47">
        <v>317.20385825033509</v>
      </c>
      <c r="E79" s="47">
        <v>660.49384790584236</v>
      </c>
      <c r="F79" s="47">
        <v>0</v>
      </c>
      <c r="G79" s="47">
        <v>0</v>
      </c>
      <c r="H79" s="47">
        <v>3.48829062573903</v>
      </c>
      <c r="I79" s="47">
        <v>0</v>
      </c>
      <c r="J79" s="47">
        <v>23.262073106025362</v>
      </c>
      <c r="K79" s="47">
        <v>687.24421163760678</v>
      </c>
      <c r="L79" s="47">
        <v>1004.4480698879419</v>
      </c>
      <c r="M79" s="47"/>
      <c r="N79" s="67"/>
      <c r="O79" s="67"/>
    </row>
    <row r="80" spans="1:15">
      <c r="B80" s="59">
        <v>65</v>
      </c>
      <c r="C80" s="59"/>
      <c r="D80" s="47">
        <v>38.269400053026267</v>
      </c>
      <c r="E80" s="47">
        <v>957.28996593889428</v>
      </c>
      <c r="F80" s="47">
        <v>0</v>
      </c>
      <c r="G80" s="47">
        <v>2.3490065156521678</v>
      </c>
      <c r="H80" s="47">
        <v>0</v>
      </c>
      <c r="I80" s="47">
        <v>0</v>
      </c>
      <c r="J80" s="47">
        <v>21.510749715114041</v>
      </c>
      <c r="K80" s="47">
        <v>981.14972216966044</v>
      </c>
      <c r="L80" s="47">
        <v>1019.4191222226867</v>
      </c>
      <c r="M80" s="47"/>
      <c r="N80" s="67"/>
      <c r="O80" s="67"/>
    </row>
    <row r="81" spans="2:15">
      <c r="B81" s="59">
        <v>66</v>
      </c>
      <c r="C81" s="59"/>
      <c r="D81" s="47">
        <v>9.7719708367287463</v>
      </c>
      <c r="E81" s="47">
        <v>60.428495565748321</v>
      </c>
      <c r="F81" s="47">
        <v>0</v>
      </c>
      <c r="G81" s="47">
        <v>0</v>
      </c>
      <c r="H81" s="47">
        <v>0</v>
      </c>
      <c r="I81" s="47">
        <v>0</v>
      </c>
      <c r="J81" s="47">
        <v>2.891915599501921</v>
      </c>
      <c r="K81" s="47">
        <v>63.320411165250242</v>
      </c>
      <c r="L81" s="47">
        <v>73.09238200197899</v>
      </c>
      <c r="M81" s="47"/>
      <c r="N81" s="67"/>
      <c r="O81" s="67"/>
    </row>
    <row r="82" spans="2:15">
      <c r="B82" s="59">
        <v>67</v>
      </c>
      <c r="C82" s="59"/>
      <c r="D82" s="47">
        <v>13.253078942849228</v>
      </c>
      <c r="E82" s="47">
        <v>1190.8048677429913</v>
      </c>
      <c r="F82" s="47">
        <v>0</v>
      </c>
      <c r="G82" s="47">
        <v>0</v>
      </c>
      <c r="H82" s="47">
        <v>0</v>
      </c>
      <c r="I82" s="47">
        <v>0</v>
      </c>
      <c r="J82" s="47">
        <v>9.337241581584637</v>
      </c>
      <c r="K82" s="47">
        <v>1200.142109324576</v>
      </c>
      <c r="L82" s="47">
        <v>1213.3951882674253</v>
      </c>
      <c r="M82" s="47"/>
      <c r="N82" s="67"/>
      <c r="O82" s="67"/>
    </row>
    <row r="83" spans="2:15">
      <c r="B83" s="59">
        <v>68</v>
      </c>
      <c r="C83" s="59"/>
      <c r="D83" s="47">
        <v>201.62004525793367</v>
      </c>
      <c r="E83" s="47">
        <v>0</v>
      </c>
      <c r="F83" s="47">
        <v>0</v>
      </c>
      <c r="G83" s="47">
        <v>0</v>
      </c>
      <c r="H83" s="47">
        <v>0</v>
      </c>
      <c r="I83" s="47">
        <v>0</v>
      </c>
      <c r="J83" s="47">
        <v>18.29122935941864</v>
      </c>
      <c r="K83" s="47">
        <v>18.29122935941864</v>
      </c>
      <c r="L83" s="47">
        <v>219.91127461735232</v>
      </c>
      <c r="M83" s="47"/>
      <c r="N83" s="67"/>
      <c r="O83" s="67"/>
    </row>
    <row r="84" spans="2:15">
      <c r="B84" s="59">
        <v>69</v>
      </c>
      <c r="C84" s="59"/>
      <c r="D84" s="47">
        <v>504.84068574998423</v>
      </c>
      <c r="E84" s="47">
        <v>0</v>
      </c>
      <c r="F84" s="47">
        <v>0</v>
      </c>
      <c r="G84" s="47">
        <v>0</v>
      </c>
      <c r="H84" s="47">
        <v>0</v>
      </c>
      <c r="I84" s="47">
        <v>0</v>
      </c>
      <c r="J84" s="47">
        <v>8.2656341276436383</v>
      </c>
      <c r="K84" s="47">
        <v>8.2656341276436383</v>
      </c>
      <c r="L84" s="47">
        <v>513.10631987762793</v>
      </c>
      <c r="M84" s="47"/>
      <c r="N84" s="67"/>
      <c r="O84" s="67"/>
    </row>
    <row r="85" spans="2:15">
      <c r="B85" s="59">
        <v>70</v>
      </c>
      <c r="C85" s="59"/>
      <c r="D85" s="47">
        <v>44.901117919203855</v>
      </c>
      <c r="E85" s="47">
        <v>17.123380798756603</v>
      </c>
      <c r="F85" s="47">
        <v>0</v>
      </c>
      <c r="G85" s="47">
        <v>0</v>
      </c>
      <c r="H85" s="47">
        <v>0.16019475012746084</v>
      </c>
      <c r="I85" s="47">
        <v>0</v>
      </c>
      <c r="J85" s="47">
        <v>2.827441735053001</v>
      </c>
      <c r="K85" s="47">
        <v>20.111017283937063</v>
      </c>
      <c r="L85" s="47">
        <v>65.012135203140915</v>
      </c>
      <c r="M85" s="47"/>
      <c r="N85" s="67"/>
      <c r="O85" s="67"/>
    </row>
    <row r="86" spans="2:15">
      <c r="B86" s="59">
        <v>71</v>
      </c>
      <c r="C86" s="59"/>
      <c r="D86" s="47">
        <v>3.6931225847524917E-3</v>
      </c>
      <c r="E86" s="47">
        <v>0</v>
      </c>
      <c r="F86" s="47">
        <v>0</v>
      </c>
      <c r="G86" s="47">
        <v>0</v>
      </c>
      <c r="H86" s="47">
        <v>0</v>
      </c>
      <c r="I86" s="47">
        <v>0</v>
      </c>
      <c r="J86" s="47">
        <v>0.69859613536590248</v>
      </c>
      <c r="K86" s="47">
        <v>0.69859613536590248</v>
      </c>
      <c r="L86" s="47">
        <v>0.702289257950655</v>
      </c>
      <c r="M86" s="47"/>
      <c r="N86" s="67"/>
      <c r="O86" s="67"/>
    </row>
    <row r="87" spans="2:15">
      <c r="B87" s="59">
        <v>72</v>
      </c>
      <c r="C87" s="59"/>
      <c r="D87" s="47">
        <v>9.2240906851778021E-2</v>
      </c>
      <c r="E87" s="47">
        <v>0</v>
      </c>
      <c r="F87" s="47">
        <v>0</v>
      </c>
      <c r="G87" s="47">
        <v>0</v>
      </c>
      <c r="H87" s="47">
        <v>0</v>
      </c>
      <c r="I87" s="47">
        <v>0</v>
      </c>
      <c r="J87" s="47">
        <v>9.43209755736791E-8</v>
      </c>
      <c r="K87" s="47">
        <v>9.43209755736791E-8</v>
      </c>
      <c r="L87" s="47">
        <v>9.2241001172753592E-2</v>
      </c>
      <c r="M87" s="47"/>
      <c r="N87" s="67"/>
      <c r="O87" s="67"/>
    </row>
    <row r="88" spans="2:15">
      <c r="B88" s="59">
        <v>73</v>
      </c>
      <c r="C88" s="59"/>
      <c r="D88" s="47">
        <v>4.7518075590076627</v>
      </c>
      <c r="E88" s="47">
        <v>0.87876197269079259</v>
      </c>
      <c r="F88" s="47">
        <v>0</v>
      </c>
      <c r="G88" s="47">
        <v>0</v>
      </c>
      <c r="H88" s="47">
        <v>0</v>
      </c>
      <c r="I88" s="47">
        <v>0</v>
      </c>
      <c r="J88" s="47">
        <v>9.4697608619743519E-3</v>
      </c>
      <c r="K88" s="47">
        <v>0.88823173355276697</v>
      </c>
      <c r="L88" s="47">
        <v>5.6400392925604299</v>
      </c>
      <c r="M88" s="47"/>
      <c r="N88" s="67"/>
      <c r="O88" s="67"/>
    </row>
    <row r="89" spans="2:15">
      <c r="B89" s="59">
        <v>74</v>
      </c>
      <c r="C89" s="59"/>
      <c r="D89" s="47">
        <v>13.978594737978762</v>
      </c>
      <c r="E89" s="47">
        <v>193.0554301627223</v>
      </c>
      <c r="F89" s="47">
        <v>0</v>
      </c>
      <c r="G89" s="47">
        <v>0</v>
      </c>
      <c r="H89" s="47">
        <v>0</v>
      </c>
      <c r="I89" s="47">
        <v>0</v>
      </c>
      <c r="J89" s="47">
        <v>2.2037689536364331</v>
      </c>
      <c r="K89" s="47">
        <v>195.25919911635873</v>
      </c>
      <c r="L89" s="47">
        <v>209.2377938543375</v>
      </c>
      <c r="M89" s="47"/>
      <c r="N89" s="67"/>
      <c r="O89" s="67"/>
    </row>
    <row r="90" spans="2:15">
      <c r="B90" s="59">
        <v>75</v>
      </c>
      <c r="C90" s="59"/>
      <c r="D90" s="47">
        <v>70.463906940367366</v>
      </c>
      <c r="E90" s="47">
        <v>23.029136371896815</v>
      </c>
      <c r="F90" s="47">
        <v>0</v>
      </c>
      <c r="G90" s="47">
        <v>0</v>
      </c>
      <c r="H90" s="47">
        <v>0</v>
      </c>
      <c r="I90" s="47">
        <v>0</v>
      </c>
      <c r="J90" s="47">
        <v>0.53307294053527043</v>
      </c>
      <c r="K90" s="47">
        <v>23.562209312432085</v>
      </c>
      <c r="L90" s="47">
        <v>94.026116252799454</v>
      </c>
      <c r="M90" s="47"/>
      <c r="N90" s="67"/>
      <c r="O90" s="67"/>
    </row>
    <row r="91" spans="2:15">
      <c r="B91" s="59">
        <v>76</v>
      </c>
      <c r="C91" s="59"/>
      <c r="D91" s="47">
        <v>35.925743298462187</v>
      </c>
      <c r="E91" s="47">
        <v>31.719184103586041</v>
      </c>
      <c r="F91" s="47">
        <v>0</v>
      </c>
      <c r="G91" s="47">
        <v>0</v>
      </c>
      <c r="H91" s="47">
        <v>0</v>
      </c>
      <c r="I91" s="47">
        <v>0</v>
      </c>
      <c r="J91" s="47">
        <v>4.777100311465734</v>
      </c>
      <c r="K91" s="47">
        <v>36.496284415051775</v>
      </c>
      <c r="L91" s="47">
        <v>72.422027713513955</v>
      </c>
      <c r="M91" s="47"/>
      <c r="N91" s="67"/>
      <c r="O91" s="67"/>
    </row>
    <row r="92" spans="2:15">
      <c r="B92" s="59">
        <v>77</v>
      </c>
      <c r="C92" s="59"/>
      <c r="D92" s="47">
        <v>414.62621596823112</v>
      </c>
      <c r="E92" s="47">
        <v>81.440600071617553</v>
      </c>
      <c r="F92" s="47">
        <v>0</v>
      </c>
      <c r="G92" s="47">
        <v>0</v>
      </c>
      <c r="H92" s="47">
        <v>0</v>
      </c>
      <c r="I92" s="47">
        <v>0</v>
      </c>
      <c r="J92" s="47">
        <v>8.0739549277603881</v>
      </c>
      <c r="K92" s="47">
        <v>89.514554999377935</v>
      </c>
      <c r="L92" s="47">
        <v>504.14077096760906</v>
      </c>
      <c r="M92" s="47"/>
      <c r="N92" s="67"/>
      <c r="O92" s="67"/>
    </row>
    <row r="93" spans="2:15">
      <c r="B93" s="59">
        <v>78</v>
      </c>
      <c r="C93" s="59"/>
      <c r="D93" s="47">
        <v>145.04653075478714</v>
      </c>
      <c r="E93" s="47">
        <v>174.11684043149293</v>
      </c>
      <c r="F93" s="47">
        <v>0</v>
      </c>
      <c r="G93" s="47">
        <v>0</v>
      </c>
      <c r="H93" s="47">
        <v>0</v>
      </c>
      <c r="I93" s="47">
        <v>0</v>
      </c>
      <c r="J93" s="47">
        <v>2.3416702081006675</v>
      </c>
      <c r="K93" s="47">
        <v>176.45851063959361</v>
      </c>
      <c r="L93" s="47">
        <v>321.50504139438078</v>
      </c>
      <c r="M93" s="47"/>
      <c r="N93" s="67"/>
      <c r="O93" s="67"/>
    </row>
    <row r="94" spans="2:15">
      <c r="B94" s="59">
        <v>79</v>
      </c>
      <c r="C94" s="59"/>
      <c r="D94" s="47">
        <v>34.357550450325974</v>
      </c>
      <c r="E94" s="47">
        <v>3.9844814118048335</v>
      </c>
      <c r="F94" s="47">
        <v>0</v>
      </c>
      <c r="G94" s="47">
        <v>0</v>
      </c>
      <c r="H94" s="47">
        <v>0</v>
      </c>
      <c r="I94" s="47">
        <v>0</v>
      </c>
      <c r="J94" s="47">
        <v>7.7456664974425325E-3</v>
      </c>
      <c r="K94" s="47">
        <v>3.992227078302276</v>
      </c>
      <c r="L94" s="47">
        <v>38.349777528628252</v>
      </c>
      <c r="M94" s="47"/>
      <c r="N94" s="67"/>
      <c r="O94" s="67"/>
    </row>
    <row r="95" spans="2:15">
      <c r="B95" s="59">
        <v>80</v>
      </c>
      <c r="C95" s="59"/>
      <c r="D95" s="47">
        <v>232.72204309482399</v>
      </c>
      <c r="E95" s="47">
        <v>81.45435649254388</v>
      </c>
      <c r="F95" s="47">
        <v>0</v>
      </c>
      <c r="G95" s="47">
        <v>0</v>
      </c>
      <c r="H95" s="47">
        <v>0</v>
      </c>
      <c r="I95" s="47">
        <v>0</v>
      </c>
      <c r="J95" s="47">
        <v>8.5361633099033192</v>
      </c>
      <c r="K95" s="47">
        <v>89.990519802447196</v>
      </c>
      <c r="L95" s="47">
        <v>322.7125628972712</v>
      </c>
      <c r="M95" s="47"/>
      <c r="N95" s="67"/>
      <c r="O95" s="67"/>
    </row>
    <row r="96" spans="2:15">
      <c r="B96" s="59">
        <v>81</v>
      </c>
      <c r="C96" s="59"/>
      <c r="D96" s="47">
        <v>640.84027517968855</v>
      </c>
      <c r="E96" s="47">
        <v>493.30657229354307</v>
      </c>
      <c r="F96" s="47">
        <v>0</v>
      </c>
      <c r="G96" s="47">
        <v>0</v>
      </c>
      <c r="H96" s="47">
        <v>0</v>
      </c>
      <c r="I96" s="47">
        <v>0</v>
      </c>
      <c r="J96" s="47">
        <v>5.0543759343593537</v>
      </c>
      <c r="K96" s="47">
        <v>498.36094822790244</v>
      </c>
      <c r="L96" s="47">
        <v>1139.201223407591</v>
      </c>
      <c r="M96" s="47"/>
      <c r="N96" s="67"/>
      <c r="O96" s="67"/>
    </row>
    <row r="97" spans="2:15">
      <c r="B97" s="59">
        <v>82</v>
      </c>
      <c r="C97" s="59"/>
      <c r="D97" s="47">
        <v>235.15540990653301</v>
      </c>
      <c r="E97" s="47">
        <v>25.183900645112853</v>
      </c>
      <c r="F97" s="47">
        <v>0</v>
      </c>
      <c r="G97" s="47">
        <v>0</v>
      </c>
      <c r="H97" s="47">
        <v>0</v>
      </c>
      <c r="I97" s="47">
        <v>0</v>
      </c>
      <c r="J97" s="47">
        <v>7.9748100955274213</v>
      </c>
      <c r="K97" s="47">
        <v>33.158710740640274</v>
      </c>
      <c r="L97" s="47">
        <v>268.3141206471733</v>
      </c>
      <c r="M97" s="47"/>
      <c r="N97" s="67"/>
      <c r="O97" s="67"/>
    </row>
    <row r="98" spans="2:15">
      <c r="B98" s="59">
        <v>83</v>
      </c>
      <c r="C98" s="59"/>
      <c r="D98" s="47">
        <v>2.2860726734810805E-3</v>
      </c>
      <c r="E98" s="47">
        <v>0</v>
      </c>
      <c r="F98" s="47">
        <v>0</v>
      </c>
      <c r="G98" s="47">
        <v>0</v>
      </c>
      <c r="H98" s="47">
        <v>0</v>
      </c>
      <c r="I98" s="47">
        <v>0</v>
      </c>
      <c r="J98" s="47">
        <v>0</v>
      </c>
      <c r="K98" s="47">
        <v>0</v>
      </c>
      <c r="L98" s="47">
        <v>2.2860726734810805E-3</v>
      </c>
      <c r="M98" s="47"/>
      <c r="N98" s="67"/>
      <c r="O98" s="67"/>
    </row>
    <row r="99" spans="2:15">
      <c r="B99" s="59">
        <v>84</v>
      </c>
      <c r="C99" s="59"/>
      <c r="D99" s="47">
        <v>384.44767513907976</v>
      </c>
      <c r="E99" s="47">
        <v>1.2080562630150971</v>
      </c>
      <c r="F99" s="47">
        <v>0</v>
      </c>
      <c r="G99" s="47">
        <v>0</v>
      </c>
      <c r="H99" s="47">
        <v>0</v>
      </c>
      <c r="I99" s="47">
        <v>0</v>
      </c>
      <c r="J99" s="47">
        <v>3.9073999907334298</v>
      </c>
      <c r="K99" s="47">
        <v>5.1154562537485271</v>
      </c>
      <c r="L99" s="47">
        <v>389.56313139282827</v>
      </c>
      <c r="M99" s="47"/>
      <c r="N99" s="67"/>
      <c r="O99" s="67"/>
    </row>
    <row r="100" spans="2:15">
      <c r="B100" s="59">
        <v>85</v>
      </c>
      <c r="C100" s="59"/>
      <c r="D100" s="47">
        <v>183.03949642421753</v>
      </c>
      <c r="E100" s="47">
        <v>0.19538734468187827</v>
      </c>
      <c r="F100" s="47">
        <v>0</v>
      </c>
      <c r="G100" s="47">
        <v>0</v>
      </c>
      <c r="H100" s="47">
        <v>0</v>
      </c>
      <c r="I100" s="47">
        <v>0</v>
      </c>
      <c r="J100" s="47">
        <v>2.4307471017942186</v>
      </c>
      <c r="K100" s="47">
        <v>2.626134446476097</v>
      </c>
      <c r="L100" s="47">
        <v>185.66563087069363</v>
      </c>
      <c r="M100" s="47"/>
      <c r="N100" s="67"/>
      <c r="O100" s="67"/>
    </row>
    <row r="101" spans="2:15">
      <c r="B101" s="59">
        <v>86</v>
      </c>
      <c r="C101" s="59"/>
      <c r="D101" s="47">
        <v>925.50576554952158</v>
      </c>
      <c r="E101" s="47">
        <v>1167.607968456899</v>
      </c>
      <c r="F101" s="47">
        <v>0</v>
      </c>
      <c r="G101" s="47">
        <v>0.72790373275407183</v>
      </c>
      <c r="H101" s="47">
        <v>0</v>
      </c>
      <c r="I101" s="47">
        <v>0</v>
      </c>
      <c r="J101" s="47">
        <v>4.2720120047801222</v>
      </c>
      <c r="K101" s="47">
        <v>1172.6078841944334</v>
      </c>
      <c r="L101" s="47">
        <v>2098.1136497439547</v>
      </c>
      <c r="M101" s="47"/>
      <c r="N101" s="67"/>
      <c r="O101" s="67"/>
    </row>
    <row r="102" spans="2:15">
      <c r="B102" s="59">
        <v>87</v>
      </c>
      <c r="C102" s="59"/>
      <c r="D102" s="47">
        <v>76.358055410854575</v>
      </c>
      <c r="E102" s="47">
        <v>1574.1536634301958</v>
      </c>
      <c r="F102" s="47">
        <v>0</v>
      </c>
      <c r="G102" s="47">
        <v>0</v>
      </c>
      <c r="H102" s="47">
        <v>0</v>
      </c>
      <c r="I102" s="47">
        <v>0</v>
      </c>
      <c r="J102" s="47">
        <v>7.1207675729548541</v>
      </c>
      <c r="K102" s="47">
        <v>1581.2744310031508</v>
      </c>
      <c r="L102" s="47">
        <v>1657.6324864140054</v>
      </c>
      <c r="M102" s="47"/>
      <c r="N102" s="67"/>
      <c r="O102" s="67"/>
    </row>
    <row r="103" spans="2:15">
      <c r="B103" s="59">
        <v>88</v>
      </c>
      <c r="C103" s="59"/>
      <c r="D103" s="47">
        <v>35.536680805904346</v>
      </c>
      <c r="E103" s="47">
        <v>4.3039489612568449</v>
      </c>
      <c r="F103" s="47">
        <v>0</v>
      </c>
      <c r="G103" s="47">
        <v>0</v>
      </c>
      <c r="H103" s="47">
        <v>0</v>
      </c>
      <c r="I103" s="47">
        <v>0</v>
      </c>
      <c r="J103" s="47">
        <v>2.4556474973042568</v>
      </c>
      <c r="K103" s="47">
        <v>6.7595964585611021</v>
      </c>
      <c r="L103" s="47">
        <v>42.296277264465445</v>
      </c>
      <c r="M103" s="47"/>
      <c r="N103" s="67"/>
      <c r="O103" s="67"/>
    </row>
    <row r="104" spans="2:15">
      <c r="B104" s="59">
        <v>89</v>
      </c>
      <c r="C104" s="59"/>
      <c r="D104" s="47">
        <v>304.81160396113142</v>
      </c>
      <c r="E104" s="47">
        <v>22.935747731411748</v>
      </c>
      <c r="F104" s="47">
        <v>0</v>
      </c>
      <c r="G104" s="47">
        <v>0</v>
      </c>
      <c r="H104" s="47">
        <v>0</v>
      </c>
      <c r="I104" s="47">
        <v>0</v>
      </c>
      <c r="J104" s="47">
        <v>3.6284851242784621</v>
      </c>
      <c r="K104" s="47">
        <v>26.564232855690211</v>
      </c>
      <c r="L104" s="47">
        <v>331.37583681682162</v>
      </c>
      <c r="M104" s="47"/>
      <c r="N104" s="67"/>
      <c r="O104" s="67"/>
    </row>
    <row r="105" spans="2:15">
      <c r="B105" s="59">
        <v>90</v>
      </c>
      <c r="C105" s="59"/>
      <c r="D105" s="47">
        <v>158.2916907870908</v>
      </c>
      <c r="E105" s="47">
        <v>129.30183870982754</v>
      </c>
      <c r="F105" s="47">
        <v>0</v>
      </c>
      <c r="G105" s="47">
        <v>0</v>
      </c>
      <c r="H105" s="47">
        <v>62.80023174003334</v>
      </c>
      <c r="I105" s="47">
        <v>0</v>
      </c>
      <c r="J105" s="47">
        <v>4.8569841826198337</v>
      </c>
      <c r="K105" s="47">
        <v>196.95905463248073</v>
      </c>
      <c r="L105" s="47">
        <v>355.25074541957156</v>
      </c>
      <c r="M105" s="47"/>
      <c r="N105" s="67"/>
      <c r="O105" s="67"/>
    </row>
    <row r="106" spans="2:15">
      <c r="B106" s="59">
        <v>91</v>
      </c>
      <c r="C106" s="59"/>
      <c r="D106" s="47">
        <v>312.73499558852893</v>
      </c>
      <c r="E106" s="47">
        <v>79.329120366401298</v>
      </c>
      <c r="F106" s="47">
        <v>0</v>
      </c>
      <c r="G106" s="47">
        <v>0</v>
      </c>
      <c r="H106" s="47">
        <v>0.50539030792232087</v>
      </c>
      <c r="I106" s="47">
        <v>0</v>
      </c>
      <c r="J106" s="47">
        <v>2.9699599206565739</v>
      </c>
      <c r="K106" s="47">
        <v>82.804470594980202</v>
      </c>
      <c r="L106" s="47">
        <v>395.53946618350915</v>
      </c>
      <c r="M106" s="47"/>
      <c r="N106" s="67"/>
      <c r="O106" s="67"/>
    </row>
    <row r="107" spans="2:15">
      <c r="B107" s="59">
        <v>92</v>
      </c>
      <c r="C107" s="59"/>
      <c r="D107" s="47">
        <v>1.4025253139260312</v>
      </c>
      <c r="E107" s="47">
        <v>0</v>
      </c>
      <c r="F107" s="47">
        <v>0</v>
      </c>
      <c r="G107" s="47">
        <v>0</v>
      </c>
      <c r="H107" s="47">
        <v>0</v>
      </c>
      <c r="I107" s="47">
        <v>0</v>
      </c>
      <c r="J107" s="47">
        <v>4.0536997052980514E-2</v>
      </c>
      <c r="K107" s="47">
        <v>4.0536997052980514E-2</v>
      </c>
      <c r="L107" s="47">
        <v>1.4430623109790117</v>
      </c>
      <c r="M107" s="47"/>
      <c r="N107" s="67"/>
      <c r="O107" s="67"/>
    </row>
    <row r="108" spans="2:15">
      <c r="B108" s="59">
        <v>93</v>
      </c>
      <c r="C108" s="59"/>
      <c r="D108" s="47">
        <v>69.502549570793789</v>
      </c>
      <c r="E108" s="47">
        <v>37.096728372300362</v>
      </c>
      <c r="F108" s="47">
        <v>0</v>
      </c>
      <c r="G108" s="47">
        <v>0</v>
      </c>
      <c r="H108" s="47">
        <v>0</v>
      </c>
      <c r="I108" s="47">
        <v>0</v>
      </c>
      <c r="J108" s="47">
        <v>1.7575524432257523</v>
      </c>
      <c r="K108" s="47">
        <v>38.854280815526117</v>
      </c>
      <c r="L108" s="47">
        <v>108.3568303863199</v>
      </c>
      <c r="M108" s="47"/>
      <c r="N108" s="67"/>
      <c r="O108" s="67"/>
    </row>
    <row r="109" spans="2:15">
      <c r="B109" s="59">
        <v>94</v>
      </c>
      <c r="C109" s="59"/>
      <c r="D109" s="47">
        <v>87.307478823585271</v>
      </c>
      <c r="E109" s="47">
        <v>0</v>
      </c>
      <c r="F109" s="47">
        <v>0</v>
      </c>
      <c r="G109" s="47">
        <v>0</v>
      </c>
      <c r="H109" s="47">
        <v>0</v>
      </c>
      <c r="I109" s="47">
        <v>0</v>
      </c>
      <c r="J109" s="47">
        <v>0.1310909540413237</v>
      </c>
      <c r="K109" s="47">
        <v>0.1310909540413237</v>
      </c>
      <c r="L109" s="47">
        <v>87.438569777626597</v>
      </c>
      <c r="M109" s="47"/>
      <c r="N109" s="67"/>
      <c r="O109" s="67"/>
    </row>
    <row r="110" spans="2:15">
      <c r="B110" s="59">
        <v>95</v>
      </c>
      <c r="C110" s="59"/>
      <c r="D110" s="47">
        <v>0</v>
      </c>
      <c r="E110" s="47">
        <v>0</v>
      </c>
      <c r="F110" s="47">
        <v>0</v>
      </c>
      <c r="G110" s="47">
        <v>0</v>
      </c>
      <c r="H110" s="47">
        <v>0</v>
      </c>
      <c r="I110" s="47">
        <v>0</v>
      </c>
      <c r="J110" s="47">
        <v>0</v>
      </c>
      <c r="K110" s="47">
        <v>0</v>
      </c>
      <c r="L110" s="47">
        <v>0</v>
      </c>
      <c r="M110" s="47"/>
      <c r="N110" s="67"/>
      <c r="O110" s="67"/>
    </row>
    <row r="111" spans="2:15">
      <c r="B111" s="59">
        <v>96</v>
      </c>
      <c r="C111" s="59"/>
      <c r="D111" s="47">
        <v>0.11709404660310446</v>
      </c>
      <c r="E111" s="47">
        <v>0</v>
      </c>
      <c r="F111" s="47">
        <v>0</v>
      </c>
      <c r="G111" s="47">
        <v>0</v>
      </c>
      <c r="H111" s="47">
        <v>0</v>
      </c>
      <c r="I111" s="47">
        <v>0</v>
      </c>
      <c r="J111" s="47">
        <v>1.3131239957465402E-6</v>
      </c>
      <c r="K111" s="47">
        <v>1.3131239957465402E-6</v>
      </c>
      <c r="L111" s="47">
        <v>0.11709535972710021</v>
      </c>
      <c r="M111" s="47"/>
      <c r="N111" s="67"/>
      <c r="O111" s="67"/>
    </row>
    <row r="112" spans="2:15">
      <c r="B112" s="59">
        <v>97</v>
      </c>
      <c r="C112" s="59"/>
      <c r="D112" s="47">
        <v>232.49404210001308</v>
      </c>
      <c r="E112" s="47">
        <v>10.870176502626139</v>
      </c>
      <c r="F112" s="47">
        <v>0</v>
      </c>
      <c r="G112" s="47">
        <v>0</v>
      </c>
      <c r="H112" s="47">
        <v>0</v>
      </c>
      <c r="I112" s="47">
        <v>0</v>
      </c>
      <c r="J112" s="47">
        <v>0.94970022805527354</v>
      </c>
      <c r="K112" s="47">
        <v>11.819876730681413</v>
      </c>
      <c r="L112" s="47">
        <v>244.31391883069449</v>
      </c>
      <c r="M112" s="47"/>
      <c r="N112" s="67"/>
      <c r="O112" s="67"/>
    </row>
    <row r="113" spans="2:15">
      <c r="B113" s="59">
        <v>98</v>
      </c>
      <c r="C113" s="59"/>
      <c r="D113" s="47">
        <v>6.5946128143592606</v>
      </c>
      <c r="E113" s="47">
        <v>0</v>
      </c>
      <c r="F113" s="47">
        <v>0</v>
      </c>
      <c r="G113" s="47">
        <v>0</v>
      </c>
      <c r="H113" s="47">
        <v>0</v>
      </c>
      <c r="I113" s="47">
        <v>0</v>
      </c>
      <c r="J113" s="47">
        <v>6.2491016644012978E-2</v>
      </c>
      <c r="K113" s="47">
        <v>6.2491016644012978E-2</v>
      </c>
      <c r="L113" s="47">
        <v>6.6571038310032735</v>
      </c>
      <c r="M113" s="47"/>
      <c r="N113" s="67"/>
      <c r="O113" s="67"/>
    </row>
    <row r="114" spans="2:15">
      <c r="B114" s="59">
        <v>99</v>
      </c>
      <c r="C114" s="59"/>
      <c r="D114" s="47">
        <v>408.35914062117894</v>
      </c>
      <c r="E114" s="47">
        <v>0</v>
      </c>
      <c r="F114" s="47">
        <v>0</v>
      </c>
      <c r="G114" s="47">
        <v>0</v>
      </c>
      <c r="H114" s="47">
        <v>0</v>
      </c>
      <c r="I114" s="47">
        <v>0</v>
      </c>
      <c r="J114" s="47">
        <v>2.4203559016055221</v>
      </c>
      <c r="K114" s="47">
        <v>2.4203559016055221</v>
      </c>
      <c r="L114" s="47">
        <v>410.77949652278448</v>
      </c>
      <c r="M114" s="47"/>
      <c r="N114" s="67"/>
      <c r="O114" s="67"/>
    </row>
    <row r="115" spans="2:15">
      <c r="B115" s="59">
        <v>100</v>
      </c>
      <c r="C115" s="59"/>
      <c r="D115" s="47">
        <v>112.80424993770065</v>
      </c>
      <c r="E115" s="47">
        <v>0</v>
      </c>
      <c r="F115" s="47">
        <v>0</v>
      </c>
      <c r="G115" s="47">
        <v>0</v>
      </c>
      <c r="H115" s="47">
        <v>0</v>
      </c>
      <c r="I115" s="47">
        <v>0</v>
      </c>
      <c r="J115" s="47">
        <v>5.4687887589405895</v>
      </c>
      <c r="K115" s="47">
        <v>5.4687887589405895</v>
      </c>
      <c r="L115" s="47">
        <v>118.27303869664124</v>
      </c>
      <c r="M115" s="47"/>
      <c r="N115" s="67"/>
      <c r="O115" s="67"/>
    </row>
    <row r="116" spans="2:15">
      <c r="B116" s="59">
        <v>101</v>
      </c>
      <c r="C116" s="59"/>
      <c r="D116" s="47">
        <v>117.398368087237</v>
      </c>
      <c r="E116" s="47">
        <v>0</v>
      </c>
      <c r="F116" s="47">
        <v>0</v>
      </c>
      <c r="G116" s="47">
        <v>0</v>
      </c>
      <c r="H116" s="47">
        <v>164.51800986695704</v>
      </c>
      <c r="I116" s="47">
        <v>0</v>
      </c>
      <c r="J116" s="47">
        <v>0.27966451035537743</v>
      </c>
      <c r="K116" s="47">
        <v>164.79767437731243</v>
      </c>
      <c r="L116" s="47">
        <v>282.19604246454946</v>
      </c>
      <c r="M116" s="47"/>
      <c r="N116" s="67"/>
      <c r="O116" s="67"/>
    </row>
    <row r="117" spans="2:15">
      <c r="B117" s="59">
        <v>102</v>
      </c>
      <c r="C117" s="59"/>
      <c r="D117" s="47">
        <v>265.19682239465192</v>
      </c>
      <c r="E117" s="47">
        <v>99.912800531701379</v>
      </c>
      <c r="F117" s="47">
        <v>0</v>
      </c>
      <c r="G117" s="47">
        <v>0</v>
      </c>
      <c r="H117" s="47">
        <v>18.056307124088477</v>
      </c>
      <c r="I117" s="47">
        <v>0</v>
      </c>
      <c r="J117" s="47">
        <v>5.5153992416212203</v>
      </c>
      <c r="K117" s="47">
        <v>123.48450689741108</v>
      </c>
      <c r="L117" s="47">
        <v>388.68132929206297</v>
      </c>
      <c r="M117" s="47"/>
      <c r="N117" s="67"/>
      <c r="O117" s="67"/>
    </row>
    <row r="118" spans="2:15">
      <c r="B118" s="59">
        <v>103</v>
      </c>
      <c r="C118" s="59"/>
      <c r="D118" s="47">
        <v>639.06033506035362</v>
      </c>
      <c r="E118" s="47">
        <v>0</v>
      </c>
      <c r="F118" s="47">
        <v>0</v>
      </c>
      <c r="G118" s="47">
        <v>0</v>
      </c>
      <c r="H118" s="47">
        <v>2112.5625608959785</v>
      </c>
      <c r="I118" s="47">
        <v>0</v>
      </c>
      <c r="J118" s="47">
        <v>37.414892744620751</v>
      </c>
      <c r="K118" s="47">
        <v>2149.9774536405994</v>
      </c>
      <c r="L118" s="47">
        <v>2789.0377887009531</v>
      </c>
      <c r="M118" s="47"/>
      <c r="N118" s="67"/>
      <c r="O118" s="67"/>
    </row>
    <row r="119" spans="2:15">
      <c r="B119" s="59">
        <v>104</v>
      </c>
      <c r="C119" s="59"/>
      <c r="D119" s="47">
        <v>15.353570495788004</v>
      </c>
      <c r="E119" s="47">
        <v>370.08385685281922</v>
      </c>
      <c r="F119" s="47">
        <v>0</v>
      </c>
      <c r="G119" s="47">
        <v>0</v>
      </c>
      <c r="H119" s="47">
        <v>156.59869140921944</v>
      </c>
      <c r="I119" s="47">
        <v>0</v>
      </c>
      <c r="J119" s="47">
        <v>5.514426043310432</v>
      </c>
      <c r="K119" s="47">
        <v>532.19697430534904</v>
      </c>
      <c r="L119" s="47">
        <v>547.55054480113699</v>
      </c>
      <c r="M119" s="47"/>
      <c r="N119" s="67"/>
      <c r="O119" s="67"/>
    </row>
    <row r="120" spans="2:15">
      <c r="B120" s="59">
        <v>105</v>
      </c>
      <c r="C120" s="59"/>
      <c r="D120" s="47">
        <v>32.3500443931352</v>
      </c>
      <c r="E120" s="47">
        <v>5.0341990479500911</v>
      </c>
      <c r="F120" s="47">
        <v>0</v>
      </c>
      <c r="G120" s="47">
        <v>0</v>
      </c>
      <c r="H120" s="47">
        <v>51.760629072335966</v>
      </c>
      <c r="I120" s="47">
        <v>0</v>
      </c>
      <c r="J120" s="47">
        <v>1.5025845182601818</v>
      </c>
      <c r="K120" s="47">
        <v>58.297412638546234</v>
      </c>
      <c r="L120" s="47">
        <v>90.647457031681427</v>
      </c>
      <c r="M120" s="47"/>
      <c r="N120" s="67"/>
      <c r="O120" s="67"/>
    </row>
    <row r="121" spans="2:15">
      <c r="B121" s="59">
        <v>106</v>
      </c>
      <c r="C121" s="59"/>
      <c r="D121" s="47">
        <v>0</v>
      </c>
      <c r="E121" s="47">
        <v>219.52725114794572</v>
      </c>
      <c r="F121" s="47">
        <v>0</v>
      </c>
      <c r="G121" s="47">
        <v>0</v>
      </c>
      <c r="H121" s="47">
        <v>6.4514021544851987</v>
      </c>
      <c r="I121" s="47">
        <v>0</v>
      </c>
      <c r="J121" s="47">
        <v>1.1903316564465904</v>
      </c>
      <c r="K121" s="47">
        <v>227.16898495887753</v>
      </c>
      <c r="L121" s="47">
        <v>227.16898495887753</v>
      </c>
      <c r="M121" s="47"/>
      <c r="N121" s="67"/>
      <c r="O121" s="67"/>
    </row>
    <row r="122" spans="2:15">
      <c r="B122" s="59">
        <v>107</v>
      </c>
      <c r="C122" s="59"/>
      <c r="D122" s="47">
        <v>79.384854328859518</v>
      </c>
      <c r="E122" s="47">
        <v>457.27320996916478</v>
      </c>
      <c r="F122" s="47">
        <v>0</v>
      </c>
      <c r="G122" s="47">
        <v>0</v>
      </c>
      <c r="H122" s="47">
        <v>0</v>
      </c>
      <c r="I122" s="47">
        <v>0</v>
      </c>
      <c r="J122" s="47">
        <v>2.8688928773703339</v>
      </c>
      <c r="K122" s="47">
        <v>460.14210284653512</v>
      </c>
      <c r="L122" s="47">
        <v>539.52695717539461</v>
      </c>
      <c r="M122" s="47"/>
      <c r="N122" s="67"/>
      <c r="O122" s="67"/>
    </row>
    <row r="123" spans="2:15">
      <c r="B123" s="59">
        <v>108</v>
      </c>
      <c r="C123" s="59"/>
      <c r="D123" s="47">
        <v>27.362930686455808</v>
      </c>
      <c r="E123" s="47">
        <v>544.34477984435068</v>
      </c>
      <c r="F123" s="47">
        <v>0</v>
      </c>
      <c r="G123" s="47">
        <v>0</v>
      </c>
      <c r="H123" s="47">
        <v>83.318608813696983</v>
      </c>
      <c r="I123" s="47">
        <v>0</v>
      </c>
      <c r="J123" s="47">
        <v>4.5207270771675754</v>
      </c>
      <c r="K123" s="47">
        <v>632.18411573521519</v>
      </c>
      <c r="L123" s="47">
        <v>659.54704642167098</v>
      </c>
      <c r="M123" s="47"/>
      <c r="N123" s="67"/>
      <c r="O123" s="67"/>
    </row>
    <row r="124" spans="2:15">
      <c r="B124" s="59">
        <v>109</v>
      </c>
      <c r="C124" s="59"/>
      <c r="D124" s="47">
        <v>723.62108419422634</v>
      </c>
      <c r="E124" s="47">
        <v>576.74713639668721</v>
      </c>
      <c r="F124" s="47">
        <v>0</v>
      </c>
      <c r="G124" s="47">
        <v>0</v>
      </c>
      <c r="H124" s="47">
        <v>1041.6457121475239</v>
      </c>
      <c r="I124" s="47">
        <v>0</v>
      </c>
      <c r="J124" s="47">
        <v>27.329500458616213</v>
      </c>
      <c r="K124" s="47">
        <v>1645.7223490028273</v>
      </c>
      <c r="L124" s="47">
        <v>2369.3434331970539</v>
      </c>
      <c r="M124" s="47"/>
      <c r="N124" s="67"/>
      <c r="O124" s="67"/>
    </row>
    <row r="125" spans="2:15">
      <c r="B125" s="59">
        <v>110</v>
      </c>
      <c r="C125" s="59"/>
      <c r="D125" s="47">
        <v>0</v>
      </c>
      <c r="E125" s="47">
        <v>528.2266344603936</v>
      </c>
      <c r="F125" s="47">
        <v>0</v>
      </c>
      <c r="G125" s="47">
        <v>0</v>
      </c>
      <c r="H125" s="47">
        <v>156.7694631487303</v>
      </c>
      <c r="I125" s="47">
        <v>0</v>
      </c>
      <c r="J125" s="47">
        <v>7.4087271177625063</v>
      </c>
      <c r="K125" s="47">
        <v>692.40482472688643</v>
      </c>
      <c r="L125" s="47">
        <v>692.40482472688643</v>
      </c>
      <c r="M125" s="47"/>
      <c r="N125" s="67"/>
      <c r="O125" s="67"/>
    </row>
    <row r="126" spans="2:15">
      <c r="B126" s="59">
        <v>111</v>
      </c>
      <c r="C126" s="59"/>
      <c r="D126" s="47">
        <v>0</v>
      </c>
      <c r="E126" s="47">
        <v>0</v>
      </c>
      <c r="F126" s="47">
        <v>0</v>
      </c>
      <c r="G126" s="47">
        <v>0</v>
      </c>
      <c r="H126" s="47">
        <v>13.187355290626586</v>
      </c>
      <c r="I126" s="47">
        <v>0</v>
      </c>
      <c r="J126" s="47">
        <v>0.23079492360172052</v>
      </c>
      <c r="K126" s="47">
        <v>13.418150214228307</v>
      </c>
      <c r="L126" s="47">
        <v>13.418150214228307</v>
      </c>
      <c r="M126" s="47"/>
      <c r="N126" s="67"/>
      <c r="O126" s="67"/>
    </row>
    <row r="127" spans="2:15">
      <c r="B127" s="59">
        <v>112</v>
      </c>
      <c r="C127" s="59"/>
      <c r="D127" s="47">
        <v>0</v>
      </c>
      <c r="E127" s="47">
        <v>95.183573798935853</v>
      </c>
      <c r="F127" s="47">
        <v>0</v>
      </c>
      <c r="G127" s="47">
        <v>0</v>
      </c>
      <c r="H127" s="47">
        <v>512.60080328719891</v>
      </c>
      <c r="I127" s="47">
        <v>0</v>
      </c>
      <c r="J127" s="47">
        <v>6.7555397985128929</v>
      </c>
      <c r="K127" s="47">
        <v>614.53991688464771</v>
      </c>
      <c r="L127" s="47">
        <v>614.53991688464771</v>
      </c>
      <c r="M127" s="47"/>
      <c r="N127" s="67"/>
      <c r="O127" s="67"/>
    </row>
    <row r="128" spans="2:15">
      <c r="B128" s="59">
        <v>113</v>
      </c>
      <c r="C128" s="59"/>
      <c r="D128" s="47">
        <v>1.9667189625901635</v>
      </c>
      <c r="E128" s="47">
        <v>5.7072018535033902</v>
      </c>
      <c r="F128" s="47">
        <v>0</v>
      </c>
      <c r="G128" s="47">
        <v>0</v>
      </c>
      <c r="H128" s="47">
        <v>0.44649511034276129</v>
      </c>
      <c r="I128" s="47">
        <v>0</v>
      </c>
      <c r="J128" s="47">
        <v>2.3728012732165317E-4</v>
      </c>
      <c r="K128" s="47">
        <v>6.153934243973473</v>
      </c>
      <c r="L128" s="47">
        <v>8.1206532065636363</v>
      </c>
      <c r="M128" s="47"/>
      <c r="N128" s="67"/>
      <c r="O128" s="67"/>
    </row>
    <row r="129" spans="1:15">
      <c r="B129" s="59">
        <v>114</v>
      </c>
      <c r="C129" s="59"/>
      <c r="D129" s="47">
        <v>693.9902041256106</v>
      </c>
      <c r="E129" s="47">
        <v>266.26941413732692</v>
      </c>
      <c r="F129" s="47">
        <v>0</v>
      </c>
      <c r="G129" s="47">
        <v>0</v>
      </c>
      <c r="H129" s="47">
        <v>181.84024366151712</v>
      </c>
      <c r="I129" s="47">
        <v>0</v>
      </c>
      <c r="J129" s="47">
        <v>6.6672644717379184</v>
      </c>
      <c r="K129" s="47">
        <v>454.77692227058196</v>
      </c>
      <c r="L129" s="47">
        <v>1148.7671263961925</v>
      </c>
      <c r="M129" s="47"/>
      <c r="N129" s="67"/>
      <c r="O129" s="67"/>
    </row>
    <row r="130" spans="1:15">
      <c r="B130" s="59">
        <v>115</v>
      </c>
      <c r="C130" s="59"/>
      <c r="D130" s="47">
        <v>15.361196056441184</v>
      </c>
      <c r="E130" s="47">
        <v>733.45966444111855</v>
      </c>
      <c r="F130" s="47">
        <v>0</v>
      </c>
      <c r="G130" s="47">
        <v>0</v>
      </c>
      <c r="H130" s="47">
        <v>72.159494312401605</v>
      </c>
      <c r="I130" s="47">
        <v>0</v>
      </c>
      <c r="J130" s="47">
        <v>0.41191627900266464</v>
      </c>
      <c r="K130" s="47">
        <v>806.03107503252284</v>
      </c>
      <c r="L130" s="47">
        <v>821.39227108896398</v>
      </c>
      <c r="M130" s="47"/>
      <c r="N130" s="67"/>
      <c r="O130" s="67"/>
    </row>
    <row r="131" spans="1:15">
      <c r="B131" s="59">
        <v>116</v>
      </c>
      <c r="C131" s="59"/>
      <c r="D131" s="47">
        <v>200.60092915024828</v>
      </c>
      <c r="E131" s="47">
        <v>1770.0140548047702</v>
      </c>
      <c r="F131" s="47">
        <v>0</v>
      </c>
      <c r="G131" s="47">
        <v>0</v>
      </c>
      <c r="H131" s="47">
        <v>53.078532810107156</v>
      </c>
      <c r="I131" s="47">
        <v>0</v>
      </c>
      <c r="J131" s="47">
        <v>109.08321867167187</v>
      </c>
      <c r="K131" s="47">
        <v>1932.1758062865492</v>
      </c>
      <c r="L131" s="47">
        <v>2132.7767354367975</v>
      </c>
      <c r="M131" s="47"/>
      <c r="N131" s="67"/>
      <c r="O131" s="67"/>
    </row>
    <row r="132" spans="1:15">
      <c r="B132" s="59">
        <v>117</v>
      </c>
      <c r="C132" s="59"/>
      <c r="D132" s="47">
        <v>0</v>
      </c>
      <c r="E132" s="47">
        <v>0</v>
      </c>
      <c r="F132" s="47">
        <v>0</v>
      </c>
      <c r="G132" s="47">
        <v>0</v>
      </c>
      <c r="H132" s="47">
        <v>0</v>
      </c>
      <c r="I132" s="47">
        <v>0</v>
      </c>
      <c r="J132" s="47">
        <v>0</v>
      </c>
      <c r="K132" s="47">
        <v>0</v>
      </c>
      <c r="L132" s="47">
        <v>0</v>
      </c>
      <c r="M132" s="47"/>
      <c r="N132" s="67"/>
      <c r="O132" s="67"/>
    </row>
    <row r="133" spans="1:15">
      <c r="B133" s="59">
        <v>118</v>
      </c>
      <c r="C133" s="59"/>
      <c r="D133" s="47">
        <v>0</v>
      </c>
      <c r="E133" s="47">
        <v>0</v>
      </c>
      <c r="F133" s="47">
        <v>0</v>
      </c>
      <c r="G133" s="47">
        <v>0</v>
      </c>
      <c r="H133" s="47">
        <v>0</v>
      </c>
      <c r="I133" s="47">
        <v>0</v>
      </c>
      <c r="J133" s="47">
        <v>0</v>
      </c>
      <c r="K133" s="47">
        <v>0</v>
      </c>
      <c r="L133" s="47">
        <v>0</v>
      </c>
      <c r="M133" s="47"/>
      <c r="N133" s="67"/>
      <c r="O133" s="67"/>
    </row>
    <row r="134" spans="1:15">
      <c r="B134" s="59">
        <v>119</v>
      </c>
      <c r="C134" s="59"/>
      <c r="D134" s="47">
        <v>1.1368683772161591E-16</v>
      </c>
      <c r="E134" s="47">
        <v>0</v>
      </c>
      <c r="F134" s="47">
        <v>0</v>
      </c>
      <c r="G134" s="47">
        <v>0</v>
      </c>
      <c r="H134" s="47">
        <v>0</v>
      </c>
      <c r="I134" s="47">
        <v>0</v>
      </c>
      <c r="J134" s="47">
        <v>0</v>
      </c>
      <c r="K134" s="47">
        <v>0</v>
      </c>
      <c r="L134" s="47">
        <v>1.1368683772161591E-16</v>
      </c>
      <c r="M134" s="47"/>
      <c r="N134" s="67"/>
      <c r="O134" s="67"/>
    </row>
    <row r="135" spans="1:15">
      <c r="A135" s="50"/>
      <c r="B135" s="59">
        <v>120</v>
      </c>
      <c r="C135" s="59"/>
      <c r="D135" s="47">
        <v>0</v>
      </c>
      <c r="E135" s="47">
        <v>0</v>
      </c>
      <c r="F135" s="47">
        <v>0</v>
      </c>
      <c r="G135" s="47">
        <v>0</v>
      </c>
      <c r="H135" s="47">
        <v>0</v>
      </c>
      <c r="I135" s="47">
        <v>0</v>
      </c>
      <c r="J135" s="47">
        <v>0</v>
      </c>
      <c r="K135" s="47">
        <v>0</v>
      </c>
      <c r="L135" s="47">
        <v>0</v>
      </c>
      <c r="M135" s="47"/>
      <c r="N135" s="67"/>
      <c r="O135" s="67"/>
    </row>
    <row r="136" spans="1:15">
      <c r="B136" s="59">
        <v>121</v>
      </c>
      <c r="C136" s="59"/>
      <c r="D136" s="47">
        <v>0</v>
      </c>
      <c r="E136" s="47">
        <v>0</v>
      </c>
      <c r="F136" s="47">
        <v>0</v>
      </c>
      <c r="G136" s="47">
        <v>0</v>
      </c>
      <c r="H136" s="47">
        <v>0</v>
      </c>
      <c r="I136" s="47">
        <v>0</v>
      </c>
      <c r="J136" s="47">
        <v>0</v>
      </c>
      <c r="K136" s="47">
        <v>0</v>
      </c>
      <c r="L136" s="47">
        <v>0</v>
      </c>
      <c r="M136" s="47"/>
      <c r="N136" s="67"/>
      <c r="O136" s="67"/>
    </row>
    <row r="137" spans="1:15">
      <c r="B137" s="59">
        <v>122</v>
      </c>
      <c r="C137" s="59"/>
      <c r="D137" s="47">
        <v>1.1102230246251566E-19</v>
      </c>
      <c r="E137" s="47">
        <v>0</v>
      </c>
      <c r="F137" s="47">
        <v>0</v>
      </c>
      <c r="G137" s="47">
        <v>0</v>
      </c>
      <c r="H137" s="47">
        <v>0</v>
      </c>
      <c r="I137" s="47">
        <v>0</v>
      </c>
      <c r="J137" s="47">
        <v>0</v>
      </c>
      <c r="K137" s="47">
        <v>0</v>
      </c>
      <c r="L137" s="47">
        <v>1.1102230246251566E-19</v>
      </c>
      <c r="M137" s="47"/>
      <c r="N137" s="67"/>
      <c r="O137" s="67"/>
    </row>
    <row r="138" spans="1:15">
      <c r="B138" s="59">
        <v>123</v>
      </c>
      <c r="C138" s="59"/>
      <c r="D138" s="47">
        <v>0</v>
      </c>
      <c r="E138" s="47">
        <v>0</v>
      </c>
      <c r="F138" s="47">
        <v>0</v>
      </c>
      <c r="G138" s="47">
        <v>0</v>
      </c>
      <c r="H138" s="47">
        <v>0</v>
      </c>
      <c r="I138" s="47">
        <v>0</v>
      </c>
      <c r="J138" s="47">
        <v>0</v>
      </c>
      <c r="K138" s="47">
        <v>0</v>
      </c>
      <c r="L138" s="47">
        <v>0</v>
      </c>
      <c r="M138" s="47"/>
      <c r="N138" s="67"/>
      <c r="O138" s="67"/>
    </row>
    <row r="139" spans="1:15">
      <c r="B139" s="59">
        <v>124</v>
      </c>
      <c r="C139" s="59"/>
      <c r="D139" s="47">
        <v>0</v>
      </c>
      <c r="E139" s="47">
        <v>0</v>
      </c>
      <c r="F139" s="47">
        <v>0</v>
      </c>
      <c r="G139" s="47">
        <v>0</v>
      </c>
      <c r="H139" s="47">
        <v>0</v>
      </c>
      <c r="I139" s="47">
        <v>0</v>
      </c>
      <c r="J139" s="47">
        <v>0</v>
      </c>
      <c r="K139" s="47">
        <v>0</v>
      </c>
      <c r="L139" s="47">
        <v>0</v>
      </c>
      <c r="M139" s="47"/>
      <c r="N139" s="67"/>
      <c r="O139" s="67"/>
    </row>
    <row r="140" spans="1:15">
      <c r="B140" s="59">
        <v>125</v>
      </c>
      <c r="C140" s="59"/>
      <c r="D140" s="47">
        <v>0</v>
      </c>
      <c r="E140" s="47">
        <v>0</v>
      </c>
      <c r="F140" s="47">
        <v>0</v>
      </c>
      <c r="G140" s="47">
        <v>0</v>
      </c>
      <c r="H140" s="47">
        <v>0</v>
      </c>
      <c r="I140" s="47">
        <v>0</v>
      </c>
      <c r="J140" s="47">
        <v>0</v>
      </c>
      <c r="K140" s="47">
        <v>0</v>
      </c>
      <c r="L140" s="47">
        <v>0</v>
      </c>
      <c r="M140" s="47"/>
      <c r="N140" s="67"/>
      <c r="O140" s="67"/>
    </row>
    <row r="141" spans="1:15">
      <c r="B141" s="59">
        <v>126</v>
      </c>
      <c r="C141" s="59"/>
      <c r="D141" s="47">
        <v>0</v>
      </c>
      <c r="E141" s="47">
        <v>0</v>
      </c>
      <c r="F141" s="47">
        <v>0</v>
      </c>
      <c r="G141" s="47">
        <v>0</v>
      </c>
      <c r="H141" s="47">
        <v>0</v>
      </c>
      <c r="I141" s="47">
        <v>0</v>
      </c>
      <c r="J141" s="47">
        <v>0</v>
      </c>
      <c r="K141" s="47">
        <v>0</v>
      </c>
      <c r="L141" s="47">
        <v>0</v>
      </c>
      <c r="M141" s="47"/>
      <c r="N141" s="67"/>
      <c r="O141" s="67"/>
    </row>
    <row r="142" spans="1:15">
      <c r="B142" s="59">
        <v>127</v>
      </c>
      <c r="C142" s="59"/>
      <c r="D142" s="47">
        <v>0</v>
      </c>
      <c r="E142" s="47">
        <v>0</v>
      </c>
      <c r="F142" s="47">
        <v>0</v>
      </c>
      <c r="G142" s="47">
        <v>0</v>
      </c>
      <c r="H142" s="47">
        <v>0</v>
      </c>
      <c r="I142" s="47">
        <v>0</v>
      </c>
      <c r="J142" s="47">
        <v>0</v>
      </c>
      <c r="K142" s="47">
        <v>0</v>
      </c>
      <c r="L142" s="47">
        <v>0</v>
      </c>
      <c r="M142" s="47"/>
      <c r="N142" s="67"/>
      <c r="O142" s="67"/>
    </row>
    <row r="143" spans="1:15">
      <c r="B143" s="59">
        <v>128</v>
      </c>
      <c r="C143" s="59"/>
      <c r="D143" s="47">
        <v>0</v>
      </c>
      <c r="E143" s="47">
        <v>0</v>
      </c>
      <c r="F143" s="47">
        <v>0</v>
      </c>
      <c r="G143" s="47">
        <v>0</v>
      </c>
      <c r="H143" s="47">
        <v>0</v>
      </c>
      <c r="I143" s="47">
        <v>0</v>
      </c>
      <c r="J143" s="47">
        <v>0</v>
      </c>
      <c r="K143" s="47">
        <v>0</v>
      </c>
      <c r="L143" s="47">
        <v>0</v>
      </c>
      <c r="M143" s="47"/>
      <c r="N143" s="67"/>
      <c r="O143" s="67"/>
    </row>
    <row r="144" spans="1:15">
      <c r="B144" s="59">
        <v>129</v>
      </c>
      <c r="C144" s="59"/>
      <c r="D144" s="47">
        <v>0</v>
      </c>
      <c r="E144" s="47">
        <v>0</v>
      </c>
      <c r="F144" s="47">
        <v>0</v>
      </c>
      <c r="G144" s="47">
        <v>0</v>
      </c>
      <c r="H144" s="47">
        <v>0</v>
      </c>
      <c r="I144" s="47">
        <v>0</v>
      </c>
      <c r="J144" s="47">
        <v>0</v>
      </c>
      <c r="K144" s="47">
        <v>0</v>
      </c>
      <c r="L144" s="47">
        <v>0</v>
      </c>
      <c r="M144" s="47"/>
      <c r="N144" s="67"/>
      <c r="O144" s="67"/>
    </row>
    <row r="145" spans="1:15">
      <c r="B145" s="59">
        <v>130</v>
      </c>
      <c r="C145" s="59"/>
      <c r="D145" s="47">
        <v>0</v>
      </c>
      <c r="E145" s="47">
        <v>0</v>
      </c>
      <c r="F145" s="47">
        <v>0</v>
      </c>
      <c r="G145" s="47">
        <v>0</v>
      </c>
      <c r="H145" s="47">
        <v>0</v>
      </c>
      <c r="I145" s="47">
        <v>0</v>
      </c>
      <c r="J145" s="47">
        <v>0</v>
      </c>
      <c r="K145" s="47">
        <v>0</v>
      </c>
      <c r="L145" s="47">
        <v>0</v>
      </c>
      <c r="M145" s="47"/>
      <c r="N145" s="67"/>
      <c r="O145" s="67"/>
    </row>
    <row r="146" spans="1:15">
      <c r="B146" s="59">
        <v>131</v>
      </c>
      <c r="C146" s="59"/>
      <c r="D146" s="47">
        <v>0</v>
      </c>
      <c r="E146" s="47">
        <v>0</v>
      </c>
      <c r="F146" s="47">
        <v>0</v>
      </c>
      <c r="G146" s="47">
        <v>0</v>
      </c>
      <c r="H146" s="47">
        <v>0</v>
      </c>
      <c r="I146" s="47">
        <v>0</v>
      </c>
      <c r="J146" s="47">
        <v>0</v>
      </c>
      <c r="K146" s="47">
        <v>0</v>
      </c>
      <c r="L146" s="47">
        <v>0</v>
      </c>
      <c r="M146" s="47"/>
      <c r="N146" s="67"/>
      <c r="O146" s="67"/>
    </row>
    <row r="147" spans="1:15">
      <c r="A147" s="50"/>
      <c r="B147" s="59">
        <v>132</v>
      </c>
      <c r="C147" s="59"/>
      <c r="D147" s="47">
        <v>-764.39948529853837</v>
      </c>
      <c r="E147" s="47">
        <v>-990.71509888220066</v>
      </c>
      <c r="F147" s="47">
        <v>0</v>
      </c>
      <c r="G147" s="47">
        <v>0</v>
      </c>
      <c r="H147" s="47">
        <v>-1007.8344973362131</v>
      </c>
      <c r="I147" s="47">
        <v>0</v>
      </c>
      <c r="J147" s="47">
        <v>-26.034548344652418</v>
      </c>
      <c r="K147" s="47">
        <v>-2024.584144563066</v>
      </c>
      <c r="L147" s="47">
        <v>-2788.9836298616046</v>
      </c>
      <c r="M147" s="47"/>
      <c r="N147" s="67"/>
      <c r="O147" s="67"/>
    </row>
    <row r="148" spans="1:15">
      <c r="A148" s="50"/>
      <c r="B148" s="59">
        <v>133</v>
      </c>
      <c r="C148" s="59"/>
      <c r="D148" s="47">
        <v>-7007.692323102392</v>
      </c>
      <c r="E148" s="47">
        <v>-7583.1970930373373</v>
      </c>
      <c r="F148" s="47">
        <v>0</v>
      </c>
      <c r="G148" s="47">
        <v>-1.2748775553429825</v>
      </c>
      <c r="H148" s="47">
        <v>-2868.8654646458099</v>
      </c>
      <c r="I148" s="47">
        <v>0</v>
      </c>
      <c r="J148" s="47">
        <v>-2652.6184403025277</v>
      </c>
      <c r="K148" s="47">
        <v>-13105.955875541016</v>
      </c>
      <c r="L148" s="47">
        <v>-20113.648198643408</v>
      </c>
      <c r="M148" s="47"/>
      <c r="N148" s="67"/>
      <c r="O148" s="67"/>
    </row>
    <row r="149" spans="1:15">
      <c r="B149" s="59">
        <v>134</v>
      </c>
      <c r="C149" s="59"/>
      <c r="D149" s="47">
        <v>-2709.0580055105956</v>
      </c>
      <c r="E149" s="47">
        <v>-13483.739451669791</v>
      </c>
      <c r="F149" s="47">
        <v>0</v>
      </c>
      <c r="G149" s="47">
        <v>-1.8020326930632569</v>
      </c>
      <c r="H149" s="47">
        <v>-815.24896156413001</v>
      </c>
      <c r="I149" s="47">
        <v>0</v>
      </c>
      <c r="J149" s="47">
        <v>-5.2128001116873603</v>
      </c>
      <c r="K149" s="47">
        <v>-14306.003246038672</v>
      </c>
      <c r="L149" s="47">
        <v>-17015.061251549268</v>
      </c>
      <c r="M149" s="47"/>
      <c r="N149" s="67"/>
      <c r="O149" s="67"/>
    </row>
    <row r="150" spans="1:15">
      <c r="B150" s="59">
        <v>135</v>
      </c>
      <c r="C150" s="59"/>
      <c r="D150" s="47">
        <v>0</v>
      </c>
      <c r="E150" s="47">
        <v>0</v>
      </c>
      <c r="F150" s="47">
        <v>0</v>
      </c>
      <c r="G150" s="47">
        <v>0</v>
      </c>
      <c r="H150" s="47">
        <v>0</v>
      </c>
      <c r="I150" s="47">
        <v>0</v>
      </c>
      <c r="J150" s="47">
        <v>0</v>
      </c>
      <c r="K150" s="47">
        <v>0</v>
      </c>
      <c r="L150" s="47">
        <v>0</v>
      </c>
      <c r="M150" s="47"/>
      <c r="N150" s="67"/>
      <c r="O150" s="67"/>
    </row>
    <row r="151" spans="1:15">
      <c r="B151" s="59">
        <v>136</v>
      </c>
      <c r="C151" s="59"/>
      <c r="D151" s="47">
        <v>0</v>
      </c>
      <c r="E151" s="47">
        <v>0</v>
      </c>
      <c r="F151" s="47">
        <v>0</v>
      </c>
      <c r="G151" s="47">
        <v>0</v>
      </c>
      <c r="H151" s="47">
        <v>0</v>
      </c>
      <c r="I151" s="47">
        <v>0</v>
      </c>
      <c r="J151" s="47">
        <v>0</v>
      </c>
      <c r="K151" s="47">
        <v>0</v>
      </c>
      <c r="L151" s="47">
        <v>0</v>
      </c>
      <c r="M151" s="47"/>
      <c r="N151" s="67"/>
      <c r="O151" s="67"/>
    </row>
    <row r="152" spans="1:15">
      <c r="B152" s="59">
        <v>137</v>
      </c>
      <c r="C152" s="59"/>
      <c r="D152" s="47">
        <v>0</v>
      </c>
      <c r="E152" s="47">
        <v>0</v>
      </c>
      <c r="F152" s="47">
        <v>0</v>
      </c>
      <c r="G152" s="47">
        <v>0</v>
      </c>
      <c r="H152" s="47">
        <v>0</v>
      </c>
      <c r="I152" s="47">
        <v>0</v>
      </c>
      <c r="J152" s="47">
        <v>0</v>
      </c>
      <c r="K152" s="47">
        <v>0</v>
      </c>
      <c r="L152" s="47">
        <v>0</v>
      </c>
      <c r="M152" s="47"/>
      <c r="N152" s="67"/>
      <c r="O152" s="67"/>
    </row>
    <row r="153" spans="1:15">
      <c r="B153" s="59">
        <v>138</v>
      </c>
      <c r="C153" s="59"/>
      <c r="D153" s="47">
        <v>0</v>
      </c>
      <c r="E153" s="47">
        <v>0</v>
      </c>
      <c r="F153" s="47">
        <v>0</v>
      </c>
      <c r="G153" s="47">
        <v>0</v>
      </c>
      <c r="H153" s="47">
        <v>0</v>
      </c>
      <c r="I153" s="47">
        <v>0</v>
      </c>
      <c r="J153" s="47">
        <v>0</v>
      </c>
      <c r="K153" s="47">
        <v>0</v>
      </c>
      <c r="L153" s="47">
        <v>0</v>
      </c>
      <c r="M153" s="47"/>
      <c r="N153" s="67"/>
      <c r="O153" s="67"/>
    </row>
    <row r="154" spans="1:15">
      <c r="B154" s="59">
        <v>139</v>
      </c>
      <c r="C154" s="59"/>
      <c r="D154" s="47">
        <v>0</v>
      </c>
      <c r="E154" s="47">
        <v>0</v>
      </c>
      <c r="F154" s="47">
        <v>0</v>
      </c>
      <c r="G154" s="47">
        <v>0</v>
      </c>
      <c r="H154" s="47">
        <v>0</v>
      </c>
      <c r="I154" s="47">
        <v>0</v>
      </c>
      <c r="J154" s="47">
        <v>0</v>
      </c>
      <c r="K154" s="47">
        <v>0</v>
      </c>
      <c r="L154" s="47">
        <v>0</v>
      </c>
      <c r="M154" s="47"/>
      <c r="N154" s="67"/>
      <c r="O154" s="67"/>
    </row>
    <row r="155" spans="1:15">
      <c r="B155" s="59">
        <v>140</v>
      </c>
      <c r="C155" s="59"/>
      <c r="D155" s="47">
        <v>0</v>
      </c>
      <c r="E155" s="47">
        <v>0</v>
      </c>
      <c r="F155" s="47">
        <v>0</v>
      </c>
      <c r="G155" s="47">
        <v>0</v>
      </c>
      <c r="H155" s="47">
        <v>0</v>
      </c>
      <c r="I155" s="47">
        <v>0</v>
      </c>
      <c r="J155" s="47">
        <v>0</v>
      </c>
      <c r="K155" s="47">
        <v>0</v>
      </c>
      <c r="L155" s="47">
        <v>0</v>
      </c>
      <c r="M155" s="47"/>
      <c r="N155" s="67"/>
      <c r="O155" s="67"/>
    </row>
    <row r="156" spans="1:15">
      <c r="B156" s="59">
        <v>141</v>
      </c>
      <c r="C156" s="59"/>
      <c r="D156" s="47">
        <v>0</v>
      </c>
      <c r="E156" s="47">
        <v>0</v>
      </c>
      <c r="F156" s="47">
        <v>0</v>
      </c>
      <c r="G156" s="47">
        <v>0</v>
      </c>
      <c r="H156" s="47">
        <v>0</v>
      </c>
      <c r="I156" s="47">
        <v>0</v>
      </c>
      <c r="J156" s="47">
        <v>0</v>
      </c>
      <c r="K156" s="47">
        <v>0</v>
      </c>
      <c r="L156" s="47">
        <v>0</v>
      </c>
      <c r="M156" s="47"/>
      <c r="N156" s="67"/>
      <c r="O156" s="67"/>
    </row>
    <row r="157" spans="1:15">
      <c r="B157" s="59">
        <v>142</v>
      </c>
      <c r="C157" s="59"/>
      <c r="D157" s="47">
        <v>0</v>
      </c>
      <c r="E157" s="47">
        <v>0</v>
      </c>
      <c r="F157" s="47">
        <v>0</v>
      </c>
      <c r="G157" s="47">
        <v>0</v>
      </c>
      <c r="H157" s="47">
        <v>0</v>
      </c>
      <c r="I157" s="47">
        <v>0</v>
      </c>
      <c r="J157" s="47">
        <v>0</v>
      </c>
      <c r="K157" s="47">
        <v>0</v>
      </c>
      <c r="L157" s="47">
        <v>0</v>
      </c>
      <c r="M157" s="47"/>
      <c r="N157" s="67"/>
      <c r="O157" s="67"/>
    </row>
    <row r="158" spans="1:15">
      <c r="B158" s="59">
        <v>143</v>
      </c>
      <c r="C158" s="59"/>
      <c r="D158" s="47">
        <v>0</v>
      </c>
      <c r="E158" s="47">
        <v>0</v>
      </c>
      <c r="F158" s="47">
        <v>0</v>
      </c>
      <c r="G158" s="47">
        <v>0</v>
      </c>
      <c r="H158" s="47">
        <v>0</v>
      </c>
      <c r="I158" s="47">
        <v>0</v>
      </c>
      <c r="J158" s="47">
        <v>0</v>
      </c>
      <c r="K158" s="47">
        <v>0</v>
      </c>
      <c r="L158" s="47">
        <v>0</v>
      </c>
      <c r="M158" s="47"/>
      <c r="N158" s="67"/>
      <c r="O158" s="67"/>
    </row>
    <row r="159" spans="1:15">
      <c r="B159" s="59">
        <v>144</v>
      </c>
      <c r="C159" s="59"/>
      <c r="D159" s="47">
        <v>0</v>
      </c>
      <c r="E159" s="47">
        <v>0</v>
      </c>
      <c r="F159" s="47">
        <v>0</v>
      </c>
      <c r="G159" s="47">
        <v>0</v>
      </c>
      <c r="H159" s="47">
        <v>0</v>
      </c>
      <c r="I159" s="47">
        <v>0</v>
      </c>
      <c r="J159" s="47">
        <v>0</v>
      </c>
      <c r="K159" s="47">
        <v>0</v>
      </c>
      <c r="L159" s="47">
        <v>0</v>
      </c>
      <c r="M159" s="47"/>
      <c r="N159" s="67"/>
      <c r="O159" s="67"/>
    </row>
    <row r="160" spans="1:15">
      <c r="B160" s="59">
        <v>145</v>
      </c>
      <c r="C160" s="59"/>
      <c r="D160" s="47">
        <v>0</v>
      </c>
      <c r="E160" s="47">
        <v>0</v>
      </c>
      <c r="F160" s="47">
        <v>0</v>
      </c>
      <c r="G160" s="47">
        <v>0</v>
      </c>
      <c r="H160" s="47">
        <v>0</v>
      </c>
      <c r="I160" s="47">
        <v>0</v>
      </c>
      <c r="J160" s="47">
        <v>0</v>
      </c>
      <c r="K160" s="47">
        <v>0</v>
      </c>
      <c r="L160" s="47">
        <v>0</v>
      </c>
      <c r="M160" s="47"/>
      <c r="N160" s="67"/>
      <c r="O160" s="67"/>
    </row>
    <row r="161" spans="2:15">
      <c r="B161" s="59">
        <v>146</v>
      </c>
      <c r="C161" s="59"/>
      <c r="D161" s="47">
        <v>0</v>
      </c>
      <c r="E161" s="47">
        <v>0</v>
      </c>
      <c r="F161" s="47">
        <v>0</v>
      </c>
      <c r="G161" s="47">
        <v>0</v>
      </c>
      <c r="H161" s="47">
        <v>0</v>
      </c>
      <c r="I161" s="47">
        <v>0</v>
      </c>
      <c r="J161" s="47">
        <v>0</v>
      </c>
      <c r="K161" s="47">
        <v>0</v>
      </c>
      <c r="L161" s="47">
        <v>0</v>
      </c>
      <c r="M161" s="47"/>
      <c r="N161" s="67"/>
      <c r="O161" s="67"/>
    </row>
    <row r="162" spans="2:15">
      <c r="B162" s="59">
        <v>147</v>
      </c>
      <c r="C162" s="59"/>
      <c r="D162" s="47">
        <v>0</v>
      </c>
      <c r="E162" s="47">
        <v>0</v>
      </c>
      <c r="F162" s="47">
        <v>0</v>
      </c>
      <c r="G162" s="47">
        <v>0</v>
      </c>
      <c r="H162" s="47">
        <v>0</v>
      </c>
      <c r="I162" s="47">
        <v>0</v>
      </c>
      <c r="J162" s="47">
        <v>0</v>
      </c>
      <c r="K162" s="47">
        <v>0</v>
      </c>
      <c r="L162" s="47">
        <v>0</v>
      </c>
      <c r="M162" s="47"/>
      <c r="N162" s="67"/>
      <c r="O162" s="67"/>
    </row>
    <row r="163" spans="2:15">
      <c r="B163" s="59">
        <v>148</v>
      </c>
      <c r="C163" s="59"/>
      <c r="D163" s="47">
        <v>0</v>
      </c>
      <c r="E163" s="47">
        <v>0</v>
      </c>
      <c r="F163" s="47">
        <v>0</v>
      </c>
      <c r="G163" s="47">
        <v>0</v>
      </c>
      <c r="H163" s="47">
        <v>0</v>
      </c>
      <c r="I163" s="47">
        <v>0</v>
      </c>
      <c r="J163" s="47">
        <v>0</v>
      </c>
      <c r="K163" s="47">
        <v>0</v>
      </c>
      <c r="L163" s="47">
        <v>0</v>
      </c>
      <c r="M163" s="47"/>
      <c r="N163" s="67"/>
      <c r="O163" s="67"/>
    </row>
    <row r="164" spans="2:15">
      <c r="B164" s="59">
        <v>149</v>
      </c>
      <c r="C164" s="59"/>
      <c r="D164" s="47">
        <v>0</v>
      </c>
      <c r="E164" s="47">
        <v>0</v>
      </c>
      <c r="F164" s="47">
        <v>0</v>
      </c>
      <c r="G164" s="47">
        <v>0</v>
      </c>
      <c r="H164" s="47">
        <v>0</v>
      </c>
      <c r="I164" s="47">
        <v>0</v>
      </c>
      <c r="J164" s="47">
        <v>0</v>
      </c>
      <c r="K164" s="47">
        <v>0</v>
      </c>
      <c r="L164" s="47">
        <v>0</v>
      </c>
      <c r="M164" s="47"/>
      <c r="N164" s="67"/>
      <c r="O164" s="67"/>
    </row>
    <row r="165" spans="2:15">
      <c r="B165" s="59">
        <v>150</v>
      </c>
      <c r="C165" s="59"/>
      <c r="D165" s="47">
        <v>0</v>
      </c>
      <c r="E165" s="47">
        <v>0</v>
      </c>
      <c r="F165" s="47">
        <v>0</v>
      </c>
      <c r="G165" s="47">
        <v>0</v>
      </c>
      <c r="H165" s="47">
        <v>0</v>
      </c>
      <c r="I165" s="47">
        <v>0</v>
      </c>
      <c r="J165" s="47">
        <v>0</v>
      </c>
      <c r="K165" s="47">
        <v>0</v>
      </c>
      <c r="L165" s="47">
        <v>0</v>
      </c>
      <c r="M165" s="47"/>
      <c r="N165" s="67"/>
      <c r="O165" s="67"/>
    </row>
    <row r="166" spans="2:15">
      <c r="B166" s="59">
        <v>151</v>
      </c>
      <c r="C166" s="59"/>
      <c r="D166" s="47">
        <v>0</v>
      </c>
      <c r="E166" s="47">
        <v>0</v>
      </c>
      <c r="F166" s="47">
        <v>0</v>
      </c>
      <c r="G166" s="47">
        <v>0</v>
      </c>
      <c r="H166" s="47">
        <v>0</v>
      </c>
      <c r="I166" s="47">
        <v>0</v>
      </c>
      <c r="J166" s="47">
        <v>0</v>
      </c>
      <c r="K166" s="47">
        <v>0</v>
      </c>
      <c r="L166" s="47">
        <v>0</v>
      </c>
      <c r="M166" s="47"/>
      <c r="N166" s="67"/>
      <c r="O166" s="67"/>
    </row>
    <row r="167" spans="2:15">
      <c r="B167" s="59">
        <v>152</v>
      </c>
      <c r="C167" s="59"/>
      <c r="D167" s="47">
        <v>0</v>
      </c>
      <c r="E167" s="47">
        <v>0</v>
      </c>
      <c r="F167" s="47">
        <v>0</v>
      </c>
      <c r="G167" s="47">
        <v>0</v>
      </c>
      <c r="H167" s="47">
        <v>0</v>
      </c>
      <c r="I167" s="47">
        <v>0</v>
      </c>
      <c r="J167" s="47">
        <v>0</v>
      </c>
      <c r="K167" s="47">
        <v>0</v>
      </c>
      <c r="L167" s="47">
        <v>0</v>
      </c>
      <c r="M167" s="47"/>
      <c r="N167" s="67"/>
      <c r="O167" s="67"/>
    </row>
    <row r="168" spans="2:15">
      <c r="B168" s="59">
        <v>153</v>
      </c>
      <c r="C168" s="59"/>
      <c r="D168" s="47">
        <v>0</v>
      </c>
      <c r="E168" s="47">
        <v>0</v>
      </c>
      <c r="F168" s="47">
        <v>0</v>
      </c>
      <c r="G168" s="47">
        <v>0</v>
      </c>
      <c r="H168" s="47">
        <v>0</v>
      </c>
      <c r="I168" s="47">
        <v>0</v>
      </c>
      <c r="J168" s="47">
        <v>0</v>
      </c>
      <c r="K168" s="47">
        <v>0</v>
      </c>
      <c r="L168" s="47">
        <v>0</v>
      </c>
      <c r="M168" s="47"/>
      <c r="N168" s="67"/>
      <c r="O168" s="67"/>
    </row>
    <row r="169" spans="2:15">
      <c r="B169" s="59">
        <v>154</v>
      </c>
      <c r="C169" s="59"/>
      <c r="D169" s="47">
        <v>0</v>
      </c>
      <c r="E169" s="47">
        <v>0</v>
      </c>
      <c r="F169" s="47">
        <v>0</v>
      </c>
      <c r="G169" s="47">
        <v>0</v>
      </c>
      <c r="H169" s="47">
        <v>0</v>
      </c>
      <c r="I169" s="47">
        <v>0</v>
      </c>
      <c r="J169" s="47">
        <v>0</v>
      </c>
      <c r="K169" s="47">
        <v>0</v>
      </c>
      <c r="L169" s="47">
        <v>0</v>
      </c>
      <c r="M169" s="47"/>
      <c r="N169" s="67"/>
      <c r="O169" s="67"/>
    </row>
    <row r="170" spans="2:15">
      <c r="B170" s="59">
        <v>155</v>
      </c>
      <c r="C170" s="59"/>
      <c r="D170" s="47">
        <v>0</v>
      </c>
      <c r="E170" s="47">
        <v>0</v>
      </c>
      <c r="F170" s="47">
        <v>0</v>
      </c>
      <c r="G170" s="47">
        <v>0</v>
      </c>
      <c r="H170" s="47">
        <v>0</v>
      </c>
      <c r="I170" s="47">
        <v>0</v>
      </c>
      <c r="J170" s="47">
        <v>0</v>
      </c>
      <c r="K170" s="47">
        <v>0</v>
      </c>
      <c r="L170" s="47">
        <v>0</v>
      </c>
      <c r="M170" s="47"/>
      <c r="N170" s="67"/>
      <c r="O170" s="67"/>
    </row>
    <row r="171" spans="2:15">
      <c r="B171" s="59">
        <v>156</v>
      </c>
      <c r="C171" s="59"/>
      <c r="D171" s="47">
        <v>10.664699301215117</v>
      </c>
      <c r="E171" s="47">
        <v>2.860830958572445</v>
      </c>
      <c r="F171" s="47">
        <v>0</v>
      </c>
      <c r="G171" s="47">
        <v>0</v>
      </c>
      <c r="H171" s="47">
        <v>0</v>
      </c>
      <c r="I171" s="47">
        <v>0</v>
      </c>
      <c r="J171" s="47">
        <v>3.0632484473957218E-3</v>
      </c>
      <c r="K171" s="47">
        <v>2.8638942070198405</v>
      </c>
      <c r="L171" s="47">
        <v>13.528593508234959</v>
      </c>
      <c r="M171" s="47"/>
      <c r="N171" s="67"/>
      <c r="O171" s="67"/>
    </row>
    <row r="172" spans="2:15">
      <c r="B172" s="59">
        <v>157</v>
      </c>
      <c r="C172" s="59"/>
      <c r="D172" s="47">
        <v>0</v>
      </c>
      <c r="E172" s="47">
        <v>0</v>
      </c>
      <c r="F172" s="47">
        <v>0</v>
      </c>
      <c r="G172" s="47">
        <v>0</v>
      </c>
      <c r="H172" s="47">
        <v>0</v>
      </c>
      <c r="I172" s="47">
        <v>0</v>
      </c>
      <c r="J172" s="47">
        <v>0</v>
      </c>
      <c r="K172" s="47">
        <v>0</v>
      </c>
      <c r="L172" s="47">
        <v>0</v>
      </c>
      <c r="M172" s="47"/>
      <c r="N172" s="67"/>
      <c r="O172" s="67"/>
    </row>
    <row r="173" spans="2:15">
      <c r="B173" s="59">
        <v>158</v>
      </c>
      <c r="C173" s="59"/>
      <c r="D173" s="47">
        <v>0</v>
      </c>
      <c r="E173" s="47">
        <v>0</v>
      </c>
      <c r="F173" s="47">
        <v>0</v>
      </c>
      <c r="G173" s="47">
        <v>0</v>
      </c>
      <c r="H173" s="47">
        <v>0</v>
      </c>
      <c r="I173" s="47">
        <v>0</v>
      </c>
      <c r="J173" s="47">
        <v>0</v>
      </c>
      <c r="K173" s="47">
        <v>0</v>
      </c>
      <c r="L173" s="47">
        <v>0</v>
      </c>
      <c r="M173" s="47"/>
      <c r="N173" s="67"/>
      <c r="O173" s="67"/>
    </row>
    <row r="174" spans="2:15">
      <c r="B174" s="59">
        <v>159</v>
      </c>
      <c r="C174" s="59"/>
      <c r="D174" s="47">
        <v>0</v>
      </c>
      <c r="E174" s="47">
        <v>0</v>
      </c>
      <c r="F174" s="47">
        <v>0</v>
      </c>
      <c r="G174" s="47">
        <v>0</v>
      </c>
      <c r="H174" s="47">
        <v>0</v>
      </c>
      <c r="I174" s="47">
        <v>0</v>
      </c>
      <c r="J174" s="47">
        <v>0</v>
      </c>
      <c r="K174" s="47">
        <v>0</v>
      </c>
      <c r="L174" s="47">
        <v>0</v>
      </c>
      <c r="M174" s="47"/>
      <c r="N174" s="67"/>
      <c r="O174" s="67"/>
    </row>
    <row r="175" spans="2:15">
      <c r="B175" s="59">
        <v>160</v>
      </c>
      <c r="C175" s="59"/>
      <c r="D175" s="47">
        <v>0</v>
      </c>
      <c r="E175" s="47">
        <v>0</v>
      </c>
      <c r="F175" s="47">
        <v>0</v>
      </c>
      <c r="G175" s="47">
        <v>0</v>
      </c>
      <c r="H175" s="47">
        <v>0</v>
      </c>
      <c r="I175" s="47">
        <v>0</v>
      </c>
      <c r="J175" s="47">
        <v>0</v>
      </c>
      <c r="K175" s="47">
        <v>0</v>
      </c>
      <c r="L175" s="47">
        <v>0</v>
      </c>
      <c r="M175" s="47"/>
      <c r="N175" s="67"/>
      <c r="O175" s="67"/>
    </row>
    <row r="176" spans="2:15">
      <c r="B176" s="59">
        <v>161</v>
      </c>
      <c r="C176" s="59"/>
      <c r="D176" s="47">
        <v>0</v>
      </c>
      <c r="E176" s="47">
        <v>0</v>
      </c>
      <c r="F176" s="47">
        <v>0</v>
      </c>
      <c r="G176" s="47">
        <v>0</v>
      </c>
      <c r="H176" s="47">
        <v>0</v>
      </c>
      <c r="I176" s="47">
        <v>0</v>
      </c>
      <c r="J176" s="47">
        <v>0</v>
      </c>
      <c r="K176" s="47">
        <v>0</v>
      </c>
      <c r="L176" s="47">
        <v>0</v>
      </c>
      <c r="M176" s="47"/>
      <c r="N176" s="67"/>
      <c r="O176" s="67"/>
    </row>
    <row r="177" spans="2:15">
      <c r="B177" s="59">
        <v>162</v>
      </c>
      <c r="C177" s="59"/>
      <c r="D177" s="47">
        <v>0</v>
      </c>
      <c r="E177" s="47">
        <v>0</v>
      </c>
      <c r="F177" s="47">
        <v>0</v>
      </c>
      <c r="G177" s="47">
        <v>0</v>
      </c>
      <c r="H177" s="47">
        <v>0</v>
      </c>
      <c r="I177" s="47">
        <v>0</v>
      </c>
      <c r="J177" s="47">
        <v>0</v>
      </c>
      <c r="K177" s="47">
        <v>0</v>
      </c>
      <c r="L177" s="47">
        <v>0</v>
      </c>
      <c r="M177" s="47"/>
      <c r="N177" s="67"/>
      <c r="O177" s="67"/>
    </row>
    <row r="178" spans="2:15">
      <c r="B178" s="59">
        <v>163</v>
      </c>
      <c r="C178" s="59"/>
      <c r="D178" s="47">
        <v>0</v>
      </c>
      <c r="E178" s="47">
        <v>0</v>
      </c>
      <c r="F178" s="47">
        <v>0</v>
      </c>
      <c r="G178" s="47">
        <v>0</v>
      </c>
      <c r="H178" s="47">
        <v>0</v>
      </c>
      <c r="I178" s="47">
        <v>0</v>
      </c>
      <c r="J178" s="47">
        <v>0</v>
      </c>
      <c r="K178" s="47">
        <v>0</v>
      </c>
      <c r="L178" s="47">
        <v>0</v>
      </c>
      <c r="M178" s="47"/>
      <c r="N178" s="67"/>
      <c r="O178" s="67"/>
    </row>
    <row r="179" spans="2:15">
      <c r="B179" s="59">
        <v>164</v>
      </c>
      <c r="C179" s="59"/>
      <c r="D179" s="47">
        <v>0</v>
      </c>
      <c r="E179" s="47">
        <v>0</v>
      </c>
      <c r="F179" s="47">
        <v>0</v>
      </c>
      <c r="G179" s="47">
        <v>0</v>
      </c>
      <c r="H179" s="47">
        <v>0</v>
      </c>
      <c r="I179" s="47">
        <v>0</v>
      </c>
      <c r="J179" s="47">
        <v>0</v>
      </c>
      <c r="K179" s="47">
        <v>0</v>
      </c>
      <c r="L179" s="47">
        <v>0</v>
      </c>
      <c r="M179" s="47"/>
      <c r="N179" s="67"/>
      <c r="O179" s="67"/>
    </row>
    <row r="180" spans="2:15">
      <c r="B180" s="59">
        <v>165</v>
      </c>
      <c r="C180" s="59"/>
      <c r="D180" s="47">
        <v>0</v>
      </c>
      <c r="E180" s="47">
        <v>0</v>
      </c>
      <c r="F180" s="47">
        <v>0</v>
      </c>
      <c r="G180" s="47">
        <v>0</v>
      </c>
      <c r="H180" s="47">
        <v>0</v>
      </c>
      <c r="I180" s="47">
        <v>0</v>
      </c>
      <c r="J180" s="47">
        <v>0</v>
      </c>
      <c r="K180" s="47">
        <v>0</v>
      </c>
      <c r="L180" s="47">
        <v>0</v>
      </c>
      <c r="M180" s="47"/>
      <c r="N180" s="67"/>
      <c r="O180" s="67"/>
    </row>
    <row r="181" spans="2:15">
      <c r="B181" s="59">
        <v>166</v>
      </c>
      <c r="C181" s="59"/>
      <c r="D181" s="47">
        <v>0</v>
      </c>
      <c r="E181" s="47">
        <v>0</v>
      </c>
      <c r="F181" s="47">
        <v>0</v>
      </c>
      <c r="G181" s="47">
        <v>0</v>
      </c>
      <c r="H181" s="47">
        <v>0</v>
      </c>
      <c r="I181" s="47">
        <v>0</v>
      </c>
      <c r="J181" s="47">
        <v>0</v>
      </c>
      <c r="K181" s="47">
        <v>0</v>
      </c>
      <c r="L181" s="47">
        <v>0</v>
      </c>
      <c r="M181" s="47"/>
      <c r="N181" s="67"/>
      <c r="O181" s="67"/>
    </row>
    <row r="182" spans="2:15">
      <c r="B182" s="59">
        <v>167</v>
      </c>
      <c r="C182" s="59"/>
      <c r="D182" s="47">
        <v>0</v>
      </c>
      <c r="E182" s="47">
        <v>0</v>
      </c>
      <c r="F182" s="47">
        <v>0</v>
      </c>
      <c r="G182" s="47">
        <v>0</v>
      </c>
      <c r="H182" s="47">
        <v>0</v>
      </c>
      <c r="I182" s="47">
        <v>0</v>
      </c>
      <c r="J182" s="47">
        <v>0</v>
      </c>
      <c r="K182" s="47">
        <v>0</v>
      </c>
      <c r="L182" s="47">
        <v>0</v>
      </c>
      <c r="M182" s="47"/>
      <c r="N182" s="67"/>
      <c r="O182" s="67"/>
    </row>
    <row r="183" spans="2:15">
      <c r="B183" s="59">
        <v>168</v>
      </c>
      <c r="C183" s="59"/>
      <c r="D183" s="47">
        <v>0</v>
      </c>
      <c r="E183" s="47">
        <v>0</v>
      </c>
      <c r="F183" s="47">
        <v>0</v>
      </c>
      <c r="G183" s="47">
        <v>0</v>
      </c>
      <c r="H183" s="47">
        <v>0</v>
      </c>
      <c r="I183" s="47">
        <v>0</v>
      </c>
      <c r="J183" s="47">
        <v>0</v>
      </c>
      <c r="K183" s="47">
        <v>0</v>
      </c>
      <c r="L183" s="47">
        <v>0</v>
      </c>
      <c r="M183" s="47"/>
      <c r="N183" s="67"/>
      <c r="O183" s="67"/>
    </row>
    <row r="184" spans="2:15">
      <c r="B184" s="59">
        <v>169</v>
      </c>
      <c r="C184" s="59"/>
      <c r="D184" s="47">
        <v>0</v>
      </c>
      <c r="E184" s="47">
        <v>0</v>
      </c>
      <c r="F184" s="47">
        <v>0</v>
      </c>
      <c r="G184" s="47">
        <v>0</v>
      </c>
      <c r="H184" s="47">
        <v>0</v>
      </c>
      <c r="I184" s="47">
        <v>0</v>
      </c>
      <c r="J184" s="47">
        <v>0</v>
      </c>
      <c r="K184" s="47">
        <v>0</v>
      </c>
      <c r="L184" s="47">
        <v>0</v>
      </c>
      <c r="M184" s="47"/>
      <c r="N184" s="67"/>
      <c r="O184" s="67"/>
    </row>
    <row r="185" spans="2:15">
      <c r="B185" s="59">
        <v>170</v>
      </c>
      <c r="C185" s="59"/>
      <c r="D185" s="47">
        <v>0</v>
      </c>
      <c r="E185" s="47">
        <v>0</v>
      </c>
      <c r="F185" s="47">
        <v>0</v>
      </c>
      <c r="G185" s="47">
        <v>0</v>
      </c>
      <c r="H185" s="47">
        <v>0</v>
      </c>
      <c r="I185" s="47">
        <v>0</v>
      </c>
      <c r="J185" s="47">
        <v>0</v>
      </c>
      <c r="K185" s="47">
        <v>0</v>
      </c>
      <c r="L185" s="47">
        <v>0</v>
      </c>
      <c r="M185" s="47"/>
      <c r="N185" s="67"/>
      <c r="O185" s="67"/>
    </row>
    <row r="186" spans="2:15">
      <c r="B186" s="59">
        <v>171</v>
      </c>
      <c r="C186" s="59"/>
      <c r="D186" s="47">
        <v>0</v>
      </c>
      <c r="E186" s="47">
        <v>0</v>
      </c>
      <c r="F186" s="47">
        <v>0</v>
      </c>
      <c r="G186" s="47">
        <v>0</v>
      </c>
      <c r="H186" s="47">
        <v>0</v>
      </c>
      <c r="I186" s="47">
        <v>0</v>
      </c>
      <c r="J186" s="47">
        <v>0</v>
      </c>
      <c r="K186" s="47">
        <v>0</v>
      </c>
      <c r="L186" s="47">
        <v>0</v>
      </c>
      <c r="M186" s="47"/>
      <c r="N186" s="67"/>
      <c r="O186" s="67"/>
    </row>
    <row r="187" spans="2:15">
      <c r="B187" s="59">
        <v>172</v>
      </c>
      <c r="C187" s="59"/>
      <c r="D187" s="47">
        <v>0</v>
      </c>
      <c r="E187" s="47">
        <v>0</v>
      </c>
      <c r="F187" s="47">
        <v>0</v>
      </c>
      <c r="G187" s="47">
        <v>0</v>
      </c>
      <c r="H187" s="47">
        <v>0</v>
      </c>
      <c r="I187" s="47">
        <v>0</v>
      </c>
      <c r="J187" s="47">
        <v>0</v>
      </c>
      <c r="K187" s="47">
        <v>0</v>
      </c>
      <c r="L187" s="47">
        <v>0</v>
      </c>
      <c r="M187" s="47"/>
      <c r="N187" s="67"/>
      <c r="O187" s="67"/>
    </row>
    <row r="188" spans="2:15">
      <c r="B188" s="59">
        <v>173</v>
      </c>
      <c r="C188" s="59"/>
      <c r="D188" s="47">
        <v>0</v>
      </c>
      <c r="E188" s="47">
        <v>0</v>
      </c>
      <c r="F188" s="47">
        <v>0</v>
      </c>
      <c r="G188" s="47">
        <v>0</v>
      </c>
      <c r="H188" s="47">
        <v>0</v>
      </c>
      <c r="I188" s="47">
        <v>0</v>
      </c>
      <c r="J188" s="47">
        <v>0</v>
      </c>
      <c r="K188" s="47">
        <v>0</v>
      </c>
      <c r="L188" s="47">
        <v>0</v>
      </c>
      <c r="M188" s="47"/>
      <c r="N188" s="67"/>
      <c r="O188" s="67"/>
    </row>
    <row r="189" spans="2:15">
      <c r="B189" s="59">
        <v>174</v>
      </c>
      <c r="C189" s="59"/>
      <c r="D189" s="47">
        <v>0</v>
      </c>
      <c r="E189" s="47">
        <v>0</v>
      </c>
      <c r="F189" s="47">
        <v>0</v>
      </c>
      <c r="G189" s="47">
        <v>0</v>
      </c>
      <c r="H189" s="47">
        <v>0</v>
      </c>
      <c r="I189" s="47">
        <v>0</v>
      </c>
      <c r="J189" s="47">
        <v>0</v>
      </c>
      <c r="K189" s="47">
        <v>0</v>
      </c>
      <c r="L189" s="47">
        <v>0</v>
      </c>
      <c r="M189" s="47"/>
      <c r="N189" s="67"/>
      <c r="O189" s="67"/>
    </row>
    <row r="190" spans="2:15">
      <c r="B190" s="59">
        <v>175</v>
      </c>
      <c r="C190" s="59"/>
      <c r="D190" s="47">
        <v>0</v>
      </c>
      <c r="E190" s="47">
        <v>0</v>
      </c>
      <c r="F190" s="47">
        <v>0</v>
      </c>
      <c r="G190" s="47">
        <v>0</v>
      </c>
      <c r="H190" s="47">
        <v>0</v>
      </c>
      <c r="I190" s="47">
        <v>0</v>
      </c>
      <c r="J190" s="47">
        <v>0</v>
      </c>
      <c r="K190" s="47">
        <v>0</v>
      </c>
      <c r="L190" s="47">
        <v>0</v>
      </c>
      <c r="M190" s="47"/>
      <c r="N190" s="67"/>
      <c r="O190" s="67"/>
    </row>
    <row r="191" spans="2:15">
      <c r="B191" s="59">
        <v>176</v>
      </c>
      <c r="C191" s="59"/>
      <c r="D191" s="47">
        <v>0</v>
      </c>
      <c r="E191" s="47">
        <v>0</v>
      </c>
      <c r="F191" s="47">
        <v>0</v>
      </c>
      <c r="G191" s="47">
        <v>0</v>
      </c>
      <c r="H191" s="47">
        <v>0</v>
      </c>
      <c r="I191" s="47">
        <v>0</v>
      </c>
      <c r="J191" s="47">
        <v>0</v>
      </c>
      <c r="K191" s="47">
        <v>0</v>
      </c>
      <c r="L191" s="47">
        <v>0</v>
      </c>
      <c r="M191" s="47"/>
      <c r="N191" s="67"/>
      <c r="O191" s="67"/>
    </row>
    <row r="192" spans="2:15">
      <c r="B192" s="59">
        <v>177</v>
      </c>
      <c r="C192" s="59"/>
      <c r="D192" s="47">
        <v>0</v>
      </c>
      <c r="E192" s="47">
        <v>0</v>
      </c>
      <c r="F192" s="47">
        <v>0</v>
      </c>
      <c r="G192" s="47">
        <v>0</v>
      </c>
      <c r="H192" s="47">
        <v>0</v>
      </c>
      <c r="I192" s="47">
        <v>0</v>
      </c>
      <c r="J192" s="47">
        <v>0</v>
      </c>
      <c r="K192" s="47">
        <v>0</v>
      </c>
      <c r="L192" s="47">
        <v>0</v>
      </c>
      <c r="M192" s="47"/>
      <c r="N192" s="67"/>
      <c r="O192" s="67"/>
    </row>
    <row r="193" spans="1:15">
      <c r="B193" s="59">
        <v>178</v>
      </c>
      <c r="C193" s="59"/>
      <c r="D193" s="47">
        <v>0</v>
      </c>
      <c r="E193" s="47">
        <v>0</v>
      </c>
      <c r="F193" s="47">
        <v>0</v>
      </c>
      <c r="G193" s="47">
        <v>0</v>
      </c>
      <c r="H193" s="47">
        <v>0</v>
      </c>
      <c r="I193" s="47">
        <v>0</v>
      </c>
      <c r="J193" s="47">
        <v>0</v>
      </c>
      <c r="K193" s="47">
        <v>0</v>
      </c>
      <c r="L193" s="47">
        <v>0</v>
      </c>
      <c r="M193" s="47"/>
      <c r="N193" s="67"/>
      <c r="O193" s="67"/>
    </row>
    <row r="194" spans="1:15">
      <c r="B194" s="59">
        <v>179</v>
      </c>
      <c r="C194" s="59"/>
      <c r="D194" s="47">
        <v>0</v>
      </c>
      <c r="E194" s="47">
        <v>0</v>
      </c>
      <c r="F194" s="47">
        <v>0</v>
      </c>
      <c r="G194" s="47">
        <v>0</v>
      </c>
      <c r="H194" s="47">
        <v>0</v>
      </c>
      <c r="I194" s="47">
        <v>0</v>
      </c>
      <c r="J194" s="47">
        <v>0</v>
      </c>
      <c r="K194" s="47">
        <v>0</v>
      </c>
      <c r="L194" s="47">
        <v>0</v>
      </c>
      <c r="M194" s="47"/>
      <c r="N194" s="67"/>
      <c r="O194" s="67"/>
    </row>
    <row r="195" spans="1:15">
      <c r="B195" s="59">
        <v>180</v>
      </c>
      <c r="C195" s="59"/>
      <c r="D195" s="47">
        <v>0</v>
      </c>
      <c r="E195" s="47">
        <v>0</v>
      </c>
      <c r="F195" s="47">
        <v>0</v>
      </c>
      <c r="G195" s="47">
        <v>0</v>
      </c>
      <c r="H195" s="47">
        <v>0</v>
      </c>
      <c r="I195" s="47">
        <v>0</v>
      </c>
      <c r="J195" s="47">
        <v>0</v>
      </c>
      <c r="K195" s="47">
        <v>0</v>
      </c>
      <c r="L195" s="47">
        <v>0</v>
      </c>
      <c r="M195" s="47"/>
      <c r="N195" s="67"/>
      <c r="O195" s="67"/>
    </row>
    <row r="196" spans="1:15">
      <c r="B196" s="59">
        <v>181</v>
      </c>
      <c r="C196" s="59"/>
      <c r="D196" s="47">
        <v>0</v>
      </c>
      <c r="E196" s="47">
        <v>0</v>
      </c>
      <c r="F196" s="47">
        <v>0</v>
      </c>
      <c r="G196" s="47">
        <v>0</v>
      </c>
      <c r="H196" s="47">
        <v>0</v>
      </c>
      <c r="I196" s="47">
        <v>0</v>
      </c>
      <c r="J196" s="47">
        <v>0</v>
      </c>
      <c r="K196" s="47">
        <v>0</v>
      </c>
      <c r="L196" s="47">
        <v>0</v>
      </c>
      <c r="M196" s="47"/>
      <c r="N196" s="67"/>
      <c r="O196" s="67"/>
    </row>
    <row r="197" spans="1:15">
      <c r="A197" s="47"/>
      <c r="M197" s="47"/>
      <c r="N197" s="67"/>
      <c r="O197" s="67"/>
    </row>
    <row r="198" spans="1:15">
      <c r="B198" s="21" t="s">
        <v>5</v>
      </c>
      <c r="C198" s="21"/>
      <c r="D198" s="21">
        <v>-1.4912515666765103E-11</v>
      </c>
      <c r="E198" s="21">
        <v>-3.3306690738754696E-14</v>
      </c>
      <c r="F198" s="21">
        <v>0</v>
      </c>
      <c r="G198" s="21">
        <v>0</v>
      </c>
      <c r="H198" s="21">
        <v>1.1368683772161603E-12</v>
      </c>
      <c r="I198" s="21">
        <v>0</v>
      </c>
      <c r="J198" s="21">
        <v>1.722760389205602E-12</v>
      </c>
      <c r="K198" s="21">
        <v>-1.0330403199532157E-11</v>
      </c>
      <c r="L198" s="21">
        <v>-7.9616313541919226E-12</v>
      </c>
      <c r="M198" s="47"/>
      <c r="N198" s="67"/>
      <c r="O198" s="67"/>
    </row>
    <row r="199" spans="1:15" ht="4.5" customHeight="1">
      <c r="B199" s="69"/>
      <c r="C199" s="69"/>
      <c r="D199" s="69"/>
      <c r="E199" s="69"/>
      <c r="F199" s="69"/>
      <c r="G199" s="69"/>
      <c r="H199" s="69"/>
      <c r="I199" s="69"/>
      <c r="J199" s="69"/>
      <c r="K199" s="69"/>
      <c r="L199" s="69"/>
      <c r="M199" s="47"/>
      <c r="N199" s="47"/>
    </row>
    <row r="200" spans="1:15">
      <c r="M200" s="47"/>
      <c r="N200" s="47"/>
    </row>
    <row r="201" spans="1:15">
      <c r="B201" s="59"/>
    </row>
    <row r="202" spans="1:15">
      <c r="B202" s="59"/>
    </row>
    <row r="203" spans="1:15">
      <c r="B203" s="59"/>
    </row>
    <row r="204" spans="1:15">
      <c r="B204" s="59"/>
    </row>
    <row r="205" spans="1:15">
      <c r="B205" s="59"/>
    </row>
    <row r="206" spans="1:15">
      <c r="B206" s="59"/>
    </row>
    <row r="207" spans="1:15">
      <c r="B207" s="59"/>
    </row>
    <row r="208" spans="1:15">
      <c r="B208" s="59"/>
    </row>
    <row r="209" spans="2:2">
      <c r="B209" s="59"/>
    </row>
    <row r="210" spans="2:2">
      <c r="B210" s="59"/>
    </row>
    <row r="211" spans="2:2">
      <c r="B211" s="59"/>
    </row>
    <row r="212" spans="2:2">
      <c r="B212" s="59"/>
    </row>
    <row r="213" spans="2:2">
      <c r="B213" s="59"/>
    </row>
    <row r="214" spans="2:2">
      <c r="B214" s="59"/>
    </row>
    <row r="215" spans="2:2">
      <c r="B215" s="59"/>
    </row>
    <row r="216" spans="2:2">
      <c r="B216" s="59"/>
    </row>
    <row r="217" spans="2:2">
      <c r="B217" s="59"/>
    </row>
    <row r="218" spans="2:2">
      <c r="B218" s="59"/>
    </row>
    <row r="219" spans="2:2">
      <c r="B219" s="59"/>
    </row>
    <row r="220" spans="2:2">
      <c r="B220" s="59"/>
    </row>
    <row r="221" spans="2:2">
      <c r="B221" s="59"/>
    </row>
    <row r="222" spans="2:2">
      <c r="B222" s="59"/>
    </row>
    <row r="223" spans="2:2">
      <c r="B223" s="59"/>
    </row>
    <row r="224" spans="2:2">
      <c r="B224" s="59"/>
    </row>
    <row r="225" spans="2:2">
      <c r="B225" s="59"/>
    </row>
    <row r="226" spans="2:2">
      <c r="B226" s="59"/>
    </row>
    <row r="227" spans="2:2">
      <c r="B227" s="59"/>
    </row>
    <row r="228" spans="2:2">
      <c r="B228" s="59"/>
    </row>
    <row r="229" spans="2:2">
      <c r="B229" s="59"/>
    </row>
    <row r="230" spans="2:2">
      <c r="B230" s="59"/>
    </row>
    <row r="231" spans="2:2">
      <c r="B231" s="59"/>
    </row>
    <row r="232" spans="2:2">
      <c r="B232" s="59"/>
    </row>
    <row r="233" spans="2:2">
      <c r="B233" s="59"/>
    </row>
    <row r="234" spans="2:2">
      <c r="B234" s="59"/>
    </row>
    <row r="235" spans="2:2">
      <c r="B235" s="59"/>
    </row>
    <row r="236" spans="2:2">
      <c r="B236" s="59"/>
    </row>
    <row r="237" spans="2:2">
      <c r="B237" s="59"/>
    </row>
    <row r="238" spans="2:2">
      <c r="B238" s="59"/>
    </row>
    <row r="239" spans="2:2">
      <c r="B239" s="59"/>
    </row>
    <row r="240" spans="2:2">
      <c r="B240" s="59"/>
    </row>
    <row r="241" spans="2:2">
      <c r="B241" s="59"/>
    </row>
    <row r="242" spans="2:2">
      <c r="B242" s="59"/>
    </row>
    <row r="243" spans="2:2">
      <c r="B243" s="59"/>
    </row>
    <row r="244" spans="2:2">
      <c r="B244" s="59"/>
    </row>
    <row r="245" spans="2:2">
      <c r="B245" s="59"/>
    </row>
    <row r="246" spans="2:2">
      <c r="B246" s="59"/>
    </row>
    <row r="247" spans="2:2">
      <c r="B247" s="59"/>
    </row>
    <row r="248" spans="2:2">
      <c r="B248" s="59"/>
    </row>
    <row r="249" spans="2:2">
      <c r="B249" s="59"/>
    </row>
    <row r="250" spans="2:2">
      <c r="B250" s="59"/>
    </row>
    <row r="251" spans="2:2">
      <c r="B251" s="59"/>
    </row>
    <row r="252" spans="2:2">
      <c r="B252" s="59"/>
    </row>
    <row r="253" spans="2:2">
      <c r="B253" s="59"/>
    </row>
    <row r="254" spans="2:2">
      <c r="B254" s="59"/>
    </row>
    <row r="255" spans="2:2">
      <c r="B255" s="59"/>
    </row>
    <row r="256" spans="2:2">
      <c r="B256" s="59"/>
    </row>
    <row r="257" spans="2:2">
      <c r="B257" s="59"/>
    </row>
    <row r="258" spans="2:2">
      <c r="B258" s="59"/>
    </row>
    <row r="259" spans="2:2">
      <c r="B259" s="59"/>
    </row>
    <row r="260" spans="2:2">
      <c r="B260" s="59"/>
    </row>
    <row r="261" spans="2:2">
      <c r="B261" s="59"/>
    </row>
    <row r="262" spans="2:2">
      <c r="B262" s="59"/>
    </row>
    <row r="263" spans="2:2">
      <c r="B263" s="59"/>
    </row>
    <row r="264" spans="2:2">
      <c r="B264" s="59"/>
    </row>
   